 <c r="F824" s="158"/>
      <c r="G824" s="158"/>
      <c r="H824" s="90"/>
      <c r="J824" s="557"/>
      <c r="L824" s="557"/>
    </row>
    <row r="825" spans="3:12" ht="10.5" customHeight="1" x14ac:dyDescent="0.2">
      <c r="C825" s="74"/>
      <c r="D825" s="39"/>
      <c r="E825" s="158"/>
      <c r="F825" s="158"/>
      <c r="G825" s="158"/>
      <c r="H825" s="90"/>
      <c r="J825" s="557"/>
      <c r="L825" s="557"/>
    </row>
    <row r="826" spans="3:12" ht="10.5" customHeight="1" x14ac:dyDescent="0.2">
      <c r="C826" s="74"/>
      <c r="D826" s="39"/>
      <c r="E826" s="158"/>
      <c r="F826" s="158"/>
      <c r="G826" s="158"/>
      <c r="H826" s="90"/>
      <c r="J826" s="557"/>
      <c r="L826" s="557"/>
    </row>
    <row r="827" spans="3:12" ht="10.5" customHeight="1" x14ac:dyDescent="0.2">
      <c r="C827" s="74"/>
      <c r="D827" s="39"/>
      <c r="E827" s="158"/>
      <c r="F827" s="158"/>
      <c r="G827" s="158"/>
      <c r="H827" s="90"/>
      <c r="J827" s="557"/>
      <c r="L827" s="557"/>
    </row>
    <row r="828" spans="3:12" ht="10.5" customHeight="1" x14ac:dyDescent="0.2">
      <c r="C828" s="74"/>
      <c r="D828" s="39"/>
      <c r="E828" s="158"/>
      <c r="F828" s="158"/>
      <c r="G828" s="158"/>
      <c r="H828" s="90"/>
      <c r="J828" s="557"/>
      <c r="L828" s="557"/>
    </row>
    <row r="829" spans="3:12" ht="10.5" customHeight="1" x14ac:dyDescent="0.2">
      <c r="C829" s="74"/>
      <c r="D829" s="39"/>
      <c r="E829" s="158"/>
      <c r="F829" s="158"/>
      <c r="G829" s="158"/>
      <c r="H829" s="90"/>
      <c r="J829" s="557"/>
      <c r="L829" s="557"/>
    </row>
    <row r="830" spans="3:12" ht="10.5" customHeight="1" x14ac:dyDescent="0.2">
      <c r="C830" s="74"/>
      <c r="D830" s="39"/>
      <c r="E830" s="158"/>
      <c r="F830" s="158"/>
      <c r="G830" s="158"/>
      <c r="H830" s="90"/>
      <c r="J830" s="557"/>
      <c r="L830" s="557"/>
    </row>
    <row r="831" spans="3:12" ht="10.5" customHeight="1" x14ac:dyDescent="0.2">
      <c r="C831" s="74"/>
      <c r="D831" s="39"/>
      <c r="E831" s="158"/>
      <c r="F831" s="158"/>
      <c r="G831" s="158"/>
      <c r="H831" s="90"/>
      <c r="J831" s="557"/>
      <c r="L831" s="557"/>
    </row>
    <row r="832" spans="3:12" ht="10.5" customHeight="1" x14ac:dyDescent="0.2">
      <c r="C832" s="74"/>
      <c r="D832" s="39"/>
      <c r="E832" s="158"/>
      <c r="F832" s="158"/>
      <c r="G832" s="158"/>
      <c r="H832" s="90"/>
      <c r="J832" s="557"/>
      <c r="L832" s="557"/>
    </row>
    <row r="833" spans="3:12" ht="10.5" customHeight="1" x14ac:dyDescent="0.2">
      <c r="C833" s="74"/>
      <c r="D833" s="39"/>
      <c r="E833" s="158"/>
      <c r="F833" s="158"/>
      <c r="G833" s="158"/>
      <c r="H833" s="90"/>
      <c r="J833" s="557"/>
      <c r="L833" s="557"/>
    </row>
    <row r="834" spans="3:12" ht="10.5" customHeight="1" x14ac:dyDescent="0.2">
      <c r="C834" s="74"/>
      <c r="D834" s="39"/>
      <c r="E834" s="158"/>
      <c r="F834" s="158"/>
      <c r="G834" s="158"/>
      <c r="H834" s="90"/>
      <c r="J834" s="557"/>
      <c r="L834" s="557"/>
    </row>
    <row r="835" spans="3:12" ht="10.5" customHeight="1" x14ac:dyDescent="0.2">
      <c r="C835" s="74"/>
      <c r="D835" s="39"/>
      <c r="E835" s="158"/>
      <c r="F835" s="158"/>
      <c r="G835" s="158"/>
      <c r="H835" s="90"/>
      <c r="J835" s="557"/>
      <c r="L835" s="557"/>
    </row>
    <row r="836" spans="3:12" ht="10.5" customHeight="1" x14ac:dyDescent="0.2">
      <c r="C836" s="74"/>
      <c r="D836" s="39"/>
      <c r="E836" s="158"/>
      <c r="F836" s="158"/>
      <c r="G836" s="158"/>
      <c r="H836" s="90"/>
      <c r="J836" s="557"/>
      <c r="L836" s="557"/>
    </row>
    <row r="837" spans="3:12" ht="10.5" customHeight="1" x14ac:dyDescent="0.2">
      <c r="C837" s="74"/>
      <c r="D837" s="39"/>
      <c r="E837" s="158"/>
      <c r="F837" s="158"/>
      <c r="G837" s="158"/>
      <c r="H837" s="90"/>
      <c r="J837" s="557"/>
      <c r="L837" s="557"/>
    </row>
    <row r="838" spans="3:12" ht="10.5" customHeight="1" x14ac:dyDescent="0.2">
      <c r="C838" s="74"/>
      <c r="D838" s="39"/>
      <c r="E838" s="158"/>
      <c r="F838" s="158"/>
      <c r="G838" s="158"/>
      <c r="H838" s="90"/>
      <c r="J838" s="557"/>
      <c r="L838" s="557"/>
    </row>
    <row r="839" spans="3:12" ht="10.5" customHeight="1" x14ac:dyDescent="0.2">
      <c r="C839" s="74"/>
      <c r="D839" s="39"/>
      <c r="E839" s="158"/>
      <c r="F839" s="158"/>
      <c r="G839" s="158"/>
      <c r="H839" s="90"/>
      <c r="J839" s="557"/>
      <c r="L839" s="557"/>
    </row>
    <row r="840" spans="3:12" ht="10.5" customHeight="1" x14ac:dyDescent="0.2">
      <c r="C840" s="74"/>
      <c r="D840" s="39"/>
      <c r="E840" s="158"/>
      <c r="F840" s="158"/>
      <c r="G840" s="158"/>
      <c r="H840" s="90"/>
      <c r="J840" s="557"/>
      <c r="L840" s="557"/>
    </row>
    <row r="841" spans="3:12" ht="10.5" customHeight="1" x14ac:dyDescent="0.2">
      <c r="C841" s="74"/>
      <c r="D841" s="39"/>
      <c r="E841" s="158"/>
      <c r="F841" s="158"/>
      <c r="G841" s="158"/>
      <c r="H841" s="90"/>
      <c r="J841" s="557"/>
      <c r="L841" s="557"/>
    </row>
    <row r="842" spans="3:12" ht="10.5" customHeight="1" x14ac:dyDescent="0.2">
      <c r="C842" s="74"/>
      <c r="D842" s="39"/>
      <c r="E842" s="158"/>
      <c r="F842" s="158"/>
      <c r="G842" s="158"/>
      <c r="H842" s="90"/>
      <c r="J842" s="557"/>
      <c r="L842" s="557"/>
    </row>
    <row r="843" spans="3:12" ht="10.5" customHeight="1" x14ac:dyDescent="0.2">
      <c r="C843" s="74"/>
      <c r="D843" s="39"/>
      <c r="E843" s="158"/>
      <c r="F843" s="158"/>
      <c r="G843" s="158"/>
      <c r="H843" s="90"/>
      <c r="J843" s="557"/>
      <c r="L843" s="557"/>
    </row>
    <row r="844" spans="3:12" ht="10.5" customHeight="1" x14ac:dyDescent="0.2">
      <c r="C844" s="74"/>
      <c r="D844" s="39"/>
      <c r="E844" s="158"/>
      <c r="F844" s="158"/>
      <c r="G844" s="158"/>
      <c r="H844" s="90"/>
      <c r="J844" s="557"/>
      <c r="L844" s="557"/>
    </row>
    <row r="845" spans="3:12" ht="10.5" customHeight="1" x14ac:dyDescent="0.2">
      <c r="C845" s="74"/>
      <c r="D845" s="39"/>
      <c r="E845" s="158"/>
      <c r="F845" s="158"/>
      <c r="G845" s="158"/>
      <c r="H845" s="90"/>
      <c r="J845" s="557"/>
      <c r="L845" s="557"/>
    </row>
    <row r="846" spans="3:12" ht="10.5" customHeight="1" x14ac:dyDescent="0.2">
      <c r="C846" s="74"/>
      <c r="D846" s="39"/>
      <c r="E846" s="158"/>
      <c r="F846" s="158"/>
      <c r="G846" s="158"/>
      <c r="H846" s="90"/>
      <c r="J846" s="557"/>
      <c r="L846" s="557"/>
    </row>
    <row r="847" spans="3:12" ht="10.5" customHeight="1" x14ac:dyDescent="0.2">
      <c r="C847" s="74"/>
      <c r="D847" s="39"/>
      <c r="E847" s="158"/>
      <c r="F847" s="158"/>
      <c r="G847" s="158"/>
      <c r="H847" s="90"/>
      <c r="J847" s="557"/>
      <c r="L847" s="557"/>
    </row>
    <row r="848" spans="3:12" ht="10.5" customHeight="1" x14ac:dyDescent="0.2">
      <c r="C848" s="74"/>
      <c r="D848" s="39"/>
      <c r="E848" s="158"/>
      <c r="F848" s="158"/>
      <c r="G848" s="158"/>
      <c r="H848" s="90"/>
      <c r="J848" s="557"/>
      <c r="L848" s="557"/>
    </row>
    <row r="849" spans="3:12" ht="10.5" customHeight="1" x14ac:dyDescent="0.2">
      <c r="C849" s="74"/>
      <c r="D849" s="39"/>
      <c r="E849" s="158"/>
      <c r="F849" s="158"/>
      <c r="G849" s="158"/>
      <c r="H849" s="90"/>
      <c r="J849" s="557"/>
      <c r="L849" s="557"/>
    </row>
    <row r="850" spans="3:12" ht="10.5" customHeight="1" x14ac:dyDescent="0.2">
      <c r="C850" s="74"/>
      <c r="D850" s="39"/>
      <c r="E850" s="158"/>
      <c r="F850" s="158"/>
      <c r="G850" s="158"/>
      <c r="H850" s="90"/>
      <c r="J850" s="557"/>
      <c r="L850" s="557"/>
    </row>
    <row r="851" spans="3:12" ht="10.5" customHeight="1" x14ac:dyDescent="0.2">
      <c r="C851" s="74"/>
      <c r="D851" s="39"/>
      <c r="E851" s="158"/>
      <c r="F851" s="158"/>
      <c r="G851" s="158"/>
      <c r="H851" s="90"/>
      <c r="J851" s="557"/>
      <c r="L851" s="557"/>
    </row>
    <row r="852" spans="3:12" ht="10.5" customHeight="1" x14ac:dyDescent="0.2">
      <c r="C852" s="74"/>
      <c r="D852" s="39"/>
      <c r="E852" s="158"/>
      <c r="F852" s="158"/>
      <c r="G852" s="158"/>
      <c r="H852" s="90"/>
      <c r="J852" s="557"/>
      <c r="L852" s="557"/>
    </row>
    <row r="853" spans="3:12" ht="10.5" customHeight="1" x14ac:dyDescent="0.2">
      <c r="C853" s="74"/>
      <c r="D853" s="39"/>
      <c r="E853" s="158"/>
      <c r="F853" s="158"/>
      <c r="G853" s="158"/>
      <c r="H853" s="90"/>
      <c r="J853" s="557"/>
      <c r="L853" s="557"/>
    </row>
    <row r="854" spans="3:12" ht="10.5" customHeight="1" x14ac:dyDescent="0.2">
      <c r="C854" s="74"/>
      <c r="D854" s="39"/>
      <c r="E854" s="158"/>
      <c r="F854" s="158"/>
      <c r="G854" s="158"/>
      <c r="H854" s="90"/>
      <c r="J854" s="557"/>
      <c r="L854" s="557"/>
    </row>
    <row r="855" spans="3:12" ht="10.5" customHeight="1" x14ac:dyDescent="0.2">
      <c r="C855" s="74"/>
      <c r="D855" s="39"/>
      <c r="E855" s="158"/>
      <c r="F855" s="158"/>
      <c r="G855" s="158"/>
      <c r="H855" s="90"/>
      <c r="J855" s="557"/>
      <c r="L855" s="557"/>
    </row>
    <row r="856" spans="3:12" ht="10.5" customHeight="1" x14ac:dyDescent="0.2">
      <c r="C856" s="74"/>
      <c r="D856" s="39"/>
      <c r="E856" s="158"/>
      <c r="F856" s="158"/>
      <c r="G856" s="158"/>
      <c r="H856" s="90"/>
      <c r="J856" s="557"/>
      <c r="L856" s="557"/>
    </row>
    <row r="857" spans="3:12" ht="10.5" customHeight="1" x14ac:dyDescent="0.2">
      <c r="C857" s="74"/>
      <c r="D857" s="39"/>
      <c r="E857" s="158"/>
      <c r="F857" s="158"/>
      <c r="G857" s="158"/>
      <c r="H857" s="90"/>
      <c r="J857" s="557"/>
      <c r="L857" s="557"/>
    </row>
    <row r="858" spans="3:12" ht="10.5" customHeight="1" x14ac:dyDescent="0.2">
      <c r="C858" s="74"/>
      <c r="D858" s="39"/>
      <c r="E858" s="158"/>
      <c r="F858" s="158"/>
      <c r="G858" s="158"/>
      <c r="H858" s="90"/>
      <c r="J858" s="557"/>
      <c r="L858" s="557"/>
    </row>
    <row r="859" spans="3:12" ht="10.5" customHeight="1" x14ac:dyDescent="0.2">
      <c r="C859" s="74"/>
      <c r="D859" s="39"/>
      <c r="E859" s="158"/>
      <c r="F859" s="158"/>
      <c r="G859" s="158"/>
      <c r="H859" s="90"/>
      <c r="J859" s="557"/>
      <c r="L859" s="557"/>
    </row>
    <row r="860" spans="3:12" ht="10.5" customHeight="1" x14ac:dyDescent="0.2">
      <c r="C860" s="74"/>
      <c r="D860" s="39"/>
      <c r="E860" s="158"/>
      <c r="F860" s="158"/>
      <c r="G860" s="158"/>
      <c r="H860" s="90"/>
      <c r="J860" s="557"/>
      <c r="L860" s="557"/>
    </row>
    <row r="861" spans="3:12" ht="10.5" customHeight="1" x14ac:dyDescent="0.2">
      <c r="C861" s="74"/>
      <c r="D861" s="39"/>
      <c r="E861" s="158"/>
      <c r="F861" s="158"/>
      <c r="G861" s="158"/>
      <c r="H861" s="90"/>
      <c r="J861" s="557"/>
      <c r="L861" s="557"/>
    </row>
    <row r="862" spans="3:12" ht="10.5" customHeight="1" x14ac:dyDescent="0.2">
      <c r="C862" s="74"/>
      <c r="D862" s="39"/>
      <c r="E862" s="158"/>
      <c r="F862" s="158"/>
      <c r="G862" s="158"/>
      <c r="H862" s="90"/>
      <c r="J862" s="557"/>
      <c r="L862" s="557"/>
    </row>
    <row r="863" spans="3:12" ht="10.5" customHeight="1" x14ac:dyDescent="0.2">
      <c r="C863" s="74"/>
      <c r="D863" s="39"/>
      <c r="E863" s="158"/>
      <c r="F863" s="158"/>
      <c r="G863" s="158"/>
      <c r="H863" s="90"/>
      <c r="J863" s="557"/>
      <c r="L863" s="557"/>
    </row>
    <row r="864" spans="3:12" ht="10.5" customHeight="1" x14ac:dyDescent="0.2">
      <c r="C864" s="74"/>
      <c r="D864" s="39"/>
      <c r="E864" s="158"/>
      <c r="F864" s="158"/>
      <c r="G864" s="158"/>
      <c r="H864" s="90"/>
      <c r="J864" s="557"/>
      <c r="L864" s="557"/>
    </row>
    <row r="865" spans="3:12" ht="10.5" customHeight="1" x14ac:dyDescent="0.2">
      <c r="C865" s="74"/>
      <c r="D865" s="39"/>
      <c r="E865" s="158"/>
      <c r="F865" s="158"/>
      <c r="G865" s="158"/>
      <c r="H865" s="90"/>
      <c r="J865" s="557"/>
      <c r="L865" s="557"/>
    </row>
    <row r="866" spans="3:12" ht="10.5" customHeight="1" x14ac:dyDescent="0.2">
      <c r="C866" s="74"/>
      <c r="D866" s="39"/>
      <c r="E866" s="158"/>
      <c r="F866" s="158"/>
      <c r="G866" s="158"/>
      <c r="H866" s="90"/>
      <c r="J866" s="557"/>
      <c r="L866" s="557"/>
    </row>
    <row r="867" spans="3:12" ht="10.5" customHeight="1" x14ac:dyDescent="0.2">
      <c r="C867" s="74"/>
      <c r="D867" s="39"/>
      <c r="E867" s="158"/>
      <c r="F867" s="158"/>
      <c r="G867" s="158"/>
      <c r="H867" s="90"/>
      <c r="J867" s="557"/>
      <c r="L867" s="557"/>
    </row>
    <row r="868" spans="3:12" ht="10.5" customHeight="1" x14ac:dyDescent="0.2">
      <c r="C868" s="74"/>
      <c r="D868" s="39"/>
      <c r="E868" s="158"/>
      <c r="F868" s="158"/>
      <c r="G868" s="158"/>
      <c r="H868" s="90"/>
      <c r="J868" s="557"/>
      <c r="L868" s="557"/>
    </row>
    <row r="869" spans="3:12" ht="10.5" customHeight="1" x14ac:dyDescent="0.2">
      <c r="C869" s="74"/>
      <c r="D869" s="39"/>
      <c r="E869" s="158"/>
      <c r="F869" s="158"/>
      <c r="G869" s="158"/>
      <c r="H869" s="90"/>
      <c r="J869" s="557"/>
      <c r="L869" s="557"/>
    </row>
    <row r="870" spans="3:12" ht="10.5" customHeight="1" x14ac:dyDescent="0.2">
      <c r="C870" s="74"/>
      <c r="D870" s="39"/>
      <c r="E870" s="158"/>
      <c r="F870" s="158"/>
      <c r="G870" s="158"/>
      <c r="H870" s="90"/>
      <c r="J870" s="557"/>
      <c r="L870" s="557"/>
    </row>
    <row r="871" spans="3:12" ht="10.5" customHeight="1" x14ac:dyDescent="0.2">
      <c r="C871" s="74"/>
      <c r="D871" s="39"/>
      <c r="E871" s="158"/>
      <c r="F871" s="158"/>
      <c r="G871" s="158"/>
      <c r="H871" s="90"/>
      <c r="J871" s="557"/>
      <c r="L871" s="557"/>
    </row>
    <row r="872" spans="3:12" ht="10.5" customHeight="1" x14ac:dyDescent="0.2">
      <c r="C872" s="74"/>
      <c r="D872" s="39"/>
      <c r="E872" s="158"/>
      <c r="F872" s="158"/>
      <c r="G872" s="158"/>
      <c r="H872" s="90"/>
      <c r="J872" s="557"/>
      <c r="L872" s="557"/>
    </row>
    <row r="873" spans="3:12" ht="10.5" customHeight="1" x14ac:dyDescent="0.2">
      <c r="C873" s="74"/>
      <c r="D873" s="39"/>
      <c r="E873" s="158"/>
      <c r="F873" s="158"/>
      <c r="G873" s="158"/>
      <c r="H873" s="90"/>
      <c r="J873" s="557"/>
      <c r="L873" s="557"/>
    </row>
    <row r="874" spans="3:12" ht="10.5" customHeight="1" x14ac:dyDescent="0.2">
      <c r="C874" s="74"/>
      <c r="D874" s="39"/>
      <c r="E874" s="158"/>
      <c r="F874" s="158"/>
      <c r="G874" s="158"/>
      <c r="H874" s="90"/>
      <c r="J874" s="557"/>
      <c r="L874" s="557"/>
    </row>
    <row r="875" spans="3:12" ht="10.5" customHeight="1" x14ac:dyDescent="0.2">
      <c r="C875" s="74"/>
      <c r="D875" s="39"/>
      <c r="E875" s="158"/>
      <c r="F875" s="158"/>
      <c r="G875" s="158"/>
      <c r="H875" s="90"/>
      <c r="J875" s="557"/>
      <c r="L875" s="557"/>
    </row>
    <row r="876" spans="3:12" ht="10.5" customHeight="1" x14ac:dyDescent="0.2">
      <c r="C876" s="74"/>
      <c r="D876" s="39"/>
      <c r="E876" s="158"/>
      <c r="F876" s="158"/>
      <c r="G876" s="158"/>
      <c r="H876" s="90"/>
      <c r="J876" s="557"/>
      <c r="L876" s="557"/>
    </row>
    <row r="877" spans="3:12" ht="10.5" customHeight="1" x14ac:dyDescent="0.2">
      <c r="C877" s="74"/>
      <c r="D877" s="39"/>
      <c r="E877" s="158"/>
      <c r="F877" s="158"/>
      <c r="G877" s="158"/>
      <c r="H877" s="90"/>
      <c r="J877" s="557"/>
      <c r="L877" s="557"/>
    </row>
    <row r="878" spans="3:12" ht="10.5" customHeight="1" x14ac:dyDescent="0.2">
      <c r="C878" s="74"/>
      <c r="D878" s="39"/>
      <c r="E878" s="158"/>
      <c r="F878" s="158"/>
      <c r="G878" s="158"/>
      <c r="H878" s="90"/>
      <c r="J878" s="557"/>
      <c r="L878" s="557"/>
    </row>
    <row r="879" spans="3:12" ht="10.5" customHeight="1" x14ac:dyDescent="0.2">
      <c r="C879" s="74"/>
      <c r="D879" s="39"/>
      <c r="E879" s="158"/>
      <c r="F879" s="158"/>
      <c r="G879" s="158"/>
      <c r="H879" s="90"/>
      <c r="J879" s="557"/>
      <c r="L879" s="557"/>
    </row>
    <row r="880" spans="3:12" ht="10.5" customHeight="1" x14ac:dyDescent="0.2">
      <c r="C880" s="74"/>
      <c r="D880" s="39"/>
      <c r="E880" s="158"/>
      <c r="F880" s="158"/>
      <c r="G880" s="158"/>
      <c r="H880" s="90"/>
      <c r="J880" s="557"/>
      <c r="L880" s="557"/>
    </row>
    <row r="881" spans="3:12" ht="10.5" customHeight="1" x14ac:dyDescent="0.2">
      <c r="C881" s="74"/>
      <c r="D881" s="39"/>
      <c r="E881" s="158"/>
      <c r="F881" s="158"/>
      <c r="G881" s="158"/>
      <c r="H881" s="90"/>
      <c r="J881" s="557"/>
      <c r="L881" s="557"/>
    </row>
    <row r="882" spans="3:12" ht="10.5" customHeight="1" x14ac:dyDescent="0.2">
      <c r="C882" s="74"/>
      <c r="D882" s="39"/>
      <c r="E882" s="158"/>
      <c r="F882" s="158"/>
      <c r="G882" s="158"/>
      <c r="H882" s="90"/>
      <c r="J882" s="557"/>
      <c r="L882" s="557"/>
    </row>
    <row r="883" spans="3:12" ht="10.5" customHeight="1" x14ac:dyDescent="0.2">
      <c r="C883" s="74"/>
      <c r="D883" s="39"/>
      <c r="E883" s="158"/>
      <c r="F883" s="158"/>
      <c r="G883" s="158"/>
      <c r="H883" s="90"/>
      <c r="J883" s="557"/>
      <c r="L883" s="557"/>
    </row>
    <row r="884" spans="3:12" ht="10.5" customHeight="1" x14ac:dyDescent="0.2">
      <c r="C884" s="74"/>
      <c r="D884" s="39"/>
      <c r="E884" s="158"/>
      <c r="F884" s="158"/>
      <c r="G884" s="158"/>
      <c r="H884" s="90"/>
      <c r="J884" s="557"/>
      <c r="L884" s="557"/>
    </row>
    <row r="885" spans="3:12" ht="10.5" customHeight="1" x14ac:dyDescent="0.2">
      <c r="C885" s="74"/>
      <c r="D885" s="39"/>
      <c r="E885" s="158"/>
      <c r="F885" s="158"/>
      <c r="G885" s="158"/>
      <c r="H885" s="90"/>
      <c r="J885" s="557"/>
      <c r="L885" s="557"/>
    </row>
    <row r="886" spans="3:12" ht="10.5" customHeight="1" x14ac:dyDescent="0.2">
      <c r="C886" s="74"/>
      <c r="D886" s="39"/>
      <c r="E886" s="158"/>
      <c r="F886" s="158"/>
      <c r="G886" s="158"/>
      <c r="H886" s="90"/>
      <c r="J886" s="557"/>
      <c r="L886" s="557"/>
    </row>
    <row r="887" spans="3:12" ht="10.5" customHeight="1" x14ac:dyDescent="0.2">
      <c r="C887" s="74"/>
      <c r="D887" s="39"/>
      <c r="E887" s="158"/>
      <c r="F887" s="158"/>
      <c r="G887" s="158"/>
      <c r="H887" s="90"/>
      <c r="J887" s="557"/>
      <c r="L887" s="557"/>
    </row>
    <row r="888" spans="3:12" ht="10.5" customHeight="1" x14ac:dyDescent="0.2">
      <c r="C888" s="74"/>
      <c r="D888" s="39"/>
      <c r="E888" s="158"/>
      <c r="F888" s="158"/>
      <c r="G888" s="158"/>
      <c r="H888" s="90"/>
      <c r="J888" s="557"/>
      <c r="L888" s="557"/>
    </row>
    <row r="889" spans="3:12" ht="10.5" customHeight="1" x14ac:dyDescent="0.2">
      <c r="C889" s="74"/>
      <c r="D889" s="39"/>
      <c r="E889" s="158"/>
      <c r="F889" s="158"/>
      <c r="G889" s="158"/>
      <c r="H889" s="90"/>
      <c r="J889" s="557"/>
      <c r="L889" s="557"/>
    </row>
    <row r="890" spans="3:12" ht="10.5" customHeight="1" x14ac:dyDescent="0.2">
      <c r="C890" s="74"/>
      <c r="D890" s="39"/>
      <c r="E890" s="158"/>
      <c r="F890" s="158"/>
      <c r="G890" s="158"/>
      <c r="H890" s="90"/>
      <c r="J890" s="557"/>
      <c r="L890" s="557"/>
    </row>
    <row r="891" spans="3:12" ht="10.5" customHeight="1" x14ac:dyDescent="0.2">
      <c r="C891" s="74"/>
      <c r="D891" s="39"/>
      <c r="E891" s="158"/>
      <c r="F891" s="158"/>
      <c r="G891" s="158"/>
      <c r="H891" s="90"/>
      <c r="J891" s="557"/>
      <c r="L891" s="557"/>
    </row>
    <row r="892" spans="3:12" ht="10.5" customHeight="1" x14ac:dyDescent="0.2">
      <c r="C892" s="74"/>
      <c r="D892" s="39"/>
      <c r="E892" s="158"/>
      <c r="F892" s="158"/>
      <c r="G892" s="158"/>
      <c r="H892" s="90"/>
      <c r="J892" s="557"/>
      <c r="L892" s="557"/>
    </row>
    <row r="893" spans="3:12" ht="10.5" customHeight="1" x14ac:dyDescent="0.2">
      <c r="C893" s="74"/>
      <c r="D893" s="39"/>
      <c r="E893" s="158"/>
      <c r="F893" s="158"/>
      <c r="G893" s="158"/>
      <c r="H893" s="90"/>
      <c r="J893" s="557"/>
      <c r="L893" s="557"/>
    </row>
    <row r="894" spans="3:12" ht="10.5" customHeight="1" x14ac:dyDescent="0.2">
      <c r="C894" s="74"/>
      <c r="D894" s="39"/>
      <c r="E894" s="158"/>
      <c r="F894" s="158"/>
      <c r="G894" s="158"/>
      <c r="H894" s="90"/>
      <c r="J894" s="557"/>
      <c r="L894" s="557"/>
    </row>
    <row r="895" spans="3:12" ht="10.5" customHeight="1" x14ac:dyDescent="0.2">
      <c r="C895" s="74"/>
      <c r="D895" s="39"/>
      <c r="E895" s="158"/>
      <c r="F895" s="158"/>
      <c r="G895" s="158"/>
      <c r="H895" s="90"/>
      <c r="J895" s="557"/>
      <c r="L895" s="557"/>
    </row>
    <row r="896" spans="3:12" ht="10.5" customHeight="1" x14ac:dyDescent="0.2">
      <c r="C896" s="74"/>
      <c r="D896" s="39"/>
      <c r="E896" s="158"/>
      <c r="F896" s="158"/>
      <c r="G896" s="158"/>
      <c r="H896" s="90"/>
      <c r="J896" s="557"/>
      <c r="L896" s="557"/>
    </row>
    <row r="897" spans="3:12" ht="10.5" customHeight="1" x14ac:dyDescent="0.2">
      <c r="C897" s="74"/>
      <c r="D897" s="39"/>
      <c r="E897" s="158"/>
      <c r="F897" s="158"/>
      <c r="G897" s="158"/>
      <c r="H897" s="90"/>
      <c r="J897" s="557"/>
      <c r="L897" s="557"/>
    </row>
    <row r="898" spans="3:12" ht="10.5" customHeight="1" x14ac:dyDescent="0.2">
      <c r="C898" s="74"/>
      <c r="D898" s="39"/>
      <c r="E898" s="158"/>
      <c r="F898" s="158"/>
      <c r="G898" s="158"/>
      <c r="H898" s="90"/>
      <c r="J898" s="557"/>
      <c r="L898" s="557"/>
    </row>
    <row r="899" spans="3:12" ht="10.5" customHeight="1" x14ac:dyDescent="0.2">
      <c r="C899" s="74"/>
      <c r="D899" s="39"/>
      <c r="E899" s="158"/>
      <c r="F899" s="158"/>
      <c r="G899" s="158"/>
      <c r="H899" s="90"/>
      <c r="J899" s="557"/>
      <c r="L899" s="557"/>
    </row>
    <row r="900" spans="3:12" ht="10.5" customHeight="1" x14ac:dyDescent="0.2">
      <c r="C900" s="74"/>
      <c r="D900" s="39"/>
      <c r="E900" s="158"/>
      <c r="F900" s="158"/>
      <c r="G900" s="158"/>
      <c r="H900" s="90"/>
      <c r="J900" s="557"/>
      <c r="L900" s="557"/>
    </row>
    <row r="901" spans="3:12" ht="10.5" customHeight="1" x14ac:dyDescent="0.2">
      <c r="C901" s="74"/>
      <c r="D901" s="39"/>
      <c r="E901" s="158"/>
      <c r="F901" s="158"/>
      <c r="G901" s="158"/>
      <c r="H901" s="90"/>
      <c r="J901" s="557"/>
      <c r="L901" s="557"/>
    </row>
    <row r="902" spans="3:12" ht="10.5" customHeight="1" x14ac:dyDescent="0.2">
      <c r="C902" s="74"/>
      <c r="D902" s="39"/>
      <c r="E902" s="158"/>
      <c r="F902" s="158"/>
      <c r="G902" s="158"/>
      <c r="H902" s="90"/>
      <c r="J902" s="557"/>
      <c r="L902" s="557"/>
    </row>
    <row r="903" spans="3:12" ht="10.5" customHeight="1" x14ac:dyDescent="0.2">
      <c r="C903" s="74"/>
      <c r="D903" s="39"/>
      <c r="E903" s="158"/>
      <c r="F903" s="158"/>
      <c r="G903" s="158"/>
      <c r="H903" s="90"/>
      <c r="J903" s="557"/>
      <c r="L903" s="557"/>
    </row>
    <row r="904" spans="3:12" ht="10.5" customHeight="1" x14ac:dyDescent="0.2">
      <c r="C904" s="74"/>
      <c r="D904" s="39"/>
      <c r="E904" s="158"/>
      <c r="F904" s="158"/>
      <c r="G904" s="158"/>
      <c r="H904" s="90"/>
      <c r="J904" s="557"/>
      <c r="L904" s="557"/>
    </row>
    <row r="905" spans="3:12" ht="10.5" customHeight="1" x14ac:dyDescent="0.2">
      <c r="C905" s="74"/>
      <c r="D905" s="39"/>
      <c r="E905" s="158"/>
      <c r="F905" s="158"/>
      <c r="G905" s="158"/>
      <c r="H905" s="90"/>
      <c r="J905" s="557"/>
      <c r="L905" s="557"/>
    </row>
    <row r="906" spans="3:12" ht="10.5" customHeight="1" x14ac:dyDescent="0.2">
      <c r="C906" s="74"/>
      <c r="D906" s="39"/>
      <c r="E906" s="158"/>
      <c r="F906" s="158"/>
      <c r="G906" s="158"/>
      <c r="H906" s="90"/>
      <c r="J906" s="557"/>
      <c r="L906" s="557"/>
    </row>
    <row r="907" spans="3:12" ht="10.5" customHeight="1" x14ac:dyDescent="0.2">
      <c r="C907" s="74"/>
      <c r="D907" s="39"/>
      <c r="E907" s="158"/>
      <c r="F907" s="158"/>
      <c r="G907" s="158"/>
      <c r="H907" s="90"/>
      <c r="J907" s="557"/>
      <c r="L907" s="557"/>
    </row>
    <row r="908" spans="3:12" ht="10.5" customHeight="1" x14ac:dyDescent="0.2">
      <c r="C908" s="74"/>
      <c r="D908" s="39"/>
      <c r="E908" s="158"/>
      <c r="F908" s="158"/>
      <c r="G908" s="158"/>
      <c r="H908" s="90"/>
      <c r="J908" s="557"/>
      <c r="L908" s="557"/>
    </row>
    <row r="909" spans="3:12" ht="10.5" customHeight="1" x14ac:dyDescent="0.2">
      <c r="C909" s="74"/>
      <c r="D909" s="39"/>
      <c r="E909" s="158"/>
      <c r="F909" s="158"/>
      <c r="G909" s="158"/>
      <c r="H909" s="90"/>
      <c r="J909" s="557"/>
      <c r="L909" s="557"/>
    </row>
    <row r="910" spans="3:12" ht="10.5" customHeight="1" x14ac:dyDescent="0.2">
      <c r="C910" s="74"/>
      <c r="D910" s="39"/>
      <c r="E910" s="158"/>
      <c r="F910" s="158"/>
      <c r="G910" s="158"/>
      <c r="H910" s="90"/>
      <c r="J910" s="557"/>
      <c r="L910" s="557"/>
    </row>
    <row r="911" spans="3:12" ht="10.5" customHeight="1" x14ac:dyDescent="0.2">
      <c r="C911" s="74"/>
      <c r="D911" s="39"/>
      <c r="E911" s="158"/>
      <c r="F911" s="158"/>
      <c r="G911" s="158"/>
      <c r="H911" s="90"/>
      <c r="J911" s="557"/>
      <c r="L911" s="557"/>
    </row>
    <row r="912" spans="3:12" ht="10.5" customHeight="1" x14ac:dyDescent="0.2">
      <c r="C912" s="74"/>
      <c r="D912" s="39"/>
      <c r="E912" s="158"/>
      <c r="F912" s="158"/>
      <c r="G912" s="158"/>
      <c r="H912" s="90"/>
      <c r="J912" s="557"/>
      <c r="L912" s="557"/>
    </row>
    <row r="913" spans="3:12" ht="10.5" customHeight="1" x14ac:dyDescent="0.2">
      <c r="C913" s="74"/>
      <c r="D913" s="39"/>
      <c r="E913" s="158"/>
      <c r="F913" s="158"/>
      <c r="G913" s="158"/>
      <c r="H913" s="90"/>
      <c r="J913" s="557"/>
      <c r="L913" s="557"/>
    </row>
    <row r="914" spans="3:12" ht="10.5" customHeight="1" x14ac:dyDescent="0.2">
      <c r="C914" s="74"/>
      <c r="D914" s="39"/>
      <c r="E914" s="158"/>
      <c r="F914" s="158"/>
      <c r="G914" s="158"/>
      <c r="H914" s="90"/>
      <c r="J914" s="557"/>
      <c r="L914" s="557"/>
    </row>
    <row r="915" spans="3:12" ht="10.5" customHeight="1" x14ac:dyDescent="0.2">
      <c r="C915" s="74"/>
      <c r="D915" s="39"/>
      <c r="E915" s="158"/>
      <c r="F915" s="158"/>
      <c r="G915" s="158"/>
      <c r="H915" s="90"/>
      <c r="J915" s="557"/>
      <c r="L915" s="557"/>
    </row>
    <row r="916" spans="3:12" ht="10.5" customHeight="1" x14ac:dyDescent="0.2">
      <c r="C916" s="74"/>
      <c r="D916" s="39"/>
      <c r="E916" s="158"/>
      <c r="F916" s="158"/>
      <c r="G916" s="158"/>
      <c r="H916" s="90"/>
      <c r="J916" s="557"/>
      <c r="L916" s="557"/>
    </row>
    <row r="917" spans="3:12" ht="10.5" customHeight="1" x14ac:dyDescent="0.2">
      <c r="C917" s="74"/>
      <c r="D917" s="39"/>
      <c r="E917" s="158"/>
      <c r="F917" s="158"/>
      <c r="G917" s="158"/>
      <c r="H917" s="90"/>
      <c r="J917" s="557"/>
      <c r="L917" s="557"/>
    </row>
    <row r="918" spans="3:12" ht="10.5" customHeight="1" x14ac:dyDescent="0.2">
      <c r="C918" s="74"/>
      <c r="D918" s="39"/>
      <c r="E918" s="158"/>
      <c r="F918" s="158"/>
      <c r="G918" s="158"/>
      <c r="H918" s="90"/>
      <c r="J918" s="557"/>
      <c r="L918" s="557"/>
    </row>
    <row r="919" spans="3:12" ht="10.5" customHeight="1" x14ac:dyDescent="0.2">
      <c r="C919" s="74"/>
      <c r="D919" s="39"/>
      <c r="E919" s="158"/>
      <c r="F919" s="158"/>
      <c r="G919" s="158"/>
      <c r="H919" s="90"/>
      <c r="J919" s="557"/>
      <c r="L919" s="557"/>
    </row>
    <row r="920" spans="3:12" ht="10.5" customHeight="1" x14ac:dyDescent="0.2">
      <c r="C920" s="74"/>
      <c r="D920" s="39"/>
      <c r="E920" s="158"/>
      <c r="F920" s="158"/>
      <c r="G920" s="158"/>
      <c r="H920" s="90"/>
      <c r="J920" s="557"/>
      <c r="L920" s="557"/>
    </row>
    <row r="921" spans="3:12" ht="10.5" customHeight="1" x14ac:dyDescent="0.2">
      <c r="C921" s="74"/>
      <c r="D921" s="39"/>
      <c r="E921" s="158"/>
      <c r="F921" s="158"/>
      <c r="G921" s="158"/>
      <c r="H921" s="90"/>
      <c r="J921" s="557"/>
      <c r="L921" s="557"/>
    </row>
    <row r="922" spans="3:12" ht="10.5" customHeight="1" x14ac:dyDescent="0.2">
      <c r="C922" s="74"/>
      <c r="D922" s="39"/>
      <c r="E922" s="158"/>
      <c r="F922" s="158"/>
      <c r="G922" s="158"/>
      <c r="H922" s="90"/>
      <c r="J922" s="557"/>
      <c r="L922" s="557"/>
    </row>
    <row r="923" spans="3:12" ht="10.5" customHeight="1" x14ac:dyDescent="0.2">
      <c r="C923" s="74"/>
      <c r="D923" s="39"/>
      <c r="E923" s="158"/>
      <c r="F923" s="158"/>
      <c r="G923" s="158"/>
      <c r="H923" s="90"/>
      <c r="J923" s="557"/>
      <c r="L923" s="557"/>
    </row>
    <row r="924" spans="3:12" ht="10.5" customHeight="1" x14ac:dyDescent="0.2">
      <c r="C924" s="74"/>
      <c r="D924" s="39"/>
      <c r="E924" s="158"/>
      <c r="F924" s="158"/>
      <c r="G924" s="158"/>
      <c r="H924" s="90"/>
      <c r="J924" s="557"/>
      <c r="L924" s="557"/>
    </row>
    <row r="925" spans="3:12" ht="10.5" customHeight="1" x14ac:dyDescent="0.2">
      <c r="C925" s="74"/>
      <c r="D925" s="39"/>
      <c r="E925" s="158"/>
      <c r="F925" s="158"/>
      <c r="G925" s="158"/>
      <c r="H925" s="90"/>
      <c r="J925" s="557"/>
      <c r="L925" s="557"/>
    </row>
    <row r="926" spans="3:12" ht="10.5" customHeight="1" x14ac:dyDescent="0.2">
      <c r="C926" s="74"/>
      <c r="D926" s="39"/>
      <c r="E926" s="158"/>
      <c r="F926" s="158"/>
      <c r="G926" s="158"/>
      <c r="H926" s="90"/>
      <c r="J926" s="557"/>
      <c r="L926" s="557"/>
    </row>
    <row r="927" spans="3:12" ht="10.5" customHeight="1" x14ac:dyDescent="0.2">
      <c r="C927" s="74"/>
      <c r="D927" s="39"/>
      <c r="E927" s="158"/>
      <c r="F927" s="158"/>
      <c r="G927" s="158"/>
      <c r="H927" s="90"/>
      <c r="J927" s="557"/>
      <c r="L927" s="557"/>
    </row>
    <row r="928" spans="3:12" ht="10.5" customHeight="1" x14ac:dyDescent="0.2">
      <c r="C928" s="74"/>
      <c r="D928" s="39"/>
      <c r="E928" s="158"/>
      <c r="F928" s="158"/>
      <c r="G928" s="158"/>
      <c r="H928" s="90"/>
      <c r="J928" s="557"/>
      <c r="L928" s="557"/>
    </row>
    <row r="929" spans="3:12" ht="10.5" customHeight="1" x14ac:dyDescent="0.2">
      <c r="C929" s="74"/>
      <c r="D929" s="39"/>
      <c r="E929" s="158"/>
      <c r="F929" s="158"/>
      <c r="G929" s="158"/>
      <c r="H929" s="90"/>
      <c r="J929" s="557"/>
      <c r="L929" s="557"/>
    </row>
    <row r="930" spans="3:12" ht="10.5" customHeight="1" x14ac:dyDescent="0.2">
      <c r="C930" s="74"/>
      <c r="D930" s="39"/>
      <c r="E930" s="158"/>
      <c r="F930" s="158"/>
      <c r="G930" s="158"/>
      <c r="H930" s="90"/>
      <c r="J930" s="557"/>
      <c r="L930" s="557"/>
    </row>
    <row r="931" spans="3:12" ht="10.5" customHeight="1" x14ac:dyDescent="0.2">
      <c r="I931" s="161"/>
      <c r="J931" s="557"/>
      <c r="L931" s="557"/>
    </row>
    <row r="932" spans="3:12" ht="10.5" customHeight="1" x14ac:dyDescent="0.2">
      <c r="I932" s="161"/>
      <c r="J932" s="557"/>
    </row>
    <row r="933" spans="3:12" ht="10.5" customHeight="1" x14ac:dyDescent="0.2">
      <c r="I933" s="161"/>
      <c r="J933" s="557"/>
    </row>
    <row r="934" spans="3:12" ht="10.5" customHeight="1" x14ac:dyDescent="0.2">
      <c r="I934" s="161"/>
      <c r="J934" s="557"/>
    </row>
    <row r="935" spans="3:12" ht="10.5" customHeight="1" x14ac:dyDescent="0.2">
      <c r="I935" s="161"/>
      <c r="J935" s="557"/>
    </row>
    <row r="936" spans="3:12" ht="10.5" customHeight="1" x14ac:dyDescent="0.2">
      <c r="I936" s="161"/>
      <c r="J936" s="557"/>
    </row>
    <row r="937" spans="3:12" ht="10.5" customHeight="1" x14ac:dyDescent="0.2">
      <c r="I937" s="161"/>
      <c r="J937" s="557"/>
    </row>
    <row r="938" spans="3:12" ht="10.5" customHeight="1" x14ac:dyDescent="0.2">
      <c r="I938" s="162"/>
      <c r="J938" s="557"/>
    </row>
    <row r="939" spans="3:12" ht="10.5" customHeight="1" x14ac:dyDescent="0.2">
      <c r="I939" s="162"/>
      <c r="J939" s="557"/>
    </row>
    <row r="940" spans="3:12" ht="10.5" customHeight="1" x14ac:dyDescent="0.2">
      <c r="I940" s="162"/>
      <c r="J940" s="557"/>
    </row>
    <row r="941" spans="3:12" ht="10.5" customHeight="1" x14ac:dyDescent="0.2">
      <c r="I941" s="162"/>
      <c r="J941" s="557"/>
    </row>
    <row r="942" spans="3:12" ht="10.5" customHeight="1" x14ac:dyDescent="0.2">
      <c r="I942" s="162"/>
      <c r="J942" s="557"/>
    </row>
    <row r="943" spans="3:12" ht="10.5" customHeight="1" x14ac:dyDescent="0.2">
      <c r="I943" s="162"/>
      <c r="J943" s="557"/>
    </row>
    <row r="944" spans="3:12" ht="10.5" customHeight="1" x14ac:dyDescent="0.2">
      <c r="I944" s="162"/>
      <c r="J944" s="557"/>
    </row>
    <row r="945" spans="9:10" ht="10.5" customHeight="1" x14ac:dyDescent="0.2">
      <c r="I945" s="162"/>
      <c r="J945" s="557"/>
    </row>
    <row r="946" spans="9:10" ht="10.5" customHeight="1" x14ac:dyDescent="0.2">
      <c r="I946" s="162"/>
      <c r="J946" s="557"/>
    </row>
    <row r="947" spans="9:10" ht="10.5" customHeight="1" x14ac:dyDescent="0.2">
      <c r="I947" s="162"/>
      <c r="J947" s="557"/>
    </row>
    <row r="948" spans="9:10" ht="10.5" customHeight="1" x14ac:dyDescent="0.2">
      <c r="I948" s="162"/>
      <c r="J948" s="557"/>
    </row>
    <row r="949" spans="9:10" ht="10.5" customHeight="1" x14ac:dyDescent="0.2">
      <c r="I949" s="162"/>
      <c r="J949" s="557"/>
    </row>
    <row r="950" spans="9:10" ht="10.5" customHeight="1" x14ac:dyDescent="0.2">
      <c r="I950" s="162"/>
      <c r="J950" s="557"/>
    </row>
    <row r="951" spans="9:10" ht="10.5" customHeight="1" x14ac:dyDescent="0.2">
      <c r="I951" s="161"/>
      <c r="J951" s="557"/>
    </row>
    <row r="952" spans="9:10" ht="10.5" customHeight="1" x14ac:dyDescent="0.2">
      <c r="I952" s="161"/>
      <c r="J952" s="557"/>
    </row>
    <row r="953" spans="9:10" ht="10.5" customHeight="1" x14ac:dyDescent="0.2">
      <c r="I953" s="161"/>
      <c r="J953" s="557"/>
    </row>
    <row r="954" spans="9:10" ht="10.5" customHeight="1" x14ac:dyDescent="0.2">
      <c r="I954" s="161"/>
      <c r="J954" s="557"/>
    </row>
    <row r="955" spans="9:10" ht="10.5" customHeight="1" x14ac:dyDescent="0.2">
      <c r="I955" s="161"/>
      <c r="J955" s="557"/>
    </row>
    <row r="956" spans="9:10" ht="10.5" customHeight="1" x14ac:dyDescent="0.2">
      <c r="I956" s="161"/>
      <c r="J956" s="557"/>
    </row>
    <row r="957" spans="9:10" ht="10.5" customHeight="1" x14ac:dyDescent="0.2">
      <c r="I957" s="161"/>
      <c r="J957" s="557"/>
    </row>
    <row r="958" spans="9:10" ht="10.5" customHeight="1" x14ac:dyDescent="0.2">
      <c r="I958" s="161"/>
      <c r="J958" s="557"/>
    </row>
    <row r="959" spans="9:10" ht="10.5" customHeight="1" x14ac:dyDescent="0.2">
      <c r="I959" s="161"/>
      <c r="J959" s="557"/>
    </row>
    <row r="960" spans="9:10" ht="10.5" customHeight="1" x14ac:dyDescent="0.2">
      <c r="I960" s="162"/>
      <c r="J960" s="557"/>
    </row>
    <row r="961" spans="9:10" ht="10.5" customHeight="1" x14ac:dyDescent="0.2">
      <c r="I961" s="162"/>
      <c r="J961" s="557"/>
    </row>
    <row r="962" spans="9:10" ht="10.5" customHeight="1" x14ac:dyDescent="0.2">
      <c r="I962" s="162"/>
      <c r="J962" s="557"/>
    </row>
    <row r="963" spans="9:10" ht="10.5" customHeight="1" x14ac:dyDescent="0.2">
      <c r="I963" s="162"/>
      <c r="J963" s="557"/>
    </row>
    <row r="964" spans="9:10" ht="10.5" customHeight="1" x14ac:dyDescent="0.2">
      <c r="I964" s="162"/>
      <c r="J964" s="557"/>
    </row>
    <row r="965" spans="9:10" ht="10.5" customHeight="1" x14ac:dyDescent="0.2">
      <c r="I965" s="162"/>
      <c r="J965" s="557"/>
    </row>
    <row r="966" spans="9:10" ht="10.5" customHeight="1" x14ac:dyDescent="0.2">
      <c r="I966" s="162"/>
      <c r="J966" s="557"/>
    </row>
    <row r="967" spans="9:10" ht="10.5" customHeight="1" x14ac:dyDescent="0.2">
      <c r="I967" s="162"/>
      <c r="J967" s="557"/>
    </row>
    <row r="968" spans="9:10" ht="10.5" customHeight="1" x14ac:dyDescent="0.2">
      <c r="I968" s="162"/>
      <c r="J968" s="557"/>
    </row>
    <row r="969" spans="9:10" ht="10.5" customHeight="1" x14ac:dyDescent="0.2">
      <c r="I969" s="162"/>
      <c r="J969" s="557"/>
    </row>
    <row r="970" spans="9:10" ht="10.5" customHeight="1" x14ac:dyDescent="0.2">
      <c r="I970" s="162"/>
      <c r="J970" s="557"/>
    </row>
    <row r="971" spans="9:10" ht="10.5" customHeight="1" x14ac:dyDescent="0.2">
      <c r="I971" s="161"/>
      <c r="J971" s="557"/>
    </row>
    <row r="972" spans="9:10" ht="10.5" customHeight="1" x14ac:dyDescent="0.2">
      <c r="I972" s="161"/>
      <c r="J972" s="557"/>
    </row>
    <row r="973" spans="9:10" ht="10.5" customHeight="1" x14ac:dyDescent="0.2">
      <c r="I973" s="161"/>
      <c r="J973" s="557"/>
    </row>
    <row r="974" spans="9:10" ht="10.5" customHeight="1" x14ac:dyDescent="0.2">
      <c r="I974" s="161"/>
      <c r="J974" s="557"/>
    </row>
    <row r="975" spans="9:10" ht="10.5" customHeight="1" x14ac:dyDescent="0.2">
      <c r="I975" s="161"/>
      <c r="J975" s="557"/>
    </row>
    <row r="976" spans="9:10" ht="10.5" customHeight="1" x14ac:dyDescent="0.2">
      <c r="I976" s="161"/>
      <c r="J976" s="557"/>
    </row>
    <row r="977" spans="9:10" ht="10.5" customHeight="1" x14ac:dyDescent="0.2">
      <c r="I977" s="161"/>
      <c r="J977" s="557"/>
    </row>
    <row r="978" spans="9:10" ht="10.5" customHeight="1" x14ac:dyDescent="0.2">
      <c r="I978" s="161"/>
      <c r="J978" s="557"/>
    </row>
    <row r="979" spans="9:10" ht="10.5" customHeight="1" x14ac:dyDescent="0.2">
      <c r="I979" s="161"/>
      <c r="J979" s="557"/>
    </row>
    <row r="980" spans="9:10" ht="10.5" customHeight="1" x14ac:dyDescent="0.2">
      <c r="I980" s="162"/>
      <c r="J980" s="557"/>
    </row>
    <row r="981" spans="9:10" ht="10.5" customHeight="1" x14ac:dyDescent="0.2">
      <c r="I981" s="162"/>
      <c r="J981" s="557"/>
    </row>
    <row r="982" spans="9:10" ht="10.5" customHeight="1" x14ac:dyDescent="0.2">
      <c r="I982" s="162"/>
      <c r="J982" s="557"/>
    </row>
    <row r="983" spans="9:10" ht="10.5" customHeight="1" x14ac:dyDescent="0.2">
      <c r="I983" s="162"/>
      <c r="J983" s="557"/>
    </row>
    <row r="984" spans="9:10" ht="10.5" customHeight="1" x14ac:dyDescent="0.2">
      <c r="I984" s="162"/>
      <c r="J984" s="557"/>
    </row>
    <row r="985" spans="9:10" ht="10.5" customHeight="1" x14ac:dyDescent="0.2">
      <c r="I985" s="162"/>
      <c r="J985" s="557"/>
    </row>
    <row r="986" spans="9:10" ht="10.5" customHeight="1" x14ac:dyDescent="0.2">
      <c r="I986" s="162"/>
      <c r="J986" s="557"/>
    </row>
    <row r="987" spans="9:10" ht="10.5" customHeight="1" x14ac:dyDescent="0.2">
      <c r="I987" s="162"/>
      <c r="J987" s="557"/>
    </row>
    <row r="988" spans="9:10" ht="10.5" customHeight="1" x14ac:dyDescent="0.2">
      <c r="I988" s="162"/>
      <c r="J988" s="557"/>
    </row>
    <row r="989" spans="9:10" ht="10.5" customHeight="1" x14ac:dyDescent="0.2">
      <c r="I989" s="162"/>
      <c r="J989" s="557"/>
    </row>
    <row r="990" spans="9:10" ht="10.5" customHeight="1" x14ac:dyDescent="0.2">
      <c r="I990" s="162"/>
      <c r="J990" s="557"/>
    </row>
    <row r="991" spans="9:10" ht="10.5" customHeight="1" x14ac:dyDescent="0.2">
      <c r="I991" s="162"/>
      <c r="J991" s="557"/>
    </row>
    <row r="992" spans="9:10" ht="10.5" customHeight="1" x14ac:dyDescent="0.2">
      <c r="I992" s="162"/>
      <c r="J992" s="557"/>
    </row>
    <row r="993" spans="9:10" ht="10.5" customHeight="1" x14ac:dyDescent="0.2">
      <c r="I993" s="162"/>
      <c r="J993" s="557"/>
    </row>
    <row r="994" spans="9:10" ht="10.5" customHeight="1" x14ac:dyDescent="0.2">
      <c r="I994" s="161"/>
      <c r="J994" s="557"/>
    </row>
    <row r="995" spans="9:10" ht="10.5" customHeight="1" x14ac:dyDescent="0.2">
      <c r="I995" s="161"/>
      <c r="J995" s="557"/>
    </row>
    <row r="996" spans="9:10" ht="10.5" customHeight="1" x14ac:dyDescent="0.2">
      <c r="I996" s="161"/>
      <c r="J996" s="557"/>
    </row>
    <row r="997" spans="9:10" ht="10.5" customHeight="1" x14ac:dyDescent="0.2">
      <c r="I997" s="161"/>
      <c r="J997" s="557"/>
    </row>
    <row r="998" spans="9:10" ht="10.5" customHeight="1" x14ac:dyDescent="0.2">
      <c r="I998" s="161"/>
      <c r="J998" s="557"/>
    </row>
    <row r="999" spans="9:10" ht="10.5" customHeight="1" x14ac:dyDescent="0.2">
      <c r="I999" s="161"/>
      <c r="J999" s="557"/>
    </row>
    <row r="1000" spans="9:10" ht="10.5" customHeight="1" x14ac:dyDescent="0.2">
      <c r="I1000" s="161"/>
      <c r="J1000" s="557"/>
    </row>
    <row r="1001" spans="9:10" ht="10.5" customHeight="1" x14ac:dyDescent="0.2">
      <c r="I1001" s="161"/>
      <c r="J1001" s="557"/>
    </row>
    <row r="1002" spans="9:10" ht="10.5" customHeight="1" x14ac:dyDescent="0.2">
      <c r="I1002" s="162"/>
      <c r="J1002" s="557"/>
    </row>
    <row r="1003" spans="9:10" ht="10.5" customHeight="1" x14ac:dyDescent="0.2">
      <c r="I1003" s="162"/>
      <c r="J1003" s="557"/>
    </row>
    <row r="1004" spans="9:10" ht="10.5" customHeight="1" x14ac:dyDescent="0.2">
      <c r="I1004" s="162"/>
      <c r="J1004" s="557"/>
    </row>
    <row r="1005" spans="9:10" ht="10.5" customHeight="1" x14ac:dyDescent="0.2">
      <c r="I1005" s="162"/>
      <c r="J1005" s="557"/>
    </row>
    <row r="1006" spans="9:10" ht="10.5" customHeight="1" x14ac:dyDescent="0.2">
      <c r="I1006" s="162"/>
      <c r="J1006" s="557"/>
    </row>
    <row r="1007" spans="9:10" ht="10.5" customHeight="1" x14ac:dyDescent="0.2">
      <c r="I1007" s="162"/>
      <c r="J1007" s="557"/>
    </row>
    <row r="1008" spans="9:10" ht="10.5" customHeight="1" x14ac:dyDescent="0.2">
      <c r="I1008" s="162"/>
      <c r="J1008" s="557"/>
    </row>
    <row r="1009" spans="9:10" ht="10.5" customHeight="1" x14ac:dyDescent="0.2">
      <c r="I1009" s="162"/>
      <c r="J1009" s="557"/>
    </row>
    <row r="1010" spans="9:10" ht="10.5" customHeight="1" x14ac:dyDescent="0.2">
      <c r="I1010" s="162"/>
      <c r="J1010" s="557"/>
    </row>
    <row r="1011" spans="9:10" ht="10.5" customHeight="1" x14ac:dyDescent="0.2">
      <c r="I1011" s="162"/>
      <c r="J1011" s="557"/>
    </row>
    <row r="1012" spans="9:10" ht="10.5" customHeight="1" x14ac:dyDescent="0.2">
      <c r="I1012" s="162"/>
      <c r="J1012" s="557"/>
    </row>
    <row r="1013" spans="9:10" ht="10.5" customHeight="1" x14ac:dyDescent="0.2">
      <c r="I1013" s="162"/>
      <c r="J1013" s="557"/>
    </row>
    <row r="1014" spans="9:10" ht="10.5" customHeight="1" x14ac:dyDescent="0.2">
      <c r="I1014" s="162"/>
      <c r="J1014" s="557"/>
    </row>
    <row r="1015" spans="9:10" ht="10.5" customHeight="1" x14ac:dyDescent="0.2">
      <c r="I1015" s="161"/>
      <c r="J1015" s="557"/>
    </row>
    <row r="1016" spans="9:10" ht="10.5" customHeight="1" x14ac:dyDescent="0.2">
      <c r="I1016" s="161"/>
      <c r="J1016" s="557"/>
    </row>
    <row r="1017" spans="9:10" ht="10.5" customHeight="1" x14ac:dyDescent="0.2">
      <c r="I1017" s="161"/>
      <c r="J1017" s="557"/>
    </row>
    <row r="1018" spans="9:10" ht="10.5" customHeight="1" x14ac:dyDescent="0.2">
      <c r="I1018" s="161"/>
      <c r="J1018" s="557"/>
    </row>
    <row r="1019" spans="9:10" ht="10.5" customHeight="1" x14ac:dyDescent="0.2">
      <c r="I1019" s="161"/>
      <c r="J1019" s="557"/>
    </row>
    <row r="1020" spans="9:10" ht="10.5" customHeight="1" x14ac:dyDescent="0.2">
      <c r="I1020" s="161"/>
      <c r="J1020" s="557"/>
    </row>
    <row r="1021" spans="9:10" ht="10.5" customHeight="1" x14ac:dyDescent="0.2">
      <c r="I1021" s="161"/>
      <c r="J1021" s="557"/>
    </row>
    <row r="1022" spans="9:10" ht="10.5" customHeight="1" x14ac:dyDescent="0.2">
      <c r="I1022" s="161"/>
      <c r="J1022" s="557"/>
    </row>
    <row r="1023" spans="9:10" ht="10.5" customHeight="1" x14ac:dyDescent="0.2">
      <c r="I1023" s="161"/>
      <c r="J1023" s="557"/>
    </row>
    <row r="1024" spans="9:10" ht="10.5" customHeight="1" x14ac:dyDescent="0.2">
      <c r="I1024" s="161"/>
      <c r="J1024" s="557"/>
    </row>
  </sheetData>
  <hyperlinks>
    <hyperlink ref="I1" location="Tartalom_Index!A1" display="Vissza a Tartalomra / Return to the Index"/>
    <hyperlink ref="I1:L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26"/>
  <sheetViews>
    <sheetView zoomScale="120" zoomScaleNormal="120" workbookViewId="0"/>
  </sheetViews>
  <sheetFormatPr defaultColWidth="9.140625" defaultRowHeight="10.5" customHeight="1" x14ac:dyDescent="0.2"/>
  <cols>
    <col min="1" max="6" width="9.140625" style="22"/>
    <col min="7" max="7" width="7.5703125" style="22" customWidth="1"/>
    <col min="8" max="8" width="17.85546875" style="22" customWidth="1"/>
    <col min="9" max="11" width="9.140625" style="22"/>
    <col min="12" max="12" width="14.5703125" style="22" customWidth="1"/>
    <col min="13" max="16384" width="9.140625" style="22"/>
  </cols>
  <sheetData>
    <row r="1" spans="1:20" ht="10.5" customHeight="1" x14ac:dyDescent="0.2">
      <c r="A1" s="5" t="s">
        <v>108</v>
      </c>
      <c r="B1" s="254" t="s">
        <v>1663</v>
      </c>
      <c r="C1" s="258"/>
      <c r="D1" s="258"/>
      <c r="E1" s="258"/>
      <c r="F1" s="258"/>
      <c r="H1" s="163" t="s">
        <v>64</v>
      </c>
      <c r="I1" s="164"/>
      <c r="J1" s="164"/>
    </row>
    <row r="2" spans="1:20" ht="10.5" customHeight="1" x14ac:dyDescent="0.2">
      <c r="A2" s="5" t="s">
        <v>65</v>
      </c>
      <c r="B2" s="254" t="s">
        <v>1664</v>
      </c>
      <c r="C2" s="258"/>
      <c r="D2" s="258"/>
      <c r="E2" s="258"/>
      <c r="F2" s="258"/>
    </row>
    <row r="3" spans="1:20" ht="10.5" customHeight="1" x14ac:dyDescent="0.2">
      <c r="A3" s="5" t="s">
        <v>66</v>
      </c>
      <c r="B3" s="148" t="s">
        <v>491</v>
      </c>
    </row>
    <row r="4" spans="1:20" ht="10.5" customHeight="1" x14ac:dyDescent="0.2">
      <c r="A4" s="5" t="s">
        <v>68</v>
      </c>
      <c r="B4" s="148" t="s">
        <v>492</v>
      </c>
    </row>
    <row r="5" spans="1:20" ht="10.5" customHeight="1" x14ac:dyDescent="0.2">
      <c r="A5" s="9" t="s">
        <v>69</v>
      </c>
      <c r="B5" s="23" t="s">
        <v>493</v>
      </c>
    </row>
    <row r="6" spans="1:20" ht="10.5" customHeight="1" x14ac:dyDescent="0.2">
      <c r="A6" s="9" t="s">
        <v>71</v>
      </c>
      <c r="B6" s="23" t="s">
        <v>1805</v>
      </c>
    </row>
    <row r="7" spans="1:20" ht="10.5" customHeight="1" x14ac:dyDescent="0.2">
      <c r="H7" s="18"/>
      <c r="I7" s="165"/>
      <c r="J7" s="165"/>
      <c r="K7" s="165"/>
      <c r="L7" s="165"/>
      <c r="M7" s="166"/>
      <c r="N7" s="166"/>
      <c r="O7" s="166"/>
      <c r="P7" s="166"/>
      <c r="Q7" s="166"/>
      <c r="R7" s="167"/>
      <c r="S7" s="167"/>
      <c r="T7" s="167"/>
    </row>
    <row r="8" spans="1:20" ht="10.5" customHeight="1" x14ac:dyDescent="0.2">
      <c r="H8" s="22" t="s">
        <v>494</v>
      </c>
      <c r="I8" s="22" t="s">
        <v>495</v>
      </c>
      <c r="J8" s="22" t="s">
        <v>159</v>
      </c>
      <c r="K8" s="22" t="s">
        <v>496</v>
      </c>
      <c r="L8" s="22" t="s">
        <v>497</v>
      </c>
      <c r="M8" s="22" t="s">
        <v>1665</v>
      </c>
      <c r="N8" s="22" t="s">
        <v>1865</v>
      </c>
    </row>
    <row r="9" spans="1:20" ht="10.5" customHeight="1" x14ac:dyDescent="0.2">
      <c r="G9" s="18"/>
      <c r="H9" s="22" t="s">
        <v>498</v>
      </c>
      <c r="I9" s="22" t="s">
        <v>499</v>
      </c>
      <c r="J9" s="22" t="s">
        <v>160</v>
      </c>
      <c r="K9" s="22" t="s">
        <v>500</v>
      </c>
      <c r="L9" s="22" t="s">
        <v>501</v>
      </c>
      <c r="M9" s="22" t="s">
        <v>502</v>
      </c>
      <c r="N9" s="22" t="s">
        <v>503</v>
      </c>
    </row>
    <row r="10" spans="1:20" ht="10.5" customHeight="1" x14ac:dyDescent="0.2">
      <c r="G10" s="168">
        <v>43952</v>
      </c>
      <c r="H10" s="591">
        <v>-3.1E-2</v>
      </c>
      <c r="I10" s="591">
        <v>-0.122</v>
      </c>
      <c r="J10" s="590">
        <v>-0.04</v>
      </c>
      <c r="K10" s="591"/>
      <c r="L10" s="591">
        <v>-0.25900000000000001</v>
      </c>
      <c r="M10" s="589">
        <v>76.3</v>
      </c>
      <c r="N10" s="589">
        <v>36.6</v>
      </c>
      <c r="O10" s="70"/>
      <c r="P10" s="70"/>
      <c r="Q10" s="70"/>
      <c r="R10" s="70"/>
      <c r="S10" s="70"/>
      <c r="T10" s="70"/>
    </row>
    <row r="11" spans="1:20" ht="10.5" customHeight="1" x14ac:dyDescent="0.2">
      <c r="G11" s="168">
        <v>43922</v>
      </c>
      <c r="H11" s="590">
        <v>-0.14899999999999999</v>
      </c>
      <c r="I11" s="590">
        <v>-0.16200000000000001</v>
      </c>
      <c r="J11" s="590">
        <v>-2E-3</v>
      </c>
      <c r="K11" s="590">
        <v>-0.16</v>
      </c>
      <c r="L11" s="590">
        <v>-0.27300000000000002</v>
      </c>
      <c r="M11" s="589">
        <v>66.2</v>
      </c>
      <c r="N11" s="589">
        <v>29.9</v>
      </c>
      <c r="O11" s="70"/>
      <c r="P11" s="70"/>
      <c r="Q11" s="70"/>
      <c r="R11" s="70"/>
      <c r="S11" s="70"/>
    </row>
    <row r="12" spans="1:20" ht="10.5" customHeight="1" x14ac:dyDescent="0.2">
      <c r="G12" s="168">
        <v>43891</v>
      </c>
      <c r="H12" s="590">
        <v>6.0999999999999999E-2</v>
      </c>
      <c r="I12" s="590">
        <v>-7.6999999999999999E-2</v>
      </c>
      <c r="J12" s="590">
        <v>-5.1999999999999998E-2</v>
      </c>
      <c r="K12" s="590">
        <v>-0.11600000000000001</v>
      </c>
      <c r="L12" s="590">
        <v>-0.128</v>
      </c>
      <c r="M12" s="589">
        <v>73</v>
      </c>
      <c r="N12" s="589">
        <v>45.8</v>
      </c>
      <c r="O12" s="70"/>
      <c r="P12" s="70"/>
      <c r="Q12" s="70"/>
      <c r="R12" s="70"/>
      <c r="S12" s="70"/>
    </row>
    <row r="13" spans="1:20" ht="10.5" customHeight="1" x14ac:dyDescent="0.2">
      <c r="G13" s="168">
        <v>43862</v>
      </c>
      <c r="H13" s="590">
        <v>0.157</v>
      </c>
      <c r="I13" s="590">
        <v>-1.4999999999999999E-2</v>
      </c>
      <c r="J13" s="590">
        <v>0.01</v>
      </c>
      <c r="K13" s="590">
        <v>-4.2000000000000003E-2</v>
      </c>
      <c r="L13" s="590">
        <v>-0.112</v>
      </c>
      <c r="M13" s="589">
        <v>81.900000000000006</v>
      </c>
      <c r="N13" s="589">
        <v>51.2</v>
      </c>
      <c r="O13" s="70"/>
      <c r="P13" s="70"/>
      <c r="Q13" s="70"/>
      <c r="R13" s="70"/>
      <c r="S13" s="70"/>
    </row>
    <row r="14" spans="1:20" ht="10.5" customHeight="1" x14ac:dyDescent="0.2">
      <c r="G14" s="168">
        <v>43831</v>
      </c>
      <c r="H14" s="590">
        <v>0.121</v>
      </c>
      <c r="I14" s="590">
        <v>-5.0999999999999997E-2</v>
      </c>
      <c r="J14" s="590">
        <v>-7.0000000000000001E-3</v>
      </c>
      <c r="K14" s="590">
        <v>3.5999999999999997E-2</v>
      </c>
      <c r="L14" s="590">
        <v>-0.20699999999999999</v>
      </c>
      <c r="M14" s="589">
        <v>89</v>
      </c>
      <c r="N14" s="589">
        <v>40.299999999999997</v>
      </c>
      <c r="O14" s="70"/>
      <c r="P14" s="70"/>
      <c r="Q14" s="70"/>
      <c r="R14" s="70"/>
      <c r="S14" s="70"/>
    </row>
    <row r="15" spans="1:20" ht="10.5" customHeight="1" x14ac:dyDescent="0.2">
      <c r="G15" s="168">
        <v>43800</v>
      </c>
      <c r="H15" s="590">
        <v>0.125</v>
      </c>
      <c r="I15" s="590">
        <v>-6.7000000000000004E-2</v>
      </c>
      <c r="J15" s="590">
        <v>-0.14799999999999999</v>
      </c>
      <c r="K15" s="590">
        <v>7.3999999999999996E-2</v>
      </c>
      <c r="L15" s="590">
        <v>-5.0000000000000001E-3</v>
      </c>
      <c r="M15" s="589">
        <v>92.2</v>
      </c>
      <c r="N15" s="589">
        <v>48.6</v>
      </c>
      <c r="O15" s="70"/>
      <c r="P15" s="70"/>
      <c r="Q15" s="70"/>
      <c r="R15" s="70"/>
      <c r="S15" s="70"/>
    </row>
    <row r="16" spans="1:20" ht="10.5" customHeight="1" x14ac:dyDescent="0.2">
      <c r="G16" s="168">
        <v>43770</v>
      </c>
      <c r="H16" s="590">
        <v>0.128</v>
      </c>
      <c r="I16" s="590">
        <v>-5.8999999999999997E-2</v>
      </c>
      <c r="J16" s="590">
        <v>-0.185</v>
      </c>
      <c r="K16" s="590">
        <v>0.18099999999999999</v>
      </c>
      <c r="L16" s="590">
        <v>4.4999999999999998E-2</v>
      </c>
      <c r="M16" s="589">
        <v>91.7</v>
      </c>
      <c r="N16" s="589">
        <v>49.1</v>
      </c>
      <c r="O16" s="70"/>
      <c r="P16" s="70"/>
      <c r="Q16" s="70"/>
      <c r="R16" s="70"/>
      <c r="S16" s="70"/>
    </row>
    <row r="17" spans="7:19" ht="10.5" customHeight="1" x14ac:dyDescent="0.2">
      <c r="G17" s="168">
        <v>43739</v>
      </c>
      <c r="H17" s="590">
        <v>0.11</v>
      </c>
      <c r="I17" s="590">
        <v>-2.9000000000000001E-2</v>
      </c>
      <c r="J17" s="590">
        <v>-6.7000000000000004E-2</v>
      </c>
      <c r="K17" s="590">
        <v>0.14000000000000001</v>
      </c>
      <c r="L17" s="590">
        <v>4.9000000000000002E-2</v>
      </c>
      <c r="M17" s="589">
        <v>95.9</v>
      </c>
      <c r="N17" s="589">
        <v>52.3</v>
      </c>
      <c r="O17" s="70"/>
      <c r="P17" s="70"/>
      <c r="Q17" s="70"/>
      <c r="R17" s="70"/>
      <c r="S17" s="70"/>
    </row>
    <row r="18" spans="7:19" ht="10.5" customHeight="1" x14ac:dyDescent="0.2">
      <c r="G18" s="168">
        <v>43709</v>
      </c>
      <c r="H18" s="590">
        <v>8.5999999999999993E-2</v>
      </c>
      <c r="I18" s="590">
        <v>4.0000000000000001E-3</v>
      </c>
      <c r="J18" s="590">
        <v>0.09</v>
      </c>
      <c r="K18" s="590">
        <v>0.122</v>
      </c>
      <c r="L18" s="590">
        <v>1.2999999999999999E-2</v>
      </c>
      <c r="M18" s="589">
        <v>97.5</v>
      </c>
      <c r="N18" s="589">
        <v>56.6</v>
      </c>
      <c r="O18" s="70"/>
      <c r="P18" s="70"/>
      <c r="Q18" s="70"/>
      <c r="R18" s="70"/>
      <c r="S18" s="70"/>
    </row>
    <row r="19" spans="7:19" ht="10.5" customHeight="1" x14ac:dyDescent="0.2">
      <c r="G19" s="168">
        <v>43678</v>
      </c>
      <c r="H19" s="590">
        <v>6.7000000000000004E-2</v>
      </c>
      <c r="I19" s="590">
        <v>1.2E-2</v>
      </c>
      <c r="J19" s="590">
        <v>-0.11799999999999999</v>
      </c>
      <c r="K19" s="590">
        <v>8.8999999999999996E-2</v>
      </c>
      <c r="L19" s="590">
        <v>-3.4000000000000002E-2</v>
      </c>
      <c r="M19" s="589">
        <v>95.6</v>
      </c>
      <c r="N19" s="589">
        <v>54.5</v>
      </c>
      <c r="O19" s="70"/>
      <c r="P19" s="70"/>
      <c r="Q19" s="70"/>
      <c r="R19" s="70"/>
      <c r="S19" s="70"/>
    </row>
    <row r="20" spans="7:19" ht="10.5" customHeight="1" x14ac:dyDescent="0.2">
      <c r="G20" s="168">
        <v>43647</v>
      </c>
      <c r="H20" s="590">
        <v>0.09</v>
      </c>
      <c r="I20" s="590">
        <v>1.7000000000000001E-2</v>
      </c>
      <c r="J20" s="590">
        <v>0.183</v>
      </c>
      <c r="K20" s="590">
        <v>0.152</v>
      </c>
      <c r="L20" s="590">
        <v>-1.0999999999999999E-2</v>
      </c>
      <c r="M20" s="589">
        <v>88</v>
      </c>
      <c r="N20" s="589">
        <v>52.2</v>
      </c>
      <c r="O20" s="70"/>
      <c r="P20" s="70"/>
      <c r="Q20" s="70"/>
      <c r="R20" s="70"/>
      <c r="S20" s="70"/>
    </row>
    <row r="21" spans="7:19" ht="10.5" customHeight="1" x14ac:dyDescent="0.2">
      <c r="G21" s="168">
        <v>43617</v>
      </c>
      <c r="H21" s="590">
        <v>0.13600000000000001</v>
      </c>
      <c r="I21" s="590">
        <v>6.0000000000000001E-3</v>
      </c>
      <c r="J21" s="590">
        <v>0.122</v>
      </c>
      <c r="K21" s="590">
        <v>2E-3</v>
      </c>
      <c r="L21" s="590">
        <v>-3.0000000000000001E-3</v>
      </c>
      <c r="M21" s="589">
        <v>82.4</v>
      </c>
      <c r="N21" s="589"/>
      <c r="O21" s="70"/>
      <c r="P21" s="70"/>
      <c r="Q21" s="70"/>
      <c r="R21" s="70"/>
      <c r="S21" s="70"/>
    </row>
    <row r="22" spans="7:19" ht="10.5" customHeight="1" x14ac:dyDescent="0.2">
      <c r="G22" s="168">
        <v>43586</v>
      </c>
      <c r="H22" s="590">
        <v>8.2000000000000003E-2</v>
      </c>
      <c r="I22" s="590">
        <v>3.3000000000000002E-2</v>
      </c>
      <c r="J22" s="590">
        <v>8.0000000000000002E-3</v>
      </c>
      <c r="K22" s="590">
        <v>0.16200000000000001</v>
      </c>
      <c r="L22" s="590">
        <v>7.1999999999999995E-2</v>
      </c>
      <c r="M22" s="589">
        <v>82.8</v>
      </c>
      <c r="N22" s="589"/>
      <c r="O22" s="70"/>
      <c r="P22" s="70"/>
      <c r="Q22" s="70"/>
      <c r="R22" s="70"/>
      <c r="S22" s="70"/>
    </row>
    <row r="23" spans="7:19" ht="10.5" customHeight="1" x14ac:dyDescent="0.2">
      <c r="G23" s="168">
        <v>43556</v>
      </c>
      <c r="H23" s="590">
        <v>9.0999999999999998E-2</v>
      </c>
      <c r="I23" s="590">
        <v>4.2999999999999997E-2</v>
      </c>
      <c r="J23" s="590">
        <v>-2E-3</v>
      </c>
      <c r="K23" s="590">
        <v>0.30199999999999999</v>
      </c>
      <c r="L23" s="590">
        <v>7.2999999999999995E-2</v>
      </c>
      <c r="M23" s="589">
        <v>71.599999999999994</v>
      </c>
      <c r="N23" s="589"/>
      <c r="O23" s="70"/>
      <c r="P23" s="70"/>
      <c r="Q23" s="70"/>
      <c r="R23" s="70"/>
      <c r="S23" s="70"/>
    </row>
    <row r="24" spans="7:19" ht="10.5" customHeight="1" x14ac:dyDescent="0.2">
      <c r="G24" s="168">
        <v>43525</v>
      </c>
      <c r="H24" s="590">
        <v>8.8999999999999996E-2</v>
      </c>
      <c r="I24" s="590">
        <v>2.4E-2</v>
      </c>
      <c r="J24" s="590">
        <v>3.5000000000000003E-2</v>
      </c>
      <c r="K24" s="590">
        <v>0.28899999999999998</v>
      </c>
      <c r="L24" s="590">
        <v>1.7999999999999999E-2</v>
      </c>
      <c r="M24" s="589">
        <v>67</v>
      </c>
      <c r="N24" s="589"/>
      <c r="O24" s="70"/>
      <c r="P24" s="70"/>
      <c r="Q24" s="70"/>
      <c r="R24" s="70"/>
      <c r="S24" s="70"/>
    </row>
    <row r="25" spans="7:19" ht="10.5" customHeight="1" x14ac:dyDescent="0.2">
      <c r="G25" s="168">
        <v>43497</v>
      </c>
      <c r="H25" s="590">
        <v>7.1999999999999995E-2</v>
      </c>
      <c r="I25" s="590">
        <v>-1.7000000000000001E-2</v>
      </c>
      <c r="J25" s="590">
        <v>3.5999999999999997E-2</v>
      </c>
      <c r="K25" s="590">
        <v>0.19500000000000001</v>
      </c>
      <c r="L25" s="590">
        <v>1.4E-2</v>
      </c>
      <c r="M25" s="589">
        <v>67</v>
      </c>
      <c r="N25" s="589"/>
      <c r="O25" s="70"/>
      <c r="P25" s="70"/>
      <c r="Q25" s="70"/>
      <c r="R25" s="70"/>
      <c r="S25" s="70"/>
    </row>
    <row r="26" spans="7:19" ht="10.5" customHeight="1" x14ac:dyDescent="0.2">
      <c r="G26" s="168">
        <v>43466</v>
      </c>
      <c r="H26" s="590">
        <v>6.3E-2</v>
      </c>
      <c r="I26" s="590">
        <v>-0.01</v>
      </c>
      <c r="J26" s="590">
        <v>0.03</v>
      </c>
      <c r="K26" s="590">
        <v>6.2E-2</v>
      </c>
      <c r="L26" s="590">
        <v>2.8000000000000001E-2</v>
      </c>
      <c r="M26" s="589">
        <v>65.7</v>
      </c>
      <c r="N26" s="589"/>
      <c r="O26" s="70"/>
      <c r="P26" s="70"/>
      <c r="Q26" s="70"/>
      <c r="R26" s="70"/>
      <c r="S26" s="70"/>
    </row>
  </sheetData>
  <hyperlinks>
    <hyperlink ref="H1" location="Tartalom_Index!A1" display="Vissza a Tartalomra / Return to the Index"/>
    <hyperlink ref="H1:J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29"/>
  <sheetViews>
    <sheetView zoomScale="120" zoomScaleNormal="120" workbookViewId="0"/>
  </sheetViews>
  <sheetFormatPr defaultColWidth="9.140625" defaultRowHeight="10.5" customHeight="1" x14ac:dyDescent="0.2"/>
  <cols>
    <col min="1" max="1" width="9.140625" style="22" customWidth="1"/>
    <col min="2" max="6" width="9.140625" style="22"/>
    <col min="7" max="7" width="19" style="22" customWidth="1"/>
    <col min="8" max="8" width="19.140625" style="22" customWidth="1"/>
    <col min="9" max="13" width="6.5703125" style="22" customWidth="1"/>
    <col min="14" max="15" width="6.42578125" style="22" bestFit="1" customWidth="1"/>
    <col min="16" max="16384" width="9.140625" style="22"/>
  </cols>
  <sheetData>
    <row r="1" spans="1:22" ht="10.5" customHeight="1" x14ac:dyDescent="0.2">
      <c r="A1" s="5" t="s">
        <v>108</v>
      </c>
      <c r="B1" s="254" t="s">
        <v>504</v>
      </c>
      <c r="C1" s="258"/>
      <c r="D1" s="258"/>
      <c r="E1" s="258"/>
      <c r="F1" s="258"/>
      <c r="I1" s="163" t="s">
        <v>64</v>
      </c>
      <c r="J1" s="164"/>
      <c r="K1" s="164"/>
    </row>
    <row r="2" spans="1:22" ht="10.5" customHeight="1" x14ac:dyDescent="0.2">
      <c r="A2" s="5" t="s">
        <v>65</v>
      </c>
      <c r="B2" s="254" t="s">
        <v>1806</v>
      </c>
      <c r="C2" s="258"/>
      <c r="D2" s="258"/>
      <c r="E2" s="258"/>
      <c r="F2" s="258"/>
    </row>
    <row r="3" spans="1:22" ht="10.5" customHeight="1" x14ac:dyDescent="0.2">
      <c r="A3" s="5" t="s">
        <v>66</v>
      </c>
      <c r="B3" s="148" t="s">
        <v>637</v>
      </c>
    </row>
    <row r="4" spans="1:22" ht="10.5" customHeight="1" x14ac:dyDescent="0.2">
      <c r="A4" s="5" t="s">
        <v>68</v>
      </c>
      <c r="B4" s="148" t="s">
        <v>1764</v>
      </c>
    </row>
    <row r="5" spans="1:22" ht="10.5" customHeight="1" x14ac:dyDescent="0.2">
      <c r="A5" s="9" t="s">
        <v>69</v>
      </c>
      <c r="B5" s="23" t="s">
        <v>306</v>
      </c>
    </row>
    <row r="6" spans="1:22" ht="10.5" customHeight="1" x14ac:dyDescent="0.2">
      <c r="A6" s="9" t="s">
        <v>71</v>
      </c>
      <c r="B6" s="23" t="s">
        <v>305</v>
      </c>
    </row>
    <row r="7" spans="1:22" ht="10.5" customHeight="1" x14ac:dyDescent="0.2">
      <c r="H7" s="18"/>
      <c r="I7" s="169"/>
      <c r="J7" s="169"/>
      <c r="K7" s="169"/>
      <c r="L7" s="169"/>
      <c r="M7" s="170"/>
      <c r="N7" s="170"/>
      <c r="O7" s="170"/>
      <c r="P7" s="170"/>
      <c r="Q7" s="170"/>
      <c r="R7" s="171"/>
      <c r="S7" s="167"/>
      <c r="T7" s="167"/>
    </row>
    <row r="8" spans="1:22" ht="10.5" customHeight="1" x14ac:dyDescent="0.2">
      <c r="H8" s="18"/>
      <c r="I8" s="172" t="s">
        <v>1672</v>
      </c>
      <c r="J8" s="172" t="s">
        <v>1673</v>
      </c>
      <c r="K8" s="172" t="s">
        <v>1674</v>
      </c>
      <c r="L8" s="172" t="s">
        <v>1676</v>
      </c>
      <c r="M8" s="172" t="s">
        <v>1675</v>
      </c>
      <c r="N8" s="172" t="s">
        <v>1677</v>
      </c>
      <c r="O8" s="172" t="s">
        <v>1678</v>
      </c>
      <c r="P8" s="172"/>
      <c r="Q8" s="172"/>
      <c r="R8" s="172"/>
      <c r="S8" s="19"/>
      <c r="T8" s="19"/>
    </row>
    <row r="9" spans="1:22" ht="10.5" customHeight="1" x14ac:dyDescent="0.2">
      <c r="H9" s="18"/>
      <c r="I9" s="171" t="s">
        <v>506</v>
      </c>
      <c r="J9" s="171" t="s">
        <v>507</v>
      </c>
      <c r="K9" s="171" t="s">
        <v>138</v>
      </c>
      <c r="L9" s="171" t="s">
        <v>139</v>
      </c>
      <c r="M9" s="171" t="s">
        <v>508</v>
      </c>
      <c r="N9" s="171" t="s">
        <v>509</v>
      </c>
      <c r="O9" s="171" t="s">
        <v>140</v>
      </c>
    </row>
    <row r="10" spans="1:22" ht="10.5" customHeight="1" x14ac:dyDescent="0.2">
      <c r="G10" s="22" t="s">
        <v>1516</v>
      </c>
      <c r="H10" s="173" t="s">
        <v>122</v>
      </c>
      <c r="I10" s="169">
        <v>1.54</v>
      </c>
      <c r="J10" s="169">
        <v>1.26</v>
      </c>
      <c r="K10" s="169">
        <v>0.84</v>
      </c>
      <c r="L10" s="169">
        <v>0.51</v>
      </c>
      <c r="M10" s="169">
        <v>1.1000000000000001</v>
      </c>
      <c r="N10" s="169">
        <v>0.36</v>
      </c>
      <c r="O10" s="169">
        <v>0.44</v>
      </c>
      <c r="P10" s="177"/>
      <c r="Q10" s="177"/>
      <c r="R10" s="177"/>
      <c r="S10" s="177"/>
      <c r="T10" s="177"/>
      <c r="U10" s="177"/>
      <c r="V10" s="177"/>
    </row>
    <row r="11" spans="1:22" ht="10.5" customHeight="1" x14ac:dyDescent="0.2">
      <c r="G11" s="22" t="s">
        <v>123</v>
      </c>
      <c r="H11" s="174" t="s">
        <v>124</v>
      </c>
      <c r="I11" s="169">
        <v>0.24099999999999999</v>
      </c>
      <c r="J11" s="169">
        <v>0.876</v>
      </c>
      <c r="K11" s="169">
        <v>0.25</v>
      </c>
      <c r="L11" s="169">
        <v>0.215</v>
      </c>
      <c r="M11" s="169">
        <v>0.26200000000000001</v>
      </c>
      <c r="N11" s="169">
        <v>0.245</v>
      </c>
      <c r="O11" s="169">
        <v>0.45</v>
      </c>
      <c r="P11" s="177"/>
      <c r="Q11" s="177"/>
      <c r="R11" s="177"/>
      <c r="S11" s="177"/>
      <c r="T11" s="177"/>
      <c r="U11" s="177"/>
      <c r="V11" s="177"/>
    </row>
    <row r="12" spans="1:22" ht="10.5" customHeight="1" x14ac:dyDescent="0.2">
      <c r="G12" s="22" t="s">
        <v>1866</v>
      </c>
      <c r="H12" s="173" t="s">
        <v>125</v>
      </c>
      <c r="I12" s="169">
        <v>0.02</v>
      </c>
      <c r="J12" s="169">
        <v>0.23</v>
      </c>
      <c r="K12" s="169">
        <v>0.01</v>
      </c>
      <c r="L12" s="169">
        <v>0.23</v>
      </c>
      <c r="M12" s="169">
        <v>0.01</v>
      </c>
      <c r="N12" s="169">
        <v>0.23</v>
      </c>
      <c r="O12" s="169">
        <v>0.01</v>
      </c>
      <c r="P12" s="177"/>
      <c r="Q12" s="177"/>
      <c r="R12" s="177"/>
      <c r="S12" s="177"/>
      <c r="T12" s="177"/>
      <c r="U12" s="177"/>
      <c r="V12" s="177"/>
    </row>
    <row r="13" spans="1:22" ht="10.5" customHeight="1" x14ac:dyDescent="0.2">
      <c r="G13" s="22" t="s">
        <v>1515</v>
      </c>
      <c r="H13" s="174" t="s">
        <v>126</v>
      </c>
      <c r="I13" s="169">
        <v>0.161</v>
      </c>
      <c r="J13" s="169">
        <v>1.9350000000000001</v>
      </c>
      <c r="K13" s="169">
        <v>7.8E-2</v>
      </c>
      <c r="L13" s="169">
        <v>0.57699999999999996</v>
      </c>
      <c r="M13" s="169">
        <v>0.151</v>
      </c>
      <c r="N13" s="169">
        <v>1.927</v>
      </c>
      <c r="O13" s="169">
        <v>7.8E-2</v>
      </c>
      <c r="P13" s="177"/>
      <c r="Q13" s="177"/>
      <c r="R13" s="177"/>
      <c r="S13" s="177"/>
      <c r="T13" s="177"/>
      <c r="U13" s="177"/>
      <c r="V13" s="177"/>
    </row>
    <row r="14" spans="1:22" ht="10.5" customHeight="1" x14ac:dyDescent="0.2">
      <c r="G14" s="22" t="s">
        <v>510</v>
      </c>
      <c r="H14" s="174" t="s">
        <v>127</v>
      </c>
      <c r="I14" s="169">
        <v>1</v>
      </c>
      <c r="J14" s="169">
        <v>0</v>
      </c>
      <c r="K14" s="169">
        <v>0</v>
      </c>
      <c r="L14" s="169">
        <v>0</v>
      </c>
      <c r="M14" s="169">
        <v>0</v>
      </c>
      <c r="N14" s="169">
        <v>1</v>
      </c>
      <c r="O14" s="169">
        <v>0</v>
      </c>
      <c r="P14" s="177"/>
      <c r="Q14" s="177"/>
      <c r="R14" s="177"/>
      <c r="S14" s="177"/>
      <c r="T14" s="177"/>
      <c r="U14" s="177"/>
      <c r="V14" s="177"/>
    </row>
    <row r="15" spans="1:22" ht="10.5" customHeight="1" x14ac:dyDescent="0.2">
      <c r="G15" s="22" t="s">
        <v>1807</v>
      </c>
      <c r="H15" s="173" t="s">
        <v>128</v>
      </c>
      <c r="I15" s="169">
        <v>0.04</v>
      </c>
      <c r="J15" s="169">
        <v>0.36</v>
      </c>
      <c r="K15" s="169">
        <v>0.04</v>
      </c>
      <c r="L15" s="169">
        <v>0.44</v>
      </c>
      <c r="M15" s="169">
        <v>0.03</v>
      </c>
      <c r="N15" s="169">
        <v>0.43</v>
      </c>
      <c r="O15" s="169">
        <v>0.11</v>
      </c>
      <c r="P15" s="177"/>
      <c r="Q15" s="177"/>
      <c r="R15" s="177"/>
      <c r="S15" s="177"/>
      <c r="T15" s="177"/>
      <c r="U15" s="177"/>
      <c r="V15" s="177"/>
    </row>
    <row r="16" spans="1:22" ht="10.5" customHeight="1" x14ac:dyDescent="0.2">
      <c r="H16" s="173"/>
    </row>
    <row r="17" spans="8:15" ht="10.5" customHeight="1" x14ac:dyDescent="0.2">
      <c r="H17" s="173"/>
      <c r="I17" s="175"/>
      <c r="J17" s="175"/>
      <c r="K17" s="175"/>
      <c r="L17" s="175"/>
      <c r="M17" s="175"/>
      <c r="N17" s="175"/>
      <c r="O17" s="175"/>
    </row>
    <row r="18" spans="8:15" ht="10.5" customHeight="1" x14ac:dyDescent="0.2">
      <c r="H18" s="176"/>
      <c r="I18" s="177"/>
      <c r="J18" s="177"/>
      <c r="K18" s="177"/>
      <c r="L18" s="177"/>
      <c r="M18" s="177"/>
      <c r="N18" s="177"/>
      <c r="O18" s="177"/>
    </row>
    <row r="21" spans="8:15" ht="10.5" customHeight="1" x14ac:dyDescent="0.2">
      <c r="I21" s="177"/>
      <c r="J21" s="177"/>
      <c r="K21" s="177"/>
      <c r="L21" s="177"/>
      <c r="M21" s="177"/>
    </row>
    <row r="22" spans="8:15" ht="10.5" customHeight="1" x14ac:dyDescent="0.2">
      <c r="I22" s="177"/>
      <c r="J22" s="177"/>
      <c r="K22" s="177"/>
      <c r="L22" s="177"/>
      <c r="M22" s="177"/>
    </row>
    <row r="23" spans="8:15" ht="10.5" customHeight="1" x14ac:dyDescent="0.2">
      <c r="I23" s="177"/>
      <c r="J23" s="177"/>
      <c r="K23" s="177"/>
      <c r="L23" s="177"/>
      <c r="M23" s="177"/>
    </row>
    <row r="24" spans="8:15" ht="10.5" customHeight="1" x14ac:dyDescent="0.2">
      <c r="I24" s="177"/>
      <c r="J24" s="177"/>
      <c r="K24" s="177"/>
      <c r="L24" s="177"/>
      <c r="M24" s="177"/>
    </row>
    <row r="25" spans="8:15" ht="10.5" customHeight="1" x14ac:dyDescent="0.2">
      <c r="I25" s="177"/>
      <c r="J25" s="177"/>
      <c r="K25" s="177"/>
      <c r="L25" s="177"/>
      <c r="M25" s="177"/>
    </row>
    <row r="26" spans="8:15" ht="10.5" customHeight="1" x14ac:dyDescent="0.2">
      <c r="I26" s="177"/>
      <c r="J26" s="177"/>
      <c r="K26" s="177"/>
      <c r="L26" s="177"/>
      <c r="M26" s="177"/>
    </row>
    <row r="27" spans="8:15" ht="10.5" customHeight="1" x14ac:dyDescent="0.2">
      <c r="I27" s="177"/>
      <c r="J27" s="177"/>
      <c r="K27" s="177"/>
      <c r="L27" s="177"/>
      <c r="M27" s="177"/>
    </row>
    <row r="28" spans="8:15" ht="10.5" customHeight="1" x14ac:dyDescent="0.2">
      <c r="I28" s="177"/>
      <c r="J28" s="177"/>
      <c r="K28" s="177"/>
      <c r="L28" s="177"/>
      <c r="M28" s="177"/>
    </row>
    <row r="29" spans="8:15" ht="10.5" customHeight="1" x14ac:dyDescent="0.2">
      <c r="I29" s="177"/>
      <c r="J29" s="177"/>
      <c r="K29" s="177"/>
      <c r="L29" s="177"/>
      <c r="M29" s="177"/>
    </row>
  </sheetData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122"/>
  <sheetViews>
    <sheetView zoomScale="120" zoomScaleNormal="120" workbookViewId="0"/>
  </sheetViews>
  <sheetFormatPr defaultColWidth="9.140625" defaultRowHeight="10.5" customHeight="1" x14ac:dyDescent="0.2"/>
  <cols>
    <col min="1" max="1" width="11" style="22" customWidth="1"/>
    <col min="2" max="2" width="10.5703125" style="22" customWidth="1"/>
    <col min="3" max="8" width="9.140625" style="22"/>
    <col min="9" max="9" width="6.85546875" style="22" customWidth="1"/>
    <col min="10" max="10" width="5.85546875" style="22" customWidth="1"/>
    <col min="11" max="11" width="5.140625" style="22" customWidth="1"/>
    <col min="12" max="12" width="10" style="22" customWidth="1"/>
    <col min="13" max="13" width="9.140625" style="22" customWidth="1"/>
    <col min="14" max="14" width="10.5703125" style="22" customWidth="1"/>
    <col min="15" max="15" width="9.85546875" style="22" customWidth="1"/>
    <col min="16" max="16" width="9.5703125" style="22" customWidth="1"/>
    <col min="17" max="17" width="9.85546875" style="22" customWidth="1"/>
    <col min="18" max="19" width="9.140625" style="22"/>
    <col min="20" max="20" width="10.85546875" style="22" customWidth="1"/>
    <col min="21" max="16384" width="9.140625" style="22"/>
  </cols>
  <sheetData>
    <row r="1" spans="1:20" ht="10.5" customHeight="1" x14ac:dyDescent="0.2">
      <c r="A1" s="5" t="s">
        <v>108</v>
      </c>
      <c r="B1" s="254" t="s">
        <v>1666</v>
      </c>
      <c r="C1" s="258"/>
      <c r="D1" s="258"/>
      <c r="E1" s="258"/>
      <c r="F1" s="258"/>
      <c r="I1" s="163" t="s">
        <v>64</v>
      </c>
      <c r="J1" s="164"/>
      <c r="K1" s="164"/>
    </row>
    <row r="2" spans="1:20" ht="10.5" customHeight="1" x14ac:dyDescent="0.2">
      <c r="A2" s="5" t="s">
        <v>65</v>
      </c>
      <c r="B2" s="254" t="s">
        <v>1808</v>
      </c>
      <c r="C2" s="258"/>
      <c r="D2" s="258"/>
      <c r="E2" s="258"/>
      <c r="F2" s="258"/>
    </row>
    <row r="3" spans="1:20" ht="10.5" customHeight="1" x14ac:dyDescent="0.2">
      <c r="A3" s="5" t="s">
        <v>66</v>
      </c>
      <c r="B3" s="148" t="s">
        <v>478</v>
      </c>
    </row>
    <row r="4" spans="1:20" ht="10.5" customHeight="1" x14ac:dyDescent="0.2">
      <c r="A4" s="5" t="s">
        <v>68</v>
      </c>
      <c r="B4" s="148" t="s">
        <v>479</v>
      </c>
    </row>
    <row r="5" spans="1:20" ht="10.5" customHeight="1" x14ac:dyDescent="0.2">
      <c r="A5" s="9" t="s">
        <v>69</v>
      </c>
      <c r="B5" s="23" t="s">
        <v>1667</v>
      </c>
    </row>
    <row r="6" spans="1:20" ht="10.5" customHeight="1" x14ac:dyDescent="0.2">
      <c r="A6" s="9" t="s">
        <v>71</v>
      </c>
      <c r="B6" s="23" t="s">
        <v>1809</v>
      </c>
    </row>
    <row r="7" spans="1:20" ht="10.5" customHeight="1" x14ac:dyDescent="0.2">
      <c r="A7" s="23"/>
    </row>
    <row r="8" spans="1:20" ht="10.5" customHeight="1" x14ac:dyDescent="0.2">
      <c r="I8" s="178" t="s">
        <v>246</v>
      </c>
      <c r="J8" s="178" t="s">
        <v>479</v>
      </c>
      <c r="K8" s="178" t="s">
        <v>221</v>
      </c>
      <c r="L8" s="178" t="s">
        <v>222</v>
      </c>
      <c r="M8" s="178" t="s">
        <v>223</v>
      </c>
      <c r="N8" s="178" t="s">
        <v>513</v>
      </c>
      <c r="O8" s="177"/>
    </row>
    <row r="9" spans="1:20" ht="10.5" customHeight="1" x14ac:dyDescent="0.2">
      <c r="I9" s="559" t="s">
        <v>262</v>
      </c>
      <c r="J9" s="559" t="s">
        <v>478</v>
      </c>
      <c r="K9" s="559" t="s">
        <v>514</v>
      </c>
      <c r="L9" s="352" t="s">
        <v>515</v>
      </c>
      <c r="M9" s="559" t="s">
        <v>516</v>
      </c>
      <c r="N9" s="559" t="s">
        <v>517</v>
      </c>
    </row>
    <row r="10" spans="1:20" ht="10.5" customHeight="1" x14ac:dyDescent="0.2">
      <c r="H10" s="153">
        <v>43999</v>
      </c>
      <c r="I10" s="592">
        <v>66.7</v>
      </c>
      <c r="J10" s="592">
        <v>-12.5</v>
      </c>
      <c r="K10" s="592">
        <v>72</v>
      </c>
      <c r="L10" s="592">
        <v>25.5</v>
      </c>
      <c r="M10" s="592">
        <v>-2.1</v>
      </c>
      <c r="N10" s="592">
        <v>-16.2</v>
      </c>
      <c r="O10" s="177"/>
      <c r="P10" s="177"/>
      <c r="Q10" s="177"/>
      <c r="R10" s="177"/>
      <c r="S10" s="177"/>
      <c r="T10" s="177"/>
    </row>
    <row r="11" spans="1:20" ht="10.5" customHeight="1" x14ac:dyDescent="0.2">
      <c r="H11" s="153">
        <v>43998</v>
      </c>
      <c r="I11" s="592">
        <v>67.2</v>
      </c>
      <c r="J11" s="592">
        <v>-12.5</v>
      </c>
      <c r="K11" s="592">
        <v>71.900000000000006</v>
      </c>
      <c r="L11" s="592">
        <v>25.7</v>
      </c>
      <c r="M11" s="592">
        <v>-2.1</v>
      </c>
      <c r="N11" s="592">
        <v>-15.9</v>
      </c>
      <c r="O11" s="177"/>
      <c r="P11" s="177"/>
      <c r="Q11" s="177"/>
      <c r="R11" s="177"/>
      <c r="S11" s="177"/>
      <c r="T11" s="177"/>
    </row>
    <row r="12" spans="1:20" ht="10.5" customHeight="1" x14ac:dyDescent="0.2">
      <c r="H12" s="153">
        <v>43997</v>
      </c>
      <c r="I12" s="592">
        <v>66.599999999999994</v>
      </c>
      <c r="J12" s="592">
        <v>-12.5</v>
      </c>
      <c r="K12" s="592">
        <v>71.3</v>
      </c>
      <c r="L12" s="592">
        <v>25.5</v>
      </c>
      <c r="M12" s="592">
        <v>-2.1</v>
      </c>
      <c r="N12" s="592">
        <v>-15.6</v>
      </c>
      <c r="O12" s="177"/>
      <c r="P12" s="177"/>
      <c r="Q12" s="177"/>
      <c r="R12" s="177"/>
      <c r="S12" s="177"/>
      <c r="T12" s="177"/>
    </row>
    <row r="13" spans="1:20" ht="10.5" customHeight="1" x14ac:dyDescent="0.2">
      <c r="H13" s="153">
        <v>43994</v>
      </c>
      <c r="I13" s="592">
        <v>66</v>
      </c>
      <c r="J13" s="592">
        <v>-12.5</v>
      </c>
      <c r="K13" s="592">
        <v>70.3</v>
      </c>
      <c r="L13" s="592">
        <v>25.2</v>
      </c>
      <c r="M13" s="592">
        <v>-2.2000000000000002</v>
      </c>
      <c r="N13" s="592">
        <v>-14.8</v>
      </c>
      <c r="O13" s="177"/>
      <c r="P13" s="177"/>
      <c r="Q13" s="177"/>
      <c r="R13" s="177"/>
      <c r="S13" s="177"/>
      <c r="T13" s="177"/>
    </row>
    <row r="14" spans="1:20" ht="10.5" customHeight="1" x14ac:dyDescent="0.2">
      <c r="H14" s="153">
        <v>43993</v>
      </c>
      <c r="I14" s="592">
        <v>55.6</v>
      </c>
      <c r="J14" s="592">
        <v>-12.5</v>
      </c>
      <c r="K14" s="592">
        <v>60.1</v>
      </c>
      <c r="L14" s="592">
        <v>24.9</v>
      </c>
      <c r="M14" s="592">
        <v>-2.2000000000000002</v>
      </c>
      <c r="N14" s="592">
        <v>-14.7</v>
      </c>
      <c r="O14" s="177"/>
      <c r="P14" s="177"/>
      <c r="Q14" s="177"/>
      <c r="R14" s="177"/>
      <c r="S14" s="177"/>
      <c r="T14" s="177"/>
    </row>
    <row r="15" spans="1:20" ht="10.5" customHeight="1" x14ac:dyDescent="0.2">
      <c r="H15" s="153">
        <v>43992</v>
      </c>
      <c r="I15" s="592">
        <v>56</v>
      </c>
      <c r="J15" s="592">
        <v>-12.5</v>
      </c>
      <c r="K15" s="592">
        <v>56.2</v>
      </c>
      <c r="L15" s="592">
        <v>26.9</v>
      </c>
      <c r="M15" s="592">
        <v>-1.9</v>
      </c>
      <c r="N15" s="592">
        <v>-12.6</v>
      </c>
      <c r="O15" s="177"/>
      <c r="P15" s="177"/>
      <c r="Q15" s="177"/>
      <c r="R15" s="177"/>
      <c r="S15" s="177"/>
      <c r="T15" s="177"/>
    </row>
    <row r="16" spans="1:20" ht="10.5" customHeight="1" x14ac:dyDescent="0.2">
      <c r="H16" s="153">
        <v>43991</v>
      </c>
      <c r="I16" s="592">
        <v>55.8</v>
      </c>
      <c r="J16" s="592">
        <v>-12.5</v>
      </c>
      <c r="K16" s="592">
        <v>55.9</v>
      </c>
      <c r="L16" s="592">
        <v>27</v>
      </c>
      <c r="M16" s="592">
        <v>-1.9</v>
      </c>
      <c r="N16" s="592">
        <v>-12.6</v>
      </c>
      <c r="O16" s="177"/>
      <c r="P16" s="177"/>
      <c r="Q16" s="177"/>
      <c r="R16" s="177"/>
      <c r="S16" s="177"/>
      <c r="T16" s="177"/>
    </row>
    <row r="17" spans="8:20" ht="10.5" customHeight="1" x14ac:dyDescent="0.2">
      <c r="H17" s="153">
        <v>43987</v>
      </c>
      <c r="I17" s="592">
        <v>56.2</v>
      </c>
      <c r="J17" s="592">
        <v>-12.5</v>
      </c>
      <c r="K17" s="592">
        <v>56.1</v>
      </c>
      <c r="L17" s="592">
        <v>27</v>
      </c>
      <c r="M17" s="592">
        <v>-1.9</v>
      </c>
      <c r="N17" s="592">
        <v>-12.4</v>
      </c>
      <c r="O17" s="177"/>
      <c r="P17" s="177"/>
      <c r="Q17" s="177"/>
      <c r="R17" s="177"/>
      <c r="S17" s="177"/>
      <c r="T17" s="177"/>
    </row>
    <row r="18" spans="8:20" ht="10.5" customHeight="1" x14ac:dyDescent="0.2">
      <c r="H18" s="153">
        <v>43986</v>
      </c>
      <c r="I18" s="592">
        <v>63</v>
      </c>
      <c r="J18" s="592">
        <v>-12.5</v>
      </c>
      <c r="K18" s="592">
        <v>63.1</v>
      </c>
      <c r="L18" s="592">
        <v>26.6</v>
      </c>
      <c r="M18" s="592">
        <v>-1.8</v>
      </c>
      <c r="N18" s="592">
        <v>-12.4</v>
      </c>
      <c r="O18" s="177"/>
      <c r="P18" s="177"/>
      <c r="Q18" s="177"/>
      <c r="R18" s="177"/>
      <c r="S18" s="177"/>
      <c r="T18" s="177"/>
    </row>
    <row r="19" spans="8:20" ht="10.5" customHeight="1" x14ac:dyDescent="0.2">
      <c r="H19" s="153">
        <v>43985</v>
      </c>
      <c r="I19" s="592">
        <v>60</v>
      </c>
      <c r="J19" s="592">
        <v>-12.5</v>
      </c>
      <c r="K19" s="592">
        <v>59.6</v>
      </c>
      <c r="L19" s="592">
        <v>26.6</v>
      </c>
      <c r="M19" s="592">
        <v>-1.8</v>
      </c>
      <c r="N19" s="592">
        <v>-11.9</v>
      </c>
      <c r="O19" s="177"/>
      <c r="P19" s="177"/>
      <c r="Q19" s="177"/>
      <c r="R19" s="177"/>
      <c r="S19" s="177"/>
      <c r="T19" s="177"/>
    </row>
    <row r="20" spans="8:20" ht="10.5" customHeight="1" x14ac:dyDescent="0.2">
      <c r="H20" s="153">
        <v>43984</v>
      </c>
      <c r="I20" s="592">
        <v>60.1</v>
      </c>
      <c r="J20" s="592">
        <v>-12.5</v>
      </c>
      <c r="K20" s="592">
        <v>59.6</v>
      </c>
      <c r="L20" s="592">
        <v>26.6</v>
      </c>
      <c r="M20" s="592">
        <v>-1.8</v>
      </c>
      <c r="N20" s="592">
        <v>-11.8</v>
      </c>
      <c r="O20" s="177"/>
      <c r="P20" s="177"/>
      <c r="Q20" s="177"/>
      <c r="R20" s="177"/>
      <c r="S20" s="177"/>
      <c r="T20" s="177"/>
    </row>
    <row r="21" spans="8:20" ht="10.5" customHeight="1" x14ac:dyDescent="0.2">
      <c r="H21" s="153">
        <v>43983</v>
      </c>
      <c r="I21" s="592">
        <v>60.4</v>
      </c>
      <c r="J21" s="592">
        <v>-12.5</v>
      </c>
      <c r="K21" s="592">
        <v>59.7</v>
      </c>
      <c r="L21" s="592">
        <v>26.7</v>
      </c>
      <c r="M21" s="592">
        <v>-1.8</v>
      </c>
      <c r="N21" s="592">
        <v>-11.7</v>
      </c>
      <c r="O21" s="177"/>
      <c r="P21" s="177"/>
      <c r="Q21" s="177"/>
      <c r="R21" s="177"/>
      <c r="S21" s="177"/>
      <c r="T21" s="177"/>
    </row>
    <row r="22" spans="8:20" ht="10.5" customHeight="1" x14ac:dyDescent="0.2">
      <c r="H22" s="153">
        <v>43980</v>
      </c>
      <c r="I22" s="592">
        <v>60.4</v>
      </c>
      <c r="J22" s="592">
        <v>-12.5</v>
      </c>
      <c r="K22" s="592">
        <v>59.4</v>
      </c>
      <c r="L22" s="592">
        <v>26.9</v>
      </c>
      <c r="M22" s="592">
        <v>-1.8</v>
      </c>
      <c r="N22" s="592">
        <v>-11.6</v>
      </c>
      <c r="O22" s="177"/>
      <c r="P22" s="177"/>
      <c r="Q22" s="177"/>
      <c r="R22" s="177"/>
      <c r="S22" s="177"/>
      <c r="T22" s="177"/>
    </row>
    <row r="23" spans="8:20" ht="10.5" customHeight="1" x14ac:dyDescent="0.2">
      <c r="H23" s="153">
        <v>43979</v>
      </c>
      <c r="I23" s="592">
        <v>60.9</v>
      </c>
      <c r="J23" s="592">
        <v>-12.5</v>
      </c>
      <c r="K23" s="592">
        <v>59.5</v>
      </c>
      <c r="L23" s="592">
        <v>27.1</v>
      </c>
      <c r="M23" s="592">
        <v>-1.8</v>
      </c>
      <c r="N23" s="592">
        <v>-11.4</v>
      </c>
      <c r="O23" s="177"/>
      <c r="P23" s="177"/>
      <c r="Q23" s="177"/>
      <c r="R23" s="177"/>
      <c r="S23" s="177"/>
      <c r="T23" s="177"/>
    </row>
    <row r="24" spans="8:20" ht="10.5" customHeight="1" x14ac:dyDescent="0.2">
      <c r="H24" s="153">
        <v>43978</v>
      </c>
      <c r="I24" s="592">
        <v>59.3</v>
      </c>
      <c r="J24" s="592">
        <v>-12.5</v>
      </c>
      <c r="K24" s="592">
        <v>57.3</v>
      </c>
      <c r="L24" s="592">
        <v>27.1</v>
      </c>
      <c r="M24" s="592">
        <v>-1.8</v>
      </c>
      <c r="N24" s="592">
        <v>-10.8</v>
      </c>
      <c r="O24" s="177"/>
      <c r="P24" s="177"/>
      <c r="Q24" s="177"/>
      <c r="R24" s="177"/>
      <c r="S24" s="177"/>
      <c r="T24" s="177"/>
    </row>
    <row r="25" spans="8:20" ht="10.5" customHeight="1" x14ac:dyDescent="0.2">
      <c r="H25" s="153">
        <v>43977</v>
      </c>
      <c r="I25" s="592">
        <v>59</v>
      </c>
      <c r="J25" s="592">
        <v>-12.5</v>
      </c>
      <c r="K25" s="592">
        <v>56.9</v>
      </c>
      <c r="L25" s="592">
        <v>27</v>
      </c>
      <c r="M25" s="592">
        <v>-1.9</v>
      </c>
      <c r="N25" s="592">
        <v>-10.5</v>
      </c>
      <c r="O25" s="177"/>
      <c r="P25" s="177"/>
      <c r="Q25" s="177"/>
      <c r="R25" s="177"/>
      <c r="S25" s="177"/>
      <c r="T25" s="177"/>
    </row>
    <row r="26" spans="8:20" ht="10.5" customHeight="1" x14ac:dyDescent="0.2">
      <c r="H26" s="153">
        <v>43976</v>
      </c>
      <c r="I26" s="592">
        <v>58.4</v>
      </c>
      <c r="J26" s="592">
        <v>-12.5</v>
      </c>
      <c r="K26" s="592">
        <v>55.9</v>
      </c>
      <c r="L26" s="592">
        <v>26.9</v>
      </c>
      <c r="M26" s="592">
        <v>-1.9</v>
      </c>
      <c r="N26" s="592">
        <v>-9.9</v>
      </c>
      <c r="O26" s="177"/>
      <c r="P26" s="177"/>
      <c r="Q26" s="177"/>
      <c r="R26" s="177"/>
      <c r="S26" s="177"/>
      <c r="T26" s="177"/>
    </row>
    <row r="27" spans="8:20" ht="10.5" customHeight="1" x14ac:dyDescent="0.2">
      <c r="H27" s="153">
        <v>43973</v>
      </c>
      <c r="I27" s="592">
        <v>58.6</v>
      </c>
      <c r="J27" s="592">
        <v>-12.5</v>
      </c>
      <c r="K27" s="592">
        <v>55.8</v>
      </c>
      <c r="L27" s="592">
        <v>26.6</v>
      </c>
      <c r="M27" s="592">
        <v>-2</v>
      </c>
      <c r="N27" s="592">
        <v>-9.3000000000000007</v>
      </c>
      <c r="O27" s="177"/>
      <c r="P27" s="177"/>
      <c r="Q27" s="177"/>
      <c r="R27" s="177"/>
      <c r="S27" s="177"/>
      <c r="T27" s="177"/>
    </row>
    <row r="28" spans="8:20" ht="10.5" customHeight="1" x14ac:dyDescent="0.2">
      <c r="H28" s="153">
        <v>43972</v>
      </c>
      <c r="I28" s="592">
        <v>47.7</v>
      </c>
      <c r="J28" s="592">
        <v>-12.5</v>
      </c>
      <c r="K28" s="592">
        <v>46</v>
      </c>
      <c r="L28" s="592">
        <v>25.4</v>
      </c>
      <c r="M28" s="592">
        <v>-2.2999999999999998</v>
      </c>
      <c r="N28" s="592">
        <v>-8.8000000000000007</v>
      </c>
      <c r="O28" s="177"/>
      <c r="P28" s="177"/>
      <c r="Q28" s="177"/>
      <c r="R28" s="177"/>
      <c r="S28" s="177"/>
      <c r="T28" s="177"/>
    </row>
    <row r="29" spans="8:20" ht="10.5" customHeight="1" x14ac:dyDescent="0.2">
      <c r="H29" s="153">
        <v>43971</v>
      </c>
      <c r="I29" s="592">
        <v>35</v>
      </c>
      <c r="J29" s="592">
        <v>-12.5</v>
      </c>
      <c r="K29" s="592">
        <v>33.4</v>
      </c>
      <c r="L29" s="592">
        <v>25.2</v>
      </c>
      <c r="M29" s="592">
        <v>-2.4</v>
      </c>
      <c r="N29" s="592">
        <v>-8.6999999999999993</v>
      </c>
      <c r="O29" s="177"/>
      <c r="P29" s="177"/>
      <c r="Q29" s="177"/>
      <c r="R29" s="177"/>
      <c r="S29" s="177"/>
      <c r="T29" s="177"/>
    </row>
    <row r="30" spans="8:20" ht="10.5" customHeight="1" x14ac:dyDescent="0.2">
      <c r="H30" s="153">
        <v>43970</v>
      </c>
      <c r="I30" s="592">
        <v>35.1</v>
      </c>
      <c r="J30" s="592">
        <v>-12.5</v>
      </c>
      <c r="K30" s="592">
        <v>33.4</v>
      </c>
      <c r="L30" s="592">
        <v>25.2</v>
      </c>
      <c r="M30" s="592">
        <v>-2.4</v>
      </c>
      <c r="N30" s="592">
        <v>-8.6</v>
      </c>
      <c r="O30" s="177"/>
      <c r="P30" s="177"/>
      <c r="Q30" s="177"/>
      <c r="R30" s="177"/>
      <c r="S30" s="177"/>
      <c r="T30" s="177"/>
    </row>
    <row r="31" spans="8:20" ht="10.5" customHeight="1" x14ac:dyDescent="0.2">
      <c r="H31" s="153">
        <v>43969</v>
      </c>
      <c r="I31" s="592">
        <v>35.4</v>
      </c>
      <c r="J31" s="592">
        <v>-12.5</v>
      </c>
      <c r="K31" s="592">
        <v>33.700000000000003</v>
      </c>
      <c r="L31" s="592">
        <v>25.2</v>
      </c>
      <c r="M31" s="592">
        <v>-2.4</v>
      </c>
      <c r="N31" s="592">
        <v>-8.6</v>
      </c>
      <c r="O31" s="177"/>
      <c r="P31" s="177"/>
      <c r="Q31" s="177"/>
      <c r="R31" s="177"/>
      <c r="S31" s="177"/>
      <c r="T31" s="177"/>
    </row>
    <row r="32" spans="8:20" ht="10.5" customHeight="1" x14ac:dyDescent="0.2">
      <c r="H32" s="153">
        <v>43966</v>
      </c>
      <c r="I32" s="592">
        <v>35.6</v>
      </c>
      <c r="J32" s="592">
        <v>-12.5</v>
      </c>
      <c r="K32" s="592">
        <v>33.6</v>
      </c>
      <c r="L32" s="592">
        <v>25.2</v>
      </c>
      <c r="M32" s="592">
        <v>-2.4</v>
      </c>
      <c r="N32" s="592">
        <v>-8.3000000000000007</v>
      </c>
      <c r="O32" s="177"/>
      <c r="P32" s="177"/>
      <c r="Q32" s="177"/>
      <c r="R32" s="177"/>
      <c r="S32" s="177"/>
      <c r="T32" s="177"/>
    </row>
    <row r="33" spans="8:20" ht="10.5" customHeight="1" x14ac:dyDescent="0.2">
      <c r="H33" s="153">
        <v>43965</v>
      </c>
      <c r="I33" s="592">
        <v>35.700000000000003</v>
      </c>
      <c r="J33" s="592">
        <v>-12.5</v>
      </c>
      <c r="K33" s="592">
        <v>33.799999999999997</v>
      </c>
      <c r="L33" s="592">
        <v>25.2</v>
      </c>
      <c r="M33" s="592">
        <v>-2.5</v>
      </c>
      <c r="N33" s="592">
        <v>-8.1999999999999993</v>
      </c>
      <c r="O33" s="177"/>
      <c r="P33" s="177"/>
      <c r="Q33" s="177"/>
      <c r="R33" s="177"/>
      <c r="S33" s="177"/>
      <c r="T33" s="177"/>
    </row>
    <row r="34" spans="8:20" ht="10.5" customHeight="1" x14ac:dyDescent="0.2">
      <c r="H34" s="153">
        <v>43964</v>
      </c>
      <c r="I34" s="592">
        <v>24.8</v>
      </c>
      <c r="J34" s="592">
        <v>-12.5</v>
      </c>
      <c r="K34" s="592">
        <v>22.2</v>
      </c>
      <c r="L34" s="592">
        <v>24.3</v>
      </c>
      <c r="M34" s="592">
        <v>-1.3</v>
      </c>
      <c r="N34" s="592">
        <v>-7.8</v>
      </c>
      <c r="O34" s="177"/>
      <c r="P34" s="177"/>
      <c r="Q34" s="177"/>
      <c r="R34" s="177"/>
      <c r="S34" s="177"/>
      <c r="T34" s="177"/>
    </row>
    <row r="35" spans="8:20" ht="10.5" customHeight="1" x14ac:dyDescent="0.2">
      <c r="H35" s="153">
        <v>43963</v>
      </c>
      <c r="I35" s="592">
        <v>25</v>
      </c>
      <c r="J35" s="592">
        <v>-12.5</v>
      </c>
      <c r="K35" s="592">
        <v>22.2</v>
      </c>
      <c r="L35" s="592">
        <v>24.3</v>
      </c>
      <c r="M35" s="592">
        <v>-1.3</v>
      </c>
      <c r="N35" s="592">
        <v>-7.7</v>
      </c>
      <c r="O35" s="177"/>
      <c r="P35" s="177"/>
      <c r="Q35" s="177"/>
      <c r="R35" s="177"/>
      <c r="S35" s="177"/>
      <c r="T35" s="177"/>
    </row>
    <row r="36" spans="8:20" ht="10.5" customHeight="1" x14ac:dyDescent="0.2">
      <c r="H36" s="153">
        <v>43959</v>
      </c>
      <c r="I36" s="592">
        <v>24.9</v>
      </c>
      <c r="J36" s="592">
        <v>-12.5</v>
      </c>
      <c r="K36" s="592">
        <v>21.3</v>
      </c>
      <c r="L36" s="592">
        <v>24.2</v>
      </c>
      <c r="M36" s="592">
        <v>-1.3</v>
      </c>
      <c r="N36" s="592">
        <v>-6.8</v>
      </c>
      <c r="O36" s="177"/>
      <c r="P36" s="177"/>
      <c r="Q36" s="177"/>
      <c r="R36" s="177"/>
      <c r="S36" s="177"/>
      <c r="T36" s="177"/>
    </row>
    <row r="37" spans="8:20" ht="10.5" customHeight="1" x14ac:dyDescent="0.2">
      <c r="H37" s="153">
        <v>43958</v>
      </c>
      <c r="I37" s="592">
        <v>25.5</v>
      </c>
      <c r="J37" s="592">
        <v>-12.5</v>
      </c>
      <c r="K37" s="592">
        <v>21.3</v>
      </c>
      <c r="L37" s="592">
        <v>24.3</v>
      </c>
      <c r="M37" s="592">
        <v>-1.4</v>
      </c>
      <c r="N37" s="592">
        <v>-6.2</v>
      </c>
      <c r="O37" s="177"/>
      <c r="P37" s="177"/>
      <c r="Q37" s="177"/>
      <c r="R37" s="177"/>
      <c r="S37" s="177"/>
      <c r="T37" s="177"/>
    </row>
    <row r="38" spans="8:20" ht="10.5" customHeight="1" x14ac:dyDescent="0.2">
      <c r="H38" s="153">
        <v>43957</v>
      </c>
      <c r="I38" s="592">
        <v>22.2</v>
      </c>
      <c r="J38" s="592">
        <v>-12.5</v>
      </c>
      <c r="K38" s="592">
        <v>16</v>
      </c>
      <c r="L38" s="592">
        <v>25.5</v>
      </c>
      <c r="M38" s="592">
        <v>-1.1000000000000001</v>
      </c>
      <c r="N38" s="592">
        <v>-5.8</v>
      </c>
      <c r="O38" s="177"/>
      <c r="P38" s="177"/>
      <c r="Q38" s="177"/>
      <c r="R38" s="177"/>
      <c r="S38" s="177"/>
      <c r="T38" s="177"/>
    </row>
    <row r="39" spans="8:20" ht="10.5" customHeight="1" x14ac:dyDescent="0.2">
      <c r="H39" s="153">
        <v>43956</v>
      </c>
      <c r="I39" s="592">
        <v>22.3</v>
      </c>
      <c r="J39" s="592">
        <v>-12.5</v>
      </c>
      <c r="K39" s="592">
        <v>15.5</v>
      </c>
      <c r="L39" s="592">
        <v>25.7</v>
      </c>
      <c r="M39" s="592">
        <v>-1.1000000000000001</v>
      </c>
      <c r="N39" s="592">
        <v>-5.4</v>
      </c>
      <c r="O39" s="177"/>
      <c r="P39" s="177"/>
      <c r="Q39" s="177"/>
      <c r="R39" s="177"/>
      <c r="S39" s="177"/>
      <c r="T39" s="177"/>
    </row>
    <row r="40" spans="8:20" ht="10.5" customHeight="1" x14ac:dyDescent="0.2">
      <c r="H40" s="153">
        <v>43955</v>
      </c>
      <c r="I40" s="592">
        <v>22.1</v>
      </c>
      <c r="J40" s="592">
        <v>-12.5</v>
      </c>
      <c r="K40" s="592">
        <v>15.5</v>
      </c>
      <c r="L40" s="592">
        <v>25.6</v>
      </c>
      <c r="M40" s="592">
        <v>-1.1000000000000001</v>
      </c>
      <c r="N40" s="592">
        <v>-5.4</v>
      </c>
      <c r="O40" s="177"/>
      <c r="P40" s="177"/>
      <c r="Q40" s="177"/>
      <c r="R40" s="177"/>
      <c r="S40" s="177"/>
      <c r="T40" s="177"/>
    </row>
    <row r="41" spans="8:20" ht="10.5" customHeight="1" x14ac:dyDescent="0.2">
      <c r="H41" s="153">
        <v>43951</v>
      </c>
      <c r="I41" s="592">
        <v>12.1</v>
      </c>
      <c r="J41" s="592">
        <v>-12.5</v>
      </c>
      <c r="K41" s="592">
        <v>5.3</v>
      </c>
      <c r="L41" s="592">
        <v>25.7</v>
      </c>
      <c r="M41" s="592">
        <v>-1.2</v>
      </c>
      <c r="N41" s="592">
        <v>-5.2</v>
      </c>
      <c r="O41" s="177"/>
      <c r="P41" s="177"/>
      <c r="Q41" s="177"/>
      <c r="R41" s="177"/>
      <c r="S41" s="177"/>
      <c r="T41" s="177"/>
    </row>
    <row r="42" spans="8:20" ht="10.5" customHeight="1" x14ac:dyDescent="0.2">
      <c r="H42" s="153">
        <v>43950</v>
      </c>
      <c r="I42" s="592">
        <v>12.5</v>
      </c>
      <c r="J42" s="592">
        <v>-12.5</v>
      </c>
      <c r="K42" s="592">
        <v>5.3</v>
      </c>
      <c r="L42" s="592">
        <v>25.6</v>
      </c>
      <c r="M42" s="592">
        <v>-1.2</v>
      </c>
      <c r="N42" s="592">
        <v>-4.7</v>
      </c>
      <c r="O42" s="177"/>
      <c r="P42" s="177"/>
      <c r="Q42" s="177"/>
      <c r="R42" s="177"/>
      <c r="S42" s="177"/>
      <c r="T42" s="177"/>
    </row>
    <row r="43" spans="8:20" ht="10.5" customHeight="1" x14ac:dyDescent="0.2">
      <c r="H43" s="153">
        <v>43949</v>
      </c>
      <c r="I43" s="592">
        <v>12.8</v>
      </c>
      <c r="J43" s="592">
        <v>-12.5</v>
      </c>
      <c r="K43" s="592">
        <v>5.2</v>
      </c>
      <c r="L43" s="592">
        <v>25.6</v>
      </c>
      <c r="M43" s="592">
        <v>-1.2</v>
      </c>
      <c r="N43" s="592">
        <v>-4.3</v>
      </c>
      <c r="O43" s="177"/>
      <c r="P43" s="177"/>
      <c r="Q43" s="177"/>
      <c r="R43" s="177"/>
      <c r="S43" s="177"/>
      <c r="T43" s="177"/>
    </row>
    <row r="44" spans="8:20" ht="10.5" customHeight="1" x14ac:dyDescent="0.2">
      <c r="H44" s="153">
        <v>43948</v>
      </c>
      <c r="I44" s="592">
        <v>12.9</v>
      </c>
      <c r="J44" s="592">
        <v>-12.5</v>
      </c>
      <c r="K44" s="592">
        <v>5.0999999999999996</v>
      </c>
      <c r="L44" s="592">
        <v>25.7</v>
      </c>
      <c r="M44" s="592">
        <v>-1.2</v>
      </c>
      <c r="N44" s="592">
        <v>-4.2</v>
      </c>
      <c r="O44" s="177"/>
      <c r="P44" s="177"/>
      <c r="Q44" s="177"/>
      <c r="R44" s="177"/>
      <c r="S44" s="177"/>
      <c r="T44" s="177"/>
    </row>
    <row r="45" spans="8:20" ht="10.5" customHeight="1" x14ac:dyDescent="0.2">
      <c r="H45" s="153">
        <v>43945</v>
      </c>
      <c r="I45" s="592">
        <v>12.2</v>
      </c>
      <c r="J45" s="592">
        <v>-12.5</v>
      </c>
      <c r="K45" s="592">
        <v>4.5999999999999996</v>
      </c>
      <c r="L45" s="592">
        <v>25.6</v>
      </c>
      <c r="M45" s="592">
        <v>-1.3</v>
      </c>
      <c r="N45" s="592">
        <v>-4.0999999999999996</v>
      </c>
      <c r="O45" s="177"/>
      <c r="P45" s="177"/>
      <c r="Q45" s="177"/>
      <c r="R45" s="177"/>
      <c r="S45" s="177"/>
      <c r="T45" s="177"/>
    </row>
    <row r="46" spans="8:20" ht="10.5" customHeight="1" x14ac:dyDescent="0.2">
      <c r="H46" s="153">
        <v>43944</v>
      </c>
      <c r="I46" s="592">
        <v>12.5</v>
      </c>
      <c r="J46" s="592">
        <v>-12.5</v>
      </c>
      <c r="K46" s="592">
        <v>4.5</v>
      </c>
      <c r="L46" s="592">
        <v>25.6</v>
      </c>
      <c r="M46" s="592">
        <v>-1.2</v>
      </c>
      <c r="N46" s="592">
        <v>-3.8</v>
      </c>
      <c r="O46" s="177"/>
      <c r="P46" s="177"/>
      <c r="Q46" s="177"/>
      <c r="R46" s="177"/>
      <c r="S46" s="177"/>
      <c r="T46" s="177"/>
    </row>
    <row r="47" spans="8:20" ht="10.5" customHeight="1" x14ac:dyDescent="0.2">
      <c r="H47" s="153">
        <v>43943</v>
      </c>
      <c r="I47" s="592">
        <v>12.6</v>
      </c>
      <c r="J47" s="592">
        <v>-12.5</v>
      </c>
      <c r="K47" s="592">
        <v>4.3</v>
      </c>
      <c r="L47" s="592">
        <v>25.6</v>
      </c>
      <c r="M47" s="592">
        <v>-1.2</v>
      </c>
      <c r="N47" s="592">
        <v>-3.5</v>
      </c>
      <c r="O47" s="177"/>
      <c r="P47" s="177"/>
      <c r="Q47" s="177"/>
      <c r="R47" s="177"/>
      <c r="S47" s="177"/>
      <c r="T47" s="177"/>
    </row>
    <row r="48" spans="8:20" ht="10.5" customHeight="1" x14ac:dyDescent="0.2">
      <c r="H48" s="153">
        <v>43942</v>
      </c>
      <c r="I48" s="592">
        <v>12.6</v>
      </c>
      <c r="J48" s="592">
        <v>-12.5</v>
      </c>
      <c r="K48" s="592">
        <v>3.8</v>
      </c>
      <c r="L48" s="592">
        <v>25.6</v>
      </c>
      <c r="M48" s="592">
        <v>-1.3</v>
      </c>
      <c r="N48" s="592">
        <v>-3</v>
      </c>
      <c r="O48" s="177"/>
      <c r="P48" s="177"/>
      <c r="Q48" s="177"/>
      <c r="R48" s="177"/>
      <c r="S48" s="177"/>
      <c r="T48" s="177"/>
    </row>
    <row r="49" spans="8:20" ht="10.5" customHeight="1" x14ac:dyDescent="0.2">
      <c r="H49" s="153">
        <v>43938</v>
      </c>
      <c r="I49" s="592">
        <v>13.3</v>
      </c>
      <c r="J49" s="592">
        <v>-12.5</v>
      </c>
      <c r="K49" s="592">
        <v>4.2</v>
      </c>
      <c r="L49" s="592">
        <v>25.4</v>
      </c>
      <c r="M49" s="592">
        <v>-1.2</v>
      </c>
      <c r="N49" s="592">
        <v>-2.6</v>
      </c>
      <c r="O49" s="177"/>
      <c r="P49" s="177"/>
      <c r="Q49" s="177"/>
      <c r="R49" s="177"/>
      <c r="S49" s="177"/>
      <c r="T49" s="177"/>
    </row>
    <row r="50" spans="8:20" ht="10.5" customHeight="1" x14ac:dyDescent="0.2">
      <c r="H50" s="153">
        <v>43937</v>
      </c>
      <c r="I50" s="592">
        <v>13.4</v>
      </c>
      <c r="J50" s="592">
        <v>-12.5</v>
      </c>
      <c r="K50" s="592">
        <v>3.9</v>
      </c>
      <c r="L50" s="592">
        <v>25.4</v>
      </c>
      <c r="M50" s="592">
        <v>-1.2</v>
      </c>
      <c r="N50" s="592">
        <v>-2.2000000000000002</v>
      </c>
      <c r="O50" s="177"/>
      <c r="P50" s="177"/>
      <c r="Q50" s="177"/>
      <c r="R50" s="177"/>
      <c r="S50" s="177"/>
      <c r="T50" s="177"/>
    </row>
    <row r="51" spans="8:20" ht="10.5" customHeight="1" x14ac:dyDescent="0.2">
      <c r="H51" s="153">
        <v>43936</v>
      </c>
      <c r="I51" s="592">
        <v>12.8</v>
      </c>
      <c r="J51" s="592">
        <v>-12.5</v>
      </c>
      <c r="K51" s="592">
        <v>3.3</v>
      </c>
      <c r="L51" s="592">
        <v>25.2</v>
      </c>
      <c r="M51" s="592">
        <v>-1.3</v>
      </c>
      <c r="N51" s="592">
        <v>-1.9</v>
      </c>
      <c r="O51" s="177"/>
      <c r="P51" s="177"/>
      <c r="Q51" s="177"/>
      <c r="R51" s="177"/>
      <c r="S51" s="177"/>
      <c r="T51" s="177"/>
    </row>
    <row r="52" spans="8:20" ht="10.5" customHeight="1" x14ac:dyDescent="0.2">
      <c r="H52" s="153">
        <v>43935</v>
      </c>
      <c r="I52" s="592">
        <v>12.5</v>
      </c>
      <c r="J52" s="592">
        <v>-12.5</v>
      </c>
      <c r="K52" s="592">
        <v>3</v>
      </c>
      <c r="L52" s="592">
        <v>25</v>
      </c>
      <c r="M52" s="592">
        <v>-1.3</v>
      </c>
      <c r="N52" s="592">
        <v>-1.6</v>
      </c>
      <c r="O52" s="177"/>
      <c r="P52" s="177"/>
      <c r="Q52" s="177"/>
      <c r="R52" s="177"/>
      <c r="S52" s="177"/>
      <c r="T52" s="177"/>
    </row>
    <row r="53" spans="8:20" ht="10.5" customHeight="1" x14ac:dyDescent="0.2">
      <c r="H53" s="153">
        <v>43934</v>
      </c>
      <c r="I53" s="592">
        <v>13.2</v>
      </c>
      <c r="J53" s="592">
        <v>-12.5</v>
      </c>
      <c r="K53" s="592">
        <v>3.4</v>
      </c>
      <c r="L53" s="592">
        <v>25.1</v>
      </c>
      <c r="M53" s="592">
        <v>-1.3</v>
      </c>
      <c r="N53" s="592">
        <v>-1.5</v>
      </c>
      <c r="O53" s="177"/>
      <c r="P53" s="177"/>
      <c r="Q53" s="177"/>
      <c r="R53" s="177"/>
      <c r="S53" s="177"/>
      <c r="T53" s="177"/>
    </row>
    <row r="54" spans="8:20" ht="10.5" customHeight="1" x14ac:dyDescent="0.2">
      <c r="H54" s="153">
        <v>43931</v>
      </c>
      <c r="I54" s="592">
        <v>13.5</v>
      </c>
      <c r="J54" s="592">
        <v>-12.5</v>
      </c>
      <c r="K54" s="592">
        <v>3.7</v>
      </c>
      <c r="L54" s="592">
        <v>25</v>
      </c>
      <c r="M54" s="592">
        <v>-1.4</v>
      </c>
      <c r="N54" s="592">
        <v>-1.3</v>
      </c>
      <c r="O54" s="177"/>
      <c r="P54" s="177"/>
      <c r="Q54" s="177"/>
      <c r="R54" s="177"/>
      <c r="S54" s="177"/>
      <c r="T54" s="177"/>
    </row>
    <row r="55" spans="8:20" ht="10.5" customHeight="1" x14ac:dyDescent="0.2">
      <c r="H55" s="153">
        <v>43930</v>
      </c>
      <c r="I55" s="592">
        <v>13.2</v>
      </c>
      <c r="J55" s="592">
        <v>-12.5</v>
      </c>
      <c r="K55" s="592">
        <v>2.9</v>
      </c>
      <c r="L55" s="592">
        <v>24.9</v>
      </c>
      <c r="M55" s="592">
        <v>-1.4</v>
      </c>
      <c r="N55" s="592">
        <v>-0.7</v>
      </c>
      <c r="O55" s="177"/>
      <c r="P55" s="177"/>
      <c r="Q55" s="177"/>
      <c r="R55" s="177"/>
      <c r="S55" s="177"/>
      <c r="T55" s="177"/>
    </row>
    <row r="56" spans="8:20" ht="10.5" customHeight="1" x14ac:dyDescent="0.2">
      <c r="H56" s="153">
        <v>43929</v>
      </c>
      <c r="I56" s="592">
        <v>14.4</v>
      </c>
      <c r="J56" s="592">
        <v>-12.5</v>
      </c>
      <c r="K56" s="592">
        <v>2.6</v>
      </c>
      <c r="L56" s="592">
        <v>25.4</v>
      </c>
      <c r="M56" s="592">
        <v>-1.2</v>
      </c>
      <c r="N56" s="592">
        <v>0.1</v>
      </c>
      <c r="O56" s="177"/>
      <c r="P56" s="177"/>
      <c r="Q56" s="177"/>
      <c r="R56" s="177"/>
      <c r="S56" s="177"/>
      <c r="T56" s="177"/>
    </row>
    <row r="57" spans="8:20" ht="10.5" customHeight="1" x14ac:dyDescent="0.2">
      <c r="H57" s="153">
        <v>43928</v>
      </c>
      <c r="I57" s="592">
        <v>14.9</v>
      </c>
      <c r="J57" s="592">
        <v>-12.5</v>
      </c>
      <c r="K57" s="592">
        <v>2.8</v>
      </c>
      <c r="L57" s="592">
        <v>25.4</v>
      </c>
      <c r="M57" s="592">
        <v>-1.2</v>
      </c>
      <c r="N57" s="592">
        <v>0.3</v>
      </c>
      <c r="O57" s="177"/>
      <c r="P57" s="177"/>
      <c r="Q57" s="177"/>
      <c r="R57" s="177"/>
      <c r="S57" s="177"/>
      <c r="T57" s="177"/>
    </row>
    <row r="58" spans="8:20" ht="10.5" customHeight="1" x14ac:dyDescent="0.2">
      <c r="H58" s="153">
        <v>43927</v>
      </c>
      <c r="I58" s="592">
        <v>15.5</v>
      </c>
      <c r="J58" s="592">
        <v>-12.5</v>
      </c>
      <c r="K58" s="592">
        <v>3.3</v>
      </c>
      <c r="L58" s="592">
        <v>25.5</v>
      </c>
      <c r="M58" s="592">
        <v>-1.2</v>
      </c>
      <c r="N58" s="592">
        <v>0.4</v>
      </c>
      <c r="O58" s="177"/>
      <c r="P58" s="177"/>
      <c r="Q58" s="177"/>
      <c r="R58" s="177"/>
      <c r="S58" s="177"/>
      <c r="T58" s="177"/>
    </row>
    <row r="59" spans="8:20" ht="10.5" customHeight="1" x14ac:dyDescent="0.2">
      <c r="H59" s="153">
        <v>43924</v>
      </c>
      <c r="I59" s="592">
        <v>16.7</v>
      </c>
      <c r="J59" s="592">
        <v>-12.5</v>
      </c>
      <c r="K59" s="592">
        <v>4.0999999999999996</v>
      </c>
      <c r="L59" s="592">
        <v>25.8</v>
      </c>
      <c r="M59" s="592">
        <v>-1.1000000000000001</v>
      </c>
      <c r="N59" s="592">
        <v>0.6</v>
      </c>
      <c r="O59" s="177"/>
      <c r="P59" s="177"/>
      <c r="Q59" s="177"/>
      <c r="R59" s="177"/>
      <c r="S59" s="177"/>
      <c r="T59" s="177"/>
    </row>
    <row r="60" spans="8:20" ht="10.5" customHeight="1" x14ac:dyDescent="0.2">
      <c r="H60" s="153">
        <v>43923</v>
      </c>
      <c r="I60" s="592">
        <v>20.9</v>
      </c>
      <c r="J60" s="592">
        <v>-12.5</v>
      </c>
      <c r="K60" s="592">
        <v>6.4</v>
      </c>
      <c r="L60" s="592">
        <v>26.4</v>
      </c>
      <c r="M60" s="592">
        <v>-0.5</v>
      </c>
      <c r="N60" s="592">
        <v>1.1000000000000001</v>
      </c>
      <c r="O60" s="177"/>
      <c r="P60" s="177"/>
      <c r="Q60" s="177"/>
      <c r="R60" s="177"/>
      <c r="S60" s="177"/>
      <c r="T60" s="177"/>
    </row>
    <row r="61" spans="8:20" ht="10.5" customHeight="1" x14ac:dyDescent="0.2">
      <c r="H61" s="153">
        <v>43922</v>
      </c>
      <c r="I61" s="592">
        <v>25.1</v>
      </c>
      <c r="J61" s="592">
        <v>-12.5</v>
      </c>
      <c r="K61" s="592">
        <v>8.6999999999999993</v>
      </c>
      <c r="L61" s="592">
        <v>26.3</v>
      </c>
      <c r="M61" s="592">
        <v>-0.4</v>
      </c>
      <c r="N61" s="592">
        <v>3</v>
      </c>
      <c r="O61" s="177"/>
      <c r="P61" s="177"/>
      <c r="Q61" s="177"/>
      <c r="R61" s="177"/>
      <c r="S61" s="177"/>
      <c r="T61" s="177"/>
    </row>
    <row r="62" spans="8:20" ht="10.5" customHeight="1" x14ac:dyDescent="0.2">
      <c r="H62" s="153">
        <v>43921</v>
      </c>
      <c r="I62" s="592">
        <v>27.4</v>
      </c>
      <c r="J62" s="592">
        <v>-12.5</v>
      </c>
      <c r="K62" s="592">
        <v>10.1</v>
      </c>
      <c r="L62" s="592">
        <v>26.7</v>
      </c>
      <c r="M62" s="592">
        <v>-0.3</v>
      </c>
      <c r="N62" s="592">
        <v>3.3</v>
      </c>
      <c r="O62" s="177"/>
      <c r="P62" s="177"/>
      <c r="Q62" s="177"/>
      <c r="R62" s="177"/>
      <c r="S62" s="177"/>
      <c r="T62" s="177"/>
    </row>
    <row r="63" spans="8:20" ht="10.5" customHeight="1" x14ac:dyDescent="0.2">
      <c r="H63" s="153">
        <v>43920</v>
      </c>
      <c r="I63" s="592">
        <v>27.9</v>
      </c>
      <c r="J63" s="592">
        <v>-12.5</v>
      </c>
      <c r="K63" s="592">
        <v>10.6</v>
      </c>
      <c r="L63" s="592">
        <v>26.6</v>
      </c>
      <c r="M63" s="592">
        <v>-0.3</v>
      </c>
      <c r="N63" s="592">
        <v>3.4</v>
      </c>
      <c r="O63" s="177"/>
      <c r="P63" s="177"/>
      <c r="Q63" s="177"/>
      <c r="R63" s="177"/>
      <c r="S63" s="177"/>
      <c r="T63" s="177"/>
    </row>
    <row r="64" spans="8:20" ht="10.5" customHeight="1" x14ac:dyDescent="0.2">
      <c r="H64" s="153">
        <v>43917</v>
      </c>
      <c r="I64" s="592">
        <v>27.7</v>
      </c>
      <c r="J64" s="592">
        <v>-12.5</v>
      </c>
      <c r="K64" s="592">
        <v>9.6999999999999993</v>
      </c>
      <c r="L64" s="592">
        <v>26.3</v>
      </c>
      <c r="M64" s="592">
        <v>-0.3</v>
      </c>
      <c r="N64" s="592">
        <v>4.4000000000000004</v>
      </c>
      <c r="O64" s="177"/>
      <c r="P64" s="177"/>
      <c r="Q64" s="177"/>
      <c r="R64" s="177"/>
      <c r="S64" s="177"/>
      <c r="T64" s="177"/>
    </row>
    <row r="65" spans="8:20" ht="10.5" customHeight="1" x14ac:dyDescent="0.2">
      <c r="H65" s="153">
        <v>43916</v>
      </c>
      <c r="I65" s="592">
        <v>1.7</v>
      </c>
      <c r="J65" s="592">
        <v>-12.5</v>
      </c>
      <c r="K65" s="592">
        <v>5.9</v>
      </c>
      <c r="L65" s="592">
        <v>3.1</v>
      </c>
      <c r="M65" s="592">
        <v>-0.4</v>
      </c>
      <c r="N65" s="592">
        <v>5.7</v>
      </c>
      <c r="O65" s="177"/>
      <c r="P65" s="177"/>
      <c r="Q65" s="177"/>
      <c r="R65" s="177"/>
      <c r="S65" s="177"/>
      <c r="T65" s="177"/>
    </row>
    <row r="66" spans="8:20" ht="10.5" customHeight="1" x14ac:dyDescent="0.2">
      <c r="H66" s="153">
        <v>43915</v>
      </c>
      <c r="I66" s="592">
        <v>1</v>
      </c>
      <c r="J66" s="592">
        <v>-12.5</v>
      </c>
      <c r="K66" s="592">
        <v>5.2</v>
      </c>
      <c r="L66" s="592">
        <v>2.8</v>
      </c>
      <c r="M66" s="592">
        <v>-0.5</v>
      </c>
      <c r="N66" s="592">
        <v>5.9</v>
      </c>
      <c r="O66" s="177"/>
      <c r="P66" s="177"/>
      <c r="Q66" s="177"/>
      <c r="R66" s="177"/>
      <c r="S66" s="177"/>
      <c r="T66" s="177"/>
    </row>
    <row r="67" spans="8:20" ht="10.5" customHeight="1" x14ac:dyDescent="0.2">
      <c r="H67" s="153">
        <v>43914</v>
      </c>
      <c r="I67" s="592">
        <v>2.2999999999999998</v>
      </c>
      <c r="J67" s="592">
        <v>-12.5</v>
      </c>
      <c r="K67" s="592">
        <v>6.2</v>
      </c>
      <c r="L67" s="592">
        <v>2.6</v>
      </c>
      <c r="M67" s="592">
        <v>-0.4</v>
      </c>
      <c r="N67" s="592">
        <v>6.4</v>
      </c>
      <c r="O67" s="177"/>
      <c r="P67" s="177"/>
      <c r="Q67" s="177"/>
      <c r="R67" s="177"/>
      <c r="S67" s="177"/>
      <c r="T67" s="177"/>
    </row>
    <row r="68" spans="8:20" ht="10.5" customHeight="1" x14ac:dyDescent="0.2">
      <c r="H68" s="153">
        <v>43913</v>
      </c>
      <c r="I68" s="592">
        <v>0.7</v>
      </c>
      <c r="J68" s="592">
        <v>-12.5</v>
      </c>
      <c r="K68" s="592">
        <v>4.8</v>
      </c>
      <c r="L68" s="592">
        <v>2.5</v>
      </c>
      <c r="M68" s="592">
        <v>-0.5</v>
      </c>
      <c r="N68" s="592">
        <v>6.5</v>
      </c>
      <c r="O68" s="177"/>
      <c r="P68" s="177"/>
      <c r="Q68" s="177"/>
      <c r="R68" s="177"/>
      <c r="S68" s="177"/>
      <c r="T68" s="177"/>
    </row>
    <row r="69" spans="8:20" ht="10.5" customHeight="1" x14ac:dyDescent="0.2">
      <c r="H69" s="153">
        <v>43910</v>
      </c>
      <c r="I69" s="592">
        <v>1.1000000000000001</v>
      </c>
      <c r="J69" s="592">
        <v>-12.5</v>
      </c>
      <c r="K69" s="592">
        <v>4.7</v>
      </c>
      <c r="L69" s="592">
        <v>2.4</v>
      </c>
      <c r="M69" s="592">
        <v>-0.4</v>
      </c>
      <c r="N69" s="592">
        <v>6.9</v>
      </c>
      <c r="O69" s="177"/>
      <c r="P69" s="177"/>
      <c r="Q69" s="177"/>
      <c r="R69" s="177"/>
      <c r="S69" s="177"/>
      <c r="T69" s="177"/>
    </row>
    <row r="70" spans="8:20" ht="10.5" customHeight="1" x14ac:dyDescent="0.2">
      <c r="H70" s="153">
        <v>43909</v>
      </c>
      <c r="I70" s="592">
        <v>-2.9</v>
      </c>
      <c r="J70" s="592">
        <v>-12.5</v>
      </c>
      <c r="K70" s="592">
        <v>0.9</v>
      </c>
      <c r="L70" s="592">
        <v>2.1</v>
      </c>
      <c r="M70" s="592">
        <v>-0.6</v>
      </c>
      <c r="N70" s="592">
        <v>7.1</v>
      </c>
      <c r="O70" s="177"/>
      <c r="P70" s="177"/>
      <c r="Q70" s="177"/>
      <c r="R70" s="177"/>
      <c r="S70" s="177"/>
      <c r="T70" s="177"/>
    </row>
    <row r="71" spans="8:20" ht="10.5" customHeight="1" x14ac:dyDescent="0.2">
      <c r="H71" s="153">
        <v>43908</v>
      </c>
      <c r="I71" s="592">
        <v>-3.7</v>
      </c>
      <c r="J71" s="592">
        <v>-12.5</v>
      </c>
      <c r="K71" s="592">
        <v>0.6</v>
      </c>
      <c r="L71" s="592">
        <v>1.7</v>
      </c>
      <c r="M71" s="592">
        <v>-0.6</v>
      </c>
      <c r="N71" s="592">
        <v>7.1</v>
      </c>
      <c r="O71" s="177"/>
      <c r="P71" s="177"/>
      <c r="Q71" s="177"/>
      <c r="R71" s="177"/>
      <c r="S71" s="177"/>
      <c r="T71" s="177"/>
    </row>
    <row r="72" spans="8:20" ht="10.5" customHeight="1" x14ac:dyDescent="0.2">
      <c r="H72" s="153">
        <v>43907</v>
      </c>
      <c r="I72" s="592">
        <v>-5.6</v>
      </c>
      <c r="J72" s="592">
        <v>-12.5</v>
      </c>
      <c r="K72" s="592">
        <v>-1.2</v>
      </c>
      <c r="L72" s="592">
        <v>1.4</v>
      </c>
      <c r="M72" s="592">
        <v>-0.7</v>
      </c>
      <c r="N72" s="592">
        <v>7.3</v>
      </c>
      <c r="O72" s="177"/>
      <c r="P72" s="177"/>
      <c r="Q72" s="177"/>
      <c r="R72" s="177"/>
      <c r="S72" s="177"/>
      <c r="T72" s="177"/>
    </row>
    <row r="73" spans="8:20" ht="10.5" customHeight="1" x14ac:dyDescent="0.2">
      <c r="H73" s="153">
        <v>43906</v>
      </c>
      <c r="I73" s="592">
        <v>-7.4</v>
      </c>
      <c r="J73" s="592">
        <v>-12.5</v>
      </c>
      <c r="K73" s="592">
        <v>-2.8</v>
      </c>
      <c r="L73" s="592">
        <v>1.5</v>
      </c>
      <c r="M73" s="592">
        <v>-0.8</v>
      </c>
      <c r="N73" s="592">
        <v>7.3</v>
      </c>
      <c r="O73" s="177"/>
      <c r="P73" s="177"/>
      <c r="Q73" s="177"/>
      <c r="R73" s="177"/>
      <c r="S73" s="177"/>
      <c r="T73" s="177"/>
    </row>
    <row r="74" spans="8:20" ht="10.5" customHeight="1" x14ac:dyDescent="0.2">
      <c r="H74" s="153">
        <v>43903</v>
      </c>
      <c r="I74" s="592">
        <v>-8.1999999999999993</v>
      </c>
      <c r="J74" s="592">
        <v>-12.5</v>
      </c>
      <c r="K74" s="592">
        <v>-3.9</v>
      </c>
      <c r="L74" s="592">
        <v>1.4</v>
      </c>
      <c r="M74" s="592">
        <v>-0.8</v>
      </c>
      <c r="N74" s="592">
        <v>7.7</v>
      </c>
      <c r="O74" s="177"/>
      <c r="P74" s="177"/>
      <c r="Q74" s="177"/>
      <c r="R74" s="177"/>
      <c r="S74" s="177"/>
      <c r="T74" s="177"/>
    </row>
    <row r="75" spans="8:20" ht="10.5" customHeight="1" x14ac:dyDescent="0.2">
      <c r="H75" s="153">
        <v>43902</v>
      </c>
      <c r="I75" s="592">
        <v>-9</v>
      </c>
      <c r="J75" s="592">
        <v>-12.5</v>
      </c>
      <c r="K75" s="592">
        <v>-4.5</v>
      </c>
      <c r="L75" s="592">
        <v>1.2</v>
      </c>
      <c r="M75" s="592">
        <v>-0.9</v>
      </c>
      <c r="N75" s="592">
        <v>7.7</v>
      </c>
      <c r="O75" s="177"/>
      <c r="P75" s="177"/>
      <c r="Q75" s="177"/>
      <c r="R75" s="177"/>
      <c r="S75" s="177"/>
      <c r="T75" s="177"/>
    </row>
    <row r="76" spans="8:20" ht="10.5" customHeight="1" x14ac:dyDescent="0.2">
      <c r="H76" s="153">
        <v>43901</v>
      </c>
      <c r="I76" s="592">
        <v>-9.1999999999999993</v>
      </c>
      <c r="J76" s="592">
        <v>-11.6</v>
      </c>
      <c r="K76" s="592">
        <v>-5.5</v>
      </c>
      <c r="L76" s="592">
        <v>1.3</v>
      </c>
      <c r="M76" s="592">
        <v>-1</v>
      </c>
      <c r="N76" s="592">
        <v>7.5</v>
      </c>
      <c r="O76" s="177"/>
      <c r="P76" s="177"/>
      <c r="Q76" s="177"/>
      <c r="R76" s="177"/>
      <c r="S76" s="177"/>
      <c r="T76" s="177"/>
    </row>
    <row r="77" spans="8:20" ht="10.5" customHeight="1" x14ac:dyDescent="0.2">
      <c r="H77" s="153">
        <v>43900</v>
      </c>
      <c r="I77" s="592">
        <v>-10.8</v>
      </c>
      <c r="J77" s="592">
        <v>-11.6</v>
      </c>
      <c r="K77" s="592">
        <v>-6.9</v>
      </c>
      <c r="L77" s="592">
        <v>1</v>
      </c>
      <c r="M77" s="592">
        <v>-1</v>
      </c>
      <c r="N77" s="592">
        <v>7.6</v>
      </c>
      <c r="O77" s="177"/>
      <c r="P77" s="177"/>
      <c r="Q77" s="177"/>
      <c r="R77" s="177"/>
      <c r="S77" s="177"/>
      <c r="T77" s="177"/>
    </row>
    <row r="78" spans="8:20" ht="10.5" customHeight="1" x14ac:dyDescent="0.2">
      <c r="H78" s="153">
        <v>43896</v>
      </c>
      <c r="I78" s="592">
        <v>-11.7</v>
      </c>
      <c r="J78" s="592">
        <v>-11.6</v>
      </c>
      <c r="K78" s="592">
        <v>-8.5</v>
      </c>
      <c r="L78" s="592">
        <v>1</v>
      </c>
      <c r="M78" s="592">
        <v>-1</v>
      </c>
      <c r="N78" s="592">
        <v>8.4</v>
      </c>
      <c r="O78" s="177"/>
      <c r="P78" s="177"/>
      <c r="Q78" s="177"/>
      <c r="R78" s="177"/>
      <c r="S78" s="177"/>
      <c r="T78" s="177"/>
    </row>
    <row r="79" spans="8:20" ht="10.5" customHeight="1" x14ac:dyDescent="0.2">
      <c r="H79" s="153">
        <v>43895</v>
      </c>
      <c r="I79" s="592">
        <v>-16.7</v>
      </c>
      <c r="J79" s="592">
        <v>-11.6</v>
      </c>
      <c r="K79" s="592">
        <v>-13.2</v>
      </c>
      <c r="L79" s="592">
        <v>0.8</v>
      </c>
      <c r="M79" s="592">
        <v>-1</v>
      </c>
      <c r="N79" s="592">
        <v>8.3000000000000007</v>
      </c>
      <c r="O79" s="177"/>
      <c r="P79" s="177"/>
      <c r="Q79" s="177"/>
      <c r="R79" s="177"/>
      <c r="S79" s="177"/>
      <c r="T79" s="177"/>
    </row>
    <row r="80" spans="8:20" ht="10.5" customHeight="1" x14ac:dyDescent="0.2">
      <c r="H80" s="153">
        <v>43894</v>
      </c>
      <c r="I80" s="592">
        <v>-13.4</v>
      </c>
      <c r="J80" s="592">
        <v>-11.6</v>
      </c>
      <c r="K80" s="592">
        <v>-10.9</v>
      </c>
      <c r="L80" s="592">
        <v>1</v>
      </c>
      <c r="M80" s="592">
        <v>-0.9</v>
      </c>
      <c r="N80" s="592">
        <v>9</v>
      </c>
      <c r="O80" s="177"/>
      <c r="P80" s="177"/>
      <c r="Q80" s="177"/>
      <c r="R80" s="177"/>
      <c r="S80" s="177"/>
      <c r="T80" s="177"/>
    </row>
    <row r="81" spans="8:20" ht="10.5" customHeight="1" x14ac:dyDescent="0.2">
      <c r="H81" s="153">
        <v>43893</v>
      </c>
      <c r="I81" s="592">
        <v>-13.8</v>
      </c>
      <c r="J81" s="592">
        <v>-11.6</v>
      </c>
      <c r="K81" s="592">
        <v>-12</v>
      </c>
      <c r="L81" s="592">
        <v>1.3</v>
      </c>
      <c r="M81" s="592">
        <v>-1</v>
      </c>
      <c r="N81" s="592">
        <v>9.4</v>
      </c>
      <c r="O81" s="177"/>
      <c r="P81" s="177"/>
      <c r="Q81" s="177"/>
      <c r="R81" s="177"/>
      <c r="S81" s="177"/>
      <c r="T81" s="177"/>
    </row>
    <row r="82" spans="8:20" ht="10.5" customHeight="1" x14ac:dyDescent="0.2">
      <c r="H82" s="153">
        <v>43892</v>
      </c>
      <c r="I82" s="592">
        <v>-14.7</v>
      </c>
      <c r="J82" s="592">
        <v>-11.6</v>
      </c>
      <c r="K82" s="592">
        <v>-13.7</v>
      </c>
      <c r="L82" s="592">
        <v>0.9</v>
      </c>
      <c r="M82" s="592">
        <v>-1</v>
      </c>
      <c r="N82" s="592">
        <v>10.6</v>
      </c>
      <c r="O82" s="177"/>
      <c r="P82" s="177"/>
      <c r="Q82" s="177"/>
      <c r="R82" s="177"/>
      <c r="S82" s="177"/>
      <c r="T82" s="177"/>
    </row>
    <row r="83" spans="8:20" ht="10.5" customHeight="1" x14ac:dyDescent="0.2">
      <c r="H83" s="153">
        <v>43889</v>
      </c>
      <c r="I83" s="592">
        <v>-14.9</v>
      </c>
      <c r="J83" s="592">
        <v>-11.6</v>
      </c>
      <c r="K83" s="592">
        <v>-14.1</v>
      </c>
      <c r="L83" s="592">
        <v>1</v>
      </c>
      <c r="M83" s="592">
        <v>-1</v>
      </c>
      <c r="N83" s="592">
        <v>10.8</v>
      </c>
      <c r="O83" s="177"/>
      <c r="P83" s="177"/>
      <c r="Q83" s="177"/>
      <c r="R83" s="177"/>
      <c r="S83" s="177"/>
      <c r="T83" s="177"/>
    </row>
    <row r="84" spans="8:20" ht="10.5" customHeight="1" x14ac:dyDescent="0.2">
      <c r="H84" s="153">
        <v>43888</v>
      </c>
      <c r="I84" s="592">
        <v>-14.6</v>
      </c>
      <c r="J84" s="592">
        <v>-11.6</v>
      </c>
      <c r="K84" s="592">
        <v>-13.9</v>
      </c>
      <c r="L84" s="592">
        <v>0.9</v>
      </c>
      <c r="M84" s="592">
        <v>-1</v>
      </c>
      <c r="N84" s="592">
        <v>10.9</v>
      </c>
      <c r="O84" s="177"/>
      <c r="P84" s="177"/>
      <c r="Q84" s="177"/>
      <c r="R84" s="177"/>
      <c r="S84" s="177"/>
      <c r="T84" s="177"/>
    </row>
    <row r="85" spans="8:20" ht="10.5" customHeight="1" x14ac:dyDescent="0.2">
      <c r="H85" s="153">
        <v>43887</v>
      </c>
      <c r="I85" s="592">
        <v>-16.5</v>
      </c>
      <c r="J85" s="592">
        <v>-11.6</v>
      </c>
      <c r="K85" s="592">
        <v>-14.5</v>
      </c>
      <c r="L85" s="592">
        <v>0</v>
      </c>
      <c r="M85" s="592">
        <v>-1.1000000000000001</v>
      </c>
      <c r="N85" s="592">
        <v>10.6</v>
      </c>
      <c r="O85" s="177"/>
      <c r="P85" s="177"/>
      <c r="Q85" s="177"/>
      <c r="R85" s="177"/>
      <c r="S85" s="177"/>
      <c r="T85" s="177"/>
    </row>
    <row r="86" spans="8:20" ht="10.5" customHeight="1" x14ac:dyDescent="0.2">
      <c r="H86" s="153">
        <v>43886</v>
      </c>
      <c r="I86" s="592">
        <v>-16.7</v>
      </c>
      <c r="J86" s="592">
        <v>-11.6</v>
      </c>
      <c r="K86" s="592">
        <v>-14.8</v>
      </c>
      <c r="L86" s="592">
        <v>0</v>
      </c>
      <c r="M86" s="592">
        <v>-1.1000000000000001</v>
      </c>
      <c r="N86" s="592">
        <v>10.7</v>
      </c>
      <c r="O86" s="177"/>
      <c r="P86" s="177"/>
      <c r="Q86" s="177"/>
      <c r="R86" s="177"/>
      <c r="S86" s="177"/>
      <c r="T86" s="177"/>
    </row>
    <row r="87" spans="8:20" ht="10.5" customHeight="1" x14ac:dyDescent="0.2">
      <c r="H87" s="153">
        <v>43885</v>
      </c>
      <c r="I87" s="592">
        <v>-16.899999999999999</v>
      </c>
      <c r="J87" s="592">
        <v>-11.6</v>
      </c>
      <c r="K87" s="592">
        <v>-15</v>
      </c>
      <c r="L87" s="592">
        <v>-0.1</v>
      </c>
      <c r="M87" s="592">
        <v>-1.1000000000000001</v>
      </c>
      <c r="N87" s="592">
        <v>10.9</v>
      </c>
      <c r="O87" s="177"/>
      <c r="P87" s="177"/>
      <c r="Q87" s="177"/>
      <c r="R87" s="177"/>
      <c r="S87" s="177"/>
      <c r="T87" s="177"/>
    </row>
    <row r="88" spans="8:20" ht="10.5" customHeight="1" x14ac:dyDescent="0.2">
      <c r="H88" s="153">
        <v>43882</v>
      </c>
      <c r="I88" s="592">
        <v>-16.8</v>
      </c>
      <c r="J88" s="592">
        <v>-11.6</v>
      </c>
      <c r="K88" s="592">
        <v>-14.8</v>
      </c>
      <c r="L88" s="592">
        <v>-0.2</v>
      </c>
      <c r="M88" s="592">
        <v>-1.1000000000000001</v>
      </c>
      <c r="N88" s="592">
        <v>10.9</v>
      </c>
      <c r="O88" s="177"/>
      <c r="P88" s="177"/>
      <c r="Q88" s="177"/>
      <c r="R88" s="177"/>
      <c r="S88" s="177"/>
      <c r="T88" s="177"/>
    </row>
    <row r="89" spans="8:20" ht="10.5" customHeight="1" x14ac:dyDescent="0.2">
      <c r="H89" s="153">
        <v>43881</v>
      </c>
      <c r="I89" s="592">
        <v>-16.600000000000001</v>
      </c>
      <c r="J89" s="592">
        <v>-11.6</v>
      </c>
      <c r="K89" s="592">
        <v>-14.5</v>
      </c>
      <c r="L89" s="592">
        <v>-0.3</v>
      </c>
      <c r="M89" s="592">
        <v>-1.1000000000000001</v>
      </c>
      <c r="N89" s="592">
        <v>10.9</v>
      </c>
      <c r="O89" s="177"/>
      <c r="P89" s="177"/>
      <c r="Q89" s="177"/>
      <c r="R89" s="177"/>
      <c r="S89" s="177"/>
      <c r="T89" s="177"/>
    </row>
    <row r="90" spans="8:20" ht="10.5" customHeight="1" x14ac:dyDescent="0.2">
      <c r="H90" s="153">
        <v>43880</v>
      </c>
      <c r="I90" s="592">
        <v>-13.9</v>
      </c>
      <c r="J90" s="592">
        <v>-8.6999999999999993</v>
      </c>
      <c r="K90" s="592">
        <v>-14.5</v>
      </c>
      <c r="L90" s="592">
        <v>-1.2</v>
      </c>
      <c r="M90" s="592">
        <v>-0.8</v>
      </c>
      <c r="N90" s="592">
        <v>11.3</v>
      </c>
      <c r="O90" s="177"/>
      <c r="P90" s="177"/>
      <c r="Q90" s="177"/>
      <c r="R90" s="177"/>
      <c r="S90" s="177"/>
      <c r="T90" s="177"/>
    </row>
    <row r="91" spans="8:20" ht="10.5" customHeight="1" x14ac:dyDescent="0.2">
      <c r="H91" s="153">
        <v>43879</v>
      </c>
      <c r="I91" s="592">
        <v>-13.9</v>
      </c>
      <c r="J91" s="592">
        <v>-8.6999999999999993</v>
      </c>
      <c r="K91" s="592">
        <v>-14.4</v>
      </c>
      <c r="L91" s="592">
        <v>-1.2</v>
      </c>
      <c r="M91" s="592">
        <v>-0.9</v>
      </c>
      <c r="N91" s="592">
        <v>11.3</v>
      </c>
      <c r="O91" s="177"/>
      <c r="P91" s="177"/>
      <c r="Q91" s="177"/>
      <c r="R91" s="177"/>
      <c r="S91" s="177"/>
      <c r="T91" s="177"/>
    </row>
    <row r="92" spans="8:20" ht="10.5" customHeight="1" x14ac:dyDescent="0.2">
      <c r="H92" s="153">
        <v>43878</v>
      </c>
      <c r="I92" s="592">
        <v>-13.9</v>
      </c>
      <c r="J92" s="592">
        <v>-8.6999999999999993</v>
      </c>
      <c r="K92" s="592">
        <v>-14.3</v>
      </c>
      <c r="L92" s="592">
        <v>-1.2</v>
      </c>
      <c r="M92" s="592">
        <v>-0.9</v>
      </c>
      <c r="N92" s="592">
        <v>11.2</v>
      </c>
      <c r="O92" s="177"/>
      <c r="P92" s="177"/>
      <c r="Q92" s="177"/>
      <c r="R92" s="177"/>
      <c r="S92" s="177"/>
      <c r="T92" s="177"/>
    </row>
    <row r="93" spans="8:20" ht="10.5" customHeight="1" x14ac:dyDescent="0.2">
      <c r="H93" s="153">
        <v>43875</v>
      </c>
      <c r="I93" s="592">
        <v>-13.7</v>
      </c>
      <c r="J93" s="592">
        <v>-8.6999999999999993</v>
      </c>
      <c r="K93" s="592">
        <v>-14</v>
      </c>
      <c r="L93" s="592">
        <v>-1.4</v>
      </c>
      <c r="M93" s="592">
        <v>-0.9</v>
      </c>
      <c r="N93" s="592">
        <v>11.2</v>
      </c>
      <c r="O93" s="177"/>
      <c r="P93" s="177"/>
      <c r="Q93" s="177"/>
      <c r="R93" s="177"/>
      <c r="S93" s="177"/>
      <c r="T93" s="177"/>
    </row>
    <row r="94" spans="8:20" ht="10.5" customHeight="1" x14ac:dyDescent="0.2">
      <c r="H94" s="153">
        <v>43874</v>
      </c>
      <c r="I94" s="592">
        <v>-18.5</v>
      </c>
      <c r="J94" s="592">
        <v>-8.6999999999999993</v>
      </c>
      <c r="K94" s="592">
        <v>-16.3</v>
      </c>
      <c r="L94" s="592">
        <v>-1.8</v>
      </c>
      <c r="M94" s="592">
        <v>-1.4</v>
      </c>
      <c r="N94" s="592">
        <v>9.6</v>
      </c>
      <c r="O94" s="177"/>
      <c r="P94" s="177"/>
      <c r="Q94" s="177"/>
      <c r="R94" s="177"/>
      <c r="S94" s="177"/>
      <c r="T94" s="177"/>
    </row>
    <row r="95" spans="8:20" ht="10.5" customHeight="1" x14ac:dyDescent="0.2">
      <c r="H95" s="153">
        <v>43873</v>
      </c>
      <c r="I95" s="592">
        <v>-11.2</v>
      </c>
      <c r="J95" s="592">
        <v>-6.9</v>
      </c>
      <c r="K95" s="592">
        <v>-11.9</v>
      </c>
      <c r="L95" s="592">
        <v>-1.3</v>
      </c>
      <c r="M95" s="592">
        <v>-0.5</v>
      </c>
      <c r="N95" s="592">
        <v>9.4</v>
      </c>
      <c r="O95" s="177"/>
      <c r="P95" s="177"/>
      <c r="Q95" s="177"/>
      <c r="R95" s="177"/>
      <c r="S95" s="177"/>
      <c r="T95" s="177"/>
    </row>
    <row r="96" spans="8:20" ht="10.5" customHeight="1" x14ac:dyDescent="0.2">
      <c r="H96" s="153">
        <v>43872</v>
      </c>
      <c r="I96" s="592">
        <v>-10.8</v>
      </c>
      <c r="J96" s="592">
        <v>-6.9</v>
      </c>
      <c r="K96" s="592">
        <v>-11.5</v>
      </c>
      <c r="L96" s="592">
        <v>-1.3</v>
      </c>
      <c r="M96" s="592">
        <v>-0.5</v>
      </c>
      <c r="N96" s="592">
        <v>9.4</v>
      </c>
      <c r="O96" s="177"/>
      <c r="P96" s="177"/>
      <c r="Q96" s="177"/>
      <c r="R96" s="177"/>
      <c r="S96" s="177"/>
      <c r="T96" s="177"/>
    </row>
    <row r="97" spans="8:20" ht="10.5" customHeight="1" x14ac:dyDescent="0.2">
      <c r="H97" s="153">
        <v>43871</v>
      </c>
      <c r="I97" s="592">
        <v>-10.7</v>
      </c>
      <c r="J97" s="592">
        <v>-6.9</v>
      </c>
      <c r="K97" s="592">
        <v>-11.4</v>
      </c>
      <c r="L97" s="592">
        <v>-1.4</v>
      </c>
      <c r="M97" s="592">
        <v>-0.5</v>
      </c>
      <c r="N97" s="592">
        <v>9.4</v>
      </c>
      <c r="O97" s="177"/>
      <c r="P97" s="177"/>
      <c r="Q97" s="177"/>
      <c r="R97" s="177"/>
      <c r="S97" s="177"/>
      <c r="T97" s="177"/>
    </row>
    <row r="98" spans="8:20" ht="10.5" customHeight="1" x14ac:dyDescent="0.2">
      <c r="H98" s="153">
        <v>43868</v>
      </c>
      <c r="I98" s="592">
        <v>-10.5</v>
      </c>
      <c r="J98" s="592">
        <v>-6.9</v>
      </c>
      <c r="K98" s="592">
        <v>-11.2</v>
      </c>
      <c r="L98" s="592">
        <v>-1.4</v>
      </c>
      <c r="M98" s="592">
        <v>-0.5</v>
      </c>
      <c r="N98" s="592">
        <v>9.4</v>
      </c>
      <c r="O98" s="177"/>
      <c r="P98" s="177"/>
      <c r="Q98" s="177"/>
      <c r="R98" s="177"/>
      <c r="S98" s="177"/>
      <c r="T98" s="177"/>
    </row>
    <row r="99" spans="8:20" ht="10.5" customHeight="1" x14ac:dyDescent="0.2">
      <c r="H99" s="153">
        <v>43867</v>
      </c>
      <c r="I99" s="592">
        <v>-9.6999999999999993</v>
      </c>
      <c r="J99" s="592">
        <v>-6.9</v>
      </c>
      <c r="K99" s="592">
        <v>-9.1</v>
      </c>
      <c r="L99" s="592">
        <v>-1.5</v>
      </c>
      <c r="M99" s="592">
        <v>-0.4</v>
      </c>
      <c r="N99" s="592">
        <v>8.3000000000000007</v>
      </c>
      <c r="O99" s="177"/>
      <c r="P99" s="177"/>
      <c r="Q99" s="177"/>
      <c r="R99" s="177"/>
      <c r="S99" s="177"/>
      <c r="T99" s="177"/>
    </row>
    <row r="100" spans="8:20" ht="10.5" customHeight="1" x14ac:dyDescent="0.2">
      <c r="H100" s="153">
        <v>43866</v>
      </c>
      <c r="I100" s="592">
        <v>-9.4</v>
      </c>
      <c r="J100" s="592">
        <v>-4.7</v>
      </c>
      <c r="K100" s="592">
        <v>-10.4</v>
      </c>
      <c r="L100" s="592">
        <v>-1.6</v>
      </c>
      <c r="M100" s="592">
        <v>-0.4</v>
      </c>
      <c r="N100" s="592">
        <v>7.7</v>
      </c>
      <c r="O100" s="177"/>
      <c r="P100" s="177"/>
      <c r="Q100" s="177"/>
      <c r="R100" s="177"/>
      <c r="S100" s="177"/>
      <c r="T100" s="177"/>
    </row>
    <row r="101" spans="8:20" ht="10.5" customHeight="1" x14ac:dyDescent="0.2">
      <c r="H101" s="153">
        <v>43865</v>
      </c>
      <c r="I101" s="592">
        <v>-8.5</v>
      </c>
      <c r="J101" s="592">
        <v>-4.7</v>
      </c>
      <c r="K101" s="592">
        <v>-9.5</v>
      </c>
      <c r="L101" s="592">
        <v>-1.6</v>
      </c>
      <c r="M101" s="592">
        <v>-0.4</v>
      </c>
      <c r="N101" s="592">
        <v>7.7</v>
      </c>
      <c r="O101" s="177"/>
      <c r="P101" s="177"/>
      <c r="Q101" s="177"/>
      <c r="R101" s="177"/>
      <c r="S101" s="177"/>
      <c r="T101" s="177"/>
    </row>
    <row r="102" spans="8:20" ht="10.5" customHeight="1" x14ac:dyDescent="0.2">
      <c r="H102" s="153">
        <v>43864</v>
      </c>
      <c r="I102" s="592">
        <v>-8.6999999999999993</v>
      </c>
      <c r="J102" s="592">
        <v>-4.7</v>
      </c>
      <c r="K102" s="592">
        <v>-9.4</v>
      </c>
      <c r="L102" s="592">
        <v>-1.7</v>
      </c>
      <c r="M102" s="592">
        <v>-0.4</v>
      </c>
      <c r="N102" s="592">
        <v>7.5</v>
      </c>
      <c r="O102" s="177"/>
      <c r="P102" s="177"/>
      <c r="Q102" s="177"/>
      <c r="R102" s="177"/>
      <c r="S102" s="177"/>
      <c r="T102" s="177"/>
    </row>
    <row r="103" spans="8:20" ht="10.5" customHeight="1" x14ac:dyDescent="0.2">
      <c r="H103" s="153">
        <v>43861</v>
      </c>
      <c r="I103" s="592">
        <v>-9.1999999999999993</v>
      </c>
      <c r="J103" s="592">
        <v>-4.7</v>
      </c>
      <c r="K103" s="592">
        <v>-9.5</v>
      </c>
      <c r="L103" s="592">
        <v>-1.7</v>
      </c>
      <c r="M103" s="592">
        <v>-0.5</v>
      </c>
      <c r="N103" s="592">
        <v>7.3</v>
      </c>
      <c r="O103" s="177"/>
      <c r="P103" s="177"/>
      <c r="Q103" s="177"/>
      <c r="R103" s="177"/>
      <c r="S103" s="177"/>
      <c r="T103" s="177"/>
    </row>
    <row r="104" spans="8:20" ht="10.5" customHeight="1" x14ac:dyDescent="0.2">
      <c r="H104" s="153">
        <v>43860</v>
      </c>
      <c r="I104" s="592">
        <v>-3</v>
      </c>
      <c r="J104" s="592">
        <v>-4.7</v>
      </c>
      <c r="K104" s="592">
        <v>-3.4</v>
      </c>
      <c r="L104" s="592">
        <v>-1.8</v>
      </c>
      <c r="M104" s="592">
        <v>-0.2</v>
      </c>
      <c r="N104" s="592">
        <v>7.1</v>
      </c>
      <c r="O104" s="177"/>
      <c r="P104" s="177"/>
      <c r="Q104" s="177"/>
      <c r="R104" s="177"/>
      <c r="S104" s="177"/>
      <c r="T104" s="177"/>
    </row>
    <row r="105" spans="8:20" ht="10.5" customHeight="1" x14ac:dyDescent="0.2">
      <c r="H105" s="153">
        <v>43859</v>
      </c>
      <c r="I105" s="592">
        <v>-4</v>
      </c>
      <c r="J105" s="592">
        <v>-2.5</v>
      </c>
      <c r="K105" s="592">
        <v>-5.9</v>
      </c>
      <c r="L105" s="592">
        <v>-1.7</v>
      </c>
      <c r="M105" s="592">
        <v>0</v>
      </c>
      <c r="N105" s="592">
        <v>6.1</v>
      </c>
      <c r="O105" s="177"/>
      <c r="P105" s="177"/>
      <c r="Q105" s="177"/>
      <c r="R105" s="177"/>
      <c r="S105" s="177"/>
      <c r="T105" s="177"/>
    </row>
    <row r="106" spans="8:20" ht="10.5" customHeight="1" x14ac:dyDescent="0.2">
      <c r="H106" s="153">
        <v>43858</v>
      </c>
      <c r="I106" s="592">
        <v>-4.5</v>
      </c>
      <c r="J106" s="592">
        <v>-2.5</v>
      </c>
      <c r="K106" s="592">
        <v>-6.4</v>
      </c>
      <c r="L106" s="592">
        <v>-1.7</v>
      </c>
      <c r="M106" s="592">
        <v>0</v>
      </c>
      <c r="N106" s="592">
        <v>6.1</v>
      </c>
      <c r="O106" s="177"/>
      <c r="P106" s="177"/>
      <c r="Q106" s="177"/>
      <c r="R106" s="177"/>
      <c r="S106" s="177"/>
      <c r="T106" s="177"/>
    </row>
    <row r="107" spans="8:20" ht="10.5" customHeight="1" x14ac:dyDescent="0.2">
      <c r="H107" s="153">
        <v>43857</v>
      </c>
      <c r="I107" s="592">
        <v>-5.6</v>
      </c>
      <c r="J107" s="592">
        <v>-2.5</v>
      </c>
      <c r="K107" s="592">
        <v>-7.2</v>
      </c>
      <c r="L107" s="592">
        <v>-2</v>
      </c>
      <c r="M107" s="592">
        <v>-0.1</v>
      </c>
      <c r="N107" s="592">
        <v>6.2</v>
      </c>
      <c r="O107" s="177"/>
      <c r="P107" s="177"/>
      <c r="Q107" s="177"/>
      <c r="R107" s="177"/>
      <c r="S107" s="177"/>
      <c r="T107" s="177"/>
    </row>
    <row r="108" spans="8:20" ht="10.5" customHeight="1" x14ac:dyDescent="0.2">
      <c r="H108" s="153">
        <v>43854</v>
      </c>
      <c r="I108" s="592">
        <v>-4.8</v>
      </c>
      <c r="J108" s="592">
        <v>-2.5</v>
      </c>
      <c r="K108" s="592">
        <v>-6.2</v>
      </c>
      <c r="L108" s="592">
        <v>-2</v>
      </c>
      <c r="M108" s="592">
        <v>0</v>
      </c>
      <c r="N108" s="592">
        <v>5.9</v>
      </c>
      <c r="O108" s="177"/>
      <c r="P108" s="177"/>
      <c r="Q108" s="177"/>
      <c r="R108" s="177"/>
      <c r="S108" s="177"/>
      <c r="T108" s="177"/>
    </row>
    <row r="109" spans="8:20" ht="10.5" customHeight="1" x14ac:dyDescent="0.2">
      <c r="H109" s="153">
        <v>43853</v>
      </c>
      <c r="I109" s="592">
        <v>-5.6</v>
      </c>
      <c r="J109" s="592">
        <v>-2.5</v>
      </c>
      <c r="K109" s="592">
        <v>-5.9</v>
      </c>
      <c r="L109" s="592">
        <v>-2</v>
      </c>
      <c r="M109" s="592">
        <v>-0.1</v>
      </c>
      <c r="N109" s="592">
        <v>5</v>
      </c>
      <c r="O109" s="177"/>
      <c r="P109" s="177"/>
      <c r="Q109" s="177"/>
      <c r="R109" s="177"/>
      <c r="S109" s="177"/>
      <c r="T109" s="177"/>
    </row>
    <row r="110" spans="8:20" ht="10.5" customHeight="1" x14ac:dyDescent="0.2">
      <c r="H110" s="153">
        <v>43852</v>
      </c>
      <c r="I110" s="592">
        <v>-8.8000000000000007</v>
      </c>
      <c r="J110" s="592">
        <v>0</v>
      </c>
      <c r="K110" s="592">
        <v>-10.199999999999999</v>
      </c>
      <c r="L110" s="592">
        <v>-2.2000000000000002</v>
      </c>
      <c r="M110" s="592">
        <v>-0.1</v>
      </c>
      <c r="N110" s="592">
        <v>3.7</v>
      </c>
      <c r="O110" s="177"/>
      <c r="P110" s="177"/>
      <c r="Q110" s="177"/>
      <c r="R110" s="177"/>
      <c r="S110" s="177"/>
      <c r="T110" s="177"/>
    </row>
    <row r="111" spans="8:20" ht="10.5" customHeight="1" x14ac:dyDescent="0.2">
      <c r="H111" s="153">
        <v>43851</v>
      </c>
      <c r="I111" s="592">
        <v>-8.5</v>
      </c>
      <c r="J111" s="592">
        <v>0</v>
      </c>
      <c r="K111" s="592">
        <v>-9.8000000000000007</v>
      </c>
      <c r="L111" s="592">
        <v>-2.2000000000000002</v>
      </c>
      <c r="M111" s="592">
        <v>-0.1</v>
      </c>
      <c r="N111" s="592">
        <v>3.7</v>
      </c>
      <c r="O111" s="177"/>
      <c r="P111" s="177"/>
      <c r="Q111" s="177"/>
      <c r="R111" s="177"/>
      <c r="S111" s="177"/>
      <c r="T111" s="177"/>
    </row>
    <row r="112" spans="8:20" ht="10.5" customHeight="1" x14ac:dyDescent="0.2">
      <c r="H112" s="153">
        <v>43850</v>
      </c>
      <c r="I112" s="592">
        <v>-8.8000000000000007</v>
      </c>
      <c r="J112" s="592">
        <v>0</v>
      </c>
      <c r="K112" s="592">
        <v>-10.8</v>
      </c>
      <c r="L112" s="592">
        <v>-1.5</v>
      </c>
      <c r="M112" s="592">
        <v>-0.2</v>
      </c>
      <c r="N112" s="592">
        <v>3.7</v>
      </c>
      <c r="O112" s="177"/>
      <c r="P112" s="177"/>
      <c r="Q112" s="177"/>
      <c r="R112" s="177"/>
      <c r="S112" s="177"/>
      <c r="T112" s="177"/>
    </row>
    <row r="113" spans="8:20" ht="10.5" customHeight="1" x14ac:dyDescent="0.2">
      <c r="H113" s="153">
        <v>43847</v>
      </c>
      <c r="I113" s="592">
        <v>-9.5</v>
      </c>
      <c r="J113" s="592">
        <v>0</v>
      </c>
      <c r="K113" s="592">
        <v>-11.3</v>
      </c>
      <c r="L113" s="592">
        <v>-1.6</v>
      </c>
      <c r="M113" s="592">
        <v>-0.2</v>
      </c>
      <c r="N113" s="592">
        <v>3.6</v>
      </c>
      <c r="O113" s="177"/>
      <c r="P113" s="177"/>
      <c r="Q113" s="177"/>
      <c r="R113" s="177"/>
      <c r="S113" s="177"/>
      <c r="T113" s="177"/>
    </row>
    <row r="114" spans="8:20" ht="10.5" customHeight="1" x14ac:dyDescent="0.2">
      <c r="H114" s="153">
        <v>43846</v>
      </c>
      <c r="I114" s="592">
        <v>-9.9</v>
      </c>
      <c r="J114" s="592">
        <v>0</v>
      </c>
      <c r="K114" s="592">
        <v>-11.5</v>
      </c>
      <c r="L114" s="592">
        <v>-1.3</v>
      </c>
      <c r="M114" s="592">
        <v>-0.2</v>
      </c>
      <c r="N114" s="592">
        <v>3.1</v>
      </c>
      <c r="O114" s="177"/>
      <c r="P114" s="177"/>
      <c r="Q114" s="177"/>
      <c r="R114" s="177"/>
      <c r="S114" s="177"/>
      <c r="T114" s="177"/>
    </row>
    <row r="115" spans="8:20" ht="10.5" customHeight="1" x14ac:dyDescent="0.2">
      <c r="H115" s="153">
        <v>43845</v>
      </c>
      <c r="I115" s="592">
        <v>-4.3</v>
      </c>
      <c r="J115" s="592">
        <v>0</v>
      </c>
      <c r="K115" s="592">
        <v>-4.5999999999999996</v>
      </c>
      <c r="L115" s="592">
        <v>0.5</v>
      </c>
      <c r="M115" s="592">
        <v>0.3</v>
      </c>
      <c r="N115" s="592">
        <v>-0.4</v>
      </c>
      <c r="O115" s="177"/>
      <c r="P115" s="177"/>
      <c r="Q115" s="177"/>
      <c r="R115" s="177"/>
      <c r="S115" s="177"/>
      <c r="T115" s="177"/>
    </row>
    <row r="116" spans="8:20" ht="10.5" customHeight="1" x14ac:dyDescent="0.2">
      <c r="H116" s="153">
        <v>43844</v>
      </c>
      <c r="I116" s="592">
        <v>-4.7</v>
      </c>
      <c r="J116" s="592">
        <v>0</v>
      </c>
      <c r="K116" s="592">
        <v>-4.5999999999999996</v>
      </c>
      <c r="L116" s="592">
        <v>0.2</v>
      </c>
      <c r="M116" s="592">
        <v>0.2</v>
      </c>
      <c r="N116" s="592">
        <v>-0.5</v>
      </c>
      <c r="O116" s="177"/>
      <c r="P116" s="177"/>
      <c r="Q116" s="177"/>
      <c r="R116" s="177"/>
      <c r="S116" s="177"/>
      <c r="T116" s="177"/>
    </row>
    <row r="117" spans="8:20" ht="10.5" customHeight="1" x14ac:dyDescent="0.2">
      <c r="H117" s="153">
        <v>43843</v>
      </c>
      <c r="I117" s="592">
        <v>-4.5</v>
      </c>
      <c r="J117" s="592">
        <v>0</v>
      </c>
      <c r="K117" s="592">
        <v>-3.9</v>
      </c>
      <c r="L117" s="592">
        <v>0</v>
      </c>
      <c r="M117" s="592">
        <v>0.2</v>
      </c>
      <c r="N117" s="592">
        <v>-0.9</v>
      </c>
      <c r="O117" s="177"/>
      <c r="P117" s="177"/>
      <c r="Q117" s="177"/>
      <c r="R117" s="177"/>
      <c r="S117" s="177"/>
      <c r="T117" s="177"/>
    </row>
    <row r="118" spans="8:20" ht="10.5" customHeight="1" x14ac:dyDescent="0.2">
      <c r="H118" s="153">
        <v>43841</v>
      </c>
      <c r="I118" s="592">
        <v>-4.5</v>
      </c>
      <c r="J118" s="592">
        <v>0</v>
      </c>
      <c r="K118" s="592">
        <v>-3.9</v>
      </c>
      <c r="L118" s="592">
        <v>0</v>
      </c>
      <c r="M118" s="592">
        <v>0.2</v>
      </c>
      <c r="N118" s="592">
        <v>-0.9</v>
      </c>
      <c r="O118" s="177"/>
      <c r="P118" s="177"/>
      <c r="Q118" s="177"/>
      <c r="R118" s="177"/>
      <c r="S118" s="177"/>
      <c r="T118" s="177"/>
    </row>
    <row r="119" spans="8:20" ht="10.5" customHeight="1" x14ac:dyDescent="0.2">
      <c r="H119" s="153">
        <v>43840</v>
      </c>
      <c r="I119" s="592">
        <v>-3.8</v>
      </c>
      <c r="J119" s="592">
        <v>0</v>
      </c>
      <c r="K119" s="592">
        <v>-3.2</v>
      </c>
      <c r="L119" s="592">
        <v>0</v>
      </c>
      <c r="M119" s="592">
        <v>0.3</v>
      </c>
      <c r="N119" s="592">
        <v>-1</v>
      </c>
      <c r="O119" s="177"/>
      <c r="P119" s="177"/>
      <c r="Q119" s="177"/>
      <c r="R119" s="177"/>
      <c r="S119" s="177"/>
      <c r="T119" s="177"/>
    </row>
    <row r="120" spans="8:20" ht="10.5" customHeight="1" x14ac:dyDescent="0.2">
      <c r="H120" s="153">
        <v>43839</v>
      </c>
      <c r="I120" s="592">
        <v>-5.0999999999999996</v>
      </c>
      <c r="J120" s="592">
        <v>0</v>
      </c>
      <c r="K120" s="592">
        <v>-3.8</v>
      </c>
      <c r="L120" s="592">
        <v>0</v>
      </c>
      <c r="M120" s="592">
        <v>0.1</v>
      </c>
      <c r="N120" s="592">
        <v>-1.4</v>
      </c>
      <c r="O120" s="177"/>
      <c r="P120" s="177"/>
      <c r="Q120" s="177"/>
      <c r="R120" s="177"/>
      <c r="S120" s="177"/>
      <c r="T120" s="177"/>
    </row>
    <row r="121" spans="8:20" ht="10.5" customHeight="1" x14ac:dyDescent="0.2">
      <c r="H121" s="153">
        <v>43838</v>
      </c>
      <c r="I121" s="592">
        <v>0</v>
      </c>
      <c r="J121" s="592">
        <v>0</v>
      </c>
      <c r="K121" s="592">
        <v>-0.3</v>
      </c>
      <c r="L121" s="592">
        <v>0.2</v>
      </c>
      <c r="M121" s="592">
        <v>0</v>
      </c>
      <c r="N121" s="592">
        <v>0</v>
      </c>
      <c r="O121" s="177"/>
      <c r="P121" s="177"/>
      <c r="Q121" s="177"/>
      <c r="R121" s="177"/>
      <c r="S121" s="177"/>
      <c r="T121" s="177"/>
    </row>
    <row r="122" spans="8:20" ht="10.5" customHeight="1" x14ac:dyDescent="0.2">
      <c r="H122" s="153">
        <v>43833</v>
      </c>
      <c r="I122" s="592">
        <v>0</v>
      </c>
      <c r="J122" s="592">
        <v>0</v>
      </c>
      <c r="K122" s="592">
        <v>0</v>
      </c>
      <c r="L122" s="592">
        <v>0</v>
      </c>
      <c r="M122" s="592">
        <v>0</v>
      </c>
      <c r="N122" s="592">
        <v>0</v>
      </c>
      <c r="O122" s="177"/>
      <c r="P122" s="177"/>
      <c r="Q122" s="177"/>
      <c r="R122" s="177"/>
      <c r="S122" s="177"/>
      <c r="T122" s="177"/>
    </row>
  </sheetData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O58"/>
  <sheetViews>
    <sheetView zoomScale="120" zoomScaleNormal="120" workbookViewId="0"/>
  </sheetViews>
  <sheetFormatPr defaultColWidth="9.140625" defaultRowHeight="10.5" customHeight="1" x14ac:dyDescent="0.2"/>
  <cols>
    <col min="1" max="1" width="11.42578125" style="22" customWidth="1"/>
    <col min="2" max="2" width="28" style="22" customWidth="1"/>
    <col min="3" max="4" width="10.42578125" style="22" bestFit="1" customWidth="1"/>
    <col min="5" max="5" width="5.85546875" style="22" customWidth="1"/>
    <col min="6" max="6" width="4.85546875" style="22" customWidth="1"/>
    <col min="7" max="7" width="11.85546875" style="22" customWidth="1"/>
    <col min="8" max="9" width="13.140625" style="22" customWidth="1"/>
    <col min="10" max="10" width="10.42578125" style="22" bestFit="1" customWidth="1"/>
    <col min="11" max="11" width="9.140625" style="22"/>
    <col min="12" max="12" width="13.85546875" style="22" customWidth="1"/>
    <col min="13" max="18" width="9.140625" style="22"/>
    <col min="19" max="19" width="11.140625" style="22" customWidth="1"/>
    <col min="20" max="30" width="9.140625" style="22"/>
    <col min="31" max="31" width="10" style="22" customWidth="1"/>
    <col min="32" max="42" width="9.140625" style="22"/>
    <col min="43" max="43" width="10.140625" style="22" customWidth="1"/>
    <col min="44" max="54" width="9.140625" style="22"/>
    <col min="55" max="55" width="10.140625" style="22" customWidth="1"/>
    <col min="56" max="16384" width="9.140625" style="22"/>
  </cols>
  <sheetData>
    <row r="1" spans="1:24" ht="10.5" customHeight="1" x14ac:dyDescent="0.2">
      <c r="A1" s="5" t="s">
        <v>108</v>
      </c>
      <c r="B1" s="254" t="s">
        <v>518</v>
      </c>
      <c r="C1" s="258"/>
      <c r="D1" s="258"/>
      <c r="E1" s="258"/>
      <c r="F1" s="258"/>
      <c r="I1" s="163" t="s">
        <v>64</v>
      </c>
      <c r="J1" s="164"/>
      <c r="K1" s="164"/>
    </row>
    <row r="2" spans="1:24" ht="10.5" customHeight="1" x14ac:dyDescent="0.2">
      <c r="A2" s="5" t="s">
        <v>65</v>
      </c>
      <c r="B2" s="254" t="s">
        <v>1810</v>
      </c>
      <c r="C2" s="258"/>
      <c r="D2" s="258"/>
      <c r="E2" s="258"/>
      <c r="F2" s="258"/>
    </row>
    <row r="3" spans="1:24" ht="10.5" customHeight="1" x14ac:dyDescent="0.2">
      <c r="A3" s="5" t="s">
        <v>66</v>
      </c>
      <c r="B3" s="148" t="s">
        <v>520</v>
      </c>
    </row>
    <row r="4" spans="1:24" ht="10.5" customHeight="1" x14ac:dyDescent="0.2">
      <c r="A4" s="5" t="s">
        <v>68</v>
      </c>
      <c r="B4" s="148" t="s">
        <v>521</v>
      </c>
    </row>
    <row r="5" spans="1:24" ht="10.5" customHeight="1" x14ac:dyDescent="0.2">
      <c r="A5" s="9" t="s">
        <v>69</v>
      </c>
      <c r="B5" s="23" t="s">
        <v>1668</v>
      </c>
    </row>
    <row r="6" spans="1:24" ht="10.5" customHeight="1" x14ac:dyDescent="0.2">
      <c r="A6" s="9" t="s">
        <v>71</v>
      </c>
      <c r="B6" s="23" t="s">
        <v>1811</v>
      </c>
    </row>
    <row r="7" spans="1:24" ht="10.5" customHeight="1" x14ac:dyDescent="0.2">
      <c r="F7" s="18"/>
      <c r="G7" s="169" t="s">
        <v>522</v>
      </c>
      <c r="H7" s="169" t="s">
        <v>523</v>
      </c>
      <c r="I7" s="169" t="s">
        <v>524</v>
      </c>
      <c r="J7" s="169" t="s">
        <v>525</v>
      </c>
      <c r="K7" s="169" t="s">
        <v>526</v>
      </c>
      <c r="L7" s="169" t="s">
        <v>527</v>
      </c>
      <c r="M7" s="169" t="s">
        <v>528</v>
      </c>
      <c r="N7" s="169" t="s">
        <v>246</v>
      </c>
      <c r="O7" s="165"/>
      <c r="P7" s="165"/>
      <c r="Q7" s="165"/>
      <c r="R7" s="165"/>
      <c r="S7" s="165"/>
      <c r="T7" s="165"/>
      <c r="U7" s="165"/>
      <c r="V7" s="167"/>
      <c r="W7" s="167"/>
      <c r="X7" s="167"/>
    </row>
    <row r="8" spans="1:24" ht="10.5" customHeight="1" x14ac:dyDescent="0.2">
      <c r="F8" s="18"/>
      <c r="G8" s="172" t="s">
        <v>529</v>
      </c>
      <c r="H8" s="172" t="s">
        <v>530</v>
      </c>
      <c r="I8" s="172" t="s">
        <v>531</v>
      </c>
      <c r="J8" s="172" t="s">
        <v>532</v>
      </c>
      <c r="K8" s="172" t="s">
        <v>533</v>
      </c>
      <c r="L8" s="172" t="s">
        <v>534</v>
      </c>
      <c r="M8" s="172" t="s">
        <v>535</v>
      </c>
      <c r="N8" s="179" t="s">
        <v>262</v>
      </c>
      <c r="O8" s="19"/>
      <c r="P8" s="19"/>
      <c r="Q8" s="19"/>
      <c r="R8" s="19"/>
      <c r="S8" s="19"/>
      <c r="T8" s="19"/>
      <c r="U8" s="19"/>
      <c r="V8" s="19"/>
      <c r="W8" s="19"/>
      <c r="X8" s="19"/>
    </row>
    <row r="9" spans="1:24" ht="10.5" customHeight="1" x14ac:dyDescent="0.2">
      <c r="E9" s="180">
        <v>2007</v>
      </c>
      <c r="F9" s="180">
        <v>2007</v>
      </c>
      <c r="G9" s="593">
        <v>5.0000000000000001E-3</v>
      </c>
      <c r="H9" s="593">
        <v>9.5999999999999992E-3</v>
      </c>
      <c r="I9" s="593">
        <v>-3.3E-3</v>
      </c>
      <c r="J9" s="593">
        <v>-5.7000000000000002E-3</v>
      </c>
      <c r="K9" s="593">
        <v>3.3999999999999998E-3</v>
      </c>
      <c r="L9" s="593">
        <v>4.7000000000000002E-3</v>
      </c>
      <c r="M9" s="593">
        <v>1.37E-2</v>
      </c>
      <c r="N9" s="592">
        <v>9.84</v>
      </c>
      <c r="O9" s="24"/>
      <c r="P9" s="24"/>
      <c r="Q9" s="24"/>
      <c r="R9" s="24"/>
      <c r="S9" s="24"/>
      <c r="T9" s="24"/>
      <c r="U9" s="24"/>
      <c r="V9" s="594"/>
    </row>
    <row r="10" spans="1:24" ht="10.5" customHeight="1" x14ac:dyDescent="0.2">
      <c r="E10" s="180">
        <v>2008</v>
      </c>
      <c r="F10" s="180"/>
      <c r="G10" s="593">
        <v>2.86E-2</v>
      </c>
      <c r="H10" s="593">
        <v>6.4999999999999997E-3</v>
      </c>
      <c r="I10" s="593">
        <v>3.8999999999999998E-3</v>
      </c>
      <c r="J10" s="593">
        <v>2.5000000000000001E-3</v>
      </c>
      <c r="K10" s="593">
        <v>5.0000000000000001E-4</v>
      </c>
      <c r="L10" s="593">
        <v>-1.61E-2</v>
      </c>
      <c r="M10" s="593">
        <v>1.32E-2</v>
      </c>
      <c r="N10" s="592">
        <v>12.5</v>
      </c>
      <c r="O10" s="24"/>
      <c r="P10" s="24"/>
      <c r="Q10" s="24"/>
      <c r="R10" s="24"/>
      <c r="S10" s="24"/>
      <c r="T10" s="24"/>
      <c r="U10" s="24"/>
      <c r="V10" s="594"/>
    </row>
    <row r="11" spans="1:24" ht="10.5" customHeight="1" x14ac:dyDescent="0.2">
      <c r="E11" s="180">
        <v>2009</v>
      </c>
      <c r="F11" s="180"/>
      <c r="G11" s="593">
        <v>6.8699999999999997E-2</v>
      </c>
      <c r="H11" s="593">
        <v>6.3700000000000007E-2</v>
      </c>
      <c r="I11" s="593">
        <v>-1.9599999999999999E-2</v>
      </c>
      <c r="J11" s="593">
        <v>-1.46E-2</v>
      </c>
      <c r="K11" s="593">
        <v>8.9999999999999998E-4</v>
      </c>
      <c r="L11" s="593">
        <v>-6.0199999999999997E-2</v>
      </c>
      <c r="M11" s="593">
        <v>3.8899999999999997E-2</v>
      </c>
      <c r="N11" s="592">
        <v>35.520000000000003</v>
      </c>
      <c r="O11" s="24"/>
      <c r="P11" s="24"/>
      <c r="Q11" s="24"/>
      <c r="R11" s="24"/>
      <c r="S11" s="24"/>
      <c r="T11" s="24"/>
      <c r="U11" s="24"/>
      <c r="V11" s="594"/>
    </row>
    <row r="12" spans="1:24" ht="10.5" customHeight="1" x14ac:dyDescent="0.2">
      <c r="E12" s="180">
        <v>2010</v>
      </c>
      <c r="F12" s="180">
        <v>2010</v>
      </c>
      <c r="G12" s="593">
        <v>6.4899999999999999E-2</v>
      </c>
      <c r="H12" s="593">
        <v>5.0299999999999997E-2</v>
      </c>
      <c r="I12" s="593">
        <v>-1.8200000000000001E-2</v>
      </c>
      <c r="J12" s="593">
        <v>-6.4999999999999997E-3</v>
      </c>
      <c r="K12" s="593">
        <v>1E-3</v>
      </c>
      <c r="L12" s="593">
        <v>-3.1899999999999998E-2</v>
      </c>
      <c r="M12" s="593">
        <v>5.9499999999999997E-2</v>
      </c>
      <c r="N12" s="592">
        <v>64.27</v>
      </c>
      <c r="O12" s="24"/>
      <c r="P12" s="24"/>
      <c r="Q12" s="24"/>
      <c r="R12" s="24"/>
      <c r="S12" s="24"/>
      <c r="T12" s="24"/>
      <c r="U12" s="24"/>
      <c r="V12" s="594"/>
    </row>
    <row r="13" spans="1:24" ht="10.5" customHeight="1" x14ac:dyDescent="0.2">
      <c r="E13" s="180">
        <v>2011</v>
      </c>
      <c r="F13" s="180"/>
      <c r="G13" s="593">
        <v>4.1099999999999998E-2</v>
      </c>
      <c r="H13" s="593">
        <v>2.1000000000000001E-2</v>
      </c>
      <c r="I13" s="593">
        <v>-2.47E-2</v>
      </c>
      <c r="J13" s="593">
        <v>-1.04E-2</v>
      </c>
      <c r="K13" s="593">
        <v>8.8000000000000005E-3</v>
      </c>
      <c r="L13" s="593">
        <v>-1.77E-2</v>
      </c>
      <c r="M13" s="593">
        <v>1.8100000000000002E-2</v>
      </c>
      <c r="N13" s="592">
        <v>23.56</v>
      </c>
      <c r="O13" s="24"/>
      <c r="P13" s="24"/>
      <c r="Q13" s="24"/>
      <c r="R13" s="24"/>
      <c r="S13" s="24"/>
      <c r="T13" s="24"/>
      <c r="U13" s="24"/>
      <c r="V13" s="594"/>
    </row>
    <row r="14" spans="1:24" ht="10.5" customHeight="1" x14ac:dyDescent="0.2">
      <c r="E14" s="180">
        <v>2012</v>
      </c>
      <c r="F14" s="180"/>
      <c r="G14" s="593">
        <v>4.7600000000000003E-2</v>
      </c>
      <c r="H14" s="593">
        <v>3.0599999999999999E-2</v>
      </c>
      <c r="I14" s="593">
        <v>-2.7E-2</v>
      </c>
      <c r="J14" s="593">
        <v>-2.1499999999999998E-2</v>
      </c>
      <c r="K14" s="593">
        <v>4.7999999999999996E-3</v>
      </c>
      <c r="L14" s="593">
        <v>3.5000000000000001E-3</v>
      </c>
      <c r="M14" s="593">
        <v>3.7999999999999999E-2</v>
      </c>
      <c r="N14" s="592">
        <v>53.45</v>
      </c>
      <c r="O14" s="24"/>
      <c r="P14" s="24"/>
      <c r="Q14" s="24"/>
      <c r="R14" s="24"/>
      <c r="S14" s="24"/>
      <c r="T14" s="24"/>
      <c r="U14" s="24"/>
      <c r="V14" s="594"/>
    </row>
    <row r="15" spans="1:24" ht="10.5" customHeight="1" x14ac:dyDescent="0.2">
      <c r="E15" s="180">
        <v>2013</v>
      </c>
      <c r="F15" s="180"/>
      <c r="G15" s="593">
        <v>7.4399999999999994E-2</v>
      </c>
      <c r="H15" s="593">
        <v>3.5400000000000001E-2</v>
      </c>
      <c r="I15" s="593">
        <v>-2.86E-2</v>
      </c>
      <c r="J15" s="593">
        <v>-2.5899999999999999E-2</v>
      </c>
      <c r="K15" s="593">
        <v>1E-3</v>
      </c>
      <c r="L15" s="593">
        <v>-1.2200000000000001E-2</v>
      </c>
      <c r="M15" s="593">
        <v>4.4200000000000003E-2</v>
      </c>
      <c r="N15" s="592">
        <v>64.709999999999994</v>
      </c>
      <c r="O15" s="24"/>
      <c r="P15" s="24"/>
      <c r="Q15" s="24"/>
      <c r="R15" s="24"/>
      <c r="S15" s="24"/>
      <c r="T15" s="24"/>
      <c r="U15" s="24"/>
      <c r="V15" s="594"/>
    </row>
    <row r="16" spans="1:24" ht="10.5" customHeight="1" x14ac:dyDescent="0.2">
      <c r="E16" s="180">
        <v>2014</v>
      </c>
      <c r="F16" s="180">
        <v>2014</v>
      </c>
      <c r="G16" s="593">
        <v>0.1434</v>
      </c>
      <c r="H16" s="593">
        <v>5.9900000000000002E-2</v>
      </c>
      <c r="I16" s="593">
        <v>-4.2900000000000001E-2</v>
      </c>
      <c r="J16" s="593">
        <v>-3.3300000000000003E-2</v>
      </c>
      <c r="K16" s="593">
        <v>2.9999999999999997E-4</v>
      </c>
      <c r="L16" s="593">
        <v>-7.8299999999999995E-2</v>
      </c>
      <c r="M16" s="593">
        <v>4.9200000000000001E-2</v>
      </c>
      <c r="N16" s="592">
        <v>78.05</v>
      </c>
      <c r="O16" s="24"/>
      <c r="P16" s="24"/>
      <c r="Q16" s="24"/>
      <c r="R16" s="24"/>
      <c r="S16" s="24"/>
      <c r="T16" s="24"/>
      <c r="U16" s="24"/>
      <c r="V16" s="594"/>
    </row>
    <row r="17" spans="3:41" ht="10.5" customHeight="1" x14ac:dyDescent="0.2">
      <c r="E17" s="180">
        <v>2015</v>
      </c>
      <c r="F17" s="180"/>
      <c r="G17" s="593">
        <v>4.9799999999999997E-2</v>
      </c>
      <c r="H17" s="593">
        <v>0.20880000000000001</v>
      </c>
      <c r="I17" s="593">
        <v>-4.58E-2</v>
      </c>
      <c r="J17" s="593">
        <v>-0.1636</v>
      </c>
      <c r="K17" s="593">
        <v>1E-4</v>
      </c>
      <c r="L17" s="593">
        <v>-3.6499999999999998E-2</v>
      </c>
      <c r="M17" s="593">
        <v>2.2700000000000001E-2</v>
      </c>
      <c r="N17" s="592">
        <v>45.17</v>
      </c>
      <c r="O17" s="24"/>
      <c r="P17" s="24"/>
      <c r="Q17" s="24"/>
      <c r="R17" s="24"/>
      <c r="S17" s="24"/>
      <c r="T17" s="24"/>
      <c r="U17" s="24"/>
      <c r="V17" s="594"/>
    </row>
    <row r="18" spans="3:41" ht="10.5" customHeight="1" x14ac:dyDescent="0.2">
      <c r="E18" s="180">
        <v>2016</v>
      </c>
      <c r="F18" s="180"/>
      <c r="G18" s="593">
        <v>0.1033</v>
      </c>
      <c r="H18" s="593">
        <v>2.5700000000000001E-2</v>
      </c>
      <c r="I18" s="593">
        <v>-4.2900000000000001E-2</v>
      </c>
      <c r="J18" s="593">
        <v>-3.8E-3</v>
      </c>
      <c r="K18" s="593">
        <v>1E-4</v>
      </c>
      <c r="L18" s="593">
        <v>-4.4900000000000002E-2</v>
      </c>
      <c r="M18" s="593">
        <v>2.9499999999999998E-2</v>
      </c>
      <c r="N18" s="592">
        <v>70.260000000000005</v>
      </c>
      <c r="O18" s="24"/>
      <c r="P18" s="24"/>
      <c r="Q18" s="24"/>
      <c r="R18" s="24"/>
      <c r="S18" s="24"/>
      <c r="T18" s="24"/>
      <c r="U18" s="24"/>
      <c r="V18" s="594"/>
    </row>
    <row r="19" spans="3:41" ht="10.5" customHeight="1" x14ac:dyDescent="0.2">
      <c r="E19" s="180">
        <v>2017</v>
      </c>
      <c r="F19" s="180">
        <v>2017</v>
      </c>
      <c r="G19" s="593">
        <v>0.1258</v>
      </c>
      <c r="H19" s="593">
        <v>3.4700000000000002E-2</v>
      </c>
      <c r="I19" s="593">
        <v>-9.9500000000000005E-2</v>
      </c>
      <c r="J19" s="593">
        <v>-2.23E-2</v>
      </c>
      <c r="K19" s="593">
        <v>1.1000000000000001E-3</v>
      </c>
      <c r="L19" s="593">
        <v>-2.5399999999999999E-2</v>
      </c>
      <c r="M19" s="593">
        <v>1.6E-2</v>
      </c>
      <c r="N19" s="592">
        <v>47.88</v>
      </c>
      <c r="O19" s="24"/>
      <c r="P19" s="24"/>
      <c r="Q19" s="24"/>
      <c r="R19" s="24"/>
      <c r="S19" s="24"/>
      <c r="T19" s="24"/>
      <c r="U19" s="24"/>
      <c r="V19" s="594"/>
    </row>
    <row r="20" spans="3:41" ht="10.5" customHeight="1" x14ac:dyDescent="0.2">
      <c r="E20" s="180">
        <v>2018</v>
      </c>
      <c r="F20" s="180"/>
      <c r="G20" s="593">
        <v>4.8899999999999999E-2</v>
      </c>
      <c r="H20" s="593">
        <v>3.1600000000000003E-2</v>
      </c>
      <c r="I20" s="593">
        <v>-4.6899999999999997E-2</v>
      </c>
      <c r="J20" s="593">
        <v>-1.9E-2</v>
      </c>
      <c r="K20" s="593">
        <v>1E-4</v>
      </c>
      <c r="L20" s="593">
        <v>1.9E-3</v>
      </c>
      <c r="M20" s="593">
        <v>1.66E-2</v>
      </c>
      <c r="N20" s="592">
        <v>59.25</v>
      </c>
      <c r="O20" s="24"/>
      <c r="P20" s="24"/>
      <c r="Q20" s="24"/>
      <c r="R20" s="24"/>
      <c r="S20" s="24"/>
      <c r="T20" s="24"/>
      <c r="U20" s="24"/>
      <c r="V20" s="594"/>
    </row>
    <row r="21" spans="3:41" ht="10.5" customHeight="1" x14ac:dyDescent="0.2">
      <c r="E21" s="181">
        <v>2019</v>
      </c>
      <c r="F21" s="181"/>
      <c r="G21" s="593">
        <v>8.6999999999999994E-2</v>
      </c>
      <c r="H21" s="593">
        <v>2.01E-2</v>
      </c>
      <c r="I21" s="593">
        <v>-6.5799999999999997E-2</v>
      </c>
      <c r="J21" s="593">
        <v>-2.1100000000000001E-2</v>
      </c>
      <c r="K21" s="593">
        <v>1E-4</v>
      </c>
      <c r="L21" s="593">
        <v>0</v>
      </c>
      <c r="M21" s="593">
        <v>2.0400000000000001E-2</v>
      </c>
      <c r="N21" s="592">
        <v>80.989999999999995</v>
      </c>
      <c r="O21" s="24"/>
      <c r="P21" s="24"/>
      <c r="Q21" s="24"/>
      <c r="R21" s="24"/>
      <c r="S21" s="24"/>
      <c r="T21" s="24"/>
      <c r="U21" s="24"/>
      <c r="V21" s="594"/>
    </row>
    <row r="22" spans="3:41" ht="10.5" customHeight="1" x14ac:dyDescent="0.2">
      <c r="E22" s="180" t="s">
        <v>536</v>
      </c>
      <c r="F22" s="180" t="s">
        <v>536</v>
      </c>
      <c r="G22" s="593">
        <v>9.5100000000000004E-2</v>
      </c>
      <c r="H22" s="593">
        <v>6.6799999999999998E-2</v>
      </c>
      <c r="I22" s="593">
        <v>-5.45E-2</v>
      </c>
      <c r="J22" s="593">
        <v>-3.27E-2</v>
      </c>
      <c r="K22" s="593">
        <v>1E-4</v>
      </c>
      <c r="L22" s="593">
        <v>0</v>
      </c>
      <c r="M22" s="593">
        <v>7.5200000000000003E-2</v>
      </c>
      <c r="N22" s="592">
        <v>298.39999999999998</v>
      </c>
      <c r="O22" s="24"/>
      <c r="P22" s="24"/>
      <c r="Q22" s="24"/>
      <c r="R22" s="24"/>
      <c r="S22" s="24"/>
      <c r="T22" s="24"/>
      <c r="U22" s="24"/>
      <c r="V22" s="594"/>
    </row>
    <row r="23" spans="3:41" ht="10.5" customHeight="1" x14ac:dyDescent="0.2">
      <c r="C23" s="24"/>
      <c r="D23" s="24"/>
      <c r="E23" s="24"/>
      <c r="F23" s="24"/>
      <c r="G23" s="24"/>
      <c r="H23" s="24"/>
      <c r="I23" s="24"/>
      <c r="J23" s="24"/>
      <c r="K23" s="24"/>
      <c r="L23" s="24"/>
      <c r="M23" s="24"/>
      <c r="N23" s="24"/>
      <c r="O23" s="24"/>
      <c r="P23" s="24"/>
      <c r="Q23" s="24"/>
      <c r="R23" s="24"/>
      <c r="S23" s="24"/>
      <c r="T23" s="24"/>
      <c r="U23" s="24"/>
      <c r="V23" s="24"/>
      <c r="W23" s="24"/>
      <c r="X23" s="24"/>
      <c r="Y23" s="24"/>
      <c r="Z23" s="24"/>
      <c r="AA23" s="24"/>
      <c r="AB23" s="24"/>
      <c r="AC23" s="24"/>
      <c r="AD23" s="24"/>
      <c r="AE23" s="24"/>
      <c r="AF23" s="24"/>
      <c r="AG23" s="24"/>
      <c r="AH23" s="24"/>
      <c r="AI23" s="24"/>
    </row>
    <row r="24" spans="3:41" ht="10.5" customHeight="1" x14ac:dyDescent="0.2">
      <c r="C24" s="24"/>
      <c r="D24" s="24"/>
      <c r="E24" s="24"/>
      <c r="F24" s="24"/>
      <c r="G24" s="24"/>
      <c r="H24" s="24"/>
      <c r="I24" s="24"/>
      <c r="J24" s="24"/>
      <c r="K24" s="24"/>
      <c r="L24" s="24"/>
      <c r="M24" s="24"/>
      <c r="N24" s="24"/>
      <c r="O24" s="24"/>
      <c r="P24" s="24"/>
      <c r="Q24" s="24"/>
      <c r="R24" s="24"/>
      <c r="S24" s="24"/>
      <c r="T24" s="24"/>
      <c r="U24" s="24"/>
      <c r="V24" s="24"/>
      <c r="W24" s="24"/>
      <c r="X24" s="24"/>
      <c r="Y24" s="24"/>
      <c r="Z24" s="24"/>
      <c r="AA24" s="24"/>
      <c r="AB24" s="24"/>
      <c r="AC24" s="24"/>
      <c r="AD24" s="24"/>
      <c r="AE24" s="24"/>
      <c r="AF24" s="24"/>
      <c r="AG24" s="24"/>
      <c r="AH24" s="24"/>
      <c r="AI24" s="24"/>
    </row>
    <row r="25" spans="3:41" ht="10.5" customHeight="1" x14ac:dyDescent="0.2">
      <c r="C25" s="24"/>
      <c r="D25" s="24"/>
      <c r="E25" s="24"/>
      <c r="F25" s="24"/>
      <c r="G25" s="24"/>
      <c r="H25" s="24"/>
      <c r="I25" s="24"/>
      <c r="J25" s="24"/>
      <c r="K25" s="24"/>
      <c r="L25" s="24"/>
      <c r="M25" s="24"/>
      <c r="N25" s="24"/>
      <c r="O25" s="24"/>
      <c r="P25" s="24"/>
      <c r="Q25" s="24"/>
      <c r="R25" s="24"/>
      <c r="S25" s="24"/>
      <c r="T25" s="24"/>
      <c r="U25" s="24"/>
      <c r="V25" s="24"/>
      <c r="W25" s="24"/>
      <c r="X25" s="24"/>
      <c r="Y25" s="24"/>
      <c r="Z25" s="24"/>
      <c r="AA25" s="24"/>
      <c r="AB25" s="24"/>
      <c r="AC25" s="24"/>
      <c r="AD25" s="24"/>
      <c r="AE25" s="24"/>
      <c r="AF25" s="24"/>
      <c r="AG25" s="24"/>
      <c r="AH25" s="24"/>
      <c r="AI25" s="24"/>
    </row>
    <row r="26" spans="3:41" ht="10.5" customHeight="1" x14ac:dyDescent="0.2">
      <c r="C26" s="24"/>
      <c r="D26" s="24"/>
      <c r="E26" s="24"/>
      <c r="F26" s="24"/>
      <c r="G26" s="24"/>
      <c r="H26" s="24"/>
      <c r="I26" s="24"/>
      <c r="J26" s="182"/>
      <c r="K26" s="24"/>
      <c r="L26" s="24"/>
      <c r="M26" s="24"/>
      <c r="N26" s="24"/>
      <c r="O26" s="24"/>
      <c r="P26" s="24"/>
      <c r="Q26" s="24"/>
      <c r="R26" s="24"/>
      <c r="S26" s="24"/>
      <c r="T26" s="24"/>
      <c r="U26" s="24"/>
      <c r="V26" s="24"/>
      <c r="W26" s="24"/>
      <c r="X26" s="24"/>
      <c r="Y26" s="24"/>
      <c r="Z26" s="24"/>
      <c r="AA26" s="24"/>
      <c r="AB26" s="24"/>
      <c r="AC26" s="24"/>
      <c r="AD26" s="24"/>
      <c r="AE26" s="24"/>
      <c r="AF26" s="24"/>
      <c r="AG26" s="24"/>
      <c r="AH26" s="24"/>
      <c r="AI26" s="24"/>
      <c r="AJ26" s="24"/>
      <c r="AK26" s="24"/>
      <c r="AL26" s="24"/>
      <c r="AM26" s="24"/>
      <c r="AN26" s="24"/>
      <c r="AO26" s="24"/>
    </row>
    <row r="27" spans="3:41" ht="10.5" customHeight="1" x14ac:dyDescent="0.2">
      <c r="C27" s="24"/>
      <c r="D27" s="24"/>
      <c r="E27" s="24"/>
      <c r="F27" s="24"/>
      <c r="G27" s="24"/>
      <c r="H27" s="24"/>
      <c r="I27" s="24"/>
      <c r="J27" s="182"/>
      <c r="K27" s="24"/>
      <c r="L27" s="24"/>
      <c r="M27" s="24"/>
      <c r="N27" s="24"/>
      <c r="O27" s="24"/>
      <c r="P27" s="24"/>
      <c r="Q27" s="24"/>
      <c r="R27" s="24"/>
      <c r="S27" s="24"/>
      <c r="T27" s="24"/>
      <c r="U27" s="24"/>
      <c r="V27" s="24"/>
      <c r="W27" s="24"/>
      <c r="X27" s="24"/>
      <c r="Y27" s="24"/>
      <c r="Z27" s="24"/>
      <c r="AA27" s="24"/>
      <c r="AB27" s="24"/>
      <c r="AC27" s="24"/>
      <c r="AD27" s="24"/>
      <c r="AE27" s="24"/>
      <c r="AF27" s="24"/>
      <c r="AG27" s="24"/>
      <c r="AH27" s="24"/>
      <c r="AI27" s="24"/>
      <c r="AJ27" s="24"/>
      <c r="AK27" s="24"/>
      <c r="AL27" s="24"/>
      <c r="AM27" s="24"/>
      <c r="AN27" s="24"/>
      <c r="AO27" s="24"/>
    </row>
    <row r="28" spans="3:41" ht="10.5" customHeight="1" x14ac:dyDescent="0.2">
      <c r="C28" s="24"/>
      <c r="D28" s="24"/>
      <c r="E28" s="24"/>
      <c r="F28" s="24"/>
      <c r="G28" s="24"/>
      <c r="H28" s="24"/>
      <c r="I28" s="24"/>
      <c r="J28" s="182"/>
      <c r="K28" s="24"/>
      <c r="L28" s="24"/>
      <c r="M28" s="24"/>
      <c r="N28" s="24"/>
      <c r="O28" s="24"/>
      <c r="P28" s="24"/>
      <c r="Q28" s="24"/>
      <c r="R28" s="24"/>
      <c r="S28" s="24"/>
      <c r="T28" s="24"/>
      <c r="U28" s="24"/>
      <c r="V28" s="24"/>
      <c r="W28" s="24"/>
      <c r="X28" s="24"/>
      <c r="Y28" s="24"/>
      <c r="Z28" s="24"/>
      <c r="AA28" s="24"/>
      <c r="AB28" s="24"/>
      <c r="AC28" s="24"/>
      <c r="AD28" s="24"/>
      <c r="AE28" s="24"/>
      <c r="AF28" s="24"/>
      <c r="AG28" s="24"/>
      <c r="AH28" s="24"/>
      <c r="AI28" s="24"/>
      <c r="AJ28" s="24"/>
      <c r="AK28" s="24"/>
      <c r="AL28" s="24"/>
      <c r="AM28" s="24"/>
      <c r="AN28" s="24"/>
      <c r="AO28" s="24"/>
    </row>
    <row r="29" spans="3:41" ht="10.5" customHeight="1" x14ac:dyDescent="0.2">
      <c r="C29" s="24"/>
      <c r="D29" s="24"/>
      <c r="E29" s="24"/>
      <c r="F29" s="24"/>
      <c r="G29" s="24"/>
      <c r="H29" s="24"/>
      <c r="I29" s="24"/>
      <c r="J29" s="182"/>
      <c r="K29" s="24"/>
      <c r="L29" s="24"/>
      <c r="M29" s="24"/>
      <c r="N29" s="24"/>
      <c r="O29" s="24"/>
      <c r="P29" s="24"/>
      <c r="Q29" s="24"/>
      <c r="R29" s="24"/>
      <c r="S29" s="24"/>
      <c r="T29" s="24"/>
      <c r="U29" s="24"/>
      <c r="V29" s="24"/>
      <c r="W29" s="24"/>
      <c r="X29" s="24"/>
      <c r="Y29" s="24"/>
      <c r="Z29" s="24"/>
      <c r="AA29" s="24"/>
      <c r="AB29" s="24"/>
      <c r="AC29" s="24"/>
      <c r="AD29" s="24"/>
      <c r="AE29" s="24"/>
      <c r="AF29" s="24"/>
      <c r="AG29" s="24"/>
      <c r="AH29" s="24"/>
      <c r="AI29" s="24"/>
      <c r="AJ29" s="24"/>
      <c r="AK29" s="24"/>
      <c r="AL29" s="24"/>
      <c r="AM29" s="24"/>
      <c r="AN29" s="24"/>
      <c r="AO29" s="24"/>
    </row>
    <row r="30" spans="3:41" ht="10.5" customHeight="1" x14ac:dyDescent="0.2">
      <c r="C30" s="24"/>
      <c r="D30" s="24"/>
      <c r="E30" s="24"/>
      <c r="F30" s="24"/>
      <c r="G30" s="24"/>
      <c r="H30" s="24"/>
      <c r="I30" s="24"/>
      <c r="J30" s="182"/>
      <c r="K30" s="24"/>
      <c r="L30" s="24"/>
      <c r="M30" s="24"/>
      <c r="N30" s="24"/>
      <c r="O30" s="24"/>
      <c r="P30" s="24"/>
      <c r="Q30" s="24"/>
      <c r="R30" s="24"/>
      <c r="S30" s="24"/>
      <c r="T30" s="24"/>
      <c r="U30" s="24"/>
      <c r="V30" s="24"/>
      <c r="W30" s="24"/>
      <c r="X30" s="24"/>
      <c r="Y30" s="24"/>
      <c r="Z30" s="24"/>
      <c r="AA30" s="24"/>
      <c r="AB30" s="24"/>
      <c r="AC30" s="24"/>
      <c r="AD30" s="24"/>
      <c r="AE30" s="24"/>
      <c r="AF30" s="24"/>
      <c r="AG30" s="24"/>
      <c r="AH30" s="24"/>
      <c r="AI30" s="24"/>
      <c r="AJ30" s="24"/>
      <c r="AK30" s="24"/>
      <c r="AL30" s="24"/>
      <c r="AM30" s="24"/>
      <c r="AN30" s="24"/>
      <c r="AO30" s="24"/>
    </row>
    <row r="31" spans="3:41" ht="10.5" customHeight="1" x14ac:dyDescent="0.2">
      <c r="C31" s="24"/>
      <c r="D31" s="24"/>
      <c r="E31" s="24"/>
      <c r="F31" s="24"/>
      <c r="G31" s="24"/>
      <c r="H31" s="24"/>
      <c r="I31" s="24"/>
      <c r="J31" s="182"/>
    </row>
    <row r="32" spans="3:41" ht="10.5" customHeight="1" x14ac:dyDescent="0.2">
      <c r="C32" s="24"/>
      <c r="D32" s="24"/>
      <c r="E32" s="24"/>
      <c r="F32" s="24"/>
      <c r="G32" s="24"/>
      <c r="H32" s="24"/>
      <c r="I32" s="24"/>
      <c r="J32" s="182"/>
    </row>
    <row r="33" spans="3:10" ht="10.5" customHeight="1" x14ac:dyDescent="0.2">
      <c r="C33" s="24"/>
      <c r="D33" s="24"/>
      <c r="E33" s="24"/>
      <c r="F33" s="24"/>
      <c r="G33" s="24"/>
      <c r="H33" s="24"/>
      <c r="I33" s="24"/>
      <c r="J33" s="182"/>
    </row>
    <row r="34" spans="3:10" ht="10.5" customHeight="1" x14ac:dyDescent="0.2">
      <c r="C34" s="24"/>
      <c r="D34" s="24"/>
      <c r="E34" s="24"/>
      <c r="F34" s="24"/>
      <c r="G34" s="24"/>
      <c r="H34" s="24"/>
      <c r="I34" s="24"/>
      <c r="J34" s="182"/>
    </row>
    <row r="35" spans="3:10" ht="10.5" customHeight="1" x14ac:dyDescent="0.2">
      <c r="C35" s="24"/>
      <c r="D35" s="24"/>
      <c r="E35" s="24"/>
      <c r="F35" s="24"/>
      <c r="G35" s="24"/>
      <c r="H35" s="24"/>
      <c r="I35" s="24"/>
      <c r="J35" s="182"/>
    </row>
    <row r="36" spans="3:10" ht="10.5" customHeight="1" x14ac:dyDescent="0.2">
      <c r="C36" s="24"/>
      <c r="D36" s="24"/>
      <c r="E36" s="24"/>
      <c r="F36" s="24"/>
      <c r="G36" s="24"/>
      <c r="H36" s="24"/>
      <c r="I36" s="24"/>
      <c r="J36" s="182"/>
    </row>
    <row r="37" spans="3:10" ht="10.5" customHeight="1" x14ac:dyDescent="0.2">
      <c r="C37" s="24"/>
      <c r="D37" s="24"/>
      <c r="E37" s="24"/>
      <c r="F37" s="24"/>
      <c r="G37" s="24"/>
      <c r="H37" s="24"/>
      <c r="I37" s="24"/>
      <c r="J37" s="182"/>
    </row>
    <row r="38" spans="3:10" ht="10.5" customHeight="1" x14ac:dyDescent="0.2">
      <c r="C38" s="24"/>
      <c r="D38" s="24"/>
      <c r="E38" s="24"/>
      <c r="F38" s="24"/>
      <c r="G38" s="24"/>
      <c r="H38" s="24"/>
      <c r="I38" s="24"/>
      <c r="J38" s="182"/>
    </row>
    <row r="39" spans="3:10" ht="10.5" customHeight="1" x14ac:dyDescent="0.2">
      <c r="C39" s="24"/>
      <c r="D39" s="24"/>
      <c r="E39" s="24"/>
      <c r="F39" s="24"/>
      <c r="G39" s="24"/>
      <c r="H39" s="24"/>
      <c r="I39" s="24"/>
      <c r="J39" s="182"/>
    </row>
    <row r="40" spans="3:10" ht="10.5" customHeight="1" x14ac:dyDescent="0.2">
      <c r="C40" s="24"/>
      <c r="D40" s="24"/>
      <c r="E40" s="24"/>
      <c r="F40" s="24"/>
      <c r="G40" s="24"/>
      <c r="H40" s="24"/>
      <c r="I40" s="24"/>
      <c r="J40" s="182"/>
    </row>
    <row r="41" spans="3:10" ht="10.5" customHeight="1" x14ac:dyDescent="0.2">
      <c r="C41" s="24"/>
      <c r="D41" s="24"/>
      <c r="E41" s="24"/>
      <c r="F41" s="24"/>
      <c r="G41" s="24"/>
      <c r="H41" s="24"/>
      <c r="I41" s="24"/>
      <c r="J41" s="182"/>
    </row>
    <row r="42" spans="3:10" ht="10.5" customHeight="1" x14ac:dyDescent="0.2">
      <c r="C42" s="24"/>
      <c r="D42" s="24"/>
      <c r="E42" s="24"/>
      <c r="F42" s="24"/>
      <c r="G42" s="24"/>
      <c r="H42" s="24"/>
      <c r="I42" s="24"/>
      <c r="J42" s="182"/>
    </row>
    <row r="43" spans="3:10" ht="10.5" customHeight="1" x14ac:dyDescent="0.2">
      <c r="C43" s="24"/>
      <c r="D43" s="24"/>
      <c r="E43" s="24"/>
      <c r="F43" s="24"/>
      <c r="G43" s="24"/>
      <c r="H43" s="24"/>
      <c r="I43" s="24"/>
      <c r="J43" s="182"/>
    </row>
    <row r="44" spans="3:10" ht="10.5" customHeight="1" x14ac:dyDescent="0.2">
      <c r="C44" s="24"/>
      <c r="D44" s="24"/>
      <c r="E44" s="24"/>
      <c r="F44" s="24"/>
      <c r="G44" s="24"/>
      <c r="H44" s="24"/>
      <c r="I44" s="24"/>
      <c r="J44" s="182"/>
    </row>
    <row r="45" spans="3:10" ht="10.5" customHeight="1" x14ac:dyDescent="0.2">
      <c r="C45" s="24"/>
      <c r="D45" s="24"/>
      <c r="E45" s="24"/>
      <c r="F45" s="24"/>
      <c r="G45" s="24"/>
      <c r="H45" s="24"/>
      <c r="I45" s="24"/>
      <c r="J45" s="182"/>
    </row>
    <row r="46" spans="3:10" ht="10.5" customHeight="1" x14ac:dyDescent="0.2">
      <c r="C46" s="24"/>
      <c r="D46" s="24"/>
      <c r="E46" s="24"/>
      <c r="F46" s="24"/>
      <c r="G46" s="24"/>
      <c r="H46" s="24"/>
      <c r="I46" s="24"/>
      <c r="J46" s="182"/>
    </row>
    <row r="47" spans="3:10" ht="10.5" customHeight="1" x14ac:dyDescent="0.2">
      <c r="C47" s="24"/>
      <c r="D47" s="24"/>
      <c r="E47" s="24"/>
      <c r="F47" s="24"/>
      <c r="G47" s="24"/>
      <c r="H47" s="24"/>
      <c r="I47" s="24"/>
      <c r="J47" s="182"/>
    </row>
    <row r="48" spans="3:10" ht="10.5" customHeight="1" x14ac:dyDescent="0.2">
      <c r="C48" s="24"/>
      <c r="D48" s="24"/>
      <c r="E48" s="24"/>
      <c r="F48" s="24"/>
      <c r="G48" s="24"/>
      <c r="H48" s="24"/>
      <c r="I48" s="24"/>
      <c r="J48" s="182"/>
    </row>
    <row r="49" spans="3:10" ht="10.5" customHeight="1" x14ac:dyDescent="0.2">
      <c r="C49" s="24"/>
      <c r="D49" s="24"/>
      <c r="E49" s="24"/>
      <c r="F49" s="24"/>
      <c r="G49" s="24"/>
      <c r="H49" s="24"/>
      <c r="I49" s="24"/>
      <c r="J49" s="182"/>
    </row>
    <row r="50" spans="3:10" ht="10.5" customHeight="1" x14ac:dyDescent="0.2">
      <c r="C50" s="24"/>
      <c r="D50" s="24"/>
      <c r="E50" s="24"/>
      <c r="F50" s="24"/>
      <c r="G50" s="24"/>
      <c r="H50" s="24"/>
      <c r="I50" s="24"/>
      <c r="J50" s="182"/>
    </row>
    <row r="51" spans="3:10" ht="10.5" customHeight="1" x14ac:dyDescent="0.2">
      <c r="C51" s="24"/>
      <c r="D51" s="24"/>
      <c r="E51" s="24"/>
      <c r="F51" s="24"/>
      <c r="G51" s="24"/>
      <c r="H51" s="24"/>
      <c r="I51" s="24"/>
      <c r="J51" s="182"/>
    </row>
    <row r="52" spans="3:10" ht="10.5" customHeight="1" x14ac:dyDescent="0.2">
      <c r="C52" s="24"/>
      <c r="D52" s="24"/>
      <c r="E52" s="24"/>
      <c r="F52" s="24"/>
      <c r="G52" s="24"/>
      <c r="H52" s="24"/>
      <c r="I52" s="24"/>
      <c r="J52" s="182"/>
    </row>
    <row r="53" spans="3:10" ht="10.5" customHeight="1" x14ac:dyDescent="0.2">
      <c r="C53" s="182"/>
      <c r="D53" s="182"/>
      <c r="E53" s="182"/>
      <c r="F53" s="182"/>
      <c r="G53" s="182"/>
      <c r="H53" s="182"/>
      <c r="I53" s="182"/>
      <c r="J53" s="182"/>
    </row>
    <row r="54" spans="3:10" ht="10.5" customHeight="1" x14ac:dyDescent="0.2">
      <c r="C54" s="182"/>
      <c r="D54" s="182"/>
      <c r="E54" s="182"/>
      <c r="F54" s="182"/>
      <c r="G54" s="182"/>
      <c r="H54" s="182"/>
      <c r="I54" s="182"/>
      <c r="J54" s="182"/>
    </row>
    <row r="55" spans="3:10" ht="10.5" customHeight="1" x14ac:dyDescent="0.2">
      <c r="C55" s="182"/>
      <c r="D55" s="182"/>
      <c r="E55" s="182"/>
      <c r="F55" s="182"/>
      <c r="G55" s="182"/>
      <c r="H55" s="182"/>
      <c r="I55" s="182"/>
      <c r="J55" s="182"/>
    </row>
    <row r="56" spans="3:10" ht="10.5" customHeight="1" x14ac:dyDescent="0.2">
      <c r="C56" s="182"/>
      <c r="D56" s="182"/>
      <c r="E56" s="182"/>
      <c r="F56" s="182"/>
      <c r="G56" s="182"/>
      <c r="H56" s="182"/>
      <c r="I56" s="182"/>
      <c r="J56" s="182"/>
    </row>
    <row r="57" spans="3:10" ht="10.5" customHeight="1" x14ac:dyDescent="0.2">
      <c r="C57" s="182"/>
      <c r="D57" s="182"/>
      <c r="E57" s="182"/>
      <c r="F57" s="182"/>
      <c r="G57" s="182"/>
      <c r="H57" s="182"/>
      <c r="I57" s="182"/>
      <c r="J57" s="182"/>
    </row>
    <row r="58" spans="3:10" ht="10.5" customHeight="1" x14ac:dyDescent="0.2">
      <c r="C58" s="182"/>
      <c r="D58" s="182"/>
      <c r="E58" s="182"/>
      <c r="F58" s="182"/>
      <c r="G58" s="182"/>
      <c r="H58" s="182"/>
      <c r="I58" s="182"/>
      <c r="J58" s="182"/>
    </row>
  </sheetData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L3024"/>
  <sheetViews>
    <sheetView zoomScale="120" zoomScaleNormal="120" workbookViewId="0"/>
  </sheetViews>
  <sheetFormatPr defaultColWidth="8.85546875" defaultRowHeight="10.5" customHeight="1" x14ac:dyDescent="0.2"/>
  <cols>
    <col min="1" max="12" width="8.85546875" style="16"/>
    <col min="13" max="13" width="18.85546875" style="140" customWidth="1"/>
    <col min="14" max="14" width="36" style="16" customWidth="1"/>
    <col min="15" max="15" width="8.85546875" style="16"/>
    <col min="16" max="16" width="11.42578125" style="16" customWidth="1"/>
    <col min="17" max="17" width="12.140625" style="16" customWidth="1"/>
    <col min="18" max="18" width="13" style="16" customWidth="1"/>
    <col min="19" max="20" width="8.85546875" style="16"/>
    <col min="21" max="21" width="10.85546875" style="16" customWidth="1"/>
    <col min="22" max="27" width="8.85546875" style="16"/>
    <col min="28" max="28" width="10.85546875" style="16" customWidth="1"/>
    <col min="29" max="29" width="11.85546875" style="98" customWidth="1"/>
    <col min="30" max="30" width="12.5703125" style="98" customWidth="1"/>
    <col min="31" max="31" width="12.42578125" style="16" customWidth="1"/>
    <col min="32" max="32" width="12.140625" style="16" customWidth="1"/>
    <col min="33" max="34" width="8.85546875" style="16"/>
    <col min="35" max="35" width="10.5703125" style="16" customWidth="1"/>
    <col min="36" max="36" width="8.85546875" style="16"/>
    <col min="37" max="37" width="14.85546875" style="16" customWidth="1"/>
    <col min="38" max="16384" width="8.85546875" style="16"/>
  </cols>
  <sheetData>
    <row r="1" spans="1:38" s="56" customFormat="1" ht="10.5" customHeight="1" x14ac:dyDescent="0.2">
      <c r="A1" s="5" t="s">
        <v>63</v>
      </c>
      <c r="B1" s="62" t="s">
        <v>198</v>
      </c>
      <c r="C1" s="62"/>
      <c r="D1" s="62"/>
      <c r="E1" s="62"/>
      <c r="F1" s="62"/>
      <c r="K1" s="837" t="s">
        <v>64</v>
      </c>
      <c r="L1" s="838"/>
      <c r="M1" s="838"/>
      <c r="N1" s="838"/>
    </row>
    <row r="2" spans="1:38" s="56" customFormat="1" ht="10.5" customHeight="1" x14ac:dyDescent="0.2">
      <c r="A2" s="5" t="s">
        <v>65</v>
      </c>
      <c r="B2" s="55" t="s">
        <v>199</v>
      </c>
      <c r="C2" s="62"/>
      <c r="D2" s="62"/>
      <c r="E2" s="62"/>
      <c r="F2" s="62"/>
      <c r="M2" s="66"/>
    </row>
    <row r="3" spans="1:38" s="56" customFormat="1" ht="10.5" customHeight="1" x14ac:dyDescent="0.2">
      <c r="A3" s="5" t="s">
        <v>66</v>
      </c>
      <c r="B3" s="56" t="s">
        <v>129</v>
      </c>
      <c r="M3" s="66"/>
    </row>
    <row r="4" spans="1:38" s="56" customFormat="1" ht="10.5" customHeight="1" x14ac:dyDescent="0.2">
      <c r="A4" s="5" t="s">
        <v>68</v>
      </c>
      <c r="B4" s="56" t="s">
        <v>130</v>
      </c>
      <c r="M4" s="66"/>
    </row>
    <row r="5" spans="1:38" s="56" customFormat="1" ht="10.5" customHeight="1" x14ac:dyDescent="0.2">
      <c r="A5" s="9" t="s">
        <v>69</v>
      </c>
      <c r="B5" s="56" t="s">
        <v>200</v>
      </c>
      <c r="M5" s="66"/>
    </row>
    <row r="6" spans="1:38" s="56" customFormat="1" ht="10.5" customHeight="1" x14ac:dyDescent="0.2">
      <c r="A6" s="9" t="s">
        <v>71</v>
      </c>
      <c r="B6" s="57" t="s">
        <v>307</v>
      </c>
      <c r="M6" s="66"/>
    </row>
    <row r="14" spans="1:38" ht="10.5" customHeight="1" x14ac:dyDescent="0.2">
      <c r="P14" s="99"/>
      <c r="Q14" s="99"/>
      <c r="R14" s="99"/>
      <c r="S14" s="99"/>
      <c r="T14" s="99"/>
      <c r="U14" s="99"/>
      <c r="V14" s="99"/>
      <c r="W14" s="99"/>
      <c r="X14" s="99"/>
      <c r="Y14" s="99"/>
      <c r="Z14" s="99"/>
      <c r="AA14" s="99"/>
      <c r="AB14" s="99"/>
      <c r="AC14" s="99"/>
      <c r="AD14" s="99"/>
      <c r="AE14" s="99"/>
      <c r="AF14" s="99"/>
      <c r="AG14" s="99"/>
      <c r="AH14" s="99"/>
      <c r="AI14" s="99"/>
      <c r="AJ14" s="99"/>
      <c r="AK14" s="99"/>
      <c r="AL14" s="99"/>
    </row>
    <row r="15" spans="1:38" ht="10.5" customHeight="1" x14ac:dyDescent="0.2">
      <c r="M15" s="497"/>
      <c r="N15" s="100" t="s">
        <v>340</v>
      </c>
      <c r="P15" s="99" t="s">
        <v>313</v>
      </c>
      <c r="Q15" s="99"/>
      <c r="R15" s="99"/>
      <c r="S15" s="99"/>
      <c r="T15" s="99"/>
      <c r="U15" s="99"/>
      <c r="V15" s="99"/>
      <c r="W15" s="99"/>
      <c r="X15" s="99"/>
      <c r="Y15" s="99"/>
      <c r="Z15" s="99"/>
      <c r="AA15" s="99"/>
      <c r="AB15" s="99"/>
      <c r="AC15" s="99"/>
      <c r="AD15" s="99"/>
      <c r="AE15" s="99"/>
      <c r="AF15" s="99"/>
      <c r="AG15" s="99"/>
      <c r="AH15" s="99"/>
      <c r="AI15" s="101" t="s">
        <v>314</v>
      </c>
      <c r="AJ15" s="99"/>
      <c r="AK15" s="99"/>
      <c r="AL15" s="99"/>
    </row>
    <row r="16" spans="1:38" ht="10.5" customHeight="1" x14ac:dyDescent="0.2">
      <c r="M16" s="498" t="s">
        <v>315</v>
      </c>
      <c r="N16" s="100" t="s">
        <v>202</v>
      </c>
      <c r="P16" s="101" t="s">
        <v>316</v>
      </c>
      <c r="Q16" s="101" t="s">
        <v>317</v>
      </c>
      <c r="R16" s="101" t="s">
        <v>318</v>
      </c>
      <c r="S16" s="101" t="s">
        <v>319</v>
      </c>
      <c r="T16" s="101" t="s">
        <v>320</v>
      </c>
      <c r="U16" s="101" t="s">
        <v>321</v>
      </c>
      <c r="V16" s="99" t="s">
        <v>322</v>
      </c>
      <c r="W16" s="101" t="s">
        <v>323</v>
      </c>
      <c r="X16" s="101" t="s">
        <v>324</v>
      </c>
      <c r="Y16" s="101" t="s">
        <v>325</v>
      </c>
      <c r="Z16" s="103" t="s">
        <v>326</v>
      </c>
      <c r="AA16" s="103" t="s">
        <v>327</v>
      </c>
      <c r="AB16" s="103" t="s">
        <v>328</v>
      </c>
      <c r="AC16" s="103" t="s">
        <v>329</v>
      </c>
      <c r="AD16" s="103" t="s">
        <v>330</v>
      </c>
      <c r="AE16" s="103" t="s">
        <v>331</v>
      </c>
      <c r="AF16" s="101" t="s">
        <v>332</v>
      </c>
      <c r="AG16" s="101" t="s">
        <v>333</v>
      </c>
      <c r="AH16" s="101" t="s">
        <v>334</v>
      </c>
      <c r="AI16" s="101" t="s">
        <v>335</v>
      </c>
      <c r="AJ16" s="101" t="s">
        <v>336</v>
      </c>
      <c r="AK16" s="101" t="s">
        <v>337</v>
      </c>
      <c r="AL16" s="101" t="s">
        <v>338</v>
      </c>
    </row>
    <row r="17" spans="13:15" ht="10.5" customHeight="1" x14ac:dyDescent="0.2">
      <c r="M17" s="499">
        <v>39561</v>
      </c>
      <c r="N17" s="105">
        <v>0.192</v>
      </c>
      <c r="O17" s="105"/>
    </row>
    <row r="18" spans="13:15" ht="10.5" customHeight="1" x14ac:dyDescent="0.2">
      <c r="M18" s="499">
        <v>39562</v>
      </c>
      <c r="N18" s="105">
        <v>0.217</v>
      </c>
      <c r="O18" s="105"/>
    </row>
    <row r="19" spans="13:15" ht="10.5" customHeight="1" x14ac:dyDescent="0.2">
      <c r="M19" s="499">
        <v>39563</v>
      </c>
      <c r="N19" s="105">
        <v>0.20300000000000001</v>
      </c>
      <c r="O19" s="105"/>
    </row>
    <row r="20" spans="13:15" ht="10.5" customHeight="1" x14ac:dyDescent="0.2">
      <c r="M20" s="499">
        <v>39567</v>
      </c>
      <c r="N20" s="105">
        <v>0.189</v>
      </c>
      <c r="O20" s="105"/>
    </row>
    <row r="21" spans="13:15" ht="10.5" customHeight="1" x14ac:dyDescent="0.2">
      <c r="M21" s="499">
        <v>39568</v>
      </c>
      <c r="N21" s="105">
        <v>0.192</v>
      </c>
      <c r="O21" s="105"/>
    </row>
    <row r="22" spans="13:15" ht="10.5" customHeight="1" x14ac:dyDescent="0.2">
      <c r="M22" s="499">
        <v>39573</v>
      </c>
      <c r="N22" s="105">
        <v>0.16</v>
      </c>
      <c r="O22" s="105"/>
    </row>
    <row r="23" spans="13:15" ht="10.5" customHeight="1" x14ac:dyDescent="0.2">
      <c r="M23" s="499">
        <v>39574</v>
      </c>
      <c r="N23" s="105">
        <v>0.158</v>
      </c>
      <c r="O23" s="105"/>
    </row>
    <row r="24" spans="13:15" ht="10.5" customHeight="1" x14ac:dyDescent="0.2">
      <c r="M24" s="499">
        <v>39575</v>
      </c>
      <c r="N24" s="105">
        <v>0.16600000000000001</v>
      </c>
      <c r="O24" s="105"/>
    </row>
    <row r="25" spans="13:15" ht="10.5" customHeight="1" x14ac:dyDescent="0.2">
      <c r="M25" s="499">
        <v>39576</v>
      </c>
      <c r="N25" s="105">
        <v>0.16900000000000001</v>
      </c>
      <c r="O25" s="105"/>
    </row>
    <row r="26" spans="13:15" ht="10.5" customHeight="1" x14ac:dyDescent="0.2">
      <c r="M26" s="499">
        <v>39580</v>
      </c>
      <c r="N26" s="105">
        <v>0.17399999999999999</v>
      </c>
      <c r="O26" s="105"/>
    </row>
    <row r="27" spans="13:15" ht="10.5" customHeight="1" x14ac:dyDescent="0.2">
      <c r="M27" s="499">
        <v>39581</v>
      </c>
      <c r="N27" s="105">
        <v>0.185</v>
      </c>
      <c r="O27" s="105"/>
    </row>
    <row r="28" spans="13:15" ht="10.5" customHeight="1" x14ac:dyDescent="0.2">
      <c r="M28" s="499">
        <v>39582</v>
      </c>
      <c r="N28" s="105">
        <v>0.19600000000000001</v>
      </c>
      <c r="O28" s="105"/>
    </row>
    <row r="29" spans="13:15" ht="10.5" customHeight="1" x14ac:dyDescent="0.2">
      <c r="M29" s="499">
        <v>39583</v>
      </c>
      <c r="N29" s="105">
        <v>0.19800000000000001</v>
      </c>
      <c r="O29" s="105"/>
    </row>
    <row r="30" spans="13:15" ht="10.5" customHeight="1" x14ac:dyDescent="0.2">
      <c r="M30" s="499">
        <v>39584</v>
      </c>
      <c r="N30" s="105">
        <v>0.20899999999999999</v>
      </c>
      <c r="O30" s="105"/>
    </row>
    <row r="31" spans="13:15" ht="10.5" customHeight="1" x14ac:dyDescent="0.2">
      <c r="M31" s="499">
        <v>39587</v>
      </c>
      <c r="N31" s="105">
        <v>0.218</v>
      </c>
      <c r="O31" s="105"/>
    </row>
    <row r="32" spans="13:15" ht="10.5" customHeight="1" x14ac:dyDescent="0.2">
      <c r="M32" s="499">
        <v>39588</v>
      </c>
      <c r="N32" s="105">
        <v>0.223</v>
      </c>
      <c r="O32" s="105"/>
    </row>
    <row r="33" spans="13:15" ht="10.5" customHeight="1" x14ac:dyDescent="0.2">
      <c r="M33" s="499">
        <v>39589</v>
      </c>
      <c r="N33" s="105">
        <v>0.188</v>
      </c>
      <c r="O33" s="105"/>
    </row>
    <row r="34" spans="13:15" ht="10.5" customHeight="1" x14ac:dyDescent="0.2">
      <c r="M34" s="499">
        <v>39590</v>
      </c>
      <c r="N34" s="105">
        <v>0.22</v>
      </c>
      <c r="O34" s="105"/>
    </row>
    <row r="35" spans="13:15" ht="10.5" customHeight="1" x14ac:dyDescent="0.2">
      <c r="M35" s="499">
        <v>39591</v>
      </c>
      <c r="N35" s="105">
        <v>0.23</v>
      </c>
      <c r="O35" s="105"/>
    </row>
    <row r="36" spans="13:15" ht="10.5" customHeight="1" x14ac:dyDescent="0.2">
      <c r="M36" s="499">
        <v>39594</v>
      </c>
      <c r="N36" s="105">
        <v>0.222</v>
      </c>
      <c r="O36" s="105"/>
    </row>
    <row r="37" spans="13:15" ht="10.5" customHeight="1" x14ac:dyDescent="0.2">
      <c r="M37" s="499">
        <v>39595</v>
      </c>
      <c r="N37" s="105">
        <v>0.21199999999999999</v>
      </c>
      <c r="O37" s="105"/>
    </row>
    <row r="38" spans="13:15" ht="10.5" customHeight="1" x14ac:dyDescent="0.2">
      <c r="M38" s="499">
        <v>39596</v>
      </c>
      <c r="N38" s="105">
        <v>0.20100000000000001</v>
      </c>
      <c r="O38" s="105"/>
    </row>
    <row r="39" spans="13:15" ht="10.5" customHeight="1" x14ac:dyDescent="0.2">
      <c r="M39" s="499">
        <v>39597</v>
      </c>
      <c r="N39" s="105">
        <v>0.20699999999999999</v>
      </c>
      <c r="O39" s="105"/>
    </row>
    <row r="40" spans="13:15" ht="10.5" customHeight="1" x14ac:dyDescent="0.2">
      <c r="M40" s="499">
        <v>39598</v>
      </c>
      <c r="N40" s="105">
        <v>0.19</v>
      </c>
      <c r="O40" s="105"/>
    </row>
    <row r="41" spans="13:15" ht="10.5" customHeight="1" x14ac:dyDescent="0.2">
      <c r="M41" s="499">
        <v>39601</v>
      </c>
      <c r="N41" s="105">
        <v>0.16800000000000001</v>
      </c>
      <c r="O41" s="105"/>
    </row>
    <row r="42" spans="13:15" ht="10.5" customHeight="1" x14ac:dyDescent="0.2">
      <c r="M42" s="499">
        <v>39602</v>
      </c>
      <c r="N42" s="105">
        <v>0.18099999999999999</v>
      </c>
      <c r="O42" s="105"/>
    </row>
    <row r="43" spans="13:15" ht="10.5" customHeight="1" x14ac:dyDescent="0.2">
      <c r="M43" s="499">
        <v>39603</v>
      </c>
      <c r="N43" s="105">
        <v>0.17100000000000001</v>
      </c>
      <c r="O43" s="105"/>
    </row>
    <row r="44" spans="13:15" ht="10.5" customHeight="1" x14ac:dyDescent="0.2">
      <c r="M44" s="499">
        <v>39604</v>
      </c>
      <c r="N44" s="105">
        <v>0.186</v>
      </c>
      <c r="O44" s="105"/>
    </row>
    <row r="45" spans="13:15" ht="10.5" customHeight="1" x14ac:dyDescent="0.2">
      <c r="M45" s="499">
        <v>39605</v>
      </c>
      <c r="N45" s="105">
        <v>0.19600000000000001</v>
      </c>
      <c r="O45" s="105"/>
    </row>
    <row r="46" spans="13:15" ht="10.5" customHeight="1" x14ac:dyDescent="0.2">
      <c r="M46" s="499">
        <v>39608</v>
      </c>
      <c r="N46" s="105">
        <v>0.219</v>
      </c>
      <c r="O46" s="105"/>
    </row>
    <row r="47" spans="13:15" ht="10.5" customHeight="1" x14ac:dyDescent="0.2">
      <c r="M47" s="499">
        <v>39609</v>
      </c>
      <c r="N47" s="105">
        <v>0.20599999999999999</v>
      </c>
      <c r="O47" s="105"/>
    </row>
    <row r="48" spans="13:15" ht="10.5" customHeight="1" x14ac:dyDescent="0.2">
      <c r="M48" s="499">
        <v>39610</v>
      </c>
      <c r="N48" s="105">
        <v>0.187</v>
      </c>
      <c r="O48" s="105"/>
    </row>
    <row r="49" spans="13:15" ht="10.5" customHeight="1" x14ac:dyDescent="0.2">
      <c r="M49" s="499">
        <v>39611</v>
      </c>
      <c r="N49" s="105">
        <v>0.20499999999999999</v>
      </c>
      <c r="O49" s="105"/>
    </row>
    <row r="50" spans="13:15" ht="10.5" customHeight="1" x14ac:dyDescent="0.2">
      <c r="M50" s="499">
        <v>39612</v>
      </c>
      <c r="N50" s="105">
        <v>0.222</v>
      </c>
      <c r="O50" s="105"/>
    </row>
    <row r="51" spans="13:15" ht="10.5" customHeight="1" x14ac:dyDescent="0.2">
      <c r="M51" s="499">
        <v>39616</v>
      </c>
      <c r="N51" s="105">
        <v>0.23</v>
      </c>
      <c r="O51" s="105"/>
    </row>
    <row r="52" spans="13:15" ht="10.5" customHeight="1" x14ac:dyDescent="0.2">
      <c r="M52" s="499">
        <v>39617</v>
      </c>
      <c r="N52" s="105">
        <v>0.24</v>
      </c>
      <c r="O52" s="105"/>
    </row>
    <row r="53" spans="13:15" ht="10.5" customHeight="1" x14ac:dyDescent="0.2">
      <c r="M53" s="499">
        <v>39618</v>
      </c>
      <c r="N53" s="105">
        <v>0.23599999999999999</v>
      </c>
      <c r="O53" s="105"/>
    </row>
    <row r="54" spans="13:15" ht="10.5" customHeight="1" x14ac:dyDescent="0.2">
      <c r="M54" s="499">
        <v>39619</v>
      </c>
      <c r="N54" s="105">
        <v>0.218</v>
      </c>
      <c r="O54" s="105"/>
    </row>
    <row r="55" spans="13:15" ht="10.5" customHeight="1" x14ac:dyDescent="0.2">
      <c r="M55" s="499">
        <v>39622</v>
      </c>
      <c r="N55" s="105">
        <v>0.187</v>
      </c>
      <c r="O55" s="105"/>
    </row>
    <row r="56" spans="13:15" ht="10.5" customHeight="1" x14ac:dyDescent="0.2">
      <c r="M56" s="499">
        <v>39623</v>
      </c>
      <c r="N56" s="105">
        <v>0.22900000000000001</v>
      </c>
      <c r="O56" s="105"/>
    </row>
    <row r="57" spans="13:15" ht="10.5" customHeight="1" x14ac:dyDescent="0.2">
      <c r="M57" s="499">
        <v>39624</v>
      </c>
      <c r="N57" s="105">
        <v>0.214</v>
      </c>
      <c r="O57" s="105"/>
    </row>
    <row r="58" spans="13:15" ht="10.5" customHeight="1" x14ac:dyDescent="0.2">
      <c r="M58" s="499">
        <v>39625</v>
      </c>
      <c r="N58" s="105">
        <v>0.222</v>
      </c>
      <c r="O58" s="105"/>
    </row>
    <row r="59" spans="13:15" ht="10.5" customHeight="1" x14ac:dyDescent="0.2">
      <c r="M59" s="499">
        <v>39626</v>
      </c>
      <c r="N59" s="105">
        <v>0.22700000000000001</v>
      </c>
      <c r="O59" s="105"/>
    </row>
    <row r="60" spans="13:15" ht="10.5" customHeight="1" x14ac:dyDescent="0.2">
      <c r="M60" s="499">
        <v>39630</v>
      </c>
      <c r="N60" s="105">
        <v>0.16800000000000001</v>
      </c>
      <c r="O60" s="105"/>
    </row>
    <row r="61" spans="13:15" ht="10.5" customHeight="1" x14ac:dyDescent="0.2">
      <c r="M61" s="499">
        <v>39631</v>
      </c>
      <c r="N61" s="105">
        <v>0.20499999999999999</v>
      </c>
      <c r="O61" s="105"/>
    </row>
    <row r="62" spans="13:15" ht="10.5" customHeight="1" x14ac:dyDescent="0.2">
      <c r="M62" s="499">
        <v>39632</v>
      </c>
      <c r="N62" s="105">
        <v>0.20100000000000001</v>
      </c>
      <c r="O62" s="105"/>
    </row>
    <row r="63" spans="13:15" ht="10.5" customHeight="1" x14ac:dyDescent="0.2">
      <c r="M63" s="499">
        <v>39633</v>
      </c>
      <c r="N63" s="105">
        <v>0.20599999999999999</v>
      </c>
      <c r="O63" s="105"/>
    </row>
    <row r="64" spans="13:15" ht="10.5" customHeight="1" x14ac:dyDescent="0.2">
      <c r="M64" s="499">
        <v>39636</v>
      </c>
      <c r="N64" s="105">
        <v>0.192</v>
      </c>
      <c r="O64" s="105"/>
    </row>
    <row r="65" spans="13:15" ht="10.5" customHeight="1" x14ac:dyDescent="0.2">
      <c r="M65" s="499">
        <v>39637</v>
      </c>
      <c r="N65" s="105">
        <v>0.19800000000000001</v>
      </c>
      <c r="O65" s="105"/>
    </row>
    <row r="66" spans="13:15" ht="10.5" customHeight="1" x14ac:dyDescent="0.2">
      <c r="M66" s="499">
        <v>39638</v>
      </c>
      <c r="N66" s="105">
        <v>0.20499999999999999</v>
      </c>
      <c r="O66" s="105"/>
    </row>
    <row r="67" spans="13:15" ht="10.5" customHeight="1" x14ac:dyDescent="0.2">
      <c r="M67" s="499">
        <v>39639</v>
      </c>
      <c r="N67" s="105">
        <v>0.17499999999999999</v>
      </c>
      <c r="O67" s="105"/>
    </row>
    <row r="68" spans="13:15" ht="10.5" customHeight="1" x14ac:dyDescent="0.2">
      <c r="M68" s="499">
        <v>39640</v>
      </c>
      <c r="N68" s="105">
        <v>0.17599999999999999</v>
      </c>
      <c r="O68" s="105"/>
    </row>
    <row r="69" spans="13:15" ht="10.5" customHeight="1" x14ac:dyDescent="0.2">
      <c r="M69" s="499">
        <v>39643</v>
      </c>
      <c r="N69" s="105">
        <v>0.19900000000000001</v>
      </c>
      <c r="O69" s="105"/>
    </row>
    <row r="70" spans="13:15" ht="10.5" customHeight="1" x14ac:dyDescent="0.2">
      <c r="M70" s="499">
        <v>39644</v>
      </c>
      <c r="N70" s="105">
        <v>0.191</v>
      </c>
      <c r="O70" s="105"/>
    </row>
    <row r="71" spans="13:15" ht="10.5" customHeight="1" x14ac:dyDescent="0.2">
      <c r="M71" s="499">
        <v>39645</v>
      </c>
      <c r="N71" s="105">
        <v>0.20200000000000001</v>
      </c>
      <c r="O71" s="105"/>
    </row>
    <row r="72" spans="13:15" ht="10.5" customHeight="1" x14ac:dyDescent="0.2">
      <c r="M72" s="499">
        <v>39646</v>
      </c>
      <c r="N72" s="105">
        <v>0.22</v>
      </c>
      <c r="O72" s="105"/>
    </row>
    <row r="73" spans="13:15" ht="10.5" customHeight="1" x14ac:dyDescent="0.2">
      <c r="M73" s="499">
        <v>39647</v>
      </c>
      <c r="N73" s="105">
        <v>0.20799999999999999</v>
      </c>
      <c r="O73" s="105"/>
    </row>
    <row r="74" spans="13:15" ht="10.5" customHeight="1" x14ac:dyDescent="0.2">
      <c r="M74" s="499">
        <v>39650</v>
      </c>
      <c r="N74" s="105">
        <v>0.187</v>
      </c>
      <c r="O74" s="105"/>
    </row>
    <row r="75" spans="13:15" ht="10.5" customHeight="1" x14ac:dyDescent="0.2">
      <c r="M75" s="499">
        <v>39651</v>
      </c>
      <c r="N75" s="105">
        <v>0.19700000000000001</v>
      </c>
      <c r="O75" s="105"/>
    </row>
    <row r="76" spans="13:15" ht="10.5" customHeight="1" x14ac:dyDescent="0.2">
      <c r="M76" s="499">
        <v>39652</v>
      </c>
      <c r="N76" s="105">
        <v>0.186</v>
      </c>
      <c r="O76" s="105"/>
    </row>
    <row r="77" spans="13:15" ht="10.5" customHeight="1" x14ac:dyDescent="0.2">
      <c r="M77" s="499">
        <v>39653</v>
      </c>
      <c r="N77" s="105">
        <v>0.17599999999999999</v>
      </c>
      <c r="O77" s="105"/>
    </row>
    <row r="78" spans="13:15" ht="10.5" customHeight="1" x14ac:dyDescent="0.2">
      <c r="M78" s="499">
        <v>39654</v>
      </c>
      <c r="N78" s="105">
        <v>0.20100000000000001</v>
      </c>
      <c r="O78" s="105"/>
    </row>
    <row r="79" spans="13:15" ht="10.5" customHeight="1" x14ac:dyDescent="0.2">
      <c r="M79" s="499">
        <v>39657</v>
      </c>
      <c r="N79" s="105">
        <v>0.189</v>
      </c>
      <c r="O79" s="105"/>
    </row>
    <row r="80" spans="13:15" ht="10.5" customHeight="1" x14ac:dyDescent="0.2">
      <c r="M80" s="499">
        <v>39658</v>
      </c>
      <c r="N80" s="105">
        <v>0.20300000000000001</v>
      </c>
      <c r="O80" s="105"/>
    </row>
    <row r="81" spans="13:15" ht="10.5" customHeight="1" x14ac:dyDescent="0.2">
      <c r="M81" s="499">
        <v>39659</v>
      </c>
      <c r="N81" s="105">
        <v>0.21</v>
      </c>
      <c r="O81" s="105"/>
    </row>
    <row r="82" spans="13:15" ht="10.5" customHeight="1" x14ac:dyDescent="0.2">
      <c r="M82" s="499">
        <v>39660</v>
      </c>
      <c r="N82" s="105">
        <v>0.21099999999999999</v>
      </c>
      <c r="O82" s="105"/>
    </row>
    <row r="83" spans="13:15" ht="10.5" customHeight="1" x14ac:dyDescent="0.2">
      <c r="M83" s="499">
        <v>39661</v>
      </c>
      <c r="N83" s="105">
        <v>0.17</v>
      </c>
      <c r="O83" s="105"/>
    </row>
    <row r="84" spans="13:15" ht="10.5" customHeight="1" x14ac:dyDescent="0.2">
      <c r="M84" s="499">
        <v>39664</v>
      </c>
      <c r="N84" s="105">
        <v>0.184</v>
      </c>
      <c r="O84" s="105"/>
    </row>
    <row r="85" spans="13:15" ht="10.5" customHeight="1" x14ac:dyDescent="0.2">
      <c r="M85" s="499">
        <v>39665</v>
      </c>
      <c r="N85" s="105">
        <v>0.18</v>
      </c>
      <c r="O85" s="105"/>
    </row>
    <row r="86" spans="13:15" ht="10.5" customHeight="1" x14ac:dyDescent="0.2">
      <c r="M86" s="499">
        <v>39666</v>
      </c>
      <c r="N86" s="105">
        <v>0.183</v>
      </c>
      <c r="O86" s="105"/>
    </row>
    <row r="87" spans="13:15" ht="10.5" customHeight="1" x14ac:dyDescent="0.2">
      <c r="M87" s="499">
        <v>39667</v>
      </c>
      <c r="N87" s="105">
        <v>0.19</v>
      </c>
      <c r="O87" s="105"/>
    </row>
    <row r="88" spans="13:15" ht="10.5" customHeight="1" x14ac:dyDescent="0.2">
      <c r="M88" s="499">
        <v>39668</v>
      </c>
      <c r="N88" s="105">
        <v>0.184</v>
      </c>
      <c r="O88" s="105"/>
    </row>
    <row r="89" spans="13:15" ht="10.5" customHeight="1" x14ac:dyDescent="0.2">
      <c r="M89" s="499">
        <v>39671</v>
      </c>
      <c r="N89" s="105">
        <v>0.187</v>
      </c>
      <c r="O89" s="105"/>
    </row>
    <row r="90" spans="13:15" ht="10.5" customHeight="1" x14ac:dyDescent="0.2">
      <c r="M90" s="499">
        <v>39672</v>
      </c>
      <c r="N90" s="105">
        <v>0.216</v>
      </c>
      <c r="O90" s="105"/>
    </row>
    <row r="91" spans="13:15" ht="10.5" customHeight="1" x14ac:dyDescent="0.2">
      <c r="M91" s="499">
        <v>39673</v>
      </c>
      <c r="N91" s="105">
        <v>0.23</v>
      </c>
      <c r="O91" s="105"/>
    </row>
    <row r="92" spans="13:15" ht="10.5" customHeight="1" x14ac:dyDescent="0.2">
      <c r="M92" s="499">
        <v>39674</v>
      </c>
      <c r="N92" s="105">
        <v>0.221</v>
      </c>
      <c r="O92" s="105"/>
    </row>
    <row r="93" spans="13:15" ht="10.5" customHeight="1" x14ac:dyDescent="0.2">
      <c r="M93" s="499">
        <v>39675</v>
      </c>
      <c r="N93" s="105">
        <v>0.223</v>
      </c>
      <c r="O93" s="105"/>
    </row>
    <row r="94" spans="13:15" ht="10.5" customHeight="1" x14ac:dyDescent="0.2">
      <c r="M94" s="499">
        <v>39678</v>
      </c>
      <c r="N94" s="105">
        <v>0.217</v>
      </c>
      <c r="O94" s="105"/>
    </row>
    <row r="95" spans="13:15" ht="10.5" customHeight="1" x14ac:dyDescent="0.2">
      <c r="M95" s="499">
        <v>39679</v>
      </c>
      <c r="N95" s="105">
        <v>0.223</v>
      </c>
      <c r="O95" s="105"/>
    </row>
    <row r="96" spans="13:15" ht="10.5" customHeight="1" x14ac:dyDescent="0.2">
      <c r="M96" s="499">
        <v>39680</v>
      </c>
      <c r="N96" s="105">
        <v>0.24</v>
      </c>
      <c r="O96" s="105"/>
    </row>
    <row r="97" spans="13:15" ht="10.5" customHeight="1" x14ac:dyDescent="0.2">
      <c r="M97" s="499">
        <v>39681</v>
      </c>
      <c r="N97" s="105">
        <v>0.19</v>
      </c>
      <c r="O97" s="105"/>
    </row>
    <row r="98" spans="13:15" ht="10.5" customHeight="1" x14ac:dyDescent="0.2">
      <c r="M98" s="499">
        <v>39682</v>
      </c>
      <c r="N98" s="105">
        <v>0.219</v>
      </c>
      <c r="O98" s="105"/>
    </row>
    <row r="99" spans="13:15" ht="10.5" customHeight="1" x14ac:dyDescent="0.2">
      <c r="M99" s="499">
        <v>39686</v>
      </c>
      <c r="N99" s="105">
        <v>0.214</v>
      </c>
      <c r="O99" s="105"/>
    </row>
    <row r="100" spans="13:15" ht="10.5" customHeight="1" x14ac:dyDescent="0.2">
      <c r="M100" s="499">
        <v>39687</v>
      </c>
      <c r="N100" s="105">
        <v>0.22</v>
      </c>
      <c r="O100" s="105"/>
    </row>
    <row r="101" spans="13:15" ht="10.5" customHeight="1" x14ac:dyDescent="0.2">
      <c r="M101" s="499">
        <v>39688</v>
      </c>
      <c r="N101" s="105">
        <v>0.22900000000000001</v>
      </c>
      <c r="O101" s="105"/>
    </row>
    <row r="102" spans="13:15" ht="10.5" customHeight="1" x14ac:dyDescent="0.2">
      <c r="M102" s="499">
        <v>39689</v>
      </c>
      <c r="N102" s="105">
        <v>0.219</v>
      </c>
      <c r="O102" s="105"/>
    </row>
    <row r="103" spans="13:15" ht="10.5" customHeight="1" x14ac:dyDescent="0.2">
      <c r="M103" s="499">
        <v>39692</v>
      </c>
      <c r="N103" s="105">
        <v>0.19</v>
      </c>
      <c r="O103" s="105"/>
    </row>
    <row r="104" spans="13:15" ht="10.5" customHeight="1" x14ac:dyDescent="0.2">
      <c r="M104" s="499">
        <v>39693</v>
      </c>
      <c r="N104" s="105">
        <v>0.192</v>
      </c>
      <c r="O104" s="105"/>
    </row>
    <row r="105" spans="13:15" ht="10.5" customHeight="1" x14ac:dyDescent="0.2">
      <c r="M105" s="499">
        <v>39694</v>
      </c>
      <c r="N105" s="105">
        <v>0.20899999999999999</v>
      </c>
      <c r="O105" s="105"/>
    </row>
    <row r="106" spans="13:15" ht="10.5" customHeight="1" x14ac:dyDescent="0.2">
      <c r="M106" s="499">
        <v>39695</v>
      </c>
      <c r="N106" s="105">
        <v>0.20899999999999999</v>
      </c>
      <c r="O106" s="105"/>
    </row>
    <row r="107" spans="13:15" ht="10.5" customHeight="1" x14ac:dyDescent="0.2">
      <c r="M107" s="499">
        <v>39696</v>
      </c>
      <c r="N107" s="105">
        <v>0.20699999999999999</v>
      </c>
      <c r="O107" s="105"/>
    </row>
    <row r="108" spans="13:15" ht="10.5" customHeight="1" x14ac:dyDescent="0.2">
      <c r="M108" s="499">
        <v>39699</v>
      </c>
      <c r="N108" s="105">
        <v>0.22</v>
      </c>
      <c r="O108" s="105"/>
    </row>
    <row r="109" spans="13:15" ht="10.5" customHeight="1" x14ac:dyDescent="0.2">
      <c r="M109" s="499">
        <v>39700</v>
      </c>
      <c r="N109" s="105">
        <v>0.224</v>
      </c>
      <c r="O109" s="105"/>
    </row>
    <row r="110" spans="13:15" ht="10.5" customHeight="1" x14ac:dyDescent="0.2">
      <c r="M110" s="499">
        <v>39701</v>
      </c>
      <c r="N110" s="105">
        <v>0.23300000000000001</v>
      </c>
      <c r="O110" s="105"/>
    </row>
    <row r="111" spans="13:15" ht="10.5" customHeight="1" x14ac:dyDescent="0.2">
      <c r="M111" s="499">
        <v>39702</v>
      </c>
      <c r="N111" s="105">
        <v>0.219</v>
      </c>
      <c r="O111" s="105"/>
    </row>
    <row r="112" spans="13:15" ht="10.5" customHeight="1" x14ac:dyDescent="0.2">
      <c r="M112" s="499">
        <v>39703</v>
      </c>
      <c r="N112" s="105">
        <v>0.23100000000000001</v>
      </c>
      <c r="O112" s="105"/>
    </row>
    <row r="113" spans="13:16" ht="10.5" customHeight="1" x14ac:dyDescent="0.2">
      <c r="M113" s="499">
        <v>39706</v>
      </c>
      <c r="N113" s="105">
        <v>0.247</v>
      </c>
      <c r="O113" s="105"/>
    </row>
    <row r="114" spans="13:16" ht="10.5" customHeight="1" x14ac:dyDescent="0.2">
      <c r="M114" s="499">
        <v>39707</v>
      </c>
      <c r="N114" s="105">
        <v>0.24299999999999999</v>
      </c>
      <c r="O114" s="105"/>
    </row>
    <row r="115" spans="13:16" ht="10.5" customHeight="1" x14ac:dyDescent="0.2">
      <c r="M115" s="499">
        <v>39708</v>
      </c>
      <c r="N115" s="105">
        <v>0.25600000000000001</v>
      </c>
      <c r="O115" s="105"/>
    </row>
    <row r="116" spans="13:16" ht="10.5" customHeight="1" x14ac:dyDescent="0.2">
      <c r="M116" s="499">
        <v>39709</v>
      </c>
      <c r="N116" s="105">
        <v>0.27900000000000003</v>
      </c>
      <c r="O116" s="105"/>
    </row>
    <row r="117" spans="13:16" ht="10.5" customHeight="1" x14ac:dyDescent="0.2">
      <c r="M117" s="499">
        <v>39710</v>
      </c>
      <c r="N117" s="105">
        <v>0.27700000000000002</v>
      </c>
      <c r="O117" s="105"/>
      <c r="P117" s="105">
        <f>N117</f>
        <v>0.27700000000000002</v>
      </c>
    </row>
    <row r="118" spans="13:16" ht="10.5" customHeight="1" x14ac:dyDescent="0.2">
      <c r="M118" s="499">
        <v>39713</v>
      </c>
      <c r="N118" s="105">
        <v>0.25800000000000001</v>
      </c>
      <c r="O118" s="105"/>
    </row>
    <row r="119" spans="13:16" ht="10.5" customHeight="1" x14ac:dyDescent="0.2">
      <c r="M119" s="499">
        <v>39714</v>
      </c>
      <c r="N119" s="105">
        <v>0.26900000000000002</v>
      </c>
      <c r="O119" s="105"/>
    </row>
    <row r="120" spans="13:16" ht="10.5" customHeight="1" x14ac:dyDescent="0.2">
      <c r="M120" s="499">
        <v>39715</v>
      </c>
      <c r="N120" s="105">
        <v>0.27300000000000002</v>
      </c>
      <c r="O120" s="105"/>
    </row>
    <row r="121" spans="13:16" ht="10.5" customHeight="1" x14ac:dyDescent="0.2">
      <c r="M121" s="499">
        <v>39716</v>
      </c>
      <c r="N121" s="105">
        <v>0.27500000000000002</v>
      </c>
      <c r="O121" s="105"/>
    </row>
    <row r="122" spans="13:16" ht="10.5" customHeight="1" x14ac:dyDescent="0.2">
      <c r="M122" s="499">
        <v>39717</v>
      </c>
      <c r="N122" s="105">
        <v>0.27700000000000002</v>
      </c>
      <c r="O122" s="105"/>
    </row>
    <row r="123" spans="13:16" ht="10.5" customHeight="1" x14ac:dyDescent="0.2">
      <c r="M123" s="499">
        <v>39720</v>
      </c>
      <c r="N123" s="105">
        <v>0.28599999999999998</v>
      </c>
      <c r="O123" s="105"/>
    </row>
    <row r="124" spans="13:16" ht="10.5" customHeight="1" x14ac:dyDescent="0.2">
      <c r="M124" s="499">
        <v>39721</v>
      </c>
      <c r="N124" s="105">
        <v>0.28999999999999998</v>
      </c>
      <c r="O124" s="105"/>
    </row>
    <row r="125" spans="13:16" ht="10.5" customHeight="1" x14ac:dyDescent="0.2">
      <c r="M125" s="499">
        <v>39722</v>
      </c>
      <c r="N125" s="105">
        <v>0.248</v>
      </c>
      <c r="O125" s="105"/>
    </row>
    <row r="126" spans="13:16" ht="10.5" customHeight="1" x14ac:dyDescent="0.2">
      <c r="M126" s="499">
        <v>39723</v>
      </c>
      <c r="N126" s="105">
        <v>0.28199999999999997</v>
      </c>
      <c r="O126" s="105"/>
    </row>
    <row r="127" spans="13:16" ht="10.5" customHeight="1" x14ac:dyDescent="0.2">
      <c r="M127" s="499">
        <v>39724</v>
      </c>
      <c r="N127" s="105">
        <v>0.30099999999999999</v>
      </c>
      <c r="O127" s="105"/>
    </row>
    <row r="128" spans="13:16" ht="10.5" customHeight="1" x14ac:dyDescent="0.2">
      <c r="M128" s="499">
        <v>39727</v>
      </c>
      <c r="N128" s="105">
        <v>0.311</v>
      </c>
      <c r="O128" s="105"/>
    </row>
    <row r="129" spans="13:15" ht="10.5" customHeight="1" x14ac:dyDescent="0.2">
      <c r="M129" s="499">
        <v>39728</v>
      </c>
      <c r="N129" s="105">
        <v>0.34499999999999997</v>
      </c>
      <c r="O129" s="105"/>
    </row>
    <row r="130" spans="13:15" ht="10.5" customHeight="1" x14ac:dyDescent="0.2">
      <c r="M130" s="499">
        <v>39729</v>
      </c>
      <c r="N130" s="105">
        <v>0.36599999999999999</v>
      </c>
      <c r="O130" s="105"/>
    </row>
    <row r="131" spans="13:15" ht="10.5" customHeight="1" x14ac:dyDescent="0.2">
      <c r="M131" s="499">
        <v>39730</v>
      </c>
      <c r="N131" s="105">
        <v>0.36899999999999999</v>
      </c>
      <c r="O131" s="105"/>
    </row>
    <row r="132" spans="13:15" ht="10.5" customHeight="1" x14ac:dyDescent="0.2">
      <c r="M132" s="499">
        <v>39731</v>
      </c>
      <c r="N132" s="105">
        <v>0.39600000000000002</v>
      </c>
      <c r="O132" s="105"/>
    </row>
    <row r="133" spans="13:15" ht="10.5" customHeight="1" x14ac:dyDescent="0.2">
      <c r="M133" s="499">
        <v>39734</v>
      </c>
      <c r="N133" s="105">
        <v>0.36</v>
      </c>
      <c r="O133" s="105"/>
    </row>
    <row r="134" spans="13:15" ht="10.5" customHeight="1" x14ac:dyDescent="0.2">
      <c r="M134" s="499">
        <v>39735</v>
      </c>
      <c r="N134" s="105">
        <v>0.40899999999999997</v>
      </c>
      <c r="O134" s="105"/>
    </row>
    <row r="135" spans="13:15" ht="10.5" customHeight="1" x14ac:dyDescent="0.2">
      <c r="M135" s="499">
        <v>39736</v>
      </c>
      <c r="N135" s="105">
        <v>0.42299999999999999</v>
      </c>
      <c r="O135" s="105"/>
    </row>
    <row r="136" spans="13:15" ht="10.5" customHeight="1" x14ac:dyDescent="0.2">
      <c r="M136" s="499">
        <v>39737</v>
      </c>
      <c r="N136" s="105">
        <v>0.42399999999999999</v>
      </c>
      <c r="O136" s="105"/>
    </row>
    <row r="137" spans="13:15" ht="10.5" customHeight="1" x14ac:dyDescent="0.2">
      <c r="M137" s="499">
        <v>39738</v>
      </c>
      <c r="N137" s="105">
        <v>0.432</v>
      </c>
      <c r="O137" s="105"/>
    </row>
    <row r="138" spans="13:15" ht="10.5" customHeight="1" x14ac:dyDescent="0.2">
      <c r="M138" s="499">
        <v>39741</v>
      </c>
      <c r="N138" s="105">
        <v>0.44900000000000001</v>
      </c>
      <c r="O138" s="105"/>
    </row>
    <row r="139" spans="13:15" ht="10.5" customHeight="1" x14ac:dyDescent="0.2">
      <c r="M139" s="499">
        <v>39742</v>
      </c>
      <c r="N139" s="105">
        <v>0.433</v>
      </c>
      <c r="O139" s="105"/>
    </row>
    <row r="140" spans="13:15" ht="10.5" customHeight="1" x14ac:dyDescent="0.2">
      <c r="M140" s="499">
        <v>39743</v>
      </c>
      <c r="N140" s="105">
        <v>0.48099999999999998</v>
      </c>
      <c r="O140" s="105"/>
    </row>
    <row r="141" spans="13:15" ht="10.5" customHeight="1" x14ac:dyDescent="0.2">
      <c r="M141" s="499">
        <v>39744</v>
      </c>
      <c r="N141" s="105">
        <v>0.50700000000000001</v>
      </c>
      <c r="O141" s="105"/>
    </row>
    <row r="142" spans="13:15" ht="10.5" customHeight="1" x14ac:dyDescent="0.2">
      <c r="M142" s="499">
        <v>39745</v>
      </c>
      <c r="N142" s="105">
        <v>0.504</v>
      </c>
      <c r="O142" s="105"/>
    </row>
    <row r="143" spans="13:15" ht="10.5" customHeight="1" x14ac:dyDescent="0.2">
      <c r="M143" s="499">
        <v>39748</v>
      </c>
      <c r="N143" s="105">
        <v>0.497</v>
      </c>
      <c r="O143" s="105"/>
    </row>
    <row r="144" spans="13:15" ht="10.5" customHeight="1" x14ac:dyDescent="0.2">
      <c r="M144" s="499">
        <v>39749</v>
      </c>
      <c r="N144" s="105">
        <v>0.52800000000000002</v>
      </c>
      <c r="O144" s="105"/>
    </row>
    <row r="145" spans="13:17" ht="10.5" customHeight="1" x14ac:dyDescent="0.2">
      <c r="M145" s="499">
        <v>39750</v>
      </c>
      <c r="N145" s="105">
        <v>0.54</v>
      </c>
      <c r="O145" s="105"/>
    </row>
    <row r="146" spans="13:17" ht="10.5" customHeight="1" x14ac:dyDescent="0.2">
      <c r="M146" s="499">
        <v>39751</v>
      </c>
      <c r="N146" s="105">
        <v>0.51800000000000002</v>
      </c>
      <c r="O146" s="105"/>
    </row>
    <row r="147" spans="13:17" ht="10.5" customHeight="1" x14ac:dyDescent="0.2">
      <c r="M147" s="499">
        <v>39752</v>
      </c>
      <c r="N147" s="105">
        <v>0.51</v>
      </c>
      <c r="O147" s="105"/>
    </row>
    <row r="148" spans="13:17" ht="10.5" customHeight="1" x14ac:dyDescent="0.2">
      <c r="M148" s="499">
        <v>39755</v>
      </c>
      <c r="N148" s="105">
        <v>0.48199999999999998</v>
      </c>
      <c r="O148" s="105"/>
    </row>
    <row r="149" spans="13:17" ht="10.5" customHeight="1" x14ac:dyDescent="0.2">
      <c r="M149" s="499">
        <v>39756</v>
      </c>
      <c r="N149" s="105">
        <v>0.49299999999999999</v>
      </c>
      <c r="O149" s="105"/>
    </row>
    <row r="150" spans="13:17" ht="10.5" customHeight="1" x14ac:dyDescent="0.2">
      <c r="M150" s="499">
        <v>39757</v>
      </c>
      <c r="N150" s="105">
        <v>0.48499999999999999</v>
      </c>
      <c r="O150" s="105"/>
    </row>
    <row r="151" spans="13:17" ht="10.5" customHeight="1" x14ac:dyDescent="0.2">
      <c r="M151" s="499">
        <v>39758</v>
      </c>
      <c r="N151" s="105">
        <v>0.48499999999999999</v>
      </c>
      <c r="O151" s="105"/>
    </row>
    <row r="152" spans="13:17" ht="10.5" customHeight="1" x14ac:dyDescent="0.2">
      <c r="M152" s="499">
        <v>39759</v>
      </c>
      <c r="N152" s="105">
        <v>0.48399999999999999</v>
      </c>
      <c r="O152" s="105"/>
    </row>
    <row r="153" spans="13:17" ht="10.5" customHeight="1" x14ac:dyDescent="0.2">
      <c r="M153" s="499">
        <v>39762</v>
      </c>
      <c r="N153" s="105">
        <v>0.47399999999999998</v>
      </c>
      <c r="O153" s="105"/>
    </row>
    <row r="154" spans="13:17" ht="10.5" customHeight="1" x14ac:dyDescent="0.2">
      <c r="M154" s="499">
        <v>39763</v>
      </c>
      <c r="N154" s="105">
        <v>0.45300000000000001</v>
      </c>
      <c r="O154" s="105"/>
    </row>
    <row r="155" spans="13:17" ht="10.5" customHeight="1" x14ac:dyDescent="0.2">
      <c r="M155" s="499">
        <v>39764</v>
      </c>
      <c r="N155" s="105">
        <v>0.47099999999999997</v>
      </c>
      <c r="O155" s="105"/>
    </row>
    <row r="156" spans="13:17" ht="10.5" customHeight="1" x14ac:dyDescent="0.2">
      <c r="M156" s="499">
        <v>39765</v>
      </c>
      <c r="N156" s="105">
        <v>0.48099999999999998</v>
      </c>
      <c r="O156" s="105"/>
    </row>
    <row r="157" spans="13:17" ht="10.5" customHeight="1" x14ac:dyDescent="0.2">
      <c r="M157" s="499">
        <v>39766</v>
      </c>
      <c r="N157" s="105">
        <v>0.48499999999999999</v>
      </c>
      <c r="O157" s="105"/>
    </row>
    <row r="158" spans="13:17" ht="10.5" customHeight="1" x14ac:dyDescent="0.2">
      <c r="M158" s="499">
        <v>39769</v>
      </c>
      <c r="N158" s="105">
        <v>0.48399999999999999</v>
      </c>
      <c r="O158" s="105"/>
    </row>
    <row r="159" spans="13:17" ht="10.5" customHeight="1" x14ac:dyDescent="0.2">
      <c r="M159" s="499">
        <v>39770</v>
      </c>
      <c r="N159" s="105">
        <v>0.47099999999999997</v>
      </c>
      <c r="O159" s="105"/>
      <c r="Q159" s="105">
        <f>N159</f>
        <v>0.47099999999999997</v>
      </c>
    </row>
    <row r="160" spans="13:17" ht="10.5" customHeight="1" x14ac:dyDescent="0.2">
      <c r="M160" s="499">
        <v>39771</v>
      </c>
      <c r="N160" s="105">
        <v>0.51100000000000001</v>
      </c>
      <c r="O160" s="105"/>
      <c r="Q160" s="105"/>
    </row>
    <row r="161" spans="13:17" ht="10.5" customHeight="1" x14ac:dyDescent="0.2">
      <c r="M161" s="499">
        <v>39772</v>
      </c>
      <c r="N161" s="105">
        <v>0.49199999999999999</v>
      </c>
      <c r="O161" s="105"/>
      <c r="Q161" s="105"/>
    </row>
    <row r="162" spans="13:17" ht="10.5" customHeight="1" x14ac:dyDescent="0.2">
      <c r="M162" s="499">
        <v>39773</v>
      </c>
      <c r="N162" s="105">
        <v>0.51600000000000001</v>
      </c>
      <c r="O162" s="105"/>
      <c r="Q162" s="105"/>
    </row>
    <row r="163" spans="13:17" ht="10.5" customHeight="1" x14ac:dyDescent="0.2">
      <c r="M163" s="499">
        <v>39776</v>
      </c>
      <c r="N163" s="105">
        <v>0.48599999999999999</v>
      </c>
      <c r="O163" s="105"/>
      <c r="Q163" s="105"/>
    </row>
    <row r="164" spans="13:17" ht="10.5" customHeight="1" x14ac:dyDescent="0.2">
      <c r="M164" s="499">
        <v>39777</v>
      </c>
      <c r="N164" s="105">
        <v>0.505</v>
      </c>
      <c r="O164" s="105"/>
      <c r="Q164" s="105"/>
    </row>
    <row r="165" spans="13:17" ht="10.5" customHeight="1" x14ac:dyDescent="0.2">
      <c r="M165" s="499">
        <v>39778</v>
      </c>
      <c r="N165" s="105">
        <v>0.52900000000000003</v>
      </c>
      <c r="O165" s="105"/>
      <c r="Q165" s="105"/>
    </row>
    <row r="166" spans="13:17" ht="10.5" customHeight="1" x14ac:dyDescent="0.2">
      <c r="M166" s="499">
        <v>39779</v>
      </c>
      <c r="N166" s="105">
        <v>0.501</v>
      </c>
      <c r="O166" s="105"/>
      <c r="Q166" s="105"/>
    </row>
    <row r="167" spans="13:17" ht="10.5" customHeight="1" x14ac:dyDescent="0.2">
      <c r="M167" s="499">
        <v>39780</v>
      </c>
      <c r="N167" s="105">
        <v>0.53700000000000003</v>
      </c>
      <c r="O167" s="105"/>
      <c r="Q167" s="105"/>
    </row>
    <row r="168" spans="13:17" ht="10.5" customHeight="1" x14ac:dyDescent="0.2">
      <c r="M168" s="499">
        <v>39783</v>
      </c>
      <c r="N168" s="105">
        <v>0.48</v>
      </c>
      <c r="O168" s="105"/>
      <c r="Q168" s="105"/>
    </row>
    <row r="169" spans="13:17" ht="10.5" customHeight="1" x14ac:dyDescent="0.2">
      <c r="M169" s="499">
        <v>39784</v>
      </c>
      <c r="N169" s="105">
        <v>0.497</v>
      </c>
      <c r="O169" s="105"/>
      <c r="Q169" s="105"/>
    </row>
    <row r="170" spans="13:17" ht="10.5" customHeight="1" x14ac:dyDescent="0.2">
      <c r="M170" s="499">
        <v>39785</v>
      </c>
      <c r="N170" s="105">
        <v>0.498</v>
      </c>
      <c r="O170" s="105"/>
      <c r="Q170" s="105"/>
    </row>
    <row r="171" spans="13:17" ht="10.5" customHeight="1" x14ac:dyDescent="0.2">
      <c r="M171" s="499">
        <v>39786</v>
      </c>
      <c r="N171" s="105">
        <v>0.48899999999999999</v>
      </c>
      <c r="O171" s="105"/>
      <c r="Q171" s="105"/>
    </row>
    <row r="172" spans="13:17" ht="10.5" customHeight="1" x14ac:dyDescent="0.2">
      <c r="M172" s="499">
        <v>39787</v>
      </c>
      <c r="N172" s="105">
        <v>0.49</v>
      </c>
      <c r="O172" s="105"/>
      <c r="Q172" s="105"/>
    </row>
    <row r="173" spans="13:17" ht="10.5" customHeight="1" x14ac:dyDescent="0.2">
      <c r="M173" s="499">
        <v>39790</v>
      </c>
      <c r="N173" s="105">
        <v>0.48499999999999999</v>
      </c>
      <c r="O173" s="105"/>
      <c r="Q173" s="105"/>
    </row>
    <row r="174" spans="13:17" ht="10.5" customHeight="1" x14ac:dyDescent="0.2">
      <c r="M174" s="499">
        <v>39791</v>
      </c>
      <c r="N174" s="105">
        <v>0.48399999999999999</v>
      </c>
      <c r="O174" s="105"/>
      <c r="Q174" s="105"/>
    </row>
    <row r="175" spans="13:17" ht="10.5" customHeight="1" x14ac:dyDescent="0.2">
      <c r="M175" s="499">
        <v>39792</v>
      </c>
      <c r="N175" s="105">
        <v>0.48499999999999999</v>
      </c>
      <c r="O175" s="105"/>
      <c r="Q175" s="105"/>
    </row>
    <row r="176" spans="13:17" ht="10.5" customHeight="1" x14ac:dyDescent="0.2">
      <c r="M176" s="499">
        <v>39793</v>
      </c>
      <c r="N176" s="105">
        <v>0.46400000000000002</v>
      </c>
      <c r="O176" s="105"/>
      <c r="Q176" s="105"/>
    </row>
    <row r="177" spans="13:17" ht="10.5" customHeight="1" x14ac:dyDescent="0.2">
      <c r="M177" s="499">
        <v>39794</v>
      </c>
      <c r="N177" s="105">
        <v>0.47099999999999997</v>
      </c>
      <c r="O177" s="105"/>
      <c r="Q177" s="105"/>
    </row>
    <row r="178" spans="13:17" ht="10.5" customHeight="1" x14ac:dyDescent="0.2">
      <c r="M178" s="499">
        <v>39797</v>
      </c>
      <c r="N178" s="105">
        <v>0.46800000000000003</v>
      </c>
      <c r="O178" s="105"/>
      <c r="Q178" s="105"/>
    </row>
    <row r="179" spans="13:17" ht="10.5" customHeight="1" x14ac:dyDescent="0.2">
      <c r="M179" s="499">
        <v>39798</v>
      </c>
      <c r="N179" s="105">
        <v>0.47599999999999998</v>
      </c>
      <c r="O179" s="105"/>
      <c r="Q179" s="105"/>
    </row>
    <row r="180" spans="13:17" ht="10.5" customHeight="1" x14ac:dyDescent="0.2">
      <c r="M180" s="499">
        <v>39799</v>
      </c>
      <c r="N180" s="105">
        <v>0.52</v>
      </c>
      <c r="O180" s="105"/>
      <c r="Q180" s="105"/>
    </row>
    <row r="181" spans="13:17" ht="10.5" customHeight="1" x14ac:dyDescent="0.2">
      <c r="M181" s="499">
        <v>39800</v>
      </c>
      <c r="N181" s="105">
        <v>0.48199999999999998</v>
      </c>
      <c r="O181" s="105"/>
      <c r="Q181" s="105"/>
    </row>
    <row r="182" spans="13:17" ht="10.5" customHeight="1" x14ac:dyDescent="0.2">
      <c r="M182" s="499">
        <v>39801</v>
      </c>
      <c r="N182" s="105">
        <v>0.49199999999999999</v>
      </c>
      <c r="O182" s="105"/>
      <c r="Q182" s="105"/>
    </row>
    <row r="183" spans="13:17" ht="10.5" customHeight="1" x14ac:dyDescent="0.2">
      <c r="M183" s="499">
        <v>39804</v>
      </c>
      <c r="N183" s="105">
        <v>0.48499999999999999</v>
      </c>
      <c r="O183" s="105"/>
      <c r="Q183" s="105"/>
    </row>
    <row r="184" spans="13:17" ht="10.5" customHeight="1" x14ac:dyDescent="0.2">
      <c r="M184" s="499">
        <v>39805</v>
      </c>
      <c r="N184" s="105">
        <v>0.504</v>
      </c>
      <c r="O184" s="105"/>
      <c r="Q184" s="105"/>
    </row>
    <row r="185" spans="13:17" ht="10.5" customHeight="1" x14ac:dyDescent="0.2">
      <c r="M185" s="499">
        <v>39806</v>
      </c>
      <c r="N185" s="105">
        <v>0.504</v>
      </c>
      <c r="O185" s="105"/>
      <c r="Q185" s="105"/>
    </row>
    <row r="186" spans="13:17" ht="10.5" customHeight="1" x14ac:dyDescent="0.2">
      <c r="M186" s="499">
        <v>39807</v>
      </c>
      <c r="N186" s="105">
        <v>0.49399999999999999</v>
      </c>
      <c r="O186" s="105"/>
      <c r="Q186" s="105"/>
    </row>
    <row r="187" spans="13:17" ht="10.5" customHeight="1" x14ac:dyDescent="0.2">
      <c r="M187" s="499">
        <v>39808</v>
      </c>
      <c r="N187" s="105">
        <v>0.498</v>
      </c>
      <c r="O187" s="105"/>
      <c r="Q187" s="105"/>
    </row>
    <row r="188" spans="13:17" ht="10.5" customHeight="1" x14ac:dyDescent="0.2">
      <c r="M188" s="499">
        <v>39811</v>
      </c>
      <c r="N188" s="105">
        <v>0.48699999999999999</v>
      </c>
      <c r="O188" s="105"/>
      <c r="Q188" s="105"/>
    </row>
    <row r="189" spans="13:17" ht="10.5" customHeight="1" x14ac:dyDescent="0.2">
      <c r="M189" s="499">
        <v>39812</v>
      </c>
      <c r="N189" s="105">
        <v>0.58899999999999997</v>
      </c>
      <c r="O189" s="105"/>
      <c r="Q189" s="105"/>
    </row>
    <row r="190" spans="13:17" ht="10.5" customHeight="1" x14ac:dyDescent="0.2">
      <c r="M190" s="499">
        <v>39813</v>
      </c>
      <c r="N190" s="105">
        <v>0.47099999999999997</v>
      </c>
      <c r="O190" s="105"/>
      <c r="Q190" s="105"/>
    </row>
    <row r="191" spans="13:17" ht="10.5" customHeight="1" x14ac:dyDescent="0.2">
      <c r="M191" s="499">
        <v>39821</v>
      </c>
      <c r="N191" s="105">
        <v>0.48499999999999999</v>
      </c>
      <c r="O191" s="105"/>
      <c r="Q191" s="105"/>
    </row>
    <row r="192" spans="13:17" ht="10.5" customHeight="1" x14ac:dyDescent="0.2">
      <c r="M192" s="499">
        <v>39822</v>
      </c>
      <c r="N192" s="105">
        <v>0.504</v>
      </c>
      <c r="O192" s="105"/>
      <c r="Q192" s="105"/>
    </row>
    <row r="193" spans="13:17" ht="10.5" customHeight="1" x14ac:dyDescent="0.2">
      <c r="M193" s="499">
        <v>39825</v>
      </c>
      <c r="N193" s="105">
        <v>0.502</v>
      </c>
      <c r="O193" s="105"/>
      <c r="Q193" s="105"/>
    </row>
    <row r="194" spans="13:17" ht="10.5" customHeight="1" x14ac:dyDescent="0.2">
      <c r="M194" s="499">
        <v>39826</v>
      </c>
      <c r="N194" s="105">
        <v>0.51200000000000001</v>
      </c>
      <c r="O194" s="105"/>
    </row>
    <row r="195" spans="13:17" ht="10.5" customHeight="1" x14ac:dyDescent="0.2">
      <c r="M195" s="499">
        <v>39827</v>
      </c>
      <c r="N195" s="105">
        <v>0.504</v>
      </c>
      <c r="O195" s="105"/>
    </row>
    <row r="196" spans="13:17" ht="10.5" customHeight="1" x14ac:dyDescent="0.2">
      <c r="M196" s="499">
        <v>39828</v>
      </c>
      <c r="N196" s="105">
        <v>0.51400000000000001</v>
      </c>
      <c r="O196" s="105"/>
    </row>
    <row r="197" spans="13:17" ht="10.5" customHeight="1" x14ac:dyDescent="0.2">
      <c r="M197" s="499">
        <v>39829</v>
      </c>
      <c r="N197" s="105">
        <v>0.51700000000000002</v>
      </c>
      <c r="O197" s="105"/>
    </row>
    <row r="198" spans="13:17" ht="10.5" customHeight="1" x14ac:dyDescent="0.2">
      <c r="M198" s="499">
        <v>39832</v>
      </c>
      <c r="N198" s="105">
        <v>0.51900000000000002</v>
      </c>
      <c r="O198" s="105"/>
    </row>
    <row r="199" spans="13:17" ht="10.5" customHeight="1" x14ac:dyDescent="0.2">
      <c r="M199" s="499">
        <v>39833</v>
      </c>
      <c r="N199" s="105">
        <v>0.52</v>
      </c>
      <c r="O199" s="105"/>
    </row>
    <row r="200" spans="13:17" ht="10.5" customHeight="1" x14ac:dyDescent="0.2">
      <c r="M200" s="499">
        <v>39834</v>
      </c>
      <c r="N200" s="105">
        <v>0.51</v>
      </c>
      <c r="O200" s="105"/>
    </row>
    <row r="201" spans="13:17" ht="10.5" customHeight="1" x14ac:dyDescent="0.2">
      <c r="M201" s="499">
        <v>39835</v>
      </c>
      <c r="N201" s="105">
        <v>0.503</v>
      </c>
      <c r="O201" s="105"/>
    </row>
    <row r="202" spans="13:17" ht="10.5" customHeight="1" x14ac:dyDescent="0.2">
      <c r="M202" s="499">
        <v>39836</v>
      </c>
      <c r="N202" s="105">
        <v>0.51400000000000001</v>
      </c>
      <c r="O202" s="105"/>
    </row>
    <row r="203" spans="13:17" ht="10.5" customHeight="1" x14ac:dyDescent="0.2">
      <c r="M203" s="499">
        <v>39839</v>
      </c>
      <c r="N203" s="105">
        <v>0.52200000000000002</v>
      </c>
      <c r="O203" s="105"/>
    </row>
    <row r="204" spans="13:17" ht="10.5" customHeight="1" x14ac:dyDescent="0.2">
      <c r="M204" s="499">
        <v>39840</v>
      </c>
      <c r="N204" s="105">
        <v>0.53100000000000003</v>
      </c>
      <c r="O204" s="105"/>
    </row>
    <row r="205" spans="13:17" ht="10.5" customHeight="1" x14ac:dyDescent="0.2">
      <c r="M205" s="499">
        <v>39841</v>
      </c>
      <c r="N205" s="105">
        <v>0.54900000000000004</v>
      </c>
      <c r="O205" s="105"/>
    </row>
    <row r="206" spans="13:17" ht="10.5" customHeight="1" x14ac:dyDescent="0.2">
      <c r="M206" s="499">
        <v>39842</v>
      </c>
      <c r="N206" s="105">
        <v>0.54600000000000004</v>
      </c>
      <c r="O206" s="105"/>
    </row>
    <row r="207" spans="13:17" ht="10.5" customHeight="1" x14ac:dyDescent="0.2">
      <c r="M207" s="499">
        <v>39843</v>
      </c>
      <c r="N207" s="105">
        <v>0.56000000000000005</v>
      </c>
      <c r="O207" s="105"/>
    </row>
    <row r="208" spans="13:17" ht="10.5" customHeight="1" x14ac:dyDescent="0.2">
      <c r="M208" s="499">
        <v>39846</v>
      </c>
      <c r="N208" s="105">
        <v>0.54600000000000004</v>
      </c>
      <c r="O208" s="105"/>
    </row>
    <row r="209" spans="13:15" ht="10.5" customHeight="1" x14ac:dyDescent="0.2">
      <c r="M209" s="499">
        <v>39847</v>
      </c>
      <c r="N209" s="105">
        <v>0.58299999999999996</v>
      </c>
      <c r="O209" s="105"/>
    </row>
    <row r="210" spans="13:15" ht="10.5" customHeight="1" x14ac:dyDescent="0.2">
      <c r="M210" s="499">
        <v>39848</v>
      </c>
      <c r="N210" s="105">
        <v>0.57299999999999995</v>
      </c>
      <c r="O210" s="105"/>
    </row>
    <row r="211" spans="13:15" ht="10.5" customHeight="1" x14ac:dyDescent="0.2">
      <c r="M211" s="499">
        <v>39849</v>
      </c>
      <c r="N211" s="105">
        <v>0.56899999999999995</v>
      </c>
      <c r="O211" s="105"/>
    </row>
    <row r="212" spans="13:15" ht="10.5" customHeight="1" x14ac:dyDescent="0.2">
      <c r="M212" s="499">
        <v>39850</v>
      </c>
      <c r="N212" s="105">
        <v>0.53300000000000003</v>
      </c>
      <c r="O212" s="105"/>
    </row>
    <row r="213" spans="13:15" ht="10.5" customHeight="1" x14ac:dyDescent="0.2">
      <c r="M213" s="499">
        <v>39853</v>
      </c>
      <c r="N213" s="105">
        <v>0.52100000000000002</v>
      </c>
      <c r="O213" s="105"/>
    </row>
    <row r="214" spans="13:15" ht="10.5" customHeight="1" x14ac:dyDescent="0.2">
      <c r="M214" s="499">
        <v>39854</v>
      </c>
      <c r="N214" s="105">
        <v>0.53200000000000003</v>
      </c>
      <c r="O214" s="105"/>
    </row>
    <row r="215" spans="13:15" ht="10.5" customHeight="1" x14ac:dyDescent="0.2">
      <c r="M215" s="499">
        <v>39855</v>
      </c>
      <c r="N215" s="105">
        <v>0.52</v>
      </c>
      <c r="O215" s="105"/>
    </row>
    <row r="216" spans="13:15" ht="10.5" customHeight="1" x14ac:dyDescent="0.2">
      <c r="M216" s="499">
        <v>39856</v>
      </c>
      <c r="N216" s="105">
        <v>0.53100000000000003</v>
      </c>
      <c r="O216" s="105"/>
    </row>
    <row r="217" spans="13:15" ht="10.5" customHeight="1" x14ac:dyDescent="0.2">
      <c r="M217" s="499">
        <v>39857</v>
      </c>
      <c r="N217" s="105">
        <v>0.53400000000000003</v>
      </c>
      <c r="O217" s="105"/>
    </row>
    <row r="218" spans="13:15" ht="10.5" customHeight="1" x14ac:dyDescent="0.2">
      <c r="M218" s="499">
        <v>39860</v>
      </c>
      <c r="N218" s="105">
        <v>0.52700000000000002</v>
      </c>
      <c r="O218" s="105"/>
    </row>
    <row r="219" spans="13:15" ht="10.5" customHeight="1" x14ac:dyDescent="0.2">
      <c r="M219" s="499">
        <v>39861</v>
      </c>
      <c r="N219" s="105">
        <v>0.55100000000000005</v>
      </c>
      <c r="O219" s="105"/>
    </row>
    <row r="220" spans="13:15" ht="10.5" customHeight="1" x14ac:dyDescent="0.2">
      <c r="M220" s="499">
        <v>39862</v>
      </c>
      <c r="N220" s="105">
        <v>0.55000000000000004</v>
      </c>
      <c r="O220" s="105"/>
    </row>
    <row r="221" spans="13:15" ht="10.5" customHeight="1" x14ac:dyDescent="0.2">
      <c r="M221" s="499">
        <v>39863</v>
      </c>
      <c r="N221" s="105">
        <v>0.56000000000000005</v>
      </c>
      <c r="O221" s="105"/>
    </row>
    <row r="222" spans="13:15" ht="10.5" customHeight="1" x14ac:dyDescent="0.2">
      <c r="M222" s="499">
        <v>39864</v>
      </c>
      <c r="N222" s="105">
        <v>0.58099999999999996</v>
      </c>
      <c r="O222" s="105"/>
    </row>
    <row r="223" spans="13:15" ht="10.5" customHeight="1" x14ac:dyDescent="0.2">
      <c r="M223" s="499">
        <v>39867</v>
      </c>
      <c r="N223" s="105">
        <v>0.56699999999999995</v>
      </c>
      <c r="O223" s="105"/>
    </row>
    <row r="224" spans="13:15" ht="10.5" customHeight="1" x14ac:dyDescent="0.2">
      <c r="M224" s="499">
        <v>39868</v>
      </c>
      <c r="N224" s="105">
        <v>0.60099999999999998</v>
      </c>
      <c r="O224" s="105"/>
    </row>
    <row r="225" spans="13:18" ht="10.5" customHeight="1" x14ac:dyDescent="0.2">
      <c r="M225" s="499">
        <v>39869</v>
      </c>
      <c r="N225" s="105">
        <v>0.61299999999999999</v>
      </c>
      <c r="O225" s="105"/>
    </row>
    <row r="226" spans="13:18" ht="10.5" customHeight="1" x14ac:dyDescent="0.2">
      <c r="M226" s="499">
        <v>39870</v>
      </c>
      <c r="N226" s="105">
        <v>0.59399999999999997</v>
      </c>
      <c r="O226" s="105"/>
    </row>
    <row r="227" spans="13:18" ht="10.5" customHeight="1" x14ac:dyDescent="0.2">
      <c r="M227" s="499">
        <v>39871</v>
      </c>
      <c r="N227" s="105">
        <v>0.60699999999999998</v>
      </c>
      <c r="O227" s="105"/>
    </row>
    <row r="228" spans="13:18" ht="10.5" customHeight="1" x14ac:dyDescent="0.2">
      <c r="M228" s="499">
        <v>39874</v>
      </c>
      <c r="N228" s="105">
        <v>0.57299999999999995</v>
      </c>
      <c r="O228" s="105"/>
    </row>
    <row r="229" spans="13:18" ht="10.5" customHeight="1" x14ac:dyDescent="0.2">
      <c r="M229" s="499">
        <v>39875</v>
      </c>
      <c r="N229" s="105">
        <v>0.64</v>
      </c>
      <c r="O229" s="105"/>
    </row>
    <row r="230" spans="13:18" ht="10.5" customHeight="1" x14ac:dyDescent="0.2">
      <c r="M230" s="499">
        <v>39876</v>
      </c>
      <c r="N230" s="105">
        <v>0.61599999999999999</v>
      </c>
      <c r="O230" s="105"/>
    </row>
    <row r="231" spans="13:18" ht="10.5" customHeight="1" x14ac:dyDescent="0.2">
      <c r="M231" s="499">
        <v>39877</v>
      </c>
      <c r="N231" s="105">
        <v>0.60699999999999998</v>
      </c>
      <c r="O231" s="105"/>
    </row>
    <row r="232" spans="13:18" ht="10.5" customHeight="1" x14ac:dyDescent="0.2">
      <c r="M232" s="499">
        <v>39878</v>
      </c>
      <c r="N232" s="105">
        <v>0.61099999999999999</v>
      </c>
      <c r="O232" s="105"/>
    </row>
    <row r="233" spans="13:18" ht="10.5" customHeight="1" x14ac:dyDescent="0.2">
      <c r="M233" s="499">
        <v>39882</v>
      </c>
      <c r="N233" s="105">
        <v>0.56999999999999995</v>
      </c>
      <c r="O233" s="105"/>
      <c r="R233" s="105">
        <f>N233</f>
        <v>0.56999999999999995</v>
      </c>
    </row>
    <row r="234" spans="13:18" ht="10.5" customHeight="1" x14ac:dyDescent="0.2">
      <c r="M234" s="499">
        <v>39883</v>
      </c>
      <c r="N234" s="105">
        <v>0.54900000000000004</v>
      </c>
      <c r="O234" s="105"/>
      <c r="R234" s="105"/>
    </row>
    <row r="235" spans="13:18" ht="10.5" customHeight="1" x14ac:dyDescent="0.2">
      <c r="M235" s="499">
        <v>39884</v>
      </c>
      <c r="N235" s="105">
        <v>0.53900000000000003</v>
      </c>
      <c r="O235" s="105"/>
      <c r="R235" s="105"/>
    </row>
    <row r="236" spans="13:18" ht="10.5" customHeight="1" x14ac:dyDescent="0.2">
      <c r="M236" s="499">
        <v>39885</v>
      </c>
      <c r="N236" s="105">
        <v>0.54400000000000004</v>
      </c>
      <c r="O236" s="105"/>
      <c r="R236" s="105"/>
    </row>
    <row r="237" spans="13:18" ht="10.5" customHeight="1" x14ac:dyDescent="0.2">
      <c r="M237" s="499">
        <v>39888</v>
      </c>
      <c r="N237" s="105">
        <v>0.51600000000000001</v>
      </c>
      <c r="O237" s="105"/>
      <c r="R237" s="105"/>
    </row>
    <row r="238" spans="13:18" ht="10.5" customHeight="1" x14ac:dyDescent="0.2">
      <c r="M238" s="499">
        <v>39889</v>
      </c>
      <c r="N238" s="105">
        <v>0.51500000000000001</v>
      </c>
      <c r="O238" s="105"/>
      <c r="R238" s="105"/>
    </row>
    <row r="239" spans="13:18" ht="10.5" customHeight="1" x14ac:dyDescent="0.2">
      <c r="M239" s="499">
        <v>39890</v>
      </c>
      <c r="N239" s="105">
        <v>0.48499999999999999</v>
      </c>
      <c r="O239" s="105"/>
      <c r="R239" s="105"/>
    </row>
    <row r="240" spans="13:18" ht="10.5" customHeight="1" x14ac:dyDescent="0.2">
      <c r="M240" s="499">
        <v>39891</v>
      </c>
      <c r="N240" s="105">
        <v>0.48799999999999999</v>
      </c>
      <c r="O240" s="105"/>
      <c r="R240" s="105"/>
    </row>
    <row r="241" spans="13:18" ht="10.5" customHeight="1" x14ac:dyDescent="0.2">
      <c r="M241" s="499">
        <v>39892</v>
      </c>
      <c r="N241" s="105">
        <v>0.48899999999999999</v>
      </c>
      <c r="O241" s="105"/>
      <c r="R241" s="105"/>
    </row>
    <row r="242" spans="13:18" ht="10.5" customHeight="1" x14ac:dyDescent="0.2">
      <c r="M242" s="499">
        <v>39895</v>
      </c>
      <c r="N242" s="105">
        <v>0.46800000000000003</v>
      </c>
      <c r="O242" s="105"/>
    </row>
    <row r="243" spans="13:18" ht="10.5" customHeight="1" x14ac:dyDescent="0.2">
      <c r="M243" s="499">
        <v>39896</v>
      </c>
      <c r="N243" s="105">
        <v>0.47299999999999998</v>
      </c>
      <c r="O243" s="105"/>
    </row>
    <row r="244" spans="13:18" ht="10.5" customHeight="1" x14ac:dyDescent="0.2">
      <c r="M244" s="499">
        <v>39897</v>
      </c>
      <c r="N244" s="105">
        <v>0.47</v>
      </c>
      <c r="O244" s="105"/>
    </row>
    <row r="245" spans="13:18" ht="10.5" customHeight="1" x14ac:dyDescent="0.2">
      <c r="M245" s="499">
        <v>39898</v>
      </c>
      <c r="N245" s="105">
        <v>0.47299999999999998</v>
      </c>
      <c r="O245" s="105"/>
    </row>
    <row r="246" spans="13:18" ht="10.5" customHeight="1" x14ac:dyDescent="0.2">
      <c r="M246" s="499">
        <v>39899</v>
      </c>
      <c r="N246" s="105">
        <v>0.46300000000000002</v>
      </c>
      <c r="O246" s="105"/>
    </row>
    <row r="247" spans="13:18" ht="10.5" customHeight="1" x14ac:dyDescent="0.2">
      <c r="M247" s="499">
        <v>39902</v>
      </c>
      <c r="N247" s="105">
        <v>0.45900000000000002</v>
      </c>
      <c r="O247" s="105"/>
    </row>
    <row r="248" spans="13:18" ht="10.5" customHeight="1" x14ac:dyDescent="0.2">
      <c r="M248" s="499">
        <v>39903</v>
      </c>
      <c r="N248" s="105">
        <v>0.45200000000000001</v>
      </c>
      <c r="O248" s="105"/>
    </row>
    <row r="249" spans="13:18" ht="10.5" customHeight="1" x14ac:dyDescent="0.2">
      <c r="M249" s="499">
        <v>39904</v>
      </c>
      <c r="N249" s="105">
        <v>0.442</v>
      </c>
      <c r="O249" s="105"/>
    </row>
    <row r="250" spans="13:18" ht="10.5" customHeight="1" x14ac:dyDescent="0.2">
      <c r="M250" s="499">
        <v>39905</v>
      </c>
      <c r="N250" s="105">
        <v>0.46800000000000003</v>
      </c>
      <c r="O250" s="105"/>
    </row>
    <row r="251" spans="13:18" ht="10.5" customHeight="1" x14ac:dyDescent="0.2">
      <c r="M251" s="499">
        <v>39906</v>
      </c>
      <c r="N251" s="105">
        <v>0.44400000000000001</v>
      </c>
      <c r="O251" s="105"/>
    </row>
    <row r="252" spans="13:18" ht="10.5" customHeight="1" x14ac:dyDescent="0.2">
      <c r="M252" s="499">
        <v>39909</v>
      </c>
      <c r="N252" s="105">
        <v>0.435</v>
      </c>
      <c r="O252" s="105"/>
    </row>
    <row r="253" spans="13:18" ht="10.5" customHeight="1" x14ac:dyDescent="0.2">
      <c r="M253" s="499">
        <v>39910</v>
      </c>
      <c r="N253" s="105">
        <v>0.42399999999999999</v>
      </c>
      <c r="O253" s="105"/>
    </row>
    <row r="254" spans="13:18" ht="10.5" customHeight="1" x14ac:dyDescent="0.2">
      <c r="M254" s="499">
        <v>39911</v>
      </c>
      <c r="N254" s="105">
        <v>0.41699999999999998</v>
      </c>
      <c r="O254" s="105"/>
    </row>
    <row r="255" spans="13:18" ht="10.5" customHeight="1" x14ac:dyDescent="0.2">
      <c r="M255" s="499">
        <v>39912</v>
      </c>
      <c r="N255" s="105">
        <v>0.42599999999999999</v>
      </c>
      <c r="O255" s="105"/>
    </row>
    <row r="256" spans="13:18" ht="10.5" customHeight="1" x14ac:dyDescent="0.2">
      <c r="M256" s="499">
        <v>39913</v>
      </c>
      <c r="N256" s="105">
        <v>0.42299999999999999</v>
      </c>
      <c r="O256" s="105"/>
    </row>
    <row r="257" spans="13:15" ht="10.5" customHeight="1" x14ac:dyDescent="0.2">
      <c r="M257" s="499">
        <v>39916</v>
      </c>
      <c r="N257" s="105">
        <v>0.41099999999999998</v>
      </c>
      <c r="O257" s="105"/>
    </row>
    <row r="258" spans="13:15" ht="10.5" customHeight="1" x14ac:dyDescent="0.2">
      <c r="M258" s="499">
        <v>39917</v>
      </c>
      <c r="N258" s="105">
        <v>0.39900000000000002</v>
      </c>
      <c r="O258" s="105"/>
    </row>
    <row r="259" spans="13:15" ht="10.5" customHeight="1" x14ac:dyDescent="0.2">
      <c r="M259" s="499">
        <v>39918</v>
      </c>
      <c r="N259" s="105">
        <v>0.39900000000000002</v>
      </c>
      <c r="O259" s="105"/>
    </row>
    <row r="260" spans="13:15" ht="10.5" customHeight="1" x14ac:dyDescent="0.2">
      <c r="M260" s="499">
        <v>39919</v>
      </c>
      <c r="N260" s="105">
        <v>0.38500000000000001</v>
      </c>
      <c r="O260" s="105"/>
    </row>
    <row r="261" spans="13:15" ht="10.5" customHeight="1" x14ac:dyDescent="0.2">
      <c r="M261" s="499">
        <v>39920</v>
      </c>
      <c r="N261" s="105">
        <v>0.36299999999999999</v>
      </c>
      <c r="O261" s="105"/>
    </row>
    <row r="262" spans="13:15" ht="10.5" customHeight="1" x14ac:dyDescent="0.2">
      <c r="M262" s="499">
        <v>39924</v>
      </c>
      <c r="N262" s="105">
        <v>0.35299999999999998</v>
      </c>
      <c r="O262" s="105"/>
    </row>
    <row r="263" spans="13:15" ht="10.5" customHeight="1" x14ac:dyDescent="0.2">
      <c r="M263" s="499">
        <v>39925</v>
      </c>
      <c r="N263" s="105">
        <v>0.35899999999999999</v>
      </c>
      <c r="O263" s="105"/>
    </row>
    <row r="264" spans="13:15" ht="10.5" customHeight="1" x14ac:dyDescent="0.2">
      <c r="M264" s="499">
        <v>39926</v>
      </c>
      <c r="N264" s="105">
        <v>0.35899999999999999</v>
      </c>
      <c r="O264" s="105"/>
    </row>
    <row r="265" spans="13:15" ht="10.5" customHeight="1" x14ac:dyDescent="0.2">
      <c r="M265" s="499">
        <v>39927</v>
      </c>
      <c r="N265" s="105">
        <v>0.35799999999999998</v>
      </c>
      <c r="O265" s="105"/>
    </row>
    <row r="266" spans="13:15" ht="10.5" customHeight="1" x14ac:dyDescent="0.2">
      <c r="M266" s="499">
        <v>39930</v>
      </c>
      <c r="N266" s="105">
        <v>0.34799999999999998</v>
      </c>
      <c r="O266" s="105"/>
    </row>
    <row r="267" spans="13:15" ht="10.5" customHeight="1" x14ac:dyDescent="0.2">
      <c r="M267" s="499">
        <v>39931</v>
      </c>
      <c r="N267" s="105">
        <v>0.34799999999999998</v>
      </c>
      <c r="O267" s="105"/>
    </row>
    <row r="268" spans="13:15" ht="10.5" customHeight="1" x14ac:dyDescent="0.2">
      <c r="M268" s="499">
        <v>39932</v>
      </c>
      <c r="N268" s="105">
        <v>0.35399999999999998</v>
      </c>
      <c r="O268" s="105"/>
    </row>
    <row r="269" spans="13:15" ht="10.5" customHeight="1" x14ac:dyDescent="0.2">
      <c r="M269" s="499">
        <v>39933</v>
      </c>
      <c r="N269" s="105">
        <v>0.34100000000000003</v>
      </c>
      <c r="O269" s="105"/>
    </row>
    <row r="270" spans="13:15" ht="10.5" customHeight="1" x14ac:dyDescent="0.2">
      <c r="M270" s="499">
        <v>39938</v>
      </c>
      <c r="N270" s="105">
        <v>0.33600000000000002</v>
      </c>
      <c r="O270" s="105"/>
    </row>
    <row r="271" spans="13:15" ht="10.5" customHeight="1" x14ac:dyDescent="0.2">
      <c r="M271" s="499">
        <v>39939</v>
      </c>
      <c r="N271" s="105">
        <v>0.33800000000000002</v>
      </c>
      <c r="O271" s="105"/>
    </row>
    <row r="272" spans="13:15" ht="10.5" customHeight="1" x14ac:dyDescent="0.2">
      <c r="M272" s="499">
        <v>39940</v>
      </c>
      <c r="N272" s="105">
        <v>0.316</v>
      </c>
      <c r="O272" s="105"/>
    </row>
    <row r="273" spans="13:15" ht="10.5" customHeight="1" x14ac:dyDescent="0.2">
      <c r="M273" s="499">
        <v>39941</v>
      </c>
      <c r="N273" s="105">
        <v>0.315</v>
      </c>
      <c r="O273" s="105"/>
    </row>
    <row r="274" spans="13:15" ht="10.5" customHeight="1" x14ac:dyDescent="0.2">
      <c r="M274" s="499">
        <v>39945</v>
      </c>
      <c r="N274" s="105">
        <v>0.307</v>
      </c>
      <c r="O274" s="105"/>
    </row>
    <row r="275" spans="13:15" ht="10.5" customHeight="1" x14ac:dyDescent="0.2">
      <c r="M275" s="499">
        <v>39946</v>
      </c>
      <c r="N275" s="105">
        <v>0.28999999999999998</v>
      </c>
      <c r="O275" s="105"/>
    </row>
    <row r="276" spans="13:15" ht="10.5" customHeight="1" x14ac:dyDescent="0.2">
      <c r="M276" s="499">
        <v>39947</v>
      </c>
      <c r="N276" s="105">
        <v>0.314</v>
      </c>
      <c r="O276" s="105"/>
    </row>
    <row r="277" spans="13:15" ht="10.5" customHeight="1" x14ac:dyDescent="0.2">
      <c r="M277" s="499">
        <v>39948</v>
      </c>
      <c r="N277" s="105">
        <v>0.313</v>
      </c>
      <c r="O277" s="105"/>
    </row>
    <row r="278" spans="13:15" ht="10.5" customHeight="1" x14ac:dyDescent="0.2">
      <c r="M278" s="499">
        <v>39951</v>
      </c>
      <c r="N278" s="105">
        <v>0.312</v>
      </c>
      <c r="O278" s="105"/>
    </row>
    <row r="279" spans="13:15" ht="10.5" customHeight="1" x14ac:dyDescent="0.2">
      <c r="M279" s="499">
        <v>39952</v>
      </c>
      <c r="N279" s="105">
        <v>0.308</v>
      </c>
      <c r="O279" s="105"/>
    </row>
    <row r="280" spans="13:15" ht="10.5" customHeight="1" x14ac:dyDescent="0.2">
      <c r="M280" s="499">
        <v>39953</v>
      </c>
      <c r="N280" s="105">
        <v>0.30199999999999999</v>
      </c>
      <c r="O280" s="105"/>
    </row>
    <row r="281" spans="13:15" ht="10.5" customHeight="1" x14ac:dyDescent="0.2">
      <c r="M281" s="499">
        <v>39954</v>
      </c>
      <c r="N281" s="105">
        <v>0.30099999999999999</v>
      </c>
      <c r="O281" s="105"/>
    </row>
    <row r="282" spans="13:15" ht="10.5" customHeight="1" x14ac:dyDescent="0.2">
      <c r="M282" s="499">
        <v>39955</v>
      </c>
      <c r="N282" s="105">
        <v>0.30499999999999999</v>
      </c>
      <c r="O282" s="105"/>
    </row>
    <row r="283" spans="13:15" ht="10.5" customHeight="1" x14ac:dyDescent="0.2">
      <c r="M283" s="499">
        <v>39958</v>
      </c>
      <c r="N283" s="105">
        <v>0.30399999999999999</v>
      </c>
      <c r="O283" s="105"/>
    </row>
    <row r="284" spans="13:15" ht="10.5" customHeight="1" x14ac:dyDescent="0.2">
      <c r="M284" s="499">
        <v>39959</v>
      </c>
      <c r="N284" s="105">
        <v>0.29799999999999999</v>
      </c>
      <c r="O284" s="105"/>
    </row>
    <row r="285" spans="13:15" ht="10.5" customHeight="1" x14ac:dyDescent="0.2">
      <c r="M285" s="499">
        <v>39960</v>
      </c>
      <c r="N285" s="105">
        <v>0.29599999999999999</v>
      </c>
      <c r="O285" s="105"/>
    </row>
    <row r="286" spans="13:15" ht="10.5" customHeight="1" x14ac:dyDescent="0.2">
      <c r="M286" s="499">
        <v>39961</v>
      </c>
      <c r="N286" s="105">
        <v>0.30199999999999999</v>
      </c>
      <c r="O286" s="105"/>
    </row>
    <row r="287" spans="13:15" ht="10.5" customHeight="1" x14ac:dyDescent="0.2">
      <c r="M287" s="499">
        <v>39962</v>
      </c>
      <c r="N287" s="105">
        <v>0.29899999999999999</v>
      </c>
      <c r="O287" s="105"/>
    </row>
    <row r="288" spans="13:15" ht="10.5" customHeight="1" x14ac:dyDescent="0.2">
      <c r="M288" s="499">
        <v>39965</v>
      </c>
      <c r="N288" s="105">
        <v>0.29399999999999998</v>
      </c>
      <c r="O288" s="105"/>
    </row>
    <row r="289" spans="13:15" ht="10.5" customHeight="1" x14ac:dyDescent="0.2">
      <c r="M289" s="499">
        <v>39966</v>
      </c>
      <c r="N289" s="105">
        <v>0.308</v>
      </c>
      <c r="O289" s="105"/>
    </row>
    <row r="290" spans="13:15" ht="10.5" customHeight="1" x14ac:dyDescent="0.2">
      <c r="M290" s="499">
        <v>39967</v>
      </c>
      <c r="N290" s="105">
        <v>0.30299999999999999</v>
      </c>
      <c r="O290" s="105"/>
    </row>
    <row r="291" spans="13:15" ht="10.5" customHeight="1" x14ac:dyDescent="0.2">
      <c r="M291" s="499">
        <v>39968</v>
      </c>
      <c r="N291" s="105">
        <v>0.30499999999999999</v>
      </c>
      <c r="O291" s="105"/>
    </row>
    <row r="292" spans="13:15" ht="10.5" customHeight="1" x14ac:dyDescent="0.2">
      <c r="M292" s="499">
        <v>39969</v>
      </c>
      <c r="N292" s="105">
        <v>0.3</v>
      </c>
      <c r="O292" s="105"/>
    </row>
    <row r="293" spans="13:15" ht="10.5" customHeight="1" x14ac:dyDescent="0.2">
      <c r="M293" s="499">
        <v>39973</v>
      </c>
      <c r="N293" s="105">
        <v>0.28999999999999998</v>
      </c>
      <c r="O293" s="105"/>
    </row>
    <row r="294" spans="13:15" ht="10.5" customHeight="1" x14ac:dyDescent="0.2">
      <c r="M294" s="499">
        <v>39974</v>
      </c>
      <c r="N294" s="105">
        <v>0.28699999999999998</v>
      </c>
      <c r="O294" s="105"/>
    </row>
    <row r="295" spans="13:15" ht="10.5" customHeight="1" x14ac:dyDescent="0.2">
      <c r="M295" s="499">
        <v>39975</v>
      </c>
      <c r="N295" s="105">
        <v>0.28799999999999998</v>
      </c>
      <c r="O295" s="105"/>
    </row>
    <row r="296" spans="13:15" ht="10.5" customHeight="1" x14ac:dyDescent="0.2">
      <c r="M296" s="499">
        <v>39976</v>
      </c>
      <c r="N296" s="105">
        <v>0.311</v>
      </c>
      <c r="O296" s="105"/>
    </row>
    <row r="297" spans="13:15" ht="10.5" customHeight="1" x14ac:dyDescent="0.2">
      <c r="M297" s="499">
        <v>39979</v>
      </c>
      <c r="N297" s="105">
        <v>0.28899999999999998</v>
      </c>
      <c r="O297" s="105"/>
    </row>
    <row r="298" spans="13:15" ht="10.5" customHeight="1" x14ac:dyDescent="0.2">
      <c r="M298" s="499">
        <v>39980</v>
      </c>
      <c r="N298" s="105">
        <v>0.27900000000000003</v>
      </c>
      <c r="O298" s="105"/>
    </row>
    <row r="299" spans="13:15" ht="10.5" customHeight="1" x14ac:dyDescent="0.2">
      <c r="M299" s="499">
        <v>39981</v>
      </c>
      <c r="N299" s="105">
        <v>0.28799999999999998</v>
      </c>
      <c r="O299" s="105"/>
    </row>
    <row r="300" spans="13:15" ht="10.5" customHeight="1" x14ac:dyDescent="0.2">
      <c r="M300" s="499">
        <v>39982</v>
      </c>
      <c r="N300" s="105">
        <v>0.3</v>
      </c>
      <c r="O300" s="105"/>
    </row>
    <row r="301" spans="13:15" ht="10.5" customHeight="1" x14ac:dyDescent="0.2">
      <c r="M301" s="499">
        <v>39983</v>
      </c>
      <c r="N301" s="105">
        <v>0.28699999999999998</v>
      </c>
      <c r="O301" s="105"/>
    </row>
    <row r="302" spans="13:15" ht="10.5" customHeight="1" x14ac:dyDescent="0.2">
      <c r="M302" s="499">
        <v>39986</v>
      </c>
      <c r="N302" s="105">
        <v>0.29299999999999998</v>
      </c>
      <c r="O302" s="105"/>
    </row>
    <row r="303" spans="13:15" ht="10.5" customHeight="1" x14ac:dyDescent="0.2">
      <c r="M303" s="499">
        <v>39987</v>
      </c>
      <c r="N303" s="105">
        <v>0.29399999999999998</v>
      </c>
      <c r="O303" s="105"/>
    </row>
    <row r="304" spans="13:15" ht="10.5" customHeight="1" x14ac:dyDescent="0.2">
      <c r="M304" s="499">
        <v>39988</v>
      </c>
      <c r="N304" s="105">
        <v>0.28999999999999998</v>
      </c>
      <c r="O304" s="105"/>
    </row>
    <row r="305" spans="13:15" ht="10.5" customHeight="1" x14ac:dyDescent="0.2">
      <c r="M305" s="499">
        <v>39989</v>
      </c>
      <c r="N305" s="105">
        <v>0.28799999999999998</v>
      </c>
      <c r="O305" s="105"/>
    </row>
    <row r="306" spans="13:15" ht="10.5" customHeight="1" x14ac:dyDescent="0.2">
      <c r="M306" s="499">
        <v>39990</v>
      </c>
      <c r="N306" s="105">
        <v>0.28299999999999997</v>
      </c>
      <c r="O306" s="105"/>
    </row>
    <row r="307" spans="13:15" ht="10.5" customHeight="1" x14ac:dyDescent="0.2">
      <c r="M307" s="499">
        <v>39994</v>
      </c>
      <c r="N307" s="105">
        <v>0.27600000000000002</v>
      </c>
      <c r="O307" s="105"/>
    </row>
    <row r="308" spans="13:15" ht="10.5" customHeight="1" x14ac:dyDescent="0.2">
      <c r="M308" s="499">
        <v>39995</v>
      </c>
      <c r="N308" s="105">
        <v>0.26</v>
      </c>
      <c r="O308" s="105"/>
    </row>
    <row r="309" spans="13:15" ht="10.5" customHeight="1" x14ac:dyDescent="0.2">
      <c r="M309" s="499">
        <v>39996</v>
      </c>
      <c r="N309" s="105">
        <v>0.27300000000000002</v>
      </c>
      <c r="O309" s="105"/>
    </row>
    <row r="310" spans="13:15" ht="10.5" customHeight="1" x14ac:dyDescent="0.2">
      <c r="M310" s="499">
        <v>39997</v>
      </c>
      <c r="N310" s="105">
        <v>0.26900000000000002</v>
      </c>
      <c r="O310" s="105"/>
    </row>
    <row r="311" spans="13:15" ht="10.5" customHeight="1" x14ac:dyDescent="0.2">
      <c r="M311" s="499">
        <v>40000</v>
      </c>
      <c r="N311" s="105">
        <v>0.27300000000000002</v>
      </c>
      <c r="O311" s="105"/>
    </row>
    <row r="312" spans="13:15" ht="10.5" customHeight="1" x14ac:dyDescent="0.2">
      <c r="M312" s="499">
        <v>40001</v>
      </c>
      <c r="N312" s="105">
        <v>0.26900000000000002</v>
      </c>
      <c r="O312" s="105"/>
    </row>
    <row r="313" spans="13:15" ht="10.5" customHeight="1" x14ac:dyDescent="0.2">
      <c r="M313" s="499">
        <v>40002</v>
      </c>
      <c r="N313" s="105">
        <v>0.26700000000000002</v>
      </c>
      <c r="O313" s="105"/>
    </row>
    <row r="314" spans="13:15" ht="10.5" customHeight="1" x14ac:dyDescent="0.2">
      <c r="M314" s="499">
        <v>40003</v>
      </c>
      <c r="N314" s="105">
        <v>0.27200000000000002</v>
      </c>
      <c r="O314" s="105"/>
    </row>
    <row r="315" spans="13:15" ht="10.5" customHeight="1" x14ac:dyDescent="0.2">
      <c r="M315" s="499">
        <v>40004</v>
      </c>
      <c r="N315" s="105">
        <v>0.27</v>
      </c>
      <c r="O315" s="105"/>
    </row>
    <row r="316" spans="13:15" ht="10.5" customHeight="1" x14ac:dyDescent="0.2">
      <c r="M316" s="499">
        <v>40007</v>
      </c>
      <c r="N316" s="105">
        <v>0.253</v>
      </c>
      <c r="O316" s="105"/>
    </row>
    <row r="317" spans="13:15" ht="10.5" customHeight="1" x14ac:dyDescent="0.2">
      <c r="M317" s="499">
        <v>40008</v>
      </c>
      <c r="N317" s="105">
        <v>0.27500000000000002</v>
      </c>
      <c r="O317" s="105"/>
    </row>
    <row r="318" spans="13:15" ht="10.5" customHeight="1" x14ac:dyDescent="0.2">
      <c r="M318" s="499">
        <v>40009</v>
      </c>
      <c r="N318" s="105">
        <v>0.27600000000000002</v>
      </c>
      <c r="O318" s="105"/>
    </row>
    <row r="319" spans="13:15" ht="10.5" customHeight="1" x14ac:dyDescent="0.2">
      <c r="M319" s="499">
        <v>40010</v>
      </c>
      <c r="N319" s="105">
        <v>0.26600000000000001</v>
      </c>
      <c r="O319" s="105"/>
    </row>
    <row r="320" spans="13:15" ht="10.5" customHeight="1" x14ac:dyDescent="0.2">
      <c r="M320" s="499">
        <v>40011</v>
      </c>
      <c r="N320" s="105">
        <v>0.27200000000000002</v>
      </c>
      <c r="O320" s="105"/>
    </row>
    <row r="321" spans="13:15" ht="10.5" customHeight="1" x14ac:dyDescent="0.2">
      <c r="M321" s="499">
        <v>40014</v>
      </c>
      <c r="N321" s="105">
        <v>0.26400000000000001</v>
      </c>
      <c r="O321" s="105"/>
    </row>
    <row r="322" spans="13:15" ht="10.5" customHeight="1" x14ac:dyDescent="0.2">
      <c r="M322" s="499">
        <v>40015</v>
      </c>
      <c r="N322" s="105">
        <v>0.255</v>
      </c>
      <c r="O322" s="105"/>
    </row>
    <row r="323" spans="13:15" ht="10.5" customHeight="1" x14ac:dyDescent="0.2">
      <c r="M323" s="499">
        <v>40016</v>
      </c>
      <c r="N323" s="105">
        <v>0.25800000000000001</v>
      </c>
      <c r="O323" s="105"/>
    </row>
    <row r="324" spans="13:15" ht="10.5" customHeight="1" x14ac:dyDescent="0.2">
      <c r="M324" s="499">
        <v>40017</v>
      </c>
      <c r="N324" s="105">
        <v>0.25600000000000001</v>
      </c>
      <c r="O324" s="105"/>
    </row>
    <row r="325" spans="13:15" ht="10.5" customHeight="1" x14ac:dyDescent="0.2">
      <c r="M325" s="499">
        <v>40018</v>
      </c>
      <c r="N325" s="105">
        <v>0.26200000000000001</v>
      </c>
      <c r="O325" s="105"/>
    </row>
    <row r="326" spans="13:15" ht="10.5" customHeight="1" x14ac:dyDescent="0.2">
      <c r="M326" s="499">
        <v>40021</v>
      </c>
      <c r="N326" s="105">
        <v>0.26300000000000001</v>
      </c>
      <c r="O326" s="105"/>
    </row>
    <row r="327" spans="13:15" ht="10.5" customHeight="1" x14ac:dyDescent="0.2">
      <c r="M327" s="499">
        <v>40022</v>
      </c>
      <c r="N327" s="105">
        <v>0.25</v>
      </c>
      <c r="O327" s="105"/>
    </row>
    <row r="328" spans="13:15" ht="10.5" customHeight="1" x14ac:dyDescent="0.2">
      <c r="M328" s="499">
        <v>40023</v>
      </c>
      <c r="N328" s="105">
        <v>0.24</v>
      </c>
      <c r="O328" s="105"/>
    </row>
    <row r="329" spans="13:15" ht="10.5" customHeight="1" x14ac:dyDescent="0.2">
      <c r="M329" s="499">
        <v>40024</v>
      </c>
      <c r="N329" s="105">
        <v>0.26300000000000001</v>
      </c>
      <c r="O329" s="105"/>
    </row>
    <row r="330" spans="13:15" ht="10.5" customHeight="1" x14ac:dyDescent="0.2">
      <c r="M330" s="499">
        <v>40025</v>
      </c>
      <c r="N330" s="105">
        <v>0.25700000000000001</v>
      </c>
      <c r="O330" s="105"/>
    </row>
    <row r="331" spans="13:15" ht="10.5" customHeight="1" x14ac:dyDescent="0.2">
      <c r="M331" s="499">
        <v>40028</v>
      </c>
      <c r="N331" s="105">
        <v>0.24199999999999999</v>
      </c>
      <c r="O331" s="105"/>
    </row>
    <row r="332" spans="13:15" ht="10.5" customHeight="1" x14ac:dyDescent="0.2">
      <c r="M332" s="499">
        <v>40029</v>
      </c>
      <c r="N332" s="105">
        <v>0.248</v>
      </c>
      <c r="O332" s="105"/>
    </row>
    <row r="333" spans="13:15" ht="10.5" customHeight="1" x14ac:dyDescent="0.2">
      <c r="M333" s="499">
        <v>40030</v>
      </c>
      <c r="N333" s="105">
        <v>0.24299999999999999</v>
      </c>
      <c r="O333" s="105"/>
    </row>
    <row r="334" spans="13:15" ht="10.5" customHeight="1" x14ac:dyDescent="0.2">
      <c r="M334" s="499">
        <v>40031</v>
      </c>
      <c r="N334" s="105">
        <v>0.23799999999999999</v>
      </c>
      <c r="O334" s="105"/>
    </row>
    <row r="335" spans="13:15" ht="10.5" customHeight="1" x14ac:dyDescent="0.2">
      <c r="M335" s="499">
        <v>40032</v>
      </c>
      <c r="N335" s="105">
        <v>0.24</v>
      </c>
      <c r="O335" s="105"/>
    </row>
    <row r="336" spans="13:15" ht="10.5" customHeight="1" x14ac:dyDescent="0.2">
      <c r="M336" s="499">
        <v>40035</v>
      </c>
      <c r="N336" s="105">
        <v>0.24299999999999999</v>
      </c>
      <c r="O336" s="105"/>
    </row>
    <row r="337" spans="13:15" ht="10.5" customHeight="1" x14ac:dyDescent="0.2">
      <c r="M337" s="499">
        <v>40036</v>
      </c>
      <c r="N337" s="105">
        <v>0.23599999999999999</v>
      </c>
      <c r="O337" s="105"/>
    </row>
    <row r="338" spans="13:15" ht="10.5" customHeight="1" x14ac:dyDescent="0.2">
      <c r="M338" s="499">
        <v>40037</v>
      </c>
      <c r="N338" s="105">
        <v>0.251</v>
      </c>
      <c r="O338" s="105"/>
    </row>
    <row r="339" spans="13:15" ht="10.5" customHeight="1" x14ac:dyDescent="0.2">
      <c r="M339" s="499">
        <v>40038</v>
      </c>
      <c r="N339" s="105">
        <v>0.24</v>
      </c>
      <c r="O339" s="105"/>
    </row>
    <row r="340" spans="13:15" ht="10.5" customHeight="1" x14ac:dyDescent="0.2">
      <c r="M340" s="499">
        <v>40039</v>
      </c>
      <c r="N340" s="105">
        <v>0.254</v>
      </c>
      <c r="O340" s="105"/>
    </row>
    <row r="341" spans="13:15" ht="10.5" customHeight="1" x14ac:dyDescent="0.2">
      <c r="M341" s="499">
        <v>40042</v>
      </c>
      <c r="N341" s="105">
        <v>0.249</v>
      </c>
      <c r="O341" s="105"/>
    </row>
    <row r="342" spans="13:15" ht="10.5" customHeight="1" x14ac:dyDescent="0.2">
      <c r="M342" s="499">
        <v>40043</v>
      </c>
      <c r="N342" s="105">
        <v>0.24</v>
      </c>
      <c r="O342" s="105"/>
    </row>
    <row r="343" spans="13:15" ht="10.5" customHeight="1" x14ac:dyDescent="0.2">
      <c r="M343" s="499">
        <v>40044</v>
      </c>
      <c r="N343" s="105">
        <v>0.25</v>
      </c>
      <c r="O343" s="105"/>
    </row>
    <row r="344" spans="13:15" ht="10.5" customHeight="1" x14ac:dyDescent="0.2">
      <c r="M344" s="499">
        <v>40045</v>
      </c>
      <c r="N344" s="105">
        <v>0.24399999999999999</v>
      </c>
      <c r="O344" s="105"/>
    </row>
    <row r="345" spans="13:15" ht="10.5" customHeight="1" x14ac:dyDescent="0.2">
      <c r="M345" s="499">
        <v>40046</v>
      </c>
      <c r="N345" s="105">
        <v>0.23200000000000001</v>
      </c>
      <c r="O345" s="105"/>
    </row>
    <row r="346" spans="13:15" ht="10.5" customHeight="1" x14ac:dyDescent="0.2">
      <c r="M346" s="499">
        <v>40050</v>
      </c>
      <c r="N346" s="105">
        <v>0.22800000000000001</v>
      </c>
      <c r="O346" s="105"/>
    </row>
    <row r="347" spans="13:15" ht="10.5" customHeight="1" x14ac:dyDescent="0.2">
      <c r="M347" s="499">
        <v>40051</v>
      </c>
      <c r="N347" s="105">
        <v>0.23200000000000001</v>
      </c>
      <c r="O347" s="105"/>
    </row>
    <row r="348" spans="13:15" ht="10.5" customHeight="1" x14ac:dyDescent="0.2">
      <c r="M348" s="499">
        <v>40052</v>
      </c>
      <c r="N348" s="105">
        <v>0.22900000000000001</v>
      </c>
      <c r="O348" s="105"/>
    </row>
    <row r="349" spans="13:15" ht="10.5" customHeight="1" x14ac:dyDescent="0.2">
      <c r="M349" s="499">
        <v>40053</v>
      </c>
      <c r="N349" s="105">
        <v>0.23300000000000001</v>
      </c>
      <c r="O349" s="105"/>
    </row>
    <row r="350" spans="13:15" ht="10.5" customHeight="1" x14ac:dyDescent="0.2">
      <c r="M350" s="499">
        <v>40056</v>
      </c>
      <c r="N350" s="105">
        <v>0.24099999999999999</v>
      </c>
      <c r="O350" s="105"/>
    </row>
    <row r="351" spans="13:15" ht="10.5" customHeight="1" x14ac:dyDescent="0.2">
      <c r="M351" s="499">
        <v>40057</v>
      </c>
      <c r="N351" s="105">
        <v>0.221</v>
      </c>
      <c r="O351" s="105"/>
    </row>
    <row r="352" spans="13:15" ht="10.5" customHeight="1" x14ac:dyDescent="0.2">
      <c r="M352" s="499">
        <v>40058</v>
      </c>
      <c r="N352" s="105">
        <v>0.24199999999999999</v>
      </c>
      <c r="O352" s="105"/>
    </row>
    <row r="353" spans="13:15" ht="10.5" customHeight="1" x14ac:dyDescent="0.2">
      <c r="M353" s="499">
        <v>40059</v>
      </c>
      <c r="N353" s="105">
        <v>0.27700000000000002</v>
      </c>
      <c r="O353" s="105"/>
    </row>
    <row r="354" spans="13:15" ht="10.5" customHeight="1" x14ac:dyDescent="0.2">
      <c r="M354" s="499">
        <v>40060</v>
      </c>
      <c r="N354" s="105">
        <v>0.245</v>
      </c>
      <c r="O354" s="105"/>
    </row>
    <row r="355" spans="13:15" ht="10.5" customHeight="1" x14ac:dyDescent="0.2">
      <c r="M355" s="499">
        <v>40063</v>
      </c>
      <c r="N355" s="105">
        <v>0.20799999999999999</v>
      </c>
      <c r="O355" s="105"/>
    </row>
    <row r="356" spans="13:15" ht="10.5" customHeight="1" x14ac:dyDescent="0.2">
      <c r="M356" s="499">
        <v>40064</v>
      </c>
      <c r="N356" s="105">
        <v>0.222</v>
      </c>
      <c r="O356" s="105"/>
    </row>
    <row r="357" spans="13:15" ht="10.5" customHeight="1" x14ac:dyDescent="0.2">
      <c r="M357" s="499">
        <v>40065</v>
      </c>
      <c r="N357" s="105">
        <v>0.23</v>
      </c>
      <c r="O357" s="105"/>
    </row>
    <row r="358" spans="13:15" ht="10.5" customHeight="1" x14ac:dyDescent="0.2">
      <c r="M358" s="499">
        <v>40066</v>
      </c>
      <c r="N358" s="105">
        <v>0.23799999999999999</v>
      </c>
      <c r="O358" s="105"/>
    </row>
    <row r="359" spans="13:15" ht="10.5" customHeight="1" x14ac:dyDescent="0.2">
      <c r="M359" s="499">
        <v>40067</v>
      </c>
      <c r="N359" s="105">
        <v>0.24099999999999999</v>
      </c>
      <c r="O359" s="105"/>
    </row>
    <row r="360" spans="13:15" ht="10.5" customHeight="1" x14ac:dyDescent="0.2">
      <c r="M360" s="499">
        <v>40070</v>
      </c>
      <c r="N360" s="105">
        <v>0.23599999999999999</v>
      </c>
      <c r="O360" s="105"/>
    </row>
    <row r="361" spans="13:15" ht="10.5" customHeight="1" x14ac:dyDescent="0.2">
      <c r="M361" s="499">
        <v>40071</v>
      </c>
      <c r="N361" s="105">
        <v>0.23699999999999999</v>
      </c>
      <c r="O361" s="105"/>
    </row>
    <row r="362" spans="13:15" ht="10.5" customHeight="1" x14ac:dyDescent="0.2">
      <c r="M362" s="499">
        <v>40072</v>
      </c>
      <c r="N362" s="105">
        <v>0.255</v>
      </c>
      <c r="O362" s="105"/>
    </row>
    <row r="363" spans="13:15" ht="10.5" customHeight="1" x14ac:dyDescent="0.2">
      <c r="M363" s="499">
        <v>40073</v>
      </c>
      <c r="N363" s="105">
        <v>0.253</v>
      </c>
      <c r="O363" s="105"/>
    </row>
    <row r="364" spans="13:15" ht="10.5" customHeight="1" x14ac:dyDescent="0.2">
      <c r="M364" s="499">
        <v>40074</v>
      </c>
      <c r="N364" s="105">
        <v>0.23300000000000001</v>
      </c>
      <c r="O364" s="105"/>
    </row>
    <row r="365" spans="13:15" ht="10.5" customHeight="1" x14ac:dyDescent="0.2">
      <c r="M365" s="499">
        <v>40077</v>
      </c>
      <c r="N365" s="105">
        <v>0.24199999999999999</v>
      </c>
      <c r="O365" s="105"/>
    </row>
    <row r="366" spans="13:15" ht="10.5" customHeight="1" x14ac:dyDescent="0.2">
      <c r="M366" s="499">
        <v>40078</v>
      </c>
      <c r="N366" s="105">
        <v>0.247</v>
      </c>
      <c r="O366" s="105"/>
    </row>
    <row r="367" spans="13:15" ht="10.5" customHeight="1" x14ac:dyDescent="0.2">
      <c r="M367" s="499">
        <v>40079</v>
      </c>
      <c r="N367" s="105">
        <v>0.246</v>
      </c>
      <c r="O367" s="105"/>
    </row>
    <row r="368" spans="13:15" ht="10.5" customHeight="1" x14ac:dyDescent="0.2">
      <c r="M368" s="499">
        <v>40080</v>
      </c>
      <c r="N368" s="105">
        <v>0.24</v>
      </c>
      <c r="O368" s="105"/>
    </row>
    <row r="369" spans="13:15" ht="10.5" customHeight="1" x14ac:dyDescent="0.2">
      <c r="M369" s="499">
        <v>40081</v>
      </c>
      <c r="N369" s="105">
        <v>0.23799999999999999</v>
      </c>
      <c r="O369" s="105"/>
    </row>
    <row r="370" spans="13:15" ht="10.5" customHeight="1" x14ac:dyDescent="0.2">
      <c r="M370" s="499">
        <v>40084</v>
      </c>
      <c r="N370" s="105">
        <v>0.245</v>
      </c>
      <c r="O370" s="105"/>
    </row>
    <row r="371" spans="13:15" ht="10.5" customHeight="1" x14ac:dyDescent="0.2">
      <c r="M371" s="499">
        <v>40085</v>
      </c>
      <c r="N371" s="105">
        <v>0.23799999999999999</v>
      </c>
      <c r="O371" s="105"/>
    </row>
    <row r="372" spans="13:15" ht="10.5" customHeight="1" x14ac:dyDescent="0.2">
      <c r="M372" s="499">
        <v>40086</v>
      </c>
      <c r="N372" s="105">
        <v>0.24399999999999999</v>
      </c>
      <c r="O372" s="105"/>
    </row>
    <row r="373" spans="13:15" ht="10.5" customHeight="1" x14ac:dyDescent="0.2">
      <c r="M373" s="499">
        <v>40087</v>
      </c>
      <c r="N373" s="105">
        <v>0.23499999999999999</v>
      </c>
      <c r="O373" s="105"/>
    </row>
    <row r="374" spans="13:15" ht="10.5" customHeight="1" x14ac:dyDescent="0.2">
      <c r="M374" s="499">
        <v>40088</v>
      </c>
      <c r="N374" s="105">
        <v>0.24399999999999999</v>
      </c>
      <c r="O374" s="105"/>
    </row>
    <row r="375" spans="13:15" ht="10.5" customHeight="1" x14ac:dyDescent="0.2">
      <c r="M375" s="499">
        <v>40091</v>
      </c>
      <c r="N375" s="105">
        <v>0.246</v>
      </c>
      <c r="O375" s="105"/>
    </row>
    <row r="376" spans="13:15" ht="10.5" customHeight="1" x14ac:dyDescent="0.2">
      <c r="M376" s="499">
        <v>40092</v>
      </c>
      <c r="N376" s="105">
        <v>0.252</v>
      </c>
      <c r="O376" s="105"/>
    </row>
    <row r="377" spans="13:15" ht="10.5" customHeight="1" x14ac:dyDescent="0.2">
      <c r="M377" s="499">
        <v>40093</v>
      </c>
      <c r="N377" s="105">
        <v>0.25600000000000001</v>
      </c>
      <c r="O377" s="105"/>
    </row>
    <row r="378" spans="13:15" ht="10.5" customHeight="1" x14ac:dyDescent="0.2">
      <c r="M378" s="499">
        <v>40094</v>
      </c>
      <c r="N378" s="105">
        <v>0.252</v>
      </c>
      <c r="O378" s="105"/>
    </row>
    <row r="379" spans="13:15" ht="10.5" customHeight="1" x14ac:dyDescent="0.2">
      <c r="M379" s="499">
        <v>40095</v>
      </c>
      <c r="N379" s="105">
        <v>0.24399999999999999</v>
      </c>
      <c r="O379" s="105"/>
    </row>
    <row r="380" spans="13:15" ht="10.5" customHeight="1" x14ac:dyDescent="0.2">
      <c r="M380" s="499">
        <v>40098</v>
      </c>
      <c r="N380" s="105">
        <v>0.23</v>
      </c>
      <c r="O380" s="105"/>
    </row>
    <row r="381" spans="13:15" ht="10.5" customHeight="1" x14ac:dyDescent="0.2">
      <c r="M381" s="499">
        <v>40099</v>
      </c>
      <c r="N381" s="105">
        <v>0.24</v>
      </c>
      <c r="O381" s="105"/>
    </row>
    <row r="382" spans="13:15" ht="10.5" customHeight="1" x14ac:dyDescent="0.2">
      <c r="M382" s="499">
        <v>40100</v>
      </c>
      <c r="N382" s="105">
        <v>0.247</v>
      </c>
      <c r="O382" s="105"/>
    </row>
    <row r="383" spans="13:15" ht="10.5" customHeight="1" x14ac:dyDescent="0.2">
      <c r="M383" s="499">
        <v>40101</v>
      </c>
      <c r="N383" s="105">
        <v>0.248</v>
      </c>
      <c r="O383" s="105"/>
    </row>
    <row r="384" spans="13:15" ht="10.5" customHeight="1" x14ac:dyDescent="0.2">
      <c r="M384" s="499">
        <v>40102</v>
      </c>
      <c r="N384" s="105">
        <v>0.23599999999999999</v>
      </c>
      <c r="O384" s="105"/>
    </row>
    <row r="385" spans="13:15" ht="10.5" customHeight="1" x14ac:dyDescent="0.2">
      <c r="M385" s="499">
        <v>40105</v>
      </c>
      <c r="N385" s="105">
        <v>0.24</v>
      </c>
      <c r="O385" s="105"/>
    </row>
    <row r="386" spans="13:15" ht="10.5" customHeight="1" x14ac:dyDescent="0.2">
      <c r="M386" s="499">
        <v>40106</v>
      </c>
      <c r="N386" s="105">
        <v>0.23899999999999999</v>
      </c>
      <c r="O386" s="105"/>
    </row>
    <row r="387" spans="13:15" ht="10.5" customHeight="1" x14ac:dyDescent="0.2">
      <c r="M387" s="499">
        <v>40107</v>
      </c>
      <c r="N387" s="105">
        <v>0.224</v>
      </c>
      <c r="O387" s="105"/>
    </row>
    <row r="388" spans="13:15" ht="10.5" customHeight="1" x14ac:dyDescent="0.2">
      <c r="M388" s="499">
        <v>40108</v>
      </c>
      <c r="N388" s="105">
        <v>0.23200000000000001</v>
      </c>
      <c r="O388" s="105"/>
    </row>
    <row r="389" spans="13:15" ht="10.5" customHeight="1" x14ac:dyDescent="0.2">
      <c r="M389" s="499">
        <v>40109</v>
      </c>
      <c r="N389" s="105">
        <v>0.23400000000000001</v>
      </c>
      <c r="O389" s="105"/>
    </row>
    <row r="390" spans="13:15" ht="10.5" customHeight="1" x14ac:dyDescent="0.2">
      <c r="M390" s="499">
        <v>40112</v>
      </c>
      <c r="N390" s="105">
        <v>0.23300000000000001</v>
      </c>
      <c r="O390" s="105"/>
    </row>
    <row r="391" spans="13:15" ht="10.5" customHeight="1" x14ac:dyDescent="0.2">
      <c r="M391" s="499">
        <v>40113</v>
      </c>
      <c r="N391" s="105">
        <v>0.22600000000000001</v>
      </c>
      <c r="O391" s="105"/>
    </row>
    <row r="392" spans="13:15" ht="10.5" customHeight="1" x14ac:dyDescent="0.2">
      <c r="M392" s="499">
        <v>40114</v>
      </c>
      <c r="N392" s="105">
        <v>0.23200000000000001</v>
      </c>
      <c r="O392" s="105"/>
    </row>
    <row r="393" spans="13:15" ht="10.5" customHeight="1" x14ac:dyDescent="0.2">
      <c r="M393" s="499">
        <v>40115</v>
      </c>
      <c r="N393" s="105">
        <v>0.23</v>
      </c>
      <c r="O393" s="105"/>
    </row>
    <row r="394" spans="13:15" ht="10.5" customHeight="1" x14ac:dyDescent="0.2">
      <c r="M394" s="499">
        <v>40116</v>
      </c>
      <c r="N394" s="105">
        <v>0.23899999999999999</v>
      </c>
      <c r="O394" s="105"/>
    </row>
    <row r="395" spans="13:15" ht="10.5" customHeight="1" x14ac:dyDescent="0.2">
      <c r="M395" s="499">
        <v>40119</v>
      </c>
      <c r="N395" s="105">
        <v>0.219</v>
      </c>
      <c r="O395" s="105"/>
    </row>
    <row r="396" spans="13:15" ht="10.5" customHeight="1" x14ac:dyDescent="0.2">
      <c r="M396" s="499">
        <v>40120</v>
      </c>
      <c r="N396" s="105">
        <v>0.22600000000000001</v>
      </c>
      <c r="O396" s="105"/>
    </row>
    <row r="397" spans="13:15" ht="10.5" customHeight="1" x14ac:dyDescent="0.2">
      <c r="M397" s="499">
        <v>40121</v>
      </c>
      <c r="N397" s="105">
        <v>0.22600000000000001</v>
      </c>
      <c r="O397" s="105"/>
    </row>
    <row r="398" spans="13:15" ht="10.5" customHeight="1" x14ac:dyDescent="0.2">
      <c r="M398" s="499">
        <v>40122</v>
      </c>
      <c r="N398" s="105">
        <v>0.22500000000000001</v>
      </c>
      <c r="O398" s="105"/>
    </row>
    <row r="399" spans="13:15" ht="10.5" customHeight="1" x14ac:dyDescent="0.2">
      <c r="M399" s="499">
        <v>40123</v>
      </c>
      <c r="N399" s="105">
        <v>0.246</v>
      </c>
      <c r="O399" s="105"/>
    </row>
    <row r="400" spans="13:15" ht="10.5" customHeight="1" x14ac:dyDescent="0.2">
      <c r="M400" s="499">
        <v>40126</v>
      </c>
      <c r="N400" s="105">
        <v>0.223</v>
      </c>
      <c r="O400" s="105"/>
    </row>
    <row r="401" spans="13:15" ht="10.5" customHeight="1" x14ac:dyDescent="0.2">
      <c r="M401" s="499">
        <v>40127</v>
      </c>
      <c r="N401" s="105">
        <v>0.217</v>
      </c>
      <c r="O401" s="105"/>
    </row>
    <row r="402" spans="13:15" ht="10.5" customHeight="1" x14ac:dyDescent="0.2">
      <c r="M402" s="499">
        <v>40128</v>
      </c>
      <c r="N402" s="105">
        <v>0.219</v>
      </c>
      <c r="O402" s="105"/>
    </row>
    <row r="403" spans="13:15" ht="10.5" customHeight="1" x14ac:dyDescent="0.2">
      <c r="M403" s="499">
        <v>40129</v>
      </c>
      <c r="N403" s="105">
        <v>0.221</v>
      </c>
      <c r="O403" s="105"/>
    </row>
    <row r="404" spans="13:15" ht="10.5" customHeight="1" x14ac:dyDescent="0.2">
      <c r="M404" s="499">
        <v>40130</v>
      </c>
      <c r="N404" s="105">
        <v>0.223</v>
      </c>
      <c r="O404" s="105"/>
    </row>
    <row r="405" spans="13:15" ht="10.5" customHeight="1" x14ac:dyDescent="0.2">
      <c r="M405" s="499">
        <v>40133</v>
      </c>
      <c r="N405" s="105">
        <v>0.222</v>
      </c>
      <c r="O405" s="105"/>
    </row>
    <row r="406" spans="13:15" ht="10.5" customHeight="1" x14ac:dyDescent="0.2">
      <c r="M406" s="499">
        <v>40134</v>
      </c>
      <c r="N406" s="105">
        <v>0.21299999999999999</v>
      </c>
      <c r="O406" s="105"/>
    </row>
    <row r="407" spans="13:15" ht="10.5" customHeight="1" x14ac:dyDescent="0.2">
      <c r="M407" s="499">
        <v>40135</v>
      </c>
      <c r="N407" s="105">
        <v>0.21299999999999999</v>
      </c>
      <c r="O407" s="105"/>
    </row>
    <row r="408" spans="13:15" ht="10.5" customHeight="1" x14ac:dyDescent="0.2">
      <c r="M408" s="499">
        <v>40136</v>
      </c>
      <c r="N408" s="105">
        <v>0.214</v>
      </c>
      <c r="O408" s="105"/>
    </row>
    <row r="409" spans="13:15" ht="10.5" customHeight="1" x14ac:dyDescent="0.2">
      <c r="M409" s="499">
        <v>40137</v>
      </c>
      <c r="N409" s="105">
        <v>0.214</v>
      </c>
      <c r="O409" s="105"/>
    </row>
    <row r="410" spans="13:15" ht="10.5" customHeight="1" x14ac:dyDescent="0.2">
      <c r="M410" s="499">
        <v>40140</v>
      </c>
      <c r="N410" s="105">
        <v>0.20899999999999999</v>
      </c>
      <c r="O410" s="105"/>
    </row>
    <row r="411" spans="13:15" ht="10.5" customHeight="1" x14ac:dyDescent="0.2">
      <c r="M411" s="499">
        <v>40141</v>
      </c>
      <c r="N411" s="105">
        <v>0.20799999999999999</v>
      </c>
      <c r="O411" s="105"/>
    </row>
    <row r="412" spans="13:15" ht="10.5" customHeight="1" x14ac:dyDescent="0.2">
      <c r="M412" s="499">
        <v>40142</v>
      </c>
      <c r="N412" s="105">
        <v>0.19400000000000001</v>
      </c>
      <c r="O412" s="105"/>
    </row>
    <row r="413" spans="13:15" ht="10.5" customHeight="1" x14ac:dyDescent="0.2">
      <c r="M413" s="499">
        <v>40143</v>
      </c>
      <c r="N413" s="105">
        <v>0.19900000000000001</v>
      </c>
      <c r="O413" s="105"/>
    </row>
    <row r="414" spans="13:15" ht="10.5" customHeight="1" x14ac:dyDescent="0.2">
      <c r="M414" s="499">
        <v>40144</v>
      </c>
      <c r="N414" s="105">
        <v>0.191</v>
      </c>
      <c r="O414" s="105"/>
    </row>
    <row r="415" spans="13:15" ht="10.5" customHeight="1" x14ac:dyDescent="0.2">
      <c r="M415" s="499">
        <v>40147</v>
      </c>
      <c r="N415" s="105">
        <v>0.20699999999999999</v>
      </c>
      <c r="O415" s="105"/>
    </row>
    <row r="416" spans="13:15" ht="10.5" customHeight="1" x14ac:dyDescent="0.2">
      <c r="M416" s="499">
        <v>40148</v>
      </c>
      <c r="N416" s="105">
        <v>0.191</v>
      </c>
      <c r="O416" s="105"/>
    </row>
    <row r="417" spans="13:15" ht="10.5" customHeight="1" x14ac:dyDescent="0.2">
      <c r="M417" s="499">
        <v>40149</v>
      </c>
      <c r="N417" s="105">
        <v>0.183</v>
      </c>
      <c r="O417" s="105"/>
    </row>
    <row r="418" spans="13:15" ht="10.5" customHeight="1" x14ac:dyDescent="0.2">
      <c r="M418" s="499">
        <v>40150</v>
      </c>
      <c r="N418" s="105">
        <v>0.219</v>
      </c>
      <c r="O418" s="105"/>
    </row>
    <row r="419" spans="13:15" ht="10.5" customHeight="1" x14ac:dyDescent="0.2">
      <c r="M419" s="499">
        <v>40151</v>
      </c>
      <c r="N419" s="105">
        <v>0.17699999999999999</v>
      </c>
      <c r="O419" s="105"/>
    </row>
    <row r="420" spans="13:15" ht="10.5" customHeight="1" x14ac:dyDescent="0.2">
      <c r="M420" s="499">
        <v>40154</v>
      </c>
      <c r="N420" s="105">
        <v>0.17399999999999999</v>
      </c>
      <c r="O420" s="105"/>
    </row>
    <row r="421" spans="13:15" ht="10.5" customHeight="1" x14ac:dyDescent="0.2">
      <c r="M421" s="499">
        <v>40155</v>
      </c>
      <c r="N421" s="105">
        <v>0.18</v>
      </c>
      <c r="O421" s="105"/>
    </row>
    <row r="422" spans="13:15" ht="10.5" customHeight="1" x14ac:dyDescent="0.2">
      <c r="M422" s="499">
        <v>40156</v>
      </c>
      <c r="N422" s="105">
        <v>0.182</v>
      </c>
      <c r="O422" s="105"/>
    </row>
    <row r="423" spans="13:15" ht="10.5" customHeight="1" x14ac:dyDescent="0.2">
      <c r="M423" s="499">
        <v>40157</v>
      </c>
      <c r="N423" s="105">
        <v>0.17899999999999999</v>
      </c>
      <c r="O423" s="105"/>
    </row>
    <row r="424" spans="13:15" ht="10.5" customHeight="1" x14ac:dyDescent="0.2">
      <c r="M424" s="499">
        <v>40158</v>
      </c>
      <c r="N424" s="105">
        <v>0.17399999999999999</v>
      </c>
      <c r="O424" s="105"/>
    </row>
    <row r="425" spans="13:15" ht="10.5" customHeight="1" x14ac:dyDescent="0.2">
      <c r="M425" s="499">
        <v>40161</v>
      </c>
      <c r="N425" s="105">
        <v>0.16900000000000001</v>
      </c>
      <c r="O425" s="105"/>
    </row>
    <row r="426" spans="13:15" ht="10.5" customHeight="1" x14ac:dyDescent="0.2">
      <c r="M426" s="499">
        <v>40162</v>
      </c>
      <c r="N426" s="105">
        <v>0.17299999999999999</v>
      </c>
      <c r="O426" s="105"/>
    </row>
    <row r="427" spans="13:15" ht="10.5" customHeight="1" x14ac:dyDescent="0.2">
      <c r="M427" s="499">
        <v>40163</v>
      </c>
      <c r="N427" s="105">
        <v>0.17699999999999999</v>
      </c>
      <c r="O427" s="105"/>
    </row>
    <row r="428" spans="13:15" ht="10.5" customHeight="1" x14ac:dyDescent="0.2">
      <c r="M428" s="499">
        <v>40164</v>
      </c>
      <c r="N428" s="105">
        <v>0.17499999999999999</v>
      </c>
      <c r="O428" s="105"/>
    </row>
    <row r="429" spans="13:15" ht="10.5" customHeight="1" x14ac:dyDescent="0.2">
      <c r="M429" s="499">
        <v>40165</v>
      </c>
      <c r="N429" s="105">
        <v>0.16700000000000001</v>
      </c>
      <c r="O429" s="105"/>
    </row>
    <row r="430" spans="13:15" ht="10.5" customHeight="1" x14ac:dyDescent="0.2">
      <c r="M430" s="499">
        <v>40168</v>
      </c>
      <c r="N430" s="105">
        <v>0.16800000000000001</v>
      </c>
      <c r="O430" s="105"/>
    </row>
    <row r="431" spans="13:15" ht="10.5" customHeight="1" x14ac:dyDescent="0.2">
      <c r="M431" s="499">
        <v>40169</v>
      </c>
      <c r="N431" s="105">
        <v>0.17199999999999999</v>
      </c>
      <c r="O431" s="105"/>
    </row>
    <row r="432" spans="13:15" ht="10.5" customHeight="1" x14ac:dyDescent="0.2">
      <c r="M432" s="499">
        <v>40170</v>
      </c>
      <c r="N432" s="105">
        <v>0.17</v>
      </c>
      <c r="O432" s="105"/>
    </row>
    <row r="433" spans="13:15" ht="10.5" customHeight="1" x14ac:dyDescent="0.2">
      <c r="M433" s="499">
        <v>40171</v>
      </c>
      <c r="N433" s="105">
        <v>0.16300000000000001</v>
      </c>
      <c r="O433" s="105"/>
    </row>
    <row r="434" spans="13:15" ht="10.5" customHeight="1" x14ac:dyDescent="0.2">
      <c r="M434" s="499">
        <v>40172</v>
      </c>
      <c r="N434" s="105">
        <v>0.152</v>
      </c>
      <c r="O434" s="105"/>
    </row>
    <row r="435" spans="13:15" ht="10.5" customHeight="1" x14ac:dyDescent="0.2">
      <c r="M435" s="499">
        <v>40175</v>
      </c>
      <c r="N435" s="105">
        <v>0.17100000000000001</v>
      </c>
      <c r="O435" s="105"/>
    </row>
    <row r="436" spans="13:15" ht="10.5" customHeight="1" x14ac:dyDescent="0.2">
      <c r="M436" s="499">
        <v>40176</v>
      </c>
      <c r="N436" s="105">
        <v>0.17299999999999999</v>
      </c>
      <c r="O436" s="105"/>
    </row>
    <row r="437" spans="13:15" ht="10.5" customHeight="1" x14ac:dyDescent="0.2">
      <c r="M437" s="499">
        <v>40177</v>
      </c>
      <c r="N437" s="105">
        <v>0.187</v>
      </c>
      <c r="O437" s="105"/>
    </row>
    <row r="438" spans="13:15" ht="10.5" customHeight="1" x14ac:dyDescent="0.2">
      <c r="M438" s="499">
        <v>40183</v>
      </c>
      <c r="N438" s="105">
        <v>0.16900000000000001</v>
      </c>
      <c r="O438" s="105"/>
    </row>
    <row r="439" spans="13:15" ht="10.5" customHeight="1" x14ac:dyDescent="0.2">
      <c r="M439" s="499">
        <v>40184</v>
      </c>
      <c r="N439" s="105">
        <v>0.16800000000000001</v>
      </c>
      <c r="O439" s="105"/>
    </row>
    <row r="440" spans="13:15" ht="10.5" customHeight="1" x14ac:dyDescent="0.2">
      <c r="M440" s="499">
        <v>40189</v>
      </c>
      <c r="N440" s="105">
        <v>0.16200000000000001</v>
      </c>
      <c r="O440" s="105"/>
    </row>
    <row r="441" spans="13:15" ht="10.5" customHeight="1" x14ac:dyDescent="0.2">
      <c r="M441" s="499">
        <v>40190</v>
      </c>
      <c r="N441" s="105">
        <v>0.16300000000000001</v>
      </c>
      <c r="O441" s="105"/>
    </row>
    <row r="442" spans="13:15" ht="10.5" customHeight="1" x14ac:dyDescent="0.2">
      <c r="M442" s="499">
        <v>40191</v>
      </c>
      <c r="N442" s="105">
        <v>0.16800000000000001</v>
      </c>
      <c r="O442" s="105"/>
    </row>
    <row r="443" spans="13:15" ht="10.5" customHeight="1" x14ac:dyDescent="0.2">
      <c r="M443" s="499">
        <v>40192</v>
      </c>
      <c r="N443" s="105">
        <v>0.16900000000000001</v>
      </c>
      <c r="O443" s="105"/>
    </row>
    <row r="444" spans="13:15" ht="10.5" customHeight="1" x14ac:dyDescent="0.2">
      <c r="M444" s="499">
        <v>40193</v>
      </c>
      <c r="N444" s="105">
        <v>0.17</v>
      </c>
      <c r="O444" s="105"/>
    </row>
    <row r="445" spans="13:15" ht="10.5" customHeight="1" x14ac:dyDescent="0.2">
      <c r="M445" s="499">
        <v>40196</v>
      </c>
      <c r="N445" s="105">
        <v>0.17399999999999999</v>
      </c>
      <c r="O445" s="105"/>
    </row>
    <row r="446" spans="13:15" ht="10.5" customHeight="1" x14ac:dyDescent="0.2">
      <c r="M446" s="499">
        <v>40197</v>
      </c>
      <c r="N446" s="105">
        <v>0.17100000000000001</v>
      </c>
      <c r="O446" s="105"/>
    </row>
    <row r="447" spans="13:15" ht="10.5" customHeight="1" x14ac:dyDescent="0.2">
      <c r="M447" s="499">
        <v>40198</v>
      </c>
      <c r="N447" s="105">
        <v>0.16500000000000001</v>
      </c>
      <c r="O447" s="105"/>
    </row>
    <row r="448" spans="13:15" ht="10.5" customHeight="1" x14ac:dyDescent="0.2">
      <c r="M448" s="499">
        <v>40199</v>
      </c>
      <c r="N448" s="105">
        <v>0.16700000000000001</v>
      </c>
      <c r="O448" s="105"/>
    </row>
    <row r="449" spans="13:15" ht="10.5" customHeight="1" x14ac:dyDescent="0.2">
      <c r="M449" s="499">
        <v>40200</v>
      </c>
      <c r="N449" s="105">
        <v>0.17399999999999999</v>
      </c>
      <c r="O449" s="105"/>
    </row>
    <row r="450" spans="13:15" ht="10.5" customHeight="1" x14ac:dyDescent="0.2">
      <c r="M450" s="499">
        <v>40203</v>
      </c>
      <c r="N450" s="105">
        <v>0.16900000000000001</v>
      </c>
      <c r="O450" s="105"/>
    </row>
    <row r="451" spans="13:15" ht="10.5" customHeight="1" x14ac:dyDescent="0.2">
      <c r="M451" s="499">
        <v>40204</v>
      </c>
      <c r="N451" s="105">
        <v>0.16200000000000001</v>
      </c>
      <c r="O451" s="105"/>
    </row>
    <row r="452" spans="13:15" ht="10.5" customHeight="1" x14ac:dyDescent="0.2">
      <c r="M452" s="499">
        <v>40205</v>
      </c>
      <c r="N452" s="105">
        <v>0.16200000000000001</v>
      </c>
      <c r="O452" s="105"/>
    </row>
    <row r="453" spans="13:15" ht="10.5" customHeight="1" x14ac:dyDescent="0.2">
      <c r="M453" s="499">
        <v>40206</v>
      </c>
      <c r="N453" s="105">
        <v>0.16400000000000001</v>
      </c>
      <c r="O453" s="105"/>
    </row>
    <row r="454" spans="13:15" ht="10.5" customHeight="1" x14ac:dyDescent="0.2">
      <c r="M454" s="499">
        <v>40207</v>
      </c>
      <c r="N454" s="105">
        <v>0.16600000000000001</v>
      </c>
      <c r="O454" s="105"/>
    </row>
    <row r="455" spans="13:15" ht="10.5" customHeight="1" x14ac:dyDescent="0.2">
      <c r="M455" s="499">
        <v>40210</v>
      </c>
      <c r="N455" s="105">
        <v>0.156</v>
      </c>
      <c r="O455" s="105"/>
    </row>
    <row r="456" spans="13:15" ht="10.5" customHeight="1" x14ac:dyDescent="0.2">
      <c r="M456" s="499">
        <v>40211</v>
      </c>
      <c r="N456" s="105">
        <v>0.159</v>
      </c>
      <c r="O456" s="105"/>
    </row>
    <row r="457" spans="13:15" ht="10.5" customHeight="1" x14ac:dyDescent="0.2">
      <c r="M457" s="499">
        <v>40212</v>
      </c>
      <c r="N457" s="105">
        <v>0.158</v>
      </c>
      <c r="O457" s="105"/>
    </row>
    <row r="458" spans="13:15" ht="10.5" customHeight="1" x14ac:dyDescent="0.2">
      <c r="M458" s="499">
        <v>40213</v>
      </c>
      <c r="N458" s="105">
        <v>0.161</v>
      </c>
      <c r="O458" s="105"/>
    </row>
    <row r="459" spans="13:15" ht="10.5" customHeight="1" x14ac:dyDescent="0.2">
      <c r="M459" s="499">
        <v>40214</v>
      </c>
      <c r="N459" s="105">
        <v>0.161</v>
      </c>
      <c r="O459" s="105"/>
    </row>
    <row r="460" spans="13:15" ht="10.5" customHeight="1" x14ac:dyDescent="0.2">
      <c r="M460" s="499">
        <v>40217</v>
      </c>
      <c r="N460" s="105">
        <v>0.16800000000000001</v>
      </c>
      <c r="O460" s="105"/>
    </row>
    <row r="461" spans="13:15" ht="10.5" customHeight="1" x14ac:dyDescent="0.2">
      <c r="M461" s="499">
        <v>40218</v>
      </c>
      <c r="N461" s="105">
        <v>0.16400000000000001</v>
      </c>
      <c r="O461" s="105"/>
    </row>
    <row r="462" spans="13:15" ht="10.5" customHeight="1" x14ac:dyDescent="0.2">
      <c r="M462" s="499">
        <v>40219</v>
      </c>
      <c r="N462" s="105">
        <v>0.16400000000000001</v>
      </c>
      <c r="O462" s="105"/>
    </row>
    <row r="463" spans="13:15" ht="10.5" customHeight="1" x14ac:dyDescent="0.2">
      <c r="M463" s="499">
        <v>40220</v>
      </c>
      <c r="N463" s="105">
        <v>0.17100000000000001</v>
      </c>
      <c r="O463" s="105"/>
    </row>
    <row r="464" spans="13:15" ht="10.5" customHeight="1" x14ac:dyDescent="0.2">
      <c r="M464" s="499">
        <v>40221</v>
      </c>
      <c r="N464" s="105">
        <v>0.17199999999999999</v>
      </c>
      <c r="O464" s="105"/>
    </row>
    <row r="465" spans="13:15" ht="10.5" customHeight="1" x14ac:dyDescent="0.2">
      <c r="M465" s="499">
        <v>40224</v>
      </c>
      <c r="N465" s="105">
        <v>0.16800000000000001</v>
      </c>
      <c r="O465" s="105"/>
    </row>
    <row r="466" spans="13:15" ht="10.5" customHeight="1" x14ac:dyDescent="0.2">
      <c r="M466" s="499">
        <v>40225</v>
      </c>
      <c r="N466" s="105">
        <v>0.16800000000000001</v>
      </c>
      <c r="O466" s="105"/>
    </row>
    <row r="467" spans="13:15" ht="10.5" customHeight="1" x14ac:dyDescent="0.2">
      <c r="M467" s="499">
        <v>40226</v>
      </c>
      <c r="N467" s="105">
        <v>0.16700000000000001</v>
      </c>
      <c r="O467" s="105"/>
    </row>
    <row r="468" spans="13:15" ht="10.5" customHeight="1" x14ac:dyDescent="0.2">
      <c r="M468" s="499">
        <v>40227</v>
      </c>
      <c r="N468" s="105">
        <v>0.16700000000000001</v>
      </c>
      <c r="O468" s="105"/>
    </row>
    <row r="469" spans="13:15" ht="10.5" customHeight="1" x14ac:dyDescent="0.2">
      <c r="M469" s="499">
        <v>40228</v>
      </c>
      <c r="N469" s="105">
        <v>0.16600000000000001</v>
      </c>
      <c r="O469" s="105"/>
    </row>
    <row r="470" spans="13:15" ht="10.5" customHeight="1" x14ac:dyDescent="0.2">
      <c r="M470" s="499">
        <v>40231</v>
      </c>
      <c r="N470" s="105">
        <v>0.158</v>
      </c>
      <c r="O470" s="105"/>
    </row>
    <row r="471" spans="13:15" ht="10.5" customHeight="1" x14ac:dyDescent="0.2">
      <c r="M471" s="499">
        <v>40232</v>
      </c>
      <c r="N471" s="105">
        <v>0.159</v>
      </c>
      <c r="O471" s="105"/>
    </row>
    <row r="472" spans="13:15" ht="10.5" customHeight="1" x14ac:dyDescent="0.2">
      <c r="M472" s="499">
        <v>40233</v>
      </c>
      <c r="N472" s="105">
        <v>0.15</v>
      </c>
      <c r="O472" s="105"/>
    </row>
    <row r="473" spans="13:15" ht="10.5" customHeight="1" x14ac:dyDescent="0.2">
      <c r="M473" s="499">
        <v>40234</v>
      </c>
      <c r="N473" s="105">
        <v>0.14099999999999999</v>
      </c>
      <c r="O473" s="105"/>
    </row>
    <row r="474" spans="13:15" ht="10.5" customHeight="1" x14ac:dyDescent="0.2">
      <c r="M474" s="499">
        <v>40235</v>
      </c>
      <c r="N474" s="105">
        <v>0.14099999999999999</v>
      </c>
      <c r="O474" s="105"/>
    </row>
    <row r="475" spans="13:15" ht="10.5" customHeight="1" x14ac:dyDescent="0.2">
      <c r="M475" s="499">
        <v>40238</v>
      </c>
      <c r="N475" s="105">
        <v>0.14499999999999999</v>
      </c>
      <c r="O475" s="105"/>
    </row>
    <row r="476" spans="13:15" ht="10.5" customHeight="1" x14ac:dyDescent="0.2">
      <c r="M476" s="499">
        <v>40239</v>
      </c>
      <c r="N476" s="105">
        <v>0.14000000000000001</v>
      </c>
      <c r="O476" s="105"/>
    </row>
    <row r="477" spans="13:15" ht="10.5" customHeight="1" x14ac:dyDescent="0.2">
      <c r="M477" s="499">
        <v>40240</v>
      </c>
      <c r="N477" s="105">
        <v>0.14199999999999999</v>
      </c>
      <c r="O477" s="105"/>
    </row>
    <row r="478" spans="13:15" ht="10.5" customHeight="1" x14ac:dyDescent="0.2">
      <c r="M478" s="499">
        <v>40241</v>
      </c>
      <c r="N478" s="105">
        <v>0.14299999999999999</v>
      </c>
      <c r="O478" s="105"/>
    </row>
    <row r="479" spans="13:15" ht="10.5" customHeight="1" x14ac:dyDescent="0.2">
      <c r="M479" s="499">
        <v>40242</v>
      </c>
      <c r="N479" s="105">
        <v>0.14199999999999999</v>
      </c>
      <c r="O479" s="105"/>
    </row>
    <row r="480" spans="13:15" ht="10.5" customHeight="1" x14ac:dyDescent="0.2">
      <c r="M480" s="499">
        <v>40246</v>
      </c>
      <c r="N480" s="105">
        <v>0.13900000000000001</v>
      </c>
      <c r="O480" s="105"/>
    </row>
    <row r="481" spans="13:15" ht="10.5" customHeight="1" x14ac:dyDescent="0.2">
      <c r="M481" s="499">
        <v>40247</v>
      </c>
      <c r="N481" s="105">
        <v>0.13800000000000001</v>
      </c>
      <c r="O481" s="105"/>
    </row>
    <row r="482" spans="13:15" ht="10.5" customHeight="1" x14ac:dyDescent="0.2">
      <c r="M482" s="499">
        <v>40248</v>
      </c>
      <c r="N482" s="105">
        <v>0.13700000000000001</v>
      </c>
      <c r="O482" s="105"/>
    </row>
    <row r="483" spans="13:15" ht="10.5" customHeight="1" x14ac:dyDescent="0.2">
      <c r="M483" s="499">
        <v>40249</v>
      </c>
      <c r="N483" s="105">
        <v>0.123</v>
      </c>
      <c r="O483" s="105"/>
    </row>
    <row r="484" spans="13:15" ht="10.5" customHeight="1" x14ac:dyDescent="0.2">
      <c r="M484" s="499">
        <v>40252</v>
      </c>
      <c r="N484" s="105">
        <v>0.121</v>
      </c>
      <c r="O484" s="105"/>
    </row>
    <row r="485" spans="13:15" ht="10.5" customHeight="1" x14ac:dyDescent="0.2">
      <c r="M485" s="499">
        <v>40253</v>
      </c>
      <c r="N485" s="105">
        <v>0.129</v>
      </c>
      <c r="O485" s="105"/>
    </row>
    <row r="486" spans="13:15" ht="10.5" customHeight="1" x14ac:dyDescent="0.2">
      <c r="M486" s="499">
        <v>40254</v>
      </c>
      <c r="N486" s="105">
        <v>0.124</v>
      </c>
      <c r="O486" s="105"/>
    </row>
    <row r="487" spans="13:15" ht="10.5" customHeight="1" x14ac:dyDescent="0.2">
      <c r="M487" s="499">
        <v>40255</v>
      </c>
      <c r="N487" s="105">
        <v>0.114</v>
      </c>
      <c r="O487" s="105"/>
    </row>
    <row r="488" spans="13:15" ht="10.5" customHeight="1" x14ac:dyDescent="0.2">
      <c r="M488" s="499">
        <v>40256</v>
      </c>
      <c r="N488" s="105">
        <v>0.12</v>
      </c>
      <c r="O488" s="105"/>
    </row>
    <row r="489" spans="13:15" ht="10.5" customHeight="1" x14ac:dyDescent="0.2">
      <c r="M489" s="499">
        <v>40259</v>
      </c>
      <c r="N489" s="105">
        <v>0.12</v>
      </c>
      <c r="O489" s="105"/>
    </row>
    <row r="490" spans="13:15" ht="10.5" customHeight="1" x14ac:dyDescent="0.2">
      <c r="M490" s="499">
        <v>40260</v>
      </c>
      <c r="N490" s="105">
        <v>0.115</v>
      </c>
      <c r="O490" s="105"/>
    </row>
    <row r="491" spans="13:15" ht="10.5" customHeight="1" x14ac:dyDescent="0.2">
      <c r="M491" s="499">
        <v>40261</v>
      </c>
      <c r="N491" s="105">
        <v>0.11799999999999999</v>
      </c>
      <c r="O491" s="105"/>
    </row>
    <row r="492" spans="13:15" ht="10.5" customHeight="1" x14ac:dyDescent="0.2">
      <c r="M492" s="499">
        <v>40262</v>
      </c>
      <c r="N492" s="105">
        <v>0.11899999999999999</v>
      </c>
      <c r="O492" s="105"/>
    </row>
    <row r="493" spans="13:15" ht="10.5" customHeight="1" x14ac:dyDescent="0.2">
      <c r="M493" s="499">
        <v>40263</v>
      </c>
      <c r="N493" s="105">
        <v>0.11899999999999999</v>
      </c>
      <c r="O493" s="105"/>
    </row>
    <row r="494" spans="13:15" ht="10.5" customHeight="1" x14ac:dyDescent="0.2">
      <c r="M494" s="499">
        <v>40266</v>
      </c>
      <c r="N494" s="105">
        <v>0.115</v>
      </c>
      <c r="O494" s="105"/>
    </row>
    <row r="495" spans="13:15" ht="10.5" customHeight="1" x14ac:dyDescent="0.2">
      <c r="M495" s="499">
        <v>40267</v>
      </c>
      <c r="N495" s="105">
        <v>0.111</v>
      </c>
      <c r="O495" s="105"/>
    </row>
    <row r="496" spans="13:15" ht="10.5" customHeight="1" x14ac:dyDescent="0.2">
      <c r="M496" s="499">
        <v>40268</v>
      </c>
      <c r="N496" s="105">
        <v>0.121</v>
      </c>
      <c r="O496" s="105"/>
    </row>
    <row r="497" spans="13:15" ht="10.5" customHeight="1" x14ac:dyDescent="0.2">
      <c r="M497" s="499">
        <v>40269</v>
      </c>
      <c r="N497" s="105">
        <v>0.115</v>
      </c>
      <c r="O497" s="105"/>
    </row>
    <row r="498" spans="13:15" ht="10.5" customHeight="1" x14ac:dyDescent="0.2">
      <c r="M498" s="499">
        <v>40270</v>
      </c>
      <c r="N498" s="105">
        <v>0.122</v>
      </c>
      <c r="O498" s="105"/>
    </row>
    <row r="499" spans="13:15" ht="10.5" customHeight="1" x14ac:dyDescent="0.2">
      <c r="M499" s="499">
        <v>40274</v>
      </c>
      <c r="N499" s="105">
        <v>0.115</v>
      </c>
      <c r="O499" s="105"/>
    </row>
    <row r="500" spans="13:15" ht="10.5" customHeight="1" x14ac:dyDescent="0.2">
      <c r="M500" s="499">
        <v>40275</v>
      </c>
      <c r="N500" s="105">
        <v>0.108</v>
      </c>
      <c r="O500" s="105"/>
    </row>
    <row r="501" spans="13:15" ht="10.5" customHeight="1" x14ac:dyDescent="0.2">
      <c r="M501" s="499">
        <v>40276</v>
      </c>
      <c r="N501" s="105">
        <v>0.111</v>
      </c>
      <c r="O501" s="105"/>
    </row>
    <row r="502" spans="13:15" ht="10.5" customHeight="1" x14ac:dyDescent="0.2">
      <c r="M502" s="499">
        <v>40277</v>
      </c>
      <c r="N502" s="105">
        <v>0.115</v>
      </c>
      <c r="O502" s="105"/>
    </row>
    <row r="503" spans="13:15" ht="10.5" customHeight="1" x14ac:dyDescent="0.2">
      <c r="M503" s="499">
        <v>40280</v>
      </c>
      <c r="N503" s="105">
        <v>0.124</v>
      </c>
      <c r="O503" s="105"/>
    </row>
    <row r="504" spans="13:15" ht="10.5" customHeight="1" x14ac:dyDescent="0.2">
      <c r="M504" s="499">
        <v>40281</v>
      </c>
      <c r="N504" s="105">
        <v>0.11600000000000001</v>
      </c>
      <c r="O504" s="105"/>
    </row>
    <row r="505" spans="13:15" ht="10.5" customHeight="1" x14ac:dyDescent="0.2">
      <c r="M505" s="499">
        <v>40282</v>
      </c>
      <c r="N505" s="105">
        <v>0.106</v>
      </c>
      <c r="O505" s="105"/>
    </row>
    <row r="506" spans="13:15" ht="10.5" customHeight="1" x14ac:dyDescent="0.2">
      <c r="M506" s="499">
        <v>40283</v>
      </c>
      <c r="N506" s="105">
        <v>0.106</v>
      </c>
      <c r="O506" s="105"/>
    </row>
    <row r="507" spans="13:15" ht="10.5" customHeight="1" x14ac:dyDescent="0.2">
      <c r="M507" s="499">
        <v>40284</v>
      </c>
      <c r="N507" s="105">
        <v>0.11799999999999999</v>
      </c>
      <c r="O507" s="105"/>
    </row>
    <row r="508" spans="13:15" ht="10.5" customHeight="1" x14ac:dyDescent="0.2">
      <c r="M508" s="499">
        <v>40287</v>
      </c>
      <c r="N508" s="105">
        <v>0.111</v>
      </c>
      <c r="O508" s="105"/>
    </row>
    <row r="509" spans="13:15" ht="10.5" customHeight="1" x14ac:dyDescent="0.2">
      <c r="M509" s="499">
        <v>40288</v>
      </c>
      <c r="N509" s="105">
        <v>0.107</v>
      </c>
      <c r="O509" s="105"/>
    </row>
    <row r="510" spans="13:15" ht="10.5" customHeight="1" x14ac:dyDescent="0.2">
      <c r="M510" s="499">
        <v>40289</v>
      </c>
      <c r="N510" s="105">
        <v>9.8000000000000004E-2</v>
      </c>
      <c r="O510" s="105"/>
    </row>
    <row r="511" spans="13:15" ht="10.5" customHeight="1" x14ac:dyDescent="0.2">
      <c r="M511" s="499">
        <v>40290</v>
      </c>
      <c r="N511" s="105">
        <v>9.7000000000000003E-2</v>
      </c>
      <c r="O511" s="105"/>
    </row>
    <row r="512" spans="13:15" ht="10.5" customHeight="1" x14ac:dyDescent="0.2">
      <c r="M512" s="499">
        <v>40291</v>
      </c>
      <c r="N512" s="105">
        <v>0.10100000000000001</v>
      </c>
      <c r="O512" s="105"/>
    </row>
    <row r="513" spans="13:15" ht="10.5" customHeight="1" x14ac:dyDescent="0.2">
      <c r="M513" s="499">
        <v>40294</v>
      </c>
      <c r="N513" s="105">
        <v>9.8000000000000004E-2</v>
      </c>
      <c r="O513" s="105"/>
    </row>
    <row r="514" spans="13:15" ht="10.5" customHeight="1" x14ac:dyDescent="0.2">
      <c r="M514" s="499">
        <v>40295</v>
      </c>
      <c r="N514" s="105">
        <v>0.104</v>
      </c>
      <c r="O514" s="105"/>
    </row>
    <row r="515" spans="13:15" ht="10.5" customHeight="1" x14ac:dyDescent="0.2">
      <c r="M515" s="499">
        <v>40296</v>
      </c>
      <c r="N515" s="105">
        <v>0.104</v>
      </c>
      <c r="O515" s="105"/>
    </row>
    <row r="516" spans="13:15" ht="10.5" customHeight="1" x14ac:dyDescent="0.2">
      <c r="M516" s="499">
        <v>40297</v>
      </c>
      <c r="N516" s="105">
        <v>0.1</v>
      </c>
      <c r="O516" s="105"/>
    </row>
    <row r="517" spans="13:15" ht="10.5" customHeight="1" x14ac:dyDescent="0.2">
      <c r="M517" s="499">
        <v>40298</v>
      </c>
      <c r="N517" s="105">
        <v>0.106</v>
      </c>
      <c r="O517" s="105"/>
    </row>
    <row r="518" spans="13:15" ht="10.5" customHeight="1" x14ac:dyDescent="0.2">
      <c r="M518" s="499">
        <v>40303</v>
      </c>
      <c r="N518" s="105">
        <v>9.0999999999999998E-2</v>
      </c>
      <c r="O518" s="105"/>
    </row>
    <row r="519" spans="13:15" ht="10.5" customHeight="1" x14ac:dyDescent="0.2">
      <c r="M519" s="499">
        <v>40304</v>
      </c>
      <c r="N519" s="105">
        <v>9.5000000000000001E-2</v>
      </c>
      <c r="O519" s="105"/>
    </row>
    <row r="520" spans="13:15" ht="10.5" customHeight="1" x14ac:dyDescent="0.2">
      <c r="M520" s="499">
        <v>40305</v>
      </c>
      <c r="N520" s="105">
        <v>0.106</v>
      </c>
      <c r="O520" s="105"/>
    </row>
    <row r="521" spans="13:15" ht="10.5" customHeight="1" x14ac:dyDescent="0.2">
      <c r="M521" s="499">
        <v>40309</v>
      </c>
      <c r="N521" s="105">
        <v>0.113</v>
      </c>
      <c r="O521" s="105"/>
    </row>
    <row r="522" spans="13:15" ht="10.5" customHeight="1" x14ac:dyDescent="0.2">
      <c r="M522" s="499">
        <v>40310</v>
      </c>
      <c r="N522" s="105">
        <v>0.114</v>
      </c>
      <c r="O522" s="105"/>
    </row>
    <row r="523" spans="13:15" ht="10.5" customHeight="1" x14ac:dyDescent="0.2">
      <c r="M523" s="499">
        <v>40311</v>
      </c>
      <c r="N523" s="105">
        <v>0.114</v>
      </c>
      <c r="O523" s="105"/>
    </row>
    <row r="524" spans="13:15" ht="10.5" customHeight="1" x14ac:dyDescent="0.2">
      <c r="M524" s="499">
        <v>40312</v>
      </c>
      <c r="N524" s="105">
        <v>0.123</v>
      </c>
      <c r="O524" s="105"/>
    </row>
    <row r="525" spans="13:15" ht="10.5" customHeight="1" x14ac:dyDescent="0.2">
      <c r="M525" s="499">
        <v>40315</v>
      </c>
      <c r="N525" s="105">
        <v>0.123</v>
      </c>
      <c r="O525" s="105"/>
    </row>
    <row r="526" spans="13:15" ht="10.5" customHeight="1" x14ac:dyDescent="0.2">
      <c r="M526" s="499">
        <v>40316</v>
      </c>
      <c r="N526" s="105">
        <v>0.123</v>
      </c>
      <c r="O526" s="105"/>
    </row>
    <row r="527" spans="13:15" ht="10.5" customHeight="1" x14ac:dyDescent="0.2">
      <c r="M527" s="499">
        <v>40317</v>
      </c>
      <c r="N527" s="105">
        <v>0.127</v>
      </c>
      <c r="O527" s="105"/>
    </row>
    <row r="528" spans="13:15" ht="10.5" customHeight="1" x14ac:dyDescent="0.2">
      <c r="M528" s="499">
        <v>40318</v>
      </c>
      <c r="N528" s="105">
        <v>0.127</v>
      </c>
      <c r="O528" s="105"/>
    </row>
    <row r="529" spans="13:15" ht="10.5" customHeight="1" x14ac:dyDescent="0.2">
      <c r="M529" s="499">
        <v>40319</v>
      </c>
      <c r="N529" s="105">
        <v>0.13600000000000001</v>
      </c>
      <c r="O529" s="105"/>
    </row>
    <row r="530" spans="13:15" ht="10.5" customHeight="1" x14ac:dyDescent="0.2">
      <c r="M530" s="499">
        <v>40323</v>
      </c>
      <c r="N530" s="105">
        <v>0.13900000000000001</v>
      </c>
      <c r="O530" s="105"/>
    </row>
    <row r="531" spans="13:15" ht="10.5" customHeight="1" x14ac:dyDescent="0.2">
      <c r="M531" s="499">
        <v>40324</v>
      </c>
      <c r="N531" s="105">
        <v>0.14399999999999999</v>
      </c>
      <c r="O531" s="105"/>
    </row>
    <row r="532" spans="13:15" ht="10.5" customHeight="1" x14ac:dyDescent="0.2">
      <c r="M532" s="499">
        <v>40325</v>
      </c>
      <c r="N532" s="105">
        <v>0.14399999999999999</v>
      </c>
      <c r="O532" s="105"/>
    </row>
    <row r="533" spans="13:15" ht="10.5" customHeight="1" x14ac:dyDescent="0.2">
      <c r="M533" s="499">
        <v>40326</v>
      </c>
      <c r="N533" s="105">
        <v>0.14699999999999999</v>
      </c>
      <c r="O533" s="105"/>
    </row>
    <row r="534" spans="13:15" ht="10.5" customHeight="1" x14ac:dyDescent="0.2">
      <c r="M534" s="499">
        <v>40329</v>
      </c>
      <c r="N534" s="105">
        <v>0.14699999999999999</v>
      </c>
      <c r="O534" s="105"/>
    </row>
    <row r="535" spans="13:15" ht="10.5" customHeight="1" x14ac:dyDescent="0.2">
      <c r="M535" s="499">
        <v>40330</v>
      </c>
      <c r="N535" s="105">
        <v>0.14199999999999999</v>
      </c>
      <c r="O535" s="105"/>
    </row>
    <row r="536" spans="13:15" ht="10.5" customHeight="1" x14ac:dyDescent="0.2">
      <c r="M536" s="499">
        <v>40331</v>
      </c>
      <c r="N536" s="105">
        <v>0.14399999999999999</v>
      </c>
      <c r="O536" s="105"/>
    </row>
    <row r="537" spans="13:15" ht="10.5" customHeight="1" x14ac:dyDescent="0.2">
      <c r="M537" s="499">
        <v>40332</v>
      </c>
      <c r="N537" s="105">
        <v>0.15</v>
      </c>
      <c r="O537" s="105"/>
    </row>
    <row r="538" spans="13:15" ht="10.5" customHeight="1" x14ac:dyDescent="0.2">
      <c r="M538" s="499">
        <v>40333</v>
      </c>
      <c r="N538" s="105">
        <v>0.14299999999999999</v>
      </c>
      <c r="O538" s="105"/>
    </row>
    <row r="539" spans="13:15" ht="10.5" customHeight="1" x14ac:dyDescent="0.2">
      <c r="M539" s="499">
        <v>40336</v>
      </c>
      <c r="N539" s="105">
        <v>0.152</v>
      </c>
      <c r="O539" s="105"/>
    </row>
    <row r="540" spans="13:15" ht="10.5" customHeight="1" x14ac:dyDescent="0.2">
      <c r="M540" s="499">
        <v>40337</v>
      </c>
      <c r="N540" s="105">
        <v>0.151</v>
      </c>
      <c r="O540" s="105"/>
    </row>
    <row r="541" spans="13:15" ht="10.5" customHeight="1" x14ac:dyDescent="0.2">
      <c r="M541" s="499">
        <v>40338</v>
      </c>
      <c r="N541" s="105">
        <v>0.156</v>
      </c>
      <c r="O541" s="105"/>
    </row>
    <row r="542" spans="13:15" ht="10.5" customHeight="1" x14ac:dyDescent="0.2">
      <c r="M542" s="499">
        <v>40339</v>
      </c>
      <c r="N542" s="105">
        <v>0.152</v>
      </c>
      <c r="O542" s="105"/>
    </row>
    <row r="543" spans="13:15" ht="10.5" customHeight="1" x14ac:dyDescent="0.2">
      <c r="M543" s="499">
        <v>40340</v>
      </c>
      <c r="N543" s="105">
        <v>0.159</v>
      </c>
      <c r="O543" s="105"/>
    </row>
    <row r="544" spans="13:15" ht="10.5" customHeight="1" x14ac:dyDescent="0.2">
      <c r="M544" s="499">
        <v>40343</v>
      </c>
      <c r="N544" s="105">
        <v>0.155</v>
      </c>
      <c r="O544" s="105"/>
    </row>
    <row r="545" spans="13:15" ht="10.5" customHeight="1" x14ac:dyDescent="0.2">
      <c r="M545" s="499">
        <v>40344</v>
      </c>
      <c r="N545" s="105">
        <v>0.14899999999999999</v>
      </c>
      <c r="O545" s="105"/>
    </row>
    <row r="546" spans="13:15" ht="10.5" customHeight="1" x14ac:dyDescent="0.2">
      <c r="M546" s="499">
        <v>40345</v>
      </c>
      <c r="N546" s="105">
        <v>0.161</v>
      </c>
      <c r="O546" s="105"/>
    </row>
    <row r="547" spans="13:15" ht="10.5" customHeight="1" x14ac:dyDescent="0.2">
      <c r="M547" s="499">
        <v>40346</v>
      </c>
      <c r="N547" s="105">
        <v>0.152</v>
      </c>
      <c r="O547" s="105"/>
    </row>
    <row r="548" spans="13:15" ht="10.5" customHeight="1" x14ac:dyDescent="0.2">
      <c r="M548" s="499">
        <v>40347</v>
      </c>
      <c r="N548" s="105">
        <v>0.161</v>
      </c>
      <c r="O548" s="105"/>
    </row>
    <row r="549" spans="13:15" ht="10.5" customHeight="1" x14ac:dyDescent="0.2">
      <c r="M549" s="499">
        <v>40350</v>
      </c>
      <c r="N549" s="105">
        <v>0.153</v>
      </c>
      <c r="O549" s="105"/>
    </row>
    <row r="550" spans="13:15" ht="10.5" customHeight="1" x14ac:dyDescent="0.2">
      <c r="M550" s="499">
        <v>40351</v>
      </c>
      <c r="N550" s="105">
        <v>0.14899999999999999</v>
      </c>
      <c r="O550" s="105"/>
    </row>
    <row r="551" spans="13:15" ht="10.5" customHeight="1" x14ac:dyDescent="0.2">
      <c r="M551" s="499">
        <v>40352</v>
      </c>
      <c r="N551" s="105">
        <v>0.15</v>
      </c>
      <c r="O551" s="105"/>
    </row>
    <row r="552" spans="13:15" ht="10.5" customHeight="1" x14ac:dyDescent="0.2">
      <c r="M552" s="499">
        <v>40353</v>
      </c>
      <c r="N552" s="105">
        <v>0.151</v>
      </c>
      <c r="O552" s="105"/>
    </row>
    <row r="553" spans="13:15" ht="10.5" customHeight="1" x14ac:dyDescent="0.2">
      <c r="M553" s="499">
        <v>40354</v>
      </c>
      <c r="N553" s="105">
        <v>0.14599999999999999</v>
      </c>
      <c r="O553" s="105"/>
    </row>
    <row r="554" spans="13:15" ht="10.5" customHeight="1" x14ac:dyDescent="0.2">
      <c r="M554" s="499">
        <v>40358</v>
      </c>
      <c r="N554" s="105">
        <v>0.14599999999999999</v>
      </c>
      <c r="O554" s="105"/>
    </row>
    <row r="555" spans="13:15" ht="10.5" customHeight="1" x14ac:dyDescent="0.2">
      <c r="M555" s="499">
        <v>40359</v>
      </c>
      <c r="N555" s="105">
        <v>0.14299999999999999</v>
      </c>
      <c r="O555" s="105"/>
    </row>
    <row r="556" spans="13:15" ht="10.5" customHeight="1" x14ac:dyDescent="0.2">
      <c r="M556" s="499">
        <v>40360</v>
      </c>
      <c r="N556" s="105">
        <v>0.14799999999999999</v>
      </c>
      <c r="O556" s="105"/>
    </row>
    <row r="557" spans="13:15" ht="10.5" customHeight="1" x14ac:dyDescent="0.2">
      <c r="M557" s="499">
        <v>40361</v>
      </c>
      <c r="N557" s="105">
        <v>0.14399999999999999</v>
      </c>
      <c r="O557" s="105"/>
    </row>
    <row r="558" spans="13:15" ht="10.5" customHeight="1" x14ac:dyDescent="0.2">
      <c r="M558" s="499">
        <v>40364</v>
      </c>
      <c r="N558" s="105">
        <v>0.13900000000000001</v>
      </c>
      <c r="O558" s="105"/>
    </row>
    <row r="559" spans="13:15" ht="10.5" customHeight="1" x14ac:dyDescent="0.2">
      <c r="M559" s="499">
        <v>40365</v>
      </c>
      <c r="N559" s="105">
        <v>0.13400000000000001</v>
      </c>
      <c r="O559" s="105"/>
    </row>
    <row r="560" spans="13:15" ht="10.5" customHeight="1" x14ac:dyDescent="0.2">
      <c r="M560" s="499">
        <v>40366</v>
      </c>
      <c r="N560" s="105">
        <v>0.127</v>
      </c>
      <c r="O560" s="105"/>
    </row>
    <row r="561" spans="13:15" ht="10.5" customHeight="1" x14ac:dyDescent="0.2">
      <c r="M561" s="499">
        <v>40367</v>
      </c>
      <c r="N561" s="105">
        <v>0.127</v>
      </c>
      <c r="O561" s="105"/>
    </row>
    <row r="562" spans="13:15" ht="10.5" customHeight="1" x14ac:dyDescent="0.2">
      <c r="M562" s="499">
        <v>40368</v>
      </c>
      <c r="N562" s="105">
        <v>0.13</v>
      </c>
      <c r="O562" s="105"/>
    </row>
    <row r="563" spans="13:15" ht="10.5" customHeight="1" x14ac:dyDescent="0.2">
      <c r="M563" s="499">
        <v>40371</v>
      </c>
      <c r="N563" s="105">
        <v>0.13</v>
      </c>
      <c r="O563" s="105"/>
    </row>
    <row r="564" spans="13:15" ht="10.5" customHeight="1" x14ac:dyDescent="0.2">
      <c r="M564" s="499">
        <v>40372</v>
      </c>
      <c r="N564" s="105">
        <v>0.125</v>
      </c>
      <c r="O564" s="105"/>
    </row>
    <row r="565" spans="13:15" ht="10.5" customHeight="1" x14ac:dyDescent="0.2">
      <c r="M565" s="499">
        <v>40373</v>
      </c>
      <c r="N565" s="105">
        <v>0.126</v>
      </c>
      <c r="O565" s="105"/>
    </row>
    <row r="566" spans="13:15" ht="10.5" customHeight="1" x14ac:dyDescent="0.2">
      <c r="M566" s="499">
        <v>40374</v>
      </c>
      <c r="N566" s="105">
        <v>0.124</v>
      </c>
      <c r="O566" s="105"/>
    </row>
    <row r="567" spans="13:15" ht="10.5" customHeight="1" x14ac:dyDescent="0.2">
      <c r="M567" s="499">
        <v>40375</v>
      </c>
      <c r="N567" s="105">
        <v>0.126</v>
      </c>
      <c r="O567" s="105"/>
    </row>
    <row r="568" spans="13:15" ht="10.5" customHeight="1" x14ac:dyDescent="0.2">
      <c r="M568" s="499">
        <v>40378</v>
      </c>
      <c r="N568" s="105">
        <v>0.12</v>
      </c>
      <c r="O568" s="105"/>
    </row>
    <row r="569" spans="13:15" ht="10.5" customHeight="1" x14ac:dyDescent="0.2">
      <c r="M569" s="499">
        <v>40379</v>
      </c>
      <c r="N569" s="105">
        <v>0.12</v>
      </c>
      <c r="O569" s="105"/>
    </row>
    <row r="570" spans="13:15" ht="10.5" customHeight="1" x14ac:dyDescent="0.2">
      <c r="M570" s="499">
        <v>40380</v>
      </c>
      <c r="N570" s="105">
        <v>0.11700000000000001</v>
      </c>
      <c r="O570" s="105"/>
    </row>
    <row r="571" spans="13:15" ht="10.5" customHeight="1" x14ac:dyDescent="0.2">
      <c r="M571" s="499">
        <v>40381</v>
      </c>
      <c r="N571" s="105">
        <v>0.11600000000000001</v>
      </c>
      <c r="O571" s="105"/>
    </row>
    <row r="572" spans="13:15" ht="10.5" customHeight="1" x14ac:dyDescent="0.2">
      <c r="M572" s="499">
        <v>40382</v>
      </c>
      <c r="N572" s="105">
        <v>0.112</v>
      </c>
      <c r="O572" s="105"/>
    </row>
    <row r="573" spans="13:15" ht="10.5" customHeight="1" x14ac:dyDescent="0.2">
      <c r="M573" s="499">
        <v>40385</v>
      </c>
      <c r="N573" s="105">
        <v>0.115</v>
      </c>
      <c r="O573" s="105"/>
    </row>
    <row r="574" spans="13:15" ht="10.5" customHeight="1" x14ac:dyDescent="0.2">
      <c r="M574" s="499">
        <v>40386</v>
      </c>
      <c r="N574" s="105">
        <v>0.106</v>
      </c>
      <c r="O574" s="105"/>
    </row>
    <row r="575" spans="13:15" ht="10.5" customHeight="1" x14ac:dyDescent="0.2">
      <c r="M575" s="499">
        <v>40387</v>
      </c>
      <c r="N575" s="105">
        <v>0.115</v>
      </c>
      <c r="O575" s="105"/>
    </row>
    <row r="576" spans="13:15" ht="10.5" customHeight="1" x14ac:dyDescent="0.2">
      <c r="M576" s="499">
        <v>40388</v>
      </c>
      <c r="N576" s="105">
        <v>0.106</v>
      </c>
      <c r="O576" s="105"/>
    </row>
    <row r="577" spans="13:15" ht="10.5" customHeight="1" x14ac:dyDescent="0.2">
      <c r="M577" s="499">
        <v>40389</v>
      </c>
      <c r="N577" s="105">
        <v>0.11799999999999999</v>
      </c>
      <c r="O577" s="105"/>
    </row>
    <row r="578" spans="13:15" ht="10.5" customHeight="1" x14ac:dyDescent="0.2">
      <c r="M578" s="499">
        <v>40392</v>
      </c>
      <c r="N578" s="105">
        <v>0.115</v>
      </c>
      <c r="O578" s="105"/>
    </row>
    <row r="579" spans="13:15" ht="10.5" customHeight="1" x14ac:dyDescent="0.2">
      <c r="M579" s="499">
        <v>40393</v>
      </c>
      <c r="N579" s="105">
        <v>0.129</v>
      </c>
      <c r="O579" s="105"/>
    </row>
    <row r="580" spans="13:15" ht="10.5" customHeight="1" x14ac:dyDescent="0.2">
      <c r="M580" s="499">
        <v>40394</v>
      </c>
      <c r="N580" s="105">
        <v>0.13900000000000001</v>
      </c>
      <c r="O580" s="105"/>
    </row>
    <row r="581" spans="13:15" ht="10.5" customHeight="1" x14ac:dyDescent="0.2">
      <c r="M581" s="499">
        <v>40395</v>
      </c>
      <c r="N581" s="105">
        <v>0.13500000000000001</v>
      </c>
      <c r="O581" s="105"/>
    </row>
    <row r="582" spans="13:15" ht="10.5" customHeight="1" x14ac:dyDescent="0.2">
      <c r="M582" s="499">
        <v>40396</v>
      </c>
      <c r="N582" s="105">
        <v>0.13900000000000001</v>
      </c>
      <c r="O582" s="105"/>
    </row>
    <row r="583" spans="13:15" ht="10.5" customHeight="1" x14ac:dyDescent="0.2">
      <c r="M583" s="499">
        <v>40399</v>
      </c>
      <c r="N583" s="105">
        <v>0.14000000000000001</v>
      </c>
      <c r="O583" s="105"/>
    </row>
    <row r="584" spans="13:15" ht="10.5" customHeight="1" x14ac:dyDescent="0.2">
      <c r="M584" s="499">
        <v>40400</v>
      </c>
      <c r="N584" s="105">
        <v>0.13400000000000001</v>
      </c>
      <c r="O584" s="105"/>
    </row>
    <row r="585" spans="13:15" ht="10.5" customHeight="1" x14ac:dyDescent="0.2">
      <c r="M585" s="499">
        <v>40401</v>
      </c>
      <c r="N585" s="105">
        <v>0.127</v>
      </c>
      <c r="O585" s="105"/>
    </row>
    <row r="586" spans="13:15" ht="10.5" customHeight="1" x14ac:dyDescent="0.2">
      <c r="M586" s="499">
        <v>40402</v>
      </c>
      <c r="N586" s="105">
        <v>0.14000000000000001</v>
      </c>
      <c r="O586" s="105"/>
    </row>
    <row r="587" spans="13:15" ht="10.5" customHeight="1" x14ac:dyDescent="0.2">
      <c r="M587" s="499">
        <v>40403</v>
      </c>
      <c r="N587" s="105">
        <v>0.158</v>
      </c>
      <c r="O587" s="105"/>
    </row>
    <row r="588" spans="13:15" ht="10.5" customHeight="1" x14ac:dyDescent="0.2">
      <c r="M588" s="499">
        <v>40406</v>
      </c>
      <c r="N588" s="105">
        <v>0.14499999999999999</v>
      </c>
      <c r="O588" s="105"/>
    </row>
    <row r="589" spans="13:15" ht="10.5" customHeight="1" x14ac:dyDescent="0.2">
      <c r="M589" s="499">
        <v>40407</v>
      </c>
      <c r="N589" s="105">
        <v>0.13900000000000001</v>
      </c>
      <c r="O589" s="105"/>
    </row>
    <row r="590" spans="13:15" ht="10.5" customHeight="1" x14ac:dyDescent="0.2">
      <c r="M590" s="499">
        <v>40408</v>
      </c>
      <c r="N590" s="105">
        <v>0.14000000000000001</v>
      </c>
      <c r="O590" s="105"/>
    </row>
    <row r="591" spans="13:15" ht="10.5" customHeight="1" x14ac:dyDescent="0.2">
      <c r="M591" s="499">
        <v>40409</v>
      </c>
      <c r="N591" s="105">
        <v>0.14000000000000001</v>
      </c>
      <c r="O591" s="105"/>
    </row>
    <row r="592" spans="13:15" ht="10.5" customHeight="1" x14ac:dyDescent="0.2">
      <c r="M592" s="499">
        <v>40410</v>
      </c>
      <c r="N592" s="105">
        <v>0.151</v>
      </c>
      <c r="O592" s="105"/>
    </row>
    <row r="593" spans="13:15" ht="10.5" customHeight="1" x14ac:dyDescent="0.2">
      <c r="M593" s="499">
        <v>40415</v>
      </c>
      <c r="N593" s="105">
        <v>0.13800000000000001</v>
      </c>
      <c r="O593" s="105"/>
    </row>
    <row r="594" spans="13:15" ht="10.5" customHeight="1" x14ac:dyDescent="0.2">
      <c r="M594" s="499">
        <v>40416</v>
      </c>
      <c r="N594" s="105">
        <v>0.13500000000000001</v>
      </c>
      <c r="O594" s="105"/>
    </row>
    <row r="595" spans="13:15" ht="10.5" customHeight="1" x14ac:dyDescent="0.2">
      <c r="M595" s="499">
        <v>40417</v>
      </c>
      <c r="N595" s="105">
        <v>0.159</v>
      </c>
      <c r="O595" s="105"/>
    </row>
    <row r="596" spans="13:15" ht="10.5" customHeight="1" x14ac:dyDescent="0.2">
      <c r="M596" s="499">
        <v>40420</v>
      </c>
      <c r="N596" s="105">
        <v>0.159</v>
      </c>
      <c r="O596" s="105"/>
    </row>
    <row r="597" spans="13:15" ht="10.5" customHeight="1" x14ac:dyDescent="0.2">
      <c r="M597" s="499">
        <v>40421</v>
      </c>
      <c r="N597" s="105">
        <v>0.154</v>
      </c>
      <c r="O597" s="105"/>
    </row>
    <row r="598" spans="13:15" ht="10.5" customHeight="1" x14ac:dyDescent="0.2">
      <c r="M598" s="499">
        <v>40422</v>
      </c>
      <c r="N598" s="105">
        <v>0.14099999999999999</v>
      </c>
      <c r="O598" s="105"/>
    </row>
    <row r="599" spans="13:15" ht="10.5" customHeight="1" x14ac:dyDescent="0.2">
      <c r="M599" s="499">
        <v>40423</v>
      </c>
      <c r="N599" s="105">
        <v>0.157</v>
      </c>
      <c r="O599" s="105"/>
    </row>
    <row r="600" spans="13:15" ht="10.5" customHeight="1" x14ac:dyDescent="0.2">
      <c r="M600" s="499">
        <v>40424</v>
      </c>
      <c r="N600" s="105">
        <v>0.14599999999999999</v>
      </c>
      <c r="O600" s="105"/>
    </row>
    <row r="601" spans="13:15" ht="10.5" customHeight="1" x14ac:dyDescent="0.2">
      <c r="M601" s="499">
        <v>40427</v>
      </c>
      <c r="N601" s="105">
        <v>0.158</v>
      </c>
      <c r="O601" s="105"/>
    </row>
    <row r="602" spans="13:15" ht="10.5" customHeight="1" x14ac:dyDescent="0.2">
      <c r="M602" s="499">
        <v>40428</v>
      </c>
      <c r="N602" s="105">
        <v>0.153</v>
      </c>
      <c r="O602" s="105"/>
    </row>
    <row r="603" spans="13:15" ht="10.5" customHeight="1" x14ac:dyDescent="0.2">
      <c r="M603" s="499">
        <v>40429</v>
      </c>
      <c r="N603" s="105">
        <v>0.16</v>
      </c>
      <c r="O603" s="105"/>
    </row>
    <row r="604" spans="13:15" ht="10.5" customHeight="1" x14ac:dyDescent="0.2">
      <c r="M604" s="499">
        <v>40430</v>
      </c>
      <c r="N604" s="105">
        <v>0.153</v>
      </c>
      <c r="O604" s="105"/>
    </row>
    <row r="605" spans="13:15" ht="10.5" customHeight="1" x14ac:dyDescent="0.2">
      <c r="M605" s="499">
        <v>40431</v>
      </c>
      <c r="N605" s="105">
        <v>0.16800000000000001</v>
      </c>
      <c r="O605" s="105"/>
    </row>
    <row r="606" spans="13:15" ht="10.5" customHeight="1" x14ac:dyDescent="0.2">
      <c r="M606" s="499">
        <v>40434</v>
      </c>
      <c r="N606" s="105">
        <v>0.16300000000000001</v>
      </c>
      <c r="O606" s="105"/>
    </row>
    <row r="607" spans="13:15" ht="10.5" customHeight="1" x14ac:dyDescent="0.2">
      <c r="M607" s="499">
        <v>40435</v>
      </c>
      <c r="N607" s="105">
        <v>0.159</v>
      </c>
      <c r="O607" s="105"/>
    </row>
    <row r="608" spans="13:15" ht="10.5" customHeight="1" x14ac:dyDescent="0.2">
      <c r="M608" s="499">
        <v>40436</v>
      </c>
      <c r="N608" s="105">
        <v>0.161</v>
      </c>
      <c r="O608" s="105"/>
    </row>
    <row r="609" spans="13:15" ht="10.5" customHeight="1" x14ac:dyDescent="0.2">
      <c r="M609" s="499">
        <v>40437</v>
      </c>
      <c r="N609" s="105">
        <v>0.158</v>
      </c>
      <c r="O609" s="105"/>
    </row>
    <row r="610" spans="13:15" ht="10.5" customHeight="1" x14ac:dyDescent="0.2">
      <c r="M610" s="499">
        <v>40438</v>
      </c>
      <c r="N610" s="105">
        <v>0.151</v>
      </c>
      <c r="O610" s="105"/>
    </row>
    <row r="611" spans="13:15" ht="10.5" customHeight="1" x14ac:dyDescent="0.2">
      <c r="M611" s="499">
        <v>40441</v>
      </c>
      <c r="N611" s="105">
        <v>0.158</v>
      </c>
      <c r="O611" s="105"/>
    </row>
    <row r="612" spans="13:15" ht="10.5" customHeight="1" x14ac:dyDescent="0.2">
      <c r="M612" s="499">
        <v>40442</v>
      </c>
      <c r="N612" s="105">
        <v>0.156</v>
      </c>
      <c r="O612" s="105"/>
    </row>
    <row r="613" spans="13:15" ht="10.5" customHeight="1" x14ac:dyDescent="0.2">
      <c r="M613" s="499">
        <v>40443</v>
      </c>
      <c r="N613" s="105">
        <v>0.157</v>
      </c>
      <c r="O613" s="105"/>
    </row>
    <row r="614" spans="13:15" ht="10.5" customHeight="1" x14ac:dyDescent="0.2">
      <c r="M614" s="499">
        <v>40444</v>
      </c>
      <c r="N614" s="105">
        <v>0.158</v>
      </c>
      <c r="O614" s="105"/>
    </row>
    <row r="615" spans="13:15" ht="10.5" customHeight="1" x14ac:dyDescent="0.2">
      <c r="M615" s="499">
        <v>40445</v>
      </c>
      <c r="N615" s="105">
        <v>0.16500000000000001</v>
      </c>
      <c r="O615" s="105"/>
    </row>
    <row r="616" spans="13:15" ht="10.5" customHeight="1" x14ac:dyDescent="0.2">
      <c r="M616" s="499">
        <v>40448</v>
      </c>
      <c r="N616" s="105">
        <v>0.153</v>
      </c>
      <c r="O616" s="105"/>
    </row>
    <row r="617" spans="13:15" ht="10.5" customHeight="1" x14ac:dyDescent="0.2">
      <c r="M617" s="499">
        <v>40449</v>
      </c>
      <c r="N617" s="105">
        <v>0.16400000000000001</v>
      </c>
      <c r="O617" s="105"/>
    </row>
    <row r="618" spans="13:15" ht="10.5" customHeight="1" x14ac:dyDescent="0.2">
      <c r="M618" s="499">
        <v>40450</v>
      </c>
      <c r="N618" s="105">
        <v>0.161</v>
      </c>
      <c r="O618" s="105"/>
    </row>
    <row r="619" spans="13:15" ht="10.5" customHeight="1" x14ac:dyDescent="0.2">
      <c r="M619" s="499">
        <v>40451</v>
      </c>
      <c r="N619" s="105">
        <v>0.17299999999999999</v>
      </c>
      <c r="O619" s="105"/>
    </row>
    <row r="620" spans="13:15" ht="10.5" customHeight="1" x14ac:dyDescent="0.2">
      <c r="M620" s="499">
        <v>40452</v>
      </c>
      <c r="N620" s="105">
        <v>0.161</v>
      </c>
      <c r="O620" s="105"/>
    </row>
    <row r="621" spans="13:15" ht="10.5" customHeight="1" x14ac:dyDescent="0.2">
      <c r="M621" s="499">
        <v>40455</v>
      </c>
      <c r="N621" s="105">
        <v>0.17499999999999999</v>
      </c>
      <c r="O621" s="105"/>
    </row>
    <row r="622" spans="13:15" ht="10.5" customHeight="1" x14ac:dyDescent="0.2">
      <c r="M622" s="499">
        <v>40456</v>
      </c>
      <c r="N622" s="105">
        <v>0.17100000000000001</v>
      </c>
      <c r="O622" s="105"/>
    </row>
    <row r="623" spans="13:15" ht="10.5" customHeight="1" x14ac:dyDescent="0.2">
      <c r="M623" s="499">
        <v>40457</v>
      </c>
      <c r="N623" s="105">
        <v>0.17299999999999999</v>
      </c>
      <c r="O623" s="105"/>
    </row>
    <row r="624" spans="13:15" ht="10.5" customHeight="1" x14ac:dyDescent="0.2">
      <c r="M624" s="499">
        <v>40458</v>
      </c>
      <c r="N624" s="105">
        <v>0.16700000000000001</v>
      </c>
      <c r="O624" s="105"/>
    </row>
    <row r="625" spans="13:15" ht="10.5" customHeight="1" x14ac:dyDescent="0.2">
      <c r="M625" s="499">
        <v>40459</v>
      </c>
      <c r="N625" s="105">
        <v>0.16900000000000001</v>
      </c>
      <c r="O625" s="105"/>
    </row>
    <row r="626" spans="13:15" ht="10.5" customHeight="1" x14ac:dyDescent="0.2">
      <c r="M626" s="499">
        <v>40462</v>
      </c>
      <c r="N626" s="105">
        <v>0.16800000000000001</v>
      </c>
      <c r="O626" s="105"/>
    </row>
    <row r="627" spans="13:15" ht="10.5" customHeight="1" x14ac:dyDescent="0.2">
      <c r="M627" s="499">
        <v>40463</v>
      </c>
      <c r="N627" s="105">
        <v>0.17100000000000001</v>
      </c>
      <c r="O627" s="105"/>
    </row>
    <row r="628" spans="13:15" ht="10.5" customHeight="1" x14ac:dyDescent="0.2">
      <c r="M628" s="499">
        <v>40464</v>
      </c>
      <c r="N628" s="105">
        <v>0.154</v>
      </c>
      <c r="O628" s="105"/>
    </row>
    <row r="629" spans="13:15" ht="10.5" customHeight="1" x14ac:dyDescent="0.2">
      <c r="M629" s="499">
        <v>40465</v>
      </c>
      <c r="N629" s="105">
        <v>0.154</v>
      </c>
      <c r="O629" s="105"/>
    </row>
    <row r="630" spans="13:15" ht="10.5" customHeight="1" x14ac:dyDescent="0.2">
      <c r="M630" s="499">
        <v>40466</v>
      </c>
      <c r="N630" s="105">
        <v>0.16500000000000001</v>
      </c>
      <c r="O630" s="105"/>
    </row>
    <row r="631" spans="13:15" ht="10.5" customHeight="1" x14ac:dyDescent="0.2">
      <c r="M631" s="499">
        <v>40469</v>
      </c>
      <c r="N631" s="105">
        <v>0.14499999999999999</v>
      </c>
      <c r="O631" s="105"/>
    </row>
    <row r="632" spans="13:15" ht="10.5" customHeight="1" x14ac:dyDescent="0.2">
      <c r="M632" s="499">
        <v>40470</v>
      </c>
      <c r="N632" s="105">
        <v>0.14599999999999999</v>
      </c>
      <c r="O632" s="105"/>
    </row>
    <row r="633" spans="13:15" ht="10.5" customHeight="1" x14ac:dyDescent="0.2">
      <c r="M633" s="499">
        <v>40471</v>
      </c>
      <c r="N633" s="105">
        <v>0.14499999999999999</v>
      </c>
      <c r="O633" s="105"/>
    </row>
    <row r="634" spans="13:15" ht="10.5" customHeight="1" x14ac:dyDescent="0.2">
      <c r="M634" s="499">
        <v>40472</v>
      </c>
      <c r="N634" s="105">
        <v>0.15</v>
      </c>
      <c r="O634" s="105"/>
    </row>
    <row r="635" spans="13:15" ht="10.5" customHeight="1" x14ac:dyDescent="0.2">
      <c r="M635" s="499">
        <v>40473</v>
      </c>
      <c r="N635" s="105">
        <v>0.161</v>
      </c>
      <c r="O635" s="105"/>
    </row>
    <row r="636" spans="13:15" ht="10.5" customHeight="1" x14ac:dyDescent="0.2">
      <c r="M636" s="499">
        <v>40476</v>
      </c>
      <c r="N636" s="105">
        <v>0.159</v>
      </c>
      <c r="O636" s="105"/>
    </row>
    <row r="637" spans="13:15" ht="10.5" customHeight="1" x14ac:dyDescent="0.2">
      <c r="M637" s="499">
        <v>40477</v>
      </c>
      <c r="N637" s="105">
        <v>0.151</v>
      </c>
      <c r="O637" s="105"/>
    </row>
    <row r="638" spans="13:15" ht="10.5" customHeight="1" x14ac:dyDescent="0.2">
      <c r="M638" s="499">
        <v>40478</v>
      </c>
      <c r="N638" s="105">
        <v>0.16200000000000001</v>
      </c>
      <c r="O638" s="105"/>
    </row>
    <row r="639" spans="13:15" ht="10.5" customHeight="1" x14ac:dyDescent="0.2">
      <c r="M639" s="499">
        <v>40479</v>
      </c>
      <c r="N639" s="105">
        <v>0.161</v>
      </c>
      <c r="O639" s="105"/>
    </row>
    <row r="640" spans="13:15" ht="10.5" customHeight="1" x14ac:dyDescent="0.2">
      <c r="M640" s="499">
        <v>40480</v>
      </c>
      <c r="N640" s="105">
        <v>0.16700000000000001</v>
      </c>
      <c r="O640" s="105"/>
    </row>
    <row r="641" spans="13:15" ht="10.5" customHeight="1" x14ac:dyDescent="0.2">
      <c r="M641" s="499">
        <v>40483</v>
      </c>
      <c r="N641" s="105">
        <v>0.16600000000000001</v>
      </c>
      <c r="O641" s="105"/>
    </row>
    <row r="642" spans="13:15" ht="10.5" customHeight="1" x14ac:dyDescent="0.2">
      <c r="M642" s="499">
        <v>40484</v>
      </c>
      <c r="N642" s="105">
        <v>0.16300000000000001</v>
      </c>
      <c r="O642" s="105"/>
    </row>
    <row r="643" spans="13:15" ht="10.5" customHeight="1" x14ac:dyDescent="0.2">
      <c r="M643" s="499">
        <v>40485</v>
      </c>
      <c r="N643" s="105">
        <v>0.17</v>
      </c>
      <c r="O643" s="105"/>
    </row>
    <row r="644" spans="13:15" ht="10.5" customHeight="1" x14ac:dyDescent="0.2">
      <c r="M644" s="499">
        <v>40486</v>
      </c>
      <c r="N644" s="105">
        <v>0.159</v>
      </c>
      <c r="O644" s="105"/>
    </row>
    <row r="645" spans="13:15" ht="10.5" customHeight="1" x14ac:dyDescent="0.2">
      <c r="M645" s="499">
        <v>40487</v>
      </c>
      <c r="N645" s="105">
        <v>0.153</v>
      </c>
      <c r="O645" s="105"/>
    </row>
    <row r="646" spans="13:15" ht="10.5" customHeight="1" x14ac:dyDescent="0.2">
      <c r="M646" s="499">
        <v>40490</v>
      </c>
      <c r="N646" s="105">
        <v>0.159</v>
      </c>
      <c r="O646" s="105"/>
    </row>
    <row r="647" spans="13:15" ht="10.5" customHeight="1" x14ac:dyDescent="0.2">
      <c r="M647" s="499">
        <v>40491</v>
      </c>
      <c r="N647" s="105">
        <v>0.156</v>
      </c>
      <c r="O647" s="105"/>
    </row>
    <row r="648" spans="13:15" ht="10.5" customHeight="1" x14ac:dyDescent="0.2">
      <c r="M648" s="499">
        <v>40492</v>
      </c>
      <c r="N648" s="105">
        <v>0.16300000000000001</v>
      </c>
      <c r="O648" s="105"/>
    </row>
    <row r="649" spans="13:15" ht="10.5" customHeight="1" x14ac:dyDescent="0.2">
      <c r="M649" s="499">
        <v>40493</v>
      </c>
      <c r="N649" s="105">
        <v>0.16800000000000001</v>
      </c>
      <c r="O649" s="105"/>
    </row>
    <row r="650" spans="13:15" ht="10.5" customHeight="1" x14ac:dyDescent="0.2">
      <c r="M650" s="499">
        <v>40494</v>
      </c>
      <c r="N650" s="105">
        <v>0.16900000000000001</v>
      </c>
      <c r="O650" s="105"/>
    </row>
    <row r="651" spans="13:15" ht="10.5" customHeight="1" x14ac:dyDescent="0.2">
      <c r="M651" s="499">
        <v>40497</v>
      </c>
      <c r="N651" s="105">
        <v>0.16500000000000001</v>
      </c>
      <c r="O651" s="105"/>
    </row>
    <row r="652" spans="13:15" ht="10.5" customHeight="1" x14ac:dyDescent="0.2">
      <c r="M652" s="499">
        <v>40498</v>
      </c>
      <c r="N652" s="105">
        <v>0.16300000000000001</v>
      </c>
      <c r="O652" s="105"/>
    </row>
    <row r="653" spans="13:15" ht="10.5" customHeight="1" x14ac:dyDescent="0.2">
      <c r="M653" s="499">
        <v>40499</v>
      </c>
      <c r="N653" s="105">
        <v>0.16200000000000001</v>
      </c>
      <c r="O653" s="105"/>
    </row>
    <row r="654" spans="13:15" ht="10.5" customHeight="1" x14ac:dyDescent="0.2">
      <c r="M654" s="499">
        <v>40500</v>
      </c>
      <c r="N654" s="105">
        <v>0.16400000000000001</v>
      </c>
      <c r="O654" s="105"/>
    </row>
    <row r="655" spans="13:15" ht="10.5" customHeight="1" x14ac:dyDescent="0.2">
      <c r="M655" s="499">
        <v>40501</v>
      </c>
      <c r="N655" s="105">
        <v>0.16900000000000001</v>
      </c>
      <c r="O655" s="105"/>
    </row>
    <row r="656" spans="13:15" ht="10.5" customHeight="1" x14ac:dyDescent="0.2">
      <c r="M656" s="499">
        <v>40504</v>
      </c>
      <c r="N656" s="105">
        <v>0.17</v>
      </c>
      <c r="O656" s="105"/>
    </row>
    <row r="657" spans="13:15" ht="10.5" customHeight="1" x14ac:dyDescent="0.2">
      <c r="M657" s="499">
        <v>40505</v>
      </c>
      <c r="N657" s="105">
        <v>0.16800000000000001</v>
      </c>
      <c r="O657" s="105"/>
    </row>
    <row r="658" spans="13:15" ht="10.5" customHeight="1" x14ac:dyDescent="0.2">
      <c r="M658" s="499">
        <v>40506</v>
      </c>
      <c r="N658" s="105">
        <v>0.17199999999999999</v>
      </c>
      <c r="O658" s="105"/>
    </row>
    <row r="659" spans="13:15" ht="10.5" customHeight="1" x14ac:dyDescent="0.2">
      <c r="M659" s="499">
        <v>40507</v>
      </c>
      <c r="N659" s="105">
        <v>0.16700000000000001</v>
      </c>
      <c r="O659" s="105"/>
    </row>
    <row r="660" spans="13:15" ht="10.5" customHeight="1" x14ac:dyDescent="0.2">
      <c r="M660" s="499">
        <v>40508</v>
      </c>
      <c r="N660" s="105">
        <v>0.17699999999999999</v>
      </c>
      <c r="O660" s="105"/>
    </row>
    <row r="661" spans="13:15" ht="10.5" customHeight="1" x14ac:dyDescent="0.2">
      <c r="M661" s="499">
        <v>40511</v>
      </c>
      <c r="N661" s="105">
        <v>0.18</v>
      </c>
      <c r="O661" s="105"/>
    </row>
    <row r="662" spans="13:15" ht="10.5" customHeight="1" x14ac:dyDescent="0.2">
      <c r="M662" s="499">
        <v>40512</v>
      </c>
      <c r="N662" s="105">
        <v>0.17299999999999999</v>
      </c>
      <c r="O662" s="105"/>
    </row>
    <row r="663" spans="13:15" ht="10.5" customHeight="1" x14ac:dyDescent="0.2">
      <c r="M663" s="499">
        <v>40513</v>
      </c>
      <c r="N663" s="105">
        <v>0.17</v>
      </c>
      <c r="O663" s="105"/>
    </row>
    <row r="664" spans="13:15" ht="10.5" customHeight="1" x14ac:dyDescent="0.2">
      <c r="M664" s="499">
        <v>40514</v>
      </c>
      <c r="N664" s="105">
        <v>0.192</v>
      </c>
      <c r="O664" s="105"/>
    </row>
    <row r="665" spans="13:15" ht="10.5" customHeight="1" x14ac:dyDescent="0.2">
      <c r="M665" s="499">
        <v>40515</v>
      </c>
      <c r="N665" s="105">
        <v>0.192</v>
      </c>
      <c r="O665" s="105"/>
    </row>
    <row r="666" spans="13:15" ht="10.5" customHeight="1" x14ac:dyDescent="0.2">
      <c r="M666" s="499">
        <v>40518</v>
      </c>
      <c r="N666" s="105">
        <v>0.182</v>
      </c>
      <c r="O666" s="105"/>
    </row>
    <row r="667" spans="13:15" ht="10.5" customHeight="1" x14ac:dyDescent="0.2">
      <c r="M667" s="499">
        <v>40519</v>
      </c>
      <c r="N667" s="105">
        <v>0.17599999999999999</v>
      </c>
      <c r="O667" s="105"/>
    </row>
    <row r="668" spans="13:15" ht="10.5" customHeight="1" x14ac:dyDescent="0.2">
      <c r="M668" s="499">
        <v>40520</v>
      </c>
      <c r="N668" s="105">
        <v>0.17799999999999999</v>
      </c>
      <c r="O668" s="105"/>
    </row>
    <row r="669" spans="13:15" ht="10.5" customHeight="1" x14ac:dyDescent="0.2">
      <c r="M669" s="499">
        <v>40521</v>
      </c>
      <c r="N669" s="105">
        <v>0.18</v>
      </c>
      <c r="O669" s="105"/>
    </row>
    <row r="670" spans="13:15" ht="10.5" customHeight="1" x14ac:dyDescent="0.2">
      <c r="M670" s="499">
        <v>40522</v>
      </c>
      <c r="N670" s="105">
        <v>0.17599999999999999</v>
      </c>
      <c r="O670" s="105"/>
    </row>
    <row r="671" spans="13:15" ht="10.5" customHeight="1" x14ac:dyDescent="0.2">
      <c r="M671" s="499">
        <v>40525</v>
      </c>
      <c r="N671" s="105">
        <v>0.16200000000000001</v>
      </c>
      <c r="O671" s="105"/>
    </row>
    <row r="672" spans="13:15" ht="10.5" customHeight="1" x14ac:dyDescent="0.2">
      <c r="M672" s="499">
        <v>40526</v>
      </c>
      <c r="N672" s="105">
        <v>0.156</v>
      </c>
      <c r="O672" s="105"/>
    </row>
    <row r="673" spans="13:15" ht="10.5" customHeight="1" x14ac:dyDescent="0.2">
      <c r="M673" s="499">
        <v>40527</v>
      </c>
      <c r="N673" s="105">
        <v>0.153</v>
      </c>
      <c r="O673" s="105"/>
    </row>
    <row r="674" spans="13:15" ht="10.5" customHeight="1" x14ac:dyDescent="0.2">
      <c r="M674" s="499">
        <v>40528</v>
      </c>
      <c r="N674" s="105">
        <v>0.155</v>
      </c>
      <c r="O674" s="105"/>
    </row>
    <row r="675" spans="13:15" ht="10.5" customHeight="1" x14ac:dyDescent="0.2">
      <c r="M675" s="499">
        <v>40529</v>
      </c>
      <c r="N675" s="105">
        <v>0.152</v>
      </c>
      <c r="O675" s="105"/>
    </row>
    <row r="676" spans="13:15" ht="10.5" customHeight="1" x14ac:dyDescent="0.2">
      <c r="M676" s="499">
        <v>40532</v>
      </c>
      <c r="N676" s="105">
        <v>0.153</v>
      </c>
      <c r="O676" s="105"/>
    </row>
    <row r="677" spans="13:15" ht="10.5" customHeight="1" x14ac:dyDescent="0.2">
      <c r="M677" s="499">
        <v>40533</v>
      </c>
      <c r="N677" s="105">
        <v>0.16500000000000001</v>
      </c>
      <c r="O677" s="105"/>
    </row>
    <row r="678" spans="13:15" ht="10.5" customHeight="1" x14ac:dyDescent="0.2">
      <c r="M678" s="499">
        <v>40534</v>
      </c>
      <c r="N678" s="105">
        <v>0.16</v>
      </c>
      <c r="O678" s="105"/>
    </row>
    <row r="679" spans="13:15" ht="10.5" customHeight="1" x14ac:dyDescent="0.2">
      <c r="M679" s="499">
        <v>40535</v>
      </c>
      <c r="N679" s="105">
        <v>0.14899999999999999</v>
      </c>
      <c r="O679" s="105"/>
    </row>
    <row r="680" spans="13:15" ht="10.5" customHeight="1" x14ac:dyDescent="0.2">
      <c r="M680" s="499">
        <v>40536</v>
      </c>
      <c r="N680" s="105">
        <v>0.14499999999999999</v>
      </c>
      <c r="O680" s="105"/>
    </row>
    <row r="681" spans="13:15" ht="10.5" customHeight="1" x14ac:dyDescent="0.2">
      <c r="M681" s="499">
        <v>40539</v>
      </c>
      <c r="N681" s="105">
        <v>0.13700000000000001</v>
      </c>
      <c r="O681" s="105"/>
    </row>
    <row r="682" spans="13:15" ht="10.5" customHeight="1" x14ac:dyDescent="0.2">
      <c r="M682" s="499">
        <v>40540</v>
      </c>
      <c r="N682" s="105">
        <v>0.129</v>
      </c>
      <c r="O682" s="105"/>
    </row>
    <row r="683" spans="13:15" ht="10.5" customHeight="1" x14ac:dyDescent="0.2">
      <c r="M683" s="499">
        <v>40541</v>
      </c>
      <c r="N683" s="105">
        <v>0.13400000000000001</v>
      </c>
      <c r="O683" s="105"/>
    </row>
    <row r="684" spans="13:15" ht="10.5" customHeight="1" x14ac:dyDescent="0.2">
      <c r="M684" s="499">
        <v>40542</v>
      </c>
      <c r="N684" s="105">
        <v>0.13600000000000001</v>
      </c>
      <c r="O684" s="105"/>
    </row>
    <row r="685" spans="13:15" ht="10.5" customHeight="1" x14ac:dyDescent="0.2">
      <c r="M685" s="499">
        <v>40543</v>
      </c>
      <c r="N685" s="105">
        <v>0.114</v>
      </c>
      <c r="O685" s="105"/>
    </row>
    <row r="686" spans="13:15" ht="10.5" customHeight="1" x14ac:dyDescent="0.2">
      <c r="M686" s="499">
        <v>40548</v>
      </c>
      <c r="N686" s="105">
        <v>0.11700000000000001</v>
      </c>
      <c r="O686" s="105"/>
    </row>
    <row r="687" spans="13:15" ht="10.5" customHeight="1" x14ac:dyDescent="0.2">
      <c r="M687" s="499">
        <v>40549</v>
      </c>
      <c r="N687" s="105">
        <v>0.109</v>
      </c>
      <c r="O687" s="105"/>
    </row>
    <row r="688" spans="13:15" ht="10.5" customHeight="1" x14ac:dyDescent="0.2">
      <c r="M688" s="499">
        <v>40553</v>
      </c>
      <c r="N688" s="105">
        <v>0.12</v>
      </c>
      <c r="O688" s="105"/>
    </row>
    <row r="689" spans="13:15" ht="10.5" customHeight="1" x14ac:dyDescent="0.2">
      <c r="M689" s="499">
        <v>40554</v>
      </c>
      <c r="N689" s="105">
        <v>0.125</v>
      </c>
      <c r="O689" s="105"/>
    </row>
    <row r="690" spans="13:15" ht="10.5" customHeight="1" x14ac:dyDescent="0.2">
      <c r="M690" s="499">
        <v>40555</v>
      </c>
      <c r="N690" s="105">
        <v>0.13500000000000001</v>
      </c>
      <c r="O690" s="105"/>
    </row>
    <row r="691" spans="13:15" ht="10.5" customHeight="1" x14ac:dyDescent="0.2">
      <c r="M691" s="499">
        <v>40556</v>
      </c>
      <c r="N691" s="105">
        <v>0.12</v>
      </c>
      <c r="O691" s="105"/>
    </row>
    <row r="692" spans="13:15" ht="10.5" customHeight="1" x14ac:dyDescent="0.2">
      <c r="M692" s="499">
        <v>40557</v>
      </c>
      <c r="N692" s="105">
        <v>0.111</v>
      </c>
      <c r="O692" s="105"/>
    </row>
    <row r="693" spans="13:15" ht="10.5" customHeight="1" x14ac:dyDescent="0.2">
      <c r="M693" s="499">
        <v>40560</v>
      </c>
      <c r="N693" s="105">
        <v>0.11600000000000001</v>
      </c>
      <c r="O693" s="105"/>
    </row>
    <row r="694" spans="13:15" ht="10.5" customHeight="1" x14ac:dyDescent="0.2">
      <c r="M694" s="499">
        <v>40561</v>
      </c>
      <c r="N694" s="105">
        <v>0.109</v>
      </c>
      <c r="O694" s="105"/>
    </row>
    <row r="695" spans="13:15" ht="10.5" customHeight="1" x14ac:dyDescent="0.2">
      <c r="M695" s="499">
        <v>40562</v>
      </c>
      <c r="N695" s="105">
        <v>0.122</v>
      </c>
      <c r="O695" s="105"/>
    </row>
    <row r="696" spans="13:15" ht="10.5" customHeight="1" x14ac:dyDescent="0.2">
      <c r="M696" s="499">
        <v>40563</v>
      </c>
      <c r="N696" s="105">
        <v>0.124</v>
      </c>
      <c r="O696" s="105"/>
    </row>
    <row r="697" spans="13:15" ht="10.5" customHeight="1" x14ac:dyDescent="0.2">
      <c r="M697" s="499">
        <v>40564</v>
      </c>
      <c r="N697" s="105">
        <v>0.114</v>
      </c>
      <c r="O697" s="105"/>
    </row>
    <row r="698" spans="13:15" ht="10.5" customHeight="1" x14ac:dyDescent="0.2">
      <c r="M698" s="499">
        <v>40567</v>
      </c>
      <c r="N698" s="105">
        <v>0.124</v>
      </c>
      <c r="O698" s="105"/>
    </row>
    <row r="699" spans="13:15" ht="10.5" customHeight="1" x14ac:dyDescent="0.2">
      <c r="M699" s="499">
        <v>40568</v>
      </c>
      <c r="N699" s="105">
        <v>0.11700000000000001</v>
      </c>
      <c r="O699" s="105"/>
    </row>
    <row r="700" spans="13:15" ht="10.5" customHeight="1" x14ac:dyDescent="0.2">
      <c r="M700" s="499">
        <v>40569</v>
      </c>
      <c r="N700" s="105">
        <v>0.11600000000000001</v>
      </c>
      <c r="O700" s="105"/>
    </row>
    <row r="701" spans="13:15" ht="10.5" customHeight="1" x14ac:dyDescent="0.2">
      <c r="M701" s="499">
        <v>40570</v>
      </c>
      <c r="N701" s="105">
        <v>0.11600000000000001</v>
      </c>
      <c r="O701" s="105"/>
    </row>
    <row r="702" spans="13:15" ht="10.5" customHeight="1" x14ac:dyDescent="0.2">
      <c r="M702" s="499">
        <v>40571</v>
      </c>
      <c r="N702" s="105">
        <v>0.14599999999999999</v>
      </c>
      <c r="O702" s="105"/>
    </row>
    <row r="703" spans="13:15" ht="10.5" customHeight="1" x14ac:dyDescent="0.2">
      <c r="M703" s="499">
        <v>40574</v>
      </c>
      <c r="N703" s="105">
        <v>0.14799999999999999</v>
      </c>
      <c r="O703" s="105"/>
    </row>
    <row r="704" spans="13:15" ht="10.5" customHeight="1" x14ac:dyDescent="0.2">
      <c r="M704" s="499">
        <v>40575</v>
      </c>
      <c r="N704" s="105">
        <v>0.13300000000000001</v>
      </c>
      <c r="O704" s="105"/>
    </row>
    <row r="705" spans="13:15" ht="10.5" customHeight="1" x14ac:dyDescent="0.2">
      <c r="M705" s="499">
        <v>40576</v>
      </c>
      <c r="N705" s="105">
        <v>0.13600000000000001</v>
      </c>
      <c r="O705" s="105"/>
    </row>
    <row r="706" spans="13:15" ht="10.5" customHeight="1" x14ac:dyDescent="0.2">
      <c r="M706" s="499">
        <v>40577</v>
      </c>
      <c r="N706" s="105">
        <v>0.14399999999999999</v>
      </c>
      <c r="O706" s="105"/>
    </row>
    <row r="707" spans="13:15" ht="10.5" customHeight="1" x14ac:dyDescent="0.2">
      <c r="M707" s="499">
        <v>40578</v>
      </c>
      <c r="N707" s="105">
        <v>0.16</v>
      </c>
      <c r="O707" s="105"/>
    </row>
    <row r="708" spans="13:15" ht="10.5" customHeight="1" x14ac:dyDescent="0.2">
      <c r="M708" s="499">
        <v>40581</v>
      </c>
      <c r="N708" s="105">
        <v>0.15</v>
      </c>
      <c r="O708" s="105"/>
    </row>
    <row r="709" spans="13:15" ht="10.5" customHeight="1" x14ac:dyDescent="0.2">
      <c r="M709" s="499">
        <v>40582</v>
      </c>
      <c r="N709" s="105">
        <v>0.14899999999999999</v>
      </c>
      <c r="O709" s="105"/>
    </row>
    <row r="710" spans="13:15" ht="10.5" customHeight="1" x14ac:dyDescent="0.2">
      <c r="M710" s="499">
        <v>40583</v>
      </c>
      <c r="N710" s="105">
        <v>0.13700000000000001</v>
      </c>
      <c r="O710" s="105"/>
    </row>
    <row r="711" spans="13:15" ht="10.5" customHeight="1" x14ac:dyDescent="0.2">
      <c r="M711" s="499">
        <v>40584</v>
      </c>
      <c r="N711" s="105">
        <v>0.159</v>
      </c>
      <c r="O711" s="105"/>
    </row>
    <row r="712" spans="13:15" ht="10.5" customHeight="1" x14ac:dyDescent="0.2">
      <c r="M712" s="499">
        <v>40585</v>
      </c>
      <c r="N712" s="105">
        <v>0.157</v>
      </c>
      <c r="O712" s="105"/>
    </row>
    <row r="713" spans="13:15" ht="10.5" customHeight="1" x14ac:dyDescent="0.2">
      <c r="M713" s="499">
        <v>40588</v>
      </c>
      <c r="N713" s="105">
        <v>0.14299999999999999</v>
      </c>
      <c r="O713" s="105"/>
    </row>
    <row r="714" spans="13:15" ht="10.5" customHeight="1" x14ac:dyDescent="0.2">
      <c r="M714" s="499">
        <v>40589</v>
      </c>
      <c r="N714" s="105">
        <v>0.15</v>
      </c>
      <c r="O714" s="105"/>
    </row>
    <row r="715" spans="13:15" ht="10.5" customHeight="1" x14ac:dyDescent="0.2">
      <c r="M715" s="499">
        <v>40590</v>
      </c>
      <c r="N715" s="105">
        <v>0.14799999999999999</v>
      </c>
      <c r="O715" s="105"/>
    </row>
    <row r="716" spans="13:15" ht="10.5" customHeight="1" x14ac:dyDescent="0.2">
      <c r="M716" s="499">
        <v>40591</v>
      </c>
      <c r="N716" s="105">
        <v>0.15</v>
      </c>
      <c r="O716" s="105"/>
    </row>
    <row r="717" spans="13:15" ht="10.5" customHeight="1" x14ac:dyDescent="0.2">
      <c r="M717" s="499">
        <v>40592</v>
      </c>
      <c r="N717" s="105">
        <v>0.151</v>
      </c>
      <c r="O717" s="105"/>
    </row>
    <row r="718" spans="13:15" ht="10.5" customHeight="1" x14ac:dyDescent="0.2">
      <c r="M718" s="499">
        <v>40595</v>
      </c>
      <c r="N718" s="105">
        <v>0.157</v>
      </c>
      <c r="O718" s="105"/>
    </row>
    <row r="719" spans="13:15" ht="10.5" customHeight="1" x14ac:dyDescent="0.2">
      <c r="M719" s="499">
        <v>40596</v>
      </c>
      <c r="N719" s="105">
        <v>0.161</v>
      </c>
      <c r="O719" s="105"/>
    </row>
    <row r="720" spans="13:15" ht="10.5" customHeight="1" x14ac:dyDescent="0.2">
      <c r="M720" s="499">
        <v>40597</v>
      </c>
      <c r="N720" s="105">
        <v>0.151</v>
      </c>
      <c r="O720" s="105"/>
    </row>
    <row r="721" spans="13:15" ht="10.5" customHeight="1" x14ac:dyDescent="0.2">
      <c r="M721" s="499">
        <v>40598</v>
      </c>
      <c r="N721" s="105">
        <v>0.154</v>
      </c>
      <c r="O721" s="105"/>
    </row>
    <row r="722" spans="13:15" ht="10.5" customHeight="1" x14ac:dyDescent="0.2">
      <c r="M722" s="499">
        <v>40599</v>
      </c>
      <c r="N722" s="105">
        <v>0.13800000000000001</v>
      </c>
      <c r="O722" s="105"/>
    </row>
    <row r="723" spans="13:15" ht="10.5" customHeight="1" x14ac:dyDescent="0.2">
      <c r="M723" s="499">
        <v>40602</v>
      </c>
      <c r="N723" s="105">
        <v>0.156</v>
      </c>
      <c r="O723" s="105"/>
    </row>
    <row r="724" spans="13:15" ht="10.5" customHeight="1" x14ac:dyDescent="0.2">
      <c r="M724" s="499">
        <v>40603</v>
      </c>
      <c r="N724" s="105">
        <v>0.14599999999999999</v>
      </c>
      <c r="O724" s="105"/>
    </row>
    <row r="725" spans="13:15" ht="10.5" customHeight="1" x14ac:dyDescent="0.2">
      <c r="M725" s="499">
        <v>40604</v>
      </c>
      <c r="N725" s="105">
        <v>0.155</v>
      </c>
      <c r="O725" s="105"/>
    </row>
    <row r="726" spans="13:15" ht="10.5" customHeight="1" x14ac:dyDescent="0.2">
      <c r="M726" s="499">
        <v>40605</v>
      </c>
      <c r="N726" s="105">
        <v>0.156</v>
      </c>
      <c r="O726" s="105"/>
    </row>
    <row r="727" spans="13:15" ht="10.5" customHeight="1" x14ac:dyDescent="0.2">
      <c r="M727" s="499">
        <v>40606</v>
      </c>
      <c r="N727" s="105">
        <v>0.14499999999999999</v>
      </c>
      <c r="O727" s="105"/>
    </row>
    <row r="728" spans="13:15" ht="10.5" customHeight="1" x14ac:dyDescent="0.2">
      <c r="M728" s="499">
        <v>40611</v>
      </c>
      <c r="N728" s="105">
        <v>0.161</v>
      </c>
      <c r="O728" s="105"/>
    </row>
    <row r="729" spans="13:15" ht="10.5" customHeight="1" x14ac:dyDescent="0.2">
      <c r="M729" s="499">
        <v>40612</v>
      </c>
      <c r="N729" s="105">
        <v>0.159</v>
      </c>
      <c r="O729" s="105"/>
    </row>
    <row r="730" spans="13:15" ht="10.5" customHeight="1" x14ac:dyDescent="0.2">
      <c r="M730" s="499">
        <v>40613</v>
      </c>
      <c r="N730" s="105">
        <v>0.14299999999999999</v>
      </c>
      <c r="O730" s="105"/>
    </row>
    <row r="731" spans="13:15" ht="10.5" customHeight="1" x14ac:dyDescent="0.2">
      <c r="M731" s="499">
        <v>40616</v>
      </c>
      <c r="N731" s="105">
        <v>0.13200000000000001</v>
      </c>
      <c r="O731" s="105"/>
    </row>
    <row r="732" spans="13:15" ht="10.5" customHeight="1" x14ac:dyDescent="0.2">
      <c r="M732" s="499">
        <v>40617</v>
      </c>
      <c r="N732" s="105">
        <v>0.15</v>
      </c>
      <c r="O732" s="105"/>
    </row>
    <row r="733" spans="13:15" ht="10.5" customHeight="1" x14ac:dyDescent="0.2">
      <c r="M733" s="499">
        <v>40618</v>
      </c>
      <c r="N733" s="105">
        <v>0.155</v>
      </c>
      <c r="O733" s="105"/>
    </row>
    <row r="734" spans="13:15" ht="10.5" customHeight="1" x14ac:dyDescent="0.2">
      <c r="M734" s="499">
        <v>40619</v>
      </c>
      <c r="N734" s="105">
        <v>0.152</v>
      </c>
      <c r="O734" s="105"/>
    </row>
    <row r="735" spans="13:15" ht="10.5" customHeight="1" x14ac:dyDescent="0.2">
      <c r="M735" s="499">
        <v>40620</v>
      </c>
      <c r="N735" s="105">
        <v>0.16800000000000001</v>
      </c>
      <c r="O735" s="105"/>
    </row>
    <row r="736" spans="13:15" ht="10.5" customHeight="1" x14ac:dyDescent="0.2">
      <c r="M736" s="499">
        <v>40623</v>
      </c>
      <c r="N736" s="105">
        <v>0.15</v>
      </c>
      <c r="O736" s="105"/>
    </row>
    <row r="737" spans="13:15" ht="10.5" customHeight="1" x14ac:dyDescent="0.2">
      <c r="M737" s="499">
        <v>40624</v>
      </c>
      <c r="N737" s="105">
        <v>0.152</v>
      </c>
      <c r="O737" s="105"/>
    </row>
    <row r="738" spans="13:15" ht="10.5" customHeight="1" x14ac:dyDescent="0.2">
      <c r="M738" s="499">
        <v>40625</v>
      </c>
      <c r="N738" s="105">
        <v>0.14399999999999999</v>
      </c>
      <c r="O738" s="105"/>
    </row>
    <row r="739" spans="13:15" ht="10.5" customHeight="1" x14ac:dyDescent="0.2">
      <c r="M739" s="499">
        <v>40626</v>
      </c>
      <c r="N739" s="105">
        <v>0.14499999999999999</v>
      </c>
      <c r="O739" s="105"/>
    </row>
    <row r="740" spans="13:15" ht="10.5" customHeight="1" x14ac:dyDescent="0.2">
      <c r="M740" s="499">
        <v>40627</v>
      </c>
      <c r="N740" s="105">
        <v>0.152</v>
      </c>
      <c r="O740" s="105"/>
    </row>
    <row r="741" spans="13:15" ht="10.5" customHeight="1" x14ac:dyDescent="0.2">
      <c r="M741" s="499">
        <v>40630</v>
      </c>
      <c r="N741" s="105">
        <v>0.156</v>
      </c>
      <c r="O741" s="105"/>
    </row>
    <row r="742" spans="13:15" ht="10.5" customHeight="1" x14ac:dyDescent="0.2">
      <c r="M742" s="499">
        <v>40631</v>
      </c>
      <c r="N742" s="105">
        <v>0.14399999999999999</v>
      </c>
      <c r="O742" s="105"/>
    </row>
    <row r="743" spans="13:15" ht="10.5" customHeight="1" x14ac:dyDescent="0.2">
      <c r="M743" s="499">
        <v>40632</v>
      </c>
      <c r="N743" s="105">
        <v>0.13400000000000001</v>
      </c>
      <c r="O743" s="105"/>
    </row>
    <row r="744" spans="13:15" ht="10.5" customHeight="1" x14ac:dyDescent="0.2">
      <c r="M744" s="499">
        <v>40633</v>
      </c>
      <c r="N744" s="105">
        <v>0.14000000000000001</v>
      </c>
      <c r="O744" s="105"/>
    </row>
    <row r="745" spans="13:15" ht="10.5" customHeight="1" x14ac:dyDescent="0.2">
      <c r="M745" s="499">
        <v>40634</v>
      </c>
      <c r="N745" s="105">
        <v>0.13600000000000001</v>
      </c>
      <c r="O745" s="105"/>
    </row>
    <row r="746" spans="13:15" ht="10.5" customHeight="1" x14ac:dyDescent="0.2">
      <c r="M746" s="499">
        <v>40637</v>
      </c>
      <c r="N746" s="105">
        <v>0.13500000000000001</v>
      </c>
      <c r="O746" s="105"/>
    </row>
    <row r="747" spans="13:15" ht="10.5" customHeight="1" x14ac:dyDescent="0.2">
      <c r="M747" s="499">
        <v>40638</v>
      </c>
      <c r="N747" s="105">
        <v>0.13700000000000001</v>
      </c>
      <c r="O747" s="105"/>
    </row>
    <row r="748" spans="13:15" ht="10.5" customHeight="1" x14ac:dyDescent="0.2">
      <c r="M748" s="499">
        <v>40639</v>
      </c>
      <c r="N748" s="105">
        <v>0.14099999999999999</v>
      </c>
      <c r="O748" s="105"/>
    </row>
    <row r="749" spans="13:15" ht="10.5" customHeight="1" x14ac:dyDescent="0.2">
      <c r="M749" s="499">
        <v>40640</v>
      </c>
      <c r="N749" s="105">
        <v>0.13</v>
      </c>
      <c r="O749" s="105"/>
    </row>
    <row r="750" spans="13:15" ht="10.5" customHeight="1" x14ac:dyDescent="0.2">
      <c r="M750" s="499">
        <v>40641</v>
      </c>
      <c r="N750" s="105">
        <v>0.129</v>
      </c>
      <c r="O750" s="105"/>
    </row>
    <row r="751" spans="13:15" ht="10.5" customHeight="1" x14ac:dyDescent="0.2">
      <c r="M751" s="499">
        <v>40644</v>
      </c>
      <c r="N751" s="105">
        <v>0.128</v>
      </c>
      <c r="O751" s="105"/>
    </row>
    <row r="752" spans="13:15" ht="10.5" customHeight="1" x14ac:dyDescent="0.2">
      <c r="M752" s="499">
        <v>40645</v>
      </c>
      <c r="N752" s="105">
        <v>0.13100000000000001</v>
      </c>
      <c r="O752" s="105"/>
    </row>
    <row r="753" spans="13:15" ht="10.5" customHeight="1" x14ac:dyDescent="0.2">
      <c r="M753" s="499">
        <v>40646</v>
      </c>
      <c r="N753" s="105">
        <v>0.127</v>
      </c>
      <c r="O753" s="105"/>
    </row>
    <row r="754" spans="13:15" ht="10.5" customHeight="1" x14ac:dyDescent="0.2">
      <c r="M754" s="499">
        <v>40647</v>
      </c>
      <c r="N754" s="105">
        <v>0.125</v>
      </c>
      <c r="O754" s="105"/>
    </row>
    <row r="755" spans="13:15" ht="10.5" customHeight="1" x14ac:dyDescent="0.2">
      <c r="M755" s="499">
        <v>40648</v>
      </c>
      <c r="N755" s="105">
        <v>0.128</v>
      </c>
      <c r="O755" s="105"/>
    </row>
    <row r="756" spans="13:15" ht="10.5" customHeight="1" x14ac:dyDescent="0.2">
      <c r="M756" s="499">
        <v>40651</v>
      </c>
      <c r="N756" s="105">
        <v>0.121</v>
      </c>
      <c r="O756" s="105"/>
    </row>
    <row r="757" spans="13:15" ht="10.5" customHeight="1" x14ac:dyDescent="0.2">
      <c r="M757" s="499">
        <v>40652</v>
      </c>
      <c r="N757" s="105">
        <v>0.124</v>
      </c>
      <c r="O757" s="105"/>
    </row>
    <row r="758" spans="13:15" ht="10.5" customHeight="1" x14ac:dyDescent="0.2">
      <c r="M758" s="499">
        <v>40653</v>
      </c>
      <c r="N758" s="105">
        <v>0.13400000000000001</v>
      </c>
      <c r="O758" s="105"/>
    </row>
    <row r="759" spans="13:15" ht="10.5" customHeight="1" x14ac:dyDescent="0.2">
      <c r="M759" s="499">
        <v>40654</v>
      </c>
      <c r="N759" s="105">
        <v>0.13800000000000001</v>
      </c>
      <c r="O759" s="105"/>
    </row>
    <row r="760" spans="13:15" ht="10.5" customHeight="1" x14ac:dyDescent="0.2">
      <c r="M760" s="499">
        <v>40655</v>
      </c>
      <c r="N760" s="105">
        <v>0.11899999999999999</v>
      </c>
      <c r="O760" s="105"/>
    </row>
    <row r="761" spans="13:15" ht="10.5" customHeight="1" x14ac:dyDescent="0.2">
      <c r="M761" s="499">
        <v>40659</v>
      </c>
      <c r="N761" s="105">
        <v>0.122</v>
      </c>
      <c r="O761" s="105"/>
    </row>
    <row r="762" spans="13:15" ht="10.5" customHeight="1" x14ac:dyDescent="0.2">
      <c r="M762" s="499">
        <v>40660</v>
      </c>
      <c r="N762" s="105">
        <v>0.13200000000000001</v>
      </c>
      <c r="O762" s="105"/>
    </row>
    <row r="763" spans="13:15" ht="10.5" customHeight="1" x14ac:dyDescent="0.2">
      <c r="M763" s="499">
        <v>40661</v>
      </c>
      <c r="N763" s="105">
        <v>0.112</v>
      </c>
      <c r="O763" s="105"/>
    </row>
    <row r="764" spans="13:15" ht="10.5" customHeight="1" x14ac:dyDescent="0.2">
      <c r="M764" s="499">
        <v>40662</v>
      </c>
      <c r="N764" s="105">
        <v>0.115</v>
      </c>
      <c r="O764" s="105"/>
    </row>
    <row r="765" spans="13:15" ht="10.5" customHeight="1" x14ac:dyDescent="0.2">
      <c r="M765" s="499">
        <v>40667</v>
      </c>
      <c r="N765" s="105">
        <v>0.106</v>
      </c>
      <c r="O765" s="105"/>
    </row>
    <row r="766" spans="13:15" ht="10.5" customHeight="1" x14ac:dyDescent="0.2">
      <c r="M766" s="499">
        <v>40668</v>
      </c>
      <c r="N766" s="105">
        <v>0.108</v>
      </c>
      <c r="O766" s="105"/>
    </row>
    <row r="767" spans="13:15" ht="10.5" customHeight="1" x14ac:dyDescent="0.2">
      <c r="M767" s="499">
        <v>40669</v>
      </c>
      <c r="N767" s="105">
        <v>0.112</v>
      </c>
      <c r="O767" s="105"/>
    </row>
    <row r="768" spans="13:15" ht="10.5" customHeight="1" x14ac:dyDescent="0.2">
      <c r="M768" s="499">
        <v>40673</v>
      </c>
      <c r="N768" s="105">
        <v>0.106</v>
      </c>
      <c r="O768" s="105"/>
    </row>
    <row r="769" spans="13:15" ht="10.5" customHeight="1" x14ac:dyDescent="0.2">
      <c r="M769" s="499">
        <v>40674</v>
      </c>
      <c r="N769" s="105">
        <v>0.11</v>
      </c>
      <c r="O769" s="105"/>
    </row>
    <row r="770" spans="13:15" ht="10.5" customHeight="1" x14ac:dyDescent="0.2">
      <c r="M770" s="499">
        <v>40675</v>
      </c>
      <c r="N770" s="105">
        <v>0.124</v>
      </c>
      <c r="O770" s="105"/>
    </row>
    <row r="771" spans="13:15" ht="10.5" customHeight="1" x14ac:dyDescent="0.2">
      <c r="M771" s="499">
        <v>40676</v>
      </c>
      <c r="N771" s="105">
        <v>0.126</v>
      </c>
      <c r="O771" s="105"/>
    </row>
    <row r="772" spans="13:15" ht="10.5" customHeight="1" x14ac:dyDescent="0.2">
      <c r="M772" s="499">
        <v>40679</v>
      </c>
      <c r="N772" s="105">
        <v>0.14399999999999999</v>
      </c>
      <c r="O772" s="105"/>
    </row>
    <row r="773" spans="13:15" ht="10.5" customHeight="1" x14ac:dyDescent="0.2">
      <c r="M773" s="499">
        <v>40680</v>
      </c>
      <c r="N773" s="105">
        <v>0.13800000000000001</v>
      </c>
      <c r="O773" s="105"/>
    </row>
    <row r="774" spans="13:15" ht="10.5" customHeight="1" x14ac:dyDescent="0.2">
      <c r="M774" s="499">
        <v>40681</v>
      </c>
      <c r="N774" s="105">
        <v>0.14699999999999999</v>
      </c>
      <c r="O774" s="105"/>
    </row>
    <row r="775" spans="13:15" ht="10.5" customHeight="1" x14ac:dyDescent="0.2">
      <c r="M775" s="499">
        <v>40682</v>
      </c>
      <c r="N775" s="105">
        <v>0.13500000000000001</v>
      </c>
      <c r="O775" s="105"/>
    </row>
    <row r="776" spans="13:15" ht="10.5" customHeight="1" x14ac:dyDescent="0.2">
      <c r="M776" s="499">
        <v>40683</v>
      </c>
      <c r="N776" s="105">
        <v>0.14199999999999999</v>
      </c>
      <c r="O776" s="105"/>
    </row>
    <row r="777" spans="13:15" ht="10.5" customHeight="1" x14ac:dyDescent="0.2">
      <c r="M777" s="499">
        <v>40686</v>
      </c>
      <c r="N777" s="105">
        <v>0.14499999999999999</v>
      </c>
      <c r="O777" s="105"/>
    </row>
    <row r="778" spans="13:15" ht="10.5" customHeight="1" x14ac:dyDescent="0.2">
      <c r="M778" s="499">
        <v>40687</v>
      </c>
      <c r="N778" s="105">
        <v>0.14099999999999999</v>
      </c>
      <c r="O778" s="105"/>
    </row>
    <row r="779" spans="13:15" ht="10.5" customHeight="1" x14ac:dyDescent="0.2">
      <c r="M779" s="499">
        <v>40688</v>
      </c>
      <c r="N779" s="105">
        <v>0.14699999999999999</v>
      </c>
      <c r="O779" s="105"/>
    </row>
    <row r="780" spans="13:15" ht="10.5" customHeight="1" x14ac:dyDescent="0.2">
      <c r="M780" s="499">
        <v>40689</v>
      </c>
      <c r="N780" s="105">
        <v>0.14000000000000001</v>
      </c>
      <c r="O780" s="105"/>
    </row>
    <row r="781" spans="13:15" ht="10.5" customHeight="1" x14ac:dyDescent="0.2">
      <c r="M781" s="499">
        <v>40690</v>
      </c>
      <c r="N781" s="105">
        <v>0.13800000000000001</v>
      </c>
      <c r="O781" s="105"/>
    </row>
    <row r="782" spans="13:15" ht="10.5" customHeight="1" x14ac:dyDescent="0.2">
      <c r="M782" s="499">
        <v>40693</v>
      </c>
      <c r="N782" s="105">
        <v>0.14899999999999999</v>
      </c>
      <c r="O782" s="105"/>
    </row>
    <row r="783" spans="13:15" ht="10.5" customHeight="1" x14ac:dyDescent="0.2">
      <c r="M783" s="499">
        <v>40694</v>
      </c>
      <c r="N783" s="105">
        <v>0.14199999999999999</v>
      </c>
      <c r="O783" s="105"/>
    </row>
    <row r="784" spans="13:15" ht="10.5" customHeight="1" x14ac:dyDescent="0.2">
      <c r="M784" s="499">
        <v>40695</v>
      </c>
      <c r="N784" s="105">
        <v>0.13200000000000001</v>
      </c>
      <c r="O784" s="105"/>
    </row>
    <row r="785" spans="13:15" ht="10.5" customHeight="1" x14ac:dyDescent="0.2">
      <c r="M785" s="499">
        <v>40696</v>
      </c>
      <c r="N785" s="105">
        <v>0.126</v>
      </c>
      <c r="O785" s="105"/>
    </row>
    <row r="786" spans="13:15" ht="10.5" customHeight="1" x14ac:dyDescent="0.2">
      <c r="M786" s="499">
        <v>40697</v>
      </c>
      <c r="N786" s="105">
        <v>0.13200000000000001</v>
      </c>
      <c r="O786" s="105"/>
    </row>
    <row r="787" spans="13:15" ht="10.5" customHeight="1" x14ac:dyDescent="0.2">
      <c r="M787" s="499">
        <v>40700</v>
      </c>
      <c r="N787" s="105">
        <v>0.13900000000000001</v>
      </c>
      <c r="O787" s="105"/>
    </row>
    <row r="788" spans="13:15" ht="10.5" customHeight="1" x14ac:dyDescent="0.2">
      <c r="M788" s="499">
        <v>40701</v>
      </c>
      <c r="N788" s="105">
        <v>0.124</v>
      </c>
      <c r="O788" s="105"/>
    </row>
    <row r="789" spans="13:15" ht="10.5" customHeight="1" x14ac:dyDescent="0.2">
      <c r="M789" s="499">
        <v>40702</v>
      </c>
      <c r="N789" s="105">
        <v>0.14499999999999999</v>
      </c>
      <c r="O789" s="105"/>
    </row>
    <row r="790" spans="13:15" ht="10.5" customHeight="1" x14ac:dyDescent="0.2">
      <c r="M790" s="499">
        <v>40703</v>
      </c>
      <c r="N790" s="105">
        <v>0.13</v>
      </c>
      <c r="O790" s="105"/>
    </row>
    <row r="791" spans="13:15" ht="10.5" customHeight="1" x14ac:dyDescent="0.2">
      <c r="M791" s="499">
        <v>40704</v>
      </c>
      <c r="N791" s="105">
        <v>0.13600000000000001</v>
      </c>
      <c r="O791" s="105"/>
    </row>
    <row r="792" spans="13:15" ht="10.5" customHeight="1" x14ac:dyDescent="0.2">
      <c r="M792" s="499">
        <v>40708</v>
      </c>
      <c r="N792" s="105">
        <v>0.129</v>
      </c>
      <c r="O792" s="105"/>
    </row>
    <row r="793" spans="13:15" ht="10.5" customHeight="1" x14ac:dyDescent="0.2">
      <c r="M793" s="499">
        <v>40709</v>
      </c>
      <c r="N793" s="105">
        <v>0.14199999999999999</v>
      </c>
      <c r="O793" s="105"/>
    </row>
    <row r="794" spans="13:15" ht="10.5" customHeight="1" x14ac:dyDescent="0.2">
      <c r="M794" s="499">
        <v>40710</v>
      </c>
      <c r="N794" s="105">
        <v>0.14099999999999999</v>
      </c>
      <c r="O794" s="105"/>
    </row>
    <row r="795" spans="13:15" ht="10.5" customHeight="1" x14ac:dyDescent="0.2">
      <c r="M795" s="499">
        <v>40711</v>
      </c>
      <c r="N795" s="105">
        <v>0.13400000000000001</v>
      </c>
      <c r="O795" s="105"/>
    </row>
    <row r="796" spans="13:15" ht="10.5" customHeight="1" x14ac:dyDescent="0.2">
      <c r="M796" s="499">
        <v>40714</v>
      </c>
      <c r="N796" s="105">
        <v>0.153</v>
      </c>
      <c r="O796" s="105"/>
    </row>
    <row r="797" spans="13:15" ht="10.5" customHeight="1" x14ac:dyDescent="0.2">
      <c r="M797" s="499">
        <v>40715</v>
      </c>
      <c r="N797" s="105">
        <v>0.151</v>
      </c>
      <c r="O797" s="105"/>
    </row>
    <row r="798" spans="13:15" ht="10.5" customHeight="1" x14ac:dyDescent="0.2">
      <c r="M798" s="499">
        <v>40716</v>
      </c>
      <c r="N798" s="105">
        <v>0.156</v>
      </c>
      <c r="O798" s="105"/>
    </row>
    <row r="799" spans="13:15" ht="10.5" customHeight="1" x14ac:dyDescent="0.2">
      <c r="M799" s="499">
        <v>40717</v>
      </c>
      <c r="N799" s="105">
        <v>0.14699999999999999</v>
      </c>
      <c r="O799" s="105"/>
    </row>
    <row r="800" spans="13:15" ht="10.5" customHeight="1" x14ac:dyDescent="0.2">
      <c r="M800" s="499">
        <v>40718</v>
      </c>
      <c r="N800" s="105">
        <v>0.14899999999999999</v>
      </c>
      <c r="O800" s="105"/>
    </row>
    <row r="801" spans="13:19" ht="10.5" customHeight="1" x14ac:dyDescent="0.2">
      <c r="M801" s="499">
        <v>40723</v>
      </c>
      <c r="N801" s="105">
        <v>0.14099999999999999</v>
      </c>
      <c r="O801" s="105"/>
    </row>
    <row r="802" spans="13:19" ht="10.5" customHeight="1" x14ac:dyDescent="0.2">
      <c r="M802" s="499">
        <v>40724</v>
      </c>
      <c r="N802" s="105">
        <v>0.13100000000000001</v>
      </c>
      <c r="O802" s="105"/>
    </row>
    <row r="803" spans="13:19" ht="10.5" customHeight="1" x14ac:dyDescent="0.2">
      <c r="M803" s="499">
        <v>40725</v>
      </c>
      <c r="N803" s="105">
        <v>0.13300000000000001</v>
      </c>
      <c r="O803" s="105"/>
    </row>
    <row r="804" spans="13:19" ht="10.5" customHeight="1" x14ac:dyDescent="0.2">
      <c r="M804" s="499">
        <v>40728</v>
      </c>
      <c r="N804" s="105">
        <v>0.14399999999999999</v>
      </c>
      <c r="O804" s="105"/>
    </row>
    <row r="805" spans="13:19" ht="10.5" customHeight="1" x14ac:dyDescent="0.2">
      <c r="M805" s="499">
        <v>40729</v>
      </c>
      <c r="N805" s="105">
        <v>0.16800000000000001</v>
      </c>
      <c r="O805" s="105"/>
      <c r="S805" s="105">
        <f>N805</f>
        <v>0.16800000000000001</v>
      </c>
    </row>
    <row r="806" spans="13:19" ht="10.5" customHeight="1" x14ac:dyDescent="0.2">
      <c r="M806" s="499">
        <v>40730</v>
      </c>
      <c r="N806" s="105">
        <v>0.161</v>
      </c>
      <c r="O806" s="105"/>
      <c r="S806" s="105"/>
    </row>
    <row r="807" spans="13:19" ht="10.5" customHeight="1" x14ac:dyDescent="0.2">
      <c r="M807" s="499">
        <v>40731</v>
      </c>
      <c r="N807" s="105">
        <v>0.16600000000000001</v>
      </c>
      <c r="O807" s="105"/>
      <c r="S807" s="105"/>
    </row>
    <row r="808" spans="13:19" ht="10.5" customHeight="1" x14ac:dyDescent="0.2">
      <c r="M808" s="499">
        <v>40732</v>
      </c>
      <c r="N808" s="105">
        <v>0.17299999999999999</v>
      </c>
      <c r="O808" s="105"/>
      <c r="S808" s="105"/>
    </row>
    <row r="809" spans="13:19" ht="10.5" customHeight="1" x14ac:dyDescent="0.2">
      <c r="M809" s="499">
        <v>40735</v>
      </c>
      <c r="N809" s="105">
        <v>0.161</v>
      </c>
      <c r="O809" s="105"/>
      <c r="S809" s="105"/>
    </row>
    <row r="810" spans="13:19" ht="10.5" customHeight="1" x14ac:dyDescent="0.2">
      <c r="M810" s="499">
        <v>40736</v>
      </c>
      <c r="N810" s="105">
        <v>0.16</v>
      </c>
      <c r="O810" s="105"/>
      <c r="S810" s="105"/>
    </row>
    <row r="811" spans="13:19" ht="10.5" customHeight="1" x14ac:dyDescent="0.2">
      <c r="M811" s="499">
        <v>40737</v>
      </c>
      <c r="N811" s="105">
        <v>0.157</v>
      </c>
      <c r="O811" s="105"/>
      <c r="S811" s="105"/>
    </row>
    <row r="812" spans="13:19" ht="10.5" customHeight="1" x14ac:dyDescent="0.2">
      <c r="M812" s="499">
        <v>40738</v>
      </c>
      <c r="N812" s="105">
        <v>0.14899999999999999</v>
      </c>
      <c r="O812" s="105"/>
    </row>
    <row r="813" spans="13:19" ht="10.5" customHeight="1" x14ac:dyDescent="0.2">
      <c r="M813" s="499">
        <v>40739</v>
      </c>
      <c r="N813" s="105">
        <v>0.154</v>
      </c>
      <c r="O813" s="105"/>
    </row>
    <row r="814" spans="13:19" ht="10.5" customHeight="1" x14ac:dyDescent="0.2">
      <c r="M814" s="499">
        <v>40742</v>
      </c>
      <c r="N814" s="105">
        <v>0.155</v>
      </c>
      <c r="O814" s="105"/>
    </row>
    <row r="815" spans="13:19" ht="10.5" customHeight="1" x14ac:dyDescent="0.2">
      <c r="M815" s="499">
        <v>40743</v>
      </c>
      <c r="N815" s="105">
        <v>0.152</v>
      </c>
      <c r="O815" s="105"/>
    </row>
    <row r="816" spans="13:19" ht="10.5" customHeight="1" x14ac:dyDescent="0.2">
      <c r="M816" s="499">
        <v>40744</v>
      </c>
      <c r="N816" s="105">
        <v>0.14799999999999999</v>
      </c>
      <c r="O816" s="105"/>
    </row>
    <row r="817" spans="13:15" ht="10.5" customHeight="1" x14ac:dyDescent="0.2">
      <c r="M817" s="499">
        <v>40745</v>
      </c>
      <c r="N817" s="105">
        <v>0.157</v>
      </c>
      <c r="O817" s="105"/>
    </row>
    <row r="818" spans="13:15" ht="10.5" customHeight="1" x14ac:dyDescent="0.2">
      <c r="M818" s="499">
        <v>40746</v>
      </c>
      <c r="N818" s="105">
        <v>0.16</v>
      </c>
      <c r="O818" s="105"/>
    </row>
    <row r="819" spans="13:15" ht="10.5" customHeight="1" x14ac:dyDescent="0.2">
      <c r="M819" s="499">
        <v>40749</v>
      </c>
      <c r="N819" s="105">
        <v>0.156</v>
      </c>
      <c r="O819" s="105"/>
    </row>
    <row r="820" spans="13:15" ht="10.5" customHeight="1" x14ac:dyDescent="0.2">
      <c r="M820" s="499">
        <v>40750</v>
      </c>
      <c r="N820" s="105">
        <v>0.151</v>
      </c>
      <c r="O820" s="105"/>
    </row>
    <row r="821" spans="13:15" ht="10.5" customHeight="1" x14ac:dyDescent="0.2">
      <c r="M821" s="499">
        <v>40751</v>
      </c>
      <c r="N821" s="105">
        <v>0.16200000000000001</v>
      </c>
      <c r="O821" s="105"/>
    </row>
    <row r="822" spans="13:15" ht="10.5" customHeight="1" x14ac:dyDescent="0.2">
      <c r="M822" s="499">
        <v>40752</v>
      </c>
      <c r="N822" s="105">
        <v>0.14099999999999999</v>
      </c>
      <c r="O822" s="105"/>
    </row>
    <row r="823" spans="13:15" ht="10.5" customHeight="1" x14ac:dyDescent="0.2">
      <c r="M823" s="499">
        <v>40753</v>
      </c>
      <c r="N823" s="105">
        <v>0.14499999999999999</v>
      </c>
      <c r="O823" s="105"/>
    </row>
    <row r="824" spans="13:15" ht="10.5" customHeight="1" x14ac:dyDescent="0.2">
      <c r="M824" s="499">
        <v>40756</v>
      </c>
      <c r="N824" s="105">
        <v>0.14499999999999999</v>
      </c>
      <c r="O824" s="105"/>
    </row>
    <row r="825" spans="13:15" ht="10.5" customHeight="1" x14ac:dyDescent="0.2">
      <c r="M825" s="499">
        <v>40757</v>
      </c>
      <c r="N825" s="105">
        <v>0.14299999999999999</v>
      </c>
      <c r="O825" s="105"/>
    </row>
    <row r="826" spans="13:15" ht="10.5" customHeight="1" x14ac:dyDescent="0.2">
      <c r="M826" s="499">
        <v>40758</v>
      </c>
      <c r="N826" s="105">
        <v>0.14899999999999999</v>
      </c>
      <c r="O826" s="105"/>
    </row>
    <row r="827" spans="13:15" ht="10.5" customHeight="1" x14ac:dyDescent="0.2">
      <c r="M827" s="499">
        <v>40759</v>
      </c>
      <c r="N827" s="105">
        <v>0.14000000000000001</v>
      </c>
      <c r="O827" s="105"/>
    </row>
    <row r="828" spans="13:15" ht="10.5" customHeight="1" x14ac:dyDescent="0.2">
      <c r="M828" s="499">
        <v>40760</v>
      </c>
      <c r="N828" s="105">
        <v>0.14599999999999999</v>
      </c>
      <c r="O828" s="105"/>
    </row>
    <row r="829" spans="13:15" ht="10.5" customHeight="1" x14ac:dyDescent="0.2">
      <c r="M829" s="499">
        <v>40763</v>
      </c>
      <c r="N829" s="105">
        <v>0.154</v>
      </c>
      <c r="O829" s="105"/>
    </row>
    <row r="830" spans="13:15" ht="10.5" customHeight="1" x14ac:dyDescent="0.2">
      <c r="M830" s="499">
        <v>40764</v>
      </c>
      <c r="N830" s="105">
        <v>0.157</v>
      </c>
      <c r="O830" s="105"/>
    </row>
    <row r="831" spans="13:15" ht="10.5" customHeight="1" x14ac:dyDescent="0.2">
      <c r="M831" s="499">
        <v>40765</v>
      </c>
      <c r="N831" s="105">
        <v>0.159</v>
      </c>
      <c r="O831" s="105"/>
    </row>
    <row r="832" spans="13:15" ht="10.5" customHeight="1" x14ac:dyDescent="0.2">
      <c r="M832" s="499">
        <v>40766</v>
      </c>
      <c r="N832" s="105">
        <v>0.15</v>
      </c>
      <c r="O832" s="105"/>
    </row>
    <row r="833" spans="13:15" ht="10.5" customHeight="1" x14ac:dyDescent="0.2">
      <c r="M833" s="499">
        <v>40767</v>
      </c>
      <c r="N833" s="105">
        <v>0.14000000000000001</v>
      </c>
      <c r="O833" s="105"/>
    </row>
    <row r="834" spans="13:15" ht="10.5" customHeight="1" x14ac:dyDescent="0.2">
      <c r="M834" s="499">
        <v>40770</v>
      </c>
      <c r="N834" s="105">
        <v>0.161</v>
      </c>
      <c r="O834" s="105"/>
    </row>
    <row r="835" spans="13:15" ht="10.5" customHeight="1" x14ac:dyDescent="0.2">
      <c r="M835" s="499">
        <v>40771</v>
      </c>
      <c r="N835" s="105">
        <v>0.14899999999999999</v>
      </c>
      <c r="O835" s="105"/>
    </row>
    <row r="836" spans="13:15" ht="10.5" customHeight="1" x14ac:dyDescent="0.2">
      <c r="M836" s="499">
        <v>40772</v>
      </c>
      <c r="N836" s="105">
        <v>0.151</v>
      </c>
      <c r="O836" s="105"/>
    </row>
    <row r="837" spans="13:15" ht="10.5" customHeight="1" x14ac:dyDescent="0.2">
      <c r="M837" s="499">
        <v>40773</v>
      </c>
      <c r="N837" s="105">
        <v>0.153</v>
      </c>
      <c r="O837" s="105"/>
    </row>
    <row r="838" spans="13:15" ht="10.5" customHeight="1" x14ac:dyDescent="0.2">
      <c r="M838" s="499">
        <v>40774</v>
      </c>
      <c r="N838" s="105">
        <v>0.156</v>
      </c>
      <c r="O838" s="105"/>
    </row>
    <row r="839" spans="13:15" ht="10.5" customHeight="1" x14ac:dyDescent="0.2">
      <c r="M839" s="499">
        <v>40777</v>
      </c>
      <c r="N839" s="105">
        <v>0.16800000000000001</v>
      </c>
      <c r="O839" s="105"/>
    </row>
    <row r="840" spans="13:15" ht="10.5" customHeight="1" x14ac:dyDescent="0.2">
      <c r="M840" s="499">
        <v>40778</v>
      </c>
      <c r="N840" s="105">
        <v>0.157</v>
      </c>
      <c r="O840" s="105"/>
    </row>
    <row r="841" spans="13:15" ht="10.5" customHeight="1" x14ac:dyDescent="0.2">
      <c r="M841" s="499">
        <v>40780</v>
      </c>
      <c r="N841" s="105">
        <v>0.16500000000000001</v>
      </c>
      <c r="O841" s="105"/>
    </row>
    <row r="842" spans="13:15" ht="10.5" customHeight="1" x14ac:dyDescent="0.2">
      <c r="M842" s="499">
        <v>40781</v>
      </c>
      <c r="N842" s="105">
        <v>0.16700000000000001</v>
      </c>
      <c r="O842" s="105"/>
    </row>
    <row r="843" spans="13:15" ht="10.5" customHeight="1" x14ac:dyDescent="0.2">
      <c r="M843" s="499">
        <v>40784</v>
      </c>
      <c r="N843" s="105">
        <v>0.158</v>
      </c>
      <c r="O843" s="105"/>
    </row>
    <row r="844" spans="13:15" ht="10.5" customHeight="1" x14ac:dyDescent="0.2">
      <c r="M844" s="499">
        <v>40785</v>
      </c>
      <c r="N844" s="105">
        <v>0.152</v>
      </c>
      <c r="O844" s="105"/>
    </row>
    <row r="845" spans="13:15" ht="10.5" customHeight="1" x14ac:dyDescent="0.2">
      <c r="M845" s="499">
        <v>40786</v>
      </c>
      <c r="N845" s="105">
        <v>0.14799999999999999</v>
      </c>
      <c r="O845" s="105"/>
    </row>
    <row r="846" spans="13:15" ht="10.5" customHeight="1" x14ac:dyDescent="0.2">
      <c r="M846" s="499">
        <v>40787</v>
      </c>
      <c r="N846" s="105">
        <v>0.14199999999999999</v>
      </c>
      <c r="O846" s="105"/>
    </row>
    <row r="847" spans="13:15" ht="10.5" customHeight="1" x14ac:dyDescent="0.2">
      <c r="M847" s="499">
        <v>40788</v>
      </c>
      <c r="N847" s="105">
        <v>0.13200000000000001</v>
      </c>
      <c r="O847" s="105"/>
    </row>
    <row r="848" spans="13:15" ht="10.5" customHeight="1" x14ac:dyDescent="0.2">
      <c r="M848" s="499">
        <v>40791</v>
      </c>
      <c r="N848" s="105">
        <v>0.13200000000000001</v>
      </c>
      <c r="O848" s="105"/>
    </row>
    <row r="849" spans="13:15" ht="10.5" customHeight="1" x14ac:dyDescent="0.2">
      <c r="M849" s="499">
        <v>40792</v>
      </c>
      <c r="N849" s="105">
        <v>0.14199999999999999</v>
      </c>
      <c r="O849" s="105"/>
    </row>
    <row r="850" spans="13:15" ht="10.5" customHeight="1" x14ac:dyDescent="0.2">
      <c r="M850" s="499">
        <v>40793</v>
      </c>
      <c r="N850" s="105">
        <v>0.154</v>
      </c>
      <c r="O850" s="105"/>
    </row>
    <row r="851" spans="13:15" ht="10.5" customHeight="1" x14ac:dyDescent="0.2">
      <c r="M851" s="499">
        <v>40794</v>
      </c>
      <c r="N851" s="105">
        <v>0.151</v>
      </c>
      <c r="O851" s="105"/>
    </row>
    <row r="852" spans="13:15" ht="10.5" customHeight="1" x14ac:dyDescent="0.2">
      <c r="M852" s="499">
        <v>40795</v>
      </c>
      <c r="N852" s="105">
        <v>0.14599999999999999</v>
      </c>
      <c r="O852" s="105"/>
    </row>
    <row r="853" spans="13:15" ht="10.5" customHeight="1" x14ac:dyDescent="0.2">
      <c r="M853" s="499">
        <v>40798</v>
      </c>
      <c r="N853" s="105">
        <v>0.14899999999999999</v>
      </c>
      <c r="O853" s="105"/>
    </row>
    <row r="854" spans="13:15" ht="10.5" customHeight="1" x14ac:dyDescent="0.2">
      <c r="M854" s="499">
        <v>40799</v>
      </c>
      <c r="N854" s="105">
        <v>0.157</v>
      </c>
      <c r="O854" s="105"/>
    </row>
    <row r="855" spans="13:15" ht="10.5" customHeight="1" x14ac:dyDescent="0.2">
      <c r="M855" s="499">
        <v>40800</v>
      </c>
      <c r="N855" s="105">
        <v>0.14000000000000001</v>
      </c>
      <c r="O855" s="105"/>
    </row>
    <row r="856" spans="13:15" ht="10.5" customHeight="1" x14ac:dyDescent="0.2">
      <c r="M856" s="499">
        <v>40801</v>
      </c>
      <c r="N856" s="105">
        <v>0.13200000000000001</v>
      </c>
      <c r="O856" s="105"/>
    </row>
    <row r="857" spans="13:15" ht="10.5" customHeight="1" x14ac:dyDescent="0.2">
      <c r="M857" s="499">
        <v>40802</v>
      </c>
      <c r="N857" s="105">
        <v>0.14299999999999999</v>
      </c>
      <c r="O857" s="105"/>
    </row>
    <row r="858" spans="13:15" ht="10.5" customHeight="1" x14ac:dyDescent="0.2">
      <c r="M858" s="499">
        <v>40805</v>
      </c>
      <c r="N858" s="105">
        <v>0.13</v>
      </c>
      <c r="O858" s="105"/>
    </row>
    <row r="859" spans="13:15" ht="10.5" customHeight="1" x14ac:dyDescent="0.2">
      <c r="M859" s="499">
        <v>40806</v>
      </c>
      <c r="N859" s="105">
        <v>0.14499999999999999</v>
      </c>
      <c r="O859" s="105"/>
    </row>
    <row r="860" spans="13:15" ht="10.5" customHeight="1" x14ac:dyDescent="0.2">
      <c r="M860" s="499">
        <v>40807</v>
      </c>
      <c r="N860" s="105">
        <v>0.14000000000000001</v>
      </c>
      <c r="O860" s="105"/>
    </row>
    <row r="861" spans="13:15" ht="10.5" customHeight="1" x14ac:dyDescent="0.2">
      <c r="M861" s="499">
        <v>40808</v>
      </c>
      <c r="N861" s="105">
        <v>0.161</v>
      </c>
      <c r="O861" s="105"/>
    </row>
    <row r="862" spans="13:15" ht="10.5" customHeight="1" x14ac:dyDescent="0.2">
      <c r="M862" s="499">
        <v>40809</v>
      </c>
      <c r="N862" s="105">
        <v>0.17699999999999999</v>
      </c>
      <c r="O862" s="105"/>
    </row>
    <row r="863" spans="13:15" ht="10.5" customHeight="1" x14ac:dyDescent="0.2">
      <c r="M863" s="499">
        <v>40812</v>
      </c>
      <c r="N863" s="105">
        <v>0.20100000000000001</v>
      </c>
      <c r="O863" s="105"/>
    </row>
    <row r="864" spans="13:15" ht="10.5" customHeight="1" x14ac:dyDescent="0.2">
      <c r="M864" s="499">
        <v>40813</v>
      </c>
      <c r="N864" s="105">
        <v>0.184</v>
      </c>
      <c r="O864" s="105"/>
    </row>
    <row r="865" spans="13:15" ht="10.5" customHeight="1" x14ac:dyDescent="0.2">
      <c r="M865" s="499">
        <v>40814</v>
      </c>
      <c r="N865" s="105">
        <v>0.184</v>
      </c>
      <c r="O865" s="105"/>
    </row>
    <row r="866" spans="13:15" ht="10.5" customHeight="1" x14ac:dyDescent="0.2">
      <c r="M866" s="499">
        <v>40815</v>
      </c>
      <c r="N866" s="105">
        <v>0.17599999999999999</v>
      </c>
      <c r="O866" s="105"/>
    </row>
    <row r="867" spans="13:15" ht="10.5" customHeight="1" x14ac:dyDescent="0.2">
      <c r="M867" s="499">
        <v>40816</v>
      </c>
      <c r="N867" s="105">
        <v>0.18099999999999999</v>
      </c>
      <c r="O867" s="105"/>
    </row>
    <row r="868" spans="13:15" ht="10.5" customHeight="1" x14ac:dyDescent="0.2">
      <c r="M868" s="499">
        <v>40819</v>
      </c>
      <c r="N868" s="105">
        <v>0.188</v>
      </c>
      <c r="O868" s="105"/>
    </row>
    <row r="869" spans="13:15" ht="10.5" customHeight="1" x14ac:dyDescent="0.2">
      <c r="M869" s="499">
        <v>40820</v>
      </c>
      <c r="N869" s="105">
        <v>0.19400000000000001</v>
      </c>
      <c r="O869" s="105"/>
    </row>
    <row r="870" spans="13:15" ht="10.5" customHeight="1" x14ac:dyDescent="0.2">
      <c r="M870" s="499">
        <v>40821</v>
      </c>
      <c r="N870" s="105">
        <v>0.23699999999999999</v>
      </c>
      <c r="O870" s="105"/>
    </row>
    <row r="871" spans="13:15" ht="10.5" customHeight="1" x14ac:dyDescent="0.2">
      <c r="M871" s="499">
        <v>40822</v>
      </c>
      <c r="N871" s="105">
        <v>0.22900000000000001</v>
      </c>
      <c r="O871" s="105"/>
    </row>
    <row r="872" spans="13:15" ht="10.5" customHeight="1" x14ac:dyDescent="0.2">
      <c r="M872" s="499">
        <v>40823</v>
      </c>
      <c r="N872" s="105">
        <v>0.21199999999999999</v>
      </c>
      <c r="O872" s="105"/>
    </row>
    <row r="873" spans="13:15" ht="10.5" customHeight="1" x14ac:dyDescent="0.2">
      <c r="M873" s="499">
        <v>40826</v>
      </c>
      <c r="N873" s="105">
        <v>0.217</v>
      </c>
      <c r="O873" s="105"/>
    </row>
    <row r="874" spans="13:15" ht="10.5" customHeight="1" x14ac:dyDescent="0.2">
      <c r="M874" s="499">
        <v>40827</v>
      </c>
      <c r="N874" s="105">
        <v>0.2</v>
      </c>
      <c r="O874" s="105"/>
    </row>
    <row r="875" spans="13:15" ht="10.5" customHeight="1" x14ac:dyDescent="0.2">
      <c r="M875" s="499">
        <v>40828</v>
      </c>
      <c r="N875" s="105">
        <v>0.20499999999999999</v>
      </c>
      <c r="O875" s="105"/>
    </row>
    <row r="876" spans="13:15" ht="10.5" customHeight="1" x14ac:dyDescent="0.2">
      <c r="M876" s="499">
        <v>40829</v>
      </c>
      <c r="N876" s="105">
        <v>0.20799999999999999</v>
      </c>
      <c r="O876" s="105"/>
    </row>
    <row r="877" spans="13:15" ht="10.5" customHeight="1" x14ac:dyDescent="0.2">
      <c r="M877" s="499">
        <v>40830</v>
      </c>
      <c r="N877" s="105">
        <v>0.187</v>
      </c>
      <c r="O877" s="105"/>
    </row>
    <row r="878" spans="13:15" ht="10.5" customHeight="1" x14ac:dyDescent="0.2">
      <c r="M878" s="499">
        <v>40833</v>
      </c>
      <c r="N878" s="105">
        <v>0.19</v>
      </c>
      <c r="O878" s="105"/>
    </row>
    <row r="879" spans="13:15" ht="10.5" customHeight="1" x14ac:dyDescent="0.2">
      <c r="M879" s="499">
        <v>40834</v>
      </c>
      <c r="N879" s="105">
        <v>0.19700000000000001</v>
      </c>
      <c r="O879" s="105"/>
    </row>
    <row r="880" spans="13:15" ht="10.5" customHeight="1" x14ac:dyDescent="0.2">
      <c r="M880" s="499">
        <v>40835</v>
      </c>
      <c r="N880" s="105">
        <v>0.191</v>
      </c>
      <c r="O880" s="105"/>
    </row>
    <row r="881" spans="13:15" ht="10.5" customHeight="1" x14ac:dyDescent="0.2">
      <c r="M881" s="499">
        <v>40836</v>
      </c>
      <c r="N881" s="105">
        <v>0.19900000000000001</v>
      </c>
      <c r="O881" s="105"/>
    </row>
    <row r="882" spans="13:15" ht="10.5" customHeight="1" x14ac:dyDescent="0.2">
      <c r="M882" s="499">
        <v>40837</v>
      </c>
      <c r="N882" s="105">
        <v>0.20399999999999999</v>
      </c>
      <c r="O882" s="105"/>
    </row>
    <row r="883" spans="13:15" ht="10.5" customHeight="1" x14ac:dyDescent="0.2">
      <c r="M883" s="499">
        <v>40840</v>
      </c>
      <c r="N883" s="105">
        <v>0.19800000000000001</v>
      </c>
      <c r="O883" s="105"/>
    </row>
    <row r="884" spans="13:15" ht="10.5" customHeight="1" x14ac:dyDescent="0.2">
      <c r="M884" s="499">
        <v>40841</v>
      </c>
      <c r="N884" s="105">
        <v>0.189</v>
      </c>
      <c r="O884" s="105"/>
    </row>
    <row r="885" spans="13:15" ht="10.5" customHeight="1" x14ac:dyDescent="0.2">
      <c r="M885" s="499">
        <v>40842</v>
      </c>
      <c r="N885" s="105">
        <v>0.19400000000000001</v>
      </c>
      <c r="O885" s="105"/>
    </row>
    <row r="886" spans="13:15" ht="10.5" customHeight="1" x14ac:dyDescent="0.2">
      <c r="M886" s="499">
        <v>40843</v>
      </c>
      <c r="N886" s="105">
        <v>0.189</v>
      </c>
      <c r="O886" s="105"/>
    </row>
    <row r="887" spans="13:15" ht="10.5" customHeight="1" x14ac:dyDescent="0.2">
      <c r="M887" s="499">
        <v>40844</v>
      </c>
      <c r="N887" s="105">
        <v>0.183</v>
      </c>
      <c r="O887" s="105"/>
    </row>
    <row r="888" spans="13:15" ht="10.5" customHeight="1" x14ac:dyDescent="0.2">
      <c r="M888" s="499">
        <v>40847</v>
      </c>
      <c r="N888" s="105">
        <v>0.22700000000000001</v>
      </c>
      <c r="O888" s="105"/>
    </row>
    <row r="889" spans="13:15" ht="10.5" customHeight="1" x14ac:dyDescent="0.2">
      <c r="M889" s="499">
        <v>40848</v>
      </c>
      <c r="N889" s="105">
        <v>0.216</v>
      </c>
      <c r="O889" s="105"/>
    </row>
    <row r="890" spans="13:15" ht="10.5" customHeight="1" x14ac:dyDescent="0.2">
      <c r="M890" s="499">
        <v>40849</v>
      </c>
      <c r="N890" s="105">
        <v>0.22900000000000001</v>
      </c>
      <c r="O890" s="105"/>
    </row>
    <row r="891" spans="13:15" ht="10.5" customHeight="1" x14ac:dyDescent="0.2">
      <c r="M891" s="499">
        <v>40850</v>
      </c>
      <c r="N891" s="105">
        <v>0.20399999999999999</v>
      </c>
      <c r="O891" s="105"/>
    </row>
    <row r="892" spans="13:15" ht="10.5" customHeight="1" x14ac:dyDescent="0.2">
      <c r="M892" s="499">
        <v>40851</v>
      </c>
      <c r="N892" s="105">
        <v>0.21299999999999999</v>
      </c>
      <c r="O892" s="105"/>
    </row>
    <row r="893" spans="13:15" ht="10.5" customHeight="1" x14ac:dyDescent="0.2">
      <c r="M893" s="499">
        <v>40854</v>
      </c>
      <c r="N893" s="105">
        <v>0.20799999999999999</v>
      </c>
      <c r="O893" s="105"/>
    </row>
    <row r="894" spans="13:15" ht="10.5" customHeight="1" x14ac:dyDescent="0.2">
      <c r="M894" s="499">
        <v>40855</v>
      </c>
      <c r="N894" s="105">
        <v>0.20399999999999999</v>
      </c>
      <c r="O894" s="105"/>
    </row>
    <row r="895" spans="13:15" ht="10.5" customHeight="1" x14ac:dyDescent="0.2">
      <c r="M895" s="499">
        <v>40856</v>
      </c>
      <c r="N895" s="105">
        <v>0.20799999999999999</v>
      </c>
      <c r="O895" s="105"/>
    </row>
    <row r="896" spans="13:15" ht="10.5" customHeight="1" x14ac:dyDescent="0.2">
      <c r="M896" s="499">
        <v>40857</v>
      </c>
      <c r="N896" s="105">
        <v>0.215</v>
      </c>
      <c r="O896" s="105"/>
    </row>
    <row r="897" spans="13:15" ht="10.5" customHeight="1" x14ac:dyDescent="0.2">
      <c r="M897" s="499">
        <v>40858</v>
      </c>
      <c r="N897" s="105">
        <v>0.20799999999999999</v>
      </c>
      <c r="O897" s="105"/>
    </row>
    <row r="898" spans="13:15" ht="10.5" customHeight="1" x14ac:dyDescent="0.2">
      <c r="M898" s="499">
        <v>40861</v>
      </c>
      <c r="N898" s="105">
        <v>0.21199999999999999</v>
      </c>
      <c r="O898" s="105"/>
    </row>
    <row r="899" spans="13:15" ht="10.5" customHeight="1" x14ac:dyDescent="0.2">
      <c r="M899" s="499">
        <v>40862</v>
      </c>
      <c r="N899" s="105">
        <v>0.219</v>
      </c>
      <c r="O899" s="105"/>
    </row>
    <row r="900" spans="13:15" ht="10.5" customHeight="1" x14ac:dyDescent="0.2">
      <c r="M900" s="499">
        <v>40863</v>
      </c>
      <c r="N900" s="105">
        <v>0.218</v>
      </c>
      <c r="O900" s="105"/>
    </row>
    <row r="901" spans="13:15" ht="10.5" customHeight="1" x14ac:dyDescent="0.2">
      <c r="M901" s="499">
        <v>40864</v>
      </c>
      <c r="N901" s="105">
        <v>0.20599999999999999</v>
      </c>
      <c r="O901" s="105"/>
    </row>
    <row r="902" spans="13:15" ht="10.5" customHeight="1" x14ac:dyDescent="0.2">
      <c r="M902" s="499">
        <v>40865</v>
      </c>
      <c r="N902" s="105">
        <v>0.218</v>
      </c>
      <c r="O902" s="105"/>
    </row>
    <row r="903" spans="13:15" ht="10.5" customHeight="1" x14ac:dyDescent="0.2">
      <c r="M903" s="499">
        <v>40868</v>
      </c>
      <c r="N903" s="105">
        <v>0.23499999999999999</v>
      </c>
      <c r="O903" s="105"/>
    </row>
    <row r="904" spans="13:15" ht="10.5" customHeight="1" x14ac:dyDescent="0.2">
      <c r="M904" s="499">
        <v>40869</v>
      </c>
      <c r="N904" s="105">
        <v>0.23599999999999999</v>
      </c>
      <c r="O904" s="105"/>
    </row>
    <row r="905" spans="13:15" ht="10.5" customHeight="1" x14ac:dyDescent="0.2">
      <c r="M905" s="499">
        <v>40870</v>
      </c>
      <c r="N905" s="105">
        <v>0.22800000000000001</v>
      </c>
      <c r="O905" s="105"/>
    </row>
    <row r="906" spans="13:15" ht="10.5" customHeight="1" x14ac:dyDescent="0.2">
      <c r="M906" s="499">
        <v>40871</v>
      </c>
      <c r="N906" s="105">
        <v>0.214</v>
      </c>
      <c r="O906" s="105"/>
    </row>
    <row r="907" spans="13:15" ht="10.5" customHeight="1" x14ac:dyDescent="0.2">
      <c r="M907" s="499">
        <v>40872</v>
      </c>
      <c r="N907" s="105">
        <v>0.218</v>
      </c>
      <c r="O907" s="105"/>
    </row>
    <row r="908" spans="13:15" ht="10.5" customHeight="1" x14ac:dyDescent="0.2">
      <c r="M908" s="499">
        <v>40875</v>
      </c>
      <c r="N908" s="105">
        <v>0.21099999999999999</v>
      </c>
      <c r="O908" s="105"/>
    </row>
    <row r="909" spans="13:15" ht="10.5" customHeight="1" x14ac:dyDescent="0.2">
      <c r="M909" s="499">
        <v>40876</v>
      </c>
      <c r="N909" s="105">
        <v>0.223</v>
      </c>
      <c r="O909" s="105"/>
    </row>
    <row r="910" spans="13:15" ht="10.5" customHeight="1" x14ac:dyDescent="0.2">
      <c r="M910" s="499">
        <v>40877</v>
      </c>
      <c r="N910" s="105">
        <v>0.22500000000000001</v>
      </c>
      <c r="O910" s="105"/>
    </row>
    <row r="911" spans="13:15" ht="10.5" customHeight="1" x14ac:dyDescent="0.2">
      <c r="M911" s="499">
        <v>40878</v>
      </c>
      <c r="N911" s="105">
        <v>0.20200000000000001</v>
      </c>
      <c r="O911" s="105"/>
    </row>
    <row r="912" spans="13:15" ht="10.5" customHeight="1" x14ac:dyDescent="0.2">
      <c r="M912" s="499">
        <v>40879</v>
      </c>
      <c r="N912" s="105">
        <v>0.19700000000000001</v>
      </c>
      <c r="O912" s="105"/>
    </row>
    <row r="913" spans="13:15" ht="10.5" customHeight="1" x14ac:dyDescent="0.2">
      <c r="M913" s="499">
        <v>40882</v>
      </c>
      <c r="N913" s="105">
        <v>0.19400000000000001</v>
      </c>
      <c r="O913" s="105"/>
    </row>
    <row r="914" spans="13:15" ht="10.5" customHeight="1" x14ac:dyDescent="0.2">
      <c r="M914" s="499">
        <v>40883</v>
      </c>
      <c r="N914" s="105">
        <v>0.20899999999999999</v>
      </c>
      <c r="O914" s="105"/>
    </row>
    <row r="915" spans="13:15" ht="10.5" customHeight="1" x14ac:dyDescent="0.2">
      <c r="M915" s="499">
        <v>40884</v>
      </c>
      <c r="N915" s="105">
        <v>0.20399999999999999</v>
      </c>
      <c r="O915" s="105"/>
    </row>
    <row r="916" spans="13:15" ht="10.5" customHeight="1" x14ac:dyDescent="0.2">
      <c r="M916" s="499">
        <v>40885</v>
      </c>
      <c r="N916" s="105">
        <v>0.20899999999999999</v>
      </c>
      <c r="O916" s="105"/>
    </row>
    <row r="917" spans="13:15" ht="10.5" customHeight="1" x14ac:dyDescent="0.2">
      <c r="M917" s="499">
        <v>40886</v>
      </c>
      <c r="N917" s="105">
        <v>0.21099999999999999</v>
      </c>
      <c r="O917" s="105"/>
    </row>
    <row r="918" spans="13:15" ht="10.5" customHeight="1" x14ac:dyDescent="0.2">
      <c r="M918" s="499">
        <v>40889</v>
      </c>
      <c r="N918" s="105">
        <v>0.20899999999999999</v>
      </c>
      <c r="O918" s="105"/>
    </row>
    <row r="919" spans="13:15" ht="10.5" customHeight="1" x14ac:dyDescent="0.2">
      <c r="M919" s="499">
        <v>40890</v>
      </c>
      <c r="N919" s="105">
        <v>0.191</v>
      </c>
      <c r="O919" s="105"/>
    </row>
    <row r="920" spans="13:15" ht="10.5" customHeight="1" x14ac:dyDescent="0.2">
      <c r="M920" s="499">
        <v>40891</v>
      </c>
      <c r="N920" s="105">
        <v>0.188</v>
      </c>
      <c r="O920" s="105"/>
    </row>
    <row r="921" spans="13:15" ht="10.5" customHeight="1" x14ac:dyDescent="0.2">
      <c r="M921" s="499">
        <v>40892</v>
      </c>
      <c r="N921" s="105">
        <v>0.17899999999999999</v>
      </c>
      <c r="O921" s="105"/>
    </row>
    <row r="922" spans="13:15" ht="10.5" customHeight="1" x14ac:dyDescent="0.2">
      <c r="M922" s="499">
        <v>40893</v>
      </c>
      <c r="N922" s="105">
        <v>0.186</v>
      </c>
      <c r="O922" s="105"/>
    </row>
    <row r="923" spans="13:15" ht="10.5" customHeight="1" x14ac:dyDescent="0.2">
      <c r="M923" s="499">
        <v>40896</v>
      </c>
      <c r="N923" s="105">
        <v>0.191</v>
      </c>
      <c r="O923" s="105"/>
    </row>
    <row r="924" spans="13:15" ht="10.5" customHeight="1" x14ac:dyDescent="0.2">
      <c r="M924" s="499">
        <v>40897</v>
      </c>
      <c r="N924" s="105">
        <v>0.184</v>
      </c>
      <c r="O924" s="105"/>
    </row>
    <row r="925" spans="13:15" ht="10.5" customHeight="1" x14ac:dyDescent="0.2">
      <c r="M925" s="499">
        <v>40898</v>
      </c>
      <c r="N925" s="105">
        <v>0.17899999999999999</v>
      </c>
      <c r="O925" s="105"/>
    </row>
    <row r="926" spans="13:15" ht="10.5" customHeight="1" x14ac:dyDescent="0.2">
      <c r="M926" s="499">
        <v>40899</v>
      </c>
      <c r="N926" s="105">
        <v>0.184</v>
      </c>
      <c r="O926" s="105"/>
    </row>
    <row r="927" spans="13:15" ht="10.5" customHeight="1" x14ac:dyDescent="0.2">
      <c r="M927" s="499">
        <v>40900</v>
      </c>
      <c r="N927" s="105">
        <v>0.184</v>
      </c>
      <c r="O927" s="105"/>
    </row>
    <row r="928" spans="13:15" ht="10.5" customHeight="1" x14ac:dyDescent="0.2">
      <c r="M928" s="499">
        <v>40903</v>
      </c>
      <c r="N928" s="105">
        <v>0.182</v>
      </c>
      <c r="O928" s="105"/>
    </row>
    <row r="929" spans="13:15" ht="10.5" customHeight="1" x14ac:dyDescent="0.2">
      <c r="M929" s="499">
        <v>40904</v>
      </c>
      <c r="N929" s="105">
        <v>0.18099999999999999</v>
      </c>
      <c r="O929" s="105"/>
    </row>
    <row r="930" spans="13:15" ht="10.5" customHeight="1" x14ac:dyDescent="0.2">
      <c r="M930" s="499">
        <v>40905</v>
      </c>
      <c r="N930" s="105">
        <v>0.17499999999999999</v>
      </c>
      <c r="O930" s="105"/>
    </row>
    <row r="931" spans="13:15" ht="10.5" customHeight="1" x14ac:dyDescent="0.2">
      <c r="M931" s="499">
        <v>40906</v>
      </c>
      <c r="N931" s="105">
        <v>0.182</v>
      </c>
      <c r="O931" s="105"/>
    </row>
    <row r="932" spans="13:15" ht="10.5" customHeight="1" x14ac:dyDescent="0.2">
      <c r="M932" s="499">
        <v>40907</v>
      </c>
      <c r="N932" s="105">
        <v>0.185</v>
      </c>
      <c r="O932" s="105"/>
    </row>
    <row r="933" spans="13:15" ht="10.5" customHeight="1" x14ac:dyDescent="0.2">
      <c r="M933" s="499">
        <v>40912</v>
      </c>
      <c r="N933" s="105">
        <v>0.17899999999999999</v>
      </c>
      <c r="O933" s="105"/>
    </row>
    <row r="934" spans="13:15" ht="10.5" customHeight="1" x14ac:dyDescent="0.2">
      <c r="M934" s="499">
        <v>40913</v>
      </c>
      <c r="N934" s="105">
        <v>0.17299999999999999</v>
      </c>
      <c r="O934" s="105"/>
    </row>
    <row r="935" spans="13:15" ht="10.5" customHeight="1" x14ac:dyDescent="0.2">
      <c r="M935" s="499">
        <v>40914</v>
      </c>
      <c r="N935" s="105">
        <v>0.16200000000000001</v>
      </c>
      <c r="O935" s="105"/>
    </row>
    <row r="936" spans="13:15" ht="10.5" customHeight="1" x14ac:dyDescent="0.2">
      <c r="M936" s="499">
        <v>40918</v>
      </c>
      <c r="N936" s="105">
        <v>0.17</v>
      </c>
      <c r="O936" s="105"/>
    </row>
    <row r="937" spans="13:15" ht="10.5" customHeight="1" x14ac:dyDescent="0.2">
      <c r="M937" s="499">
        <v>40919</v>
      </c>
      <c r="N937" s="105">
        <v>0.16300000000000001</v>
      </c>
      <c r="O937" s="105"/>
    </row>
    <row r="938" spans="13:15" ht="10.5" customHeight="1" x14ac:dyDescent="0.2">
      <c r="M938" s="499">
        <v>40920</v>
      </c>
      <c r="N938" s="105">
        <v>0.183</v>
      </c>
      <c r="O938" s="105"/>
    </row>
    <row r="939" spans="13:15" ht="10.5" customHeight="1" x14ac:dyDescent="0.2">
      <c r="M939" s="499">
        <v>40921</v>
      </c>
      <c r="N939" s="105">
        <v>0.17799999999999999</v>
      </c>
      <c r="O939" s="105"/>
    </row>
    <row r="940" spans="13:15" ht="10.5" customHeight="1" x14ac:dyDescent="0.2">
      <c r="M940" s="499">
        <v>40924</v>
      </c>
      <c r="N940" s="105">
        <v>0.18099999999999999</v>
      </c>
      <c r="O940" s="105"/>
    </row>
    <row r="941" spans="13:15" ht="10.5" customHeight="1" x14ac:dyDescent="0.2">
      <c r="M941" s="499">
        <v>40925</v>
      </c>
      <c r="N941" s="105">
        <v>0.188</v>
      </c>
      <c r="O941" s="105"/>
    </row>
    <row r="942" spans="13:15" ht="10.5" customHeight="1" x14ac:dyDescent="0.2">
      <c r="M942" s="499">
        <v>40926</v>
      </c>
      <c r="N942" s="105">
        <v>0.17399999999999999</v>
      </c>
      <c r="O942" s="105"/>
    </row>
    <row r="943" spans="13:15" ht="10.5" customHeight="1" x14ac:dyDescent="0.2">
      <c r="M943" s="499">
        <v>40927</v>
      </c>
      <c r="N943" s="105">
        <v>0.16900000000000001</v>
      </c>
      <c r="O943" s="105"/>
    </row>
    <row r="944" spans="13:15" ht="10.5" customHeight="1" x14ac:dyDescent="0.2">
      <c r="M944" s="499">
        <v>40928</v>
      </c>
      <c r="N944" s="105">
        <v>0.16800000000000001</v>
      </c>
      <c r="O944" s="105"/>
    </row>
    <row r="945" spans="13:20" ht="10.5" customHeight="1" x14ac:dyDescent="0.2">
      <c r="M945" s="499">
        <v>40931</v>
      </c>
      <c r="N945" s="105">
        <v>0.16800000000000001</v>
      </c>
      <c r="O945" s="105"/>
    </row>
    <row r="946" spans="13:20" ht="10.5" customHeight="1" x14ac:dyDescent="0.2">
      <c r="M946" s="499">
        <v>40932</v>
      </c>
      <c r="N946" s="105">
        <v>0.17199999999999999</v>
      </c>
      <c r="O946" s="105"/>
    </row>
    <row r="947" spans="13:20" ht="10.5" customHeight="1" x14ac:dyDescent="0.2">
      <c r="M947" s="499">
        <v>40933</v>
      </c>
      <c r="N947" s="105">
        <v>0.157</v>
      </c>
      <c r="O947" s="105"/>
    </row>
    <row r="948" spans="13:20" ht="10.5" customHeight="1" x14ac:dyDescent="0.2">
      <c r="M948" s="499">
        <v>40934</v>
      </c>
      <c r="N948" s="105">
        <v>0.151</v>
      </c>
      <c r="O948" s="105"/>
    </row>
    <row r="949" spans="13:20" ht="10.5" customHeight="1" x14ac:dyDescent="0.2">
      <c r="M949" s="499">
        <v>40935</v>
      </c>
      <c r="N949" s="105">
        <v>0.16500000000000001</v>
      </c>
      <c r="O949" s="105"/>
    </row>
    <row r="950" spans="13:20" ht="10.5" customHeight="1" x14ac:dyDescent="0.2">
      <c r="M950" s="499">
        <v>40938</v>
      </c>
      <c r="N950" s="105">
        <v>0.16</v>
      </c>
      <c r="O950" s="105"/>
    </row>
    <row r="951" spans="13:20" ht="10.5" customHeight="1" x14ac:dyDescent="0.2">
      <c r="M951" s="499">
        <v>40939</v>
      </c>
      <c r="N951" s="105">
        <v>0.161</v>
      </c>
      <c r="O951" s="105"/>
    </row>
    <row r="952" spans="13:20" ht="10.5" customHeight="1" x14ac:dyDescent="0.2">
      <c r="M952" s="499">
        <v>40940</v>
      </c>
      <c r="N952" s="105">
        <v>0.14899999999999999</v>
      </c>
      <c r="O952" s="105"/>
    </row>
    <row r="953" spans="13:20" ht="10.5" customHeight="1" x14ac:dyDescent="0.2">
      <c r="M953" s="499">
        <v>40941</v>
      </c>
      <c r="N953" s="105">
        <v>0.151</v>
      </c>
      <c r="O953" s="105"/>
    </row>
    <row r="954" spans="13:20" ht="10.5" customHeight="1" x14ac:dyDescent="0.2">
      <c r="M954" s="499">
        <v>40942</v>
      </c>
      <c r="N954" s="105">
        <v>0.14799999999999999</v>
      </c>
      <c r="O954" s="105"/>
    </row>
    <row r="955" spans="13:20" ht="10.5" customHeight="1" x14ac:dyDescent="0.2">
      <c r="M955" s="499">
        <v>40945</v>
      </c>
      <c r="N955" s="105">
        <v>0.151</v>
      </c>
      <c r="O955" s="105"/>
    </row>
    <row r="956" spans="13:20" ht="10.5" customHeight="1" x14ac:dyDescent="0.2">
      <c r="M956" s="499">
        <v>40946</v>
      </c>
      <c r="N956" s="105">
        <v>0.16400000000000001</v>
      </c>
      <c r="O956" s="105"/>
    </row>
    <row r="957" spans="13:20" ht="10.5" customHeight="1" x14ac:dyDescent="0.2">
      <c r="M957" s="499">
        <v>40947</v>
      </c>
      <c r="N957" s="105">
        <v>0.154</v>
      </c>
      <c r="O957" s="105"/>
    </row>
    <row r="958" spans="13:20" ht="10.5" customHeight="1" x14ac:dyDescent="0.2">
      <c r="M958" s="499">
        <v>40948</v>
      </c>
      <c r="N958" s="105">
        <v>0.152</v>
      </c>
      <c r="O958" s="105"/>
    </row>
    <row r="959" spans="13:20" ht="10.5" customHeight="1" x14ac:dyDescent="0.2">
      <c r="M959" s="499">
        <v>40949</v>
      </c>
      <c r="N959" s="105">
        <v>0.14699999999999999</v>
      </c>
      <c r="O959" s="105"/>
    </row>
    <row r="960" spans="13:20" ht="10.5" customHeight="1" x14ac:dyDescent="0.2">
      <c r="M960" s="499">
        <v>40952</v>
      </c>
      <c r="N960" s="105">
        <v>0.14299999999999999</v>
      </c>
      <c r="O960" s="105"/>
      <c r="T960" s="105">
        <f>N960</f>
        <v>0.14299999999999999</v>
      </c>
    </row>
    <row r="961" spans="13:20" ht="10.5" customHeight="1" x14ac:dyDescent="0.2">
      <c r="M961" s="499">
        <v>40953</v>
      </c>
      <c r="N961" s="105">
        <v>0.14499999999999999</v>
      </c>
      <c r="O961" s="105"/>
      <c r="T961" s="105"/>
    </row>
    <row r="962" spans="13:20" ht="10.5" customHeight="1" x14ac:dyDescent="0.2">
      <c r="M962" s="499">
        <v>40954</v>
      </c>
      <c r="N962" s="105">
        <v>0.13800000000000001</v>
      </c>
      <c r="O962" s="105"/>
      <c r="T962" s="105"/>
    </row>
    <row r="963" spans="13:20" ht="10.5" customHeight="1" x14ac:dyDescent="0.2">
      <c r="M963" s="499">
        <v>40955</v>
      </c>
      <c r="N963" s="105">
        <v>0.14000000000000001</v>
      </c>
      <c r="O963" s="105"/>
      <c r="T963" s="105"/>
    </row>
    <row r="964" spans="13:20" ht="10.5" customHeight="1" x14ac:dyDescent="0.2">
      <c r="M964" s="499">
        <v>40956</v>
      </c>
      <c r="N964" s="105">
        <v>0.13800000000000001</v>
      </c>
      <c r="O964" s="105"/>
      <c r="T964" s="105"/>
    </row>
    <row r="965" spans="13:20" ht="10.5" customHeight="1" x14ac:dyDescent="0.2">
      <c r="M965" s="499">
        <v>40959</v>
      </c>
      <c r="N965" s="105">
        <v>0.14499999999999999</v>
      </c>
      <c r="O965" s="105"/>
      <c r="T965" s="105"/>
    </row>
    <row r="966" spans="13:20" ht="10.5" customHeight="1" x14ac:dyDescent="0.2">
      <c r="M966" s="499">
        <v>40960</v>
      </c>
      <c r="N966" s="105">
        <v>0.14499999999999999</v>
      </c>
      <c r="O966" s="105"/>
      <c r="T966" s="105"/>
    </row>
    <row r="967" spans="13:20" ht="10.5" customHeight="1" x14ac:dyDescent="0.2">
      <c r="M967" s="499">
        <v>40961</v>
      </c>
      <c r="N967" s="105">
        <v>0.14399999999999999</v>
      </c>
      <c r="O967" s="105"/>
      <c r="T967" s="105"/>
    </row>
    <row r="968" spans="13:20" ht="10.5" customHeight="1" x14ac:dyDescent="0.2">
      <c r="M968" s="499">
        <v>40962</v>
      </c>
      <c r="N968" s="105">
        <v>0.14000000000000001</v>
      </c>
      <c r="O968" s="105"/>
      <c r="T968" s="105"/>
    </row>
    <row r="969" spans="13:20" ht="10.5" customHeight="1" x14ac:dyDescent="0.2">
      <c r="M969" s="499">
        <v>40963</v>
      </c>
      <c r="N969" s="105">
        <v>0.13500000000000001</v>
      </c>
      <c r="O969" s="105"/>
      <c r="T969" s="105"/>
    </row>
    <row r="970" spans="13:20" ht="10.5" customHeight="1" x14ac:dyDescent="0.2">
      <c r="M970" s="499">
        <v>40966</v>
      </c>
      <c r="N970" s="105">
        <v>0.13900000000000001</v>
      </c>
      <c r="O970" s="105"/>
    </row>
    <row r="971" spans="13:20" ht="10.5" customHeight="1" x14ac:dyDescent="0.2">
      <c r="M971" s="499">
        <v>40967</v>
      </c>
      <c r="N971" s="105">
        <v>0.13400000000000001</v>
      </c>
      <c r="O971" s="105"/>
    </row>
    <row r="972" spans="13:20" ht="10.5" customHeight="1" x14ac:dyDescent="0.2">
      <c r="M972" s="499">
        <v>40968</v>
      </c>
      <c r="N972" s="105">
        <v>0.13700000000000001</v>
      </c>
      <c r="O972" s="105"/>
    </row>
    <row r="973" spans="13:20" ht="10.5" customHeight="1" x14ac:dyDescent="0.2">
      <c r="M973" s="499">
        <v>40969</v>
      </c>
      <c r="N973" s="105">
        <v>0.13</v>
      </c>
      <c r="O973" s="105"/>
    </row>
    <row r="974" spans="13:20" ht="10.5" customHeight="1" x14ac:dyDescent="0.2">
      <c r="M974" s="499">
        <v>40970</v>
      </c>
      <c r="N974" s="105">
        <v>0.13200000000000001</v>
      </c>
      <c r="O974" s="105"/>
    </row>
    <row r="975" spans="13:20" ht="10.5" customHeight="1" x14ac:dyDescent="0.2">
      <c r="M975" s="499">
        <v>40973</v>
      </c>
      <c r="N975" s="105">
        <v>0.13600000000000001</v>
      </c>
      <c r="O975" s="105"/>
    </row>
    <row r="976" spans="13:20" ht="10.5" customHeight="1" x14ac:dyDescent="0.2">
      <c r="M976" s="499">
        <v>40974</v>
      </c>
      <c r="N976" s="105">
        <v>0.13800000000000001</v>
      </c>
      <c r="O976" s="105"/>
    </row>
    <row r="977" spans="13:15" ht="10.5" customHeight="1" x14ac:dyDescent="0.2">
      <c r="M977" s="499">
        <v>40975</v>
      </c>
      <c r="N977" s="105">
        <v>0.13700000000000001</v>
      </c>
      <c r="O977" s="105"/>
    </row>
    <row r="978" spans="13:15" ht="10.5" customHeight="1" x14ac:dyDescent="0.2">
      <c r="M978" s="499">
        <v>40980</v>
      </c>
      <c r="N978" s="105">
        <v>0.13900000000000001</v>
      </c>
      <c r="O978" s="105"/>
    </row>
    <row r="979" spans="13:15" ht="10.5" customHeight="1" x14ac:dyDescent="0.2">
      <c r="M979" s="499">
        <v>40981</v>
      </c>
      <c r="N979" s="105">
        <v>0.13600000000000001</v>
      </c>
      <c r="O979" s="105"/>
    </row>
    <row r="980" spans="13:15" ht="10.5" customHeight="1" x14ac:dyDescent="0.2">
      <c r="M980" s="499">
        <v>40982</v>
      </c>
      <c r="N980" s="105">
        <v>0.13500000000000001</v>
      </c>
      <c r="O980" s="105"/>
    </row>
    <row r="981" spans="13:15" ht="10.5" customHeight="1" x14ac:dyDescent="0.2">
      <c r="M981" s="499">
        <v>40983</v>
      </c>
      <c r="N981" s="105">
        <v>0.14000000000000001</v>
      </c>
      <c r="O981" s="105"/>
    </row>
    <row r="982" spans="13:15" ht="10.5" customHeight="1" x14ac:dyDescent="0.2">
      <c r="M982" s="499">
        <v>40984</v>
      </c>
      <c r="N982" s="105">
        <v>0.14199999999999999</v>
      </c>
      <c r="O982" s="105"/>
    </row>
    <row r="983" spans="13:15" ht="10.5" customHeight="1" x14ac:dyDescent="0.2">
      <c r="M983" s="499">
        <v>40987</v>
      </c>
      <c r="N983" s="105">
        <v>0.14000000000000001</v>
      </c>
      <c r="O983" s="105"/>
    </row>
    <row r="984" spans="13:15" ht="10.5" customHeight="1" x14ac:dyDescent="0.2">
      <c r="M984" s="499">
        <v>40988</v>
      </c>
      <c r="N984" s="105">
        <v>0.13800000000000001</v>
      </c>
      <c r="O984" s="105"/>
    </row>
    <row r="985" spans="13:15" ht="10.5" customHeight="1" x14ac:dyDescent="0.2">
      <c r="M985" s="499">
        <v>40989</v>
      </c>
      <c r="N985" s="105">
        <v>0.13800000000000001</v>
      </c>
      <c r="O985" s="105"/>
    </row>
    <row r="986" spans="13:15" ht="10.5" customHeight="1" x14ac:dyDescent="0.2">
      <c r="M986" s="499">
        <v>40990</v>
      </c>
      <c r="N986" s="105">
        <v>0.14199999999999999</v>
      </c>
      <c r="O986" s="105"/>
    </row>
    <row r="987" spans="13:15" ht="10.5" customHeight="1" x14ac:dyDescent="0.2">
      <c r="M987" s="499">
        <v>40991</v>
      </c>
      <c r="N987" s="105">
        <v>0.14399999999999999</v>
      </c>
      <c r="O987" s="105"/>
    </row>
    <row r="988" spans="13:15" ht="10.5" customHeight="1" x14ac:dyDescent="0.2">
      <c r="M988" s="499">
        <v>40994</v>
      </c>
      <c r="N988" s="105">
        <v>0.14499999999999999</v>
      </c>
      <c r="O988" s="105"/>
    </row>
    <row r="989" spans="13:15" ht="10.5" customHeight="1" x14ac:dyDescent="0.2">
      <c r="M989" s="499">
        <v>40995</v>
      </c>
      <c r="N989" s="105">
        <v>0.14299999999999999</v>
      </c>
      <c r="O989" s="105"/>
    </row>
    <row r="990" spans="13:15" ht="10.5" customHeight="1" x14ac:dyDescent="0.2">
      <c r="M990" s="499">
        <v>40996</v>
      </c>
      <c r="N990" s="105">
        <v>0.14499999999999999</v>
      </c>
      <c r="O990" s="105"/>
    </row>
    <row r="991" spans="13:15" ht="10.5" customHeight="1" x14ac:dyDescent="0.2">
      <c r="M991" s="499">
        <v>40997</v>
      </c>
      <c r="N991" s="105">
        <v>0.14799999999999999</v>
      </c>
      <c r="O991" s="105"/>
    </row>
    <row r="992" spans="13:15" ht="10.5" customHeight="1" x14ac:dyDescent="0.2">
      <c r="M992" s="499">
        <v>40998</v>
      </c>
      <c r="N992" s="105">
        <v>0.151</v>
      </c>
      <c r="O992" s="105"/>
    </row>
    <row r="993" spans="13:15" ht="10.5" customHeight="1" x14ac:dyDescent="0.2">
      <c r="M993" s="499">
        <v>41001</v>
      </c>
      <c r="N993" s="105">
        <v>0.151</v>
      </c>
      <c r="O993" s="105"/>
    </row>
    <row r="994" spans="13:15" ht="10.5" customHeight="1" x14ac:dyDescent="0.2">
      <c r="M994" s="499">
        <v>41002</v>
      </c>
      <c r="N994" s="105">
        <v>0.151</v>
      </c>
      <c r="O994" s="105"/>
    </row>
    <row r="995" spans="13:15" ht="10.5" customHeight="1" x14ac:dyDescent="0.2">
      <c r="M995" s="499">
        <v>41003</v>
      </c>
      <c r="N995" s="105">
        <v>0.14599999999999999</v>
      </c>
      <c r="O995" s="105"/>
    </row>
    <row r="996" spans="13:15" ht="10.5" customHeight="1" x14ac:dyDescent="0.2">
      <c r="M996" s="499">
        <v>41004</v>
      </c>
      <c r="N996" s="105">
        <v>0.14599999999999999</v>
      </c>
      <c r="O996" s="105"/>
    </row>
    <row r="997" spans="13:15" ht="10.5" customHeight="1" x14ac:dyDescent="0.2">
      <c r="M997" s="499">
        <v>41005</v>
      </c>
      <c r="N997" s="105">
        <v>0.14399999999999999</v>
      </c>
      <c r="O997" s="105"/>
    </row>
    <row r="998" spans="13:15" ht="10.5" customHeight="1" x14ac:dyDescent="0.2">
      <c r="M998" s="499">
        <v>41008</v>
      </c>
      <c r="N998" s="105">
        <v>0.15</v>
      </c>
      <c r="O998" s="105"/>
    </row>
    <row r="999" spans="13:15" ht="10.5" customHeight="1" x14ac:dyDescent="0.2">
      <c r="M999" s="499">
        <v>41009</v>
      </c>
      <c r="N999" s="105">
        <v>0.14699999999999999</v>
      </c>
      <c r="O999" s="105"/>
    </row>
    <row r="1000" spans="13:15" ht="10.5" customHeight="1" x14ac:dyDescent="0.2">
      <c r="M1000" s="499">
        <v>41010</v>
      </c>
      <c r="N1000" s="105">
        <v>0.14299999999999999</v>
      </c>
      <c r="O1000" s="105"/>
    </row>
    <row r="1001" spans="13:15" ht="10.5" customHeight="1" x14ac:dyDescent="0.2">
      <c r="M1001" s="499">
        <v>41011</v>
      </c>
      <c r="N1001" s="105">
        <v>0.14699999999999999</v>
      </c>
      <c r="O1001" s="105"/>
    </row>
    <row r="1002" spans="13:15" ht="10.5" customHeight="1" x14ac:dyDescent="0.2">
      <c r="M1002" s="499">
        <v>41012</v>
      </c>
      <c r="N1002" s="105">
        <v>0.14499999999999999</v>
      </c>
      <c r="O1002" s="105"/>
    </row>
    <row r="1003" spans="13:15" ht="10.5" customHeight="1" x14ac:dyDescent="0.2">
      <c r="M1003" s="499">
        <v>41016</v>
      </c>
      <c r="N1003" s="105">
        <v>0.14399999999999999</v>
      </c>
      <c r="O1003" s="105"/>
    </row>
    <row r="1004" spans="13:15" ht="10.5" customHeight="1" x14ac:dyDescent="0.2">
      <c r="M1004" s="499">
        <v>41017</v>
      </c>
      <c r="N1004" s="105">
        <v>0.14399999999999999</v>
      </c>
      <c r="O1004" s="105"/>
    </row>
    <row r="1005" spans="13:15" ht="10.5" customHeight="1" x14ac:dyDescent="0.2">
      <c r="M1005" s="499">
        <v>41018</v>
      </c>
      <c r="N1005" s="105">
        <v>0.14899999999999999</v>
      </c>
      <c r="O1005" s="105"/>
    </row>
    <row r="1006" spans="13:15" ht="10.5" customHeight="1" x14ac:dyDescent="0.2">
      <c r="M1006" s="499">
        <v>41019</v>
      </c>
      <c r="N1006" s="105">
        <v>0.14499999999999999</v>
      </c>
      <c r="O1006" s="105"/>
    </row>
    <row r="1007" spans="13:15" ht="10.5" customHeight="1" x14ac:dyDescent="0.2">
      <c r="M1007" s="499">
        <v>41022</v>
      </c>
      <c r="N1007" s="105">
        <v>0.152</v>
      </c>
      <c r="O1007" s="105"/>
    </row>
    <row r="1008" spans="13:15" ht="10.5" customHeight="1" x14ac:dyDescent="0.2">
      <c r="M1008" s="499">
        <v>41023</v>
      </c>
      <c r="N1008" s="105">
        <v>0.14899999999999999</v>
      </c>
      <c r="O1008" s="105"/>
    </row>
    <row r="1009" spans="13:15" ht="10.5" customHeight="1" x14ac:dyDescent="0.2">
      <c r="M1009" s="499">
        <v>41024</v>
      </c>
      <c r="N1009" s="105">
        <v>0.14499999999999999</v>
      </c>
      <c r="O1009" s="105"/>
    </row>
    <row r="1010" spans="13:15" ht="10.5" customHeight="1" x14ac:dyDescent="0.2">
      <c r="M1010" s="499">
        <v>41025</v>
      </c>
      <c r="N1010" s="105">
        <v>0.151</v>
      </c>
      <c r="O1010" s="105"/>
    </row>
    <row r="1011" spans="13:15" ht="10.5" customHeight="1" x14ac:dyDescent="0.2">
      <c r="M1011" s="499">
        <v>41026</v>
      </c>
      <c r="N1011" s="105">
        <v>0.14799999999999999</v>
      </c>
      <c r="O1011" s="105"/>
    </row>
    <row r="1012" spans="13:15" ht="10.5" customHeight="1" x14ac:dyDescent="0.2">
      <c r="M1012" s="499">
        <v>41032</v>
      </c>
      <c r="N1012" s="105">
        <v>0.14399999999999999</v>
      </c>
      <c r="O1012" s="105"/>
    </row>
    <row r="1013" spans="13:15" ht="10.5" customHeight="1" x14ac:dyDescent="0.2">
      <c r="M1013" s="499">
        <v>41033</v>
      </c>
      <c r="N1013" s="105">
        <v>0.13900000000000001</v>
      </c>
      <c r="O1013" s="105"/>
    </row>
    <row r="1014" spans="13:15" ht="10.5" customHeight="1" x14ac:dyDescent="0.2">
      <c r="M1014" s="499">
        <v>41036</v>
      </c>
      <c r="N1014" s="105">
        <v>0.14299999999999999</v>
      </c>
      <c r="O1014" s="105"/>
    </row>
    <row r="1015" spans="13:15" ht="10.5" customHeight="1" x14ac:dyDescent="0.2">
      <c r="M1015" s="499">
        <v>41037</v>
      </c>
      <c r="N1015" s="105">
        <v>0.14499999999999999</v>
      </c>
      <c r="O1015" s="105"/>
    </row>
    <row r="1016" spans="13:15" ht="10.5" customHeight="1" x14ac:dyDescent="0.2">
      <c r="M1016" s="499">
        <v>41039</v>
      </c>
      <c r="N1016" s="105">
        <v>0.14699999999999999</v>
      </c>
      <c r="O1016" s="105"/>
    </row>
    <row r="1017" spans="13:15" ht="10.5" customHeight="1" x14ac:dyDescent="0.2">
      <c r="M1017" s="499">
        <v>41040</v>
      </c>
      <c r="N1017" s="105">
        <v>0.15</v>
      </c>
      <c r="O1017" s="105"/>
    </row>
    <row r="1018" spans="13:15" ht="10.5" customHeight="1" x14ac:dyDescent="0.2">
      <c r="M1018" s="499">
        <v>41043</v>
      </c>
      <c r="N1018" s="105">
        <v>0.158</v>
      </c>
      <c r="O1018" s="105"/>
    </row>
    <row r="1019" spans="13:15" ht="10.5" customHeight="1" x14ac:dyDescent="0.2">
      <c r="M1019" s="499">
        <v>41044</v>
      </c>
      <c r="N1019" s="105">
        <v>0.159</v>
      </c>
      <c r="O1019" s="105"/>
    </row>
    <row r="1020" spans="13:15" ht="10.5" customHeight="1" x14ac:dyDescent="0.2">
      <c r="M1020" s="499">
        <v>41045</v>
      </c>
      <c r="N1020" s="105">
        <v>0.16</v>
      </c>
      <c r="O1020" s="105"/>
    </row>
    <row r="1021" spans="13:15" ht="10.5" customHeight="1" x14ac:dyDescent="0.2">
      <c r="M1021" s="499">
        <v>41046</v>
      </c>
      <c r="N1021" s="105">
        <v>0.16200000000000001</v>
      </c>
      <c r="O1021" s="105"/>
    </row>
    <row r="1022" spans="13:15" ht="10.5" customHeight="1" x14ac:dyDescent="0.2">
      <c r="M1022" s="499">
        <v>41047</v>
      </c>
      <c r="N1022" s="105">
        <v>0.16900000000000001</v>
      </c>
      <c r="O1022" s="105"/>
    </row>
    <row r="1023" spans="13:15" ht="10.5" customHeight="1" x14ac:dyDescent="0.2">
      <c r="M1023" s="499">
        <v>41050</v>
      </c>
      <c r="N1023" s="105">
        <v>0.17499999999999999</v>
      </c>
      <c r="O1023" s="105"/>
    </row>
    <row r="1024" spans="13:15" ht="10.5" customHeight="1" x14ac:dyDescent="0.2">
      <c r="M1024" s="499">
        <v>41051</v>
      </c>
      <c r="N1024" s="105">
        <v>0.16700000000000001</v>
      </c>
      <c r="O1024" s="105"/>
    </row>
    <row r="1025" spans="13:15" ht="10.5" customHeight="1" x14ac:dyDescent="0.2">
      <c r="M1025" s="499">
        <v>41052</v>
      </c>
      <c r="N1025" s="105">
        <v>0.17599999999999999</v>
      </c>
      <c r="O1025" s="105"/>
    </row>
    <row r="1026" spans="13:15" ht="10.5" customHeight="1" x14ac:dyDescent="0.2">
      <c r="M1026" s="499">
        <v>41053</v>
      </c>
      <c r="N1026" s="105">
        <v>0.18</v>
      </c>
      <c r="O1026" s="105"/>
    </row>
    <row r="1027" spans="13:15" ht="10.5" customHeight="1" x14ac:dyDescent="0.2">
      <c r="M1027" s="499">
        <v>41054</v>
      </c>
      <c r="N1027" s="105">
        <v>0.183</v>
      </c>
      <c r="O1027" s="105"/>
    </row>
    <row r="1028" spans="13:15" ht="10.5" customHeight="1" x14ac:dyDescent="0.2">
      <c r="M1028" s="499">
        <v>41057</v>
      </c>
      <c r="N1028" s="105">
        <v>0.186</v>
      </c>
      <c r="O1028" s="105"/>
    </row>
    <row r="1029" spans="13:15" ht="10.5" customHeight="1" x14ac:dyDescent="0.2">
      <c r="M1029" s="499">
        <v>41058</v>
      </c>
      <c r="N1029" s="105">
        <v>0.192</v>
      </c>
      <c r="O1029" s="105"/>
    </row>
    <row r="1030" spans="13:15" ht="10.5" customHeight="1" x14ac:dyDescent="0.2">
      <c r="M1030" s="499">
        <v>41059</v>
      </c>
      <c r="N1030" s="105">
        <v>0.187</v>
      </c>
      <c r="O1030" s="105"/>
    </row>
    <row r="1031" spans="13:15" ht="10.5" customHeight="1" x14ac:dyDescent="0.2">
      <c r="M1031" s="499">
        <v>41060</v>
      </c>
      <c r="N1031" s="105">
        <v>0.19500000000000001</v>
      </c>
      <c r="O1031" s="105"/>
    </row>
    <row r="1032" spans="13:15" ht="10.5" customHeight="1" x14ac:dyDescent="0.2">
      <c r="M1032" s="499">
        <v>41061</v>
      </c>
      <c r="N1032" s="105">
        <v>0.19400000000000001</v>
      </c>
      <c r="O1032" s="105"/>
    </row>
    <row r="1033" spans="13:15" ht="10.5" customHeight="1" x14ac:dyDescent="0.2">
      <c r="M1033" s="499">
        <v>41065</v>
      </c>
      <c r="N1033" s="105">
        <v>0.19400000000000001</v>
      </c>
      <c r="O1033" s="105"/>
    </row>
    <row r="1034" spans="13:15" ht="10.5" customHeight="1" x14ac:dyDescent="0.2">
      <c r="M1034" s="499">
        <v>41066</v>
      </c>
      <c r="N1034" s="105">
        <v>0.184</v>
      </c>
      <c r="O1034" s="105"/>
    </row>
    <row r="1035" spans="13:15" ht="10.5" customHeight="1" x14ac:dyDescent="0.2">
      <c r="M1035" s="499">
        <v>41067</v>
      </c>
      <c r="N1035" s="105">
        <v>0.187</v>
      </c>
      <c r="O1035" s="105"/>
    </row>
    <row r="1036" spans="13:15" ht="10.5" customHeight="1" x14ac:dyDescent="0.2">
      <c r="M1036" s="499">
        <v>41068</v>
      </c>
      <c r="N1036" s="105">
        <v>0.17899999999999999</v>
      </c>
      <c r="O1036" s="105"/>
    </row>
    <row r="1037" spans="13:15" ht="10.5" customHeight="1" x14ac:dyDescent="0.2">
      <c r="M1037" s="499">
        <v>41071</v>
      </c>
      <c r="N1037" s="105">
        <v>0.18099999999999999</v>
      </c>
      <c r="O1037" s="105"/>
    </row>
    <row r="1038" spans="13:15" ht="10.5" customHeight="1" x14ac:dyDescent="0.2">
      <c r="M1038" s="499">
        <v>41072</v>
      </c>
      <c r="N1038" s="105">
        <v>0.17899999999999999</v>
      </c>
      <c r="O1038" s="105"/>
    </row>
    <row r="1039" spans="13:15" ht="10.5" customHeight="1" x14ac:dyDescent="0.2">
      <c r="M1039" s="499">
        <v>41073</v>
      </c>
      <c r="N1039" s="105">
        <v>0.16700000000000001</v>
      </c>
      <c r="O1039" s="105"/>
    </row>
    <row r="1040" spans="13:15" ht="10.5" customHeight="1" x14ac:dyDescent="0.2">
      <c r="M1040" s="499">
        <v>41074</v>
      </c>
      <c r="N1040" s="105">
        <v>0.18</v>
      </c>
      <c r="O1040" s="105"/>
    </row>
    <row r="1041" spans="13:15" ht="10.5" customHeight="1" x14ac:dyDescent="0.2">
      <c r="M1041" s="499">
        <v>41075</v>
      </c>
      <c r="N1041" s="105">
        <v>0.191</v>
      </c>
      <c r="O1041" s="105"/>
    </row>
    <row r="1042" spans="13:15" ht="10.5" customHeight="1" x14ac:dyDescent="0.2">
      <c r="M1042" s="499">
        <v>41078</v>
      </c>
      <c r="N1042" s="105">
        <v>0.19700000000000001</v>
      </c>
      <c r="O1042" s="105"/>
    </row>
    <row r="1043" spans="13:15" ht="10.5" customHeight="1" x14ac:dyDescent="0.2">
      <c r="M1043" s="499">
        <v>41079</v>
      </c>
      <c r="N1043" s="105">
        <v>0.17899999999999999</v>
      </c>
      <c r="O1043" s="105"/>
    </row>
    <row r="1044" spans="13:15" ht="10.5" customHeight="1" x14ac:dyDescent="0.2">
      <c r="M1044" s="499">
        <v>41080</v>
      </c>
      <c r="N1044" s="105">
        <v>0.184</v>
      </c>
      <c r="O1044" s="105"/>
    </row>
    <row r="1045" spans="13:15" ht="10.5" customHeight="1" x14ac:dyDescent="0.2">
      <c r="M1045" s="499">
        <v>41081</v>
      </c>
      <c r="N1045" s="105">
        <v>0.17599999999999999</v>
      </c>
      <c r="O1045" s="105"/>
    </row>
    <row r="1046" spans="13:15" ht="10.5" customHeight="1" x14ac:dyDescent="0.2">
      <c r="M1046" s="499">
        <v>41082</v>
      </c>
      <c r="N1046" s="105">
        <v>0.18099999999999999</v>
      </c>
      <c r="O1046" s="105"/>
    </row>
    <row r="1047" spans="13:15" ht="10.5" customHeight="1" x14ac:dyDescent="0.2">
      <c r="M1047" s="499">
        <v>41085</v>
      </c>
      <c r="N1047" s="105">
        <v>0.17199999999999999</v>
      </c>
      <c r="O1047" s="105"/>
    </row>
    <row r="1048" spans="13:15" ht="10.5" customHeight="1" x14ac:dyDescent="0.2">
      <c r="M1048" s="499">
        <v>41086</v>
      </c>
      <c r="N1048" s="105">
        <v>0.158</v>
      </c>
      <c r="O1048" s="105"/>
    </row>
    <row r="1049" spans="13:15" ht="10.5" customHeight="1" x14ac:dyDescent="0.2">
      <c r="M1049" s="499">
        <v>41087</v>
      </c>
      <c r="N1049" s="105">
        <v>0.17</v>
      </c>
      <c r="O1049" s="105"/>
    </row>
    <row r="1050" spans="13:15" ht="10.5" customHeight="1" x14ac:dyDescent="0.2">
      <c r="M1050" s="499">
        <v>41092</v>
      </c>
      <c r="N1050" s="105">
        <v>0.17299999999999999</v>
      </c>
      <c r="O1050" s="105"/>
    </row>
    <row r="1051" spans="13:15" ht="10.5" customHeight="1" x14ac:dyDescent="0.2">
      <c r="M1051" s="499">
        <v>41093</v>
      </c>
      <c r="N1051" s="105">
        <v>0.16700000000000001</v>
      </c>
      <c r="O1051" s="105"/>
    </row>
    <row r="1052" spans="13:15" ht="10.5" customHeight="1" x14ac:dyDescent="0.2">
      <c r="M1052" s="499">
        <v>41094</v>
      </c>
      <c r="N1052" s="105">
        <v>0.16200000000000001</v>
      </c>
      <c r="O1052" s="105"/>
    </row>
    <row r="1053" spans="13:15" ht="10.5" customHeight="1" x14ac:dyDescent="0.2">
      <c r="M1053" s="499">
        <v>41095</v>
      </c>
      <c r="N1053" s="105">
        <v>0.16300000000000001</v>
      </c>
      <c r="O1053" s="105"/>
    </row>
    <row r="1054" spans="13:15" ht="10.5" customHeight="1" x14ac:dyDescent="0.2">
      <c r="M1054" s="499">
        <v>41096</v>
      </c>
      <c r="N1054" s="105">
        <v>0.17599999999999999</v>
      </c>
      <c r="O1054" s="105"/>
    </row>
    <row r="1055" spans="13:15" ht="10.5" customHeight="1" x14ac:dyDescent="0.2">
      <c r="M1055" s="499">
        <v>41099</v>
      </c>
      <c r="N1055" s="105">
        <v>0.16300000000000001</v>
      </c>
      <c r="O1055" s="105"/>
    </row>
    <row r="1056" spans="13:15" ht="10.5" customHeight="1" x14ac:dyDescent="0.2">
      <c r="M1056" s="499">
        <v>41100</v>
      </c>
      <c r="N1056" s="105">
        <v>0.16300000000000001</v>
      </c>
      <c r="O1056" s="105"/>
    </row>
    <row r="1057" spans="13:15" ht="10.5" customHeight="1" x14ac:dyDescent="0.2">
      <c r="M1057" s="499">
        <v>41101</v>
      </c>
      <c r="N1057" s="105">
        <v>0.17100000000000001</v>
      </c>
      <c r="O1057" s="105"/>
    </row>
    <row r="1058" spans="13:15" ht="10.5" customHeight="1" x14ac:dyDescent="0.2">
      <c r="M1058" s="499">
        <v>41102</v>
      </c>
      <c r="N1058" s="105">
        <v>0.182</v>
      </c>
      <c r="O1058" s="105"/>
    </row>
    <row r="1059" spans="13:15" ht="10.5" customHeight="1" x14ac:dyDescent="0.2">
      <c r="M1059" s="499">
        <v>41103</v>
      </c>
      <c r="N1059" s="105">
        <v>0.17399999999999999</v>
      </c>
      <c r="O1059" s="105"/>
    </row>
    <row r="1060" spans="13:15" ht="10.5" customHeight="1" x14ac:dyDescent="0.2">
      <c r="M1060" s="499">
        <v>41106</v>
      </c>
      <c r="N1060" s="105">
        <v>0.17899999999999999</v>
      </c>
      <c r="O1060" s="105"/>
    </row>
    <row r="1061" spans="13:15" ht="10.5" customHeight="1" x14ac:dyDescent="0.2">
      <c r="M1061" s="499">
        <v>41107</v>
      </c>
      <c r="N1061" s="105">
        <v>0.17199999999999999</v>
      </c>
      <c r="O1061" s="105"/>
    </row>
    <row r="1062" spans="13:15" ht="10.5" customHeight="1" x14ac:dyDescent="0.2">
      <c r="M1062" s="499">
        <v>41108</v>
      </c>
      <c r="N1062" s="105">
        <v>0.17599999999999999</v>
      </c>
      <c r="O1062" s="105"/>
    </row>
    <row r="1063" spans="13:15" ht="10.5" customHeight="1" x14ac:dyDescent="0.2">
      <c r="M1063" s="499">
        <v>41109</v>
      </c>
      <c r="N1063" s="105">
        <v>0.17499999999999999</v>
      </c>
      <c r="O1063" s="105"/>
    </row>
    <row r="1064" spans="13:15" ht="10.5" customHeight="1" x14ac:dyDescent="0.2">
      <c r="M1064" s="499">
        <v>41110</v>
      </c>
      <c r="N1064" s="105">
        <v>0.17199999999999999</v>
      </c>
      <c r="O1064" s="105"/>
    </row>
    <row r="1065" spans="13:15" ht="10.5" customHeight="1" x14ac:dyDescent="0.2">
      <c r="M1065" s="499">
        <v>41113</v>
      </c>
      <c r="N1065" s="105">
        <v>0.17599999999999999</v>
      </c>
      <c r="O1065" s="105"/>
    </row>
    <row r="1066" spans="13:15" ht="10.5" customHeight="1" x14ac:dyDescent="0.2">
      <c r="M1066" s="499">
        <v>41114</v>
      </c>
      <c r="N1066" s="105">
        <v>0.16800000000000001</v>
      </c>
      <c r="O1066" s="105"/>
    </row>
    <row r="1067" spans="13:15" ht="10.5" customHeight="1" x14ac:dyDescent="0.2">
      <c r="M1067" s="499">
        <v>41115</v>
      </c>
      <c r="N1067" s="105">
        <v>0.16200000000000001</v>
      </c>
      <c r="O1067" s="105"/>
    </row>
    <row r="1068" spans="13:15" ht="10.5" customHeight="1" x14ac:dyDescent="0.2">
      <c r="M1068" s="499">
        <v>41116</v>
      </c>
      <c r="N1068" s="105">
        <v>0.156</v>
      </c>
      <c r="O1068" s="105"/>
    </row>
    <row r="1069" spans="13:15" ht="10.5" customHeight="1" x14ac:dyDescent="0.2">
      <c r="M1069" s="499">
        <v>41117</v>
      </c>
      <c r="N1069" s="105">
        <v>0.152</v>
      </c>
      <c r="O1069" s="105"/>
    </row>
    <row r="1070" spans="13:15" ht="10.5" customHeight="1" x14ac:dyDescent="0.2">
      <c r="M1070" s="499">
        <v>41120</v>
      </c>
      <c r="N1070" s="105">
        <v>0.161</v>
      </c>
      <c r="O1070" s="105"/>
    </row>
    <row r="1071" spans="13:15" ht="10.5" customHeight="1" x14ac:dyDescent="0.2">
      <c r="M1071" s="499">
        <v>41121</v>
      </c>
      <c r="N1071" s="105">
        <v>0.154</v>
      </c>
      <c r="O1071" s="105"/>
    </row>
    <row r="1072" spans="13:15" ht="10.5" customHeight="1" x14ac:dyDescent="0.2">
      <c r="M1072" s="499">
        <v>41122</v>
      </c>
      <c r="N1072" s="105">
        <v>0.151</v>
      </c>
      <c r="O1072" s="105"/>
    </row>
    <row r="1073" spans="13:15" ht="10.5" customHeight="1" x14ac:dyDescent="0.2">
      <c r="M1073" s="499">
        <v>41123</v>
      </c>
      <c r="N1073" s="105">
        <v>0.156</v>
      </c>
      <c r="O1073" s="105"/>
    </row>
    <row r="1074" spans="13:15" ht="10.5" customHeight="1" x14ac:dyDescent="0.2">
      <c r="M1074" s="499">
        <v>41124</v>
      </c>
      <c r="N1074" s="105">
        <v>0.158</v>
      </c>
      <c r="O1074" s="105"/>
    </row>
    <row r="1075" spans="13:15" ht="10.5" customHeight="1" x14ac:dyDescent="0.2">
      <c r="M1075" s="499">
        <v>41127</v>
      </c>
      <c r="N1075" s="105">
        <v>0.16900000000000001</v>
      </c>
      <c r="O1075" s="105"/>
    </row>
    <row r="1076" spans="13:15" ht="10.5" customHeight="1" x14ac:dyDescent="0.2">
      <c r="M1076" s="499">
        <v>41128</v>
      </c>
      <c r="N1076" s="105">
        <v>0.16200000000000001</v>
      </c>
      <c r="O1076" s="105"/>
    </row>
    <row r="1077" spans="13:15" ht="10.5" customHeight="1" x14ac:dyDescent="0.2">
      <c r="M1077" s="499">
        <v>41129</v>
      </c>
      <c r="N1077" s="105">
        <v>0.161</v>
      </c>
      <c r="O1077" s="105"/>
    </row>
    <row r="1078" spans="13:15" ht="10.5" customHeight="1" x14ac:dyDescent="0.2">
      <c r="M1078" s="499">
        <v>41130</v>
      </c>
      <c r="N1078" s="105">
        <v>0.158</v>
      </c>
      <c r="O1078" s="105"/>
    </row>
    <row r="1079" spans="13:15" ht="10.5" customHeight="1" x14ac:dyDescent="0.2">
      <c r="M1079" s="499">
        <v>41131</v>
      </c>
      <c r="N1079" s="105">
        <v>0.16500000000000001</v>
      </c>
      <c r="O1079" s="105"/>
    </row>
    <row r="1080" spans="13:15" ht="10.5" customHeight="1" x14ac:dyDescent="0.2">
      <c r="M1080" s="499">
        <v>41134</v>
      </c>
      <c r="N1080" s="105">
        <v>0.16600000000000001</v>
      </c>
      <c r="O1080" s="105"/>
    </row>
    <row r="1081" spans="13:15" ht="10.5" customHeight="1" x14ac:dyDescent="0.2">
      <c r="M1081" s="499">
        <v>41135</v>
      </c>
      <c r="N1081" s="105">
        <v>0.16700000000000001</v>
      </c>
      <c r="O1081" s="105"/>
    </row>
    <row r="1082" spans="13:15" ht="10.5" customHeight="1" x14ac:dyDescent="0.2">
      <c r="M1082" s="499">
        <v>41136</v>
      </c>
      <c r="N1082" s="105">
        <v>0.16200000000000001</v>
      </c>
      <c r="O1082" s="105"/>
    </row>
    <row r="1083" spans="13:15" ht="10.5" customHeight="1" x14ac:dyDescent="0.2">
      <c r="M1083" s="499">
        <v>41137</v>
      </c>
      <c r="N1083" s="105">
        <v>0.16200000000000001</v>
      </c>
      <c r="O1083" s="105"/>
    </row>
    <row r="1084" spans="13:15" ht="10.5" customHeight="1" x14ac:dyDescent="0.2">
      <c r="M1084" s="499">
        <v>41138</v>
      </c>
      <c r="N1084" s="105">
        <v>0.159</v>
      </c>
      <c r="O1084" s="105"/>
    </row>
    <row r="1085" spans="13:15" ht="10.5" customHeight="1" x14ac:dyDescent="0.2">
      <c r="M1085" s="499">
        <v>41141</v>
      </c>
      <c r="N1085" s="105">
        <v>0.16400000000000001</v>
      </c>
      <c r="O1085" s="105"/>
    </row>
    <row r="1086" spans="13:15" ht="10.5" customHeight="1" x14ac:dyDescent="0.2">
      <c r="M1086" s="499">
        <v>41142</v>
      </c>
      <c r="N1086" s="105">
        <v>0.16400000000000001</v>
      </c>
      <c r="O1086" s="105"/>
    </row>
    <row r="1087" spans="13:15" ht="10.5" customHeight="1" x14ac:dyDescent="0.2">
      <c r="M1087" s="499">
        <v>41143</v>
      </c>
      <c r="N1087" s="105">
        <v>0.152</v>
      </c>
      <c r="O1087" s="105"/>
    </row>
    <row r="1088" spans="13:15" ht="10.5" customHeight="1" x14ac:dyDescent="0.2">
      <c r="M1088" s="499">
        <v>41144</v>
      </c>
      <c r="N1088" s="105">
        <v>0.14599999999999999</v>
      </c>
      <c r="O1088" s="105"/>
    </row>
    <row r="1089" spans="13:15" ht="10.5" customHeight="1" x14ac:dyDescent="0.2">
      <c r="M1089" s="499">
        <v>41148</v>
      </c>
      <c r="N1089" s="105">
        <v>0.15</v>
      </c>
      <c r="O1089" s="105"/>
    </row>
    <row r="1090" spans="13:15" ht="10.5" customHeight="1" x14ac:dyDescent="0.2">
      <c r="M1090" s="499">
        <v>41149</v>
      </c>
      <c r="N1090" s="105">
        <v>0.14699999999999999</v>
      </c>
      <c r="O1090" s="105"/>
    </row>
    <row r="1091" spans="13:15" ht="10.5" customHeight="1" x14ac:dyDescent="0.2">
      <c r="M1091" s="499">
        <v>41150</v>
      </c>
      <c r="N1091" s="105">
        <v>0.14299999999999999</v>
      </c>
      <c r="O1091" s="105"/>
    </row>
    <row r="1092" spans="13:15" ht="10.5" customHeight="1" x14ac:dyDescent="0.2">
      <c r="M1092" s="499">
        <v>41151</v>
      </c>
      <c r="N1092" s="105">
        <v>0.14499999999999999</v>
      </c>
      <c r="O1092" s="105"/>
    </row>
    <row r="1093" spans="13:15" ht="10.5" customHeight="1" x14ac:dyDescent="0.2">
      <c r="M1093" s="499">
        <v>41152</v>
      </c>
      <c r="N1093" s="105">
        <v>0.153</v>
      </c>
      <c r="O1093" s="105"/>
    </row>
    <row r="1094" spans="13:15" ht="10.5" customHeight="1" x14ac:dyDescent="0.2">
      <c r="M1094" s="499">
        <v>41155</v>
      </c>
      <c r="N1094" s="105">
        <v>0.151</v>
      </c>
      <c r="O1094" s="105"/>
    </row>
    <row r="1095" spans="13:15" ht="10.5" customHeight="1" x14ac:dyDescent="0.2">
      <c r="M1095" s="499">
        <v>41156</v>
      </c>
      <c r="N1095" s="105">
        <v>0.14899999999999999</v>
      </c>
      <c r="O1095" s="105"/>
    </row>
    <row r="1096" spans="13:15" ht="10.5" customHeight="1" x14ac:dyDescent="0.2">
      <c r="M1096" s="499">
        <v>41157</v>
      </c>
      <c r="N1096" s="105">
        <v>0.158</v>
      </c>
      <c r="O1096" s="105"/>
    </row>
    <row r="1097" spans="13:15" ht="10.5" customHeight="1" x14ac:dyDescent="0.2">
      <c r="M1097" s="499">
        <v>41158</v>
      </c>
      <c r="N1097" s="105">
        <v>0.156</v>
      </c>
      <c r="O1097" s="105"/>
    </row>
    <row r="1098" spans="13:15" ht="10.5" customHeight="1" x14ac:dyDescent="0.2">
      <c r="M1098" s="499">
        <v>41159</v>
      </c>
      <c r="N1098" s="105">
        <v>0.16200000000000001</v>
      </c>
      <c r="O1098" s="105"/>
    </row>
    <row r="1099" spans="13:15" ht="10.5" customHeight="1" x14ac:dyDescent="0.2">
      <c r="M1099" s="499">
        <v>41162</v>
      </c>
      <c r="N1099" s="105">
        <v>0.17699999999999999</v>
      </c>
      <c r="O1099" s="105"/>
    </row>
    <row r="1100" spans="13:15" ht="10.5" customHeight="1" x14ac:dyDescent="0.2">
      <c r="M1100" s="499">
        <v>41163</v>
      </c>
      <c r="N1100" s="105">
        <v>0.16900000000000001</v>
      </c>
      <c r="O1100" s="105"/>
    </row>
    <row r="1101" spans="13:15" ht="10.5" customHeight="1" x14ac:dyDescent="0.2">
      <c r="M1101" s="499">
        <v>41164</v>
      </c>
      <c r="N1101" s="105">
        <v>0.152</v>
      </c>
      <c r="O1101" s="105"/>
    </row>
    <row r="1102" spans="13:15" ht="10.5" customHeight="1" x14ac:dyDescent="0.2">
      <c r="M1102" s="499">
        <v>41165</v>
      </c>
      <c r="N1102" s="105">
        <v>0.14699999999999999</v>
      </c>
      <c r="O1102" s="105"/>
    </row>
    <row r="1103" spans="13:15" ht="10.5" customHeight="1" x14ac:dyDescent="0.2">
      <c r="M1103" s="499">
        <v>41166</v>
      </c>
      <c r="N1103" s="105">
        <v>0.14699999999999999</v>
      </c>
      <c r="O1103" s="105"/>
    </row>
    <row r="1104" spans="13:15" ht="10.5" customHeight="1" x14ac:dyDescent="0.2">
      <c r="M1104" s="499">
        <v>41169</v>
      </c>
      <c r="N1104" s="105">
        <v>0.14499999999999999</v>
      </c>
      <c r="O1104" s="105"/>
    </row>
    <row r="1105" spans="13:15" ht="10.5" customHeight="1" x14ac:dyDescent="0.2">
      <c r="M1105" s="499">
        <v>41170</v>
      </c>
      <c r="N1105" s="105">
        <v>0.14499999999999999</v>
      </c>
      <c r="O1105" s="105"/>
    </row>
    <row r="1106" spans="13:15" ht="10.5" customHeight="1" x14ac:dyDescent="0.2">
      <c r="M1106" s="499">
        <v>41171</v>
      </c>
      <c r="N1106" s="105">
        <v>0.14499999999999999</v>
      </c>
      <c r="O1106" s="105"/>
    </row>
    <row r="1107" spans="13:15" ht="10.5" customHeight="1" x14ac:dyDescent="0.2">
      <c r="M1107" s="499">
        <v>41172</v>
      </c>
      <c r="N1107" s="105">
        <v>0.15</v>
      </c>
      <c r="O1107" s="105"/>
    </row>
    <row r="1108" spans="13:15" ht="10.5" customHeight="1" x14ac:dyDescent="0.2">
      <c r="M1108" s="499">
        <v>41173</v>
      </c>
      <c r="N1108" s="105">
        <v>0.14499999999999999</v>
      </c>
      <c r="O1108" s="105"/>
    </row>
    <row r="1109" spans="13:15" ht="10.5" customHeight="1" x14ac:dyDescent="0.2">
      <c r="M1109" s="499">
        <v>41176</v>
      </c>
      <c r="N1109" s="105">
        <v>0.14099999999999999</v>
      </c>
      <c r="O1109" s="105"/>
    </row>
    <row r="1110" spans="13:15" ht="10.5" customHeight="1" x14ac:dyDescent="0.2">
      <c r="M1110" s="499">
        <v>41177</v>
      </c>
      <c r="N1110" s="105">
        <v>0.14000000000000001</v>
      </c>
      <c r="O1110" s="105"/>
    </row>
    <row r="1111" spans="13:15" ht="10.5" customHeight="1" x14ac:dyDescent="0.2">
      <c r="M1111" s="499">
        <v>41178</v>
      </c>
      <c r="N1111" s="105">
        <v>0.14499999999999999</v>
      </c>
      <c r="O1111" s="105"/>
    </row>
    <row r="1112" spans="13:15" ht="10.5" customHeight="1" x14ac:dyDescent="0.2">
      <c r="M1112" s="499">
        <v>41179</v>
      </c>
      <c r="N1112" s="105">
        <v>0.14499999999999999</v>
      </c>
      <c r="O1112" s="105"/>
    </row>
    <row r="1113" spans="13:15" ht="10.5" customHeight="1" x14ac:dyDescent="0.2">
      <c r="M1113" s="499">
        <v>41180</v>
      </c>
      <c r="N1113" s="105">
        <v>0.14799999999999999</v>
      </c>
      <c r="O1113" s="105"/>
    </row>
    <row r="1114" spans="13:15" ht="10.5" customHeight="1" x14ac:dyDescent="0.2">
      <c r="M1114" s="499">
        <v>41183</v>
      </c>
      <c r="N1114" s="105">
        <v>0.151</v>
      </c>
      <c r="O1114" s="105"/>
    </row>
    <row r="1115" spans="13:15" ht="10.5" customHeight="1" x14ac:dyDescent="0.2">
      <c r="M1115" s="499">
        <v>41184</v>
      </c>
      <c r="N1115" s="105">
        <v>0.15</v>
      </c>
      <c r="O1115" s="105"/>
    </row>
    <row r="1116" spans="13:15" ht="10.5" customHeight="1" x14ac:dyDescent="0.2">
      <c r="M1116" s="499">
        <v>41185</v>
      </c>
      <c r="N1116" s="105">
        <v>0.151</v>
      </c>
      <c r="O1116" s="105"/>
    </row>
    <row r="1117" spans="13:15" ht="10.5" customHeight="1" x14ac:dyDescent="0.2">
      <c r="M1117" s="499">
        <v>41186</v>
      </c>
      <c r="N1117" s="105">
        <v>0.159</v>
      </c>
      <c r="O1117" s="105"/>
    </row>
    <row r="1118" spans="13:15" ht="10.5" customHeight="1" x14ac:dyDescent="0.2">
      <c r="M1118" s="499">
        <v>41187</v>
      </c>
      <c r="N1118" s="105">
        <v>0.17799999999999999</v>
      </c>
      <c r="O1118" s="105"/>
    </row>
    <row r="1119" spans="13:15" ht="10.5" customHeight="1" x14ac:dyDescent="0.2">
      <c r="M1119" s="499">
        <v>41190</v>
      </c>
      <c r="N1119" s="105">
        <v>0.182</v>
      </c>
      <c r="O1119" s="105"/>
    </row>
    <row r="1120" spans="13:15" ht="10.5" customHeight="1" x14ac:dyDescent="0.2">
      <c r="M1120" s="499">
        <v>41191</v>
      </c>
      <c r="N1120" s="105">
        <v>0.16400000000000001</v>
      </c>
      <c r="O1120" s="105"/>
    </row>
    <row r="1121" spans="13:15" ht="10.5" customHeight="1" x14ac:dyDescent="0.2">
      <c r="M1121" s="499">
        <v>41192</v>
      </c>
      <c r="N1121" s="105">
        <v>0.17799999999999999</v>
      </c>
      <c r="O1121" s="105"/>
    </row>
    <row r="1122" spans="13:15" ht="10.5" customHeight="1" x14ac:dyDescent="0.2">
      <c r="M1122" s="499">
        <v>41193</v>
      </c>
      <c r="N1122" s="105">
        <v>0.17</v>
      </c>
      <c r="O1122" s="105"/>
    </row>
    <row r="1123" spans="13:15" ht="10.5" customHeight="1" x14ac:dyDescent="0.2">
      <c r="M1123" s="499">
        <v>41194</v>
      </c>
      <c r="N1123" s="105">
        <v>0.16300000000000001</v>
      </c>
      <c r="O1123" s="105"/>
    </row>
    <row r="1124" spans="13:15" ht="10.5" customHeight="1" x14ac:dyDescent="0.2">
      <c r="M1124" s="499">
        <v>41197</v>
      </c>
      <c r="N1124" s="105">
        <v>0.16800000000000001</v>
      </c>
      <c r="O1124" s="105"/>
    </row>
    <row r="1125" spans="13:15" ht="10.5" customHeight="1" x14ac:dyDescent="0.2">
      <c r="M1125" s="499">
        <v>41198</v>
      </c>
      <c r="N1125" s="105">
        <v>0.17299999999999999</v>
      </c>
      <c r="O1125" s="105"/>
    </row>
    <row r="1126" spans="13:15" ht="10.5" customHeight="1" x14ac:dyDescent="0.2">
      <c r="M1126" s="499">
        <v>41199</v>
      </c>
      <c r="N1126" s="105">
        <v>0.155</v>
      </c>
      <c r="O1126" s="105"/>
    </row>
    <row r="1127" spans="13:15" ht="10.5" customHeight="1" x14ac:dyDescent="0.2">
      <c r="M1127" s="499">
        <v>41200</v>
      </c>
      <c r="N1127" s="105">
        <v>0.16900000000000001</v>
      </c>
      <c r="O1127" s="105"/>
    </row>
    <row r="1128" spans="13:15" ht="10.5" customHeight="1" x14ac:dyDescent="0.2">
      <c r="M1128" s="499">
        <v>41201</v>
      </c>
      <c r="N1128" s="105">
        <v>0.16200000000000001</v>
      </c>
      <c r="O1128" s="105"/>
    </row>
    <row r="1129" spans="13:15" ht="10.5" customHeight="1" x14ac:dyDescent="0.2">
      <c r="M1129" s="499">
        <v>41204</v>
      </c>
      <c r="N1129" s="105">
        <v>0.16900000000000001</v>
      </c>
      <c r="O1129" s="105"/>
    </row>
    <row r="1130" spans="13:15" ht="10.5" customHeight="1" x14ac:dyDescent="0.2">
      <c r="M1130" s="499">
        <v>41205</v>
      </c>
      <c r="N1130" s="105">
        <v>0.16400000000000001</v>
      </c>
      <c r="O1130" s="105"/>
    </row>
    <row r="1131" spans="13:15" ht="10.5" customHeight="1" x14ac:dyDescent="0.2">
      <c r="M1131" s="499">
        <v>41206</v>
      </c>
      <c r="N1131" s="105">
        <v>0.16300000000000001</v>
      </c>
      <c r="O1131" s="105"/>
    </row>
    <row r="1132" spans="13:15" ht="10.5" customHeight="1" x14ac:dyDescent="0.2">
      <c r="M1132" s="499">
        <v>41207</v>
      </c>
      <c r="N1132" s="105">
        <v>0.191</v>
      </c>
      <c r="O1132" s="105"/>
    </row>
    <row r="1133" spans="13:15" ht="10.5" customHeight="1" x14ac:dyDescent="0.2">
      <c r="M1133" s="499">
        <v>41208</v>
      </c>
      <c r="N1133" s="105">
        <v>0.182</v>
      </c>
      <c r="O1133" s="105"/>
    </row>
    <row r="1134" spans="13:15" ht="10.5" customHeight="1" x14ac:dyDescent="0.2">
      <c r="M1134" s="499">
        <v>41211</v>
      </c>
      <c r="N1134" s="105">
        <v>0.17499999999999999</v>
      </c>
      <c r="O1134" s="105"/>
    </row>
    <row r="1135" spans="13:15" ht="10.5" customHeight="1" x14ac:dyDescent="0.2">
      <c r="M1135" s="499">
        <v>41212</v>
      </c>
      <c r="N1135" s="105">
        <v>0.183</v>
      </c>
      <c r="O1135" s="105"/>
    </row>
    <row r="1136" spans="13:15" ht="10.5" customHeight="1" x14ac:dyDescent="0.2">
      <c r="M1136" s="499">
        <v>41213</v>
      </c>
      <c r="N1136" s="105">
        <v>0.17499999999999999</v>
      </c>
      <c r="O1136" s="105"/>
    </row>
    <row r="1137" spans="13:15" ht="10.5" customHeight="1" x14ac:dyDescent="0.2">
      <c r="M1137" s="499">
        <v>41214</v>
      </c>
      <c r="N1137" s="105">
        <v>0.16700000000000001</v>
      </c>
      <c r="O1137" s="105"/>
    </row>
    <row r="1138" spans="13:15" ht="10.5" customHeight="1" x14ac:dyDescent="0.2">
      <c r="M1138" s="499">
        <v>41215</v>
      </c>
      <c r="N1138" s="105">
        <v>0.14899999999999999</v>
      </c>
      <c r="O1138" s="105"/>
    </row>
    <row r="1139" spans="13:15" ht="10.5" customHeight="1" x14ac:dyDescent="0.2">
      <c r="M1139" s="499">
        <v>41218</v>
      </c>
      <c r="N1139" s="105">
        <v>0.19400000000000001</v>
      </c>
      <c r="O1139" s="105"/>
    </row>
    <row r="1140" spans="13:15" ht="10.5" customHeight="1" x14ac:dyDescent="0.2">
      <c r="M1140" s="499">
        <v>41219</v>
      </c>
      <c r="N1140" s="105">
        <v>0.17299999999999999</v>
      </c>
      <c r="O1140" s="105"/>
    </row>
    <row r="1141" spans="13:15" ht="10.5" customHeight="1" x14ac:dyDescent="0.2">
      <c r="M1141" s="499">
        <v>41220</v>
      </c>
      <c r="N1141" s="105">
        <v>0.182</v>
      </c>
      <c r="O1141" s="105"/>
    </row>
    <row r="1142" spans="13:15" ht="10.5" customHeight="1" x14ac:dyDescent="0.2">
      <c r="M1142" s="499">
        <v>41221</v>
      </c>
      <c r="N1142" s="105">
        <v>0.16500000000000001</v>
      </c>
      <c r="O1142" s="105"/>
    </row>
    <row r="1143" spans="13:15" ht="10.5" customHeight="1" x14ac:dyDescent="0.2">
      <c r="M1143" s="499">
        <v>41222</v>
      </c>
      <c r="N1143" s="105">
        <v>0.16200000000000001</v>
      </c>
      <c r="O1143" s="105"/>
    </row>
    <row r="1144" spans="13:15" ht="10.5" customHeight="1" x14ac:dyDescent="0.2">
      <c r="M1144" s="499">
        <v>41225</v>
      </c>
      <c r="N1144" s="105">
        <v>0.161</v>
      </c>
      <c r="O1144" s="105"/>
    </row>
    <row r="1145" spans="13:15" ht="10.5" customHeight="1" x14ac:dyDescent="0.2">
      <c r="M1145" s="499">
        <v>41226</v>
      </c>
      <c r="N1145" s="105">
        <v>0.16500000000000001</v>
      </c>
      <c r="O1145" s="105"/>
    </row>
    <row r="1146" spans="13:15" ht="10.5" customHeight="1" x14ac:dyDescent="0.2">
      <c r="M1146" s="499">
        <v>41227</v>
      </c>
      <c r="N1146" s="105">
        <v>0.17899999999999999</v>
      </c>
      <c r="O1146" s="105"/>
    </row>
    <row r="1147" spans="13:15" ht="10.5" customHeight="1" x14ac:dyDescent="0.2">
      <c r="M1147" s="499">
        <v>41228</v>
      </c>
      <c r="N1147" s="105">
        <v>0.17499999999999999</v>
      </c>
      <c r="O1147" s="105"/>
    </row>
    <row r="1148" spans="13:15" ht="10.5" customHeight="1" x14ac:dyDescent="0.2">
      <c r="M1148" s="499">
        <v>41229</v>
      </c>
      <c r="N1148" s="105">
        <v>0.186</v>
      </c>
      <c r="O1148" s="105"/>
    </row>
    <row r="1149" spans="13:15" ht="10.5" customHeight="1" x14ac:dyDescent="0.2">
      <c r="M1149" s="499">
        <v>41232</v>
      </c>
      <c r="N1149" s="105">
        <v>0.18099999999999999</v>
      </c>
      <c r="O1149" s="105"/>
    </row>
    <row r="1150" spans="13:15" ht="10.5" customHeight="1" x14ac:dyDescent="0.2">
      <c r="M1150" s="499">
        <v>41233</v>
      </c>
      <c r="N1150" s="105">
        <v>0.191</v>
      </c>
      <c r="O1150" s="105"/>
    </row>
    <row r="1151" spans="13:15" ht="10.5" customHeight="1" x14ac:dyDescent="0.2">
      <c r="M1151" s="499">
        <v>41234</v>
      </c>
      <c r="N1151" s="105">
        <v>0.182</v>
      </c>
      <c r="O1151" s="105"/>
    </row>
    <row r="1152" spans="13:15" ht="10.5" customHeight="1" x14ac:dyDescent="0.2">
      <c r="M1152" s="499">
        <v>41235</v>
      </c>
      <c r="N1152" s="105">
        <v>0.16500000000000001</v>
      </c>
      <c r="O1152" s="105"/>
    </row>
    <row r="1153" spans="13:15" ht="10.5" customHeight="1" x14ac:dyDescent="0.2">
      <c r="M1153" s="499">
        <v>41236</v>
      </c>
      <c r="N1153" s="105">
        <v>0.14899999999999999</v>
      </c>
      <c r="O1153" s="105"/>
    </row>
    <row r="1154" spans="13:15" ht="10.5" customHeight="1" x14ac:dyDescent="0.2">
      <c r="M1154" s="499">
        <v>41239</v>
      </c>
      <c r="N1154" s="105">
        <v>0.14399999999999999</v>
      </c>
      <c r="O1154" s="105"/>
    </row>
    <row r="1155" spans="13:15" ht="10.5" customHeight="1" x14ac:dyDescent="0.2">
      <c r="M1155" s="499">
        <v>41240</v>
      </c>
      <c r="N1155" s="105">
        <v>0.13900000000000001</v>
      </c>
      <c r="O1155" s="105"/>
    </row>
    <row r="1156" spans="13:15" ht="10.5" customHeight="1" x14ac:dyDescent="0.2">
      <c r="M1156" s="499">
        <v>41241</v>
      </c>
      <c r="N1156" s="105">
        <v>0.13800000000000001</v>
      </c>
      <c r="O1156" s="105"/>
    </row>
    <row r="1157" spans="13:15" ht="10.5" customHeight="1" x14ac:dyDescent="0.2">
      <c r="M1157" s="499">
        <v>41242</v>
      </c>
      <c r="N1157" s="105">
        <v>0.13100000000000001</v>
      </c>
      <c r="O1157" s="105"/>
    </row>
    <row r="1158" spans="13:15" ht="10.5" customHeight="1" x14ac:dyDescent="0.2">
      <c r="M1158" s="499">
        <v>41243</v>
      </c>
      <c r="N1158" s="105">
        <v>0.13</v>
      </c>
      <c r="O1158" s="105"/>
    </row>
    <row r="1159" spans="13:15" ht="10.5" customHeight="1" x14ac:dyDescent="0.2">
      <c r="M1159" s="499">
        <v>41246</v>
      </c>
      <c r="N1159" s="105">
        <v>0.13900000000000001</v>
      </c>
      <c r="O1159" s="105"/>
    </row>
    <row r="1160" spans="13:15" ht="10.5" customHeight="1" x14ac:dyDescent="0.2">
      <c r="M1160" s="499">
        <v>41247</v>
      </c>
      <c r="N1160" s="105">
        <v>0.14099999999999999</v>
      </c>
      <c r="O1160" s="105"/>
    </row>
    <row r="1161" spans="13:15" ht="10.5" customHeight="1" x14ac:dyDescent="0.2">
      <c r="M1161" s="499">
        <v>41248</v>
      </c>
      <c r="N1161" s="105">
        <v>0.14199999999999999</v>
      </c>
      <c r="O1161" s="105"/>
    </row>
    <row r="1162" spans="13:15" ht="10.5" customHeight="1" x14ac:dyDescent="0.2">
      <c r="M1162" s="499">
        <v>41249</v>
      </c>
      <c r="N1162" s="105">
        <v>0.14299999999999999</v>
      </c>
      <c r="O1162" s="105"/>
    </row>
    <row r="1163" spans="13:15" ht="10.5" customHeight="1" x14ac:dyDescent="0.2">
      <c r="M1163" s="499">
        <v>41250</v>
      </c>
      <c r="N1163" s="105">
        <v>0.14000000000000001</v>
      </c>
      <c r="O1163" s="105"/>
    </row>
    <row r="1164" spans="13:15" ht="10.5" customHeight="1" x14ac:dyDescent="0.2">
      <c r="M1164" s="499">
        <v>41253</v>
      </c>
      <c r="N1164" s="105">
        <v>0.152</v>
      </c>
      <c r="O1164" s="105"/>
    </row>
    <row r="1165" spans="13:15" ht="10.5" customHeight="1" x14ac:dyDescent="0.2">
      <c r="M1165" s="499">
        <v>41254</v>
      </c>
      <c r="N1165" s="105">
        <v>0.14099999999999999</v>
      </c>
      <c r="O1165" s="105"/>
    </row>
    <row r="1166" spans="13:15" ht="10.5" customHeight="1" x14ac:dyDescent="0.2">
      <c r="M1166" s="499">
        <v>41255</v>
      </c>
      <c r="N1166" s="105">
        <v>0.14399999999999999</v>
      </c>
      <c r="O1166" s="105"/>
    </row>
    <row r="1167" spans="13:15" ht="10.5" customHeight="1" x14ac:dyDescent="0.2">
      <c r="M1167" s="499">
        <v>41256</v>
      </c>
      <c r="N1167" s="105">
        <v>0.14399999999999999</v>
      </c>
      <c r="O1167" s="105"/>
    </row>
    <row r="1168" spans="13:15" ht="10.5" customHeight="1" x14ac:dyDescent="0.2">
      <c r="M1168" s="499">
        <v>41257</v>
      </c>
      <c r="N1168" s="105">
        <v>0.13500000000000001</v>
      </c>
      <c r="O1168" s="105"/>
    </row>
    <row r="1169" spans="13:15" ht="10.5" customHeight="1" x14ac:dyDescent="0.2">
      <c r="M1169" s="499">
        <v>41260</v>
      </c>
      <c r="N1169" s="105">
        <v>0.14000000000000001</v>
      </c>
      <c r="O1169" s="105"/>
    </row>
    <row r="1170" spans="13:15" ht="10.5" customHeight="1" x14ac:dyDescent="0.2">
      <c r="M1170" s="499">
        <v>41261</v>
      </c>
      <c r="N1170" s="105">
        <v>0.13</v>
      </c>
      <c r="O1170" s="105"/>
    </row>
    <row r="1171" spans="13:15" ht="10.5" customHeight="1" x14ac:dyDescent="0.2">
      <c r="M1171" s="499">
        <v>41262</v>
      </c>
      <c r="N1171" s="105">
        <v>0.128</v>
      </c>
      <c r="O1171" s="105"/>
    </row>
    <row r="1172" spans="13:15" ht="10.5" customHeight="1" x14ac:dyDescent="0.2">
      <c r="M1172" s="499">
        <v>41263</v>
      </c>
      <c r="N1172" s="105">
        <v>0.13100000000000001</v>
      </c>
      <c r="O1172" s="105"/>
    </row>
    <row r="1173" spans="13:15" ht="10.5" customHeight="1" x14ac:dyDescent="0.2">
      <c r="M1173" s="499">
        <v>41264</v>
      </c>
      <c r="N1173" s="105">
        <v>0.13700000000000001</v>
      </c>
      <c r="O1173" s="105"/>
    </row>
    <row r="1174" spans="13:15" ht="10.5" customHeight="1" x14ac:dyDescent="0.2">
      <c r="M1174" s="499">
        <v>41267</v>
      </c>
      <c r="N1174" s="105">
        <v>0.13500000000000001</v>
      </c>
      <c r="O1174" s="105"/>
    </row>
    <row r="1175" spans="13:15" ht="10.5" customHeight="1" x14ac:dyDescent="0.2">
      <c r="M1175" s="499">
        <v>41268</v>
      </c>
      <c r="N1175" s="105">
        <v>0.128</v>
      </c>
      <c r="O1175" s="105"/>
    </row>
    <row r="1176" spans="13:15" ht="10.5" customHeight="1" x14ac:dyDescent="0.2">
      <c r="M1176" s="499">
        <v>41269</v>
      </c>
      <c r="N1176" s="105">
        <v>0.127</v>
      </c>
      <c r="O1176" s="105"/>
    </row>
    <row r="1177" spans="13:15" ht="10.5" customHeight="1" x14ac:dyDescent="0.2">
      <c r="M1177" s="499">
        <v>41270</v>
      </c>
      <c r="N1177" s="105">
        <v>0.13</v>
      </c>
      <c r="O1177" s="105"/>
    </row>
    <row r="1178" spans="13:15" ht="10.5" customHeight="1" x14ac:dyDescent="0.2">
      <c r="M1178" s="499">
        <v>41271</v>
      </c>
      <c r="N1178" s="105">
        <v>0.13100000000000001</v>
      </c>
      <c r="O1178" s="105"/>
    </row>
    <row r="1179" spans="13:15" ht="10.5" customHeight="1" x14ac:dyDescent="0.2">
      <c r="M1179" s="499">
        <v>41277</v>
      </c>
      <c r="N1179" s="105">
        <v>0.13200000000000001</v>
      </c>
      <c r="O1179" s="105"/>
    </row>
    <row r="1180" spans="13:15" ht="10.5" customHeight="1" x14ac:dyDescent="0.2">
      <c r="M1180" s="499">
        <v>41278</v>
      </c>
      <c r="N1180" s="105">
        <v>0.12</v>
      </c>
      <c r="O1180" s="105"/>
    </row>
    <row r="1181" spans="13:15" ht="10.5" customHeight="1" x14ac:dyDescent="0.2">
      <c r="M1181" s="499">
        <v>41282</v>
      </c>
      <c r="N1181" s="105">
        <v>0.123</v>
      </c>
      <c r="O1181" s="105"/>
    </row>
    <row r="1182" spans="13:15" ht="10.5" customHeight="1" x14ac:dyDescent="0.2">
      <c r="M1182" s="499">
        <v>41283</v>
      </c>
      <c r="N1182" s="105">
        <v>0.122</v>
      </c>
      <c r="O1182" s="105"/>
    </row>
    <row r="1183" spans="13:15" ht="10.5" customHeight="1" x14ac:dyDescent="0.2">
      <c r="M1183" s="499">
        <v>41284</v>
      </c>
      <c r="N1183" s="105">
        <v>0.122</v>
      </c>
      <c r="O1183" s="105"/>
    </row>
    <row r="1184" spans="13:15" ht="10.5" customHeight="1" x14ac:dyDescent="0.2">
      <c r="M1184" s="499">
        <v>41285</v>
      </c>
      <c r="N1184" s="105">
        <v>0.124</v>
      </c>
      <c r="O1184" s="105"/>
    </row>
    <row r="1185" spans="13:15" ht="10.5" customHeight="1" x14ac:dyDescent="0.2">
      <c r="M1185" s="499">
        <v>41288</v>
      </c>
      <c r="N1185" s="105">
        <v>0.123</v>
      </c>
      <c r="O1185" s="105"/>
    </row>
    <row r="1186" spans="13:15" ht="10.5" customHeight="1" x14ac:dyDescent="0.2">
      <c r="M1186" s="499">
        <v>41289</v>
      </c>
      <c r="N1186" s="105">
        <v>0.123</v>
      </c>
      <c r="O1186" s="105"/>
    </row>
    <row r="1187" spans="13:15" ht="10.5" customHeight="1" x14ac:dyDescent="0.2">
      <c r="M1187" s="499">
        <v>41290</v>
      </c>
      <c r="N1187" s="105">
        <v>0.122</v>
      </c>
      <c r="O1187" s="105"/>
    </row>
    <row r="1188" spans="13:15" ht="10.5" customHeight="1" x14ac:dyDescent="0.2">
      <c r="M1188" s="499">
        <v>41291</v>
      </c>
      <c r="N1188" s="105">
        <v>0.12</v>
      </c>
      <c r="O1188" s="105"/>
    </row>
    <row r="1189" spans="13:15" ht="10.5" customHeight="1" x14ac:dyDescent="0.2">
      <c r="M1189" s="499">
        <v>41292</v>
      </c>
      <c r="N1189" s="105">
        <v>0.123</v>
      </c>
      <c r="O1189" s="105"/>
    </row>
    <row r="1190" spans="13:15" ht="10.5" customHeight="1" x14ac:dyDescent="0.2">
      <c r="M1190" s="499">
        <v>41295</v>
      </c>
      <c r="N1190" s="105">
        <v>0.124</v>
      </c>
      <c r="O1190" s="105"/>
    </row>
    <row r="1191" spans="13:15" ht="10.5" customHeight="1" x14ac:dyDescent="0.2">
      <c r="M1191" s="499">
        <v>41296</v>
      </c>
      <c r="N1191" s="105">
        <v>0.123</v>
      </c>
      <c r="O1191" s="105"/>
    </row>
    <row r="1192" spans="13:15" ht="10.5" customHeight="1" x14ac:dyDescent="0.2">
      <c r="M1192" s="499">
        <v>41297</v>
      </c>
      <c r="N1192" s="105">
        <v>0.121</v>
      </c>
      <c r="O1192" s="105"/>
    </row>
    <row r="1193" spans="13:15" ht="10.5" customHeight="1" x14ac:dyDescent="0.2">
      <c r="M1193" s="499">
        <v>41298</v>
      </c>
      <c r="N1193" s="105">
        <v>0.11899999999999999</v>
      </c>
      <c r="O1193" s="105"/>
    </row>
    <row r="1194" spans="13:15" ht="10.5" customHeight="1" x14ac:dyDescent="0.2">
      <c r="M1194" s="499">
        <v>41299</v>
      </c>
      <c r="N1194" s="105">
        <v>0.11700000000000001</v>
      </c>
      <c r="O1194" s="105"/>
    </row>
    <row r="1195" spans="13:15" ht="10.5" customHeight="1" x14ac:dyDescent="0.2">
      <c r="M1195" s="499">
        <v>41302</v>
      </c>
      <c r="N1195" s="105">
        <v>0.11799999999999999</v>
      </c>
      <c r="O1195" s="105"/>
    </row>
    <row r="1196" spans="13:15" ht="10.5" customHeight="1" x14ac:dyDescent="0.2">
      <c r="M1196" s="499">
        <v>41303</v>
      </c>
      <c r="N1196" s="105">
        <v>0.11799999999999999</v>
      </c>
      <c r="O1196" s="105"/>
    </row>
    <row r="1197" spans="13:15" ht="10.5" customHeight="1" x14ac:dyDescent="0.2">
      <c r="M1197" s="499">
        <v>41304</v>
      </c>
      <c r="N1197" s="105">
        <v>0.11700000000000001</v>
      </c>
      <c r="O1197" s="105"/>
    </row>
    <row r="1198" spans="13:15" ht="10.5" customHeight="1" x14ac:dyDescent="0.2">
      <c r="M1198" s="499">
        <v>41305</v>
      </c>
      <c r="N1198" s="105">
        <v>0.11700000000000001</v>
      </c>
      <c r="O1198" s="105"/>
    </row>
    <row r="1199" spans="13:15" ht="10.5" customHeight="1" x14ac:dyDescent="0.2">
      <c r="M1199" s="499">
        <v>41306</v>
      </c>
      <c r="N1199" s="105">
        <v>0.115</v>
      </c>
      <c r="O1199" s="105"/>
    </row>
    <row r="1200" spans="13:15" ht="10.5" customHeight="1" x14ac:dyDescent="0.2">
      <c r="M1200" s="499">
        <v>41309</v>
      </c>
      <c r="N1200" s="105">
        <v>0.11799999999999999</v>
      </c>
      <c r="O1200" s="105"/>
    </row>
    <row r="1201" spans="13:15" ht="10.5" customHeight="1" x14ac:dyDescent="0.2">
      <c r="M1201" s="499">
        <v>41310</v>
      </c>
      <c r="N1201" s="105">
        <v>0.11899999999999999</v>
      </c>
      <c r="O1201" s="105"/>
    </row>
    <row r="1202" spans="13:15" ht="10.5" customHeight="1" x14ac:dyDescent="0.2">
      <c r="M1202" s="499">
        <v>41311</v>
      </c>
      <c r="N1202" s="105">
        <v>0.121</v>
      </c>
      <c r="O1202" s="105"/>
    </row>
    <row r="1203" spans="13:15" ht="10.5" customHeight="1" x14ac:dyDescent="0.2">
      <c r="M1203" s="499">
        <v>41312</v>
      </c>
      <c r="N1203" s="105">
        <v>0.11899999999999999</v>
      </c>
      <c r="O1203" s="105"/>
    </row>
    <row r="1204" spans="13:15" ht="10.5" customHeight="1" x14ac:dyDescent="0.2">
      <c r="M1204" s="499">
        <v>41313</v>
      </c>
      <c r="N1204" s="105">
        <v>0.122</v>
      </c>
      <c r="O1204" s="105"/>
    </row>
    <row r="1205" spans="13:15" ht="10.5" customHeight="1" x14ac:dyDescent="0.2">
      <c r="M1205" s="499">
        <v>41316</v>
      </c>
      <c r="N1205" s="105">
        <v>0.115</v>
      </c>
      <c r="O1205" s="105"/>
    </row>
    <row r="1206" spans="13:15" ht="10.5" customHeight="1" x14ac:dyDescent="0.2">
      <c r="M1206" s="499">
        <v>41317</v>
      </c>
      <c r="N1206" s="105">
        <v>0.115</v>
      </c>
      <c r="O1206" s="105"/>
    </row>
    <row r="1207" spans="13:15" ht="10.5" customHeight="1" x14ac:dyDescent="0.2">
      <c r="M1207" s="499">
        <v>41318</v>
      </c>
      <c r="N1207" s="105">
        <v>0.11700000000000001</v>
      </c>
      <c r="O1207" s="105"/>
    </row>
    <row r="1208" spans="13:15" ht="10.5" customHeight="1" x14ac:dyDescent="0.2">
      <c r="M1208" s="499">
        <v>41319</v>
      </c>
      <c r="N1208" s="105">
        <v>0.11899999999999999</v>
      </c>
      <c r="O1208" s="105"/>
    </row>
    <row r="1209" spans="13:15" ht="10.5" customHeight="1" x14ac:dyDescent="0.2">
      <c r="M1209" s="499">
        <v>41320</v>
      </c>
      <c r="N1209" s="105">
        <v>0.11600000000000001</v>
      </c>
      <c r="O1209" s="105"/>
    </row>
    <row r="1210" spans="13:15" ht="10.5" customHeight="1" x14ac:dyDescent="0.2">
      <c r="M1210" s="499">
        <v>41323</v>
      </c>
      <c r="N1210" s="105">
        <v>0.11700000000000001</v>
      </c>
      <c r="O1210" s="105"/>
    </row>
    <row r="1211" spans="13:15" ht="10.5" customHeight="1" x14ac:dyDescent="0.2">
      <c r="M1211" s="499">
        <v>41324</v>
      </c>
      <c r="N1211" s="105">
        <v>0.11600000000000001</v>
      </c>
      <c r="O1211" s="105"/>
    </row>
    <row r="1212" spans="13:15" ht="10.5" customHeight="1" x14ac:dyDescent="0.2">
      <c r="M1212" s="499">
        <v>41325</v>
      </c>
      <c r="N1212" s="105">
        <v>0.11799999999999999</v>
      </c>
      <c r="O1212" s="105"/>
    </row>
    <row r="1213" spans="13:15" ht="10.5" customHeight="1" x14ac:dyDescent="0.2">
      <c r="M1213" s="499">
        <v>41326</v>
      </c>
      <c r="N1213" s="105">
        <v>0.11799999999999999</v>
      </c>
      <c r="O1213" s="105"/>
    </row>
    <row r="1214" spans="13:15" ht="10.5" customHeight="1" x14ac:dyDescent="0.2">
      <c r="M1214" s="499">
        <v>41327</v>
      </c>
      <c r="N1214" s="105">
        <v>0.11600000000000001</v>
      </c>
      <c r="O1214" s="105"/>
    </row>
    <row r="1215" spans="13:15" ht="10.5" customHeight="1" x14ac:dyDescent="0.2">
      <c r="M1215" s="499">
        <v>41330</v>
      </c>
      <c r="N1215" s="105">
        <v>0.11899999999999999</v>
      </c>
      <c r="O1215" s="105"/>
    </row>
    <row r="1216" spans="13:15" ht="10.5" customHeight="1" x14ac:dyDescent="0.2">
      <c r="M1216" s="499">
        <v>41331</v>
      </c>
      <c r="N1216" s="105">
        <v>0.112</v>
      </c>
      <c r="O1216" s="105"/>
    </row>
    <row r="1217" spans="13:15" ht="10.5" customHeight="1" x14ac:dyDescent="0.2">
      <c r="M1217" s="499">
        <v>41332</v>
      </c>
      <c r="N1217" s="105">
        <v>0.112</v>
      </c>
      <c r="O1217" s="105"/>
    </row>
    <row r="1218" spans="13:15" ht="10.5" customHeight="1" x14ac:dyDescent="0.2">
      <c r="M1218" s="499">
        <v>41333</v>
      </c>
      <c r="N1218" s="105">
        <v>0.11899999999999999</v>
      </c>
      <c r="O1218" s="105"/>
    </row>
    <row r="1219" spans="13:15" ht="10.5" customHeight="1" x14ac:dyDescent="0.2">
      <c r="M1219" s="499">
        <v>41334</v>
      </c>
      <c r="N1219" s="105">
        <v>0.11899999999999999</v>
      </c>
      <c r="O1219" s="105"/>
    </row>
    <row r="1220" spans="13:15" ht="10.5" customHeight="1" x14ac:dyDescent="0.2">
      <c r="M1220" s="499">
        <v>41337</v>
      </c>
      <c r="N1220" s="105">
        <v>0.14699999999999999</v>
      </c>
      <c r="O1220" s="105"/>
    </row>
    <row r="1221" spans="13:15" ht="10.5" customHeight="1" x14ac:dyDescent="0.2">
      <c r="M1221" s="499">
        <v>41338</v>
      </c>
      <c r="N1221" s="105">
        <v>0.123</v>
      </c>
      <c r="O1221" s="105"/>
    </row>
    <row r="1222" spans="13:15" ht="10.5" customHeight="1" x14ac:dyDescent="0.2">
      <c r="M1222" s="499">
        <v>41339</v>
      </c>
      <c r="N1222" s="105">
        <v>0.124</v>
      </c>
      <c r="O1222" s="105"/>
    </row>
    <row r="1223" spans="13:15" ht="10.5" customHeight="1" x14ac:dyDescent="0.2">
      <c r="M1223" s="499">
        <v>41340</v>
      </c>
      <c r="N1223" s="105">
        <v>0.122</v>
      </c>
      <c r="O1223" s="105"/>
    </row>
    <row r="1224" spans="13:15" ht="10.5" customHeight="1" x14ac:dyDescent="0.2">
      <c r="M1224" s="499">
        <v>41344</v>
      </c>
      <c r="N1224" s="105">
        <v>0.121</v>
      </c>
      <c r="O1224" s="105"/>
    </row>
    <row r="1225" spans="13:15" ht="10.5" customHeight="1" x14ac:dyDescent="0.2">
      <c r="M1225" s="499">
        <v>41345</v>
      </c>
      <c r="N1225" s="105">
        <v>0.11799999999999999</v>
      </c>
      <c r="O1225" s="105"/>
    </row>
    <row r="1226" spans="13:15" ht="10.5" customHeight="1" x14ac:dyDescent="0.2">
      <c r="M1226" s="499">
        <v>41346</v>
      </c>
      <c r="N1226" s="105">
        <v>0.124</v>
      </c>
      <c r="O1226" s="105"/>
    </row>
    <row r="1227" spans="13:15" ht="10.5" customHeight="1" x14ac:dyDescent="0.2">
      <c r="M1227" s="499">
        <v>41347</v>
      </c>
      <c r="N1227" s="105">
        <v>0.121</v>
      </c>
      <c r="O1227" s="105"/>
    </row>
    <row r="1228" spans="13:15" ht="10.5" customHeight="1" x14ac:dyDescent="0.2">
      <c r="M1228" s="499">
        <v>41348</v>
      </c>
      <c r="N1228" s="105">
        <v>0.124</v>
      </c>
      <c r="O1228" s="105"/>
    </row>
    <row r="1229" spans="13:15" ht="10.5" customHeight="1" x14ac:dyDescent="0.2">
      <c r="M1229" s="499">
        <v>41351</v>
      </c>
      <c r="N1229" s="105">
        <v>0.13</v>
      </c>
      <c r="O1229" s="105"/>
    </row>
    <row r="1230" spans="13:15" ht="10.5" customHeight="1" x14ac:dyDescent="0.2">
      <c r="M1230" s="499">
        <v>41352</v>
      </c>
      <c r="N1230" s="105">
        <v>0.126</v>
      </c>
      <c r="O1230" s="105"/>
    </row>
    <row r="1231" spans="13:15" ht="10.5" customHeight="1" x14ac:dyDescent="0.2">
      <c r="M1231" s="499">
        <v>41353</v>
      </c>
      <c r="N1231" s="105">
        <v>0.122</v>
      </c>
      <c r="O1231" s="105"/>
    </row>
    <row r="1232" spans="13:15" ht="10.5" customHeight="1" x14ac:dyDescent="0.2">
      <c r="M1232" s="499">
        <v>41354</v>
      </c>
      <c r="N1232" s="105">
        <v>0.126</v>
      </c>
      <c r="O1232" s="105"/>
    </row>
    <row r="1233" spans="13:15" ht="10.5" customHeight="1" x14ac:dyDescent="0.2">
      <c r="M1233" s="499">
        <v>41355</v>
      </c>
      <c r="N1233" s="105">
        <v>0.128</v>
      </c>
      <c r="O1233" s="105"/>
    </row>
    <row r="1234" spans="13:15" ht="10.5" customHeight="1" x14ac:dyDescent="0.2">
      <c r="M1234" s="499">
        <v>41358</v>
      </c>
      <c r="N1234" s="105">
        <v>0.13100000000000001</v>
      </c>
      <c r="O1234" s="105"/>
    </row>
    <row r="1235" spans="13:15" ht="10.5" customHeight="1" x14ac:dyDescent="0.2">
      <c r="M1235" s="499">
        <v>41359</v>
      </c>
      <c r="N1235" s="105">
        <v>0.13100000000000001</v>
      </c>
      <c r="O1235" s="105"/>
    </row>
    <row r="1236" spans="13:15" ht="10.5" customHeight="1" x14ac:dyDescent="0.2">
      <c r="M1236" s="499">
        <v>41360</v>
      </c>
      <c r="N1236" s="105">
        <v>0.13200000000000001</v>
      </c>
      <c r="O1236" s="105"/>
    </row>
    <row r="1237" spans="13:15" ht="10.5" customHeight="1" x14ac:dyDescent="0.2">
      <c r="M1237" s="499">
        <v>41361</v>
      </c>
      <c r="N1237" s="105">
        <v>0.14099999999999999</v>
      </c>
      <c r="O1237" s="105"/>
    </row>
    <row r="1238" spans="13:15" ht="10.5" customHeight="1" x14ac:dyDescent="0.2">
      <c r="M1238" s="499">
        <v>41362</v>
      </c>
      <c r="N1238" s="105">
        <v>0.14299999999999999</v>
      </c>
      <c r="O1238" s="105"/>
    </row>
    <row r="1239" spans="13:15" ht="10.5" customHeight="1" x14ac:dyDescent="0.2">
      <c r="M1239" s="499">
        <v>41365</v>
      </c>
      <c r="N1239" s="105">
        <v>0.13</v>
      </c>
      <c r="O1239" s="105"/>
    </row>
    <row r="1240" spans="13:15" ht="10.5" customHeight="1" x14ac:dyDescent="0.2">
      <c r="M1240" s="499">
        <v>41366</v>
      </c>
      <c r="N1240" s="105">
        <v>0.14699999999999999</v>
      </c>
      <c r="O1240" s="105"/>
    </row>
    <row r="1241" spans="13:15" ht="10.5" customHeight="1" x14ac:dyDescent="0.2">
      <c r="M1241" s="499">
        <v>41367</v>
      </c>
      <c r="N1241" s="105">
        <v>0.15</v>
      </c>
      <c r="O1241" s="105"/>
    </row>
    <row r="1242" spans="13:15" ht="10.5" customHeight="1" x14ac:dyDescent="0.2">
      <c r="M1242" s="499">
        <v>41368</v>
      </c>
      <c r="N1242" s="105">
        <v>0.14799999999999999</v>
      </c>
      <c r="O1242" s="105"/>
    </row>
    <row r="1243" spans="13:15" ht="10.5" customHeight="1" x14ac:dyDescent="0.2">
      <c r="M1243" s="499">
        <v>41369</v>
      </c>
      <c r="N1243" s="105">
        <v>0.14599999999999999</v>
      </c>
      <c r="O1243" s="105"/>
    </row>
    <row r="1244" spans="13:15" ht="10.5" customHeight="1" x14ac:dyDescent="0.2">
      <c r="M1244" s="499">
        <v>41372</v>
      </c>
      <c r="N1244" s="105">
        <v>0.154</v>
      </c>
      <c r="O1244" s="105"/>
    </row>
    <row r="1245" spans="13:15" ht="10.5" customHeight="1" x14ac:dyDescent="0.2">
      <c r="M1245" s="499">
        <v>41373</v>
      </c>
      <c r="N1245" s="105">
        <v>0.151</v>
      </c>
      <c r="O1245" s="105"/>
    </row>
    <row r="1246" spans="13:15" ht="10.5" customHeight="1" x14ac:dyDescent="0.2">
      <c r="M1246" s="499">
        <v>41374</v>
      </c>
      <c r="N1246" s="105">
        <v>0.14599999999999999</v>
      </c>
      <c r="O1246" s="105"/>
    </row>
    <row r="1247" spans="13:15" ht="10.5" customHeight="1" x14ac:dyDescent="0.2">
      <c r="M1247" s="499">
        <v>41375</v>
      </c>
      <c r="N1247" s="105">
        <v>0.14399999999999999</v>
      </c>
      <c r="O1247" s="105"/>
    </row>
    <row r="1248" spans="13:15" ht="10.5" customHeight="1" x14ac:dyDescent="0.2">
      <c r="M1248" s="499">
        <v>41376</v>
      </c>
      <c r="N1248" s="105">
        <v>0.14399999999999999</v>
      </c>
      <c r="O1248" s="105"/>
    </row>
    <row r="1249" spans="13:15" ht="10.5" customHeight="1" x14ac:dyDescent="0.2">
      <c r="M1249" s="499">
        <v>41379</v>
      </c>
      <c r="N1249" s="105">
        <v>0.14499999999999999</v>
      </c>
      <c r="O1249" s="105"/>
    </row>
    <row r="1250" spans="13:15" ht="10.5" customHeight="1" x14ac:dyDescent="0.2">
      <c r="M1250" s="499">
        <v>41380</v>
      </c>
      <c r="N1250" s="105">
        <v>0.14899999999999999</v>
      </c>
      <c r="O1250" s="105"/>
    </row>
    <row r="1251" spans="13:15" ht="10.5" customHeight="1" x14ac:dyDescent="0.2">
      <c r="M1251" s="499">
        <v>41381</v>
      </c>
      <c r="N1251" s="105">
        <v>0.13800000000000001</v>
      </c>
      <c r="O1251" s="105"/>
    </row>
    <row r="1252" spans="13:15" ht="10.5" customHeight="1" x14ac:dyDescent="0.2">
      <c r="M1252" s="499">
        <v>41382</v>
      </c>
      <c r="N1252" s="105">
        <v>0.14899999999999999</v>
      </c>
      <c r="O1252" s="105"/>
    </row>
    <row r="1253" spans="13:15" ht="10.5" customHeight="1" x14ac:dyDescent="0.2">
      <c r="M1253" s="499">
        <v>41383</v>
      </c>
      <c r="N1253" s="105">
        <v>0.15</v>
      </c>
      <c r="O1253" s="105"/>
    </row>
    <row r="1254" spans="13:15" ht="10.5" customHeight="1" x14ac:dyDescent="0.2">
      <c r="M1254" s="499">
        <v>41386</v>
      </c>
      <c r="N1254" s="105">
        <v>0.158</v>
      </c>
      <c r="O1254" s="105"/>
    </row>
    <row r="1255" spans="13:15" ht="10.5" customHeight="1" x14ac:dyDescent="0.2">
      <c r="M1255" s="499">
        <v>41387</v>
      </c>
      <c r="N1255" s="105">
        <v>0.161</v>
      </c>
      <c r="O1255" s="105"/>
    </row>
    <row r="1256" spans="13:15" ht="10.5" customHeight="1" x14ac:dyDescent="0.2">
      <c r="M1256" s="499">
        <v>41388</v>
      </c>
      <c r="N1256" s="105">
        <v>0.154</v>
      </c>
      <c r="O1256" s="105"/>
    </row>
    <row r="1257" spans="13:15" ht="10.5" customHeight="1" x14ac:dyDescent="0.2">
      <c r="M1257" s="499">
        <v>41389</v>
      </c>
      <c r="N1257" s="105">
        <v>0.154</v>
      </c>
      <c r="O1257" s="105"/>
    </row>
    <row r="1258" spans="13:15" ht="10.5" customHeight="1" x14ac:dyDescent="0.2">
      <c r="M1258" s="499">
        <v>41390</v>
      </c>
      <c r="N1258" s="105">
        <v>0.157</v>
      </c>
      <c r="O1258" s="105"/>
    </row>
    <row r="1259" spans="13:15" ht="10.5" customHeight="1" x14ac:dyDescent="0.2">
      <c r="M1259" s="499">
        <v>41393</v>
      </c>
      <c r="N1259" s="105">
        <v>0.157</v>
      </c>
      <c r="O1259" s="105"/>
    </row>
    <row r="1260" spans="13:15" ht="10.5" customHeight="1" x14ac:dyDescent="0.2">
      <c r="M1260" s="499">
        <v>41394</v>
      </c>
      <c r="N1260" s="105">
        <v>0.16200000000000001</v>
      </c>
      <c r="O1260" s="105"/>
    </row>
    <row r="1261" spans="13:15" ht="10.5" customHeight="1" x14ac:dyDescent="0.2">
      <c r="M1261" s="499">
        <v>41400</v>
      </c>
      <c r="N1261" s="105">
        <v>0.16400000000000001</v>
      </c>
      <c r="O1261" s="105"/>
    </row>
    <row r="1262" spans="13:15" ht="10.5" customHeight="1" x14ac:dyDescent="0.2">
      <c r="M1262" s="499">
        <v>41401</v>
      </c>
      <c r="N1262" s="105">
        <v>0.156</v>
      </c>
      <c r="O1262" s="105"/>
    </row>
    <row r="1263" spans="13:15" ht="10.5" customHeight="1" x14ac:dyDescent="0.2">
      <c r="M1263" s="499">
        <v>41402</v>
      </c>
      <c r="N1263" s="105">
        <v>0.155</v>
      </c>
      <c r="O1263" s="105"/>
    </row>
    <row r="1264" spans="13:15" ht="10.5" customHeight="1" x14ac:dyDescent="0.2">
      <c r="M1264" s="499">
        <v>41407</v>
      </c>
      <c r="N1264" s="105">
        <v>0.14699999999999999</v>
      </c>
      <c r="O1264" s="105"/>
    </row>
    <row r="1265" spans="13:15" ht="10.5" customHeight="1" x14ac:dyDescent="0.2">
      <c r="M1265" s="499">
        <v>41408</v>
      </c>
      <c r="N1265" s="105">
        <v>0.14599999999999999</v>
      </c>
      <c r="O1265" s="105"/>
    </row>
    <row r="1266" spans="13:15" ht="10.5" customHeight="1" x14ac:dyDescent="0.2">
      <c r="M1266" s="499">
        <v>41409</v>
      </c>
      <c r="N1266" s="105">
        <v>0.14899999999999999</v>
      </c>
      <c r="O1266" s="105"/>
    </row>
    <row r="1267" spans="13:15" ht="10.5" customHeight="1" x14ac:dyDescent="0.2">
      <c r="M1267" s="499">
        <v>41410</v>
      </c>
      <c r="N1267" s="105">
        <v>0.156</v>
      </c>
      <c r="O1267" s="105"/>
    </row>
    <row r="1268" spans="13:15" ht="10.5" customHeight="1" x14ac:dyDescent="0.2">
      <c r="M1268" s="499">
        <v>41411</v>
      </c>
      <c r="N1268" s="105">
        <v>0.158</v>
      </c>
      <c r="O1268" s="105"/>
    </row>
    <row r="1269" spans="13:15" ht="10.5" customHeight="1" x14ac:dyDescent="0.2">
      <c r="M1269" s="499">
        <v>41414</v>
      </c>
      <c r="N1269" s="105">
        <v>0.16400000000000001</v>
      </c>
      <c r="O1269" s="105"/>
    </row>
    <row r="1270" spans="13:15" ht="10.5" customHeight="1" x14ac:dyDescent="0.2">
      <c r="M1270" s="499">
        <v>41415</v>
      </c>
      <c r="N1270" s="105">
        <v>0.16</v>
      </c>
      <c r="O1270" s="105"/>
    </row>
    <row r="1271" spans="13:15" ht="10.5" customHeight="1" x14ac:dyDescent="0.2">
      <c r="M1271" s="499">
        <v>41416</v>
      </c>
      <c r="N1271" s="105">
        <v>0.16200000000000001</v>
      </c>
      <c r="O1271" s="105"/>
    </row>
    <row r="1272" spans="13:15" ht="10.5" customHeight="1" x14ac:dyDescent="0.2">
      <c r="M1272" s="499">
        <v>41417</v>
      </c>
      <c r="N1272" s="105">
        <v>0.16800000000000001</v>
      </c>
      <c r="O1272" s="105"/>
    </row>
    <row r="1273" spans="13:15" ht="10.5" customHeight="1" x14ac:dyDescent="0.2">
      <c r="M1273" s="499">
        <v>41418</v>
      </c>
      <c r="N1273" s="105">
        <v>0.16400000000000001</v>
      </c>
      <c r="O1273" s="105"/>
    </row>
    <row r="1274" spans="13:15" ht="10.5" customHeight="1" x14ac:dyDescent="0.2">
      <c r="M1274" s="499">
        <v>41421</v>
      </c>
      <c r="N1274" s="105">
        <v>0.159</v>
      </c>
      <c r="O1274" s="105"/>
    </row>
    <row r="1275" spans="13:15" ht="10.5" customHeight="1" x14ac:dyDescent="0.2">
      <c r="M1275" s="499">
        <v>41422</v>
      </c>
      <c r="N1275" s="105">
        <v>0.158</v>
      </c>
      <c r="O1275" s="105"/>
    </row>
    <row r="1276" spans="13:15" ht="10.5" customHeight="1" x14ac:dyDescent="0.2">
      <c r="M1276" s="499">
        <v>41423</v>
      </c>
      <c r="N1276" s="105">
        <v>0.161</v>
      </c>
      <c r="O1276" s="105"/>
    </row>
    <row r="1277" spans="13:15" ht="10.5" customHeight="1" x14ac:dyDescent="0.2">
      <c r="M1277" s="499">
        <v>41424</v>
      </c>
      <c r="N1277" s="105">
        <v>0.16300000000000001</v>
      </c>
      <c r="O1277" s="105"/>
    </row>
    <row r="1278" spans="13:15" ht="10.5" customHeight="1" x14ac:dyDescent="0.2">
      <c r="M1278" s="499">
        <v>41425</v>
      </c>
      <c r="N1278" s="105">
        <v>0.156</v>
      </c>
      <c r="O1278" s="105"/>
    </row>
    <row r="1279" spans="13:15" ht="10.5" customHeight="1" x14ac:dyDescent="0.2">
      <c r="M1279" s="499">
        <v>41428</v>
      </c>
      <c r="N1279" s="105">
        <v>0.17199999999999999</v>
      </c>
      <c r="O1279" s="105"/>
    </row>
    <row r="1280" spans="13:15" ht="10.5" customHeight="1" x14ac:dyDescent="0.2">
      <c r="M1280" s="499">
        <v>41429</v>
      </c>
      <c r="N1280" s="105">
        <v>0.17</v>
      </c>
      <c r="O1280" s="105"/>
    </row>
    <row r="1281" spans="13:15" ht="10.5" customHeight="1" x14ac:dyDescent="0.2">
      <c r="M1281" s="499">
        <v>41430</v>
      </c>
      <c r="N1281" s="105">
        <v>0.17199999999999999</v>
      </c>
      <c r="O1281" s="105"/>
    </row>
    <row r="1282" spans="13:15" ht="10.5" customHeight="1" x14ac:dyDescent="0.2">
      <c r="M1282" s="499">
        <v>41431</v>
      </c>
      <c r="N1282" s="105">
        <v>0.16900000000000001</v>
      </c>
      <c r="O1282" s="105"/>
    </row>
    <row r="1283" spans="13:15" ht="10.5" customHeight="1" x14ac:dyDescent="0.2">
      <c r="M1283" s="499">
        <v>41432</v>
      </c>
      <c r="N1283" s="105">
        <v>0.16600000000000001</v>
      </c>
      <c r="O1283" s="105"/>
    </row>
    <row r="1284" spans="13:15" ht="10.5" customHeight="1" x14ac:dyDescent="0.2">
      <c r="M1284" s="499">
        <v>41435</v>
      </c>
      <c r="N1284" s="105">
        <v>0.17</v>
      </c>
      <c r="O1284" s="105"/>
    </row>
    <row r="1285" spans="13:15" ht="10.5" customHeight="1" x14ac:dyDescent="0.2">
      <c r="M1285" s="499">
        <v>41436</v>
      </c>
      <c r="N1285" s="105">
        <v>0.17199999999999999</v>
      </c>
      <c r="O1285" s="105"/>
    </row>
    <row r="1286" spans="13:15" ht="10.5" customHeight="1" x14ac:dyDescent="0.2">
      <c r="M1286" s="499">
        <v>41437</v>
      </c>
      <c r="N1286" s="105">
        <v>0.17299999999999999</v>
      </c>
      <c r="O1286" s="105"/>
    </row>
    <row r="1287" spans="13:15" ht="10.5" customHeight="1" x14ac:dyDescent="0.2">
      <c r="M1287" s="499">
        <v>41438</v>
      </c>
      <c r="N1287" s="105">
        <v>0.17</v>
      </c>
      <c r="O1287" s="105"/>
    </row>
    <row r="1288" spans="13:15" ht="10.5" customHeight="1" x14ac:dyDescent="0.2">
      <c r="M1288" s="499">
        <v>41439</v>
      </c>
      <c r="N1288" s="105">
        <v>0.17</v>
      </c>
      <c r="O1288" s="105"/>
    </row>
    <row r="1289" spans="13:15" ht="10.5" customHeight="1" x14ac:dyDescent="0.2">
      <c r="M1289" s="499">
        <v>41442</v>
      </c>
      <c r="N1289" s="105">
        <v>0.16800000000000001</v>
      </c>
      <c r="O1289" s="105"/>
    </row>
    <row r="1290" spans="13:15" ht="10.5" customHeight="1" x14ac:dyDescent="0.2">
      <c r="M1290" s="499">
        <v>41443</v>
      </c>
      <c r="N1290" s="105">
        <v>0.16700000000000001</v>
      </c>
      <c r="O1290" s="105"/>
    </row>
    <row r="1291" spans="13:15" ht="10.5" customHeight="1" x14ac:dyDescent="0.2">
      <c r="M1291" s="499">
        <v>41444</v>
      </c>
      <c r="N1291" s="105">
        <v>0.16700000000000001</v>
      </c>
      <c r="O1291" s="105"/>
    </row>
    <row r="1292" spans="13:15" ht="10.5" customHeight="1" x14ac:dyDescent="0.2">
      <c r="M1292" s="499">
        <v>41445</v>
      </c>
      <c r="N1292" s="105">
        <v>0.17599999999999999</v>
      </c>
      <c r="O1292" s="105"/>
    </row>
    <row r="1293" spans="13:15" ht="10.5" customHeight="1" x14ac:dyDescent="0.2">
      <c r="M1293" s="499">
        <v>41446</v>
      </c>
      <c r="N1293" s="105">
        <v>0.18099999999999999</v>
      </c>
      <c r="O1293" s="105"/>
    </row>
    <row r="1294" spans="13:15" ht="10.5" customHeight="1" x14ac:dyDescent="0.2">
      <c r="M1294" s="499">
        <v>41449</v>
      </c>
      <c r="N1294" s="105">
        <v>0.189</v>
      </c>
      <c r="O1294" s="105"/>
    </row>
    <row r="1295" spans="13:15" ht="10.5" customHeight="1" x14ac:dyDescent="0.2">
      <c r="M1295" s="499">
        <v>41450</v>
      </c>
      <c r="N1295" s="105">
        <v>0.185</v>
      </c>
      <c r="O1295" s="105"/>
    </row>
    <row r="1296" spans="13:15" ht="10.5" customHeight="1" x14ac:dyDescent="0.2">
      <c r="M1296" s="499">
        <v>41451</v>
      </c>
      <c r="N1296" s="105">
        <v>0.16500000000000001</v>
      </c>
      <c r="O1296" s="105"/>
    </row>
    <row r="1297" spans="13:15" ht="10.5" customHeight="1" x14ac:dyDescent="0.2">
      <c r="M1297" s="499">
        <v>41452</v>
      </c>
      <c r="N1297" s="105">
        <v>0.16200000000000001</v>
      </c>
      <c r="O1297" s="105"/>
    </row>
    <row r="1298" spans="13:15" ht="10.5" customHeight="1" x14ac:dyDescent="0.2">
      <c r="M1298" s="499">
        <v>41456</v>
      </c>
      <c r="N1298" s="105">
        <v>0.16400000000000001</v>
      </c>
      <c r="O1298" s="105"/>
    </row>
    <row r="1299" spans="13:15" ht="10.5" customHeight="1" x14ac:dyDescent="0.2">
      <c r="M1299" s="499">
        <v>41457</v>
      </c>
      <c r="N1299" s="105">
        <v>0.159</v>
      </c>
      <c r="O1299" s="105"/>
    </row>
    <row r="1300" spans="13:15" ht="10.5" customHeight="1" x14ac:dyDescent="0.2">
      <c r="M1300" s="499">
        <v>41458</v>
      </c>
      <c r="N1300" s="105">
        <v>0.16500000000000001</v>
      </c>
      <c r="O1300" s="105"/>
    </row>
    <row r="1301" spans="13:15" ht="10.5" customHeight="1" x14ac:dyDescent="0.2">
      <c r="M1301" s="499">
        <v>41459</v>
      </c>
      <c r="N1301" s="105">
        <v>0.16800000000000001</v>
      </c>
      <c r="O1301" s="105"/>
    </row>
    <row r="1302" spans="13:15" ht="10.5" customHeight="1" x14ac:dyDescent="0.2">
      <c r="M1302" s="499">
        <v>41460</v>
      </c>
      <c r="N1302" s="105">
        <v>0.17</v>
      </c>
      <c r="O1302" s="105"/>
    </row>
    <row r="1303" spans="13:15" ht="10.5" customHeight="1" x14ac:dyDescent="0.2">
      <c r="M1303" s="499">
        <v>41463</v>
      </c>
      <c r="N1303" s="105">
        <v>0.17499999999999999</v>
      </c>
      <c r="O1303" s="105"/>
    </row>
    <row r="1304" spans="13:15" ht="10.5" customHeight="1" x14ac:dyDescent="0.2">
      <c r="M1304" s="499">
        <v>41464</v>
      </c>
      <c r="N1304" s="105">
        <v>0.17199999999999999</v>
      </c>
      <c r="O1304" s="105"/>
    </row>
    <row r="1305" spans="13:15" ht="10.5" customHeight="1" x14ac:dyDescent="0.2">
      <c r="M1305" s="499">
        <v>41465</v>
      </c>
      <c r="N1305" s="105">
        <v>0.16300000000000001</v>
      </c>
      <c r="O1305" s="105"/>
    </row>
    <row r="1306" spans="13:15" ht="10.5" customHeight="1" x14ac:dyDescent="0.2">
      <c r="M1306" s="499">
        <v>41466</v>
      </c>
      <c r="N1306" s="105">
        <v>0.16400000000000001</v>
      </c>
      <c r="O1306" s="105"/>
    </row>
    <row r="1307" spans="13:15" ht="10.5" customHeight="1" x14ac:dyDescent="0.2">
      <c r="M1307" s="499">
        <v>41467</v>
      </c>
      <c r="N1307" s="105">
        <v>0.16800000000000001</v>
      </c>
      <c r="O1307" s="105"/>
    </row>
    <row r="1308" spans="13:15" ht="10.5" customHeight="1" x14ac:dyDescent="0.2">
      <c r="M1308" s="499">
        <v>41470</v>
      </c>
      <c r="N1308" s="105">
        <v>0.16600000000000001</v>
      </c>
      <c r="O1308" s="105"/>
    </row>
    <row r="1309" spans="13:15" ht="10.5" customHeight="1" x14ac:dyDescent="0.2">
      <c r="M1309" s="499">
        <v>41471</v>
      </c>
      <c r="N1309" s="105">
        <v>0.16200000000000001</v>
      </c>
      <c r="O1309" s="105"/>
    </row>
    <row r="1310" spans="13:15" ht="10.5" customHeight="1" x14ac:dyDescent="0.2">
      <c r="M1310" s="499">
        <v>41472</v>
      </c>
      <c r="N1310" s="105">
        <v>0.16800000000000001</v>
      </c>
      <c r="O1310" s="105"/>
    </row>
    <row r="1311" spans="13:15" ht="10.5" customHeight="1" x14ac:dyDescent="0.2">
      <c r="M1311" s="499">
        <v>41473</v>
      </c>
      <c r="N1311" s="105">
        <v>0.17100000000000001</v>
      </c>
      <c r="O1311" s="105"/>
    </row>
    <row r="1312" spans="13:15" ht="10.5" customHeight="1" x14ac:dyDescent="0.2">
      <c r="M1312" s="499">
        <v>41474</v>
      </c>
      <c r="N1312" s="105">
        <v>0.17199999999999999</v>
      </c>
      <c r="O1312" s="105"/>
    </row>
    <row r="1313" spans="13:15" ht="10.5" customHeight="1" x14ac:dyDescent="0.2">
      <c r="M1313" s="499">
        <v>41477</v>
      </c>
      <c r="N1313" s="105">
        <v>0.17499999999999999</v>
      </c>
      <c r="O1313" s="105"/>
    </row>
    <row r="1314" spans="13:15" ht="10.5" customHeight="1" x14ac:dyDescent="0.2">
      <c r="M1314" s="499">
        <v>41478</v>
      </c>
      <c r="N1314" s="105">
        <v>0.16600000000000001</v>
      </c>
      <c r="O1314" s="105"/>
    </row>
    <row r="1315" spans="13:15" ht="10.5" customHeight="1" x14ac:dyDescent="0.2">
      <c r="M1315" s="499">
        <v>41479</v>
      </c>
      <c r="N1315" s="105">
        <v>0.16500000000000001</v>
      </c>
      <c r="O1315" s="105"/>
    </row>
    <row r="1316" spans="13:15" ht="10.5" customHeight="1" x14ac:dyDescent="0.2">
      <c r="M1316" s="499">
        <v>41480</v>
      </c>
      <c r="N1316" s="105">
        <v>0.16300000000000001</v>
      </c>
      <c r="O1316" s="105"/>
    </row>
    <row r="1317" spans="13:15" ht="10.5" customHeight="1" x14ac:dyDescent="0.2">
      <c r="M1317" s="499">
        <v>41481</v>
      </c>
      <c r="N1317" s="105">
        <v>0.16400000000000001</v>
      </c>
      <c r="O1317" s="105"/>
    </row>
    <row r="1318" spans="13:15" ht="10.5" customHeight="1" x14ac:dyDescent="0.2">
      <c r="M1318" s="499">
        <v>41484</v>
      </c>
      <c r="N1318" s="105">
        <v>0.16500000000000001</v>
      </c>
      <c r="O1318" s="105"/>
    </row>
    <row r="1319" spans="13:15" ht="10.5" customHeight="1" x14ac:dyDescent="0.2">
      <c r="M1319" s="499">
        <v>41485</v>
      </c>
      <c r="N1319" s="105">
        <v>0.17199999999999999</v>
      </c>
      <c r="O1319" s="105"/>
    </row>
    <row r="1320" spans="13:15" ht="10.5" customHeight="1" x14ac:dyDescent="0.2">
      <c r="M1320" s="499">
        <v>41486</v>
      </c>
      <c r="N1320" s="105">
        <v>0.16600000000000001</v>
      </c>
      <c r="O1320" s="105"/>
    </row>
    <row r="1321" spans="13:15" ht="10.5" customHeight="1" x14ac:dyDescent="0.2">
      <c r="M1321" s="499">
        <v>41487</v>
      </c>
      <c r="N1321" s="105">
        <v>0.16600000000000001</v>
      </c>
      <c r="O1321" s="105"/>
    </row>
    <row r="1322" spans="13:15" ht="10.5" customHeight="1" x14ac:dyDescent="0.2">
      <c r="M1322" s="499">
        <v>41488</v>
      </c>
      <c r="N1322" s="105">
        <v>0.16900000000000001</v>
      </c>
      <c r="O1322" s="105"/>
    </row>
    <row r="1323" spans="13:15" ht="10.5" customHeight="1" x14ac:dyDescent="0.2">
      <c r="M1323" s="499">
        <v>41491</v>
      </c>
      <c r="N1323" s="105">
        <v>0.17199999999999999</v>
      </c>
      <c r="O1323" s="105"/>
    </row>
    <row r="1324" spans="13:15" ht="10.5" customHeight="1" x14ac:dyDescent="0.2">
      <c r="M1324" s="499">
        <v>41492</v>
      </c>
      <c r="N1324" s="105">
        <v>0.16900000000000001</v>
      </c>
      <c r="O1324" s="105"/>
    </row>
    <row r="1325" spans="13:15" ht="10.5" customHeight="1" x14ac:dyDescent="0.2">
      <c r="M1325" s="499">
        <v>41493</v>
      </c>
      <c r="N1325" s="105">
        <v>0.16400000000000001</v>
      </c>
      <c r="O1325" s="105"/>
    </row>
    <row r="1326" spans="13:15" ht="10.5" customHeight="1" x14ac:dyDescent="0.2">
      <c r="M1326" s="499">
        <v>41494</v>
      </c>
      <c r="N1326" s="105">
        <v>0.16300000000000001</v>
      </c>
      <c r="O1326" s="105"/>
    </row>
    <row r="1327" spans="13:15" ht="10.5" customHeight="1" x14ac:dyDescent="0.2">
      <c r="M1327" s="499">
        <v>41495</v>
      </c>
      <c r="N1327" s="105">
        <v>0.16300000000000001</v>
      </c>
      <c r="O1327" s="105"/>
    </row>
    <row r="1328" spans="13:15" ht="10.5" customHeight="1" x14ac:dyDescent="0.2">
      <c r="M1328" s="499">
        <v>41498</v>
      </c>
      <c r="N1328" s="105">
        <v>0.16500000000000001</v>
      </c>
      <c r="O1328" s="105"/>
    </row>
    <row r="1329" spans="13:15" ht="10.5" customHeight="1" x14ac:dyDescent="0.2">
      <c r="M1329" s="499">
        <v>41499</v>
      </c>
      <c r="N1329" s="105">
        <v>0.16</v>
      </c>
      <c r="O1329" s="105"/>
    </row>
    <row r="1330" spans="13:15" ht="10.5" customHeight="1" x14ac:dyDescent="0.2">
      <c r="M1330" s="499">
        <v>41500</v>
      </c>
      <c r="N1330" s="105">
        <v>0.16300000000000001</v>
      </c>
      <c r="O1330" s="105"/>
    </row>
    <row r="1331" spans="13:15" ht="10.5" customHeight="1" x14ac:dyDescent="0.2">
      <c r="M1331" s="499">
        <v>41501</v>
      </c>
      <c r="N1331" s="105">
        <v>0.155</v>
      </c>
      <c r="O1331" s="105"/>
    </row>
    <row r="1332" spans="13:15" ht="10.5" customHeight="1" x14ac:dyDescent="0.2">
      <c r="M1332" s="499">
        <v>41502</v>
      </c>
      <c r="N1332" s="105">
        <v>0.159</v>
      </c>
      <c r="O1332" s="105"/>
    </row>
    <row r="1333" spans="13:15" ht="10.5" customHeight="1" x14ac:dyDescent="0.2">
      <c r="M1333" s="499">
        <v>41505</v>
      </c>
      <c r="N1333" s="105">
        <v>0.16800000000000001</v>
      </c>
      <c r="O1333" s="105"/>
    </row>
    <row r="1334" spans="13:15" ht="10.5" customHeight="1" x14ac:dyDescent="0.2">
      <c r="M1334" s="499">
        <v>41506</v>
      </c>
      <c r="N1334" s="105">
        <v>0.16700000000000001</v>
      </c>
      <c r="O1334" s="105"/>
    </row>
    <row r="1335" spans="13:15" ht="10.5" customHeight="1" x14ac:dyDescent="0.2">
      <c r="M1335" s="499">
        <v>41507</v>
      </c>
      <c r="N1335" s="105">
        <v>0.16700000000000001</v>
      </c>
      <c r="O1335" s="105"/>
    </row>
    <row r="1336" spans="13:15" ht="10.5" customHeight="1" x14ac:dyDescent="0.2">
      <c r="M1336" s="499">
        <v>41508</v>
      </c>
      <c r="N1336" s="105">
        <v>0.16800000000000001</v>
      </c>
      <c r="O1336" s="105"/>
    </row>
    <row r="1337" spans="13:15" ht="10.5" customHeight="1" x14ac:dyDescent="0.2">
      <c r="M1337" s="499">
        <v>41509</v>
      </c>
      <c r="N1337" s="105">
        <v>0.17</v>
      </c>
      <c r="O1337" s="105"/>
    </row>
    <row r="1338" spans="13:15" ht="10.5" customHeight="1" x14ac:dyDescent="0.2">
      <c r="M1338" s="499">
        <v>41513</v>
      </c>
      <c r="N1338" s="105">
        <v>0.17399999999999999</v>
      </c>
      <c r="O1338" s="105"/>
    </row>
    <row r="1339" spans="13:15" ht="10.5" customHeight="1" x14ac:dyDescent="0.2">
      <c r="M1339" s="499">
        <v>41514</v>
      </c>
      <c r="N1339" s="105">
        <v>0.17399999999999999</v>
      </c>
      <c r="O1339" s="105"/>
    </row>
    <row r="1340" spans="13:15" ht="10.5" customHeight="1" x14ac:dyDescent="0.2">
      <c r="M1340" s="499">
        <v>41515</v>
      </c>
      <c r="N1340" s="105">
        <v>0.17499999999999999</v>
      </c>
      <c r="O1340" s="105"/>
    </row>
    <row r="1341" spans="13:15" ht="10.5" customHeight="1" x14ac:dyDescent="0.2">
      <c r="M1341" s="499">
        <v>41516</v>
      </c>
      <c r="N1341" s="105">
        <v>0.17100000000000001</v>
      </c>
      <c r="O1341" s="105"/>
    </row>
    <row r="1342" spans="13:15" ht="10.5" customHeight="1" x14ac:dyDescent="0.2">
      <c r="M1342" s="499">
        <v>41519</v>
      </c>
      <c r="N1342" s="105">
        <v>0.16900000000000001</v>
      </c>
      <c r="O1342" s="105"/>
    </row>
    <row r="1343" spans="13:15" ht="10.5" customHeight="1" x14ac:dyDescent="0.2">
      <c r="M1343" s="499">
        <v>41520</v>
      </c>
      <c r="N1343" s="105">
        <v>0.17199999999999999</v>
      </c>
      <c r="O1343" s="105"/>
    </row>
    <row r="1344" spans="13:15" ht="10.5" customHeight="1" x14ac:dyDescent="0.2">
      <c r="M1344" s="499">
        <v>41521</v>
      </c>
      <c r="N1344" s="105">
        <v>0.17599999999999999</v>
      </c>
      <c r="O1344" s="105"/>
    </row>
    <row r="1345" spans="13:15" ht="10.5" customHeight="1" x14ac:dyDescent="0.2">
      <c r="M1345" s="499">
        <v>41522</v>
      </c>
      <c r="N1345" s="105">
        <v>0.17499999999999999</v>
      </c>
      <c r="O1345" s="105"/>
    </row>
    <row r="1346" spans="13:15" ht="10.5" customHeight="1" x14ac:dyDescent="0.2">
      <c r="M1346" s="499">
        <v>41523</v>
      </c>
      <c r="N1346" s="105">
        <v>0.16900000000000001</v>
      </c>
      <c r="O1346" s="105"/>
    </row>
    <row r="1347" spans="13:15" ht="10.5" customHeight="1" x14ac:dyDescent="0.2">
      <c r="M1347" s="499">
        <v>41526</v>
      </c>
      <c r="N1347" s="105">
        <v>0.16800000000000001</v>
      </c>
      <c r="O1347" s="105"/>
    </row>
    <row r="1348" spans="13:15" ht="10.5" customHeight="1" x14ac:dyDescent="0.2">
      <c r="M1348" s="499">
        <v>41527</v>
      </c>
      <c r="N1348" s="105">
        <v>0.16900000000000001</v>
      </c>
      <c r="O1348" s="105"/>
    </row>
    <row r="1349" spans="13:15" ht="10.5" customHeight="1" x14ac:dyDescent="0.2">
      <c r="M1349" s="499">
        <v>41528</v>
      </c>
      <c r="N1349" s="105">
        <v>0.16900000000000001</v>
      </c>
      <c r="O1349" s="105"/>
    </row>
    <row r="1350" spans="13:15" ht="10.5" customHeight="1" x14ac:dyDescent="0.2">
      <c r="M1350" s="499">
        <v>41529</v>
      </c>
      <c r="N1350" s="105">
        <v>0.16900000000000001</v>
      </c>
      <c r="O1350" s="105"/>
    </row>
    <row r="1351" spans="13:15" ht="10.5" customHeight="1" x14ac:dyDescent="0.2">
      <c r="M1351" s="499">
        <v>41530</v>
      </c>
      <c r="N1351" s="105">
        <v>0.16800000000000001</v>
      </c>
      <c r="O1351" s="105"/>
    </row>
    <row r="1352" spans="13:15" ht="10.5" customHeight="1" x14ac:dyDescent="0.2">
      <c r="M1352" s="499">
        <v>41533</v>
      </c>
      <c r="N1352" s="105">
        <v>0.16600000000000001</v>
      </c>
      <c r="O1352" s="105"/>
    </row>
    <row r="1353" spans="13:15" ht="10.5" customHeight="1" x14ac:dyDescent="0.2">
      <c r="M1353" s="499">
        <v>41534</v>
      </c>
      <c r="N1353" s="105">
        <v>0.17100000000000001</v>
      </c>
      <c r="O1353" s="105"/>
    </row>
    <row r="1354" spans="13:15" ht="10.5" customHeight="1" x14ac:dyDescent="0.2">
      <c r="M1354" s="499">
        <v>41535</v>
      </c>
      <c r="N1354" s="105">
        <v>0.17100000000000001</v>
      </c>
      <c r="O1354" s="105"/>
    </row>
    <row r="1355" spans="13:15" ht="10.5" customHeight="1" x14ac:dyDescent="0.2">
      <c r="M1355" s="499">
        <v>41536</v>
      </c>
      <c r="N1355" s="105">
        <v>0.185</v>
      </c>
      <c r="O1355" s="105"/>
    </row>
    <row r="1356" spans="13:15" ht="10.5" customHeight="1" x14ac:dyDescent="0.2">
      <c r="M1356" s="499">
        <v>41537</v>
      </c>
      <c r="N1356" s="105">
        <v>0.17299999999999999</v>
      </c>
      <c r="O1356" s="105"/>
    </row>
    <row r="1357" spans="13:15" ht="10.5" customHeight="1" x14ac:dyDescent="0.2">
      <c r="M1357" s="499">
        <v>41540</v>
      </c>
      <c r="N1357" s="105">
        <v>0.17100000000000001</v>
      </c>
      <c r="O1357" s="105"/>
    </row>
    <row r="1358" spans="13:15" ht="10.5" customHeight="1" x14ac:dyDescent="0.2">
      <c r="M1358" s="499">
        <v>41541</v>
      </c>
      <c r="N1358" s="105">
        <v>0.17799999999999999</v>
      </c>
      <c r="O1358" s="105"/>
    </row>
    <row r="1359" spans="13:15" ht="10.5" customHeight="1" x14ac:dyDescent="0.2">
      <c r="M1359" s="499">
        <v>41542</v>
      </c>
      <c r="N1359" s="105">
        <v>0.182</v>
      </c>
      <c r="O1359" s="105"/>
    </row>
    <row r="1360" spans="13:15" ht="10.5" customHeight="1" x14ac:dyDescent="0.2">
      <c r="M1360" s="499">
        <v>41543</v>
      </c>
      <c r="N1360" s="105">
        <v>0.17899999999999999</v>
      </c>
      <c r="O1360" s="105"/>
    </row>
    <row r="1361" spans="13:15" ht="10.5" customHeight="1" x14ac:dyDescent="0.2">
      <c r="M1361" s="499">
        <v>41544</v>
      </c>
      <c r="N1361" s="105">
        <v>0.17899999999999999</v>
      </c>
      <c r="O1361" s="105"/>
    </row>
    <row r="1362" spans="13:15" ht="10.5" customHeight="1" x14ac:dyDescent="0.2">
      <c r="M1362" s="499">
        <v>41547</v>
      </c>
      <c r="N1362" s="105">
        <v>0.17499999999999999</v>
      </c>
      <c r="O1362" s="105"/>
    </row>
    <row r="1363" spans="13:15" ht="10.5" customHeight="1" x14ac:dyDescent="0.2">
      <c r="M1363" s="499">
        <v>41548</v>
      </c>
      <c r="N1363" s="105">
        <v>0.17</v>
      </c>
      <c r="O1363" s="105"/>
    </row>
    <row r="1364" spans="13:15" ht="10.5" customHeight="1" x14ac:dyDescent="0.2">
      <c r="M1364" s="499">
        <v>41549</v>
      </c>
      <c r="N1364" s="105">
        <v>0.184</v>
      </c>
      <c r="O1364" s="105"/>
    </row>
    <row r="1365" spans="13:15" ht="10.5" customHeight="1" x14ac:dyDescent="0.2">
      <c r="M1365" s="499">
        <v>41550</v>
      </c>
      <c r="N1365" s="105">
        <v>0.183</v>
      </c>
      <c r="O1365" s="105"/>
    </row>
    <row r="1366" spans="13:15" ht="10.5" customHeight="1" x14ac:dyDescent="0.2">
      <c r="M1366" s="499">
        <v>41551</v>
      </c>
      <c r="N1366" s="105">
        <v>0.183</v>
      </c>
      <c r="O1366" s="105"/>
    </row>
    <row r="1367" spans="13:15" ht="10.5" customHeight="1" x14ac:dyDescent="0.2">
      <c r="M1367" s="499">
        <v>41554</v>
      </c>
      <c r="N1367" s="105">
        <v>0.18</v>
      </c>
      <c r="O1367" s="105"/>
    </row>
    <row r="1368" spans="13:15" ht="10.5" customHeight="1" x14ac:dyDescent="0.2">
      <c r="M1368" s="499">
        <v>41555</v>
      </c>
      <c r="N1368" s="105">
        <v>0.17599999999999999</v>
      </c>
      <c r="O1368" s="105"/>
    </row>
    <row r="1369" spans="13:15" ht="10.5" customHeight="1" x14ac:dyDescent="0.2">
      <c r="M1369" s="499">
        <v>41556</v>
      </c>
      <c r="N1369" s="105">
        <v>0.17899999999999999</v>
      </c>
      <c r="O1369" s="105"/>
    </row>
    <row r="1370" spans="13:15" ht="10.5" customHeight="1" x14ac:dyDescent="0.2">
      <c r="M1370" s="499">
        <v>41557</v>
      </c>
      <c r="N1370" s="105">
        <v>0.17799999999999999</v>
      </c>
      <c r="O1370" s="105"/>
    </row>
    <row r="1371" spans="13:15" ht="10.5" customHeight="1" x14ac:dyDescent="0.2">
      <c r="M1371" s="499">
        <v>41558</v>
      </c>
      <c r="N1371" s="105">
        <v>0.17299999999999999</v>
      </c>
      <c r="O1371" s="105"/>
    </row>
    <row r="1372" spans="13:15" ht="10.5" customHeight="1" x14ac:dyDescent="0.2">
      <c r="M1372" s="499">
        <v>41561</v>
      </c>
      <c r="N1372" s="105">
        <v>0.18</v>
      </c>
      <c r="O1372" s="105"/>
    </row>
    <row r="1373" spans="13:15" ht="10.5" customHeight="1" x14ac:dyDescent="0.2">
      <c r="M1373" s="499">
        <v>41562</v>
      </c>
      <c r="N1373" s="105">
        <v>0.17199999999999999</v>
      </c>
      <c r="O1373" s="105"/>
    </row>
    <row r="1374" spans="13:15" ht="10.5" customHeight="1" x14ac:dyDescent="0.2">
      <c r="M1374" s="499">
        <v>41563</v>
      </c>
      <c r="N1374" s="105">
        <v>0.17499999999999999</v>
      </c>
      <c r="O1374" s="105"/>
    </row>
    <row r="1375" spans="13:15" ht="10.5" customHeight="1" x14ac:dyDescent="0.2">
      <c r="M1375" s="499">
        <v>41564</v>
      </c>
      <c r="N1375" s="105">
        <v>0.17699999999999999</v>
      </c>
      <c r="O1375" s="105"/>
    </row>
    <row r="1376" spans="13:15" ht="10.5" customHeight="1" x14ac:dyDescent="0.2">
      <c r="M1376" s="499">
        <v>41565</v>
      </c>
      <c r="N1376" s="105">
        <v>0.18</v>
      </c>
      <c r="O1376" s="105"/>
    </row>
    <row r="1377" spans="13:15" ht="10.5" customHeight="1" x14ac:dyDescent="0.2">
      <c r="M1377" s="499">
        <v>41568</v>
      </c>
      <c r="N1377" s="105">
        <v>0.17799999999999999</v>
      </c>
      <c r="O1377" s="105"/>
    </row>
    <row r="1378" spans="13:15" ht="10.5" customHeight="1" x14ac:dyDescent="0.2">
      <c r="M1378" s="499">
        <v>41569</v>
      </c>
      <c r="N1378" s="105">
        <v>0.18</v>
      </c>
      <c r="O1378" s="105"/>
    </row>
    <row r="1379" spans="13:15" ht="10.5" customHeight="1" x14ac:dyDescent="0.2">
      <c r="M1379" s="499">
        <v>41570</v>
      </c>
      <c r="N1379" s="105">
        <v>0.17799999999999999</v>
      </c>
      <c r="O1379" s="105"/>
    </row>
    <row r="1380" spans="13:15" ht="10.5" customHeight="1" x14ac:dyDescent="0.2">
      <c r="M1380" s="499">
        <v>41571</v>
      </c>
      <c r="N1380" s="105">
        <v>0.18</v>
      </c>
      <c r="O1380" s="105"/>
    </row>
    <row r="1381" spans="13:15" ht="10.5" customHeight="1" x14ac:dyDescent="0.2">
      <c r="M1381" s="499">
        <v>41572</v>
      </c>
      <c r="N1381" s="105">
        <v>0.184</v>
      </c>
      <c r="O1381" s="105"/>
    </row>
    <row r="1382" spans="13:15" ht="10.5" customHeight="1" x14ac:dyDescent="0.2">
      <c r="M1382" s="499">
        <v>41575</v>
      </c>
      <c r="N1382" s="105">
        <v>0.188</v>
      </c>
      <c r="O1382" s="105"/>
    </row>
    <row r="1383" spans="13:15" ht="10.5" customHeight="1" x14ac:dyDescent="0.2">
      <c r="M1383" s="499">
        <v>41576</v>
      </c>
      <c r="N1383" s="105">
        <v>0.189</v>
      </c>
      <c r="O1383" s="105"/>
    </row>
    <row r="1384" spans="13:15" ht="10.5" customHeight="1" x14ac:dyDescent="0.2">
      <c r="M1384" s="499">
        <v>41577</v>
      </c>
      <c r="N1384" s="105">
        <v>0.19400000000000001</v>
      </c>
      <c r="O1384" s="105"/>
    </row>
    <row r="1385" spans="13:15" ht="10.5" customHeight="1" x14ac:dyDescent="0.2">
      <c r="M1385" s="499">
        <v>41578</v>
      </c>
      <c r="N1385" s="105">
        <v>0.19600000000000001</v>
      </c>
      <c r="O1385" s="105"/>
    </row>
    <row r="1386" spans="13:15" ht="10.5" customHeight="1" x14ac:dyDescent="0.2">
      <c r="M1386" s="499">
        <v>41579</v>
      </c>
      <c r="N1386" s="105">
        <v>0.184</v>
      </c>
      <c r="O1386" s="105"/>
    </row>
    <row r="1387" spans="13:15" ht="10.5" customHeight="1" x14ac:dyDescent="0.2">
      <c r="M1387" s="499">
        <v>41582</v>
      </c>
      <c r="N1387" s="105">
        <v>0.191</v>
      </c>
      <c r="O1387" s="105"/>
    </row>
    <row r="1388" spans="13:15" ht="10.5" customHeight="1" x14ac:dyDescent="0.2">
      <c r="M1388" s="499">
        <v>41583</v>
      </c>
      <c r="N1388" s="105">
        <v>0.20300000000000001</v>
      </c>
      <c r="O1388" s="105"/>
    </row>
    <row r="1389" spans="13:15" ht="10.5" customHeight="1" x14ac:dyDescent="0.2">
      <c r="M1389" s="499">
        <v>41584</v>
      </c>
      <c r="N1389" s="105">
        <v>0.20599999999999999</v>
      </c>
      <c r="O1389" s="105"/>
    </row>
    <row r="1390" spans="13:15" ht="10.5" customHeight="1" x14ac:dyDescent="0.2">
      <c r="M1390" s="499">
        <v>41585</v>
      </c>
      <c r="N1390" s="105">
        <v>0.20899999999999999</v>
      </c>
      <c r="O1390" s="105"/>
    </row>
    <row r="1391" spans="13:15" ht="10.5" customHeight="1" x14ac:dyDescent="0.2">
      <c r="M1391" s="499">
        <v>41586</v>
      </c>
      <c r="N1391" s="105">
        <v>0.20799999999999999</v>
      </c>
      <c r="O1391" s="105"/>
    </row>
    <row r="1392" spans="13:15" ht="10.5" customHeight="1" x14ac:dyDescent="0.2">
      <c r="M1392" s="499">
        <v>41589</v>
      </c>
      <c r="N1392" s="105">
        <v>0.21299999999999999</v>
      </c>
      <c r="O1392" s="105"/>
    </row>
    <row r="1393" spans="13:15" ht="10.5" customHeight="1" x14ac:dyDescent="0.2">
      <c r="M1393" s="499">
        <v>41590</v>
      </c>
      <c r="N1393" s="105">
        <v>0.216</v>
      </c>
      <c r="O1393" s="105"/>
    </row>
    <row r="1394" spans="13:15" ht="10.5" customHeight="1" x14ac:dyDescent="0.2">
      <c r="M1394" s="499">
        <v>41591</v>
      </c>
      <c r="N1394" s="105">
        <v>0.23200000000000001</v>
      </c>
      <c r="O1394" s="105"/>
    </row>
    <row r="1395" spans="13:15" ht="10.5" customHeight="1" x14ac:dyDescent="0.2">
      <c r="M1395" s="499">
        <v>41592</v>
      </c>
      <c r="N1395" s="105">
        <v>0.23699999999999999</v>
      </c>
      <c r="O1395" s="105"/>
    </row>
    <row r="1396" spans="13:15" ht="10.5" customHeight="1" x14ac:dyDescent="0.2">
      <c r="M1396" s="499">
        <v>41593</v>
      </c>
      <c r="N1396" s="105">
        <v>0.22</v>
      </c>
      <c r="O1396" s="105"/>
    </row>
    <row r="1397" spans="13:15" ht="10.5" customHeight="1" x14ac:dyDescent="0.2">
      <c r="M1397" s="499">
        <v>41596</v>
      </c>
      <c r="N1397" s="105">
        <v>0.214</v>
      </c>
      <c r="O1397" s="105"/>
    </row>
    <row r="1398" spans="13:15" ht="10.5" customHeight="1" x14ac:dyDescent="0.2">
      <c r="M1398" s="499">
        <v>41597</v>
      </c>
      <c r="N1398" s="105">
        <v>0.20399999999999999</v>
      </c>
      <c r="O1398" s="105"/>
    </row>
    <row r="1399" spans="13:15" ht="10.5" customHeight="1" x14ac:dyDescent="0.2">
      <c r="M1399" s="499">
        <v>41598</v>
      </c>
      <c r="N1399" s="105">
        <v>0.20899999999999999</v>
      </c>
      <c r="O1399" s="105"/>
    </row>
    <row r="1400" spans="13:15" ht="10.5" customHeight="1" x14ac:dyDescent="0.2">
      <c r="M1400" s="499">
        <v>41599</v>
      </c>
      <c r="N1400" s="105">
        <v>0.21</v>
      </c>
      <c r="O1400" s="105"/>
    </row>
    <row r="1401" spans="13:15" ht="10.5" customHeight="1" x14ac:dyDescent="0.2">
      <c r="M1401" s="499">
        <v>41600</v>
      </c>
      <c r="N1401" s="105">
        <v>0.19900000000000001</v>
      </c>
      <c r="O1401" s="105"/>
    </row>
    <row r="1402" spans="13:15" ht="10.5" customHeight="1" x14ac:dyDescent="0.2">
      <c r="M1402" s="499">
        <v>41603</v>
      </c>
      <c r="N1402" s="105">
        <v>0.19600000000000001</v>
      </c>
      <c r="O1402" s="105"/>
    </row>
    <row r="1403" spans="13:15" ht="10.5" customHeight="1" x14ac:dyDescent="0.2">
      <c r="M1403" s="499">
        <v>41604</v>
      </c>
      <c r="N1403" s="105">
        <v>0.20599999999999999</v>
      </c>
      <c r="O1403" s="105"/>
    </row>
    <row r="1404" spans="13:15" ht="10.5" customHeight="1" x14ac:dyDescent="0.2">
      <c r="M1404" s="499">
        <v>41605</v>
      </c>
      <c r="N1404" s="105">
        <v>0.19400000000000001</v>
      </c>
      <c r="O1404" s="105"/>
    </row>
    <row r="1405" spans="13:15" ht="10.5" customHeight="1" x14ac:dyDescent="0.2">
      <c r="M1405" s="499">
        <v>41606</v>
      </c>
      <c r="N1405" s="105">
        <v>0.19700000000000001</v>
      </c>
      <c r="O1405" s="105"/>
    </row>
    <row r="1406" spans="13:15" ht="10.5" customHeight="1" x14ac:dyDescent="0.2">
      <c r="M1406" s="499">
        <v>41607</v>
      </c>
      <c r="N1406" s="105">
        <v>0.19400000000000001</v>
      </c>
      <c r="O1406" s="105"/>
    </row>
    <row r="1407" spans="13:15" ht="10.5" customHeight="1" x14ac:dyDescent="0.2">
      <c r="M1407" s="499">
        <v>41610</v>
      </c>
      <c r="N1407" s="105">
        <v>0.224</v>
      </c>
      <c r="O1407" s="105"/>
    </row>
    <row r="1408" spans="13:15" ht="10.5" customHeight="1" x14ac:dyDescent="0.2">
      <c r="M1408" s="499">
        <v>41611</v>
      </c>
      <c r="N1408" s="105">
        <v>0.221</v>
      </c>
      <c r="O1408" s="105"/>
    </row>
    <row r="1409" spans="13:15" ht="10.5" customHeight="1" x14ac:dyDescent="0.2">
      <c r="M1409" s="499">
        <v>41612</v>
      </c>
      <c r="N1409" s="105">
        <v>0.24</v>
      </c>
      <c r="O1409" s="105"/>
    </row>
    <row r="1410" spans="13:15" ht="10.5" customHeight="1" x14ac:dyDescent="0.2">
      <c r="M1410" s="499">
        <v>41613</v>
      </c>
      <c r="N1410" s="105">
        <v>0.22800000000000001</v>
      </c>
      <c r="O1410" s="105"/>
    </row>
    <row r="1411" spans="13:15" ht="10.5" customHeight="1" x14ac:dyDescent="0.2">
      <c r="M1411" s="499">
        <v>41614</v>
      </c>
      <c r="N1411" s="105">
        <v>0.23400000000000001</v>
      </c>
      <c r="O1411" s="105"/>
    </row>
    <row r="1412" spans="13:15" ht="10.5" customHeight="1" x14ac:dyDescent="0.2">
      <c r="M1412" s="499">
        <v>41617</v>
      </c>
      <c r="N1412" s="105">
        <v>0.24399999999999999</v>
      </c>
      <c r="O1412" s="105"/>
    </row>
    <row r="1413" spans="13:15" ht="10.5" customHeight="1" x14ac:dyDescent="0.2">
      <c r="M1413" s="499">
        <v>41618</v>
      </c>
      <c r="N1413" s="105">
        <v>0.23100000000000001</v>
      </c>
      <c r="O1413" s="105"/>
    </row>
    <row r="1414" spans="13:15" ht="10.5" customHeight="1" x14ac:dyDescent="0.2">
      <c r="M1414" s="499">
        <v>41619</v>
      </c>
      <c r="N1414" s="105">
        <v>0.22900000000000001</v>
      </c>
      <c r="O1414" s="105"/>
    </row>
    <row r="1415" spans="13:15" ht="10.5" customHeight="1" x14ac:dyDescent="0.2">
      <c r="M1415" s="499">
        <v>41620</v>
      </c>
      <c r="N1415" s="105">
        <v>0.23300000000000001</v>
      </c>
      <c r="O1415" s="105"/>
    </row>
    <row r="1416" spans="13:15" ht="10.5" customHeight="1" x14ac:dyDescent="0.2">
      <c r="M1416" s="499">
        <v>41621</v>
      </c>
      <c r="N1416" s="105">
        <v>0.22800000000000001</v>
      </c>
      <c r="O1416" s="105"/>
    </row>
    <row r="1417" spans="13:15" ht="10.5" customHeight="1" x14ac:dyDescent="0.2">
      <c r="M1417" s="499">
        <v>41624</v>
      </c>
      <c r="N1417" s="105">
        <v>0.24399999999999999</v>
      </c>
      <c r="O1417" s="105"/>
    </row>
    <row r="1418" spans="13:15" ht="10.5" customHeight="1" x14ac:dyDescent="0.2">
      <c r="M1418" s="499">
        <v>41625</v>
      </c>
      <c r="N1418" s="105">
        <v>0.24</v>
      </c>
      <c r="O1418" s="105"/>
    </row>
    <row r="1419" spans="13:15" ht="10.5" customHeight="1" x14ac:dyDescent="0.2">
      <c r="M1419" s="499">
        <v>41626</v>
      </c>
      <c r="N1419" s="105">
        <v>0.219</v>
      </c>
      <c r="O1419" s="105"/>
    </row>
    <row r="1420" spans="13:15" ht="10.5" customHeight="1" x14ac:dyDescent="0.2">
      <c r="M1420" s="499">
        <v>41627</v>
      </c>
      <c r="N1420" s="105">
        <v>0.20599999999999999</v>
      </c>
      <c r="O1420" s="105"/>
    </row>
    <row r="1421" spans="13:15" ht="10.5" customHeight="1" x14ac:dyDescent="0.2">
      <c r="M1421" s="499">
        <v>41628</v>
      </c>
      <c r="N1421" s="105">
        <v>0.21099999999999999</v>
      </c>
      <c r="O1421" s="105"/>
    </row>
    <row r="1422" spans="13:15" ht="10.5" customHeight="1" x14ac:dyDescent="0.2">
      <c r="M1422" s="499">
        <v>41631</v>
      </c>
      <c r="N1422" s="105">
        <v>0.21199999999999999</v>
      </c>
      <c r="O1422" s="105"/>
    </row>
    <row r="1423" spans="13:15" ht="10.5" customHeight="1" x14ac:dyDescent="0.2">
      <c r="M1423" s="499">
        <v>41632</v>
      </c>
      <c r="N1423" s="105">
        <v>0.20300000000000001</v>
      </c>
      <c r="O1423" s="105"/>
    </row>
    <row r="1424" spans="13:15" ht="10.5" customHeight="1" x14ac:dyDescent="0.2">
      <c r="M1424" s="499">
        <v>41633</v>
      </c>
      <c r="N1424" s="105">
        <v>0.192</v>
      </c>
      <c r="O1424" s="105"/>
    </row>
    <row r="1425" spans="13:21" ht="10.5" customHeight="1" x14ac:dyDescent="0.2">
      <c r="M1425" s="499">
        <v>41634</v>
      </c>
      <c r="N1425" s="105">
        <v>0.20100000000000001</v>
      </c>
      <c r="O1425" s="105"/>
    </row>
    <row r="1426" spans="13:21" ht="10.5" customHeight="1" x14ac:dyDescent="0.2">
      <c r="M1426" s="499">
        <v>41635</v>
      </c>
      <c r="N1426" s="105">
        <v>0.188</v>
      </c>
      <c r="O1426" s="105"/>
    </row>
    <row r="1427" spans="13:21" ht="10.5" customHeight="1" x14ac:dyDescent="0.2">
      <c r="M1427" s="499">
        <v>41638</v>
      </c>
      <c r="N1427" s="105">
        <v>0.184</v>
      </c>
      <c r="O1427" s="105"/>
    </row>
    <row r="1428" spans="13:21" ht="10.5" customHeight="1" x14ac:dyDescent="0.2">
      <c r="M1428" s="499">
        <v>41639</v>
      </c>
      <c r="N1428" s="105">
        <v>0.188</v>
      </c>
      <c r="O1428" s="105"/>
    </row>
    <row r="1429" spans="13:21" ht="10.5" customHeight="1" x14ac:dyDescent="0.2">
      <c r="M1429" s="499">
        <v>41647</v>
      </c>
      <c r="N1429" s="105">
        <v>0.16500000000000001</v>
      </c>
      <c r="O1429" s="105"/>
    </row>
    <row r="1430" spans="13:21" ht="10.5" customHeight="1" x14ac:dyDescent="0.2">
      <c r="M1430" s="499">
        <v>41648</v>
      </c>
      <c r="N1430" s="105">
        <v>0.16600000000000001</v>
      </c>
      <c r="O1430" s="105"/>
    </row>
    <row r="1431" spans="13:21" ht="10.5" customHeight="1" x14ac:dyDescent="0.2">
      <c r="M1431" s="499">
        <v>41649</v>
      </c>
      <c r="N1431" s="105">
        <v>0.17599999999999999</v>
      </c>
      <c r="O1431" s="105"/>
    </row>
    <row r="1432" spans="13:21" ht="10.5" customHeight="1" x14ac:dyDescent="0.2">
      <c r="M1432" s="499">
        <v>41652</v>
      </c>
      <c r="N1432" s="105">
        <v>0.16700000000000001</v>
      </c>
      <c r="O1432" s="105"/>
    </row>
    <row r="1433" spans="13:21" ht="10.5" customHeight="1" x14ac:dyDescent="0.2">
      <c r="M1433" s="499">
        <v>41653</v>
      </c>
      <c r="N1433" s="105">
        <v>0.16800000000000001</v>
      </c>
      <c r="O1433" s="105"/>
    </row>
    <row r="1434" spans="13:21" ht="10.5" customHeight="1" x14ac:dyDescent="0.2">
      <c r="M1434" s="499">
        <v>41654</v>
      </c>
      <c r="N1434" s="105">
        <v>0.16900000000000001</v>
      </c>
      <c r="O1434" s="105"/>
    </row>
    <row r="1435" spans="13:21" ht="10.5" customHeight="1" x14ac:dyDescent="0.2">
      <c r="M1435" s="499">
        <v>41655</v>
      </c>
      <c r="N1435" s="105">
        <v>0.16600000000000001</v>
      </c>
      <c r="O1435" s="105"/>
    </row>
    <row r="1436" spans="13:21" ht="10.5" customHeight="1" x14ac:dyDescent="0.2">
      <c r="M1436" s="499">
        <v>41656</v>
      </c>
      <c r="N1436" s="105">
        <v>0.17</v>
      </c>
      <c r="O1436" s="105"/>
    </row>
    <row r="1437" spans="13:21" ht="10.5" customHeight="1" x14ac:dyDescent="0.2">
      <c r="M1437" s="499">
        <v>41659</v>
      </c>
      <c r="N1437" s="105">
        <v>0.17799999999999999</v>
      </c>
      <c r="O1437" s="105"/>
      <c r="U1437" s="105">
        <f>N1437</f>
        <v>0.17799999999999999</v>
      </c>
    </row>
    <row r="1438" spans="13:21" ht="10.5" customHeight="1" x14ac:dyDescent="0.2">
      <c r="M1438" s="499">
        <v>41660</v>
      </c>
      <c r="N1438" s="105">
        <v>0.17599999999999999</v>
      </c>
      <c r="O1438" s="105"/>
      <c r="U1438" s="105"/>
    </row>
    <row r="1439" spans="13:21" ht="10.5" customHeight="1" x14ac:dyDescent="0.2">
      <c r="M1439" s="499">
        <v>41661</v>
      </c>
      <c r="N1439" s="105">
        <v>0.17699999999999999</v>
      </c>
      <c r="O1439" s="105"/>
      <c r="U1439" s="105"/>
    </row>
    <row r="1440" spans="13:21" ht="10.5" customHeight="1" x14ac:dyDescent="0.2">
      <c r="M1440" s="499">
        <v>41662</v>
      </c>
      <c r="N1440" s="105">
        <v>0.185</v>
      </c>
      <c r="O1440" s="105"/>
      <c r="U1440" s="105"/>
    </row>
    <row r="1441" spans="13:22" ht="10.5" customHeight="1" x14ac:dyDescent="0.2">
      <c r="M1441" s="499">
        <v>41663</v>
      </c>
      <c r="N1441" s="105">
        <v>0.19500000000000001</v>
      </c>
      <c r="O1441" s="105"/>
      <c r="U1441" s="105"/>
    </row>
    <row r="1442" spans="13:22" ht="10.5" customHeight="1" x14ac:dyDescent="0.2">
      <c r="M1442" s="499">
        <v>41666</v>
      </c>
      <c r="N1442" s="105">
        <v>0.223</v>
      </c>
      <c r="O1442" s="105"/>
      <c r="U1442" s="105"/>
    </row>
    <row r="1443" spans="13:22" ht="10.5" customHeight="1" x14ac:dyDescent="0.2">
      <c r="M1443" s="499">
        <v>41667</v>
      </c>
      <c r="N1443" s="105">
        <v>0.222</v>
      </c>
      <c r="O1443" s="105"/>
      <c r="U1443" s="105"/>
    </row>
    <row r="1444" spans="13:22" ht="10.5" customHeight="1" x14ac:dyDescent="0.2">
      <c r="M1444" s="499">
        <v>41668</v>
      </c>
      <c r="N1444" s="105">
        <v>0.20599999999999999</v>
      </c>
      <c r="O1444" s="105"/>
      <c r="U1444" s="105"/>
    </row>
    <row r="1445" spans="13:22" ht="10.5" customHeight="1" x14ac:dyDescent="0.2">
      <c r="M1445" s="499">
        <v>41669</v>
      </c>
      <c r="N1445" s="105">
        <v>0.216</v>
      </c>
      <c r="O1445" s="105"/>
      <c r="U1445" s="105"/>
    </row>
    <row r="1446" spans="13:22" ht="10.5" customHeight="1" x14ac:dyDescent="0.2">
      <c r="M1446" s="499">
        <v>41670</v>
      </c>
      <c r="N1446" s="105">
        <v>0.21299999999999999</v>
      </c>
      <c r="O1446" s="105"/>
    </row>
    <row r="1447" spans="13:22" ht="10.5" customHeight="1" x14ac:dyDescent="0.2">
      <c r="M1447" s="499">
        <v>41673</v>
      </c>
      <c r="N1447" s="105">
        <v>0.21</v>
      </c>
      <c r="O1447" s="105"/>
    </row>
    <row r="1448" spans="13:22" ht="10.5" customHeight="1" x14ac:dyDescent="0.2">
      <c r="M1448" s="499">
        <v>41674</v>
      </c>
      <c r="N1448" s="105">
        <v>0.221</v>
      </c>
      <c r="O1448" s="105"/>
    </row>
    <row r="1449" spans="13:22" ht="10.5" customHeight="1" x14ac:dyDescent="0.2">
      <c r="M1449" s="499">
        <v>41675</v>
      </c>
      <c r="N1449" s="105">
        <v>0.23599999999999999</v>
      </c>
      <c r="O1449" s="105"/>
      <c r="V1449" s="105">
        <f>N1449</f>
        <v>0.23599999999999999</v>
      </c>
    </row>
    <row r="1450" spans="13:22" ht="10.5" customHeight="1" x14ac:dyDescent="0.2">
      <c r="M1450" s="499">
        <v>41676</v>
      </c>
      <c r="N1450" s="105">
        <v>0.214</v>
      </c>
      <c r="O1450" s="105"/>
      <c r="V1450" s="105"/>
    </row>
    <row r="1451" spans="13:22" ht="10.5" customHeight="1" x14ac:dyDescent="0.2">
      <c r="M1451" s="499">
        <v>41677</v>
      </c>
      <c r="N1451" s="105">
        <v>0.24399999999999999</v>
      </c>
      <c r="O1451" s="105"/>
      <c r="V1451" s="105"/>
    </row>
    <row r="1452" spans="13:22" ht="10.5" customHeight="1" x14ac:dyDescent="0.2">
      <c r="M1452" s="499">
        <v>41680</v>
      </c>
      <c r="N1452" s="105">
        <v>0.251</v>
      </c>
      <c r="O1452" s="105"/>
      <c r="V1452" s="105"/>
    </row>
    <row r="1453" spans="13:22" ht="10.5" customHeight="1" x14ac:dyDescent="0.2">
      <c r="M1453" s="499">
        <v>41681</v>
      </c>
      <c r="N1453" s="105">
        <v>0.25800000000000001</v>
      </c>
      <c r="O1453" s="105"/>
      <c r="V1453" s="105"/>
    </row>
    <row r="1454" spans="13:22" ht="10.5" customHeight="1" x14ac:dyDescent="0.2">
      <c r="M1454" s="499">
        <v>41682</v>
      </c>
      <c r="N1454" s="105">
        <v>0.26300000000000001</v>
      </c>
      <c r="O1454" s="105"/>
      <c r="V1454" s="105"/>
    </row>
    <row r="1455" spans="13:22" ht="10.5" customHeight="1" x14ac:dyDescent="0.2">
      <c r="M1455" s="499">
        <v>41683</v>
      </c>
      <c r="N1455" s="105">
        <v>0.25</v>
      </c>
      <c r="O1455" s="105"/>
      <c r="V1455" s="105"/>
    </row>
    <row r="1456" spans="13:22" ht="10.5" customHeight="1" x14ac:dyDescent="0.2">
      <c r="M1456" s="499">
        <v>41684</v>
      </c>
      <c r="N1456" s="105">
        <v>0.28000000000000003</v>
      </c>
      <c r="O1456" s="105"/>
      <c r="V1456" s="105"/>
    </row>
    <row r="1457" spans="13:23" ht="10.5" customHeight="1" x14ac:dyDescent="0.2">
      <c r="M1457" s="499">
        <v>41687</v>
      </c>
      <c r="N1457" s="105">
        <v>0.24199999999999999</v>
      </c>
      <c r="O1457" s="105"/>
    </row>
    <row r="1458" spans="13:23" ht="10.5" customHeight="1" x14ac:dyDescent="0.2">
      <c r="M1458" s="499">
        <v>41688</v>
      </c>
      <c r="N1458" s="105">
        <v>0.247</v>
      </c>
      <c r="O1458" s="105"/>
      <c r="W1458" s="105">
        <f>N1458</f>
        <v>0.247</v>
      </c>
    </row>
    <row r="1459" spans="13:23" ht="10.5" customHeight="1" x14ac:dyDescent="0.2">
      <c r="M1459" s="499">
        <v>41689</v>
      </c>
      <c r="N1459" s="105">
        <v>0.27</v>
      </c>
      <c r="O1459" s="105"/>
    </row>
    <row r="1460" spans="13:23" ht="10.5" customHeight="1" x14ac:dyDescent="0.2">
      <c r="M1460" s="499">
        <v>41690</v>
      </c>
      <c r="N1460" s="105">
        <v>0.27800000000000002</v>
      </c>
      <c r="O1460" s="105"/>
    </row>
    <row r="1461" spans="13:23" ht="10.5" customHeight="1" x14ac:dyDescent="0.2">
      <c r="M1461" s="499">
        <v>41691</v>
      </c>
      <c r="N1461" s="105">
        <v>0.28599999999999998</v>
      </c>
      <c r="O1461" s="105"/>
    </row>
    <row r="1462" spans="13:23" ht="10.5" customHeight="1" x14ac:dyDescent="0.2">
      <c r="M1462" s="499">
        <v>41694</v>
      </c>
      <c r="N1462" s="105">
        <v>0.26400000000000001</v>
      </c>
      <c r="O1462" s="105"/>
    </row>
    <row r="1463" spans="13:23" ht="10.5" customHeight="1" x14ac:dyDescent="0.2">
      <c r="M1463" s="499">
        <v>41695</v>
      </c>
      <c r="N1463" s="105">
        <v>0.26600000000000001</v>
      </c>
      <c r="O1463" s="105"/>
    </row>
    <row r="1464" spans="13:23" ht="10.5" customHeight="1" x14ac:dyDescent="0.2">
      <c r="M1464" s="499">
        <v>41696</v>
      </c>
      <c r="N1464" s="105">
        <v>0.27</v>
      </c>
      <c r="O1464" s="105"/>
    </row>
    <row r="1465" spans="13:23" ht="10.5" customHeight="1" x14ac:dyDescent="0.2">
      <c r="M1465" s="499">
        <v>41697</v>
      </c>
      <c r="N1465" s="105">
        <v>0.28399999999999997</v>
      </c>
      <c r="O1465" s="105"/>
    </row>
    <row r="1466" spans="13:23" ht="10.5" customHeight="1" x14ac:dyDescent="0.2">
      <c r="M1466" s="499">
        <v>41698</v>
      </c>
      <c r="N1466" s="105">
        <v>0.28399999999999997</v>
      </c>
      <c r="O1466" s="105"/>
    </row>
    <row r="1467" spans="13:23" ht="10.5" customHeight="1" x14ac:dyDescent="0.2">
      <c r="M1467" s="499">
        <v>41701</v>
      </c>
      <c r="N1467" s="105">
        <v>0.30199999999999999</v>
      </c>
      <c r="O1467" s="105"/>
    </row>
    <row r="1468" spans="13:23" ht="10.5" customHeight="1" x14ac:dyDescent="0.2">
      <c r="M1468" s="499">
        <v>41702</v>
      </c>
      <c r="N1468" s="105">
        <v>0.31</v>
      </c>
      <c r="O1468" s="105"/>
    </row>
    <row r="1469" spans="13:23" ht="10.5" customHeight="1" x14ac:dyDescent="0.2">
      <c r="M1469" s="499">
        <v>41703</v>
      </c>
      <c r="N1469" s="105">
        <v>0.32</v>
      </c>
      <c r="O1469" s="105"/>
    </row>
    <row r="1470" spans="13:23" ht="10.5" customHeight="1" x14ac:dyDescent="0.2">
      <c r="M1470" s="499">
        <v>41704</v>
      </c>
      <c r="N1470" s="105">
        <v>0.32600000000000001</v>
      </c>
      <c r="O1470" s="105"/>
    </row>
    <row r="1471" spans="13:23" ht="10.5" customHeight="1" x14ac:dyDescent="0.2">
      <c r="M1471" s="499">
        <v>41705</v>
      </c>
      <c r="N1471" s="105">
        <v>0.33200000000000002</v>
      </c>
      <c r="O1471" s="105"/>
    </row>
    <row r="1472" spans="13:23" ht="10.5" customHeight="1" x14ac:dyDescent="0.2">
      <c r="M1472" s="499">
        <v>41709</v>
      </c>
      <c r="N1472" s="105">
        <v>0.32600000000000001</v>
      </c>
      <c r="O1472" s="105"/>
    </row>
    <row r="1473" spans="13:24" ht="10.5" customHeight="1" x14ac:dyDescent="0.2">
      <c r="M1473" s="499">
        <v>41710</v>
      </c>
      <c r="N1473" s="105">
        <v>0.33800000000000002</v>
      </c>
      <c r="O1473" s="105"/>
    </row>
    <row r="1474" spans="13:24" ht="10.5" customHeight="1" x14ac:dyDescent="0.2">
      <c r="M1474" s="499">
        <v>41711</v>
      </c>
      <c r="N1474" s="105">
        <v>0.35099999999999998</v>
      </c>
      <c r="O1474" s="105"/>
    </row>
    <row r="1475" spans="13:24" ht="10.5" customHeight="1" x14ac:dyDescent="0.2">
      <c r="M1475" s="499">
        <v>41712</v>
      </c>
      <c r="N1475" s="105">
        <v>0.34499999999999997</v>
      </c>
      <c r="O1475" s="105"/>
    </row>
    <row r="1476" spans="13:24" ht="10.5" customHeight="1" x14ac:dyDescent="0.2">
      <c r="M1476" s="499">
        <v>41715</v>
      </c>
      <c r="N1476" s="105">
        <v>0.34599999999999997</v>
      </c>
      <c r="O1476" s="105"/>
    </row>
    <row r="1477" spans="13:24" ht="10.5" customHeight="1" x14ac:dyDescent="0.2">
      <c r="M1477" s="499">
        <v>41716</v>
      </c>
      <c r="N1477" s="105">
        <v>0.35</v>
      </c>
      <c r="O1477" s="105"/>
    </row>
    <row r="1478" spans="13:24" ht="10.5" customHeight="1" x14ac:dyDescent="0.2">
      <c r="M1478" s="499">
        <v>41717</v>
      </c>
      <c r="N1478" s="105">
        <v>0.35</v>
      </c>
      <c r="O1478" s="105"/>
    </row>
    <row r="1479" spans="13:24" ht="10.5" customHeight="1" x14ac:dyDescent="0.2">
      <c r="M1479" s="499">
        <v>41718</v>
      </c>
      <c r="N1479" s="105">
        <v>0.35399999999999998</v>
      </c>
      <c r="O1479" s="105"/>
    </row>
    <row r="1480" spans="13:24" ht="10.5" customHeight="1" x14ac:dyDescent="0.2">
      <c r="M1480" s="499">
        <v>41719</v>
      </c>
      <c r="N1480" s="105">
        <v>0.34200000000000003</v>
      </c>
      <c r="O1480" s="105"/>
    </row>
    <row r="1481" spans="13:24" ht="10.5" customHeight="1" x14ac:dyDescent="0.2">
      <c r="M1481" s="499">
        <v>41722</v>
      </c>
      <c r="N1481" s="105">
        <v>0.34</v>
      </c>
      <c r="O1481" s="105"/>
      <c r="X1481" s="105">
        <f>N1481</f>
        <v>0.34</v>
      </c>
    </row>
    <row r="1482" spans="13:24" ht="10.5" customHeight="1" x14ac:dyDescent="0.2">
      <c r="M1482" s="499">
        <v>41723</v>
      </c>
      <c r="N1482" s="105">
        <v>0.33900000000000002</v>
      </c>
      <c r="O1482" s="105"/>
      <c r="X1482" s="105"/>
    </row>
    <row r="1483" spans="13:24" ht="10.5" customHeight="1" x14ac:dyDescent="0.2">
      <c r="M1483" s="499">
        <v>41724</v>
      </c>
      <c r="N1483" s="105">
        <v>0.33</v>
      </c>
      <c r="O1483" s="105"/>
      <c r="X1483" s="105"/>
    </row>
    <row r="1484" spans="13:24" ht="10.5" customHeight="1" x14ac:dyDescent="0.2">
      <c r="M1484" s="499">
        <v>41725</v>
      </c>
      <c r="N1484" s="105">
        <v>0.32500000000000001</v>
      </c>
      <c r="O1484" s="105"/>
      <c r="X1484" s="105"/>
    </row>
    <row r="1485" spans="13:24" ht="10.5" customHeight="1" x14ac:dyDescent="0.2">
      <c r="M1485" s="499">
        <v>41726</v>
      </c>
      <c r="N1485" s="105">
        <v>0.315</v>
      </c>
      <c r="O1485" s="105"/>
      <c r="X1485" s="105"/>
    </row>
    <row r="1486" spans="13:24" ht="10.5" customHeight="1" x14ac:dyDescent="0.2">
      <c r="M1486" s="499">
        <v>41729</v>
      </c>
      <c r="N1486" s="105">
        <v>0.32100000000000001</v>
      </c>
      <c r="O1486" s="105"/>
      <c r="X1486" s="105"/>
    </row>
    <row r="1487" spans="13:24" ht="10.5" customHeight="1" x14ac:dyDescent="0.2">
      <c r="M1487" s="499">
        <v>41730</v>
      </c>
      <c r="N1487" s="105">
        <v>0.32</v>
      </c>
      <c r="O1487" s="105"/>
      <c r="X1487" s="105"/>
    </row>
    <row r="1488" spans="13:24" ht="10.5" customHeight="1" x14ac:dyDescent="0.2">
      <c r="M1488" s="499">
        <v>41731</v>
      </c>
      <c r="N1488" s="105">
        <v>0.32400000000000001</v>
      </c>
      <c r="O1488" s="105"/>
      <c r="X1488" s="105"/>
    </row>
    <row r="1489" spans="13:24" ht="10.5" customHeight="1" x14ac:dyDescent="0.2">
      <c r="M1489" s="499">
        <v>41732</v>
      </c>
      <c r="N1489" s="105">
        <v>0.32</v>
      </c>
      <c r="O1489" s="105"/>
      <c r="X1489" s="105"/>
    </row>
    <row r="1490" spans="13:24" ht="10.5" customHeight="1" x14ac:dyDescent="0.2">
      <c r="M1490" s="499">
        <v>41733</v>
      </c>
      <c r="N1490" s="105">
        <v>0.314</v>
      </c>
      <c r="O1490" s="105"/>
      <c r="X1490" s="105"/>
    </row>
    <row r="1491" spans="13:24" ht="10.5" customHeight="1" x14ac:dyDescent="0.2">
      <c r="M1491" s="499">
        <v>41736</v>
      </c>
      <c r="N1491" s="105">
        <v>0.32500000000000001</v>
      </c>
      <c r="O1491" s="105"/>
      <c r="X1491" s="105"/>
    </row>
    <row r="1492" spans="13:24" ht="10.5" customHeight="1" x14ac:dyDescent="0.2">
      <c r="M1492" s="499">
        <v>41737</v>
      </c>
      <c r="N1492" s="105">
        <v>0.33100000000000002</v>
      </c>
      <c r="O1492" s="105"/>
    </row>
    <row r="1493" spans="13:24" ht="10.5" customHeight="1" x14ac:dyDescent="0.2">
      <c r="M1493" s="499">
        <v>41738</v>
      </c>
      <c r="N1493" s="105">
        <v>0.33200000000000002</v>
      </c>
      <c r="O1493" s="105"/>
    </row>
    <row r="1494" spans="13:24" ht="10.5" customHeight="1" x14ac:dyDescent="0.2">
      <c r="M1494" s="499">
        <v>41739</v>
      </c>
      <c r="N1494" s="105">
        <v>0.33700000000000002</v>
      </c>
      <c r="O1494" s="105"/>
    </row>
    <row r="1495" spans="13:24" ht="10.5" customHeight="1" x14ac:dyDescent="0.2">
      <c r="M1495" s="499">
        <v>41740</v>
      </c>
      <c r="N1495" s="105">
        <v>0.34499999999999997</v>
      </c>
      <c r="O1495" s="105"/>
    </row>
    <row r="1496" spans="13:24" ht="10.5" customHeight="1" x14ac:dyDescent="0.2">
      <c r="M1496" s="499">
        <v>41743</v>
      </c>
      <c r="N1496" s="105">
        <v>0.33800000000000002</v>
      </c>
      <c r="O1496" s="105"/>
    </row>
    <row r="1497" spans="13:24" ht="10.5" customHeight="1" x14ac:dyDescent="0.2">
      <c r="M1497" s="499">
        <v>41744</v>
      </c>
      <c r="N1497" s="105">
        <v>0.33300000000000002</v>
      </c>
      <c r="O1497" s="105"/>
    </row>
    <row r="1498" spans="13:24" ht="10.5" customHeight="1" x14ac:dyDescent="0.2">
      <c r="M1498" s="499">
        <v>41745</v>
      </c>
      <c r="N1498" s="105">
        <v>0.33400000000000002</v>
      </c>
      <c r="O1498" s="105"/>
    </row>
    <row r="1499" spans="13:24" ht="10.5" customHeight="1" x14ac:dyDescent="0.2">
      <c r="M1499" s="499">
        <v>41746</v>
      </c>
      <c r="N1499" s="105">
        <v>0.34599999999999997</v>
      </c>
      <c r="O1499" s="105"/>
    </row>
    <row r="1500" spans="13:24" ht="10.5" customHeight="1" x14ac:dyDescent="0.2">
      <c r="M1500" s="499">
        <v>41747</v>
      </c>
      <c r="N1500" s="105">
        <v>0.34</v>
      </c>
      <c r="O1500" s="105"/>
    </row>
    <row r="1501" spans="13:24" ht="10.5" customHeight="1" x14ac:dyDescent="0.2">
      <c r="M1501" s="499">
        <v>41751</v>
      </c>
      <c r="N1501" s="105">
        <v>0.33700000000000002</v>
      </c>
      <c r="O1501" s="105"/>
    </row>
    <row r="1502" spans="13:24" ht="10.5" customHeight="1" x14ac:dyDescent="0.2">
      <c r="M1502" s="499">
        <v>41752</v>
      </c>
      <c r="N1502" s="105">
        <v>0.33800000000000002</v>
      </c>
      <c r="O1502" s="105"/>
    </row>
    <row r="1503" spans="13:24" ht="10.5" customHeight="1" x14ac:dyDescent="0.2">
      <c r="M1503" s="499">
        <v>41753</v>
      </c>
      <c r="N1503" s="105">
        <v>0.33500000000000002</v>
      </c>
      <c r="O1503" s="105"/>
    </row>
    <row r="1504" spans="13:24" ht="10.5" customHeight="1" x14ac:dyDescent="0.2">
      <c r="M1504" s="499">
        <v>41754</v>
      </c>
      <c r="N1504" s="105">
        <v>0.33100000000000002</v>
      </c>
      <c r="O1504" s="105"/>
    </row>
    <row r="1505" spans="13:15" ht="10.5" customHeight="1" x14ac:dyDescent="0.2">
      <c r="M1505" s="499">
        <v>41757</v>
      </c>
      <c r="N1505" s="105">
        <v>0.33900000000000002</v>
      </c>
      <c r="O1505" s="105"/>
    </row>
    <row r="1506" spans="13:15" ht="10.5" customHeight="1" x14ac:dyDescent="0.2">
      <c r="M1506" s="499">
        <v>41758</v>
      </c>
      <c r="N1506" s="105">
        <v>0.33700000000000002</v>
      </c>
      <c r="O1506" s="105"/>
    </row>
    <row r="1507" spans="13:15" ht="10.5" customHeight="1" x14ac:dyDescent="0.2">
      <c r="M1507" s="499">
        <v>41759</v>
      </c>
      <c r="N1507" s="105">
        <v>0.32800000000000001</v>
      </c>
      <c r="O1507" s="105"/>
    </row>
    <row r="1508" spans="13:15" ht="10.5" customHeight="1" x14ac:dyDescent="0.2">
      <c r="M1508" s="499">
        <v>41764</v>
      </c>
      <c r="N1508" s="105">
        <v>0.33300000000000002</v>
      </c>
      <c r="O1508" s="105"/>
    </row>
    <row r="1509" spans="13:15" ht="10.5" customHeight="1" x14ac:dyDescent="0.2">
      <c r="M1509" s="499">
        <v>41765</v>
      </c>
      <c r="N1509" s="105">
        <v>0.33100000000000002</v>
      </c>
      <c r="O1509" s="105"/>
    </row>
    <row r="1510" spans="13:15" ht="10.5" customHeight="1" x14ac:dyDescent="0.2">
      <c r="M1510" s="499">
        <v>41766</v>
      </c>
      <c r="N1510" s="105">
        <v>0.32300000000000001</v>
      </c>
      <c r="O1510" s="105"/>
    </row>
    <row r="1511" spans="13:15" ht="10.5" customHeight="1" x14ac:dyDescent="0.2">
      <c r="M1511" s="499">
        <v>41767</v>
      </c>
      <c r="N1511" s="105">
        <v>0.32800000000000001</v>
      </c>
      <c r="O1511" s="105"/>
    </row>
    <row r="1512" spans="13:15" ht="10.5" customHeight="1" x14ac:dyDescent="0.2">
      <c r="M1512" s="499">
        <v>41771</v>
      </c>
      <c r="N1512" s="105">
        <v>0.32300000000000001</v>
      </c>
      <c r="O1512" s="105"/>
    </row>
    <row r="1513" spans="13:15" ht="10.5" customHeight="1" x14ac:dyDescent="0.2">
      <c r="M1513" s="499">
        <v>41772</v>
      </c>
      <c r="N1513" s="105">
        <v>0.33300000000000002</v>
      </c>
      <c r="O1513" s="105"/>
    </row>
    <row r="1514" spans="13:15" ht="10.5" customHeight="1" x14ac:dyDescent="0.2">
      <c r="M1514" s="499">
        <v>41773</v>
      </c>
      <c r="N1514" s="105">
        <v>0.33500000000000002</v>
      </c>
      <c r="O1514" s="105"/>
    </row>
    <row r="1515" spans="13:15" ht="10.5" customHeight="1" x14ac:dyDescent="0.2">
      <c r="M1515" s="499">
        <v>41774</v>
      </c>
      <c r="N1515" s="105">
        <v>0.33400000000000002</v>
      </c>
      <c r="O1515" s="105"/>
    </row>
    <row r="1516" spans="13:15" ht="10.5" customHeight="1" x14ac:dyDescent="0.2">
      <c r="M1516" s="499">
        <v>41775</v>
      </c>
      <c r="N1516" s="105">
        <v>0.33900000000000002</v>
      </c>
      <c r="O1516" s="105"/>
    </row>
    <row r="1517" spans="13:15" ht="10.5" customHeight="1" x14ac:dyDescent="0.2">
      <c r="M1517" s="499">
        <v>41778</v>
      </c>
      <c r="N1517" s="105">
        <v>0.33</v>
      </c>
      <c r="O1517" s="105"/>
    </row>
    <row r="1518" spans="13:15" ht="10.5" customHeight="1" x14ac:dyDescent="0.2">
      <c r="M1518" s="499">
        <v>41779</v>
      </c>
      <c r="N1518" s="105">
        <v>0.32900000000000001</v>
      </c>
      <c r="O1518" s="105"/>
    </row>
    <row r="1519" spans="13:15" ht="10.5" customHeight="1" x14ac:dyDescent="0.2">
      <c r="M1519" s="499">
        <v>41780</v>
      </c>
      <c r="N1519" s="105">
        <v>0.32200000000000001</v>
      </c>
      <c r="O1519" s="105"/>
    </row>
    <row r="1520" spans="13:15" ht="10.5" customHeight="1" x14ac:dyDescent="0.2">
      <c r="M1520" s="499">
        <v>41781</v>
      </c>
      <c r="N1520" s="105">
        <v>0.315</v>
      </c>
      <c r="O1520" s="105"/>
    </row>
    <row r="1521" spans="13:25" ht="10.5" customHeight="1" x14ac:dyDescent="0.2">
      <c r="M1521" s="499">
        <v>41782</v>
      </c>
      <c r="N1521" s="105">
        <v>0.32200000000000001</v>
      </c>
      <c r="O1521" s="105"/>
      <c r="Y1521" s="105">
        <f>N1521</f>
        <v>0.32200000000000001</v>
      </c>
    </row>
    <row r="1522" spans="13:25" ht="10.5" customHeight="1" x14ac:dyDescent="0.2">
      <c r="M1522" s="499">
        <v>41785</v>
      </c>
      <c r="N1522" s="105">
        <v>0.317</v>
      </c>
      <c r="O1522" s="105"/>
      <c r="Y1522" s="105"/>
    </row>
    <row r="1523" spans="13:25" ht="10.5" customHeight="1" x14ac:dyDescent="0.2">
      <c r="M1523" s="499">
        <v>41786</v>
      </c>
      <c r="N1523" s="105">
        <v>0.32200000000000001</v>
      </c>
      <c r="O1523" s="105"/>
      <c r="Y1523" s="105"/>
    </row>
    <row r="1524" spans="13:25" ht="10.5" customHeight="1" x14ac:dyDescent="0.2">
      <c r="M1524" s="499">
        <v>41787</v>
      </c>
      <c r="N1524" s="105">
        <v>0.314</v>
      </c>
      <c r="O1524" s="105"/>
      <c r="Y1524" s="105"/>
    </row>
    <row r="1525" spans="13:25" ht="10.5" customHeight="1" x14ac:dyDescent="0.2">
      <c r="M1525" s="499">
        <v>41788</v>
      </c>
      <c r="N1525" s="105">
        <v>0.316</v>
      </c>
      <c r="O1525" s="105"/>
      <c r="Y1525" s="105"/>
    </row>
    <row r="1526" spans="13:25" ht="10.5" customHeight="1" x14ac:dyDescent="0.2">
      <c r="M1526" s="499">
        <v>41789</v>
      </c>
      <c r="N1526" s="105">
        <v>0.33200000000000002</v>
      </c>
      <c r="O1526" s="105"/>
      <c r="Y1526" s="105"/>
    </row>
    <row r="1527" spans="13:25" ht="10.5" customHeight="1" x14ac:dyDescent="0.2">
      <c r="M1527" s="499">
        <v>41792</v>
      </c>
      <c r="N1527" s="105">
        <v>0.316</v>
      </c>
      <c r="O1527" s="105"/>
      <c r="Y1527" s="105"/>
    </row>
    <row r="1528" spans="13:25" ht="10.5" customHeight="1" x14ac:dyDescent="0.2">
      <c r="M1528" s="499">
        <v>41793</v>
      </c>
      <c r="N1528" s="105">
        <v>0.308</v>
      </c>
      <c r="O1528" s="105"/>
      <c r="Y1528" s="105"/>
    </row>
    <row r="1529" spans="13:25" ht="10.5" customHeight="1" x14ac:dyDescent="0.2">
      <c r="M1529" s="499">
        <v>41794</v>
      </c>
      <c r="N1529" s="105">
        <v>0.3</v>
      </c>
      <c r="O1529" s="105"/>
      <c r="Y1529" s="105"/>
    </row>
    <row r="1530" spans="13:25" ht="10.5" customHeight="1" x14ac:dyDescent="0.2">
      <c r="M1530" s="499">
        <v>41795</v>
      </c>
      <c r="N1530" s="105">
        <v>0.28000000000000003</v>
      </c>
      <c r="O1530" s="105"/>
      <c r="Y1530" s="105"/>
    </row>
    <row r="1531" spans="13:25" ht="10.5" customHeight="1" x14ac:dyDescent="0.2">
      <c r="M1531" s="499">
        <v>41796</v>
      </c>
      <c r="N1531" s="105">
        <v>0.27100000000000002</v>
      </c>
      <c r="O1531" s="105"/>
      <c r="Y1531" s="105"/>
    </row>
    <row r="1532" spans="13:25" ht="10.5" customHeight="1" x14ac:dyDescent="0.2">
      <c r="M1532" s="499">
        <v>41800</v>
      </c>
      <c r="N1532" s="105">
        <v>0.27600000000000002</v>
      </c>
      <c r="O1532" s="105"/>
      <c r="Y1532" s="105"/>
    </row>
    <row r="1533" spans="13:25" ht="10.5" customHeight="1" x14ac:dyDescent="0.2">
      <c r="M1533" s="499">
        <v>41801</v>
      </c>
      <c r="N1533" s="105">
        <v>0.26900000000000002</v>
      </c>
      <c r="O1533" s="105"/>
    </row>
    <row r="1534" spans="13:25" ht="10.5" customHeight="1" x14ac:dyDescent="0.2">
      <c r="M1534" s="499">
        <v>41802</v>
      </c>
      <c r="N1534" s="105">
        <v>0.26900000000000002</v>
      </c>
      <c r="O1534" s="105"/>
    </row>
    <row r="1535" spans="13:25" ht="10.5" customHeight="1" x14ac:dyDescent="0.2">
      <c r="M1535" s="499">
        <v>41803</v>
      </c>
      <c r="N1535" s="105">
        <v>0.27100000000000002</v>
      </c>
      <c r="O1535" s="105"/>
    </row>
    <row r="1536" spans="13:25" ht="10.5" customHeight="1" x14ac:dyDescent="0.2">
      <c r="M1536" s="499">
        <v>41806</v>
      </c>
      <c r="N1536" s="105">
        <v>0.26300000000000001</v>
      </c>
      <c r="O1536" s="105"/>
    </row>
    <row r="1537" spans="13:26" ht="10.5" customHeight="1" x14ac:dyDescent="0.2">
      <c r="M1537" s="499">
        <v>41807</v>
      </c>
      <c r="N1537" s="105">
        <v>0.27100000000000002</v>
      </c>
      <c r="O1537" s="105"/>
    </row>
    <row r="1538" spans="13:26" ht="10.5" customHeight="1" x14ac:dyDescent="0.2">
      <c r="M1538" s="499">
        <v>41808</v>
      </c>
      <c r="N1538" s="105">
        <v>0.26800000000000002</v>
      </c>
      <c r="O1538" s="105"/>
    </row>
    <row r="1539" spans="13:26" ht="10.5" customHeight="1" x14ac:dyDescent="0.2">
      <c r="M1539" s="499">
        <v>41809</v>
      </c>
      <c r="N1539" s="105">
        <v>0.26900000000000002</v>
      </c>
      <c r="O1539" s="105"/>
    </row>
    <row r="1540" spans="13:26" ht="10.5" customHeight="1" x14ac:dyDescent="0.2">
      <c r="M1540" s="499">
        <v>41810</v>
      </c>
      <c r="N1540" s="105">
        <v>0.26600000000000001</v>
      </c>
      <c r="O1540" s="105"/>
    </row>
    <row r="1541" spans="13:26" ht="10.5" customHeight="1" x14ac:dyDescent="0.2">
      <c r="M1541" s="499">
        <v>41813</v>
      </c>
      <c r="N1541" s="105">
        <v>0.25900000000000001</v>
      </c>
      <c r="O1541" s="105"/>
    </row>
    <row r="1542" spans="13:26" ht="10.5" customHeight="1" x14ac:dyDescent="0.2">
      <c r="M1542" s="499">
        <v>41814</v>
      </c>
      <c r="N1542" s="105">
        <v>0.25900000000000001</v>
      </c>
      <c r="O1542" s="105"/>
    </row>
    <row r="1543" spans="13:26" ht="10.5" customHeight="1" x14ac:dyDescent="0.2">
      <c r="M1543" s="499">
        <v>41815</v>
      </c>
      <c r="N1543" s="105">
        <v>0.26800000000000002</v>
      </c>
      <c r="O1543" s="105"/>
    </row>
    <row r="1544" spans="13:26" ht="10.5" customHeight="1" x14ac:dyDescent="0.2">
      <c r="M1544" s="499">
        <v>41816</v>
      </c>
      <c r="N1544" s="105">
        <v>0.26100000000000001</v>
      </c>
      <c r="O1544" s="105"/>
    </row>
    <row r="1545" spans="13:26" ht="10.5" customHeight="1" x14ac:dyDescent="0.2">
      <c r="M1545" s="499">
        <v>41817</v>
      </c>
      <c r="N1545" s="105">
        <v>0.25700000000000001</v>
      </c>
      <c r="O1545" s="105"/>
      <c r="Z1545" s="105">
        <f>N1545</f>
        <v>0.25700000000000001</v>
      </c>
    </row>
    <row r="1546" spans="13:26" ht="10.5" customHeight="1" x14ac:dyDescent="0.2">
      <c r="M1546" s="499">
        <v>41821</v>
      </c>
      <c r="N1546" s="105">
        <v>0.251</v>
      </c>
      <c r="O1546" s="105"/>
    </row>
    <row r="1547" spans="13:26" ht="10.5" customHeight="1" x14ac:dyDescent="0.2">
      <c r="M1547" s="499">
        <v>41822</v>
      </c>
      <c r="N1547" s="105">
        <v>0.255</v>
      </c>
      <c r="O1547" s="105"/>
    </row>
    <row r="1548" spans="13:26" ht="10.5" customHeight="1" x14ac:dyDescent="0.2">
      <c r="M1548" s="499">
        <v>41823</v>
      </c>
      <c r="N1548" s="105">
        <v>0.252</v>
      </c>
      <c r="O1548" s="105"/>
    </row>
    <row r="1549" spans="13:26" ht="10.5" customHeight="1" x14ac:dyDescent="0.2">
      <c r="M1549" s="499">
        <v>41824</v>
      </c>
      <c r="N1549" s="105">
        <v>0.251</v>
      </c>
      <c r="O1549" s="105"/>
    </row>
    <row r="1550" spans="13:26" ht="10.5" customHeight="1" x14ac:dyDescent="0.2">
      <c r="M1550" s="499">
        <v>41827</v>
      </c>
      <c r="N1550" s="105">
        <v>0.248</v>
      </c>
      <c r="O1550" s="105"/>
    </row>
    <row r="1551" spans="13:26" ht="10.5" customHeight="1" x14ac:dyDescent="0.2">
      <c r="M1551" s="499">
        <v>41828</v>
      </c>
      <c r="N1551" s="105">
        <v>0.24399999999999999</v>
      </c>
      <c r="O1551" s="105"/>
    </row>
    <row r="1552" spans="13:26" ht="10.5" customHeight="1" x14ac:dyDescent="0.2">
      <c r="M1552" s="499">
        <v>41829</v>
      </c>
      <c r="N1552" s="105">
        <v>0.23799999999999999</v>
      </c>
      <c r="O1552" s="105"/>
    </row>
    <row r="1553" spans="13:31" ht="10.5" customHeight="1" x14ac:dyDescent="0.2">
      <c r="M1553" s="499">
        <v>41830</v>
      </c>
      <c r="N1553" s="105">
        <v>0.23699999999999999</v>
      </c>
      <c r="O1553" s="105"/>
    </row>
    <row r="1554" spans="13:31" ht="10.5" customHeight="1" x14ac:dyDescent="0.2">
      <c r="M1554" s="499">
        <v>41831</v>
      </c>
      <c r="N1554" s="105">
        <v>0.23499999999999999</v>
      </c>
      <c r="O1554" s="105"/>
    </row>
    <row r="1555" spans="13:31" ht="10.5" customHeight="1" x14ac:dyDescent="0.2">
      <c r="M1555" s="499">
        <v>41834</v>
      </c>
      <c r="N1555" s="105">
        <v>0.24399999999999999</v>
      </c>
      <c r="O1555" s="105"/>
    </row>
    <row r="1556" spans="13:31" ht="10.5" customHeight="1" x14ac:dyDescent="0.2">
      <c r="M1556" s="499">
        <v>41835</v>
      </c>
      <c r="N1556" s="105">
        <v>0.245</v>
      </c>
      <c r="O1556" s="105"/>
    </row>
    <row r="1557" spans="13:31" ht="10.5" customHeight="1" x14ac:dyDescent="0.2">
      <c r="M1557" s="499">
        <v>41836</v>
      </c>
      <c r="N1557" s="105">
        <v>0.24199999999999999</v>
      </c>
      <c r="O1557" s="105"/>
    </row>
    <row r="1558" spans="13:31" ht="10.5" customHeight="1" x14ac:dyDescent="0.2">
      <c r="M1558" s="499">
        <v>41837</v>
      </c>
      <c r="N1558" s="105">
        <v>0.249</v>
      </c>
      <c r="O1558" s="105"/>
    </row>
    <row r="1559" spans="13:31" ht="10.5" customHeight="1" x14ac:dyDescent="0.2">
      <c r="M1559" s="499">
        <v>41838</v>
      </c>
      <c r="N1559" s="105">
        <v>0.24</v>
      </c>
      <c r="O1559" s="105"/>
    </row>
    <row r="1560" spans="13:31" ht="10.5" customHeight="1" x14ac:dyDescent="0.2">
      <c r="M1560" s="499">
        <v>41841</v>
      </c>
      <c r="N1560" s="105">
        <v>0.24</v>
      </c>
      <c r="O1560" s="105"/>
    </row>
    <row r="1561" spans="13:31" ht="10.5" customHeight="1" x14ac:dyDescent="0.2">
      <c r="M1561" s="499">
        <v>41842</v>
      </c>
      <c r="N1561" s="105">
        <v>0.249</v>
      </c>
      <c r="O1561" s="105"/>
    </row>
    <row r="1562" spans="13:31" ht="10.5" customHeight="1" x14ac:dyDescent="0.2">
      <c r="M1562" s="499">
        <v>41843</v>
      </c>
      <c r="N1562" s="105">
        <v>0.251</v>
      </c>
      <c r="O1562" s="105"/>
    </row>
    <row r="1563" spans="13:31" ht="10.5" customHeight="1" x14ac:dyDescent="0.2">
      <c r="M1563" s="499">
        <v>41844</v>
      </c>
      <c r="N1563" s="105">
        <v>0.247</v>
      </c>
      <c r="O1563" s="105"/>
    </row>
    <row r="1564" spans="13:31" ht="10.5" customHeight="1" x14ac:dyDescent="0.2">
      <c r="M1564" s="499">
        <v>41845</v>
      </c>
      <c r="N1564" s="105">
        <v>0.249</v>
      </c>
      <c r="O1564" s="105"/>
    </row>
    <row r="1565" spans="13:31" ht="10.5" customHeight="1" x14ac:dyDescent="0.2">
      <c r="M1565" s="499">
        <v>41848</v>
      </c>
      <c r="N1565" s="105">
        <v>0.25800000000000001</v>
      </c>
      <c r="O1565" s="105"/>
    </row>
    <row r="1566" spans="13:31" ht="10.5" customHeight="1" x14ac:dyDescent="0.2">
      <c r="M1566" s="499">
        <v>41849</v>
      </c>
      <c r="N1566" s="105">
        <v>0.26</v>
      </c>
      <c r="O1566" s="105"/>
    </row>
    <row r="1567" spans="13:31" ht="10.5" customHeight="1" x14ac:dyDescent="0.2">
      <c r="M1567" s="499">
        <v>41850</v>
      </c>
      <c r="N1567" s="105">
        <v>0.25800000000000001</v>
      </c>
      <c r="O1567" s="105"/>
    </row>
    <row r="1568" spans="13:31" ht="10.5" customHeight="1" x14ac:dyDescent="0.2">
      <c r="M1568" s="499">
        <v>41851</v>
      </c>
      <c r="N1568" s="105">
        <v>0.25800000000000001</v>
      </c>
      <c r="O1568" s="105"/>
      <c r="AA1568" s="105">
        <f>N1568</f>
        <v>0.25800000000000001</v>
      </c>
      <c r="AB1568" s="105"/>
      <c r="AC1568" s="106"/>
      <c r="AD1568" s="106"/>
      <c r="AE1568" s="105"/>
    </row>
    <row r="1569" spans="13:31" ht="10.5" customHeight="1" x14ac:dyDescent="0.2">
      <c r="M1569" s="499">
        <v>41852</v>
      </c>
      <c r="N1569" s="105">
        <v>0.252</v>
      </c>
      <c r="O1569" s="105"/>
      <c r="AA1569" s="105"/>
      <c r="AB1569" s="105"/>
      <c r="AC1569" s="106"/>
      <c r="AD1569" s="106"/>
      <c r="AE1569" s="105"/>
    </row>
    <row r="1570" spans="13:31" ht="10.5" customHeight="1" x14ac:dyDescent="0.2">
      <c r="M1570" s="499">
        <v>41855</v>
      </c>
      <c r="N1570" s="105">
        <v>0.25900000000000001</v>
      </c>
      <c r="O1570" s="105"/>
      <c r="AA1570" s="105"/>
      <c r="AB1570" s="105"/>
      <c r="AC1570" s="106"/>
      <c r="AD1570" s="106"/>
      <c r="AE1570" s="105"/>
    </row>
    <row r="1571" spans="13:31" ht="10.5" customHeight="1" x14ac:dyDescent="0.2">
      <c r="M1571" s="499">
        <v>41856</v>
      </c>
      <c r="N1571" s="105">
        <v>0.26700000000000002</v>
      </c>
      <c r="O1571" s="105"/>
      <c r="AA1571" s="105"/>
      <c r="AB1571" s="105"/>
      <c r="AC1571" s="106"/>
      <c r="AD1571" s="106"/>
      <c r="AE1571" s="105"/>
    </row>
    <row r="1572" spans="13:31" ht="10.5" customHeight="1" x14ac:dyDescent="0.2">
      <c r="M1572" s="499">
        <v>41857</v>
      </c>
      <c r="N1572" s="105">
        <v>0.26900000000000002</v>
      </c>
      <c r="O1572" s="105"/>
      <c r="AA1572" s="105"/>
      <c r="AB1572" s="105"/>
      <c r="AC1572" s="106"/>
      <c r="AD1572" s="106"/>
      <c r="AE1572" s="105"/>
    </row>
    <row r="1573" spans="13:31" ht="10.5" customHeight="1" x14ac:dyDescent="0.2">
      <c r="M1573" s="499">
        <v>41858</v>
      </c>
      <c r="N1573" s="105">
        <v>0.27</v>
      </c>
      <c r="O1573" s="105"/>
      <c r="AA1573" s="105"/>
      <c r="AB1573" s="105"/>
      <c r="AC1573" s="106"/>
      <c r="AD1573" s="106"/>
      <c r="AE1573" s="105"/>
    </row>
    <row r="1574" spans="13:31" ht="10.5" customHeight="1" x14ac:dyDescent="0.2">
      <c r="M1574" s="499">
        <v>41859</v>
      </c>
      <c r="N1574" s="105">
        <v>0.27100000000000002</v>
      </c>
      <c r="O1574" s="105"/>
      <c r="AA1574" s="105"/>
      <c r="AB1574" s="105"/>
      <c r="AC1574" s="106"/>
      <c r="AD1574" s="106"/>
      <c r="AE1574" s="105"/>
    </row>
    <row r="1575" spans="13:31" ht="10.5" customHeight="1" x14ac:dyDescent="0.2">
      <c r="M1575" s="499">
        <v>41862</v>
      </c>
      <c r="N1575" s="105">
        <v>0.27600000000000002</v>
      </c>
      <c r="O1575" s="105"/>
      <c r="AA1575" s="105"/>
      <c r="AB1575" s="105"/>
      <c r="AC1575" s="106"/>
      <c r="AD1575" s="106"/>
      <c r="AE1575" s="105"/>
    </row>
    <row r="1576" spans="13:31" ht="10.5" customHeight="1" x14ac:dyDescent="0.2">
      <c r="M1576" s="499">
        <v>41863</v>
      </c>
      <c r="N1576" s="105">
        <v>0.29299999999999998</v>
      </c>
      <c r="O1576" s="105"/>
      <c r="AA1576" s="105"/>
      <c r="AB1576" s="105"/>
      <c r="AC1576" s="106"/>
      <c r="AD1576" s="106"/>
      <c r="AE1576" s="105"/>
    </row>
    <row r="1577" spans="13:31" ht="10.5" customHeight="1" x14ac:dyDescent="0.2">
      <c r="M1577" s="499">
        <v>41864</v>
      </c>
      <c r="N1577" s="105">
        <v>0.28899999999999998</v>
      </c>
      <c r="O1577" s="105"/>
      <c r="AA1577" s="105"/>
      <c r="AB1577" s="105"/>
      <c r="AC1577" s="106"/>
      <c r="AD1577" s="106"/>
      <c r="AE1577" s="105"/>
    </row>
    <row r="1578" spans="13:31" ht="10.5" customHeight="1" x14ac:dyDescent="0.2">
      <c r="M1578" s="499">
        <v>41865</v>
      </c>
      <c r="N1578" s="105">
        <v>0.28100000000000003</v>
      </c>
      <c r="O1578" s="105"/>
    </row>
    <row r="1579" spans="13:31" ht="10.5" customHeight="1" x14ac:dyDescent="0.2">
      <c r="M1579" s="499">
        <v>41866</v>
      </c>
      <c r="N1579" s="105">
        <v>0.27600000000000002</v>
      </c>
      <c r="O1579" s="105"/>
    </row>
    <row r="1580" spans="13:31" ht="10.5" customHeight="1" x14ac:dyDescent="0.2">
      <c r="M1580" s="499">
        <v>41869</v>
      </c>
      <c r="N1580" s="105">
        <v>0.28499999999999998</v>
      </c>
      <c r="O1580" s="105"/>
    </row>
    <row r="1581" spans="13:31" ht="10.5" customHeight="1" x14ac:dyDescent="0.2">
      <c r="M1581" s="499">
        <v>41870</v>
      </c>
      <c r="N1581" s="105">
        <v>0.28299999999999997</v>
      </c>
      <c r="O1581" s="105"/>
    </row>
    <row r="1582" spans="13:31" ht="10.5" customHeight="1" x14ac:dyDescent="0.2">
      <c r="M1582" s="499">
        <v>41871</v>
      </c>
      <c r="N1582" s="105">
        <v>0.28399999999999997</v>
      </c>
      <c r="O1582" s="105"/>
    </row>
    <row r="1583" spans="13:31" ht="10.5" customHeight="1" x14ac:dyDescent="0.2">
      <c r="M1583" s="499">
        <v>41872</v>
      </c>
      <c r="N1583" s="105">
        <v>0.28000000000000003</v>
      </c>
      <c r="O1583" s="105"/>
    </row>
    <row r="1584" spans="13:31" ht="10.5" customHeight="1" x14ac:dyDescent="0.2">
      <c r="M1584" s="499">
        <v>41873</v>
      </c>
      <c r="N1584" s="105">
        <v>0.28899999999999998</v>
      </c>
      <c r="O1584" s="105"/>
    </row>
    <row r="1585" spans="13:15" ht="10.5" customHeight="1" x14ac:dyDescent="0.2">
      <c r="M1585" s="499">
        <v>41877</v>
      </c>
      <c r="N1585" s="105">
        <v>0.28799999999999998</v>
      </c>
      <c r="O1585" s="105"/>
    </row>
    <row r="1586" spans="13:15" ht="10.5" customHeight="1" x14ac:dyDescent="0.2">
      <c r="M1586" s="499">
        <v>41878</v>
      </c>
      <c r="N1586" s="105">
        <v>0.28899999999999998</v>
      </c>
      <c r="O1586" s="105"/>
    </row>
    <row r="1587" spans="13:15" ht="10.5" customHeight="1" x14ac:dyDescent="0.2">
      <c r="M1587" s="499">
        <v>41879</v>
      </c>
      <c r="N1587" s="105">
        <v>0.30099999999999999</v>
      </c>
      <c r="O1587" s="105"/>
    </row>
    <row r="1588" spans="13:15" ht="10.5" customHeight="1" x14ac:dyDescent="0.2">
      <c r="M1588" s="499">
        <v>41880</v>
      </c>
      <c r="N1588" s="105">
        <v>0.314</v>
      </c>
      <c r="O1588" s="105"/>
    </row>
    <row r="1589" spans="13:15" ht="10.5" customHeight="1" x14ac:dyDescent="0.2">
      <c r="M1589" s="499">
        <v>41883</v>
      </c>
      <c r="N1589" s="105">
        <v>0.311</v>
      </c>
      <c r="O1589" s="105"/>
    </row>
    <row r="1590" spans="13:15" ht="10.5" customHeight="1" x14ac:dyDescent="0.2">
      <c r="M1590" s="499">
        <v>41884</v>
      </c>
      <c r="N1590" s="105">
        <v>0.309</v>
      </c>
      <c r="O1590" s="105"/>
    </row>
    <row r="1591" spans="13:15" ht="10.5" customHeight="1" x14ac:dyDescent="0.2">
      <c r="M1591" s="499">
        <v>41885</v>
      </c>
      <c r="N1591" s="105">
        <v>0.309</v>
      </c>
      <c r="O1591" s="105"/>
    </row>
    <row r="1592" spans="13:15" ht="10.5" customHeight="1" x14ac:dyDescent="0.2">
      <c r="M1592" s="499">
        <v>41886</v>
      </c>
      <c r="N1592" s="105">
        <v>0.31900000000000001</v>
      </c>
      <c r="O1592" s="105"/>
    </row>
    <row r="1593" spans="13:15" ht="10.5" customHeight="1" x14ac:dyDescent="0.2">
      <c r="M1593" s="499">
        <v>41887</v>
      </c>
      <c r="N1593" s="105">
        <v>0.30499999999999999</v>
      </c>
      <c r="O1593" s="105"/>
    </row>
    <row r="1594" spans="13:15" ht="10.5" customHeight="1" x14ac:dyDescent="0.2">
      <c r="M1594" s="499">
        <v>41890</v>
      </c>
      <c r="N1594" s="105">
        <v>0.315</v>
      </c>
      <c r="O1594" s="105"/>
    </row>
    <row r="1595" spans="13:15" ht="10.5" customHeight="1" x14ac:dyDescent="0.2">
      <c r="M1595" s="499">
        <v>41891</v>
      </c>
      <c r="N1595" s="105">
        <v>0.32200000000000001</v>
      </c>
      <c r="O1595" s="105"/>
    </row>
    <row r="1596" spans="13:15" ht="10.5" customHeight="1" x14ac:dyDescent="0.2">
      <c r="M1596" s="499">
        <v>41892</v>
      </c>
      <c r="N1596" s="105">
        <v>0.32600000000000001</v>
      </c>
      <c r="O1596" s="105"/>
    </row>
    <row r="1597" spans="13:15" ht="10.5" customHeight="1" x14ac:dyDescent="0.2">
      <c r="M1597" s="499">
        <v>41893</v>
      </c>
      <c r="N1597" s="105">
        <v>0.32200000000000001</v>
      </c>
      <c r="O1597" s="105"/>
    </row>
    <row r="1598" spans="13:15" ht="10.5" customHeight="1" x14ac:dyDescent="0.2">
      <c r="M1598" s="499">
        <v>41894</v>
      </c>
      <c r="N1598" s="105">
        <v>0.32600000000000001</v>
      </c>
      <c r="O1598" s="105"/>
    </row>
    <row r="1599" spans="13:15" ht="10.5" customHeight="1" x14ac:dyDescent="0.2">
      <c r="M1599" s="499">
        <v>41897</v>
      </c>
      <c r="N1599" s="105">
        <v>0.33900000000000002</v>
      </c>
      <c r="O1599" s="105"/>
    </row>
    <row r="1600" spans="13:15" ht="10.5" customHeight="1" x14ac:dyDescent="0.2">
      <c r="M1600" s="499">
        <v>41898</v>
      </c>
      <c r="N1600" s="105">
        <v>0.33600000000000002</v>
      </c>
      <c r="O1600" s="105"/>
    </row>
    <row r="1601" spans="13:15" ht="10.5" customHeight="1" x14ac:dyDescent="0.2">
      <c r="M1601" s="499">
        <v>41899</v>
      </c>
      <c r="N1601" s="105">
        <v>0.34399999999999997</v>
      </c>
      <c r="O1601" s="105"/>
    </row>
    <row r="1602" spans="13:15" ht="10.5" customHeight="1" x14ac:dyDescent="0.2">
      <c r="M1602" s="499">
        <v>41900</v>
      </c>
      <c r="N1602" s="105">
        <v>0.34499999999999997</v>
      </c>
      <c r="O1602" s="105"/>
    </row>
    <row r="1603" spans="13:15" ht="10.5" customHeight="1" x14ac:dyDescent="0.2">
      <c r="M1603" s="499">
        <v>41901</v>
      </c>
      <c r="N1603" s="105">
        <v>0.34499999999999997</v>
      </c>
      <c r="O1603" s="105"/>
    </row>
    <row r="1604" spans="13:15" ht="10.5" customHeight="1" x14ac:dyDescent="0.2">
      <c r="M1604" s="499">
        <v>41904</v>
      </c>
      <c r="N1604" s="105">
        <v>0.35099999999999998</v>
      </c>
      <c r="O1604" s="105"/>
    </row>
    <row r="1605" spans="13:15" ht="10.5" customHeight="1" x14ac:dyDescent="0.2">
      <c r="M1605" s="499">
        <v>41905</v>
      </c>
      <c r="N1605" s="105">
        <v>0.35599999999999998</v>
      </c>
      <c r="O1605" s="105"/>
    </row>
    <row r="1606" spans="13:15" ht="10.5" customHeight="1" x14ac:dyDescent="0.2">
      <c r="M1606" s="499">
        <v>41906</v>
      </c>
      <c r="N1606" s="105">
        <v>0.34599999999999997</v>
      </c>
      <c r="O1606" s="105"/>
    </row>
    <row r="1607" spans="13:15" ht="10.5" customHeight="1" x14ac:dyDescent="0.2">
      <c r="M1607" s="499">
        <v>41907</v>
      </c>
      <c r="N1607" s="105">
        <v>0.34</v>
      </c>
      <c r="O1607" s="105"/>
    </row>
    <row r="1608" spans="13:15" ht="10.5" customHeight="1" x14ac:dyDescent="0.2">
      <c r="M1608" s="499">
        <v>41908</v>
      </c>
      <c r="N1608" s="105">
        <v>0.33600000000000002</v>
      </c>
      <c r="O1608" s="105"/>
    </row>
    <row r="1609" spans="13:15" ht="10.5" customHeight="1" x14ac:dyDescent="0.2">
      <c r="M1609" s="499">
        <v>41911</v>
      </c>
      <c r="N1609" s="105">
        <v>0.35299999999999998</v>
      </c>
      <c r="O1609" s="105"/>
    </row>
    <row r="1610" spans="13:15" ht="10.5" customHeight="1" x14ac:dyDescent="0.2">
      <c r="M1610" s="499">
        <v>41912</v>
      </c>
      <c r="N1610" s="105">
        <v>0.34899999999999998</v>
      </c>
      <c r="O1610" s="105"/>
    </row>
    <row r="1611" spans="13:15" ht="10.5" customHeight="1" x14ac:dyDescent="0.2">
      <c r="M1611" s="499">
        <v>41913</v>
      </c>
      <c r="N1611" s="105">
        <v>0.38100000000000001</v>
      </c>
      <c r="O1611" s="105"/>
    </row>
    <row r="1612" spans="13:15" ht="10.5" customHeight="1" x14ac:dyDescent="0.2">
      <c r="M1612" s="499">
        <v>41914</v>
      </c>
      <c r="N1612" s="105">
        <v>0.35899999999999999</v>
      </c>
      <c r="O1612" s="105"/>
    </row>
    <row r="1613" spans="13:15" ht="10.5" customHeight="1" x14ac:dyDescent="0.2">
      <c r="M1613" s="499">
        <v>41915</v>
      </c>
      <c r="N1613" s="105">
        <v>0.34399999999999997</v>
      </c>
      <c r="O1613" s="105"/>
    </row>
    <row r="1614" spans="13:15" ht="10.5" customHeight="1" x14ac:dyDescent="0.2">
      <c r="M1614" s="499">
        <v>41918</v>
      </c>
      <c r="N1614" s="105">
        <v>0.34599999999999997</v>
      </c>
      <c r="O1614" s="105"/>
    </row>
    <row r="1615" spans="13:15" ht="10.5" customHeight="1" x14ac:dyDescent="0.2">
      <c r="M1615" s="499">
        <v>41919</v>
      </c>
      <c r="N1615" s="105">
        <v>0.34499999999999997</v>
      </c>
      <c r="O1615" s="105"/>
    </row>
    <row r="1616" spans="13:15" ht="10.5" customHeight="1" x14ac:dyDescent="0.2">
      <c r="M1616" s="499">
        <v>41920</v>
      </c>
      <c r="N1616" s="105">
        <v>0.33900000000000002</v>
      </c>
      <c r="O1616" s="105"/>
    </row>
    <row r="1617" spans="13:15" ht="10.5" customHeight="1" x14ac:dyDescent="0.2">
      <c r="M1617" s="499">
        <v>41921</v>
      </c>
      <c r="N1617" s="105">
        <v>0.33500000000000002</v>
      </c>
      <c r="O1617" s="105"/>
    </row>
    <row r="1618" spans="13:15" ht="10.5" customHeight="1" x14ac:dyDescent="0.2">
      <c r="M1618" s="499">
        <v>41922</v>
      </c>
      <c r="N1618" s="105">
        <v>0.35299999999999998</v>
      </c>
      <c r="O1618" s="105"/>
    </row>
    <row r="1619" spans="13:15" ht="10.5" customHeight="1" x14ac:dyDescent="0.2">
      <c r="M1619" s="499">
        <v>41925</v>
      </c>
      <c r="N1619" s="105">
        <v>0.34200000000000003</v>
      </c>
      <c r="O1619" s="105"/>
    </row>
    <row r="1620" spans="13:15" ht="10.5" customHeight="1" x14ac:dyDescent="0.2">
      <c r="M1620" s="499">
        <v>41926</v>
      </c>
      <c r="N1620" s="105">
        <v>0.33700000000000002</v>
      </c>
      <c r="O1620" s="105"/>
    </row>
    <row r="1621" spans="13:15" ht="10.5" customHeight="1" x14ac:dyDescent="0.2">
      <c r="M1621" s="499">
        <v>41927</v>
      </c>
      <c r="N1621" s="105">
        <v>0.33500000000000002</v>
      </c>
      <c r="O1621" s="105"/>
    </row>
    <row r="1622" spans="13:15" ht="10.5" customHeight="1" x14ac:dyDescent="0.2">
      <c r="M1622" s="499">
        <v>41928</v>
      </c>
      <c r="N1622" s="105">
        <v>0.33500000000000002</v>
      </c>
      <c r="O1622" s="105"/>
    </row>
    <row r="1623" spans="13:15" ht="10.5" customHeight="1" x14ac:dyDescent="0.2">
      <c r="M1623" s="499">
        <v>41929</v>
      </c>
      <c r="N1623" s="105">
        <v>0.34100000000000003</v>
      </c>
      <c r="O1623" s="105"/>
    </row>
    <row r="1624" spans="13:15" ht="10.5" customHeight="1" x14ac:dyDescent="0.2">
      <c r="M1624" s="499">
        <v>41932</v>
      </c>
      <c r="N1624" s="105">
        <v>0.33700000000000002</v>
      </c>
      <c r="O1624" s="105"/>
    </row>
    <row r="1625" spans="13:15" ht="10.5" customHeight="1" x14ac:dyDescent="0.2">
      <c r="M1625" s="499">
        <v>41933</v>
      </c>
      <c r="N1625" s="105">
        <v>0.32100000000000001</v>
      </c>
      <c r="O1625" s="105"/>
    </row>
    <row r="1626" spans="13:15" ht="10.5" customHeight="1" x14ac:dyDescent="0.2">
      <c r="M1626" s="499">
        <v>41934</v>
      </c>
      <c r="N1626" s="105">
        <v>0.32600000000000001</v>
      </c>
      <c r="O1626" s="105"/>
    </row>
    <row r="1627" spans="13:15" ht="10.5" customHeight="1" x14ac:dyDescent="0.2">
      <c r="M1627" s="499">
        <v>41935</v>
      </c>
      <c r="N1627" s="105">
        <v>0.32100000000000001</v>
      </c>
      <c r="O1627" s="105"/>
    </row>
    <row r="1628" spans="13:15" ht="10.5" customHeight="1" x14ac:dyDescent="0.2">
      <c r="M1628" s="499">
        <v>41936</v>
      </c>
      <c r="N1628" s="105">
        <v>0.33400000000000002</v>
      </c>
      <c r="O1628" s="105"/>
    </row>
    <row r="1629" spans="13:15" ht="10.5" customHeight="1" x14ac:dyDescent="0.2">
      <c r="M1629" s="499">
        <v>41939</v>
      </c>
      <c r="N1629" s="105">
        <v>0.315</v>
      </c>
      <c r="O1629" s="105"/>
    </row>
    <row r="1630" spans="13:15" ht="10.5" customHeight="1" x14ac:dyDescent="0.2">
      <c r="M1630" s="499">
        <v>41940</v>
      </c>
      <c r="N1630" s="105">
        <v>0.312</v>
      </c>
      <c r="O1630" s="105"/>
    </row>
    <row r="1631" spans="13:15" ht="10.5" customHeight="1" x14ac:dyDescent="0.2">
      <c r="M1631" s="499">
        <v>41941</v>
      </c>
      <c r="N1631" s="105">
        <v>0.32200000000000001</v>
      </c>
      <c r="O1631" s="105"/>
    </row>
    <row r="1632" spans="13:15" ht="10.5" customHeight="1" x14ac:dyDescent="0.2">
      <c r="M1632" s="499">
        <v>41942</v>
      </c>
      <c r="N1632" s="105">
        <v>0.312</v>
      </c>
      <c r="O1632" s="105"/>
    </row>
    <row r="1633" spans="13:15" ht="10.5" customHeight="1" x14ac:dyDescent="0.2">
      <c r="M1633" s="499">
        <v>41943</v>
      </c>
      <c r="N1633" s="105">
        <v>0.32600000000000001</v>
      </c>
      <c r="O1633" s="105"/>
    </row>
    <row r="1634" spans="13:15" ht="10.5" customHeight="1" x14ac:dyDescent="0.2">
      <c r="M1634" s="499">
        <v>41946</v>
      </c>
      <c r="N1634" s="105">
        <v>0.309</v>
      </c>
      <c r="O1634" s="105"/>
    </row>
    <row r="1635" spans="13:15" ht="10.5" customHeight="1" x14ac:dyDescent="0.2">
      <c r="M1635" s="499">
        <v>41947</v>
      </c>
      <c r="N1635" s="105">
        <v>0.316</v>
      </c>
      <c r="O1635" s="105"/>
    </row>
    <row r="1636" spans="13:15" ht="10.5" customHeight="1" x14ac:dyDescent="0.2">
      <c r="M1636" s="499">
        <v>41948</v>
      </c>
      <c r="N1636" s="105">
        <v>0.32</v>
      </c>
      <c r="O1636" s="105"/>
    </row>
    <row r="1637" spans="13:15" ht="10.5" customHeight="1" x14ac:dyDescent="0.2">
      <c r="M1637" s="499">
        <v>41949</v>
      </c>
      <c r="N1637" s="105">
        <v>0.317</v>
      </c>
      <c r="O1637" s="105"/>
    </row>
    <row r="1638" spans="13:15" ht="10.5" customHeight="1" x14ac:dyDescent="0.2">
      <c r="M1638" s="499">
        <v>41950</v>
      </c>
      <c r="N1638" s="105">
        <v>0.315</v>
      </c>
      <c r="O1638" s="105"/>
    </row>
    <row r="1639" spans="13:15" ht="10.5" customHeight="1" x14ac:dyDescent="0.2">
      <c r="M1639" s="499">
        <v>41953</v>
      </c>
      <c r="N1639" s="105">
        <v>0.313</v>
      </c>
      <c r="O1639" s="105"/>
    </row>
    <row r="1640" spans="13:15" ht="10.5" customHeight="1" x14ac:dyDescent="0.2">
      <c r="M1640" s="499">
        <v>41954</v>
      </c>
      <c r="N1640" s="105">
        <v>0.32</v>
      </c>
      <c r="O1640" s="105"/>
    </row>
    <row r="1641" spans="13:15" ht="10.5" customHeight="1" x14ac:dyDescent="0.2">
      <c r="M1641" s="499">
        <v>41955</v>
      </c>
      <c r="N1641" s="105">
        <v>0.32600000000000001</v>
      </c>
      <c r="O1641" s="105"/>
    </row>
    <row r="1642" spans="13:15" ht="10.5" customHeight="1" x14ac:dyDescent="0.2">
      <c r="M1642" s="499">
        <v>41956</v>
      </c>
      <c r="N1642" s="105">
        <v>0.33400000000000002</v>
      </c>
      <c r="O1642" s="105"/>
    </row>
    <row r="1643" spans="13:15" ht="10.5" customHeight="1" x14ac:dyDescent="0.2">
      <c r="M1643" s="499">
        <v>41957</v>
      </c>
      <c r="N1643" s="105">
        <v>0.33100000000000002</v>
      </c>
      <c r="O1643" s="105"/>
    </row>
    <row r="1644" spans="13:15" ht="10.5" customHeight="1" x14ac:dyDescent="0.2">
      <c r="M1644" s="499">
        <v>41960</v>
      </c>
      <c r="N1644" s="105">
        <v>0.33900000000000002</v>
      </c>
      <c r="O1644" s="105"/>
    </row>
    <row r="1645" spans="13:15" ht="10.5" customHeight="1" x14ac:dyDescent="0.2">
      <c r="M1645" s="499">
        <v>41961</v>
      </c>
      <c r="N1645" s="105">
        <v>0.34499999999999997</v>
      </c>
      <c r="O1645" s="105"/>
    </row>
    <row r="1646" spans="13:15" ht="10.5" customHeight="1" x14ac:dyDescent="0.2">
      <c r="M1646" s="499">
        <v>41962</v>
      </c>
      <c r="N1646" s="105">
        <v>0.36199999999999999</v>
      </c>
      <c r="O1646" s="105"/>
    </row>
    <row r="1647" spans="13:15" ht="10.5" customHeight="1" x14ac:dyDescent="0.2">
      <c r="M1647" s="499">
        <v>41963</v>
      </c>
      <c r="N1647" s="105">
        <v>0.35399999999999998</v>
      </c>
      <c r="O1647" s="105"/>
    </row>
    <row r="1648" spans="13:15" ht="10.5" customHeight="1" x14ac:dyDescent="0.2">
      <c r="M1648" s="499">
        <v>41964</v>
      </c>
      <c r="N1648" s="105">
        <v>0.35399999999999998</v>
      </c>
      <c r="O1648" s="105"/>
    </row>
    <row r="1649" spans="13:15" ht="10.5" customHeight="1" x14ac:dyDescent="0.2">
      <c r="M1649" s="499">
        <v>41967</v>
      </c>
      <c r="N1649" s="105">
        <v>0.36</v>
      </c>
      <c r="O1649" s="105"/>
    </row>
    <row r="1650" spans="13:15" ht="10.5" customHeight="1" x14ac:dyDescent="0.2">
      <c r="M1650" s="499">
        <v>41968</v>
      </c>
      <c r="N1650" s="105">
        <v>0.36099999999999999</v>
      </c>
      <c r="O1650" s="105"/>
    </row>
    <row r="1651" spans="13:15" ht="10.5" customHeight="1" x14ac:dyDescent="0.2">
      <c r="M1651" s="499">
        <v>41969</v>
      </c>
      <c r="N1651" s="105">
        <v>0.36</v>
      </c>
      <c r="O1651" s="105"/>
    </row>
    <row r="1652" spans="13:15" ht="10.5" customHeight="1" x14ac:dyDescent="0.2">
      <c r="M1652" s="499">
        <v>41970</v>
      </c>
      <c r="N1652" s="105">
        <v>0.36099999999999999</v>
      </c>
      <c r="O1652" s="105"/>
    </row>
    <row r="1653" spans="13:15" ht="10.5" customHeight="1" x14ac:dyDescent="0.2">
      <c r="M1653" s="499">
        <v>41971</v>
      </c>
      <c r="N1653" s="105">
        <v>0.36299999999999999</v>
      </c>
      <c r="O1653" s="105"/>
    </row>
    <row r="1654" spans="13:15" ht="10.5" customHeight="1" x14ac:dyDescent="0.2">
      <c r="M1654" s="499">
        <v>41974</v>
      </c>
      <c r="N1654" s="105">
        <v>0.36899999999999999</v>
      </c>
      <c r="O1654" s="105"/>
    </row>
    <row r="1655" spans="13:15" ht="10.5" customHeight="1" x14ac:dyDescent="0.2">
      <c r="M1655" s="499">
        <v>41975</v>
      </c>
      <c r="N1655" s="105">
        <v>0.375</v>
      </c>
      <c r="O1655" s="105"/>
    </row>
    <row r="1656" spans="13:15" ht="10.5" customHeight="1" x14ac:dyDescent="0.2">
      <c r="M1656" s="499">
        <v>41976</v>
      </c>
      <c r="N1656" s="105">
        <v>0.374</v>
      </c>
      <c r="O1656" s="105"/>
    </row>
    <row r="1657" spans="13:15" ht="10.5" customHeight="1" x14ac:dyDescent="0.2">
      <c r="M1657" s="499">
        <v>41977</v>
      </c>
      <c r="N1657" s="105">
        <v>0.37</v>
      </c>
      <c r="O1657" s="105"/>
    </row>
    <row r="1658" spans="13:15" ht="10.5" customHeight="1" x14ac:dyDescent="0.2">
      <c r="M1658" s="499">
        <v>41978</v>
      </c>
      <c r="N1658" s="105">
        <v>0.39300000000000002</v>
      </c>
      <c r="O1658" s="105"/>
    </row>
    <row r="1659" spans="13:15" ht="10.5" customHeight="1" x14ac:dyDescent="0.2">
      <c r="M1659" s="499">
        <v>41981</v>
      </c>
      <c r="N1659" s="105">
        <v>0.38700000000000001</v>
      </c>
      <c r="O1659" s="105"/>
    </row>
    <row r="1660" spans="13:15" ht="10.5" customHeight="1" x14ac:dyDescent="0.2">
      <c r="M1660" s="499">
        <v>41982</v>
      </c>
      <c r="N1660" s="105">
        <v>0.38400000000000001</v>
      </c>
      <c r="O1660" s="105"/>
    </row>
    <row r="1661" spans="13:15" ht="10.5" customHeight="1" x14ac:dyDescent="0.2">
      <c r="M1661" s="499">
        <v>41983</v>
      </c>
      <c r="N1661" s="105">
        <v>0.39600000000000002</v>
      </c>
      <c r="O1661" s="105"/>
    </row>
    <row r="1662" spans="13:15" ht="10.5" customHeight="1" x14ac:dyDescent="0.2">
      <c r="M1662" s="499">
        <v>41984</v>
      </c>
      <c r="N1662" s="105">
        <v>0.39</v>
      </c>
      <c r="O1662" s="105"/>
    </row>
    <row r="1663" spans="13:15" ht="10.5" customHeight="1" x14ac:dyDescent="0.2">
      <c r="M1663" s="499">
        <v>41985</v>
      </c>
      <c r="N1663" s="105">
        <v>0.39300000000000002</v>
      </c>
      <c r="O1663" s="105"/>
    </row>
    <row r="1664" spans="13:15" ht="10.5" customHeight="1" x14ac:dyDescent="0.2">
      <c r="M1664" s="499">
        <v>41988</v>
      </c>
      <c r="N1664" s="105">
        <v>0.40200000000000002</v>
      </c>
      <c r="O1664" s="105"/>
    </row>
    <row r="1665" spans="13:15" ht="10.5" customHeight="1" x14ac:dyDescent="0.2">
      <c r="M1665" s="499">
        <v>41989</v>
      </c>
      <c r="N1665" s="105">
        <v>0.42</v>
      </c>
      <c r="O1665" s="105"/>
    </row>
    <row r="1666" spans="13:15" ht="10.5" customHeight="1" x14ac:dyDescent="0.2">
      <c r="M1666" s="499">
        <v>41990</v>
      </c>
      <c r="N1666" s="105">
        <v>0.40300000000000002</v>
      </c>
      <c r="O1666" s="105"/>
    </row>
    <row r="1667" spans="13:15" ht="10.5" customHeight="1" x14ac:dyDescent="0.2">
      <c r="M1667" s="499">
        <v>41991</v>
      </c>
      <c r="N1667" s="105">
        <v>0.40400000000000003</v>
      </c>
      <c r="O1667" s="105"/>
    </row>
    <row r="1668" spans="13:15" ht="10.5" customHeight="1" x14ac:dyDescent="0.2">
      <c r="M1668" s="499">
        <v>41992</v>
      </c>
      <c r="N1668" s="105">
        <v>0.40799999999999997</v>
      </c>
      <c r="O1668" s="105"/>
    </row>
    <row r="1669" spans="13:15" ht="10.5" customHeight="1" x14ac:dyDescent="0.2">
      <c r="M1669" s="499">
        <v>41995</v>
      </c>
      <c r="N1669" s="105">
        <v>0.4</v>
      </c>
      <c r="O1669" s="105"/>
    </row>
    <row r="1670" spans="13:15" ht="10.5" customHeight="1" x14ac:dyDescent="0.2">
      <c r="M1670" s="499">
        <v>41996</v>
      </c>
      <c r="N1670" s="105">
        <v>0.42199999999999999</v>
      </c>
      <c r="O1670" s="105"/>
    </row>
    <row r="1671" spans="13:15" ht="10.5" customHeight="1" x14ac:dyDescent="0.2">
      <c r="M1671" s="499">
        <v>41997</v>
      </c>
      <c r="N1671" s="105">
        <v>0.40799999999999997</v>
      </c>
      <c r="O1671" s="105"/>
    </row>
    <row r="1672" spans="13:15" ht="10.5" customHeight="1" x14ac:dyDescent="0.2">
      <c r="M1672" s="499">
        <v>41998</v>
      </c>
      <c r="N1672" s="105">
        <v>0.40200000000000002</v>
      </c>
      <c r="O1672" s="105"/>
    </row>
    <row r="1673" spans="13:15" ht="10.5" customHeight="1" x14ac:dyDescent="0.2">
      <c r="M1673" s="499">
        <v>41999</v>
      </c>
      <c r="N1673" s="105">
        <v>0.39</v>
      </c>
      <c r="O1673" s="105"/>
    </row>
    <row r="1674" spans="13:15" ht="10.5" customHeight="1" x14ac:dyDescent="0.2">
      <c r="M1674" s="499">
        <v>42002</v>
      </c>
      <c r="N1674" s="105">
        <v>0.40200000000000002</v>
      </c>
      <c r="O1674" s="105"/>
    </row>
    <row r="1675" spans="13:15" ht="10.5" customHeight="1" x14ac:dyDescent="0.2">
      <c r="M1675" s="499">
        <v>42003</v>
      </c>
      <c r="N1675" s="105">
        <v>0.41499999999999998</v>
      </c>
      <c r="O1675" s="105"/>
    </row>
    <row r="1676" spans="13:15" ht="10.5" customHeight="1" x14ac:dyDescent="0.2">
      <c r="M1676" s="499">
        <v>42009</v>
      </c>
      <c r="N1676" s="105">
        <v>0.39400000000000002</v>
      </c>
      <c r="O1676" s="105"/>
    </row>
    <row r="1677" spans="13:15" ht="10.5" customHeight="1" x14ac:dyDescent="0.2">
      <c r="M1677" s="499">
        <v>42010</v>
      </c>
      <c r="N1677" s="105">
        <v>0.40400000000000003</v>
      </c>
      <c r="O1677" s="105"/>
    </row>
    <row r="1678" spans="13:15" ht="10.5" customHeight="1" x14ac:dyDescent="0.2">
      <c r="M1678" s="499">
        <v>42012</v>
      </c>
      <c r="N1678" s="105">
        <v>0.378</v>
      </c>
      <c r="O1678" s="105"/>
    </row>
    <row r="1679" spans="13:15" ht="10.5" customHeight="1" x14ac:dyDescent="0.2">
      <c r="M1679" s="499">
        <v>42013</v>
      </c>
      <c r="N1679" s="105">
        <v>0.371</v>
      </c>
      <c r="O1679" s="105"/>
    </row>
    <row r="1680" spans="13:15" ht="10.5" customHeight="1" x14ac:dyDescent="0.2">
      <c r="M1680" s="499">
        <v>42016</v>
      </c>
      <c r="N1680" s="105">
        <v>0.379</v>
      </c>
      <c r="O1680" s="105"/>
    </row>
    <row r="1681" spans="13:15" ht="10.5" customHeight="1" x14ac:dyDescent="0.2">
      <c r="M1681" s="499">
        <v>42017</v>
      </c>
      <c r="N1681" s="105">
        <v>0.38300000000000001</v>
      </c>
      <c r="O1681" s="105"/>
    </row>
    <row r="1682" spans="13:15" ht="10.5" customHeight="1" x14ac:dyDescent="0.2">
      <c r="M1682" s="499">
        <v>42018</v>
      </c>
      <c r="N1682" s="105">
        <v>0.38700000000000001</v>
      </c>
      <c r="O1682" s="105"/>
    </row>
    <row r="1683" spans="13:15" ht="10.5" customHeight="1" x14ac:dyDescent="0.2">
      <c r="M1683" s="499">
        <v>42019</v>
      </c>
      <c r="N1683" s="105">
        <v>0.38900000000000001</v>
      </c>
      <c r="O1683" s="105"/>
    </row>
    <row r="1684" spans="13:15" ht="10.5" customHeight="1" x14ac:dyDescent="0.2">
      <c r="M1684" s="499">
        <v>42020</v>
      </c>
      <c r="N1684" s="105">
        <v>0.39</v>
      </c>
      <c r="O1684" s="105"/>
    </row>
    <row r="1685" spans="13:15" ht="10.5" customHeight="1" x14ac:dyDescent="0.2">
      <c r="M1685" s="499">
        <v>42023</v>
      </c>
      <c r="N1685" s="105">
        <v>0.38100000000000001</v>
      </c>
      <c r="O1685" s="105"/>
    </row>
    <row r="1686" spans="13:15" ht="10.5" customHeight="1" x14ac:dyDescent="0.2">
      <c r="M1686" s="499">
        <v>42024</v>
      </c>
      <c r="N1686" s="105">
        <v>0.38100000000000001</v>
      </c>
      <c r="O1686" s="105"/>
    </row>
    <row r="1687" spans="13:15" ht="10.5" customHeight="1" x14ac:dyDescent="0.2">
      <c r="M1687" s="499">
        <v>42025</v>
      </c>
      <c r="N1687" s="105">
        <v>0.39400000000000002</v>
      </c>
      <c r="O1687" s="105"/>
    </row>
    <row r="1688" spans="13:15" ht="10.5" customHeight="1" x14ac:dyDescent="0.2">
      <c r="M1688" s="499">
        <v>42026</v>
      </c>
      <c r="N1688" s="105">
        <v>0.39800000000000002</v>
      </c>
      <c r="O1688" s="105"/>
    </row>
    <row r="1689" spans="13:15" ht="10.5" customHeight="1" x14ac:dyDescent="0.2">
      <c r="M1689" s="499">
        <v>42027</v>
      </c>
      <c r="N1689" s="105">
        <v>0.39300000000000002</v>
      </c>
      <c r="O1689" s="105"/>
    </row>
    <row r="1690" spans="13:15" ht="10.5" customHeight="1" x14ac:dyDescent="0.2">
      <c r="M1690" s="499">
        <v>42030</v>
      </c>
      <c r="N1690" s="105">
        <v>0.39300000000000002</v>
      </c>
      <c r="O1690" s="105"/>
    </row>
    <row r="1691" spans="13:15" ht="10.5" customHeight="1" x14ac:dyDescent="0.2">
      <c r="M1691" s="499">
        <v>42031</v>
      </c>
      <c r="N1691" s="105">
        <v>0.39800000000000002</v>
      </c>
      <c r="O1691" s="105"/>
    </row>
    <row r="1692" spans="13:15" ht="10.5" customHeight="1" x14ac:dyDescent="0.2">
      <c r="M1692" s="499">
        <v>42032</v>
      </c>
      <c r="N1692" s="105">
        <v>0.39700000000000002</v>
      </c>
      <c r="O1692" s="105"/>
    </row>
    <row r="1693" spans="13:15" ht="10.5" customHeight="1" x14ac:dyDescent="0.2">
      <c r="M1693" s="499">
        <v>42033</v>
      </c>
      <c r="N1693" s="105">
        <v>0.41199999999999998</v>
      </c>
      <c r="O1693" s="105"/>
    </row>
    <row r="1694" spans="13:15" ht="10.5" customHeight="1" x14ac:dyDescent="0.2">
      <c r="M1694" s="499">
        <v>42034</v>
      </c>
      <c r="N1694" s="105">
        <v>0.42299999999999999</v>
      </c>
      <c r="O1694" s="105"/>
    </row>
    <row r="1695" spans="13:15" ht="10.5" customHeight="1" x14ac:dyDescent="0.2">
      <c r="M1695" s="499">
        <v>42037</v>
      </c>
      <c r="N1695" s="105">
        <v>0.42399999999999999</v>
      </c>
      <c r="O1695" s="105"/>
    </row>
    <row r="1696" spans="13:15" ht="10.5" customHeight="1" x14ac:dyDescent="0.2">
      <c r="M1696" s="499">
        <v>42038</v>
      </c>
      <c r="N1696" s="105">
        <v>0.42799999999999999</v>
      </c>
      <c r="O1696" s="105"/>
    </row>
    <row r="1697" spans="13:31" ht="10.5" customHeight="1" x14ac:dyDescent="0.2">
      <c r="M1697" s="499">
        <v>42039</v>
      </c>
      <c r="N1697" s="105">
        <v>0.441</v>
      </c>
      <c r="O1697" s="105"/>
    </row>
    <row r="1698" spans="13:31" ht="10.5" customHeight="1" x14ac:dyDescent="0.2">
      <c r="M1698" s="499">
        <v>42040</v>
      </c>
      <c r="N1698" s="105">
        <v>0.44400000000000001</v>
      </c>
      <c r="O1698" s="105"/>
    </row>
    <row r="1699" spans="13:31" ht="10.5" customHeight="1" x14ac:dyDescent="0.2">
      <c r="M1699" s="499">
        <v>42041</v>
      </c>
      <c r="N1699" s="105">
        <v>0.45600000000000002</v>
      </c>
      <c r="O1699" s="105"/>
      <c r="AB1699" s="105">
        <f>N1699</f>
        <v>0.45600000000000002</v>
      </c>
      <c r="AC1699" s="106"/>
      <c r="AD1699" s="106"/>
      <c r="AE1699" s="105"/>
    </row>
    <row r="1700" spans="13:31" ht="10.5" customHeight="1" x14ac:dyDescent="0.2">
      <c r="M1700" s="499">
        <v>42044</v>
      </c>
      <c r="N1700" s="105">
        <v>0.50800000000000001</v>
      </c>
      <c r="O1700" s="105"/>
    </row>
    <row r="1701" spans="13:31" ht="10.5" customHeight="1" x14ac:dyDescent="0.2">
      <c r="M1701" s="499">
        <v>42045</v>
      </c>
      <c r="N1701" s="105">
        <v>0.48099999999999998</v>
      </c>
      <c r="O1701" s="105"/>
    </row>
    <row r="1702" spans="13:31" ht="10.5" customHeight="1" x14ac:dyDescent="0.2">
      <c r="M1702" s="499">
        <v>42046</v>
      </c>
      <c r="N1702" s="105">
        <v>0.51300000000000001</v>
      </c>
      <c r="O1702" s="105"/>
    </row>
    <row r="1703" spans="13:31" ht="10.5" customHeight="1" x14ac:dyDescent="0.2">
      <c r="M1703" s="499">
        <v>42047</v>
      </c>
      <c r="N1703" s="105">
        <v>0.47599999999999998</v>
      </c>
      <c r="O1703" s="105"/>
    </row>
    <row r="1704" spans="13:31" ht="10.5" customHeight="1" x14ac:dyDescent="0.2">
      <c r="M1704" s="499">
        <v>42048</v>
      </c>
      <c r="N1704" s="105">
        <v>0.47199999999999998</v>
      </c>
      <c r="O1704" s="105"/>
    </row>
    <row r="1705" spans="13:31" ht="10.5" customHeight="1" x14ac:dyDescent="0.2">
      <c r="M1705" s="499">
        <v>42051</v>
      </c>
      <c r="N1705" s="105">
        <v>0.48199999999999998</v>
      </c>
      <c r="O1705" s="105"/>
    </row>
    <row r="1706" spans="13:31" ht="10.5" customHeight="1" x14ac:dyDescent="0.2">
      <c r="M1706" s="499">
        <v>42052</v>
      </c>
      <c r="N1706" s="105">
        <v>0.48799999999999999</v>
      </c>
      <c r="O1706" s="105"/>
    </row>
    <row r="1707" spans="13:31" ht="10.5" customHeight="1" x14ac:dyDescent="0.2">
      <c r="M1707" s="499">
        <v>42053</v>
      </c>
      <c r="N1707" s="105">
        <v>0.50800000000000001</v>
      </c>
      <c r="O1707" s="105"/>
    </row>
    <row r="1708" spans="13:31" ht="10.5" customHeight="1" x14ac:dyDescent="0.2">
      <c r="M1708" s="499">
        <v>42054</v>
      </c>
      <c r="N1708" s="105">
        <v>0.51100000000000001</v>
      </c>
      <c r="O1708" s="105"/>
    </row>
    <row r="1709" spans="13:31" ht="10.5" customHeight="1" x14ac:dyDescent="0.2">
      <c r="M1709" s="499">
        <v>42055</v>
      </c>
      <c r="N1709" s="105">
        <v>0.51700000000000002</v>
      </c>
      <c r="O1709" s="105"/>
    </row>
    <row r="1710" spans="13:31" ht="10.5" customHeight="1" x14ac:dyDescent="0.2">
      <c r="M1710" s="499">
        <v>42058</v>
      </c>
      <c r="N1710" s="105">
        <v>0.52800000000000002</v>
      </c>
      <c r="O1710" s="105"/>
    </row>
    <row r="1711" spans="13:31" ht="10.5" customHeight="1" x14ac:dyDescent="0.2">
      <c r="M1711" s="499">
        <v>42059</v>
      </c>
      <c r="N1711" s="105">
        <v>0.52300000000000002</v>
      </c>
      <c r="O1711" s="105"/>
    </row>
    <row r="1712" spans="13:31" ht="10.5" customHeight="1" x14ac:dyDescent="0.2">
      <c r="M1712" s="499">
        <v>42060</v>
      </c>
      <c r="N1712" s="105">
        <v>0.52300000000000002</v>
      </c>
      <c r="O1712" s="105"/>
    </row>
    <row r="1713" spans="13:31" ht="10.5" customHeight="1" x14ac:dyDescent="0.2">
      <c r="M1713" s="499">
        <v>42061</v>
      </c>
      <c r="N1713" s="105">
        <v>0.50900000000000001</v>
      </c>
      <c r="O1713" s="105"/>
    </row>
    <row r="1714" spans="13:31" ht="10.5" customHeight="1" x14ac:dyDescent="0.2">
      <c r="M1714" s="499">
        <v>42062</v>
      </c>
      <c r="N1714" s="105">
        <v>0.502</v>
      </c>
      <c r="O1714" s="105"/>
    </row>
    <row r="1715" spans="13:31" ht="10.5" customHeight="1" x14ac:dyDescent="0.2">
      <c r="M1715" s="499">
        <v>42065</v>
      </c>
      <c r="N1715" s="105">
        <v>0.502</v>
      </c>
      <c r="O1715" s="105"/>
      <c r="AC1715" s="106">
        <f>N1715</f>
        <v>0.502</v>
      </c>
      <c r="AD1715" s="106"/>
      <c r="AE1715" s="105"/>
    </row>
    <row r="1716" spans="13:31" ht="10.5" customHeight="1" x14ac:dyDescent="0.2">
      <c r="M1716" s="499">
        <v>42066</v>
      </c>
      <c r="N1716" s="105">
        <v>0.496</v>
      </c>
      <c r="O1716" s="105"/>
    </row>
    <row r="1717" spans="13:31" ht="10.5" customHeight="1" x14ac:dyDescent="0.2">
      <c r="M1717" s="499">
        <v>42067</v>
      </c>
      <c r="N1717" s="105">
        <v>0.49299999999999999</v>
      </c>
      <c r="O1717" s="105"/>
    </row>
    <row r="1718" spans="13:31" ht="10.5" customHeight="1" x14ac:dyDescent="0.2">
      <c r="M1718" s="499">
        <v>42068</v>
      </c>
      <c r="N1718" s="105">
        <v>0.49199999999999999</v>
      </c>
      <c r="O1718" s="105"/>
    </row>
    <row r="1719" spans="13:31" ht="10.5" customHeight="1" x14ac:dyDescent="0.2">
      <c r="M1719" s="499">
        <v>42069</v>
      </c>
      <c r="N1719" s="105">
        <v>0.499</v>
      </c>
      <c r="O1719" s="105"/>
    </row>
    <row r="1720" spans="13:31" ht="10.5" customHeight="1" x14ac:dyDescent="0.2">
      <c r="M1720" s="499">
        <v>42073</v>
      </c>
      <c r="N1720" s="105">
        <v>0.499</v>
      </c>
      <c r="O1720" s="105"/>
    </row>
    <row r="1721" spans="13:31" ht="10.5" customHeight="1" x14ac:dyDescent="0.2">
      <c r="M1721" s="499">
        <v>42074</v>
      </c>
      <c r="N1721" s="105">
        <v>0.51</v>
      </c>
      <c r="O1721" s="105"/>
    </row>
    <row r="1722" spans="13:31" ht="10.5" customHeight="1" x14ac:dyDescent="0.2">
      <c r="M1722" s="499">
        <v>42075</v>
      </c>
      <c r="N1722" s="105">
        <v>0.50900000000000001</v>
      </c>
      <c r="O1722" s="105"/>
    </row>
    <row r="1723" spans="13:31" ht="10.5" customHeight="1" x14ac:dyDescent="0.2">
      <c r="M1723" s="499">
        <v>42076</v>
      </c>
      <c r="N1723" s="105">
        <v>0.505</v>
      </c>
      <c r="O1723" s="105"/>
      <c r="AD1723" s="106">
        <f>N1723</f>
        <v>0.505</v>
      </c>
      <c r="AE1723" s="105"/>
    </row>
    <row r="1724" spans="13:31" ht="10.5" customHeight="1" x14ac:dyDescent="0.2">
      <c r="M1724" s="499">
        <v>42079</v>
      </c>
      <c r="N1724" s="105">
        <v>0.52500000000000002</v>
      </c>
      <c r="O1724" s="105"/>
    </row>
    <row r="1725" spans="13:31" ht="10.5" customHeight="1" x14ac:dyDescent="0.2">
      <c r="M1725" s="499">
        <v>42080</v>
      </c>
      <c r="N1725" s="105">
        <v>0.53</v>
      </c>
      <c r="O1725" s="105"/>
    </row>
    <row r="1726" spans="13:31" ht="10.5" customHeight="1" x14ac:dyDescent="0.2">
      <c r="M1726" s="499">
        <v>42081</v>
      </c>
      <c r="N1726" s="105">
        <v>0.55800000000000005</v>
      </c>
      <c r="O1726" s="105"/>
    </row>
    <row r="1727" spans="13:31" ht="10.5" customHeight="1" x14ac:dyDescent="0.2">
      <c r="M1727" s="499">
        <v>42082</v>
      </c>
      <c r="N1727" s="105">
        <v>0.53600000000000003</v>
      </c>
      <c r="O1727" s="105"/>
    </row>
    <row r="1728" spans="13:31" ht="10.5" customHeight="1" x14ac:dyDescent="0.2">
      <c r="M1728" s="499">
        <v>42083</v>
      </c>
      <c r="N1728" s="105">
        <v>0.53</v>
      </c>
      <c r="O1728" s="105"/>
    </row>
    <row r="1729" spans="13:15" ht="10.5" customHeight="1" x14ac:dyDescent="0.2">
      <c r="M1729" s="499">
        <v>42086</v>
      </c>
      <c r="N1729" s="105">
        <v>0.54200000000000004</v>
      </c>
      <c r="O1729" s="105"/>
    </row>
    <row r="1730" spans="13:15" ht="10.5" customHeight="1" x14ac:dyDescent="0.2">
      <c r="M1730" s="499">
        <v>42087</v>
      </c>
      <c r="N1730" s="105">
        <v>0.53500000000000003</v>
      </c>
      <c r="O1730" s="105"/>
    </row>
    <row r="1731" spans="13:15" ht="10.5" customHeight="1" x14ac:dyDescent="0.2">
      <c r="M1731" s="499">
        <v>42088</v>
      </c>
      <c r="N1731" s="105">
        <v>0.52100000000000002</v>
      </c>
      <c r="O1731" s="105"/>
    </row>
    <row r="1732" spans="13:15" ht="10.5" customHeight="1" x14ac:dyDescent="0.2">
      <c r="M1732" s="499">
        <v>42089</v>
      </c>
      <c r="N1732" s="105">
        <v>0.51200000000000001</v>
      </c>
      <c r="O1732" s="105"/>
    </row>
    <row r="1733" spans="13:15" ht="10.5" customHeight="1" x14ac:dyDescent="0.2">
      <c r="M1733" s="499">
        <v>42090</v>
      </c>
      <c r="N1733" s="105">
        <v>0.51700000000000002</v>
      </c>
      <c r="O1733" s="105"/>
    </row>
    <row r="1734" spans="13:15" ht="10.5" customHeight="1" x14ac:dyDescent="0.2">
      <c r="M1734" s="499">
        <v>42093</v>
      </c>
      <c r="N1734" s="105">
        <v>0.51200000000000001</v>
      </c>
      <c r="O1734" s="105"/>
    </row>
    <row r="1735" spans="13:15" ht="10.5" customHeight="1" x14ac:dyDescent="0.2">
      <c r="M1735" s="499">
        <v>42094</v>
      </c>
      <c r="N1735" s="105">
        <v>0.51700000000000002</v>
      </c>
      <c r="O1735" s="105"/>
    </row>
    <row r="1736" spans="13:15" ht="10.5" customHeight="1" x14ac:dyDescent="0.2">
      <c r="M1736" s="499">
        <v>42095</v>
      </c>
      <c r="N1736" s="105">
        <v>0.53600000000000003</v>
      </c>
      <c r="O1736" s="105"/>
    </row>
    <row r="1737" spans="13:15" ht="10.5" customHeight="1" x14ac:dyDescent="0.2">
      <c r="M1737" s="499">
        <v>42096</v>
      </c>
      <c r="N1737" s="105">
        <v>0.53600000000000003</v>
      </c>
      <c r="O1737" s="105"/>
    </row>
    <row r="1738" spans="13:15" ht="10.5" customHeight="1" x14ac:dyDescent="0.2">
      <c r="M1738" s="499">
        <v>42097</v>
      </c>
      <c r="N1738" s="105">
        <v>0.54200000000000004</v>
      </c>
      <c r="O1738" s="105"/>
    </row>
    <row r="1739" spans="13:15" ht="10.5" customHeight="1" x14ac:dyDescent="0.2">
      <c r="M1739" s="499">
        <v>42100</v>
      </c>
      <c r="N1739" s="105">
        <v>0.54300000000000004</v>
      </c>
      <c r="O1739" s="105"/>
    </row>
    <row r="1740" spans="13:15" ht="10.5" customHeight="1" x14ac:dyDescent="0.2">
      <c r="M1740" s="499">
        <v>42101</v>
      </c>
      <c r="N1740" s="105">
        <v>0.53600000000000003</v>
      </c>
      <c r="O1740" s="105"/>
    </row>
    <row r="1741" spans="13:15" ht="10.5" customHeight="1" x14ac:dyDescent="0.2">
      <c r="M1741" s="499">
        <v>42102</v>
      </c>
      <c r="N1741" s="105">
        <v>0.53200000000000003</v>
      </c>
      <c r="O1741" s="105"/>
    </row>
    <row r="1742" spans="13:15" ht="10.5" customHeight="1" x14ac:dyDescent="0.2">
      <c r="M1742" s="499">
        <v>42103</v>
      </c>
      <c r="N1742" s="105">
        <v>0.51300000000000001</v>
      </c>
      <c r="O1742" s="105"/>
    </row>
    <row r="1743" spans="13:15" ht="10.5" customHeight="1" x14ac:dyDescent="0.2">
      <c r="M1743" s="499">
        <v>42104</v>
      </c>
      <c r="N1743" s="105">
        <v>0.52600000000000002</v>
      </c>
      <c r="O1743" s="105"/>
    </row>
    <row r="1744" spans="13:15" ht="10.5" customHeight="1" x14ac:dyDescent="0.2">
      <c r="M1744" s="499">
        <v>42108</v>
      </c>
      <c r="N1744" s="105">
        <v>0.52100000000000002</v>
      </c>
      <c r="O1744" s="105"/>
    </row>
    <row r="1745" spans="13:15" ht="10.5" customHeight="1" x14ac:dyDescent="0.2">
      <c r="M1745" s="499">
        <v>42109</v>
      </c>
      <c r="N1745" s="105">
        <v>0.501</v>
      </c>
      <c r="O1745" s="105"/>
    </row>
    <row r="1746" spans="13:15" ht="10.5" customHeight="1" x14ac:dyDescent="0.2">
      <c r="M1746" s="499">
        <v>42110</v>
      </c>
      <c r="N1746" s="105">
        <v>0.49099999999999999</v>
      </c>
      <c r="O1746" s="105"/>
    </row>
    <row r="1747" spans="13:15" ht="10.5" customHeight="1" x14ac:dyDescent="0.2">
      <c r="M1747" s="499">
        <v>42111</v>
      </c>
      <c r="N1747" s="105">
        <v>0.48799999999999999</v>
      </c>
      <c r="O1747" s="105"/>
    </row>
    <row r="1748" spans="13:15" ht="10.5" customHeight="1" x14ac:dyDescent="0.2">
      <c r="M1748" s="499">
        <v>42114</v>
      </c>
      <c r="N1748" s="105">
        <v>0.49199999999999999</v>
      </c>
      <c r="O1748" s="105"/>
    </row>
    <row r="1749" spans="13:15" ht="10.5" customHeight="1" x14ac:dyDescent="0.2">
      <c r="M1749" s="499">
        <v>42115</v>
      </c>
      <c r="N1749" s="105">
        <v>0.47699999999999998</v>
      </c>
      <c r="O1749" s="105"/>
    </row>
    <row r="1750" spans="13:15" ht="10.5" customHeight="1" x14ac:dyDescent="0.2">
      <c r="M1750" s="499">
        <v>42116</v>
      </c>
      <c r="N1750" s="105">
        <v>0.47899999999999998</v>
      </c>
      <c r="O1750" s="105"/>
    </row>
    <row r="1751" spans="13:15" ht="10.5" customHeight="1" x14ac:dyDescent="0.2">
      <c r="M1751" s="499">
        <v>42117</v>
      </c>
      <c r="N1751" s="105">
        <v>0.46800000000000003</v>
      </c>
      <c r="O1751" s="105"/>
    </row>
    <row r="1752" spans="13:15" ht="10.5" customHeight="1" x14ac:dyDescent="0.2">
      <c r="M1752" s="499">
        <v>42118</v>
      </c>
      <c r="N1752" s="105">
        <v>0.47799999999999998</v>
      </c>
      <c r="O1752" s="105"/>
    </row>
    <row r="1753" spans="13:15" ht="10.5" customHeight="1" x14ac:dyDescent="0.2">
      <c r="M1753" s="499">
        <v>42121</v>
      </c>
      <c r="N1753" s="105">
        <v>0.47499999999999998</v>
      </c>
      <c r="O1753" s="105"/>
    </row>
    <row r="1754" spans="13:15" ht="10.5" customHeight="1" x14ac:dyDescent="0.2">
      <c r="M1754" s="499">
        <v>42122</v>
      </c>
      <c r="N1754" s="105">
        <v>0.45900000000000002</v>
      </c>
      <c r="O1754" s="105"/>
    </row>
    <row r="1755" spans="13:15" ht="10.5" customHeight="1" x14ac:dyDescent="0.2">
      <c r="M1755" s="499">
        <v>42123</v>
      </c>
      <c r="N1755" s="105">
        <v>0.45800000000000002</v>
      </c>
      <c r="O1755" s="105"/>
    </row>
    <row r="1756" spans="13:15" ht="10.5" customHeight="1" x14ac:dyDescent="0.2">
      <c r="M1756" s="499">
        <v>42124</v>
      </c>
      <c r="N1756" s="105">
        <v>0.46200000000000002</v>
      </c>
      <c r="O1756" s="105"/>
    </row>
    <row r="1757" spans="13:15" ht="10.5" customHeight="1" x14ac:dyDescent="0.2">
      <c r="M1757" s="499">
        <v>42129</v>
      </c>
      <c r="N1757" s="105">
        <v>0.45700000000000002</v>
      </c>
      <c r="O1757" s="105"/>
    </row>
    <row r="1758" spans="13:15" ht="10.5" customHeight="1" x14ac:dyDescent="0.2">
      <c r="M1758" s="499">
        <v>42130</v>
      </c>
      <c r="N1758" s="105">
        <v>0.45100000000000001</v>
      </c>
      <c r="O1758" s="105"/>
    </row>
    <row r="1759" spans="13:15" ht="10.5" customHeight="1" x14ac:dyDescent="0.2">
      <c r="M1759" s="499">
        <v>42131</v>
      </c>
      <c r="N1759" s="105">
        <v>0.442</v>
      </c>
      <c r="O1759" s="105"/>
    </row>
    <row r="1760" spans="13:15" ht="10.5" customHeight="1" x14ac:dyDescent="0.2">
      <c r="M1760" s="499">
        <v>42132</v>
      </c>
      <c r="N1760" s="105">
        <v>0.432</v>
      </c>
      <c r="O1760" s="105"/>
    </row>
    <row r="1761" spans="13:15" ht="10.5" customHeight="1" x14ac:dyDescent="0.2">
      <c r="M1761" s="499">
        <v>42136</v>
      </c>
      <c r="N1761" s="105">
        <v>0.43099999999999999</v>
      </c>
      <c r="O1761" s="105"/>
    </row>
    <row r="1762" spans="13:15" ht="10.5" customHeight="1" x14ac:dyDescent="0.2">
      <c r="M1762" s="499">
        <v>42137</v>
      </c>
      <c r="N1762" s="105">
        <v>0.43099999999999999</v>
      </c>
      <c r="O1762" s="105"/>
    </row>
    <row r="1763" spans="13:15" ht="10.5" customHeight="1" x14ac:dyDescent="0.2">
      <c r="M1763" s="499">
        <v>42138</v>
      </c>
      <c r="N1763" s="105">
        <v>0.434</v>
      </c>
      <c r="O1763" s="105"/>
    </row>
    <row r="1764" spans="13:15" ht="10.5" customHeight="1" x14ac:dyDescent="0.2">
      <c r="M1764" s="499">
        <v>42139</v>
      </c>
      <c r="N1764" s="105">
        <v>0.42499999999999999</v>
      </c>
      <c r="O1764" s="105"/>
    </row>
    <row r="1765" spans="13:15" ht="10.5" customHeight="1" x14ac:dyDescent="0.2">
      <c r="M1765" s="499">
        <v>42142</v>
      </c>
      <c r="N1765" s="105">
        <v>0.434</v>
      </c>
      <c r="O1765" s="105"/>
    </row>
    <row r="1766" spans="13:15" ht="10.5" customHeight="1" x14ac:dyDescent="0.2">
      <c r="M1766" s="499">
        <v>42143</v>
      </c>
      <c r="N1766" s="105">
        <v>0.44500000000000001</v>
      </c>
      <c r="O1766" s="105"/>
    </row>
    <row r="1767" spans="13:15" ht="10.5" customHeight="1" x14ac:dyDescent="0.2">
      <c r="M1767" s="499">
        <v>42144</v>
      </c>
      <c r="N1767" s="105">
        <v>0.44700000000000001</v>
      </c>
      <c r="O1767" s="105"/>
    </row>
    <row r="1768" spans="13:15" ht="10.5" customHeight="1" x14ac:dyDescent="0.2">
      <c r="M1768" s="499">
        <v>42145</v>
      </c>
      <c r="N1768" s="105">
        <v>0.44800000000000001</v>
      </c>
      <c r="O1768" s="105"/>
    </row>
    <row r="1769" spans="13:15" ht="10.5" customHeight="1" x14ac:dyDescent="0.2">
      <c r="M1769" s="499">
        <v>42146</v>
      </c>
      <c r="N1769" s="105">
        <v>0.45400000000000001</v>
      </c>
      <c r="O1769" s="105"/>
    </row>
    <row r="1770" spans="13:15" ht="10.5" customHeight="1" x14ac:dyDescent="0.2">
      <c r="M1770" s="499">
        <v>42149</v>
      </c>
      <c r="N1770" s="105">
        <v>0.45900000000000002</v>
      </c>
      <c r="O1770" s="105"/>
    </row>
    <row r="1771" spans="13:15" ht="10.5" customHeight="1" x14ac:dyDescent="0.2">
      <c r="M1771" s="499">
        <v>42150</v>
      </c>
      <c r="N1771" s="105">
        <v>0.45</v>
      </c>
      <c r="O1771" s="105"/>
    </row>
    <row r="1772" spans="13:15" ht="10.5" customHeight="1" x14ac:dyDescent="0.2">
      <c r="M1772" s="499">
        <v>42151</v>
      </c>
      <c r="N1772" s="105">
        <v>0.45600000000000002</v>
      </c>
      <c r="O1772" s="105"/>
    </row>
    <row r="1773" spans="13:15" ht="10.5" customHeight="1" x14ac:dyDescent="0.2">
      <c r="M1773" s="499">
        <v>42152</v>
      </c>
      <c r="N1773" s="105">
        <v>0.43099999999999999</v>
      </c>
      <c r="O1773" s="105"/>
    </row>
    <row r="1774" spans="13:15" ht="10.5" customHeight="1" x14ac:dyDescent="0.2">
      <c r="M1774" s="499">
        <v>42153</v>
      </c>
      <c r="N1774" s="105">
        <v>0.42799999999999999</v>
      </c>
      <c r="O1774" s="105"/>
    </row>
    <row r="1775" spans="13:15" ht="10.5" customHeight="1" x14ac:dyDescent="0.2">
      <c r="M1775" s="499">
        <v>42157</v>
      </c>
      <c r="N1775" s="105">
        <v>0.42899999999999999</v>
      </c>
      <c r="O1775" s="105"/>
    </row>
    <row r="1776" spans="13:15" ht="10.5" customHeight="1" x14ac:dyDescent="0.2">
      <c r="M1776" s="499">
        <v>42158</v>
      </c>
      <c r="N1776" s="105">
        <v>0.43099999999999999</v>
      </c>
      <c r="O1776" s="105"/>
    </row>
    <row r="1777" spans="13:15" ht="10.5" customHeight="1" x14ac:dyDescent="0.2">
      <c r="M1777" s="499">
        <v>42159</v>
      </c>
      <c r="N1777" s="105">
        <v>0.43</v>
      </c>
      <c r="O1777" s="105"/>
    </row>
    <row r="1778" spans="13:15" ht="10.5" customHeight="1" x14ac:dyDescent="0.2">
      <c r="M1778" s="499">
        <v>42160</v>
      </c>
      <c r="N1778" s="105">
        <v>0.41499999999999998</v>
      </c>
      <c r="O1778" s="105"/>
    </row>
    <row r="1779" spans="13:15" ht="10.5" customHeight="1" x14ac:dyDescent="0.2">
      <c r="M1779" s="499">
        <v>42163</v>
      </c>
      <c r="N1779" s="105">
        <v>0.41199999999999998</v>
      </c>
      <c r="O1779" s="105"/>
    </row>
    <row r="1780" spans="13:15" ht="10.5" customHeight="1" x14ac:dyDescent="0.2">
      <c r="M1780" s="499">
        <v>42164</v>
      </c>
      <c r="N1780" s="105">
        <v>0.41699999999999998</v>
      </c>
      <c r="O1780" s="105"/>
    </row>
    <row r="1781" spans="13:15" ht="10.5" customHeight="1" x14ac:dyDescent="0.2">
      <c r="M1781" s="499">
        <v>42165</v>
      </c>
      <c r="N1781" s="105">
        <v>0.41899999999999998</v>
      </c>
      <c r="O1781" s="105"/>
    </row>
    <row r="1782" spans="13:15" ht="10.5" customHeight="1" x14ac:dyDescent="0.2">
      <c r="M1782" s="499">
        <v>42166</v>
      </c>
      <c r="N1782" s="105">
        <v>0.41699999999999998</v>
      </c>
      <c r="O1782" s="105"/>
    </row>
    <row r="1783" spans="13:15" ht="10.5" customHeight="1" x14ac:dyDescent="0.2">
      <c r="M1783" s="499">
        <v>42167</v>
      </c>
      <c r="N1783" s="105">
        <v>0.42199999999999999</v>
      </c>
      <c r="O1783" s="105"/>
    </row>
    <row r="1784" spans="13:15" ht="10.5" customHeight="1" x14ac:dyDescent="0.2">
      <c r="M1784" s="499">
        <v>42170</v>
      </c>
      <c r="N1784" s="105">
        <v>0.42599999999999999</v>
      </c>
      <c r="O1784" s="105"/>
    </row>
    <row r="1785" spans="13:15" ht="10.5" customHeight="1" x14ac:dyDescent="0.2">
      <c r="M1785" s="499">
        <v>42171</v>
      </c>
      <c r="N1785" s="105">
        <v>0.435</v>
      </c>
      <c r="O1785" s="105"/>
    </row>
    <row r="1786" spans="13:15" ht="10.5" customHeight="1" x14ac:dyDescent="0.2">
      <c r="M1786" s="499">
        <v>42172</v>
      </c>
      <c r="N1786" s="105">
        <v>0.434</v>
      </c>
      <c r="O1786" s="105"/>
    </row>
    <row r="1787" spans="13:15" ht="10.5" customHeight="1" x14ac:dyDescent="0.2">
      <c r="M1787" s="499">
        <v>42173</v>
      </c>
      <c r="N1787" s="105">
        <v>0.43099999999999999</v>
      </c>
      <c r="O1787" s="105"/>
    </row>
    <row r="1788" spans="13:15" ht="10.5" customHeight="1" x14ac:dyDescent="0.2">
      <c r="M1788" s="499">
        <v>42174</v>
      </c>
      <c r="N1788" s="105">
        <v>0.436</v>
      </c>
      <c r="O1788" s="105"/>
    </row>
    <row r="1789" spans="13:15" ht="10.5" customHeight="1" x14ac:dyDescent="0.2">
      <c r="M1789" s="499">
        <v>42177</v>
      </c>
      <c r="N1789" s="105">
        <v>0.42899999999999999</v>
      </c>
      <c r="O1789" s="105"/>
    </row>
    <row r="1790" spans="13:15" ht="10.5" customHeight="1" x14ac:dyDescent="0.2">
      <c r="M1790" s="499">
        <v>42178</v>
      </c>
      <c r="N1790" s="105">
        <v>0.42099999999999999</v>
      </c>
      <c r="O1790" s="105"/>
    </row>
    <row r="1791" spans="13:15" ht="10.5" customHeight="1" x14ac:dyDescent="0.2">
      <c r="M1791" s="499">
        <v>42179</v>
      </c>
      <c r="N1791" s="105">
        <v>0.43</v>
      </c>
      <c r="O1791" s="105"/>
    </row>
    <row r="1792" spans="13:15" ht="10.5" customHeight="1" x14ac:dyDescent="0.2">
      <c r="M1792" s="499">
        <v>42180</v>
      </c>
      <c r="N1792" s="105">
        <v>0.42299999999999999</v>
      </c>
      <c r="O1792" s="105"/>
    </row>
    <row r="1793" spans="13:15" ht="10.5" customHeight="1" x14ac:dyDescent="0.2">
      <c r="M1793" s="499">
        <v>42181</v>
      </c>
      <c r="N1793" s="105">
        <v>0.41299999999999998</v>
      </c>
      <c r="O1793" s="105"/>
    </row>
    <row r="1794" spans="13:15" ht="10.5" customHeight="1" x14ac:dyDescent="0.2">
      <c r="M1794" s="499">
        <v>42185</v>
      </c>
      <c r="N1794" s="105">
        <v>0.41199999999999998</v>
      </c>
      <c r="O1794" s="105"/>
    </row>
    <row r="1795" spans="13:15" ht="10.5" customHeight="1" x14ac:dyDescent="0.2">
      <c r="M1795" s="499">
        <v>42186</v>
      </c>
      <c r="N1795" s="105">
        <v>0.40899999999999997</v>
      </c>
      <c r="O1795" s="105"/>
    </row>
    <row r="1796" spans="13:15" ht="10.5" customHeight="1" x14ac:dyDescent="0.2">
      <c r="M1796" s="499">
        <v>42187</v>
      </c>
      <c r="N1796" s="105">
        <v>0.40799999999999997</v>
      </c>
      <c r="O1796" s="105"/>
    </row>
    <row r="1797" spans="13:15" ht="10.5" customHeight="1" x14ac:dyDescent="0.2">
      <c r="M1797" s="499">
        <v>42188</v>
      </c>
      <c r="N1797" s="105">
        <v>0.41</v>
      </c>
      <c r="O1797" s="105"/>
    </row>
    <row r="1798" spans="13:15" ht="10.5" customHeight="1" x14ac:dyDescent="0.2">
      <c r="M1798" s="499">
        <v>42191</v>
      </c>
      <c r="N1798" s="105">
        <v>0.40799999999999997</v>
      </c>
      <c r="O1798" s="105"/>
    </row>
    <row r="1799" spans="13:15" ht="10.5" customHeight="1" x14ac:dyDescent="0.2">
      <c r="M1799" s="499">
        <v>42192</v>
      </c>
      <c r="N1799" s="105">
        <v>0.39900000000000002</v>
      </c>
      <c r="O1799" s="105"/>
    </row>
    <row r="1800" spans="13:15" ht="10.5" customHeight="1" x14ac:dyDescent="0.2">
      <c r="M1800" s="499">
        <v>42193</v>
      </c>
      <c r="N1800" s="105">
        <v>0.38400000000000001</v>
      </c>
      <c r="O1800" s="105"/>
    </row>
    <row r="1801" spans="13:15" ht="10.5" customHeight="1" x14ac:dyDescent="0.2">
      <c r="M1801" s="499">
        <v>42194</v>
      </c>
      <c r="N1801" s="105">
        <v>0.38400000000000001</v>
      </c>
      <c r="O1801" s="105"/>
    </row>
    <row r="1802" spans="13:15" ht="10.5" customHeight="1" x14ac:dyDescent="0.2">
      <c r="M1802" s="499">
        <v>42195</v>
      </c>
      <c r="N1802" s="105">
        <v>0.38100000000000001</v>
      </c>
      <c r="O1802" s="105"/>
    </row>
    <row r="1803" spans="13:15" ht="10.5" customHeight="1" x14ac:dyDescent="0.2">
      <c r="M1803" s="499">
        <v>42198</v>
      </c>
      <c r="N1803" s="105">
        <v>0.379</v>
      </c>
      <c r="O1803" s="105"/>
    </row>
    <row r="1804" spans="13:15" ht="10.5" customHeight="1" x14ac:dyDescent="0.2">
      <c r="M1804" s="499">
        <v>42199</v>
      </c>
      <c r="N1804" s="105">
        <v>0.375</v>
      </c>
      <c r="O1804" s="105"/>
    </row>
    <row r="1805" spans="13:15" ht="10.5" customHeight="1" x14ac:dyDescent="0.2">
      <c r="M1805" s="499">
        <v>42200</v>
      </c>
      <c r="N1805" s="105">
        <v>0.376</v>
      </c>
      <c r="O1805" s="105"/>
    </row>
    <row r="1806" spans="13:15" ht="10.5" customHeight="1" x14ac:dyDescent="0.2">
      <c r="M1806" s="499">
        <v>42201</v>
      </c>
      <c r="N1806" s="105">
        <v>0.38500000000000001</v>
      </c>
      <c r="O1806" s="105"/>
    </row>
    <row r="1807" spans="13:15" ht="10.5" customHeight="1" x14ac:dyDescent="0.2">
      <c r="M1807" s="499">
        <v>42202</v>
      </c>
      <c r="N1807" s="105">
        <v>0.38400000000000001</v>
      </c>
      <c r="O1807" s="105"/>
    </row>
    <row r="1808" spans="13:15" ht="10.5" customHeight="1" x14ac:dyDescent="0.2">
      <c r="M1808" s="499">
        <v>42205</v>
      </c>
      <c r="N1808" s="105">
        <v>0.38300000000000001</v>
      </c>
      <c r="O1808" s="105"/>
    </row>
    <row r="1809" spans="13:15" ht="10.5" customHeight="1" x14ac:dyDescent="0.2">
      <c r="M1809" s="499">
        <v>42206</v>
      </c>
      <c r="N1809" s="105">
        <v>0.375</v>
      </c>
      <c r="O1809" s="105"/>
    </row>
    <row r="1810" spans="13:15" ht="10.5" customHeight="1" x14ac:dyDescent="0.2">
      <c r="M1810" s="499">
        <v>42207</v>
      </c>
      <c r="N1810" s="105">
        <v>0.36499999999999999</v>
      </c>
      <c r="O1810" s="105"/>
    </row>
    <row r="1811" spans="13:15" ht="10.5" customHeight="1" x14ac:dyDescent="0.2">
      <c r="M1811" s="499">
        <v>42208</v>
      </c>
      <c r="N1811" s="105">
        <v>0.36699999999999999</v>
      </c>
      <c r="O1811" s="105"/>
    </row>
    <row r="1812" spans="13:15" ht="10.5" customHeight="1" x14ac:dyDescent="0.2">
      <c r="M1812" s="499">
        <v>42209</v>
      </c>
      <c r="N1812" s="105">
        <v>0.36499999999999999</v>
      </c>
      <c r="O1812" s="105"/>
    </row>
    <row r="1813" spans="13:15" ht="10.5" customHeight="1" x14ac:dyDescent="0.2">
      <c r="M1813" s="499">
        <v>42212</v>
      </c>
      <c r="N1813" s="105">
        <v>0.372</v>
      </c>
      <c r="O1813" s="105"/>
    </row>
    <row r="1814" spans="13:15" ht="10.5" customHeight="1" x14ac:dyDescent="0.2">
      <c r="M1814" s="499">
        <v>42213</v>
      </c>
      <c r="N1814" s="105">
        <v>0.373</v>
      </c>
      <c r="O1814" s="105"/>
    </row>
    <row r="1815" spans="13:15" ht="10.5" customHeight="1" x14ac:dyDescent="0.2">
      <c r="M1815" s="499">
        <v>42214</v>
      </c>
      <c r="N1815" s="105">
        <v>0.40100000000000002</v>
      </c>
      <c r="O1815" s="105"/>
    </row>
    <row r="1816" spans="13:15" ht="10.5" customHeight="1" x14ac:dyDescent="0.2">
      <c r="M1816" s="499">
        <v>42215</v>
      </c>
      <c r="N1816" s="105">
        <v>0.40300000000000002</v>
      </c>
      <c r="O1816" s="105"/>
    </row>
    <row r="1817" spans="13:15" ht="10.5" customHeight="1" x14ac:dyDescent="0.2">
      <c r="M1817" s="499">
        <v>42216</v>
      </c>
      <c r="N1817" s="105">
        <v>0.39</v>
      </c>
      <c r="O1817" s="105"/>
    </row>
    <row r="1818" spans="13:15" ht="10.5" customHeight="1" x14ac:dyDescent="0.2">
      <c r="M1818" s="499">
        <v>42219</v>
      </c>
      <c r="N1818" s="105">
        <v>0.40600000000000003</v>
      </c>
      <c r="O1818" s="105"/>
    </row>
    <row r="1819" spans="13:15" ht="10.5" customHeight="1" x14ac:dyDescent="0.2">
      <c r="M1819" s="499">
        <v>42220</v>
      </c>
      <c r="N1819" s="105">
        <v>0.39100000000000001</v>
      </c>
      <c r="O1819" s="105"/>
    </row>
    <row r="1820" spans="13:15" ht="10.5" customHeight="1" x14ac:dyDescent="0.2">
      <c r="M1820" s="499">
        <v>42221</v>
      </c>
      <c r="N1820" s="105">
        <v>0.40200000000000002</v>
      </c>
      <c r="O1820" s="105"/>
    </row>
    <row r="1821" spans="13:15" ht="10.5" customHeight="1" x14ac:dyDescent="0.2">
      <c r="M1821" s="499">
        <v>42222</v>
      </c>
      <c r="N1821" s="105">
        <v>0.39200000000000002</v>
      </c>
      <c r="O1821" s="105"/>
    </row>
    <row r="1822" spans="13:15" ht="10.5" customHeight="1" x14ac:dyDescent="0.2">
      <c r="M1822" s="499">
        <v>42223</v>
      </c>
      <c r="N1822" s="105">
        <v>0.39400000000000002</v>
      </c>
      <c r="O1822" s="105"/>
    </row>
    <row r="1823" spans="13:15" ht="10.5" customHeight="1" x14ac:dyDescent="0.2">
      <c r="M1823" s="499">
        <v>42226</v>
      </c>
      <c r="N1823" s="105">
        <v>0.38900000000000001</v>
      </c>
      <c r="O1823" s="105"/>
    </row>
    <row r="1824" spans="13:15" ht="10.5" customHeight="1" x14ac:dyDescent="0.2">
      <c r="M1824" s="499">
        <v>42227</v>
      </c>
      <c r="N1824" s="105">
        <v>0.38900000000000001</v>
      </c>
      <c r="O1824" s="105"/>
    </row>
    <row r="1825" spans="13:31" ht="10.5" customHeight="1" x14ac:dyDescent="0.2">
      <c r="M1825" s="499">
        <v>42228</v>
      </c>
      <c r="N1825" s="105">
        <v>0.38700000000000001</v>
      </c>
      <c r="O1825" s="105"/>
    </row>
    <row r="1826" spans="13:31" ht="10.5" customHeight="1" x14ac:dyDescent="0.2">
      <c r="M1826" s="499">
        <v>42229</v>
      </c>
      <c r="N1826" s="105">
        <v>0.38400000000000001</v>
      </c>
      <c r="O1826" s="105"/>
    </row>
    <row r="1827" spans="13:31" ht="10.5" customHeight="1" x14ac:dyDescent="0.2">
      <c r="M1827" s="499">
        <v>42230</v>
      </c>
      <c r="N1827" s="105">
        <v>0.38500000000000001</v>
      </c>
      <c r="O1827" s="105"/>
    </row>
    <row r="1828" spans="13:31" ht="10.5" customHeight="1" x14ac:dyDescent="0.2">
      <c r="M1828" s="499">
        <v>42233</v>
      </c>
      <c r="N1828" s="105">
        <v>0.378</v>
      </c>
      <c r="O1828" s="105"/>
    </row>
    <row r="1829" spans="13:31" ht="10.5" customHeight="1" x14ac:dyDescent="0.2">
      <c r="M1829" s="499">
        <v>42234</v>
      </c>
      <c r="N1829" s="105">
        <v>0.375</v>
      </c>
      <c r="O1829" s="105"/>
    </row>
    <row r="1830" spans="13:31" ht="10.5" customHeight="1" x14ac:dyDescent="0.2">
      <c r="M1830" s="499">
        <v>42235</v>
      </c>
      <c r="N1830" s="105">
        <v>0.38300000000000001</v>
      </c>
      <c r="O1830" s="105"/>
    </row>
    <row r="1831" spans="13:31" ht="10.5" customHeight="1" x14ac:dyDescent="0.2">
      <c r="M1831" s="499">
        <v>42236</v>
      </c>
      <c r="N1831" s="105">
        <v>0.38900000000000001</v>
      </c>
      <c r="O1831" s="105"/>
    </row>
    <row r="1832" spans="13:31" ht="10.5" customHeight="1" x14ac:dyDescent="0.2">
      <c r="M1832" s="499">
        <v>42237</v>
      </c>
      <c r="N1832" s="105">
        <v>0.39100000000000001</v>
      </c>
      <c r="O1832" s="105"/>
    </row>
    <row r="1833" spans="13:31" ht="10.5" customHeight="1" x14ac:dyDescent="0.2">
      <c r="M1833" s="499">
        <v>42241</v>
      </c>
      <c r="N1833" s="105">
        <v>0.39700000000000002</v>
      </c>
      <c r="O1833" s="105"/>
    </row>
    <row r="1834" spans="13:31" ht="10.5" customHeight="1" x14ac:dyDescent="0.2">
      <c r="M1834" s="499">
        <v>42242</v>
      </c>
      <c r="N1834" s="105">
        <v>0.40600000000000003</v>
      </c>
      <c r="O1834" s="105"/>
    </row>
    <row r="1835" spans="13:31" ht="10.5" customHeight="1" x14ac:dyDescent="0.2">
      <c r="M1835" s="499">
        <v>42243</v>
      </c>
      <c r="N1835" s="105">
        <v>0.38900000000000001</v>
      </c>
      <c r="O1835" s="105"/>
      <c r="AE1835" s="105">
        <f>N1835</f>
        <v>0.38900000000000001</v>
      </c>
    </row>
    <row r="1836" spans="13:31" ht="10.5" customHeight="1" x14ac:dyDescent="0.2">
      <c r="M1836" s="499">
        <v>42244</v>
      </c>
      <c r="N1836" s="105">
        <v>0.35799999999999998</v>
      </c>
      <c r="O1836" s="105"/>
    </row>
    <row r="1837" spans="13:31" ht="10.5" customHeight="1" x14ac:dyDescent="0.2">
      <c r="M1837" s="499">
        <v>42247</v>
      </c>
      <c r="N1837" s="105">
        <v>0.36799999999999999</v>
      </c>
      <c r="O1837" s="105"/>
    </row>
    <row r="1838" spans="13:31" ht="10.5" customHeight="1" x14ac:dyDescent="0.2">
      <c r="M1838" s="499">
        <v>42248</v>
      </c>
      <c r="N1838" s="105">
        <v>0.35799999999999998</v>
      </c>
      <c r="O1838" s="105"/>
    </row>
    <row r="1839" spans="13:31" ht="10.5" customHeight="1" x14ac:dyDescent="0.2">
      <c r="M1839" s="499">
        <v>42249</v>
      </c>
      <c r="N1839" s="105">
        <v>0.35499999999999998</v>
      </c>
      <c r="O1839" s="105"/>
    </row>
    <row r="1840" spans="13:31" ht="10.5" customHeight="1" x14ac:dyDescent="0.2">
      <c r="M1840" s="499">
        <v>42250</v>
      </c>
      <c r="N1840" s="105">
        <v>0.36599999999999999</v>
      </c>
      <c r="O1840" s="105"/>
    </row>
    <row r="1841" spans="13:15" ht="10.5" customHeight="1" x14ac:dyDescent="0.2">
      <c r="M1841" s="499">
        <v>42251</v>
      </c>
      <c r="N1841" s="105">
        <v>0.35099999999999998</v>
      </c>
      <c r="O1841" s="105"/>
    </row>
    <row r="1842" spans="13:15" ht="10.5" customHeight="1" x14ac:dyDescent="0.2">
      <c r="M1842" s="499">
        <v>42254</v>
      </c>
      <c r="N1842" s="105">
        <v>0.35699999999999998</v>
      </c>
      <c r="O1842" s="105"/>
    </row>
    <row r="1843" spans="13:15" ht="10.5" customHeight="1" x14ac:dyDescent="0.2">
      <c r="M1843" s="499">
        <v>42255</v>
      </c>
      <c r="N1843" s="105">
        <v>0.35199999999999998</v>
      </c>
      <c r="O1843" s="105"/>
    </row>
    <row r="1844" spans="13:15" ht="10.5" customHeight="1" x14ac:dyDescent="0.2">
      <c r="M1844" s="499">
        <v>42256</v>
      </c>
      <c r="N1844" s="105">
        <v>0.35699999999999998</v>
      </c>
      <c r="O1844" s="105"/>
    </row>
    <row r="1845" spans="13:15" ht="10.5" customHeight="1" x14ac:dyDescent="0.2">
      <c r="M1845" s="499">
        <v>42257</v>
      </c>
      <c r="N1845" s="105">
        <v>0.35199999999999998</v>
      </c>
      <c r="O1845" s="105"/>
    </row>
    <row r="1846" spans="13:15" ht="10.5" customHeight="1" x14ac:dyDescent="0.2">
      <c r="M1846" s="499">
        <v>42258</v>
      </c>
      <c r="N1846" s="105">
        <v>0.35399999999999998</v>
      </c>
      <c r="O1846" s="105"/>
    </row>
    <row r="1847" spans="13:15" ht="10.5" customHeight="1" x14ac:dyDescent="0.2">
      <c r="M1847" s="499">
        <v>42261</v>
      </c>
      <c r="N1847" s="105">
        <v>0.33900000000000002</v>
      </c>
      <c r="O1847" s="105"/>
    </row>
    <row r="1848" spans="13:15" ht="10.5" customHeight="1" x14ac:dyDescent="0.2">
      <c r="M1848" s="499">
        <v>42262</v>
      </c>
      <c r="N1848" s="105">
        <v>0.34200000000000003</v>
      </c>
      <c r="O1848" s="105"/>
    </row>
    <row r="1849" spans="13:15" ht="10.5" customHeight="1" x14ac:dyDescent="0.2">
      <c r="M1849" s="499">
        <v>42263</v>
      </c>
      <c r="N1849" s="105">
        <v>0.33800000000000002</v>
      </c>
      <c r="O1849" s="105"/>
    </row>
    <row r="1850" spans="13:15" ht="10.5" customHeight="1" x14ac:dyDescent="0.2">
      <c r="M1850" s="499">
        <v>42264</v>
      </c>
      <c r="N1850" s="105">
        <v>0.34200000000000003</v>
      </c>
      <c r="O1850" s="105"/>
    </row>
    <row r="1851" spans="13:15" ht="10.5" customHeight="1" x14ac:dyDescent="0.2">
      <c r="M1851" s="499">
        <v>42265</v>
      </c>
      <c r="N1851" s="105">
        <v>0.36</v>
      </c>
      <c r="O1851" s="105"/>
    </row>
    <row r="1852" spans="13:15" ht="10.5" customHeight="1" x14ac:dyDescent="0.2">
      <c r="M1852" s="499">
        <v>42268</v>
      </c>
      <c r="N1852" s="105">
        <v>0.34699999999999998</v>
      </c>
      <c r="O1852" s="105"/>
    </row>
    <row r="1853" spans="13:15" ht="10.5" customHeight="1" x14ac:dyDescent="0.2">
      <c r="M1853" s="499">
        <v>42269</v>
      </c>
      <c r="N1853" s="105">
        <v>0.34300000000000003</v>
      </c>
      <c r="O1853" s="105"/>
    </row>
    <row r="1854" spans="13:15" ht="10.5" customHeight="1" x14ac:dyDescent="0.2">
      <c r="M1854" s="499">
        <v>42270</v>
      </c>
      <c r="N1854" s="105">
        <v>0.34300000000000003</v>
      </c>
      <c r="O1854" s="105"/>
    </row>
    <row r="1855" spans="13:15" ht="10.5" customHeight="1" x14ac:dyDescent="0.2">
      <c r="M1855" s="499">
        <v>42271</v>
      </c>
      <c r="N1855" s="105">
        <v>0.34100000000000003</v>
      </c>
      <c r="O1855" s="105"/>
    </row>
    <row r="1856" spans="13:15" ht="10.5" customHeight="1" x14ac:dyDescent="0.2">
      <c r="M1856" s="499">
        <v>42272</v>
      </c>
      <c r="N1856" s="105">
        <v>0.35399999999999998</v>
      </c>
      <c r="O1856" s="105"/>
    </row>
    <row r="1857" spans="13:15" ht="10.5" customHeight="1" x14ac:dyDescent="0.2">
      <c r="M1857" s="499">
        <v>42275</v>
      </c>
      <c r="N1857" s="105">
        <v>0.34899999999999998</v>
      </c>
      <c r="O1857" s="105"/>
    </row>
    <row r="1858" spans="13:15" ht="10.5" customHeight="1" x14ac:dyDescent="0.2">
      <c r="M1858" s="499">
        <v>42276</v>
      </c>
      <c r="N1858" s="105">
        <v>0.34599999999999997</v>
      </c>
      <c r="O1858" s="105"/>
    </row>
    <row r="1859" spans="13:15" ht="10.5" customHeight="1" x14ac:dyDescent="0.2">
      <c r="M1859" s="499">
        <v>42277</v>
      </c>
      <c r="N1859" s="105">
        <v>0.35</v>
      </c>
      <c r="O1859" s="105"/>
    </row>
    <row r="1860" spans="13:15" ht="10.5" customHeight="1" x14ac:dyDescent="0.2">
      <c r="M1860" s="499">
        <v>42278</v>
      </c>
      <c r="N1860" s="105">
        <v>0.34699999999999998</v>
      </c>
      <c r="O1860" s="105"/>
    </row>
    <row r="1861" spans="13:15" ht="10.5" customHeight="1" x14ac:dyDescent="0.2">
      <c r="M1861" s="499">
        <v>42279</v>
      </c>
      <c r="N1861" s="105">
        <v>0.34699999999999998</v>
      </c>
      <c r="O1861" s="105"/>
    </row>
    <row r="1862" spans="13:15" ht="10.5" customHeight="1" x14ac:dyDescent="0.2">
      <c r="M1862" s="499">
        <v>42282</v>
      </c>
      <c r="N1862" s="105">
        <v>0.35</v>
      </c>
      <c r="O1862" s="105"/>
    </row>
    <row r="1863" spans="13:15" ht="10.5" customHeight="1" x14ac:dyDescent="0.2">
      <c r="M1863" s="499">
        <v>42283</v>
      </c>
      <c r="N1863" s="105">
        <v>0.32300000000000001</v>
      </c>
      <c r="O1863" s="105"/>
    </row>
    <row r="1864" spans="13:15" ht="10.5" customHeight="1" x14ac:dyDescent="0.2">
      <c r="M1864" s="499">
        <v>42284</v>
      </c>
      <c r="N1864" s="105">
        <v>0.317</v>
      </c>
      <c r="O1864" s="105"/>
    </row>
    <row r="1865" spans="13:15" ht="10.5" customHeight="1" x14ac:dyDescent="0.2">
      <c r="M1865" s="499">
        <v>42285</v>
      </c>
      <c r="N1865" s="105">
        <v>0.309</v>
      </c>
      <c r="O1865" s="105"/>
    </row>
    <row r="1866" spans="13:15" ht="10.5" customHeight="1" x14ac:dyDescent="0.2">
      <c r="M1866" s="499">
        <v>42286</v>
      </c>
      <c r="N1866" s="105">
        <v>0.32500000000000001</v>
      </c>
      <c r="O1866" s="105"/>
    </row>
    <row r="1867" spans="13:15" ht="10.5" customHeight="1" x14ac:dyDescent="0.2">
      <c r="M1867" s="499">
        <v>42289</v>
      </c>
      <c r="N1867" s="105">
        <v>0.33600000000000002</v>
      </c>
      <c r="O1867" s="105"/>
    </row>
    <row r="1868" spans="13:15" ht="10.5" customHeight="1" x14ac:dyDescent="0.2">
      <c r="M1868" s="499">
        <v>42290</v>
      </c>
      <c r="N1868" s="105">
        <v>0.32200000000000001</v>
      </c>
      <c r="O1868" s="105"/>
    </row>
    <row r="1869" spans="13:15" ht="10.5" customHeight="1" x14ac:dyDescent="0.2">
      <c r="M1869" s="499">
        <v>42292</v>
      </c>
      <c r="N1869" s="105">
        <v>0.312</v>
      </c>
      <c r="O1869" s="105"/>
    </row>
    <row r="1870" spans="13:15" ht="10.5" customHeight="1" x14ac:dyDescent="0.2">
      <c r="M1870" s="499">
        <v>42293</v>
      </c>
      <c r="N1870" s="105">
        <v>0.309</v>
      </c>
      <c r="O1870" s="105"/>
    </row>
    <row r="1871" spans="13:15" ht="10.5" customHeight="1" x14ac:dyDescent="0.2">
      <c r="M1871" s="499">
        <v>42296</v>
      </c>
      <c r="N1871" s="105">
        <v>0.31</v>
      </c>
      <c r="O1871" s="105"/>
    </row>
    <row r="1872" spans="13:15" ht="10.5" customHeight="1" x14ac:dyDescent="0.2">
      <c r="M1872" s="499">
        <v>42297</v>
      </c>
      <c r="N1872" s="105">
        <v>0.30399999999999999</v>
      </c>
      <c r="O1872" s="105"/>
    </row>
    <row r="1873" spans="13:15" ht="10.5" customHeight="1" x14ac:dyDescent="0.2">
      <c r="M1873" s="499">
        <v>42298</v>
      </c>
      <c r="N1873" s="105">
        <v>0.30199999999999999</v>
      </c>
      <c r="O1873" s="105"/>
    </row>
    <row r="1874" spans="13:15" ht="10.5" customHeight="1" x14ac:dyDescent="0.2">
      <c r="M1874" s="499">
        <v>42299</v>
      </c>
      <c r="N1874" s="105">
        <v>0.30599999999999999</v>
      </c>
      <c r="O1874" s="105"/>
    </row>
    <row r="1875" spans="13:15" ht="10.5" customHeight="1" x14ac:dyDescent="0.2">
      <c r="M1875" s="499">
        <v>42300</v>
      </c>
      <c r="N1875" s="105">
        <v>0.309</v>
      </c>
      <c r="O1875" s="105"/>
    </row>
    <row r="1876" spans="13:15" ht="10.5" customHeight="1" x14ac:dyDescent="0.2">
      <c r="M1876" s="499">
        <v>42303</v>
      </c>
      <c r="N1876" s="105">
        <v>0.28999999999999998</v>
      </c>
      <c r="O1876" s="105"/>
    </row>
    <row r="1877" spans="13:15" ht="10.5" customHeight="1" x14ac:dyDescent="0.2">
      <c r="M1877" s="499">
        <v>42304</v>
      </c>
      <c r="N1877" s="105">
        <v>0.30099999999999999</v>
      </c>
      <c r="O1877" s="105"/>
    </row>
    <row r="1878" spans="13:15" ht="10.5" customHeight="1" x14ac:dyDescent="0.2">
      <c r="M1878" s="499">
        <v>42305</v>
      </c>
      <c r="N1878" s="105">
        <v>0.32100000000000001</v>
      </c>
      <c r="O1878" s="105"/>
    </row>
    <row r="1879" spans="13:15" ht="10.5" customHeight="1" x14ac:dyDescent="0.2">
      <c r="M1879" s="499">
        <v>42306</v>
      </c>
      <c r="N1879" s="105">
        <v>0.318</v>
      </c>
      <c r="O1879" s="105"/>
    </row>
    <row r="1880" spans="13:15" ht="10.5" customHeight="1" x14ac:dyDescent="0.2">
      <c r="M1880" s="499">
        <v>42307</v>
      </c>
      <c r="N1880" s="105">
        <v>0.31900000000000001</v>
      </c>
      <c r="O1880" s="105"/>
    </row>
    <row r="1881" spans="13:15" ht="10.5" customHeight="1" x14ac:dyDescent="0.2">
      <c r="M1881" s="499">
        <v>42310</v>
      </c>
      <c r="N1881" s="105">
        <v>0.314</v>
      </c>
      <c r="O1881" s="105"/>
    </row>
    <row r="1882" spans="13:15" ht="10.5" customHeight="1" x14ac:dyDescent="0.2">
      <c r="M1882" s="499">
        <v>42311</v>
      </c>
      <c r="N1882" s="105">
        <v>0.314</v>
      </c>
      <c r="O1882" s="105"/>
    </row>
    <row r="1883" spans="13:15" ht="10.5" customHeight="1" x14ac:dyDescent="0.2">
      <c r="M1883" s="499">
        <v>42312</v>
      </c>
      <c r="N1883" s="105">
        <v>0.318</v>
      </c>
      <c r="O1883" s="105"/>
    </row>
    <row r="1884" spans="13:15" ht="10.5" customHeight="1" x14ac:dyDescent="0.2">
      <c r="M1884" s="499">
        <v>42313</v>
      </c>
      <c r="N1884" s="105">
        <v>0.30599999999999999</v>
      </c>
      <c r="O1884" s="105"/>
    </row>
    <row r="1885" spans="13:15" ht="10.5" customHeight="1" x14ac:dyDescent="0.2">
      <c r="M1885" s="499">
        <v>42314</v>
      </c>
      <c r="N1885" s="105">
        <v>0.308</v>
      </c>
      <c r="O1885" s="105"/>
    </row>
    <row r="1886" spans="13:15" ht="10.5" customHeight="1" x14ac:dyDescent="0.2">
      <c r="M1886" s="499">
        <v>42317</v>
      </c>
      <c r="N1886" s="105">
        <v>0.30399999999999999</v>
      </c>
      <c r="O1886" s="105"/>
    </row>
    <row r="1887" spans="13:15" ht="10.5" customHeight="1" x14ac:dyDescent="0.2">
      <c r="M1887" s="499">
        <v>42318</v>
      </c>
      <c r="N1887" s="105">
        <v>0.30399999999999999</v>
      </c>
      <c r="O1887" s="105"/>
    </row>
    <row r="1888" spans="13:15" ht="10.5" customHeight="1" x14ac:dyDescent="0.2">
      <c r="M1888" s="499">
        <v>42319</v>
      </c>
      <c r="N1888" s="105">
        <v>0.29399999999999998</v>
      </c>
      <c r="O1888" s="105"/>
    </row>
    <row r="1889" spans="13:15" ht="10.5" customHeight="1" x14ac:dyDescent="0.2">
      <c r="M1889" s="499">
        <v>42320</v>
      </c>
      <c r="N1889" s="105">
        <v>0.318</v>
      </c>
      <c r="O1889" s="105"/>
    </row>
    <row r="1890" spans="13:15" ht="10.5" customHeight="1" x14ac:dyDescent="0.2">
      <c r="M1890" s="499">
        <v>42321</v>
      </c>
      <c r="N1890" s="105">
        <v>0.33400000000000002</v>
      </c>
      <c r="O1890" s="105"/>
    </row>
    <row r="1891" spans="13:15" ht="10.5" customHeight="1" x14ac:dyDescent="0.2">
      <c r="M1891" s="499">
        <v>42324</v>
      </c>
      <c r="N1891" s="105">
        <v>0.33900000000000002</v>
      </c>
      <c r="O1891" s="105"/>
    </row>
    <row r="1892" spans="13:15" ht="10.5" customHeight="1" x14ac:dyDescent="0.2">
      <c r="M1892" s="499">
        <v>42325</v>
      </c>
      <c r="N1892" s="105">
        <v>0.311</v>
      </c>
      <c r="O1892" s="105"/>
    </row>
    <row r="1893" spans="13:15" ht="10.5" customHeight="1" x14ac:dyDescent="0.2">
      <c r="M1893" s="499">
        <v>42326</v>
      </c>
      <c r="N1893" s="105">
        <v>0.29499999999999998</v>
      </c>
      <c r="O1893" s="105"/>
    </row>
    <row r="1894" spans="13:15" ht="10.5" customHeight="1" x14ac:dyDescent="0.2">
      <c r="M1894" s="499">
        <v>42327</v>
      </c>
      <c r="N1894" s="105">
        <v>0.311</v>
      </c>
      <c r="O1894" s="105"/>
    </row>
    <row r="1895" spans="13:15" ht="10.5" customHeight="1" x14ac:dyDescent="0.2">
      <c r="M1895" s="499">
        <v>42328</v>
      </c>
      <c r="N1895" s="105">
        <v>0.3</v>
      </c>
      <c r="O1895" s="105"/>
    </row>
    <row r="1896" spans="13:15" ht="10.5" customHeight="1" x14ac:dyDescent="0.2">
      <c r="M1896" s="499">
        <v>42331</v>
      </c>
      <c r="N1896" s="105">
        <v>0.314</v>
      </c>
      <c r="O1896" s="105"/>
    </row>
    <row r="1897" spans="13:15" ht="10.5" customHeight="1" x14ac:dyDescent="0.2">
      <c r="M1897" s="499">
        <v>42332</v>
      </c>
      <c r="N1897" s="105">
        <v>0.315</v>
      </c>
      <c r="O1897" s="105"/>
    </row>
    <row r="1898" spans="13:15" ht="10.5" customHeight="1" x14ac:dyDescent="0.2">
      <c r="M1898" s="499">
        <v>42333</v>
      </c>
      <c r="N1898" s="105">
        <v>0.3</v>
      </c>
      <c r="O1898" s="105"/>
    </row>
    <row r="1899" spans="13:15" ht="10.5" customHeight="1" x14ac:dyDescent="0.2">
      <c r="M1899" s="499">
        <v>42334</v>
      </c>
      <c r="N1899" s="105">
        <v>0.30199999999999999</v>
      </c>
      <c r="O1899" s="105"/>
    </row>
    <row r="1900" spans="13:15" ht="10.5" customHeight="1" x14ac:dyDescent="0.2">
      <c r="M1900" s="499">
        <v>42335</v>
      </c>
      <c r="N1900" s="105">
        <v>0.30099999999999999</v>
      </c>
      <c r="O1900" s="105"/>
    </row>
    <row r="1901" spans="13:15" ht="10.5" customHeight="1" x14ac:dyDescent="0.2">
      <c r="M1901" s="499">
        <v>42338</v>
      </c>
      <c r="N1901" s="105">
        <v>0.29599999999999999</v>
      </c>
      <c r="O1901" s="105"/>
    </row>
    <row r="1902" spans="13:15" ht="10.5" customHeight="1" x14ac:dyDescent="0.2">
      <c r="M1902" s="499">
        <v>42339</v>
      </c>
      <c r="N1902" s="105">
        <v>0.29799999999999999</v>
      </c>
      <c r="O1902" s="105"/>
    </row>
    <row r="1903" spans="13:15" ht="10.5" customHeight="1" x14ac:dyDescent="0.2">
      <c r="M1903" s="499">
        <v>42340</v>
      </c>
      <c r="N1903" s="105">
        <v>0.29399999999999998</v>
      </c>
      <c r="O1903" s="105"/>
    </row>
    <row r="1904" spans="13:15" ht="10.5" customHeight="1" x14ac:dyDescent="0.2">
      <c r="M1904" s="499">
        <v>42341</v>
      </c>
      <c r="N1904" s="105">
        <v>0.29299999999999998</v>
      </c>
      <c r="O1904" s="105"/>
    </row>
    <row r="1905" spans="13:15" ht="10.5" customHeight="1" x14ac:dyDescent="0.2">
      <c r="M1905" s="499">
        <v>42342</v>
      </c>
      <c r="N1905" s="105">
        <v>0.313</v>
      </c>
      <c r="O1905" s="105"/>
    </row>
    <row r="1906" spans="13:15" ht="10.5" customHeight="1" x14ac:dyDescent="0.2">
      <c r="M1906" s="499">
        <v>42345</v>
      </c>
      <c r="N1906" s="105">
        <v>0.30499999999999999</v>
      </c>
      <c r="O1906" s="105"/>
    </row>
    <row r="1907" spans="13:15" ht="10.5" customHeight="1" x14ac:dyDescent="0.2">
      <c r="M1907" s="499">
        <v>42346</v>
      </c>
      <c r="N1907" s="105">
        <v>0.30499999999999999</v>
      </c>
      <c r="O1907" s="105"/>
    </row>
    <row r="1908" spans="13:15" ht="10.5" customHeight="1" x14ac:dyDescent="0.2">
      <c r="M1908" s="499">
        <v>42347</v>
      </c>
      <c r="N1908" s="105">
        <v>0.30299999999999999</v>
      </c>
      <c r="O1908" s="105"/>
    </row>
    <row r="1909" spans="13:15" ht="10.5" customHeight="1" x14ac:dyDescent="0.2">
      <c r="M1909" s="499">
        <v>42348</v>
      </c>
      <c r="N1909" s="105">
        <v>0.29199999999999998</v>
      </c>
      <c r="O1909" s="105"/>
    </row>
    <row r="1910" spans="13:15" ht="10.5" customHeight="1" x14ac:dyDescent="0.2">
      <c r="M1910" s="499">
        <v>42349</v>
      </c>
      <c r="N1910" s="105">
        <v>0.29499999999999998</v>
      </c>
      <c r="O1910" s="105"/>
    </row>
    <row r="1911" spans="13:15" ht="10.5" customHeight="1" x14ac:dyDescent="0.2">
      <c r="M1911" s="499">
        <v>42352</v>
      </c>
      <c r="N1911" s="105">
        <v>0.314</v>
      </c>
      <c r="O1911" s="105"/>
    </row>
    <row r="1912" spans="13:15" ht="10.5" customHeight="1" x14ac:dyDescent="0.2">
      <c r="M1912" s="499">
        <v>42353</v>
      </c>
      <c r="N1912" s="105">
        <v>0.31</v>
      </c>
      <c r="O1912" s="105"/>
    </row>
    <row r="1913" spans="13:15" ht="10.5" customHeight="1" x14ac:dyDescent="0.2">
      <c r="M1913" s="499">
        <v>42354</v>
      </c>
      <c r="N1913" s="105">
        <v>0.312</v>
      </c>
      <c r="O1913" s="105"/>
    </row>
    <row r="1914" spans="13:15" ht="10.5" customHeight="1" x14ac:dyDescent="0.2">
      <c r="M1914" s="499">
        <v>42355</v>
      </c>
      <c r="N1914" s="105">
        <v>0.308</v>
      </c>
      <c r="O1914" s="105"/>
    </row>
    <row r="1915" spans="13:15" ht="10.5" customHeight="1" x14ac:dyDescent="0.2">
      <c r="M1915" s="499">
        <v>42356</v>
      </c>
      <c r="N1915" s="105">
        <v>0.309</v>
      </c>
      <c r="O1915" s="105"/>
    </row>
    <row r="1916" spans="13:15" ht="10.5" customHeight="1" x14ac:dyDescent="0.2">
      <c r="M1916" s="499">
        <v>42359</v>
      </c>
      <c r="N1916" s="105">
        <v>0.30499999999999999</v>
      </c>
      <c r="O1916" s="105"/>
    </row>
    <row r="1917" spans="13:15" ht="10.5" customHeight="1" x14ac:dyDescent="0.2">
      <c r="M1917" s="499">
        <v>42360</v>
      </c>
      <c r="N1917" s="105">
        <v>0.30199999999999999</v>
      </c>
      <c r="O1917" s="105"/>
    </row>
    <row r="1918" spans="13:15" ht="10.5" customHeight="1" x14ac:dyDescent="0.2">
      <c r="M1918" s="499">
        <v>42361</v>
      </c>
      <c r="N1918" s="105">
        <v>0.308</v>
      </c>
      <c r="O1918" s="105"/>
    </row>
    <row r="1919" spans="13:15" ht="10.5" customHeight="1" x14ac:dyDescent="0.2">
      <c r="M1919" s="499">
        <v>42362</v>
      </c>
      <c r="N1919" s="105">
        <v>0.312</v>
      </c>
      <c r="O1919" s="105"/>
    </row>
    <row r="1920" spans="13:15" ht="10.5" customHeight="1" x14ac:dyDescent="0.2">
      <c r="M1920" s="499">
        <v>42363</v>
      </c>
      <c r="N1920" s="105">
        <v>0.32200000000000001</v>
      </c>
      <c r="O1920" s="105"/>
    </row>
    <row r="1921" spans="13:15" ht="10.5" customHeight="1" x14ac:dyDescent="0.2">
      <c r="M1921" s="499">
        <v>42366</v>
      </c>
      <c r="N1921" s="105">
        <v>0.313</v>
      </c>
      <c r="O1921" s="105"/>
    </row>
    <row r="1922" spans="13:15" ht="10.5" customHeight="1" x14ac:dyDescent="0.2">
      <c r="M1922" s="499">
        <v>42367</v>
      </c>
      <c r="N1922" s="105">
        <v>0.311</v>
      </c>
      <c r="O1922" s="105"/>
    </row>
    <row r="1923" spans="13:15" ht="10.5" customHeight="1" x14ac:dyDescent="0.2">
      <c r="M1923" s="499">
        <v>42368</v>
      </c>
      <c r="N1923" s="105">
        <v>0.307</v>
      </c>
      <c r="O1923" s="105"/>
    </row>
    <row r="1924" spans="13:15" ht="10.5" customHeight="1" x14ac:dyDescent="0.2">
      <c r="M1924" s="499">
        <v>42374</v>
      </c>
      <c r="N1924" s="105">
        <v>0.29099999999999998</v>
      </c>
      <c r="O1924" s="105"/>
    </row>
    <row r="1925" spans="13:15" ht="10.5" customHeight="1" x14ac:dyDescent="0.2">
      <c r="M1925" s="499">
        <v>42375</v>
      </c>
      <c r="N1925" s="105">
        <v>0.28399999999999997</v>
      </c>
      <c r="O1925" s="105"/>
    </row>
    <row r="1926" spans="13:15" ht="10.5" customHeight="1" x14ac:dyDescent="0.2">
      <c r="M1926" s="499">
        <v>42380</v>
      </c>
      <c r="N1926" s="105">
        <v>0.27500000000000002</v>
      </c>
      <c r="O1926" s="105"/>
    </row>
    <row r="1927" spans="13:15" ht="10.5" customHeight="1" x14ac:dyDescent="0.2">
      <c r="M1927" s="499">
        <v>42381</v>
      </c>
      <c r="N1927" s="105">
        <v>0.28799999999999998</v>
      </c>
      <c r="O1927" s="105"/>
    </row>
    <row r="1928" spans="13:15" ht="10.5" customHeight="1" x14ac:dyDescent="0.2">
      <c r="M1928" s="499">
        <v>42382</v>
      </c>
      <c r="N1928" s="105">
        <v>0.28499999999999998</v>
      </c>
      <c r="O1928" s="105"/>
    </row>
    <row r="1929" spans="13:15" ht="10.5" customHeight="1" x14ac:dyDescent="0.2">
      <c r="M1929" s="499">
        <v>42383</v>
      </c>
      <c r="N1929" s="105">
        <v>0.27700000000000002</v>
      </c>
      <c r="O1929" s="105"/>
    </row>
    <row r="1930" spans="13:15" ht="10.5" customHeight="1" x14ac:dyDescent="0.2">
      <c r="M1930" s="499">
        <v>42384</v>
      </c>
      <c r="N1930" s="105">
        <v>0.28100000000000003</v>
      </c>
      <c r="O1930" s="105"/>
    </row>
    <row r="1931" spans="13:15" ht="10.5" customHeight="1" x14ac:dyDescent="0.2">
      <c r="M1931" s="499">
        <v>42387</v>
      </c>
      <c r="N1931" s="105">
        <v>0.28199999999999997</v>
      </c>
      <c r="O1931" s="105"/>
    </row>
    <row r="1932" spans="13:15" ht="10.5" customHeight="1" x14ac:dyDescent="0.2">
      <c r="M1932" s="499">
        <v>42388</v>
      </c>
      <c r="N1932" s="105">
        <v>0.29099999999999998</v>
      </c>
      <c r="O1932" s="105"/>
    </row>
    <row r="1933" spans="13:15" ht="10.5" customHeight="1" x14ac:dyDescent="0.2">
      <c r="M1933" s="499">
        <v>42389</v>
      </c>
      <c r="N1933" s="105">
        <v>0.30199999999999999</v>
      </c>
      <c r="O1933" s="105"/>
    </row>
    <row r="1934" spans="13:15" ht="10.5" customHeight="1" x14ac:dyDescent="0.2">
      <c r="M1934" s="499">
        <v>42390</v>
      </c>
      <c r="N1934" s="105">
        <v>0.28999999999999998</v>
      </c>
      <c r="O1934" s="105"/>
    </row>
    <row r="1935" spans="13:15" ht="10.5" customHeight="1" x14ac:dyDescent="0.2">
      <c r="M1935" s="499">
        <v>42391</v>
      </c>
      <c r="N1935" s="105">
        <v>0.30399999999999999</v>
      </c>
      <c r="O1935" s="105"/>
    </row>
    <row r="1936" spans="13:15" ht="10.5" customHeight="1" x14ac:dyDescent="0.2">
      <c r="M1936" s="499">
        <v>42394</v>
      </c>
      <c r="N1936" s="105">
        <v>0.29599999999999999</v>
      </c>
      <c r="O1936" s="105"/>
    </row>
    <row r="1937" spans="13:15" ht="10.5" customHeight="1" x14ac:dyDescent="0.2">
      <c r="M1937" s="499">
        <v>42395</v>
      </c>
      <c r="N1937" s="105">
        <v>0.29799999999999999</v>
      </c>
      <c r="O1937" s="105"/>
    </row>
    <row r="1938" spans="13:15" ht="10.5" customHeight="1" x14ac:dyDescent="0.2">
      <c r="M1938" s="499">
        <v>42396</v>
      </c>
      <c r="N1938" s="105">
        <v>0.30199999999999999</v>
      </c>
      <c r="O1938" s="105"/>
    </row>
    <row r="1939" spans="13:15" ht="10.5" customHeight="1" x14ac:dyDescent="0.2">
      <c r="M1939" s="499">
        <v>42397</v>
      </c>
      <c r="N1939" s="105">
        <v>0.29699999999999999</v>
      </c>
      <c r="O1939" s="105"/>
    </row>
    <row r="1940" spans="13:15" ht="10.5" customHeight="1" x14ac:dyDescent="0.2">
      <c r="M1940" s="499">
        <v>42398</v>
      </c>
      <c r="N1940" s="105">
        <v>0.3</v>
      </c>
      <c r="O1940" s="105"/>
    </row>
    <row r="1941" spans="13:15" ht="10.5" customHeight="1" x14ac:dyDescent="0.2">
      <c r="M1941" s="499">
        <v>42401</v>
      </c>
      <c r="N1941" s="105">
        <v>0.29399999999999998</v>
      </c>
      <c r="O1941" s="105"/>
    </row>
    <row r="1942" spans="13:15" ht="10.5" customHeight="1" x14ac:dyDescent="0.2">
      <c r="M1942" s="499">
        <v>42402</v>
      </c>
      <c r="N1942" s="105">
        <v>0.29799999999999999</v>
      </c>
      <c r="O1942" s="105"/>
    </row>
    <row r="1943" spans="13:15" ht="10.5" customHeight="1" x14ac:dyDescent="0.2">
      <c r="M1943" s="499">
        <v>42403</v>
      </c>
      <c r="N1943" s="105">
        <v>0.30499999999999999</v>
      </c>
      <c r="O1943" s="105"/>
    </row>
    <row r="1944" spans="13:15" ht="10.5" customHeight="1" x14ac:dyDescent="0.2">
      <c r="M1944" s="499">
        <v>42404</v>
      </c>
      <c r="N1944" s="105">
        <v>0.29299999999999998</v>
      </c>
      <c r="O1944" s="105"/>
    </row>
    <row r="1945" spans="13:15" ht="10.5" customHeight="1" x14ac:dyDescent="0.2">
      <c r="M1945" s="499">
        <v>42405</v>
      </c>
      <c r="N1945" s="105">
        <v>0.28799999999999998</v>
      </c>
      <c r="O1945" s="105"/>
    </row>
    <row r="1946" spans="13:15" ht="10.5" customHeight="1" x14ac:dyDescent="0.2">
      <c r="M1946" s="499">
        <v>42408</v>
      </c>
      <c r="N1946" s="105">
        <v>0.27800000000000002</v>
      </c>
      <c r="O1946" s="105"/>
    </row>
    <row r="1947" spans="13:15" ht="10.5" customHeight="1" x14ac:dyDescent="0.2">
      <c r="M1947" s="499">
        <v>42409</v>
      </c>
      <c r="N1947" s="105">
        <v>0.28799999999999998</v>
      </c>
      <c r="O1947" s="105"/>
    </row>
    <row r="1948" spans="13:15" ht="10.5" customHeight="1" x14ac:dyDescent="0.2">
      <c r="M1948" s="499">
        <v>42410</v>
      </c>
      <c r="N1948" s="105">
        <v>0.316</v>
      </c>
      <c r="O1948" s="105"/>
    </row>
    <row r="1949" spans="13:15" ht="10.5" customHeight="1" x14ac:dyDescent="0.2">
      <c r="M1949" s="499">
        <v>42411</v>
      </c>
      <c r="N1949" s="105">
        <v>0.30099999999999999</v>
      </c>
      <c r="O1949" s="105"/>
    </row>
    <row r="1950" spans="13:15" ht="10.5" customHeight="1" x14ac:dyDescent="0.2">
      <c r="M1950" s="499">
        <v>42412</v>
      </c>
      <c r="N1950" s="105">
        <v>0.27100000000000002</v>
      </c>
      <c r="O1950" s="105"/>
    </row>
    <row r="1951" spans="13:15" ht="10.5" customHeight="1" x14ac:dyDescent="0.2">
      <c r="M1951" s="499">
        <v>42415</v>
      </c>
      <c r="N1951" s="105">
        <v>0.30399999999999999</v>
      </c>
      <c r="O1951" s="105"/>
    </row>
    <row r="1952" spans="13:15" ht="10.5" customHeight="1" x14ac:dyDescent="0.2">
      <c r="M1952" s="499">
        <v>42416</v>
      </c>
      <c r="N1952" s="105">
        <v>0.30599999999999999</v>
      </c>
      <c r="O1952" s="105"/>
    </row>
    <row r="1953" spans="13:15" ht="10.5" customHeight="1" x14ac:dyDescent="0.2">
      <c r="M1953" s="499">
        <v>42417</v>
      </c>
      <c r="N1953" s="105">
        <v>0.29199999999999998</v>
      </c>
      <c r="O1953" s="105"/>
    </row>
    <row r="1954" spans="13:15" ht="10.5" customHeight="1" x14ac:dyDescent="0.2">
      <c r="M1954" s="499">
        <v>42418</v>
      </c>
      <c r="N1954" s="105">
        <v>0.29399999999999998</v>
      </c>
      <c r="O1954" s="105"/>
    </row>
    <row r="1955" spans="13:15" ht="10.5" customHeight="1" x14ac:dyDescent="0.2">
      <c r="M1955" s="499">
        <v>42419</v>
      </c>
      <c r="N1955" s="105">
        <v>0.29699999999999999</v>
      </c>
      <c r="O1955" s="105"/>
    </row>
    <row r="1956" spans="13:15" ht="10.5" customHeight="1" x14ac:dyDescent="0.2">
      <c r="M1956" s="499">
        <v>42422</v>
      </c>
      <c r="N1956" s="105">
        <v>0.28999999999999998</v>
      </c>
      <c r="O1956" s="105"/>
    </row>
    <row r="1957" spans="13:15" ht="10.5" customHeight="1" x14ac:dyDescent="0.2">
      <c r="M1957" s="499">
        <v>42423</v>
      </c>
      <c r="N1957" s="105">
        <v>0.27600000000000002</v>
      </c>
      <c r="O1957" s="105"/>
    </row>
    <row r="1958" spans="13:15" ht="10.5" customHeight="1" x14ac:dyDescent="0.2">
      <c r="M1958" s="499">
        <v>42424</v>
      </c>
      <c r="N1958" s="105">
        <v>0.28499999999999998</v>
      </c>
      <c r="O1958" s="105"/>
    </row>
    <row r="1959" spans="13:15" ht="10.5" customHeight="1" x14ac:dyDescent="0.2">
      <c r="M1959" s="499">
        <v>42425</v>
      </c>
      <c r="N1959" s="105">
        <v>0.29599999999999999</v>
      </c>
      <c r="O1959" s="105"/>
    </row>
    <row r="1960" spans="13:15" ht="10.5" customHeight="1" x14ac:dyDescent="0.2">
      <c r="M1960" s="499">
        <v>42426</v>
      </c>
      <c r="N1960" s="105">
        <v>0.28799999999999998</v>
      </c>
      <c r="O1960" s="105"/>
    </row>
    <row r="1961" spans="13:15" ht="10.5" customHeight="1" x14ac:dyDescent="0.2">
      <c r="M1961" s="499">
        <v>42429</v>
      </c>
      <c r="N1961" s="105">
        <v>0.28100000000000003</v>
      </c>
      <c r="O1961" s="105"/>
    </row>
    <row r="1962" spans="13:15" ht="10.5" customHeight="1" x14ac:dyDescent="0.2">
      <c r="M1962" s="499">
        <v>42430</v>
      </c>
      <c r="N1962" s="105">
        <v>0.27100000000000002</v>
      </c>
      <c r="O1962" s="105"/>
    </row>
    <row r="1963" spans="13:15" ht="10.5" customHeight="1" x14ac:dyDescent="0.2">
      <c r="M1963" s="499">
        <v>42431</v>
      </c>
      <c r="N1963" s="105">
        <v>0.26600000000000001</v>
      </c>
      <c r="O1963" s="105"/>
    </row>
    <row r="1964" spans="13:15" ht="10.5" customHeight="1" x14ac:dyDescent="0.2">
      <c r="M1964" s="499">
        <v>42432</v>
      </c>
      <c r="N1964" s="105">
        <v>0.27400000000000002</v>
      </c>
      <c r="O1964" s="105"/>
    </row>
    <row r="1965" spans="13:15" ht="10.5" customHeight="1" x14ac:dyDescent="0.2">
      <c r="M1965" s="499">
        <v>42433</v>
      </c>
      <c r="N1965" s="105">
        <v>0.25600000000000001</v>
      </c>
      <c r="O1965" s="105"/>
    </row>
    <row r="1966" spans="13:15" ht="10.5" customHeight="1" x14ac:dyDescent="0.2">
      <c r="M1966" s="499">
        <v>42438</v>
      </c>
      <c r="N1966" s="105">
        <v>0.249</v>
      </c>
      <c r="O1966" s="105"/>
    </row>
    <row r="1967" spans="13:15" ht="10.5" customHeight="1" x14ac:dyDescent="0.2">
      <c r="M1967" s="499">
        <v>42439</v>
      </c>
      <c r="N1967" s="105">
        <v>0.252</v>
      </c>
      <c r="O1967" s="105"/>
    </row>
    <row r="1968" spans="13:15" ht="10.5" customHeight="1" x14ac:dyDescent="0.2">
      <c r="M1968" s="499">
        <v>42440</v>
      </c>
      <c r="N1968" s="105">
        <v>0.26</v>
      </c>
      <c r="O1968" s="105"/>
    </row>
    <row r="1969" spans="13:15" ht="10.5" customHeight="1" x14ac:dyDescent="0.2">
      <c r="M1969" s="499">
        <v>42441</v>
      </c>
      <c r="N1969" s="105">
        <v>0.25900000000000001</v>
      </c>
      <c r="O1969" s="105"/>
    </row>
    <row r="1970" spans="13:15" ht="10.5" customHeight="1" x14ac:dyDescent="0.2">
      <c r="M1970" s="499">
        <v>42443</v>
      </c>
      <c r="N1970" s="105">
        <v>0.252</v>
      </c>
      <c r="O1970" s="105"/>
    </row>
    <row r="1971" spans="13:15" ht="10.5" customHeight="1" x14ac:dyDescent="0.2">
      <c r="M1971" s="499">
        <v>42444</v>
      </c>
      <c r="N1971" s="105">
        <v>0.26200000000000001</v>
      </c>
      <c r="O1971" s="105"/>
    </row>
    <row r="1972" spans="13:15" ht="10.5" customHeight="1" x14ac:dyDescent="0.2">
      <c r="M1972" s="499">
        <v>42445</v>
      </c>
      <c r="N1972" s="105">
        <v>0.254</v>
      </c>
      <c r="O1972" s="105"/>
    </row>
    <row r="1973" spans="13:15" ht="10.5" customHeight="1" x14ac:dyDescent="0.2">
      <c r="M1973" s="499">
        <v>42446</v>
      </c>
      <c r="N1973" s="105">
        <v>0.255</v>
      </c>
      <c r="O1973" s="105"/>
    </row>
    <row r="1974" spans="13:15" ht="10.5" customHeight="1" x14ac:dyDescent="0.2">
      <c r="M1974" s="499">
        <v>42447</v>
      </c>
      <c r="N1974" s="105">
        <v>0.25800000000000001</v>
      </c>
      <c r="O1974" s="105"/>
    </row>
    <row r="1975" spans="13:15" ht="10.5" customHeight="1" x14ac:dyDescent="0.2">
      <c r="M1975" s="499">
        <v>42450</v>
      </c>
      <c r="N1975" s="105">
        <v>0.26600000000000001</v>
      </c>
      <c r="O1975" s="105"/>
    </row>
    <row r="1976" spans="13:15" ht="10.5" customHeight="1" x14ac:dyDescent="0.2">
      <c r="M1976" s="499">
        <v>42451</v>
      </c>
      <c r="N1976" s="105">
        <v>0.252</v>
      </c>
      <c r="O1976" s="105"/>
    </row>
    <row r="1977" spans="13:15" ht="10.5" customHeight="1" x14ac:dyDescent="0.2">
      <c r="M1977" s="499">
        <v>42452</v>
      </c>
      <c r="N1977" s="105">
        <v>0.26100000000000001</v>
      </c>
      <c r="O1977" s="105"/>
    </row>
    <row r="1978" spans="13:15" ht="10.5" customHeight="1" x14ac:dyDescent="0.2">
      <c r="M1978" s="499">
        <v>42453</v>
      </c>
      <c r="N1978" s="105">
        <v>0.26200000000000001</v>
      </c>
      <c r="O1978" s="105"/>
    </row>
    <row r="1979" spans="13:15" ht="10.5" customHeight="1" x14ac:dyDescent="0.2">
      <c r="M1979" s="499">
        <v>42454</v>
      </c>
      <c r="N1979" s="105">
        <v>0.26800000000000002</v>
      </c>
      <c r="O1979" s="105"/>
    </row>
    <row r="1980" spans="13:15" ht="10.5" customHeight="1" x14ac:dyDescent="0.2">
      <c r="M1980" s="499">
        <v>42457</v>
      </c>
      <c r="N1980" s="105">
        <v>0.26700000000000002</v>
      </c>
      <c r="O1980" s="105"/>
    </row>
    <row r="1981" spans="13:15" ht="10.5" customHeight="1" x14ac:dyDescent="0.2">
      <c r="M1981" s="499">
        <v>42458</v>
      </c>
      <c r="N1981" s="105">
        <v>0.27300000000000002</v>
      </c>
      <c r="O1981" s="105"/>
    </row>
    <row r="1982" spans="13:15" ht="10.5" customHeight="1" x14ac:dyDescent="0.2">
      <c r="M1982" s="499">
        <v>42459</v>
      </c>
      <c r="N1982" s="105">
        <v>0.27300000000000002</v>
      </c>
      <c r="O1982" s="105"/>
    </row>
    <row r="1983" spans="13:15" ht="10.5" customHeight="1" x14ac:dyDescent="0.2">
      <c r="M1983" s="499">
        <v>42460</v>
      </c>
      <c r="N1983" s="105">
        <v>0.26800000000000002</v>
      </c>
      <c r="O1983" s="105"/>
    </row>
    <row r="1984" spans="13:15" ht="10.5" customHeight="1" x14ac:dyDescent="0.2">
      <c r="M1984" s="499">
        <v>42461</v>
      </c>
      <c r="N1984" s="105">
        <v>0.26900000000000002</v>
      </c>
      <c r="O1984" s="105"/>
    </row>
    <row r="1985" spans="13:15" ht="10.5" customHeight="1" x14ac:dyDescent="0.2">
      <c r="M1985" s="499">
        <v>42464</v>
      </c>
      <c r="N1985" s="105">
        <v>0.25600000000000001</v>
      </c>
      <c r="O1985" s="105"/>
    </row>
    <row r="1986" spans="13:15" ht="10.5" customHeight="1" x14ac:dyDescent="0.2">
      <c r="M1986" s="499">
        <v>42465</v>
      </c>
      <c r="N1986" s="105">
        <v>0.25900000000000001</v>
      </c>
      <c r="O1986" s="105"/>
    </row>
    <row r="1987" spans="13:15" ht="10.5" customHeight="1" x14ac:dyDescent="0.2">
      <c r="M1987" s="499">
        <v>42466</v>
      </c>
      <c r="N1987" s="105">
        <v>0.25700000000000001</v>
      </c>
      <c r="O1987" s="105"/>
    </row>
    <row r="1988" spans="13:15" ht="10.5" customHeight="1" x14ac:dyDescent="0.2">
      <c r="M1988" s="499">
        <v>42467</v>
      </c>
      <c r="N1988" s="105">
        <v>0.24299999999999999</v>
      </c>
      <c r="O1988" s="105"/>
    </row>
    <row r="1989" spans="13:15" ht="10.5" customHeight="1" x14ac:dyDescent="0.2">
      <c r="M1989" s="499">
        <v>42468</v>
      </c>
      <c r="N1989" s="105">
        <v>0.252</v>
      </c>
      <c r="O1989" s="105"/>
    </row>
    <row r="1990" spans="13:15" ht="10.5" customHeight="1" x14ac:dyDescent="0.2">
      <c r="M1990" s="499">
        <v>42471</v>
      </c>
      <c r="N1990" s="105">
        <v>0.25</v>
      </c>
      <c r="O1990" s="105"/>
    </row>
    <row r="1991" spans="13:15" ht="10.5" customHeight="1" x14ac:dyDescent="0.2">
      <c r="M1991" s="499">
        <v>42472</v>
      </c>
      <c r="N1991" s="105">
        <v>0.25700000000000001</v>
      </c>
      <c r="O1991" s="105"/>
    </row>
    <row r="1992" spans="13:15" ht="10.5" customHeight="1" x14ac:dyDescent="0.2">
      <c r="M1992" s="499">
        <v>42473</v>
      </c>
      <c r="N1992" s="105">
        <v>0.24099999999999999</v>
      </c>
      <c r="O1992" s="105"/>
    </row>
    <row r="1993" spans="13:15" ht="10.5" customHeight="1" x14ac:dyDescent="0.2">
      <c r="M1993" s="499">
        <v>42474</v>
      </c>
      <c r="N1993" s="105">
        <v>0.246</v>
      </c>
      <c r="O1993" s="105"/>
    </row>
    <row r="1994" spans="13:15" ht="10.5" customHeight="1" x14ac:dyDescent="0.2">
      <c r="M1994" s="499">
        <v>42475</v>
      </c>
      <c r="N1994" s="105">
        <v>0.24199999999999999</v>
      </c>
      <c r="O1994" s="105"/>
    </row>
    <row r="1995" spans="13:15" ht="10.5" customHeight="1" x14ac:dyDescent="0.2">
      <c r="M1995" s="499">
        <v>42478</v>
      </c>
      <c r="N1995" s="105">
        <v>0.252</v>
      </c>
      <c r="O1995" s="105"/>
    </row>
    <row r="1996" spans="13:15" ht="10.5" customHeight="1" x14ac:dyDescent="0.2">
      <c r="M1996" s="499">
        <v>42479</v>
      </c>
      <c r="N1996" s="105">
        <v>0.26400000000000001</v>
      </c>
      <c r="O1996" s="105"/>
    </row>
    <row r="1997" spans="13:15" ht="10.5" customHeight="1" x14ac:dyDescent="0.2">
      <c r="M1997" s="499">
        <v>42480</v>
      </c>
      <c r="N1997" s="105">
        <v>0.25600000000000001</v>
      </c>
      <c r="O1997" s="105"/>
    </row>
    <row r="1998" spans="13:15" ht="10.5" customHeight="1" x14ac:dyDescent="0.2">
      <c r="M1998" s="499">
        <v>42481</v>
      </c>
      <c r="N1998" s="105">
        <v>0.23799999999999999</v>
      </c>
      <c r="O1998" s="105"/>
    </row>
    <row r="1999" spans="13:15" ht="10.5" customHeight="1" x14ac:dyDescent="0.2">
      <c r="M1999" s="499">
        <v>42482</v>
      </c>
      <c r="N1999" s="105">
        <v>0.23799999999999999</v>
      </c>
      <c r="O1999" s="105"/>
    </row>
    <row r="2000" spans="13:15" ht="10.5" customHeight="1" x14ac:dyDescent="0.2">
      <c r="M2000" s="499">
        <v>42485</v>
      </c>
      <c r="N2000" s="105">
        <v>0.23499999999999999</v>
      </c>
      <c r="O2000" s="105"/>
    </row>
    <row r="2001" spans="13:15" ht="10.5" customHeight="1" x14ac:dyDescent="0.2">
      <c r="M2001" s="499">
        <v>42486</v>
      </c>
      <c r="N2001" s="105">
        <v>0.24</v>
      </c>
      <c r="O2001" s="105"/>
    </row>
    <row r="2002" spans="13:15" ht="10.5" customHeight="1" x14ac:dyDescent="0.2">
      <c r="M2002" s="499">
        <v>42487</v>
      </c>
      <c r="N2002" s="105">
        <v>0.23899999999999999</v>
      </c>
      <c r="O2002" s="105"/>
    </row>
    <row r="2003" spans="13:15" ht="10.5" customHeight="1" x14ac:dyDescent="0.2">
      <c r="M2003" s="499">
        <v>42488</v>
      </c>
      <c r="N2003" s="105">
        <v>0.22</v>
      </c>
      <c r="O2003" s="105"/>
    </row>
    <row r="2004" spans="13:15" ht="10.5" customHeight="1" x14ac:dyDescent="0.2">
      <c r="M2004" s="499">
        <v>42489</v>
      </c>
      <c r="N2004" s="105">
        <v>0.22600000000000001</v>
      </c>
      <c r="O2004" s="105"/>
    </row>
    <row r="2005" spans="13:15" ht="10.5" customHeight="1" x14ac:dyDescent="0.2">
      <c r="M2005" s="499">
        <v>42494</v>
      </c>
      <c r="N2005" s="105">
        <v>0.21099999999999999</v>
      </c>
      <c r="O2005" s="105"/>
    </row>
    <row r="2006" spans="13:15" ht="10.5" customHeight="1" x14ac:dyDescent="0.2">
      <c r="M2006" s="499">
        <v>42495</v>
      </c>
      <c r="N2006" s="105">
        <v>0.21199999999999999</v>
      </c>
      <c r="O2006" s="105"/>
    </row>
    <row r="2007" spans="13:15" ht="10.5" customHeight="1" x14ac:dyDescent="0.2">
      <c r="M2007" s="499">
        <v>42496</v>
      </c>
      <c r="N2007" s="105">
        <v>0.22600000000000001</v>
      </c>
      <c r="O2007" s="105"/>
    </row>
    <row r="2008" spans="13:15" ht="10.5" customHeight="1" x14ac:dyDescent="0.2">
      <c r="M2008" s="499">
        <v>42500</v>
      </c>
      <c r="N2008" s="105">
        <v>0.21099999999999999</v>
      </c>
      <c r="O2008" s="105"/>
    </row>
    <row r="2009" spans="13:15" ht="10.5" customHeight="1" x14ac:dyDescent="0.2">
      <c r="M2009" s="499">
        <v>42501</v>
      </c>
      <c r="N2009" s="105">
        <v>0.21299999999999999</v>
      </c>
      <c r="O2009" s="105"/>
    </row>
    <row r="2010" spans="13:15" ht="10.5" customHeight="1" x14ac:dyDescent="0.2">
      <c r="M2010" s="499">
        <v>42502</v>
      </c>
      <c r="N2010" s="105">
        <v>0.20799999999999999</v>
      </c>
      <c r="O2010" s="105"/>
    </row>
    <row r="2011" spans="13:15" ht="10.5" customHeight="1" x14ac:dyDescent="0.2">
      <c r="M2011" s="499">
        <v>42503</v>
      </c>
      <c r="N2011" s="105">
        <v>0.20399999999999999</v>
      </c>
      <c r="O2011" s="105"/>
    </row>
    <row r="2012" spans="13:15" ht="10.5" customHeight="1" x14ac:dyDescent="0.2">
      <c r="M2012" s="499">
        <v>42506</v>
      </c>
      <c r="N2012" s="105">
        <v>0.20899999999999999</v>
      </c>
      <c r="O2012" s="105"/>
    </row>
    <row r="2013" spans="13:15" ht="10.5" customHeight="1" x14ac:dyDescent="0.2">
      <c r="M2013" s="499">
        <v>42507</v>
      </c>
      <c r="N2013" s="105">
        <v>0.20899999999999999</v>
      </c>
      <c r="O2013" s="105"/>
    </row>
    <row r="2014" spans="13:15" ht="10.5" customHeight="1" x14ac:dyDescent="0.2">
      <c r="M2014" s="499">
        <v>42508</v>
      </c>
      <c r="N2014" s="105">
        <v>0.20699999999999999</v>
      </c>
      <c r="O2014" s="105"/>
    </row>
    <row r="2015" spans="13:15" ht="10.5" customHeight="1" x14ac:dyDescent="0.2">
      <c r="M2015" s="499">
        <v>42509</v>
      </c>
      <c r="N2015" s="105">
        <v>0.20499999999999999</v>
      </c>
      <c r="O2015" s="105"/>
    </row>
    <row r="2016" spans="13:15" ht="10.5" customHeight="1" x14ac:dyDescent="0.2">
      <c r="M2016" s="499">
        <v>42510</v>
      </c>
      <c r="N2016" s="105">
        <v>0.20499999999999999</v>
      </c>
      <c r="O2016" s="105"/>
    </row>
    <row r="2017" spans="13:15" ht="10.5" customHeight="1" x14ac:dyDescent="0.2">
      <c r="M2017" s="499">
        <v>42513</v>
      </c>
      <c r="N2017" s="105">
        <v>0.20399999999999999</v>
      </c>
      <c r="O2017" s="105"/>
    </row>
    <row r="2018" spans="13:15" ht="10.5" customHeight="1" x14ac:dyDescent="0.2">
      <c r="M2018" s="499">
        <v>42514</v>
      </c>
      <c r="N2018" s="105">
        <v>0.20599999999999999</v>
      </c>
      <c r="O2018" s="105"/>
    </row>
    <row r="2019" spans="13:15" ht="10.5" customHeight="1" x14ac:dyDescent="0.2">
      <c r="M2019" s="499">
        <v>42515</v>
      </c>
      <c r="N2019" s="105">
        <v>0.19800000000000001</v>
      </c>
      <c r="O2019" s="105"/>
    </row>
    <row r="2020" spans="13:15" ht="10.5" customHeight="1" x14ac:dyDescent="0.2">
      <c r="M2020" s="499">
        <v>42516</v>
      </c>
      <c r="N2020" s="105">
        <v>0.20100000000000001</v>
      </c>
      <c r="O2020" s="105"/>
    </row>
    <row r="2021" spans="13:15" ht="10.5" customHeight="1" x14ac:dyDescent="0.2">
      <c r="M2021" s="499">
        <v>42517</v>
      </c>
      <c r="N2021" s="105">
        <v>0.20200000000000001</v>
      </c>
      <c r="O2021" s="105"/>
    </row>
    <row r="2022" spans="13:15" ht="10.5" customHeight="1" x14ac:dyDescent="0.2">
      <c r="M2022" s="499">
        <v>42520</v>
      </c>
      <c r="N2022" s="105">
        <v>0.21199999999999999</v>
      </c>
      <c r="O2022" s="105"/>
    </row>
    <row r="2023" spans="13:15" ht="10.5" customHeight="1" x14ac:dyDescent="0.2">
      <c r="M2023" s="499">
        <v>42521</v>
      </c>
      <c r="N2023" s="105">
        <v>0.19800000000000001</v>
      </c>
      <c r="O2023" s="105"/>
    </row>
    <row r="2024" spans="13:15" ht="10.5" customHeight="1" x14ac:dyDescent="0.2">
      <c r="M2024" s="499">
        <v>42522</v>
      </c>
      <c r="N2024" s="105">
        <v>0.19900000000000001</v>
      </c>
      <c r="O2024" s="105"/>
    </row>
    <row r="2025" spans="13:15" ht="10.5" customHeight="1" x14ac:dyDescent="0.2">
      <c r="M2025" s="499">
        <v>42523</v>
      </c>
      <c r="N2025" s="105">
        <v>0.2</v>
      </c>
      <c r="O2025" s="105"/>
    </row>
    <row r="2026" spans="13:15" ht="10.5" customHeight="1" x14ac:dyDescent="0.2">
      <c r="M2026" s="499">
        <v>42524</v>
      </c>
      <c r="N2026" s="105">
        <v>0.191</v>
      </c>
      <c r="O2026" s="105"/>
    </row>
    <row r="2027" spans="13:15" ht="10.5" customHeight="1" x14ac:dyDescent="0.2">
      <c r="M2027" s="499">
        <v>42527</v>
      </c>
      <c r="N2027" s="105">
        <v>0.188</v>
      </c>
      <c r="O2027" s="105"/>
    </row>
    <row r="2028" spans="13:15" ht="10.5" customHeight="1" x14ac:dyDescent="0.2">
      <c r="M2028" s="499">
        <v>42528</v>
      </c>
      <c r="N2028" s="105">
        <v>0.191</v>
      </c>
      <c r="O2028" s="105"/>
    </row>
    <row r="2029" spans="13:15" ht="10.5" customHeight="1" x14ac:dyDescent="0.2">
      <c r="M2029" s="499">
        <v>42529</v>
      </c>
      <c r="N2029" s="105">
        <v>0.193</v>
      </c>
      <c r="O2029" s="105"/>
    </row>
    <row r="2030" spans="13:15" ht="10.5" customHeight="1" x14ac:dyDescent="0.2">
      <c r="M2030" s="499">
        <v>42530</v>
      </c>
      <c r="N2030" s="105">
        <v>0.193</v>
      </c>
      <c r="O2030" s="105"/>
    </row>
    <row r="2031" spans="13:15" ht="10.5" customHeight="1" x14ac:dyDescent="0.2">
      <c r="M2031" s="499">
        <v>42531</v>
      </c>
      <c r="N2031" s="105">
        <v>0.19500000000000001</v>
      </c>
      <c r="O2031" s="105"/>
    </row>
    <row r="2032" spans="13:15" ht="10.5" customHeight="1" x14ac:dyDescent="0.2">
      <c r="M2032" s="499">
        <v>42534</v>
      </c>
      <c r="N2032" s="105">
        <v>0.187</v>
      </c>
      <c r="O2032" s="105"/>
    </row>
    <row r="2033" spans="13:15" ht="10.5" customHeight="1" x14ac:dyDescent="0.2">
      <c r="M2033" s="499">
        <v>42535</v>
      </c>
      <c r="N2033" s="105">
        <v>0.184</v>
      </c>
      <c r="O2033" s="105"/>
    </row>
    <row r="2034" spans="13:15" ht="10.5" customHeight="1" x14ac:dyDescent="0.2">
      <c r="M2034" s="499">
        <v>42536</v>
      </c>
      <c r="N2034" s="105">
        <v>0.191</v>
      </c>
      <c r="O2034" s="105"/>
    </row>
    <row r="2035" spans="13:15" ht="10.5" customHeight="1" x14ac:dyDescent="0.2">
      <c r="M2035" s="499">
        <v>42537</v>
      </c>
      <c r="N2035" s="105">
        <v>0.20100000000000001</v>
      </c>
      <c r="O2035" s="105"/>
    </row>
    <row r="2036" spans="13:15" ht="10.5" customHeight="1" x14ac:dyDescent="0.2">
      <c r="M2036" s="499">
        <v>42538</v>
      </c>
      <c r="N2036" s="105">
        <v>0.19800000000000001</v>
      </c>
      <c r="O2036" s="105"/>
    </row>
    <row r="2037" spans="13:15" ht="10.5" customHeight="1" x14ac:dyDescent="0.2">
      <c r="M2037" s="499">
        <v>42542</v>
      </c>
      <c r="N2037" s="105">
        <v>0.19600000000000001</v>
      </c>
      <c r="O2037" s="105"/>
    </row>
    <row r="2038" spans="13:15" ht="10.5" customHeight="1" x14ac:dyDescent="0.2">
      <c r="M2038" s="499">
        <v>42543</v>
      </c>
      <c r="N2038" s="105">
        <v>0.20100000000000001</v>
      </c>
      <c r="O2038" s="105"/>
    </row>
    <row r="2039" spans="13:15" ht="10.5" customHeight="1" x14ac:dyDescent="0.2">
      <c r="M2039" s="499">
        <v>42544</v>
      </c>
      <c r="N2039" s="105">
        <v>0.186</v>
      </c>
      <c r="O2039" s="105"/>
    </row>
    <row r="2040" spans="13:15" ht="10.5" customHeight="1" x14ac:dyDescent="0.2">
      <c r="M2040" s="499">
        <v>42545</v>
      </c>
      <c r="N2040" s="105">
        <v>0.215</v>
      </c>
      <c r="O2040" s="105"/>
    </row>
    <row r="2041" spans="13:15" ht="10.5" customHeight="1" x14ac:dyDescent="0.2">
      <c r="M2041" s="499">
        <v>42550</v>
      </c>
      <c r="N2041" s="105">
        <v>0.19</v>
      </c>
      <c r="O2041" s="105"/>
    </row>
    <row r="2042" spans="13:15" ht="10.5" customHeight="1" x14ac:dyDescent="0.2">
      <c r="M2042" s="499">
        <v>42551</v>
      </c>
      <c r="N2042" s="105">
        <v>0.183</v>
      </c>
      <c r="O2042" s="105"/>
    </row>
    <row r="2043" spans="13:15" ht="10.5" customHeight="1" x14ac:dyDescent="0.2">
      <c r="M2043" s="499">
        <v>42552</v>
      </c>
      <c r="N2043" s="105">
        <v>0.188</v>
      </c>
      <c r="O2043" s="105"/>
    </row>
    <row r="2044" spans="13:15" ht="10.5" customHeight="1" x14ac:dyDescent="0.2">
      <c r="M2044" s="499">
        <v>42553</v>
      </c>
      <c r="N2044" s="105">
        <v>0.192</v>
      </c>
      <c r="O2044" s="105"/>
    </row>
    <row r="2045" spans="13:15" ht="10.5" customHeight="1" x14ac:dyDescent="0.2">
      <c r="M2045" s="499">
        <v>42555</v>
      </c>
      <c r="N2045" s="105">
        <v>0.193</v>
      </c>
      <c r="O2045" s="105"/>
    </row>
    <row r="2046" spans="13:15" ht="10.5" customHeight="1" x14ac:dyDescent="0.2">
      <c r="M2046" s="499">
        <v>42556</v>
      </c>
      <c r="N2046" s="105">
        <v>0.17899999999999999</v>
      </c>
      <c r="O2046" s="105"/>
    </row>
    <row r="2047" spans="13:15" ht="10.5" customHeight="1" x14ac:dyDescent="0.2">
      <c r="M2047" s="499">
        <v>42557</v>
      </c>
      <c r="N2047" s="105">
        <v>0.183</v>
      </c>
      <c r="O2047" s="105"/>
    </row>
    <row r="2048" spans="13:15" ht="10.5" customHeight="1" x14ac:dyDescent="0.2">
      <c r="M2048" s="499">
        <v>42558</v>
      </c>
      <c r="N2048" s="105">
        <v>0.17799999999999999</v>
      </c>
      <c r="O2048" s="105"/>
    </row>
    <row r="2049" spans="13:15" ht="10.5" customHeight="1" x14ac:dyDescent="0.2">
      <c r="M2049" s="499">
        <v>42559</v>
      </c>
      <c r="N2049" s="105">
        <v>0.182</v>
      </c>
      <c r="O2049" s="105"/>
    </row>
    <row r="2050" spans="13:15" ht="10.5" customHeight="1" x14ac:dyDescent="0.2">
      <c r="M2050" s="499">
        <v>42562</v>
      </c>
      <c r="N2050" s="105">
        <v>0.17</v>
      </c>
      <c r="O2050" s="105"/>
    </row>
    <row r="2051" spans="13:15" ht="10.5" customHeight="1" x14ac:dyDescent="0.2">
      <c r="M2051" s="499">
        <v>42563</v>
      </c>
      <c r="N2051" s="105">
        <v>0.18099999999999999</v>
      </c>
      <c r="O2051" s="105"/>
    </row>
    <row r="2052" spans="13:15" ht="10.5" customHeight="1" x14ac:dyDescent="0.2">
      <c r="M2052" s="499">
        <v>42564</v>
      </c>
      <c r="N2052" s="105">
        <v>0.17399999999999999</v>
      </c>
      <c r="O2052" s="105"/>
    </row>
    <row r="2053" spans="13:15" ht="10.5" customHeight="1" x14ac:dyDescent="0.2">
      <c r="M2053" s="499">
        <v>42565</v>
      </c>
      <c r="N2053" s="105">
        <v>0.17699999999999999</v>
      </c>
      <c r="O2053" s="105"/>
    </row>
    <row r="2054" spans="13:15" ht="10.5" customHeight="1" x14ac:dyDescent="0.2">
      <c r="M2054" s="499">
        <v>42566</v>
      </c>
      <c r="N2054" s="105">
        <v>0.17199999999999999</v>
      </c>
      <c r="O2054" s="105"/>
    </row>
    <row r="2055" spans="13:15" ht="10.5" customHeight="1" x14ac:dyDescent="0.2">
      <c r="M2055" s="499">
        <v>42569</v>
      </c>
      <c r="N2055" s="105">
        <v>0.16900000000000001</v>
      </c>
      <c r="O2055" s="105"/>
    </row>
    <row r="2056" spans="13:15" ht="10.5" customHeight="1" x14ac:dyDescent="0.2">
      <c r="M2056" s="499">
        <v>42570</v>
      </c>
      <c r="N2056" s="105">
        <v>0.16900000000000001</v>
      </c>
      <c r="O2056" s="105"/>
    </row>
    <row r="2057" spans="13:15" ht="10.5" customHeight="1" x14ac:dyDescent="0.2">
      <c r="M2057" s="499">
        <v>42571</v>
      </c>
      <c r="N2057" s="105">
        <v>0.17199999999999999</v>
      </c>
      <c r="O2057" s="105"/>
    </row>
    <row r="2058" spans="13:15" ht="10.5" customHeight="1" x14ac:dyDescent="0.2">
      <c r="M2058" s="499">
        <v>42572</v>
      </c>
      <c r="N2058" s="105">
        <v>0.17</v>
      </c>
      <c r="O2058" s="105"/>
    </row>
    <row r="2059" spans="13:15" ht="10.5" customHeight="1" x14ac:dyDescent="0.2">
      <c r="M2059" s="499">
        <v>42573</v>
      </c>
      <c r="N2059" s="105">
        <v>0.17399999999999999</v>
      </c>
      <c r="O2059" s="105"/>
    </row>
    <row r="2060" spans="13:15" ht="10.5" customHeight="1" x14ac:dyDescent="0.2">
      <c r="M2060" s="499">
        <v>42576</v>
      </c>
      <c r="N2060" s="105">
        <v>0.16</v>
      </c>
      <c r="O2060" s="105"/>
    </row>
    <row r="2061" spans="13:15" ht="10.5" customHeight="1" x14ac:dyDescent="0.2">
      <c r="M2061" s="499">
        <v>42577</v>
      </c>
      <c r="N2061" s="105">
        <v>0.17</v>
      </c>
      <c r="O2061" s="105"/>
    </row>
    <row r="2062" spans="13:15" ht="10.5" customHeight="1" x14ac:dyDescent="0.2">
      <c r="M2062" s="499">
        <v>42578</v>
      </c>
      <c r="N2062" s="105">
        <v>0.17599999999999999</v>
      </c>
      <c r="O2062" s="105"/>
    </row>
    <row r="2063" spans="13:15" ht="10.5" customHeight="1" x14ac:dyDescent="0.2">
      <c r="M2063" s="499">
        <v>42579</v>
      </c>
      <c r="N2063" s="105">
        <v>0.17699999999999999</v>
      </c>
      <c r="O2063" s="105"/>
    </row>
    <row r="2064" spans="13:15" ht="10.5" customHeight="1" x14ac:dyDescent="0.2">
      <c r="M2064" s="499">
        <v>42580</v>
      </c>
      <c r="N2064" s="105">
        <v>0.17699999999999999</v>
      </c>
      <c r="O2064" s="105"/>
    </row>
    <row r="2065" spans="13:15" ht="10.5" customHeight="1" x14ac:dyDescent="0.2">
      <c r="M2065" s="499">
        <v>42583</v>
      </c>
      <c r="N2065" s="105">
        <v>0.16700000000000001</v>
      </c>
      <c r="O2065" s="105"/>
    </row>
    <row r="2066" spans="13:15" ht="10.5" customHeight="1" x14ac:dyDescent="0.2">
      <c r="M2066" s="499">
        <v>42584</v>
      </c>
      <c r="N2066" s="105">
        <v>0.16800000000000001</v>
      </c>
      <c r="O2066" s="105"/>
    </row>
    <row r="2067" spans="13:15" ht="10.5" customHeight="1" x14ac:dyDescent="0.2">
      <c r="M2067" s="499">
        <v>42585</v>
      </c>
      <c r="N2067" s="105">
        <v>0.16700000000000001</v>
      </c>
      <c r="O2067" s="105"/>
    </row>
    <row r="2068" spans="13:15" ht="10.5" customHeight="1" x14ac:dyDescent="0.2">
      <c r="M2068" s="499">
        <v>42586</v>
      </c>
      <c r="N2068" s="105">
        <v>0.16700000000000001</v>
      </c>
      <c r="O2068" s="105"/>
    </row>
    <row r="2069" spans="13:15" ht="10.5" customHeight="1" x14ac:dyDescent="0.2">
      <c r="M2069" s="499">
        <v>42587</v>
      </c>
      <c r="N2069" s="105">
        <v>0.182</v>
      </c>
      <c r="O2069" s="105"/>
    </row>
    <row r="2070" spans="13:15" ht="10.5" customHeight="1" x14ac:dyDescent="0.2">
      <c r="M2070" s="499">
        <v>42590</v>
      </c>
      <c r="N2070" s="105">
        <v>0.16300000000000001</v>
      </c>
      <c r="O2070" s="105"/>
    </row>
    <row r="2071" spans="13:15" ht="10.5" customHeight="1" x14ac:dyDescent="0.2">
      <c r="M2071" s="499">
        <v>42591</v>
      </c>
      <c r="N2071" s="105">
        <v>0.16700000000000001</v>
      </c>
      <c r="O2071" s="105"/>
    </row>
    <row r="2072" spans="13:15" ht="10.5" customHeight="1" x14ac:dyDescent="0.2">
      <c r="M2072" s="499">
        <v>42592</v>
      </c>
      <c r="N2072" s="105">
        <v>0.161</v>
      </c>
      <c r="O2072" s="105"/>
    </row>
    <row r="2073" spans="13:15" ht="10.5" customHeight="1" x14ac:dyDescent="0.2">
      <c r="M2073" s="499">
        <v>42593</v>
      </c>
      <c r="N2073" s="105">
        <v>0.16300000000000001</v>
      </c>
      <c r="O2073" s="105"/>
    </row>
    <row r="2074" spans="13:15" ht="10.5" customHeight="1" x14ac:dyDescent="0.2">
      <c r="M2074" s="499">
        <v>42594</v>
      </c>
      <c r="N2074" s="105">
        <v>0.17899999999999999</v>
      </c>
      <c r="O2074" s="105"/>
    </row>
    <row r="2075" spans="13:15" ht="10.5" customHeight="1" x14ac:dyDescent="0.2">
      <c r="M2075" s="499">
        <v>42597</v>
      </c>
      <c r="N2075" s="105">
        <v>0.17299999999999999</v>
      </c>
      <c r="O2075" s="105"/>
    </row>
    <row r="2076" spans="13:15" ht="10.5" customHeight="1" x14ac:dyDescent="0.2">
      <c r="M2076" s="499">
        <v>42598</v>
      </c>
      <c r="N2076" s="105">
        <v>0.16700000000000001</v>
      </c>
      <c r="O2076" s="105"/>
    </row>
    <row r="2077" spans="13:15" ht="10.5" customHeight="1" x14ac:dyDescent="0.2">
      <c r="M2077" s="499">
        <v>42599</v>
      </c>
      <c r="N2077" s="105">
        <v>0.17399999999999999</v>
      </c>
      <c r="O2077" s="105"/>
    </row>
    <row r="2078" spans="13:15" ht="10.5" customHeight="1" x14ac:dyDescent="0.2">
      <c r="M2078" s="499">
        <v>42600</v>
      </c>
      <c r="N2078" s="105">
        <v>0.17299999999999999</v>
      </c>
      <c r="O2078" s="105"/>
    </row>
    <row r="2079" spans="13:15" ht="10.5" customHeight="1" x14ac:dyDescent="0.2">
      <c r="M2079" s="499">
        <v>42601</v>
      </c>
      <c r="N2079" s="105">
        <v>0.17199999999999999</v>
      </c>
      <c r="O2079" s="105"/>
    </row>
    <row r="2080" spans="13:15" ht="10.5" customHeight="1" x14ac:dyDescent="0.2">
      <c r="M2080" s="499">
        <v>42604</v>
      </c>
      <c r="N2080" s="105">
        <v>0.182</v>
      </c>
      <c r="O2080" s="105"/>
    </row>
    <row r="2081" spans="13:15" ht="10.5" customHeight="1" x14ac:dyDescent="0.2">
      <c r="M2081" s="499">
        <v>42605</v>
      </c>
      <c r="N2081" s="105">
        <v>0.18099999999999999</v>
      </c>
      <c r="O2081" s="105"/>
    </row>
    <row r="2082" spans="13:15" ht="10.5" customHeight="1" x14ac:dyDescent="0.2">
      <c r="M2082" s="499">
        <v>42607</v>
      </c>
      <c r="N2082" s="105">
        <v>0.185</v>
      </c>
      <c r="O2082" s="105"/>
    </row>
    <row r="2083" spans="13:15" ht="10.5" customHeight="1" x14ac:dyDescent="0.2">
      <c r="M2083" s="499">
        <v>42608</v>
      </c>
      <c r="N2083" s="105">
        <v>0.184</v>
      </c>
      <c r="O2083" s="105"/>
    </row>
    <row r="2084" spans="13:15" ht="10.5" customHeight="1" x14ac:dyDescent="0.2">
      <c r="M2084" s="499">
        <v>42611</v>
      </c>
      <c r="N2084" s="105">
        <v>0.19700000000000001</v>
      </c>
      <c r="O2084" s="105"/>
    </row>
    <row r="2085" spans="13:15" ht="10.5" customHeight="1" x14ac:dyDescent="0.2">
      <c r="M2085" s="499">
        <v>42612</v>
      </c>
      <c r="N2085" s="105">
        <v>0.19400000000000001</v>
      </c>
      <c r="O2085" s="105"/>
    </row>
    <row r="2086" spans="13:15" ht="10.5" customHeight="1" x14ac:dyDescent="0.2">
      <c r="M2086" s="499">
        <v>42613</v>
      </c>
      <c r="N2086" s="105">
        <v>0.188</v>
      </c>
      <c r="O2086" s="105"/>
    </row>
    <row r="2087" spans="13:15" ht="10.5" customHeight="1" x14ac:dyDescent="0.2">
      <c r="M2087" s="499">
        <v>42614</v>
      </c>
      <c r="N2087" s="105">
        <v>0.186</v>
      </c>
      <c r="O2087" s="105"/>
    </row>
    <row r="2088" spans="13:15" ht="10.5" customHeight="1" x14ac:dyDescent="0.2">
      <c r="M2088" s="499">
        <v>42615</v>
      </c>
      <c r="N2088" s="105">
        <v>0.19500000000000001</v>
      </c>
      <c r="O2088" s="105"/>
    </row>
    <row r="2089" spans="13:15" ht="10.5" customHeight="1" x14ac:dyDescent="0.2">
      <c r="M2089" s="499">
        <v>42618</v>
      </c>
      <c r="N2089" s="105">
        <v>0.18</v>
      </c>
      <c r="O2089" s="105"/>
    </row>
    <row r="2090" spans="13:15" ht="10.5" customHeight="1" x14ac:dyDescent="0.2">
      <c r="M2090" s="499">
        <v>42619</v>
      </c>
      <c r="N2090" s="105">
        <v>0.19900000000000001</v>
      </c>
      <c r="O2090" s="105"/>
    </row>
    <row r="2091" spans="13:15" ht="10.5" customHeight="1" x14ac:dyDescent="0.2">
      <c r="M2091" s="499">
        <v>42620</v>
      </c>
      <c r="N2091" s="105">
        <v>0.192</v>
      </c>
      <c r="O2091" s="105"/>
    </row>
    <row r="2092" spans="13:15" ht="10.5" customHeight="1" x14ac:dyDescent="0.2">
      <c r="M2092" s="499">
        <v>42621</v>
      </c>
      <c r="N2092" s="105">
        <v>0.188</v>
      </c>
      <c r="O2092" s="105"/>
    </row>
    <row r="2093" spans="13:15" ht="10.5" customHeight="1" x14ac:dyDescent="0.2">
      <c r="M2093" s="499">
        <v>42622</v>
      </c>
      <c r="N2093" s="105">
        <v>0.18</v>
      </c>
      <c r="O2093" s="105"/>
    </row>
    <row r="2094" spans="13:15" ht="10.5" customHeight="1" x14ac:dyDescent="0.2">
      <c r="M2094" s="499">
        <v>42625</v>
      </c>
      <c r="N2094" s="105">
        <v>0.183</v>
      </c>
      <c r="O2094" s="105"/>
    </row>
    <row r="2095" spans="13:15" ht="10.5" customHeight="1" x14ac:dyDescent="0.2">
      <c r="M2095" s="499">
        <v>42626</v>
      </c>
      <c r="N2095" s="105">
        <v>0.19</v>
      </c>
      <c r="O2095" s="105"/>
    </row>
    <row r="2096" spans="13:15" ht="10.5" customHeight="1" x14ac:dyDescent="0.2">
      <c r="M2096" s="499">
        <v>42627</v>
      </c>
      <c r="N2096" s="105">
        <v>0.19</v>
      </c>
      <c r="O2096" s="105"/>
    </row>
    <row r="2097" spans="13:15" ht="10.5" customHeight="1" x14ac:dyDescent="0.2">
      <c r="M2097" s="499">
        <v>42628</v>
      </c>
      <c r="N2097" s="105">
        <v>0.186</v>
      </c>
      <c r="O2097" s="105"/>
    </row>
    <row r="2098" spans="13:15" ht="10.5" customHeight="1" x14ac:dyDescent="0.2">
      <c r="M2098" s="499">
        <v>42629</v>
      </c>
      <c r="N2098" s="105">
        <v>0.182</v>
      </c>
      <c r="O2098" s="105"/>
    </row>
    <row r="2099" spans="13:15" ht="10.5" customHeight="1" x14ac:dyDescent="0.2">
      <c r="M2099" s="499">
        <v>42632</v>
      </c>
      <c r="N2099" s="105">
        <v>0.17699999999999999</v>
      </c>
      <c r="O2099" s="105"/>
    </row>
    <row r="2100" spans="13:15" ht="10.5" customHeight="1" x14ac:dyDescent="0.2">
      <c r="M2100" s="499">
        <v>42633</v>
      </c>
      <c r="N2100" s="105">
        <v>0.19</v>
      </c>
      <c r="O2100" s="105"/>
    </row>
    <row r="2101" spans="13:15" ht="10.5" customHeight="1" x14ac:dyDescent="0.2">
      <c r="M2101" s="499">
        <v>42634</v>
      </c>
      <c r="N2101" s="105">
        <v>0.191</v>
      </c>
      <c r="O2101" s="105"/>
    </row>
    <row r="2102" spans="13:15" ht="10.5" customHeight="1" x14ac:dyDescent="0.2">
      <c r="M2102" s="499">
        <v>42635</v>
      </c>
      <c r="N2102" s="105">
        <v>0.19700000000000001</v>
      </c>
      <c r="O2102" s="105"/>
    </row>
    <row r="2103" spans="13:15" ht="10.5" customHeight="1" x14ac:dyDescent="0.2">
      <c r="M2103" s="499">
        <v>42636</v>
      </c>
      <c r="N2103" s="105">
        <v>0.19</v>
      </c>
      <c r="O2103" s="105"/>
    </row>
    <row r="2104" spans="13:15" ht="10.5" customHeight="1" x14ac:dyDescent="0.2">
      <c r="M2104" s="499">
        <v>42639</v>
      </c>
      <c r="N2104" s="105">
        <v>0.185</v>
      </c>
      <c r="O2104" s="105"/>
    </row>
    <row r="2105" spans="13:15" ht="10.5" customHeight="1" x14ac:dyDescent="0.2">
      <c r="M2105" s="499">
        <v>42640</v>
      </c>
      <c r="N2105" s="105">
        <v>0.19</v>
      </c>
      <c r="O2105" s="105"/>
    </row>
    <row r="2106" spans="13:15" ht="10.5" customHeight="1" x14ac:dyDescent="0.2">
      <c r="M2106" s="499">
        <v>42641</v>
      </c>
      <c r="N2106" s="105">
        <v>0.19700000000000001</v>
      </c>
      <c r="O2106" s="105"/>
    </row>
    <row r="2107" spans="13:15" ht="10.5" customHeight="1" x14ac:dyDescent="0.2">
      <c r="M2107" s="499">
        <v>42642</v>
      </c>
      <c r="N2107" s="105">
        <v>0.19</v>
      </c>
      <c r="O2107" s="105"/>
    </row>
    <row r="2108" spans="13:15" ht="10.5" customHeight="1" x14ac:dyDescent="0.2">
      <c r="M2108" s="499">
        <v>42643</v>
      </c>
      <c r="N2108" s="105">
        <v>0.186</v>
      </c>
      <c r="O2108" s="105"/>
    </row>
    <row r="2109" spans="13:15" ht="10.5" customHeight="1" x14ac:dyDescent="0.2">
      <c r="M2109" s="499">
        <v>42646</v>
      </c>
      <c r="N2109" s="105">
        <v>0.185</v>
      </c>
      <c r="O2109" s="105"/>
    </row>
    <row r="2110" spans="13:15" ht="10.5" customHeight="1" x14ac:dyDescent="0.2">
      <c r="M2110" s="499">
        <v>42647</v>
      </c>
      <c r="N2110" s="105">
        <v>0.19500000000000001</v>
      </c>
      <c r="O2110" s="105"/>
    </row>
    <row r="2111" spans="13:15" ht="10.5" customHeight="1" x14ac:dyDescent="0.2">
      <c r="M2111" s="499">
        <v>42648</v>
      </c>
      <c r="N2111" s="105">
        <v>0.188</v>
      </c>
      <c r="O2111" s="105"/>
    </row>
    <row r="2112" spans="13:15" ht="10.5" customHeight="1" x14ac:dyDescent="0.2">
      <c r="M2112" s="499">
        <v>42649</v>
      </c>
      <c r="N2112" s="105">
        <v>0.184</v>
      </c>
      <c r="O2112" s="105"/>
    </row>
    <row r="2113" spans="13:15" ht="10.5" customHeight="1" x14ac:dyDescent="0.2">
      <c r="M2113" s="499">
        <v>42650</v>
      </c>
      <c r="N2113" s="105">
        <v>0.184</v>
      </c>
      <c r="O2113" s="105"/>
    </row>
    <row r="2114" spans="13:15" ht="10.5" customHeight="1" x14ac:dyDescent="0.2">
      <c r="M2114" s="499">
        <v>42653</v>
      </c>
      <c r="N2114" s="105">
        <v>0.17599999999999999</v>
      </c>
      <c r="O2114" s="105"/>
    </row>
    <row r="2115" spans="13:15" ht="10.5" customHeight="1" x14ac:dyDescent="0.2">
      <c r="M2115" s="499">
        <v>42654</v>
      </c>
      <c r="N2115" s="105">
        <v>0.17699999999999999</v>
      </c>
      <c r="O2115" s="105"/>
    </row>
    <row r="2116" spans="13:15" ht="10.5" customHeight="1" x14ac:dyDescent="0.2">
      <c r="M2116" s="499">
        <v>42655</v>
      </c>
      <c r="N2116" s="105">
        <v>0.17499999999999999</v>
      </c>
      <c r="O2116" s="105"/>
    </row>
    <row r="2117" spans="13:15" ht="10.5" customHeight="1" x14ac:dyDescent="0.2">
      <c r="M2117" s="499">
        <v>42656</v>
      </c>
      <c r="N2117" s="105">
        <v>0.17599999999999999</v>
      </c>
      <c r="O2117" s="105"/>
    </row>
    <row r="2118" spans="13:15" ht="10.5" customHeight="1" x14ac:dyDescent="0.2">
      <c r="M2118" s="499">
        <v>42660</v>
      </c>
      <c r="N2118" s="105">
        <v>0.16800000000000001</v>
      </c>
      <c r="O2118" s="105"/>
    </row>
    <row r="2119" spans="13:15" ht="10.5" customHeight="1" x14ac:dyDescent="0.2">
      <c r="M2119" s="499">
        <v>42661</v>
      </c>
      <c r="N2119" s="105">
        <v>0.17100000000000001</v>
      </c>
      <c r="O2119" s="105"/>
    </row>
    <row r="2120" spans="13:15" ht="10.5" customHeight="1" x14ac:dyDescent="0.2">
      <c r="M2120" s="499">
        <v>42662</v>
      </c>
      <c r="N2120" s="105">
        <v>0.17</v>
      </c>
      <c r="O2120" s="105"/>
    </row>
    <row r="2121" spans="13:15" ht="10.5" customHeight="1" x14ac:dyDescent="0.2">
      <c r="M2121" s="499">
        <v>42663</v>
      </c>
      <c r="N2121" s="105">
        <v>0.16900000000000001</v>
      </c>
      <c r="O2121" s="105"/>
    </row>
    <row r="2122" spans="13:15" ht="10.5" customHeight="1" x14ac:dyDescent="0.2">
      <c r="M2122" s="499">
        <v>42664</v>
      </c>
      <c r="N2122" s="105">
        <v>0.17299999999999999</v>
      </c>
      <c r="O2122" s="105"/>
    </row>
    <row r="2123" spans="13:15" ht="10.5" customHeight="1" x14ac:dyDescent="0.2">
      <c r="M2123" s="499">
        <v>42667</v>
      </c>
      <c r="N2123" s="105">
        <v>0.161</v>
      </c>
      <c r="O2123" s="105"/>
    </row>
    <row r="2124" spans="13:15" ht="10.5" customHeight="1" x14ac:dyDescent="0.2">
      <c r="M2124" s="499">
        <v>42668</v>
      </c>
      <c r="N2124" s="105">
        <v>0.16700000000000001</v>
      </c>
      <c r="O2124" s="105"/>
    </row>
    <row r="2125" spans="13:15" ht="10.5" customHeight="1" x14ac:dyDescent="0.2">
      <c r="M2125" s="499">
        <v>42669</v>
      </c>
      <c r="N2125" s="105">
        <v>0.16400000000000001</v>
      </c>
      <c r="O2125" s="105"/>
    </row>
    <row r="2126" spans="13:15" ht="10.5" customHeight="1" x14ac:dyDescent="0.2">
      <c r="M2126" s="499">
        <v>42670</v>
      </c>
      <c r="N2126" s="105">
        <v>0.158</v>
      </c>
      <c r="O2126" s="105"/>
    </row>
    <row r="2127" spans="13:15" ht="10.5" customHeight="1" x14ac:dyDescent="0.2">
      <c r="M2127" s="499">
        <v>42671</v>
      </c>
      <c r="N2127" s="105">
        <v>0.16400000000000001</v>
      </c>
      <c r="O2127" s="105"/>
    </row>
    <row r="2128" spans="13:15" ht="10.5" customHeight="1" x14ac:dyDescent="0.2">
      <c r="M2128" s="499">
        <v>42674</v>
      </c>
      <c r="N2128" s="105">
        <v>0.16500000000000001</v>
      </c>
      <c r="O2128" s="105"/>
    </row>
    <row r="2129" spans="13:15" ht="10.5" customHeight="1" x14ac:dyDescent="0.2">
      <c r="M2129" s="499">
        <v>42675</v>
      </c>
      <c r="N2129" s="105">
        <v>0.16500000000000001</v>
      </c>
      <c r="O2129" s="105"/>
    </row>
    <row r="2130" spans="13:15" ht="10.5" customHeight="1" x14ac:dyDescent="0.2">
      <c r="M2130" s="499">
        <v>42676</v>
      </c>
      <c r="N2130" s="105">
        <v>0.16700000000000001</v>
      </c>
      <c r="O2130" s="105"/>
    </row>
    <row r="2131" spans="13:15" ht="10.5" customHeight="1" x14ac:dyDescent="0.2">
      <c r="M2131" s="499">
        <v>42677</v>
      </c>
      <c r="N2131" s="105">
        <v>0.16200000000000001</v>
      </c>
      <c r="O2131" s="105"/>
    </row>
    <row r="2132" spans="13:15" ht="10.5" customHeight="1" x14ac:dyDescent="0.2">
      <c r="M2132" s="499">
        <v>42678</v>
      </c>
      <c r="N2132" s="105">
        <v>0.16200000000000001</v>
      </c>
      <c r="O2132" s="105"/>
    </row>
    <row r="2133" spans="13:15" ht="10.5" customHeight="1" x14ac:dyDescent="0.2">
      <c r="M2133" s="499">
        <v>42681</v>
      </c>
      <c r="N2133" s="105">
        <v>0.159</v>
      </c>
      <c r="O2133" s="105"/>
    </row>
    <row r="2134" spans="13:15" ht="10.5" customHeight="1" x14ac:dyDescent="0.2">
      <c r="M2134" s="499">
        <v>42682</v>
      </c>
      <c r="N2134" s="105">
        <v>0.16</v>
      </c>
      <c r="O2134" s="105"/>
    </row>
    <row r="2135" spans="13:15" ht="10.5" customHeight="1" x14ac:dyDescent="0.2">
      <c r="M2135" s="499">
        <v>42683</v>
      </c>
      <c r="N2135" s="105">
        <v>0.16</v>
      </c>
      <c r="O2135" s="105"/>
    </row>
    <row r="2136" spans="13:15" ht="10.5" customHeight="1" x14ac:dyDescent="0.2">
      <c r="M2136" s="499">
        <v>42684</v>
      </c>
      <c r="N2136" s="105">
        <v>0.16400000000000001</v>
      </c>
      <c r="O2136" s="105"/>
    </row>
    <row r="2137" spans="13:15" ht="10.5" customHeight="1" x14ac:dyDescent="0.2">
      <c r="M2137" s="499">
        <v>42685</v>
      </c>
      <c r="N2137" s="105">
        <v>0.16300000000000001</v>
      </c>
      <c r="O2137" s="105"/>
    </row>
    <row r="2138" spans="13:15" ht="10.5" customHeight="1" x14ac:dyDescent="0.2">
      <c r="M2138" s="499">
        <v>42688</v>
      </c>
      <c r="N2138" s="105">
        <v>0.17499999999999999</v>
      </c>
      <c r="O2138" s="105"/>
    </row>
    <row r="2139" spans="13:15" ht="10.5" customHeight="1" x14ac:dyDescent="0.2">
      <c r="M2139" s="499">
        <v>42689</v>
      </c>
      <c r="N2139" s="105">
        <v>0.17499999999999999</v>
      </c>
      <c r="O2139" s="105"/>
    </row>
    <row r="2140" spans="13:15" ht="10.5" customHeight="1" x14ac:dyDescent="0.2">
      <c r="M2140" s="499">
        <v>42690</v>
      </c>
      <c r="N2140" s="105">
        <v>0.17</v>
      </c>
      <c r="O2140" s="105"/>
    </row>
    <row r="2141" spans="13:15" ht="10.5" customHeight="1" x14ac:dyDescent="0.2">
      <c r="M2141" s="499">
        <v>42691</v>
      </c>
      <c r="N2141" s="105">
        <v>0.16800000000000001</v>
      </c>
      <c r="O2141" s="105"/>
    </row>
    <row r="2142" spans="13:15" ht="10.5" customHeight="1" x14ac:dyDescent="0.2">
      <c r="M2142" s="499">
        <v>42692</v>
      </c>
      <c r="N2142" s="105">
        <v>0.16700000000000001</v>
      </c>
      <c r="O2142" s="105"/>
    </row>
    <row r="2143" spans="13:15" ht="10.5" customHeight="1" x14ac:dyDescent="0.2">
      <c r="M2143" s="499">
        <v>42695</v>
      </c>
      <c r="N2143" s="105">
        <v>0.17499999999999999</v>
      </c>
      <c r="O2143" s="105"/>
    </row>
    <row r="2144" spans="13:15" ht="10.5" customHeight="1" x14ac:dyDescent="0.2">
      <c r="M2144" s="499">
        <v>42696</v>
      </c>
      <c r="N2144" s="105">
        <v>0.183</v>
      </c>
      <c r="O2144" s="105"/>
    </row>
    <row r="2145" spans="13:15" ht="10.5" customHeight="1" x14ac:dyDescent="0.2">
      <c r="M2145" s="499">
        <v>42697</v>
      </c>
      <c r="N2145" s="105">
        <v>0.17599999999999999</v>
      </c>
      <c r="O2145" s="105"/>
    </row>
    <row r="2146" spans="13:15" ht="10.5" customHeight="1" x14ac:dyDescent="0.2">
      <c r="M2146" s="499">
        <v>42698</v>
      </c>
      <c r="N2146" s="105">
        <v>0.17599999999999999</v>
      </c>
      <c r="O2146" s="105"/>
    </row>
    <row r="2147" spans="13:15" ht="10.5" customHeight="1" x14ac:dyDescent="0.2">
      <c r="M2147" s="499">
        <v>42699</v>
      </c>
      <c r="N2147" s="105">
        <v>0.193</v>
      </c>
      <c r="O2147" s="105"/>
    </row>
    <row r="2148" spans="13:15" ht="10.5" customHeight="1" x14ac:dyDescent="0.2">
      <c r="M2148" s="499">
        <v>42702</v>
      </c>
      <c r="N2148" s="105">
        <v>0.187</v>
      </c>
      <c r="O2148" s="105"/>
    </row>
    <row r="2149" spans="13:15" ht="10.5" customHeight="1" x14ac:dyDescent="0.2">
      <c r="M2149" s="499">
        <v>42703</v>
      </c>
      <c r="N2149" s="105">
        <v>0.19</v>
      </c>
      <c r="O2149" s="105"/>
    </row>
    <row r="2150" spans="13:15" ht="10.5" customHeight="1" x14ac:dyDescent="0.2">
      <c r="M2150" s="499">
        <v>42704</v>
      </c>
      <c r="N2150" s="105">
        <v>0.19</v>
      </c>
      <c r="O2150" s="105"/>
    </row>
    <row r="2151" spans="13:15" ht="10.5" customHeight="1" x14ac:dyDescent="0.2">
      <c r="M2151" s="499">
        <v>42705</v>
      </c>
      <c r="N2151" s="105">
        <v>0.182</v>
      </c>
      <c r="O2151" s="105"/>
    </row>
    <row r="2152" spans="13:15" ht="10.5" customHeight="1" x14ac:dyDescent="0.2">
      <c r="M2152" s="499">
        <v>42706</v>
      </c>
      <c r="N2152" s="105">
        <v>0.18</v>
      </c>
      <c r="O2152" s="105"/>
    </row>
    <row r="2153" spans="13:15" ht="10.5" customHeight="1" x14ac:dyDescent="0.2">
      <c r="M2153" s="499">
        <v>42709</v>
      </c>
      <c r="N2153" s="105">
        <v>0.189</v>
      </c>
      <c r="O2153" s="105"/>
    </row>
    <row r="2154" spans="13:15" ht="10.5" customHeight="1" x14ac:dyDescent="0.2">
      <c r="M2154" s="499">
        <v>42710</v>
      </c>
      <c r="N2154" s="105">
        <v>0.19</v>
      </c>
      <c r="O2154" s="105"/>
    </row>
    <row r="2155" spans="13:15" ht="10.5" customHeight="1" x14ac:dyDescent="0.2">
      <c r="M2155" s="499">
        <v>42711</v>
      </c>
      <c r="N2155" s="105">
        <v>0.183</v>
      </c>
      <c r="O2155" s="105"/>
    </row>
    <row r="2156" spans="13:15" ht="10.5" customHeight="1" x14ac:dyDescent="0.2">
      <c r="M2156" s="499">
        <v>42712</v>
      </c>
      <c r="N2156" s="105">
        <v>0.184</v>
      </c>
      <c r="O2156" s="105"/>
    </row>
    <row r="2157" spans="13:15" ht="10.5" customHeight="1" x14ac:dyDescent="0.2">
      <c r="M2157" s="499">
        <v>42713</v>
      </c>
      <c r="N2157" s="105">
        <v>0.187</v>
      </c>
      <c r="O2157" s="105"/>
    </row>
    <row r="2158" spans="13:15" ht="10.5" customHeight="1" x14ac:dyDescent="0.2">
      <c r="M2158" s="499">
        <v>42716</v>
      </c>
      <c r="N2158" s="105">
        <v>0.185</v>
      </c>
      <c r="O2158" s="105"/>
    </row>
    <row r="2159" spans="13:15" ht="10.5" customHeight="1" x14ac:dyDescent="0.2">
      <c r="M2159" s="499">
        <v>42717</v>
      </c>
      <c r="N2159" s="105">
        <v>0.182</v>
      </c>
      <c r="O2159" s="105"/>
    </row>
    <row r="2160" spans="13:15" ht="10.5" customHeight="1" x14ac:dyDescent="0.2">
      <c r="M2160" s="499">
        <v>42718</v>
      </c>
      <c r="N2160" s="105">
        <v>0.182</v>
      </c>
      <c r="O2160" s="105"/>
    </row>
    <row r="2161" spans="13:35" ht="10.5" customHeight="1" x14ac:dyDescent="0.2">
      <c r="M2161" s="499">
        <v>42719</v>
      </c>
      <c r="N2161" s="105">
        <v>0.185</v>
      </c>
      <c r="O2161" s="105"/>
    </row>
    <row r="2162" spans="13:35" ht="10.5" customHeight="1" x14ac:dyDescent="0.2">
      <c r="M2162" s="499">
        <v>42720</v>
      </c>
      <c r="N2162" s="105">
        <v>0.186</v>
      </c>
      <c r="O2162" s="105"/>
    </row>
    <row r="2163" spans="13:35" ht="10.5" customHeight="1" x14ac:dyDescent="0.2">
      <c r="M2163" s="499">
        <v>42723</v>
      </c>
      <c r="N2163" s="105">
        <v>0.215</v>
      </c>
      <c r="O2163" s="105"/>
    </row>
    <row r="2164" spans="13:35" ht="10.5" customHeight="1" x14ac:dyDescent="0.2">
      <c r="M2164" s="499">
        <v>42724</v>
      </c>
      <c r="N2164" s="105">
        <v>0.20699999999999999</v>
      </c>
      <c r="O2164" s="105"/>
    </row>
    <row r="2165" spans="13:35" ht="10.5" customHeight="1" x14ac:dyDescent="0.2">
      <c r="M2165" s="499">
        <v>42725</v>
      </c>
      <c r="N2165" s="105">
        <v>0.20300000000000001</v>
      </c>
      <c r="O2165" s="105"/>
      <c r="AI2165" s="105">
        <f>N2165</f>
        <v>0.20300000000000001</v>
      </c>
    </row>
    <row r="2166" spans="13:35" ht="10.5" customHeight="1" x14ac:dyDescent="0.2">
      <c r="M2166" s="499">
        <v>42726</v>
      </c>
      <c r="N2166" s="105">
        <v>0.19400000000000001</v>
      </c>
      <c r="O2166" s="105"/>
    </row>
    <row r="2167" spans="13:35" ht="10.5" customHeight="1" x14ac:dyDescent="0.2">
      <c r="M2167" s="499">
        <v>42727</v>
      </c>
      <c r="N2167" s="105">
        <v>0.2</v>
      </c>
      <c r="O2167" s="105"/>
    </row>
    <row r="2168" spans="13:35" ht="10.5" customHeight="1" x14ac:dyDescent="0.2">
      <c r="M2168" s="499">
        <v>42730</v>
      </c>
      <c r="N2168" s="105">
        <v>0.19400000000000001</v>
      </c>
      <c r="O2168" s="105"/>
    </row>
    <row r="2169" spans="13:35" ht="10.5" customHeight="1" x14ac:dyDescent="0.2">
      <c r="M2169" s="499">
        <v>42731</v>
      </c>
      <c r="N2169" s="105">
        <v>0.20300000000000001</v>
      </c>
      <c r="O2169" s="105"/>
    </row>
    <row r="2170" spans="13:35" ht="10.5" customHeight="1" x14ac:dyDescent="0.2">
      <c r="M2170" s="499">
        <v>42732</v>
      </c>
      <c r="N2170" s="105">
        <v>0.189</v>
      </c>
      <c r="O2170" s="105"/>
    </row>
    <row r="2171" spans="13:35" ht="10.5" customHeight="1" x14ac:dyDescent="0.2">
      <c r="M2171" s="499">
        <v>42733</v>
      </c>
      <c r="N2171" s="105">
        <v>0.184</v>
      </c>
      <c r="O2171" s="105"/>
    </row>
    <row r="2172" spans="13:35" ht="10.5" customHeight="1" x14ac:dyDescent="0.2">
      <c r="M2172" s="499">
        <v>42734</v>
      </c>
      <c r="N2172" s="105">
        <v>0.19800000000000001</v>
      </c>
      <c r="O2172" s="105"/>
    </row>
    <row r="2173" spans="13:35" ht="10.5" customHeight="1" x14ac:dyDescent="0.2">
      <c r="M2173" s="499">
        <v>42738</v>
      </c>
      <c r="N2173" s="105">
        <v>0.18</v>
      </c>
      <c r="O2173" s="105"/>
    </row>
    <row r="2174" spans="13:35" ht="10.5" customHeight="1" x14ac:dyDescent="0.2">
      <c r="M2174" s="499">
        <v>42739</v>
      </c>
      <c r="N2174" s="105">
        <v>0.17399999999999999</v>
      </c>
      <c r="O2174" s="105"/>
    </row>
    <row r="2175" spans="13:35" ht="10.5" customHeight="1" x14ac:dyDescent="0.2">
      <c r="M2175" s="499">
        <v>42740</v>
      </c>
      <c r="N2175" s="105">
        <v>0.17</v>
      </c>
      <c r="O2175" s="105"/>
    </row>
    <row r="2176" spans="13:35" ht="10.5" customHeight="1" x14ac:dyDescent="0.2">
      <c r="M2176" s="499">
        <v>42741</v>
      </c>
      <c r="N2176" s="105">
        <v>0.17499999999999999</v>
      </c>
      <c r="O2176" s="105"/>
    </row>
    <row r="2177" spans="13:15" ht="10.5" customHeight="1" x14ac:dyDescent="0.2">
      <c r="M2177" s="499">
        <v>42745</v>
      </c>
      <c r="N2177" s="105">
        <v>0.17199999999999999</v>
      </c>
      <c r="O2177" s="105"/>
    </row>
    <row r="2178" spans="13:15" ht="10.5" customHeight="1" x14ac:dyDescent="0.2">
      <c r="M2178" s="499">
        <v>42746</v>
      </c>
      <c r="N2178" s="105">
        <v>0.17</v>
      </c>
      <c r="O2178" s="105"/>
    </row>
    <row r="2179" spans="13:15" ht="10.5" customHeight="1" x14ac:dyDescent="0.2">
      <c r="M2179" s="499">
        <v>42747</v>
      </c>
      <c r="N2179" s="105">
        <v>0.17299999999999999</v>
      </c>
      <c r="O2179" s="105"/>
    </row>
    <row r="2180" spans="13:15" ht="10.5" customHeight="1" x14ac:dyDescent="0.2">
      <c r="M2180" s="499">
        <v>42748</v>
      </c>
      <c r="N2180" s="105">
        <v>0.17199999999999999</v>
      </c>
      <c r="O2180" s="105"/>
    </row>
    <row r="2181" spans="13:15" ht="10.5" customHeight="1" x14ac:dyDescent="0.2">
      <c r="M2181" s="499">
        <v>42751</v>
      </c>
      <c r="N2181" s="105">
        <v>0.17299999999999999</v>
      </c>
      <c r="O2181" s="105"/>
    </row>
    <row r="2182" spans="13:15" ht="10.5" customHeight="1" x14ac:dyDescent="0.2">
      <c r="M2182" s="499">
        <v>42752</v>
      </c>
      <c r="N2182" s="105">
        <v>0.17499999999999999</v>
      </c>
      <c r="O2182" s="105"/>
    </row>
    <row r="2183" spans="13:15" ht="10.5" customHeight="1" x14ac:dyDescent="0.2">
      <c r="M2183" s="499">
        <v>42753</v>
      </c>
      <c r="N2183" s="105">
        <v>0.17299999999999999</v>
      </c>
      <c r="O2183" s="105"/>
    </row>
    <row r="2184" spans="13:15" ht="10.5" customHeight="1" x14ac:dyDescent="0.2">
      <c r="M2184" s="499">
        <v>42754</v>
      </c>
      <c r="N2184" s="105">
        <v>0.17</v>
      </c>
      <c r="O2184" s="105"/>
    </row>
    <row r="2185" spans="13:15" ht="10.5" customHeight="1" x14ac:dyDescent="0.2">
      <c r="M2185" s="499">
        <v>42755</v>
      </c>
      <c r="N2185" s="105">
        <v>0.17100000000000001</v>
      </c>
      <c r="O2185" s="105"/>
    </row>
    <row r="2186" spans="13:15" ht="10.5" customHeight="1" x14ac:dyDescent="0.2">
      <c r="M2186" s="499">
        <v>42758</v>
      </c>
      <c r="N2186" s="105">
        <v>0.16700000000000001</v>
      </c>
      <c r="O2186" s="105"/>
    </row>
    <row r="2187" spans="13:15" ht="10.5" customHeight="1" x14ac:dyDescent="0.2">
      <c r="M2187" s="499">
        <v>42759</v>
      </c>
      <c r="N2187" s="105">
        <v>0.16800000000000001</v>
      </c>
      <c r="O2187" s="105"/>
    </row>
    <row r="2188" spans="13:15" ht="10.5" customHeight="1" x14ac:dyDescent="0.2">
      <c r="M2188" s="499">
        <v>42760</v>
      </c>
      <c r="N2188" s="105">
        <v>0.17299999999999999</v>
      </c>
      <c r="O2188" s="105"/>
    </row>
    <row r="2189" spans="13:15" ht="10.5" customHeight="1" x14ac:dyDescent="0.2">
      <c r="M2189" s="499">
        <v>42761</v>
      </c>
      <c r="N2189" s="105">
        <v>0.17</v>
      </c>
      <c r="O2189" s="105"/>
    </row>
    <row r="2190" spans="13:15" ht="10.5" customHeight="1" x14ac:dyDescent="0.2">
      <c r="M2190" s="499">
        <v>42762</v>
      </c>
      <c r="N2190" s="105">
        <v>0.17199999999999999</v>
      </c>
      <c r="O2190" s="105"/>
    </row>
    <row r="2191" spans="13:15" ht="10.5" customHeight="1" x14ac:dyDescent="0.2">
      <c r="M2191" s="499">
        <v>42767</v>
      </c>
      <c r="N2191" s="105">
        <v>0.17899999999999999</v>
      </c>
      <c r="O2191" s="105"/>
    </row>
    <row r="2192" spans="13:15" ht="10.5" customHeight="1" x14ac:dyDescent="0.2">
      <c r="M2192" s="499">
        <v>42768</v>
      </c>
      <c r="N2192" s="105">
        <v>0.17100000000000001</v>
      </c>
      <c r="O2192" s="105"/>
    </row>
    <row r="2193" spans="13:15" ht="10.5" customHeight="1" x14ac:dyDescent="0.2">
      <c r="M2193" s="499">
        <v>42769</v>
      </c>
      <c r="N2193" s="105">
        <v>0.16900000000000001</v>
      </c>
      <c r="O2193" s="105"/>
    </row>
    <row r="2194" spans="13:15" ht="10.5" customHeight="1" x14ac:dyDescent="0.2">
      <c r="M2194" s="499">
        <v>42772</v>
      </c>
      <c r="N2194" s="105">
        <v>0.16300000000000001</v>
      </c>
      <c r="O2194" s="105"/>
    </row>
    <row r="2195" spans="13:15" ht="10.5" customHeight="1" x14ac:dyDescent="0.2">
      <c r="M2195" s="499">
        <v>42773</v>
      </c>
      <c r="N2195" s="105">
        <v>0.16600000000000001</v>
      </c>
      <c r="O2195" s="105"/>
    </row>
    <row r="2196" spans="13:15" ht="10.5" customHeight="1" x14ac:dyDescent="0.2">
      <c r="M2196" s="499">
        <v>42774</v>
      </c>
      <c r="N2196" s="105">
        <v>0.153</v>
      </c>
      <c r="O2196" s="105"/>
    </row>
    <row r="2197" spans="13:15" ht="10.5" customHeight="1" x14ac:dyDescent="0.2">
      <c r="M2197" s="499">
        <v>42775</v>
      </c>
      <c r="N2197" s="105">
        <v>0.159</v>
      </c>
      <c r="O2197" s="105"/>
    </row>
    <row r="2198" spans="13:15" ht="10.5" customHeight="1" x14ac:dyDescent="0.2">
      <c r="M2198" s="499">
        <v>42776</v>
      </c>
      <c r="N2198" s="105">
        <v>0.16400000000000001</v>
      </c>
      <c r="O2198" s="105"/>
    </row>
    <row r="2199" spans="13:15" ht="10.5" customHeight="1" x14ac:dyDescent="0.2">
      <c r="M2199" s="499">
        <v>42779</v>
      </c>
      <c r="N2199" s="105">
        <v>0.16300000000000001</v>
      </c>
      <c r="O2199" s="105"/>
    </row>
    <row r="2200" spans="13:15" ht="10.5" customHeight="1" x14ac:dyDescent="0.2">
      <c r="M2200" s="499">
        <v>42780</v>
      </c>
      <c r="N2200" s="105">
        <v>0.17399999999999999</v>
      </c>
      <c r="O2200" s="105"/>
    </row>
    <row r="2201" spans="13:15" ht="10.5" customHeight="1" x14ac:dyDescent="0.2">
      <c r="M2201" s="499">
        <v>42781</v>
      </c>
      <c r="N2201" s="105">
        <v>0.17499999999999999</v>
      </c>
      <c r="O2201" s="105"/>
    </row>
    <row r="2202" spans="13:15" ht="10.5" customHeight="1" x14ac:dyDescent="0.2">
      <c r="M2202" s="499">
        <v>42782</v>
      </c>
      <c r="N2202" s="105">
        <v>0.16400000000000001</v>
      </c>
      <c r="O2202" s="105"/>
    </row>
    <row r="2203" spans="13:15" ht="10.5" customHeight="1" x14ac:dyDescent="0.2">
      <c r="M2203" s="499">
        <v>42783</v>
      </c>
      <c r="N2203" s="105">
        <v>0.16600000000000001</v>
      </c>
      <c r="O2203" s="105"/>
    </row>
    <row r="2204" spans="13:15" ht="10.5" customHeight="1" x14ac:dyDescent="0.2">
      <c r="M2204" s="499">
        <v>42786</v>
      </c>
      <c r="N2204" s="105">
        <v>0.16600000000000001</v>
      </c>
      <c r="O2204" s="105"/>
    </row>
    <row r="2205" spans="13:15" ht="10.5" customHeight="1" x14ac:dyDescent="0.2">
      <c r="M2205" s="499">
        <v>42787</v>
      </c>
      <c r="N2205" s="105">
        <v>0.16</v>
      </c>
      <c r="O2205" s="105"/>
    </row>
    <row r="2206" spans="13:15" ht="10.5" customHeight="1" x14ac:dyDescent="0.2">
      <c r="M2206" s="499">
        <v>42788</v>
      </c>
      <c r="N2206" s="105">
        <v>0.161</v>
      </c>
      <c r="O2206" s="105"/>
    </row>
    <row r="2207" spans="13:15" ht="10.5" customHeight="1" x14ac:dyDescent="0.2">
      <c r="M2207" s="499">
        <v>42789</v>
      </c>
      <c r="N2207" s="105">
        <v>0.159</v>
      </c>
      <c r="O2207" s="105"/>
    </row>
    <row r="2208" spans="13:15" ht="10.5" customHeight="1" x14ac:dyDescent="0.2">
      <c r="M2208" s="499">
        <v>42790</v>
      </c>
      <c r="N2208" s="105">
        <v>0.159</v>
      </c>
      <c r="O2208" s="105"/>
    </row>
    <row r="2209" spans="13:15" ht="10.5" customHeight="1" x14ac:dyDescent="0.2">
      <c r="M2209" s="499">
        <v>42793</v>
      </c>
      <c r="N2209" s="105">
        <v>0.159</v>
      </c>
      <c r="O2209" s="105"/>
    </row>
    <row r="2210" spans="13:15" ht="10.5" customHeight="1" x14ac:dyDescent="0.2">
      <c r="M2210" s="499">
        <v>42794</v>
      </c>
      <c r="N2210" s="105">
        <v>0.158</v>
      </c>
      <c r="O2210" s="105"/>
    </row>
    <row r="2211" spans="13:15" ht="10.5" customHeight="1" x14ac:dyDescent="0.2">
      <c r="M2211" s="499">
        <v>42795</v>
      </c>
      <c r="N2211" s="105">
        <v>0.152</v>
      </c>
      <c r="O2211" s="105"/>
    </row>
    <row r="2212" spans="13:15" ht="10.5" customHeight="1" x14ac:dyDescent="0.2">
      <c r="M2212" s="499">
        <v>42796</v>
      </c>
      <c r="N2212" s="105">
        <v>0.14399999999999999</v>
      </c>
      <c r="O2212" s="105"/>
    </row>
    <row r="2213" spans="13:15" ht="10.5" customHeight="1" x14ac:dyDescent="0.2">
      <c r="M2213" s="499">
        <v>42797</v>
      </c>
      <c r="N2213" s="105">
        <v>0.14499999999999999</v>
      </c>
      <c r="O2213" s="105"/>
    </row>
    <row r="2214" spans="13:15" ht="10.5" customHeight="1" x14ac:dyDescent="0.2">
      <c r="M2214" s="499">
        <v>42800</v>
      </c>
      <c r="N2214" s="105">
        <v>0.14199999999999999</v>
      </c>
      <c r="O2214" s="105"/>
    </row>
    <row r="2215" spans="13:15" ht="10.5" customHeight="1" x14ac:dyDescent="0.2">
      <c r="M2215" s="499">
        <v>42801</v>
      </c>
      <c r="N2215" s="105">
        <v>0.13600000000000001</v>
      </c>
      <c r="O2215" s="105"/>
    </row>
    <row r="2216" spans="13:15" ht="10.5" customHeight="1" x14ac:dyDescent="0.2">
      <c r="M2216" s="499">
        <v>42802</v>
      </c>
      <c r="N2216" s="105">
        <v>0.14199999999999999</v>
      </c>
      <c r="O2216" s="105"/>
    </row>
    <row r="2217" spans="13:15" ht="10.5" customHeight="1" x14ac:dyDescent="0.2">
      <c r="M2217" s="499">
        <v>42803</v>
      </c>
      <c r="N2217" s="105">
        <v>0.14499999999999999</v>
      </c>
      <c r="O2217" s="105"/>
    </row>
    <row r="2218" spans="13:15" ht="10.5" customHeight="1" x14ac:dyDescent="0.2">
      <c r="M2218" s="499">
        <v>42804</v>
      </c>
      <c r="N2218" s="105">
        <v>0.14199999999999999</v>
      </c>
      <c r="O2218" s="105"/>
    </row>
    <row r="2219" spans="13:15" ht="10.5" customHeight="1" x14ac:dyDescent="0.2">
      <c r="M2219" s="499">
        <v>42807</v>
      </c>
      <c r="N2219" s="105">
        <v>0.14299999999999999</v>
      </c>
      <c r="O2219" s="105"/>
    </row>
    <row r="2220" spans="13:15" ht="10.5" customHeight="1" x14ac:dyDescent="0.2">
      <c r="M2220" s="499">
        <v>42808</v>
      </c>
      <c r="N2220" s="105">
        <v>0.14499999999999999</v>
      </c>
      <c r="O2220" s="105"/>
    </row>
    <row r="2221" spans="13:15" ht="10.5" customHeight="1" x14ac:dyDescent="0.2">
      <c r="M2221" s="499">
        <v>42809</v>
      </c>
      <c r="N2221" s="105">
        <v>0.157</v>
      </c>
      <c r="O2221" s="105"/>
    </row>
    <row r="2222" spans="13:15" ht="10.5" customHeight="1" x14ac:dyDescent="0.2">
      <c r="M2222" s="499">
        <v>42810</v>
      </c>
      <c r="N2222" s="105">
        <v>0.152</v>
      </c>
      <c r="O2222" s="105"/>
    </row>
    <row r="2223" spans="13:15" ht="10.5" customHeight="1" x14ac:dyDescent="0.2">
      <c r="M2223" s="499">
        <v>42811</v>
      </c>
      <c r="N2223" s="105">
        <v>0.156</v>
      </c>
      <c r="O2223" s="105"/>
    </row>
    <row r="2224" spans="13:15" ht="10.5" customHeight="1" x14ac:dyDescent="0.2">
      <c r="M2224" s="499">
        <v>42814</v>
      </c>
      <c r="N2224" s="105">
        <v>0.14199999999999999</v>
      </c>
      <c r="O2224" s="105"/>
    </row>
    <row r="2225" spans="13:15" ht="10.5" customHeight="1" x14ac:dyDescent="0.2">
      <c r="M2225" s="499">
        <v>42815</v>
      </c>
      <c r="N2225" s="105">
        <v>0.14099999999999999</v>
      </c>
      <c r="O2225" s="105"/>
    </row>
    <row r="2226" spans="13:15" ht="10.5" customHeight="1" x14ac:dyDescent="0.2">
      <c r="M2226" s="499">
        <v>42816</v>
      </c>
      <c r="N2226" s="105">
        <v>0.14899999999999999</v>
      </c>
      <c r="O2226" s="105"/>
    </row>
    <row r="2227" spans="13:15" ht="10.5" customHeight="1" x14ac:dyDescent="0.2">
      <c r="M2227" s="499">
        <v>42817</v>
      </c>
      <c r="N2227" s="105">
        <v>0.14499999999999999</v>
      </c>
      <c r="O2227" s="105"/>
    </row>
    <row r="2228" spans="13:15" ht="10.5" customHeight="1" x14ac:dyDescent="0.2">
      <c r="M2228" s="499">
        <v>42818</v>
      </c>
      <c r="N2228" s="105">
        <v>0.14599999999999999</v>
      </c>
      <c r="O2228" s="105"/>
    </row>
    <row r="2229" spans="13:15" ht="10.5" customHeight="1" x14ac:dyDescent="0.2">
      <c r="M2229" s="499">
        <v>42821</v>
      </c>
      <c r="N2229" s="105">
        <v>0.14699999999999999</v>
      </c>
      <c r="O2229" s="105"/>
    </row>
    <row r="2230" spans="13:15" ht="10.5" customHeight="1" x14ac:dyDescent="0.2">
      <c r="M2230" s="499">
        <v>42822</v>
      </c>
      <c r="N2230" s="105">
        <v>0.14599999999999999</v>
      </c>
      <c r="O2230" s="105"/>
    </row>
    <row r="2231" spans="13:15" ht="10.5" customHeight="1" x14ac:dyDescent="0.2">
      <c r="M2231" s="499">
        <v>42823</v>
      </c>
      <c r="N2231" s="105">
        <v>0.14699999999999999</v>
      </c>
      <c r="O2231" s="105"/>
    </row>
    <row r="2232" spans="13:15" ht="10.5" customHeight="1" x14ac:dyDescent="0.2">
      <c r="M2232" s="499">
        <v>42824</v>
      </c>
      <c r="N2232" s="105">
        <v>0.14499999999999999</v>
      </c>
      <c r="O2232" s="105"/>
    </row>
    <row r="2233" spans="13:15" ht="10.5" customHeight="1" x14ac:dyDescent="0.2">
      <c r="M2233" s="499">
        <v>42825</v>
      </c>
      <c r="N2233" s="105">
        <v>0.15</v>
      </c>
      <c r="O2233" s="105"/>
    </row>
    <row r="2234" spans="13:15" ht="10.5" customHeight="1" x14ac:dyDescent="0.2">
      <c r="M2234" s="499">
        <v>42828</v>
      </c>
      <c r="N2234" s="105">
        <v>0.13700000000000001</v>
      </c>
      <c r="O2234" s="105"/>
    </row>
    <row r="2235" spans="13:15" ht="10.5" customHeight="1" x14ac:dyDescent="0.2">
      <c r="M2235" s="499">
        <v>42829</v>
      </c>
      <c r="N2235" s="105">
        <v>0.13800000000000001</v>
      </c>
      <c r="O2235" s="105"/>
    </row>
    <row r="2236" spans="13:15" ht="10.5" customHeight="1" x14ac:dyDescent="0.2">
      <c r="M2236" s="499">
        <v>42830</v>
      </c>
      <c r="N2236" s="105">
        <v>0.14299999999999999</v>
      </c>
      <c r="O2236" s="105"/>
    </row>
    <row r="2237" spans="13:15" ht="10.5" customHeight="1" x14ac:dyDescent="0.2">
      <c r="M2237" s="499">
        <v>42831</v>
      </c>
      <c r="N2237" s="105">
        <v>0.13900000000000001</v>
      </c>
      <c r="O2237" s="105"/>
    </row>
    <row r="2238" spans="13:15" ht="10.5" customHeight="1" x14ac:dyDescent="0.2">
      <c r="M2238" s="499">
        <v>42832</v>
      </c>
      <c r="N2238" s="105">
        <v>0.13900000000000001</v>
      </c>
      <c r="O2238" s="105"/>
    </row>
    <row r="2239" spans="13:15" ht="10.5" customHeight="1" x14ac:dyDescent="0.2">
      <c r="M2239" s="499">
        <v>42835</v>
      </c>
      <c r="N2239" s="105">
        <v>0.129</v>
      </c>
      <c r="O2239" s="105"/>
    </row>
    <row r="2240" spans="13:15" ht="10.5" customHeight="1" x14ac:dyDescent="0.2">
      <c r="M2240" s="499">
        <v>42836</v>
      </c>
      <c r="N2240" s="105">
        <v>0.13400000000000001</v>
      </c>
      <c r="O2240" s="105"/>
    </row>
    <row r="2241" spans="13:15" ht="10.5" customHeight="1" x14ac:dyDescent="0.2">
      <c r="M2241" s="499">
        <v>42837</v>
      </c>
      <c r="N2241" s="105">
        <v>0.13900000000000001</v>
      </c>
      <c r="O2241" s="105"/>
    </row>
    <row r="2242" spans="13:15" ht="10.5" customHeight="1" x14ac:dyDescent="0.2">
      <c r="M2242" s="499">
        <v>42838</v>
      </c>
      <c r="N2242" s="105">
        <v>0.13900000000000001</v>
      </c>
      <c r="O2242" s="105"/>
    </row>
    <row r="2243" spans="13:15" ht="10.5" customHeight="1" x14ac:dyDescent="0.2">
      <c r="M2243" s="499">
        <v>42839</v>
      </c>
      <c r="N2243" s="105">
        <v>0.13600000000000001</v>
      </c>
      <c r="O2243" s="105"/>
    </row>
    <row r="2244" spans="13:15" ht="10.5" customHeight="1" x14ac:dyDescent="0.2">
      <c r="M2244" s="499">
        <v>42843</v>
      </c>
      <c r="N2244" s="105">
        <v>0.13300000000000001</v>
      </c>
      <c r="O2244" s="105"/>
    </row>
    <row r="2245" spans="13:15" ht="10.5" customHeight="1" x14ac:dyDescent="0.2">
      <c r="M2245" s="499">
        <v>42844</v>
      </c>
      <c r="N2245" s="105">
        <v>0.13500000000000001</v>
      </c>
      <c r="O2245" s="105"/>
    </row>
    <row r="2246" spans="13:15" ht="10.5" customHeight="1" x14ac:dyDescent="0.2">
      <c r="M2246" s="499">
        <v>42845</v>
      </c>
      <c r="N2246" s="105">
        <v>0.13600000000000001</v>
      </c>
      <c r="O2246" s="105"/>
    </row>
    <row r="2247" spans="13:15" ht="10.5" customHeight="1" x14ac:dyDescent="0.2">
      <c r="M2247" s="499">
        <v>42846</v>
      </c>
      <c r="N2247" s="105">
        <v>0.13700000000000001</v>
      </c>
      <c r="O2247" s="105"/>
    </row>
    <row r="2248" spans="13:15" ht="10.5" customHeight="1" x14ac:dyDescent="0.2">
      <c r="M2248" s="499">
        <v>42849</v>
      </c>
      <c r="N2248" s="105">
        <v>0.13</v>
      </c>
      <c r="O2248" s="105"/>
    </row>
    <row r="2249" spans="13:15" ht="10.5" customHeight="1" x14ac:dyDescent="0.2">
      <c r="M2249" s="499">
        <v>42850</v>
      </c>
      <c r="N2249" s="105">
        <v>0.13</v>
      </c>
      <c r="O2249" s="105"/>
    </row>
    <row r="2250" spans="13:15" ht="10.5" customHeight="1" x14ac:dyDescent="0.2">
      <c r="M2250" s="499">
        <v>42851</v>
      </c>
      <c r="N2250" s="105">
        <v>0.126</v>
      </c>
      <c r="O2250" s="105"/>
    </row>
    <row r="2251" spans="13:15" ht="10.5" customHeight="1" x14ac:dyDescent="0.2">
      <c r="M2251" s="499">
        <v>42852</v>
      </c>
      <c r="N2251" s="105">
        <v>0.126</v>
      </c>
      <c r="O2251" s="105"/>
    </row>
    <row r="2252" spans="13:15" ht="10.5" customHeight="1" x14ac:dyDescent="0.2">
      <c r="M2252" s="499">
        <v>42853</v>
      </c>
      <c r="N2252" s="105">
        <v>0.13</v>
      </c>
      <c r="O2252" s="105"/>
    </row>
    <row r="2253" spans="13:15" ht="10.5" customHeight="1" x14ac:dyDescent="0.2">
      <c r="M2253" s="499">
        <v>42858</v>
      </c>
      <c r="N2253" s="105">
        <v>0.11899999999999999</v>
      </c>
      <c r="O2253" s="105"/>
    </row>
    <row r="2254" spans="13:15" ht="10.5" customHeight="1" x14ac:dyDescent="0.2">
      <c r="M2254" s="499">
        <v>42859</v>
      </c>
      <c r="N2254" s="105">
        <v>0.124</v>
      </c>
      <c r="O2254" s="105"/>
    </row>
    <row r="2255" spans="13:15" ht="10.5" customHeight="1" x14ac:dyDescent="0.2">
      <c r="M2255" s="499">
        <v>42860</v>
      </c>
      <c r="N2255" s="105">
        <v>0.124</v>
      </c>
      <c r="O2255" s="105"/>
    </row>
    <row r="2256" spans="13:15" ht="10.5" customHeight="1" x14ac:dyDescent="0.2">
      <c r="M2256" s="499">
        <v>42865</v>
      </c>
      <c r="N2256" s="105">
        <v>0.11700000000000001</v>
      </c>
      <c r="O2256" s="105"/>
    </row>
    <row r="2257" spans="13:15" ht="10.5" customHeight="1" x14ac:dyDescent="0.2">
      <c r="M2257" s="499">
        <v>42866</v>
      </c>
      <c r="N2257" s="105">
        <v>0.11799999999999999</v>
      </c>
      <c r="O2257" s="105"/>
    </row>
    <row r="2258" spans="13:15" ht="10.5" customHeight="1" x14ac:dyDescent="0.2">
      <c r="M2258" s="499">
        <v>42867</v>
      </c>
      <c r="N2258" s="105">
        <v>0.11899999999999999</v>
      </c>
      <c r="O2258" s="105"/>
    </row>
    <row r="2259" spans="13:15" ht="10.5" customHeight="1" x14ac:dyDescent="0.2">
      <c r="M2259" s="499">
        <v>42868</v>
      </c>
      <c r="N2259" s="105">
        <v>0.11899999999999999</v>
      </c>
      <c r="O2259" s="105"/>
    </row>
    <row r="2260" spans="13:15" ht="10.5" customHeight="1" x14ac:dyDescent="0.2">
      <c r="M2260" s="499">
        <v>42870</v>
      </c>
      <c r="N2260" s="105">
        <v>0.114</v>
      </c>
      <c r="O2260" s="105"/>
    </row>
    <row r="2261" spans="13:15" ht="10.5" customHeight="1" x14ac:dyDescent="0.2">
      <c r="M2261" s="499">
        <v>42871</v>
      </c>
      <c r="N2261" s="105">
        <v>0.11600000000000001</v>
      </c>
      <c r="O2261" s="105"/>
    </row>
    <row r="2262" spans="13:15" ht="10.5" customHeight="1" x14ac:dyDescent="0.2">
      <c r="M2262" s="499">
        <v>42872</v>
      </c>
      <c r="N2262" s="105">
        <v>0.115</v>
      </c>
      <c r="O2262" s="105"/>
    </row>
    <row r="2263" spans="13:15" ht="10.5" customHeight="1" x14ac:dyDescent="0.2">
      <c r="M2263" s="499">
        <v>42873</v>
      </c>
      <c r="N2263" s="105">
        <v>0.12</v>
      </c>
      <c r="O2263" s="105"/>
    </row>
    <row r="2264" spans="13:15" ht="10.5" customHeight="1" x14ac:dyDescent="0.2">
      <c r="M2264" s="499">
        <v>42874</v>
      </c>
      <c r="N2264" s="105">
        <v>0.113</v>
      </c>
      <c r="O2264" s="105"/>
    </row>
    <row r="2265" spans="13:15" ht="10.5" customHeight="1" x14ac:dyDescent="0.2">
      <c r="M2265" s="499">
        <v>42877</v>
      </c>
      <c r="N2265" s="105">
        <v>0.11</v>
      </c>
      <c r="O2265" s="105"/>
    </row>
    <row r="2266" spans="13:15" ht="10.5" customHeight="1" x14ac:dyDescent="0.2">
      <c r="M2266" s="499">
        <v>42878</v>
      </c>
      <c r="N2266" s="105">
        <v>0.11600000000000001</v>
      </c>
      <c r="O2266" s="105"/>
    </row>
    <row r="2267" spans="13:15" ht="10.5" customHeight="1" x14ac:dyDescent="0.2">
      <c r="M2267" s="499">
        <v>42879</v>
      </c>
      <c r="N2267" s="105">
        <v>0.12</v>
      </c>
      <c r="O2267" s="105"/>
    </row>
    <row r="2268" spans="13:15" ht="10.5" customHeight="1" x14ac:dyDescent="0.2">
      <c r="M2268" s="499">
        <v>42880</v>
      </c>
      <c r="N2268" s="105">
        <v>0.123</v>
      </c>
      <c r="O2268" s="105"/>
    </row>
    <row r="2269" spans="13:15" ht="10.5" customHeight="1" x14ac:dyDescent="0.2">
      <c r="M2269" s="499">
        <v>42881</v>
      </c>
      <c r="N2269" s="105">
        <v>0.128</v>
      </c>
      <c r="O2269" s="105"/>
    </row>
    <row r="2270" spans="13:15" ht="10.5" customHeight="1" x14ac:dyDescent="0.2">
      <c r="M2270" s="499">
        <v>42884</v>
      </c>
      <c r="N2270" s="105">
        <v>0.124</v>
      </c>
      <c r="O2270" s="105"/>
    </row>
    <row r="2271" spans="13:15" ht="10.5" customHeight="1" x14ac:dyDescent="0.2">
      <c r="M2271" s="499">
        <v>42885</v>
      </c>
      <c r="N2271" s="105">
        <v>0.124</v>
      </c>
      <c r="O2271" s="105"/>
    </row>
    <row r="2272" spans="13:15" ht="10.5" customHeight="1" x14ac:dyDescent="0.2">
      <c r="M2272" s="499">
        <v>42886</v>
      </c>
      <c r="N2272" s="105">
        <v>0.125</v>
      </c>
      <c r="O2272" s="105"/>
    </row>
    <row r="2273" spans="13:15" ht="10.5" customHeight="1" x14ac:dyDescent="0.2">
      <c r="M2273" s="499">
        <v>42887</v>
      </c>
      <c r="N2273" s="105">
        <v>0.121</v>
      </c>
      <c r="O2273" s="105"/>
    </row>
    <row r="2274" spans="13:15" ht="10.5" customHeight="1" x14ac:dyDescent="0.2">
      <c r="M2274" s="499">
        <v>42888</v>
      </c>
      <c r="N2274" s="105">
        <v>0.125</v>
      </c>
      <c r="O2274" s="105"/>
    </row>
    <row r="2275" spans="13:15" ht="10.5" customHeight="1" x14ac:dyDescent="0.2">
      <c r="M2275" s="499">
        <v>42892</v>
      </c>
      <c r="N2275" s="105">
        <v>0.115</v>
      </c>
      <c r="O2275" s="105"/>
    </row>
    <row r="2276" spans="13:15" ht="10.5" customHeight="1" x14ac:dyDescent="0.2">
      <c r="M2276" s="499">
        <v>42893</v>
      </c>
      <c r="N2276" s="105">
        <v>0.111</v>
      </c>
      <c r="O2276" s="105"/>
    </row>
    <row r="2277" spans="13:15" ht="10.5" customHeight="1" x14ac:dyDescent="0.2">
      <c r="M2277" s="499">
        <v>42894</v>
      </c>
      <c r="N2277" s="105">
        <v>0.108</v>
      </c>
      <c r="O2277" s="105"/>
    </row>
    <row r="2278" spans="13:15" ht="10.5" customHeight="1" x14ac:dyDescent="0.2">
      <c r="M2278" s="499">
        <v>42895</v>
      </c>
      <c r="N2278" s="105">
        <v>0.11600000000000001</v>
      </c>
      <c r="O2278" s="105"/>
    </row>
    <row r="2279" spans="13:15" ht="10.5" customHeight="1" x14ac:dyDescent="0.2">
      <c r="M2279" s="499">
        <v>42898</v>
      </c>
      <c r="N2279" s="105">
        <v>0.115</v>
      </c>
      <c r="O2279" s="105"/>
    </row>
    <row r="2280" spans="13:15" ht="10.5" customHeight="1" x14ac:dyDescent="0.2">
      <c r="M2280" s="499">
        <v>42899</v>
      </c>
      <c r="N2280" s="105">
        <v>0.11600000000000001</v>
      </c>
      <c r="O2280" s="105"/>
    </row>
    <row r="2281" spans="13:15" ht="10.5" customHeight="1" x14ac:dyDescent="0.2">
      <c r="M2281" s="499">
        <v>42900</v>
      </c>
      <c r="N2281" s="105">
        <v>0.11700000000000001</v>
      </c>
      <c r="O2281" s="105"/>
    </row>
    <row r="2282" spans="13:15" ht="10.5" customHeight="1" x14ac:dyDescent="0.2">
      <c r="M2282" s="499">
        <v>42901</v>
      </c>
      <c r="N2282" s="105">
        <v>0.11600000000000001</v>
      </c>
      <c r="O2282" s="105"/>
    </row>
    <row r="2283" spans="13:15" ht="10.5" customHeight="1" x14ac:dyDescent="0.2">
      <c r="M2283" s="499">
        <v>42902</v>
      </c>
      <c r="N2283" s="105">
        <v>0.11899999999999999</v>
      </c>
      <c r="O2283" s="105"/>
    </row>
    <row r="2284" spans="13:15" ht="10.5" customHeight="1" x14ac:dyDescent="0.2">
      <c r="M2284" s="499">
        <v>42905</v>
      </c>
      <c r="N2284" s="105">
        <v>0.108</v>
      </c>
      <c r="O2284" s="105"/>
    </row>
    <row r="2285" spans="13:15" ht="10.5" customHeight="1" x14ac:dyDescent="0.2">
      <c r="M2285" s="499">
        <v>42906</v>
      </c>
      <c r="N2285" s="105">
        <v>0.112</v>
      </c>
      <c r="O2285" s="105"/>
    </row>
    <row r="2286" spans="13:15" ht="10.5" customHeight="1" x14ac:dyDescent="0.2">
      <c r="M2286" s="499">
        <v>42907</v>
      </c>
      <c r="N2286" s="105">
        <v>0.11899999999999999</v>
      </c>
      <c r="O2286" s="105"/>
    </row>
    <row r="2287" spans="13:15" ht="10.5" customHeight="1" x14ac:dyDescent="0.2">
      <c r="M2287" s="499">
        <v>42908</v>
      </c>
      <c r="N2287" s="105">
        <v>0.11799999999999999</v>
      </c>
      <c r="O2287" s="105"/>
    </row>
    <row r="2288" spans="13:15" ht="10.5" customHeight="1" x14ac:dyDescent="0.2">
      <c r="M2288" s="499">
        <v>42909</v>
      </c>
      <c r="N2288" s="105">
        <v>0.11600000000000001</v>
      </c>
      <c r="O2288" s="105"/>
    </row>
    <row r="2289" spans="13:15" ht="10.5" customHeight="1" x14ac:dyDescent="0.2">
      <c r="M2289" s="499">
        <v>42912</v>
      </c>
      <c r="N2289" s="105">
        <v>0.113</v>
      </c>
      <c r="O2289" s="105"/>
    </row>
    <row r="2290" spans="13:15" ht="10.5" customHeight="1" x14ac:dyDescent="0.2">
      <c r="M2290" s="499">
        <v>42913</v>
      </c>
      <c r="N2290" s="105">
        <v>0.11799999999999999</v>
      </c>
      <c r="O2290" s="105"/>
    </row>
    <row r="2291" spans="13:15" ht="10.5" customHeight="1" x14ac:dyDescent="0.2">
      <c r="M2291" s="499">
        <v>42915</v>
      </c>
      <c r="N2291" s="105">
        <v>0.13300000000000001</v>
      </c>
      <c r="O2291" s="105"/>
    </row>
    <row r="2292" spans="13:15" ht="10.5" customHeight="1" x14ac:dyDescent="0.2">
      <c r="M2292" s="499">
        <v>42916</v>
      </c>
      <c r="N2292" s="105">
        <v>0.13</v>
      </c>
      <c r="O2292" s="105"/>
    </row>
    <row r="2293" spans="13:15" ht="10.5" customHeight="1" x14ac:dyDescent="0.2">
      <c r="M2293" s="499">
        <v>42919</v>
      </c>
      <c r="N2293" s="105">
        <v>0.126</v>
      </c>
      <c r="O2293" s="105"/>
    </row>
    <row r="2294" spans="13:15" ht="10.5" customHeight="1" x14ac:dyDescent="0.2">
      <c r="M2294" s="499">
        <v>42920</v>
      </c>
      <c r="N2294" s="105">
        <v>0.123</v>
      </c>
      <c r="O2294" s="105"/>
    </row>
    <row r="2295" spans="13:15" ht="10.5" customHeight="1" x14ac:dyDescent="0.2">
      <c r="M2295" s="499">
        <v>42921</v>
      </c>
      <c r="N2295" s="105">
        <v>0.125</v>
      </c>
      <c r="O2295" s="105"/>
    </row>
    <row r="2296" spans="13:15" ht="10.5" customHeight="1" x14ac:dyDescent="0.2">
      <c r="M2296" s="499">
        <v>42922</v>
      </c>
      <c r="N2296" s="105">
        <v>0.11799999999999999</v>
      </c>
      <c r="O2296" s="105"/>
    </row>
    <row r="2297" spans="13:15" ht="10.5" customHeight="1" x14ac:dyDescent="0.2">
      <c r="M2297" s="499">
        <v>42923</v>
      </c>
      <c r="N2297" s="105">
        <v>0.115</v>
      </c>
      <c r="O2297" s="105"/>
    </row>
    <row r="2298" spans="13:15" ht="10.5" customHeight="1" x14ac:dyDescent="0.2">
      <c r="M2298" s="499">
        <v>42926</v>
      </c>
      <c r="N2298" s="105">
        <v>0.109</v>
      </c>
      <c r="O2298" s="105"/>
    </row>
    <row r="2299" spans="13:15" ht="10.5" customHeight="1" x14ac:dyDescent="0.2">
      <c r="M2299" s="499">
        <v>42927</v>
      </c>
      <c r="N2299" s="105">
        <v>0.11</v>
      </c>
      <c r="O2299" s="105"/>
    </row>
    <row r="2300" spans="13:15" ht="10.5" customHeight="1" x14ac:dyDescent="0.2">
      <c r="M2300" s="499">
        <v>42928</v>
      </c>
      <c r="N2300" s="105">
        <v>0.112</v>
      </c>
      <c r="O2300" s="105"/>
    </row>
    <row r="2301" spans="13:15" ht="10.5" customHeight="1" x14ac:dyDescent="0.2">
      <c r="M2301" s="499">
        <v>42929</v>
      </c>
      <c r="N2301" s="105">
        <v>0.111</v>
      </c>
      <c r="O2301" s="105"/>
    </row>
    <row r="2302" spans="13:15" ht="10.5" customHeight="1" x14ac:dyDescent="0.2">
      <c r="M2302" s="499">
        <v>42930</v>
      </c>
      <c r="N2302" s="105">
        <v>0.11600000000000001</v>
      </c>
      <c r="O2302" s="105"/>
    </row>
    <row r="2303" spans="13:15" ht="10.5" customHeight="1" x14ac:dyDescent="0.2">
      <c r="M2303" s="499">
        <v>42933</v>
      </c>
      <c r="N2303" s="105">
        <v>0.11600000000000001</v>
      </c>
      <c r="O2303" s="105"/>
    </row>
    <row r="2304" spans="13:15" ht="10.5" customHeight="1" x14ac:dyDescent="0.2">
      <c r="M2304" s="499">
        <v>42934</v>
      </c>
      <c r="N2304" s="105">
        <v>0.115</v>
      </c>
      <c r="O2304" s="105"/>
    </row>
    <row r="2305" spans="13:15" ht="10.5" customHeight="1" x14ac:dyDescent="0.2">
      <c r="M2305" s="499">
        <v>42935</v>
      </c>
      <c r="N2305" s="105">
        <v>0.11700000000000001</v>
      </c>
      <c r="O2305" s="105"/>
    </row>
    <row r="2306" spans="13:15" ht="10.5" customHeight="1" x14ac:dyDescent="0.2">
      <c r="M2306" s="499">
        <v>42936</v>
      </c>
      <c r="N2306" s="105">
        <v>0.11700000000000001</v>
      </c>
      <c r="O2306" s="105"/>
    </row>
    <row r="2307" spans="13:15" ht="10.5" customHeight="1" x14ac:dyDescent="0.2">
      <c r="M2307" s="499">
        <v>42937</v>
      </c>
      <c r="N2307" s="105">
        <v>0.11899999999999999</v>
      </c>
      <c r="O2307" s="105"/>
    </row>
    <row r="2308" spans="13:15" ht="10.5" customHeight="1" x14ac:dyDescent="0.2">
      <c r="M2308" s="499">
        <v>42940</v>
      </c>
      <c r="N2308" s="105">
        <v>0.11600000000000001</v>
      </c>
      <c r="O2308" s="105"/>
    </row>
    <row r="2309" spans="13:15" ht="10.5" customHeight="1" x14ac:dyDescent="0.2">
      <c r="M2309" s="499">
        <v>42941</v>
      </c>
      <c r="N2309" s="105">
        <v>0.11600000000000001</v>
      </c>
      <c r="O2309" s="105"/>
    </row>
    <row r="2310" spans="13:15" ht="10.5" customHeight="1" x14ac:dyDescent="0.2">
      <c r="M2310" s="499">
        <v>42942</v>
      </c>
      <c r="N2310" s="105">
        <v>0.114</v>
      </c>
      <c r="O2310" s="105"/>
    </row>
    <row r="2311" spans="13:15" ht="10.5" customHeight="1" x14ac:dyDescent="0.2">
      <c r="M2311" s="499">
        <v>42943</v>
      </c>
      <c r="N2311" s="105">
        <v>0.113</v>
      </c>
      <c r="O2311" s="105"/>
    </row>
    <row r="2312" spans="13:15" ht="10.5" customHeight="1" x14ac:dyDescent="0.2">
      <c r="M2312" s="499">
        <v>42944</v>
      </c>
      <c r="N2312" s="105">
        <v>0.11600000000000001</v>
      </c>
      <c r="O2312" s="105"/>
    </row>
    <row r="2313" spans="13:15" ht="10.5" customHeight="1" x14ac:dyDescent="0.2">
      <c r="M2313" s="499">
        <v>42947</v>
      </c>
      <c r="N2313" s="105">
        <v>0.11700000000000001</v>
      </c>
      <c r="O2313" s="105"/>
    </row>
    <row r="2314" spans="13:15" ht="10.5" customHeight="1" x14ac:dyDescent="0.2">
      <c r="M2314" s="499">
        <v>42948</v>
      </c>
      <c r="N2314" s="105">
        <v>0.11899999999999999</v>
      </c>
      <c r="O2314" s="105"/>
    </row>
    <row r="2315" spans="13:15" ht="10.5" customHeight="1" x14ac:dyDescent="0.2">
      <c r="M2315" s="499">
        <v>42949</v>
      </c>
      <c r="N2315" s="105">
        <v>0.11700000000000001</v>
      </c>
      <c r="O2315" s="105"/>
    </row>
    <row r="2316" spans="13:15" ht="10.5" customHeight="1" x14ac:dyDescent="0.2">
      <c r="M2316" s="499">
        <v>42950</v>
      </c>
      <c r="N2316" s="105">
        <v>0.11799999999999999</v>
      </c>
      <c r="O2316" s="105"/>
    </row>
    <row r="2317" spans="13:15" ht="10.5" customHeight="1" x14ac:dyDescent="0.2">
      <c r="M2317" s="499">
        <v>42951</v>
      </c>
      <c r="N2317" s="105">
        <v>0.11600000000000001</v>
      </c>
      <c r="O2317" s="105"/>
    </row>
    <row r="2318" spans="13:15" ht="10.5" customHeight="1" x14ac:dyDescent="0.2">
      <c r="M2318" s="499">
        <v>42954</v>
      </c>
      <c r="N2318" s="105">
        <v>0.114</v>
      </c>
      <c r="O2318" s="105"/>
    </row>
    <row r="2319" spans="13:15" ht="10.5" customHeight="1" x14ac:dyDescent="0.2">
      <c r="M2319" s="499">
        <v>42955</v>
      </c>
      <c r="N2319" s="105">
        <v>0.11799999999999999</v>
      </c>
      <c r="O2319" s="105"/>
    </row>
    <row r="2320" spans="13:15" ht="10.5" customHeight="1" x14ac:dyDescent="0.2">
      <c r="M2320" s="499">
        <v>42956</v>
      </c>
      <c r="N2320" s="105">
        <v>0.115</v>
      </c>
      <c r="O2320" s="105"/>
    </row>
    <row r="2321" spans="13:15" ht="10.5" customHeight="1" x14ac:dyDescent="0.2">
      <c r="M2321" s="499">
        <v>42957</v>
      </c>
      <c r="N2321" s="105">
        <v>0.113</v>
      </c>
      <c r="O2321" s="105"/>
    </row>
    <row r="2322" spans="13:15" ht="10.5" customHeight="1" x14ac:dyDescent="0.2">
      <c r="M2322" s="499">
        <v>42958</v>
      </c>
      <c r="N2322" s="105">
        <v>0.11600000000000001</v>
      </c>
      <c r="O2322" s="105"/>
    </row>
    <row r="2323" spans="13:15" ht="10.5" customHeight="1" x14ac:dyDescent="0.2">
      <c r="M2323" s="499">
        <v>42961</v>
      </c>
      <c r="N2323" s="105">
        <v>0.11600000000000001</v>
      </c>
      <c r="O2323" s="105"/>
    </row>
    <row r="2324" spans="13:15" ht="10.5" customHeight="1" x14ac:dyDescent="0.2">
      <c r="M2324" s="499">
        <v>42962</v>
      </c>
      <c r="N2324" s="105">
        <v>0.115</v>
      </c>
      <c r="O2324" s="105"/>
    </row>
    <row r="2325" spans="13:15" ht="10.5" customHeight="1" x14ac:dyDescent="0.2">
      <c r="M2325" s="499">
        <v>42963</v>
      </c>
      <c r="N2325" s="105">
        <v>0.114</v>
      </c>
      <c r="O2325" s="105"/>
    </row>
    <row r="2326" spans="13:15" ht="10.5" customHeight="1" x14ac:dyDescent="0.2">
      <c r="M2326" s="499">
        <v>42964</v>
      </c>
      <c r="N2326" s="105">
        <v>0.115</v>
      </c>
      <c r="O2326" s="105"/>
    </row>
    <row r="2327" spans="13:15" ht="10.5" customHeight="1" x14ac:dyDescent="0.2">
      <c r="M2327" s="499">
        <v>42965</v>
      </c>
      <c r="N2327" s="105">
        <v>0.11899999999999999</v>
      </c>
      <c r="O2327" s="105"/>
    </row>
    <row r="2328" spans="13:15" ht="10.5" customHeight="1" x14ac:dyDescent="0.2">
      <c r="M2328" s="499">
        <v>42966</v>
      </c>
      <c r="N2328" s="105">
        <v>0.126</v>
      </c>
      <c r="O2328" s="105"/>
    </row>
    <row r="2329" spans="13:15" ht="10.5" customHeight="1" x14ac:dyDescent="0.2">
      <c r="M2329" s="499">
        <v>42968</v>
      </c>
      <c r="N2329" s="105">
        <v>0.12</v>
      </c>
      <c r="O2329" s="105"/>
    </row>
    <row r="2330" spans="13:15" ht="10.5" customHeight="1" x14ac:dyDescent="0.2">
      <c r="M2330" s="499">
        <v>42969</v>
      </c>
      <c r="N2330" s="105">
        <v>0.12</v>
      </c>
      <c r="O2330" s="105"/>
    </row>
    <row r="2331" spans="13:15" ht="10.5" customHeight="1" x14ac:dyDescent="0.2">
      <c r="M2331" s="499">
        <v>42970</v>
      </c>
      <c r="N2331" s="105">
        <v>0.12</v>
      </c>
      <c r="O2331" s="105"/>
    </row>
    <row r="2332" spans="13:15" ht="10.5" customHeight="1" x14ac:dyDescent="0.2">
      <c r="M2332" s="499">
        <v>42975</v>
      </c>
      <c r="N2332" s="105">
        <v>0.123</v>
      </c>
      <c r="O2332" s="105"/>
    </row>
    <row r="2333" spans="13:15" ht="10.5" customHeight="1" x14ac:dyDescent="0.2">
      <c r="M2333" s="499">
        <v>42976</v>
      </c>
      <c r="N2333" s="105">
        <v>0.125</v>
      </c>
      <c r="O2333" s="105"/>
    </row>
    <row r="2334" spans="13:15" ht="10.5" customHeight="1" x14ac:dyDescent="0.2">
      <c r="M2334" s="499">
        <v>42977</v>
      </c>
      <c r="N2334" s="105">
        <v>0.128</v>
      </c>
      <c r="O2334" s="105"/>
    </row>
    <row r="2335" spans="13:15" ht="10.5" customHeight="1" x14ac:dyDescent="0.2">
      <c r="M2335" s="499">
        <v>42978</v>
      </c>
      <c r="N2335" s="105">
        <v>0.124</v>
      </c>
      <c r="O2335" s="105"/>
    </row>
    <row r="2336" spans="13:15" ht="10.5" customHeight="1" x14ac:dyDescent="0.2">
      <c r="M2336" s="499">
        <v>42979</v>
      </c>
      <c r="N2336" s="105">
        <v>0.121</v>
      </c>
      <c r="O2336" s="105"/>
    </row>
    <row r="2337" spans="13:15" ht="10.5" customHeight="1" x14ac:dyDescent="0.2">
      <c r="M2337" s="499">
        <v>42982</v>
      </c>
      <c r="N2337" s="105">
        <v>0.123</v>
      </c>
      <c r="O2337" s="105"/>
    </row>
    <row r="2338" spans="13:15" ht="10.5" customHeight="1" x14ac:dyDescent="0.2">
      <c r="M2338" s="499">
        <v>42983</v>
      </c>
      <c r="N2338" s="105">
        <v>0.129</v>
      </c>
      <c r="O2338" s="105"/>
    </row>
    <row r="2339" spans="13:15" ht="10.5" customHeight="1" x14ac:dyDescent="0.2">
      <c r="M2339" s="499">
        <v>42984</v>
      </c>
      <c r="N2339" s="105">
        <v>0.126</v>
      </c>
      <c r="O2339" s="105"/>
    </row>
    <row r="2340" spans="13:15" ht="10.5" customHeight="1" x14ac:dyDescent="0.2">
      <c r="M2340" s="499">
        <v>42985</v>
      </c>
      <c r="N2340" s="105">
        <v>0.123</v>
      </c>
      <c r="O2340" s="105"/>
    </row>
    <row r="2341" spans="13:15" ht="10.5" customHeight="1" x14ac:dyDescent="0.2">
      <c r="M2341" s="499">
        <v>42986</v>
      </c>
      <c r="N2341" s="105">
        <v>0.13100000000000001</v>
      </c>
      <c r="O2341" s="105"/>
    </row>
    <row r="2342" spans="13:15" ht="10.5" customHeight="1" x14ac:dyDescent="0.2">
      <c r="M2342" s="499">
        <v>42989</v>
      </c>
      <c r="N2342" s="105">
        <v>0.13</v>
      </c>
      <c r="O2342" s="105"/>
    </row>
    <row r="2343" spans="13:15" ht="10.5" customHeight="1" x14ac:dyDescent="0.2">
      <c r="M2343" s="499">
        <v>42990</v>
      </c>
      <c r="N2343" s="105">
        <v>0.13100000000000001</v>
      </c>
      <c r="O2343" s="105"/>
    </row>
    <row r="2344" spans="13:15" ht="10.5" customHeight="1" x14ac:dyDescent="0.2">
      <c r="M2344" s="499">
        <v>42991</v>
      </c>
      <c r="N2344" s="105">
        <v>0.13300000000000001</v>
      </c>
      <c r="O2344" s="105"/>
    </row>
    <row r="2345" spans="13:15" ht="10.5" customHeight="1" x14ac:dyDescent="0.2">
      <c r="M2345" s="499">
        <v>42992</v>
      </c>
      <c r="N2345" s="105">
        <v>0.13300000000000001</v>
      </c>
      <c r="O2345" s="105"/>
    </row>
    <row r="2346" spans="13:15" ht="10.5" customHeight="1" x14ac:dyDescent="0.2">
      <c r="M2346" s="499">
        <v>42993</v>
      </c>
      <c r="N2346" s="105">
        <v>0.127</v>
      </c>
      <c r="O2346" s="105"/>
    </row>
    <row r="2347" spans="13:15" ht="10.5" customHeight="1" x14ac:dyDescent="0.2">
      <c r="M2347" s="499">
        <v>42996</v>
      </c>
      <c r="N2347" s="105">
        <v>0.126</v>
      </c>
      <c r="O2347" s="105"/>
    </row>
    <row r="2348" spans="13:15" ht="10.5" customHeight="1" x14ac:dyDescent="0.2">
      <c r="M2348" s="499">
        <v>42997</v>
      </c>
      <c r="N2348" s="105">
        <v>0.13900000000000001</v>
      </c>
      <c r="O2348" s="105"/>
    </row>
    <row r="2349" spans="13:15" ht="10.5" customHeight="1" x14ac:dyDescent="0.2">
      <c r="M2349" s="499">
        <v>42998</v>
      </c>
      <c r="N2349" s="105">
        <v>0.13400000000000001</v>
      </c>
      <c r="O2349" s="105"/>
    </row>
    <row r="2350" spans="13:15" ht="10.5" customHeight="1" x14ac:dyDescent="0.2">
      <c r="M2350" s="499">
        <v>42999</v>
      </c>
      <c r="N2350" s="105">
        <v>0.13100000000000001</v>
      </c>
      <c r="O2350" s="105"/>
    </row>
    <row r="2351" spans="13:15" ht="10.5" customHeight="1" x14ac:dyDescent="0.2">
      <c r="M2351" s="499">
        <v>43000</v>
      </c>
      <c r="N2351" s="105">
        <v>0.13200000000000001</v>
      </c>
      <c r="O2351" s="105"/>
    </row>
    <row r="2352" spans="13:15" ht="10.5" customHeight="1" x14ac:dyDescent="0.2">
      <c r="M2352" s="499">
        <v>43003</v>
      </c>
      <c r="N2352" s="105">
        <v>0.13600000000000001</v>
      </c>
      <c r="O2352" s="105"/>
    </row>
    <row r="2353" spans="13:15" ht="10.5" customHeight="1" x14ac:dyDescent="0.2">
      <c r="M2353" s="499">
        <v>43004</v>
      </c>
      <c r="N2353" s="105">
        <v>0.13700000000000001</v>
      </c>
      <c r="O2353" s="105"/>
    </row>
    <row r="2354" spans="13:15" ht="10.5" customHeight="1" x14ac:dyDescent="0.2">
      <c r="M2354" s="499">
        <v>43005</v>
      </c>
      <c r="N2354" s="105">
        <v>0.13600000000000001</v>
      </c>
      <c r="O2354" s="105"/>
    </row>
    <row r="2355" spans="13:15" ht="10.5" customHeight="1" x14ac:dyDescent="0.2">
      <c r="M2355" s="499">
        <v>43006</v>
      </c>
      <c r="N2355" s="105">
        <v>0.13800000000000001</v>
      </c>
      <c r="O2355" s="105"/>
    </row>
    <row r="2356" spans="13:15" ht="10.5" customHeight="1" x14ac:dyDescent="0.2">
      <c r="M2356" s="499">
        <v>43007</v>
      </c>
      <c r="N2356" s="105">
        <v>0.13200000000000001</v>
      </c>
      <c r="O2356" s="105"/>
    </row>
    <row r="2357" spans="13:15" ht="10.5" customHeight="1" x14ac:dyDescent="0.2">
      <c r="M2357" s="499">
        <v>43010</v>
      </c>
      <c r="N2357" s="105">
        <v>0.13100000000000001</v>
      </c>
      <c r="O2357" s="105"/>
    </row>
    <row r="2358" spans="13:15" ht="10.5" customHeight="1" x14ac:dyDescent="0.2">
      <c r="M2358" s="499">
        <v>43011</v>
      </c>
      <c r="N2358" s="105">
        <v>0.14299999999999999</v>
      </c>
      <c r="O2358" s="105"/>
    </row>
    <row r="2359" spans="13:15" ht="10.5" customHeight="1" x14ac:dyDescent="0.2">
      <c r="M2359" s="499">
        <v>43012</v>
      </c>
      <c r="N2359" s="105">
        <v>0.15</v>
      </c>
      <c r="O2359" s="105"/>
    </row>
    <row r="2360" spans="13:15" ht="10.5" customHeight="1" x14ac:dyDescent="0.2">
      <c r="M2360" s="499">
        <v>43013</v>
      </c>
      <c r="N2360" s="105">
        <v>0.14399999999999999</v>
      </c>
      <c r="O2360" s="105"/>
    </row>
    <row r="2361" spans="13:15" ht="10.5" customHeight="1" x14ac:dyDescent="0.2">
      <c r="M2361" s="499">
        <v>43014</v>
      </c>
      <c r="N2361" s="105">
        <v>0.14000000000000001</v>
      </c>
      <c r="O2361" s="105"/>
    </row>
    <row r="2362" spans="13:15" ht="10.5" customHeight="1" x14ac:dyDescent="0.2">
      <c r="M2362" s="499">
        <v>43017</v>
      </c>
      <c r="N2362" s="105">
        <v>0.13800000000000001</v>
      </c>
      <c r="O2362" s="105"/>
    </row>
    <row r="2363" spans="13:15" ht="10.5" customHeight="1" x14ac:dyDescent="0.2">
      <c r="M2363" s="499">
        <v>43018</v>
      </c>
      <c r="N2363" s="105">
        <v>0.13800000000000001</v>
      </c>
      <c r="O2363" s="105"/>
    </row>
    <row r="2364" spans="13:15" ht="10.5" customHeight="1" x14ac:dyDescent="0.2">
      <c r="M2364" s="499">
        <v>43019</v>
      </c>
      <c r="N2364" s="105">
        <v>0.13500000000000001</v>
      </c>
      <c r="O2364" s="105"/>
    </row>
    <row r="2365" spans="13:15" ht="10.5" customHeight="1" x14ac:dyDescent="0.2">
      <c r="M2365" s="499">
        <v>43020</v>
      </c>
      <c r="N2365" s="105">
        <v>0.13400000000000001</v>
      </c>
      <c r="O2365" s="105"/>
    </row>
    <row r="2366" spans="13:15" ht="10.5" customHeight="1" x14ac:dyDescent="0.2">
      <c r="M2366" s="499">
        <v>43021</v>
      </c>
      <c r="N2366" s="105">
        <v>0.13600000000000001</v>
      </c>
      <c r="O2366" s="105"/>
    </row>
    <row r="2367" spans="13:15" ht="10.5" customHeight="1" x14ac:dyDescent="0.2">
      <c r="M2367" s="499">
        <v>43025</v>
      </c>
      <c r="N2367" s="105">
        <v>0.13100000000000001</v>
      </c>
      <c r="O2367" s="105"/>
    </row>
    <row r="2368" spans="13:15" ht="10.5" customHeight="1" x14ac:dyDescent="0.2">
      <c r="M2368" s="499">
        <v>43026</v>
      </c>
      <c r="N2368" s="105">
        <v>0.127</v>
      </c>
      <c r="O2368" s="105"/>
    </row>
    <row r="2369" spans="13:15" ht="10.5" customHeight="1" x14ac:dyDescent="0.2">
      <c r="M2369" s="499">
        <v>43027</v>
      </c>
      <c r="N2369" s="105">
        <v>0.13</v>
      </c>
      <c r="O2369" s="105"/>
    </row>
    <row r="2370" spans="13:15" ht="10.5" customHeight="1" x14ac:dyDescent="0.2">
      <c r="M2370" s="499">
        <v>43028</v>
      </c>
      <c r="N2370" s="105">
        <v>0.13100000000000001</v>
      </c>
      <c r="O2370" s="105"/>
    </row>
    <row r="2371" spans="13:15" ht="10.5" customHeight="1" x14ac:dyDescent="0.2">
      <c r="M2371" s="499">
        <v>43031</v>
      </c>
      <c r="N2371" s="105">
        <v>0.129</v>
      </c>
      <c r="O2371" s="105"/>
    </row>
    <row r="2372" spans="13:15" ht="10.5" customHeight="1" x14ac:dyDescent="0.2">
      <c r="M2372" s="499">
        <v>43032</v>
      </c>
      <c r="N2372" s="105">
        <v>0.127</v>
      </c>
      <c r="O2372" s="105"/>
    </row>
    <row r="2373" spans="13:15" ht="10.5" customHeight="1" x14ac:dyDescent="0.2">
      <c r="M2373" s="499">
        <v>43033</v>
      </c>
      <c r="N2373" s="105">
        <v>0.12</v>
      </c>
      <c r="O2373" s="105"/>
    </row>
    <row r="2374" spans="13:15" ht="10.5" customHeight="1" x14ac:dyDescent="0.2">
      <c r="M2374" s="499">
        <v>43034</v>
      </c>
      <c r="N2374" s="105">
        <v>0.13100000000000001</v>
      </c>
      <c r="O2374" s="105"/>
    </row>
    <row r="2375" spans="13:15" ht="10.5" customHeight="1" x14ac:dyDescent="0.2">
      <c r="M2375" s="499">
        <v>43035</v>
      </c>
      <c r="N2375" s="105">
        <v>0.129</v>
      </c>
      <c r="O2375" s="105"/>
    </row>
    <row r="2376" spans="13:15" ht="10.5" customHeight="1" x14ac:dyDescent="0.2">
      <c r="M2376" s="499">
        <v>43038</v>
      </c>
      <c r="N2376" s="105">
        <v>0.128</v>
      </c>
      <c r="O2376" s="105"/>
    </row>
    <row r="2377" spans="13:15" ht="10.5" customHeight="1" x14ac:dyDescent="0.2">
      <c r="M2377" s="499">
        <v>43039</v>
      </c>
      <c r="N2377" s="105">
        <v>0.14399999999999999</v>
      </c>
      <c r="O2377" s="105"/>
    </row>
    <row r="2378" spans="13:15" ht="10.5" customHeight="1" x14ac:dyDescent="0.2">
      <c r="M2378" s="499">
        <v>43040</v>
      </c>
      <c r="N2378" s="105">
        <v>0.14000000000000001</v>
      </c>
      <c r="O2378" s="105"/>
    </row>
    <row r="2379" spans="13:15" ht="10.5" customHeight="1" x14ac:dyDescent="0.2">
      <c r="M2379" s="499">
        <v>43041</v>
      </c>
      <c r="N2379" s="105">
        <v>0.14299999999999999</v>
      </c>
      <c r="O2379" s="105"/>
    </row>
    <row r="2380" spans="13:15" ht="10.5" customHeight="1" x14ac:dyDescent="0.2">
      <c r="M2380" s="499">
        <v>43042</v>
      </c>
      <c r="N2380" s="105">
        <v>0.14799999999999999</v>
      </c>
      <c r="O2380" s="105"/>
    </row>
    <row r="2381" spans="13:15" ht="10.5" customHeight="1" x14ac:dyDescent="0.2">
      <c r="M2381" s="499">
        <v>43045</v>
      </c>
      <c r="N2381" s="105">
        <v>0.14399999999999999</v>
      </c>
      <c r="O2381" s="105"/>
    </row>
    <row r="2382" spans="13:15" ht="10.5" customHeight="1" x14ac:dyDescent="0.2">
      <c r="M2382" s="499">
        <v>43046</v>
      </c>
      <c r="N2382" s="105">
        <v>0.14199999999999999</v>
      </c>
      <c r="O2382" s="105"/>
    </row>
    <row r="2383" spans="13:15" ht="10.5" customHeight="1" x14ac:dyDescent="0.2">
      <c r="M2383" s="499">
        <v>43047</v>
      </c>
      <c r="N2383" s="105">
        <v>0.15</v>
      </c>
      <c r="O2383" s="105"/>
    </row>
    <row r="2384" spans="13:15" ht="10.5" customHeight="1" x14ac:dyDescent="0.2">
      <c r="M2384" s="499">
        <v>43048</v>
      </c>
      <c r="N2384" s="105">
        <v>0.14399999999999999</v>
      </c>
      <c r="O2384" s="105"/>
    </row>
    <row r="2385" spans="13:15" ht="10.5" customHeight="1" x14ac:dyDescent="0.2">
      <c r="M2385" s="499">
        <v>43049</v>
      </c>
      <c r="N2385" s="105">
        <v>0.14299999999999999</v>
      </c>
      <c r="O2385" s="105"/>
    </row>
    <row r="2386" spans="13:15" ht="10.5" customHeight="1" x14ac:dyDescent="0.2">
      <c r="M2386" s="499">
        <v>43052</v>
      </c>
      <c r="N2386" s="105">
        <v>0.14399999999999999</v>
      </c>
      <c r="O2386" s="105"/>
    </row>
    <row r="2387" spans="13:15" ht="10.5" customHeight="1" x14ac:dyDescent="0.2">
      <c r="M2387" s="499">
        <v>43053</v>
      </c>
      <c r="N2387" s="105">
        <v>0.153</v>
      </c>
      <c r="O2387" s="105"/>
    </row>
    <row r="2388" spans="13:15" ht="10.5" customHeight="1" x14ac:dyDescent="0.2">
      <c r="M2388" s="499">
        <v>43054</v>
      </c>
      <c r="N2388" s="105">
        <v>0.154</v>
      </c>
      <c r="O2388" s="105"/>
    </row>
    <row r="2389" spans="13:15" ht="10.5" customHeight="1" x14ac:dyDescent="0.2">
      <c r="M2389" s="499">
        <v>43055</v>
      </c>
      <c r="N2389" s="105">
        <v>0.14699999999999999</v>
      </c>
      <c r="O2389" s="105"/>
    </row>
    <row r="2390" spans="13:15" ht="10.5" customHeight="1" x14ac:dyDescent="0.2">
      <c r="M2390" s="499">
        <v>43056</v>
      </c>
      <c r="N2390" s="105">
        <v>0.15</v>
      </c>
      <c r="O2390" s="105"/>
    </row>
    <row r="2391" spans="13:15" ht="10.5" customHeight="1" x14ac:dyDescent="0.2">
      <c r="M2391" s="499">
        <v>43059</v>
      </c>
      <c r="N2391" s="105">
        <v>0.156</v>
      </c>
      <c r="O2391" s="105"/>
    </row>
    <row r="2392" spans="13:15" ht="10.5" customHeight="1" x14ac:dyDescent="0.2">
      <c r="M2392" s="499">
        <v>43060</v>
      </c>
      <c r="N2392" s="105">
        <v>0.152</v>
      </c>
      <c r="O2392" s="105"/>
    </row>
    <row r="2393" spans="13:15" ht="10.5" customHeight="1" x14ac:dyDescent="0.2">
      <c r="M2393" s="499">
        <v>43061</v>
      </c>
      <c r="N2393" s="105">
        <v>0.14599999999999999</v>
      </c>
      <c r="O2393" s="105"/>
    </row>
    <row r="2394" spans="13:15" ht="10.5" customHeight="1" x14ac:dyDescent="0.2">
      <c r="M2394" s="499">
        <v>43062</v>
      </c>
      <c r="N2394" s="105">
        <v>0.14499999999999999</v>
      </c>
      <c r="O2394" s="105"/>
    </row>
    <row r="2395" spans="13:15" ht="10.5" customHeight="1" x14ac:dyDescent="0.2">
      <c r="M2395" s="499">
        <v>43063</v>
      </c>
      <c r="N2395" s="105">
        <v>0.14199999999999999</v>
      </c>
      <c r="O2395" s="105"/>
    </row>
    <row r="2396" spans="13:15" ht="10.5" customHeight="1" x14ac:dyDescent="0.2">
      <c r="M2396" s="499">
        <v>43066</v>
      </c>
      <c r="N2396" s="105">
        <v>0.14399999999999999</v>
      </c>
      <c r="O2396" s="105"/>
    </row>
    <row r="2397" spans="13:15" ht="10.5" customHeight="1" x14ac:dyDescent="0.2">
      <c r="M2397" s="499">
        <v>43067</v>
      </c>
      <c r="N2397" s="105">
        <v>0.15</v>
      </c>
      <c r="O2397" s="105"/>
    </row>
    <row r="2398" spans="13:15" ht="10.5" customHeight="1" x14ac:dyDescent="0.2">
      <c r="M2398" s="499">
        <v>43068</v>
      </c>
      <c r="N2398" s="105">
        <v>0.13800000000000001</v>
      </c>
      <c r="O2398" s="105"/>
    </row>
    <row r="2399" spans="13:15" ht="10.5" customHeight="1" x14ac:dyDescent="0.2">
      <c r="M2399" s="499">
        <v>43069</v>
      </c>
      <c r="N2399" s="105">
        <v>0.14099999999999999</v>
      </c>
      <c r="O2399" s="105"/>
    </row>
    <row r="2400" spans="13:15" ht="10.5" customHeight="1" x14ac:dyDescent="0.2">
      <c r="M2400" s="499">
        <v>43070</v>
      </c>
      <c r="N2400" s="105">
        <v>0.14399999999999999</v>
      </c>
      <c r="O2400" s="105"/>
    </row>
    <row r="2401" spans="13:15" ht="10.5" customHeight="1" x14ac:dyDescent="0.2">
      <c r="M2401" s="499">
        <v>43073</v>
      </c>
      <c r="N2401" s="105">
        <v>0.153</v>
      </c>
      <c r="O2401" s="105"/>
    </row>
    <row r="2402" spans="13:15" ht="10.5" customHeight="1" x14ac:dyDescent="0.2">
      <c r="M2402" s="499">
        <v>43074</v>
      </c>
      <c r="N2402" s="105">
        <v>0.14699999999999999</v>
      </c>
      <c r="O2402" s="105"/>
    </row>
    <row r="2403" spans="13:15" ht="10.5" customHeight="1" x14ac:dyDescent="0.2">
      <c r="M2403" s="499">
        <v>43075</v>
      </c>
      <c r="N2403" s="105">
        <v>0.14099999999999999</v>
      </c>
      <c r="O2403" s="105"/>
    </row>
    <row r="2404" spans="13:15" ht="10.5" customHeight="1" x14ac:dyDescent="0.2">
      <c r="M2404" s="499">
        <v>43076</v>
      </c>
      <c r="N2404" s="105">
        <v>0.14299999999999999</v>
      </c>
      <c r="O2404" s="105"/>
    </row>
    <row r="2405" spans="13:15" ht="10.5" customHeight="1" x14ac:dyDescent="0.2">
      <c r="M2405" s="499">
        <v>43077</v>
      </c>
      <c r="N2405" s="105">
        <v>0.14699999999999999</v>
      </c>
      <c r="O2405" s="105"/>
    </row>
    <row r="2406" spans="13:15" ht="10.5" customHeight="1" x14ac:dyDescent="0.2">
      <c r="M2406" s="499">
        <v>43080</v>
      </c>
      <c r="N2406" s="105">
        <v>0.14699999999999999</v>
      </c>
      <c r="O2406" s="105"/>
    </row>
    <row r="2407" spans="13:15" ht="10.5" customHeight="1" x14ac:dyDescent="0.2">
      <c r="M2407" s="499">
        <v>43081</v>
      </c>
      <c r="N2407" s="105">
        <v>0.159</v>
      </c>
      <c r="O2407" s="105"/>
    </row>
    <row r="2408" spans="13:15" ht="10.5" customHeight="1" x14ac:dyDescent="0.2">
      <c r="M2408" s="499">
        <v>43082</v>
      </c>
      <c r="N2408" s="105">
        <v>0.153</v>
      </c>
      <c r="O2408" s="105"/>
    </row>
    <row r="2409" spans="13:15" ht="10.5" customHeight="1" x14ac:dyDescent="0.2">
      <c r="M2409" s="499">
        <v>43083</v>
      </c>
      <c r="N2409" s="105">
        <v>0.14899999999999999</v>
      </c>
      <c r="O2409" s="105"/>
    </row>
    <row r="2410" spans="13:15" ht="10.5" customHeight="1" x14ac:dyDescent="0.2">
      <c r="M2410" s="499">
        <v>43084</v>
      </c>
      <c r="N2410" s="105">
        <v>0.14699999999999999</v>
      </c>
      <c r="O2410" s="105"/>
    </row>
    <row r="2411" spans="13:15" ht="10.5" customHeight="1" x14ac:dyDescent="0.2">
      <c r="M2411" s="499">
        <v>43087</v>
      </c>
      <c r="N2411" s="105">
        <v>0.158</v>
      </c>
      <c r="O2411" s="105"/>
    </row>
    <row r="2412" spans="13:15" ht="10.5" customHeight="1" x14ac:dyDescent="0.2">
      <c r="M2412" s="499">
        <v>43088</v>
      </c>
      <c r="N2412" s="105">
        <v>0.16700000000000001</v>
      </c>
      <c r="O2412" s="105"/>
    </row>
    <row r="2413" spans="13:15" ht="10.5" customHeight="1" x14ac:dyDescent="0.2">
      <c r="M2413" s="499">
        <v>43089</v>
      </c>
      <c r="N2413" s="105">
        <v>0.16300000000000001</v>
      </c>
      <c r="O2413" s="105"/>
    </row>
    <row r="2414" spans="13:15" ht="10.5" customHeight="1" x14ac:dyDescent="0.2">
      <c r="M2414" s="499">
        <v>43090</v>
      </c>
      <c r="N2414" s="105">
        <v>0.16200000000000001</v>
      </c>
      <c r="O2414" s="105"/>
    </row>
    <row r="2415" spans="13:15" ht="10.5" customHeight="1" x14ac:dyDescent="0.2">
      <c r="M2415" s="499">
        <v>43091</v>
      </c>
      <c r="N2415" s="105">
        <v>0.17499999999999999</v>
      </c>
      <c r="O2415" s="105"/>
    </row>
    <row r="2416" spans="13:15" ht="10.5" customHeight="1" x14ac:dyDescent="0.2">
      <c r="M2416" s="499">
        <v>43095</v>
      </c>
      <c r="N2416" s="105">
        <v>0.16300000000000001</v>
      </c>
      <c r="O2416" s="105"/>
    </row>
    <row r="2417" spans="13:15" ht="10.5" customHeight="1" x14ac:dyDescent="0.2">
      <c r="M2417" s="499">
        <v>43096</v>
      </c>
      <c r="N2417" s="105">
        <v>0.16300000000000001</v>
      </c>
      <c r="O2417" s="105"/>
    </row>
    <row r="2418" spans="13:15" ht="10.5" customHeight="1" x14ac:dyDescent="0.2">
      <c r="M2418" s="499">
        <v>43097</v>
      </c>
      <c r="N2418" s="105">
        <v>0.16900000000000001</v>
      </c>
      <c r="O2418" s="105"/>
    </row>
    <row r="2419" spans="13:15" ht="10.5" customHeight="1" x14ac:dyDescent="0.2">
      <c r="M2419" s="499">
        <v>43103</v>
      </c>
      <c r="N2419" s="105">
        <v>0.14000000000000001</v>
      </c>
      <c r="O2419" s="105"/>
    </row>
    <row r="2420" spans="13:15" ht="10.5" customHeight="1" x14ac:dyDescent="0.2">
      <c r="M2420" s="499">
        <v>43104</v>
      </c>
      <c r="N2420" s="105">
        <v>0.14899999999999999</v>
      </c>
      <c r="O2420" s="105"/>
    </row>
    <row r="2421" spans="13:15" ht="10.5" customHeight="1" x14ac:dyDescent="0.2">
      <c r="M2421" s="499">
        <v>43105</v>
      </c>
      <c r="N2421" s="105">
        <v>0.152</v>
      </c>
      <c r="O2421" s="105"/>
    </row>
    <row r="2422" spans="13:15" ht="10.5" customHeight="1" x14ac:dyDescent="0.2">
      <c r="M2422" s="499">
        <v>43109</v>
      </c>
      <c r="N2422" s="105">
        <v>0.14399999999999999</v>
      </c>
      <c r="O2422" s="105"/>
    </row>
    <row r="2423" spans="13:15" ht="10.5" customHeight="1" x14ac:dyDescent="0.2">
      <c r="M2423" s="499">
        <v>43110</v>
      </c>
      <c r="N2423" s="105">
        <v>0.154</v>
      </c>
      <c r="O2423" s="105"/>
    </row>
    <row r="2424" spans="13:15" ht="10.5" customHeight="1" x14ac:dyDescent="0.2">
      <c r="M2424" s="499">
        <v>43111</v>
      </c>
      <c r="N2424" s="105">
        <v>0.14499999999999999</v>
      </c>
      <c r="O2424" s="105"/>
    </row>
    <row r="2425" spans="13:15" ht="10.5" customHeight="1" x14ac:dyDescent="0.2">
      <c r="M2425" s="499">
        <v>43112</v>
      </c>
      <c r="N2425" s="105">
        <v>0.14099999999999999</v>
      </c>
      <c r="O2425" s="105"/>
    </row>
    <row r="2426" spans="13:15" ht="10.5" customHeight="1" x14ac:dyDescent="0.2">
      <c r="M2426" s="499">
        <v>43115</v>
      </c>
      <c r="N2426" s="105">
        <v>0.14199999999999999</v>
      </c>
      <c r="O2426" s="105"/>
    </row>
    <row r="2427" spans="13:15" ht="10.5" customHeight="1" x14ac:dyDescent="0.2">
      <c r="M2427" s="499">
        <v>43116</v>
      </c>
      <c r="N2427" s="105">
        <v>0.14099999999999999</v>
      </c>
      <c r="O2427" s="105"/>
    </row>
    <row r="2428" spans="13:15" ht="10.5" customHeight="1" x14ac:dyDescent="0.2">
      <c r="M2428" s="499">
        <v>43117</v>
      </c>
      <c r="N2428" s="105">
        <v>0.14299999999999999</v>
      </c>
      <c r="O2428" s="105"/>
    </row>
    <row r="2429" spans="13:15" ht="10.5" customHeight="1" x14ac:dyDescent="0.2">
      <c r="M2429" s="499">
        <v>43118</v>
      </c>
      <c r="N2429" s="105">
        <v>0.14199999999999999</v>
      </c>
      <c r="O2429" s="105"/>
    </row>
    <row r="2430" spans="13:15" ht="10.5" customHeight="1" x14ac:dyDescent="0.2">
      <c r="M2430" s="499">
        <v>43119</v>
      </c>
      <c r="N2430" s="105">
        <v>0.13900000000000001</v>
      </c>
      <c r="O2430" s="105"/>
    </row>
    <row r="2431" spans="13:15" ht="10.5" customHeight="1" x14ac:dyDescent="0.2">
      <c r="M2431" s="499">
        <v>43122</v>
      </c>
      <c r="N2431" s="105">
        <v>0.14000000000000001</v>
      </c>
      <c r="O2431" s="105"/>
    </row>
    <row r="2432" spans="13:15" ht="10.5" customHeight="1" x14ac:dyDescent="0.2">
      <c r="M2432" s="499">
        <v>43123</v>
      </c>
      <c r="N2432" s="105">
        <v>0.13700000000000001</v>
      </c>
      <c r="O2432" s="105"/>
    </row>
    <row r="2433" spans="13:15" ht="10.5" customHeight="1" x14ac:dyDescent="0.2">
      <c r="M2433" s="499">
        <v>43124</v>
      </c>
      <c r="N2433" s="105">
        <v>0.13400000000000001</v>
      </c>
      <c r="O2433" s="105"/>
    </row>
    <row r="2434" spans="13:15" ht="10.5" customHeight="1" x14ac:dyDescent="0.2">
      <c r="M2434" s="499">
        <v>43125</v>
      </c>
      <c r="N2434" s="105">
        <v>0.13300000000000001</v>
      </c>
      <c r="O2434" s="105"/>
    </row>
    <row r="2435" spans="13:15" ht="10.5" customHeight="1" x14ac:dyDescent="0.2">
      <c r="M2435" s="499">
        <v>43126</v>
      </c>
      <c r="N2435" s="105">
        <v>0.128</v>
      </c>
      <c r="O2435" s="105"/>
    </row>
    <row r="2436" spans="13:15" ht="10.5" customHeight="1" x14ac:dyDescent="0.2">
      <c r="M2436" s="499">
        <v>43129</v>
      </c>
      <c r="N2436" s="105">
        <v>0.13300000000000001</v>
      </c>
      <c r="O2436" s="105"/>
    </row>
    <row r="2437" spans="13:15" ht="10.5" customHeight="1" x14ac:dyDescent="0.2">
      <c r="M2437" s="499">
        <v>43130</v>
      </c>
      <c r="N2437" s="105">
        <v>0.13900000000000001</v>
      </c>
      <c r="O2437" s="105"/>
    </row>
    <row r="2438" spans="13:15" ht="10.5" customHeight="1" x14ac:dyDescent="0.2">
      <c r="M2438" s="499">
        <v>43131</v>
      </c>
      <c r="N2438" s="105">
        <v>0.13200000000000001</v>
      </c>
      <c r="O2438" s="105"/>
    </row>
    <row r="2439" spans="13:15" ht="10.5" customHeight="1" x14ac:dyDescent="0.2">
      <c r="M2439" s="499">
        <v>43132</v>
      </c>
      <c r="N2439" s="105">
        <v>0.13600000000000001</v>
      </c>
      <c r="O2439" s="105"/>
    </row>
    <row r="2440" spans="13:15" ht="10.5" customHeight="1" x14ac:dyDescent="0.2">
      <c r="M2440" s="499">
        <v>43133</v>
      </c>
      <c r="N2440" s="105">
        <v>0.13300000000000001</v>
      </c>
      <c r="O2440" s="105"/>
    </row>
    <row r="2441" spans="13:15" ht="10.5" customHeight="1" x14ac:dyDescent="0.2">
      <c r="M2441" s="499">
        <v>43136</v>
      </c>
      <c r="N2441" s="105">
        <v>0.13900000000000001</v>
      </c>
      <c r="O2441" s="105"/>
    </row>
    <row r="2442" spans="13:15" ht="10.5" customHeight="1" x14ac:dyDescent="0.2">
      <c r="M2442" s="499">
        <v>43137</v>
      </c>
      <c r="N2442" s="105">
        <v>0.13200000000000001</v>
      </c>
      <c r="O2442" s="105"/>
    </row>
    <row r="2443" spans="13:15" ht="10.5" customHeight="1" x14ac:dyDescent="0.2">
      <c r="M2443" s="499">
        <v>43138</v>
      </c>
      <c r="N2443" s="105">
        <v>0.128</v>
      </c>
      <c r="O2443" s="105"/>
    </row>
    <row r="2444" spans="13:15" ht="10.5" customHeight="1" x14ac:dyDescent="0.2">
      <c r="M2444" s="499">
        <v>43139</v>
      </c>
      <c r="N2444" s="105">
        <v>0.13400000000000001</v>
      </c>
      <c r="O2444" s="105"/>
    </row>
    <row r="2445" spans="13:15" ht="10.5" customHeight="1" x14ac:dyDescent="0.2">
      <c r="M2445" s="499">
        <v>43140</v>
      </c>
      <c r="N2445" s="105">
        <v>0.14299999999999999</v>
      </c>
      <c r="O2445" s="105"/>
    </row>
    <row r="2446" spans="13:15" ht="10.5" customHeight="1" x14ac:dyDescent="0.2">
      <c r="M2446" s="499">
        <v>43143</v>
      </c>
      <c r="N2446" s="105">
        <v>0.14000000000000001</v>
      </c>
      <c r="O2446" s="105"/>
    </row>
    <row r="2447" spans="13:15" ht="10.5" customHeight="1" x14ac:dyDescent="0.2">
      <c r="M2447" s="499">
        <v>43144</v>
      </c>
      <c r="N2447" s="105">
        <v>0.14199999999999999</v>
      </c>
      <c r="O2447" s="105"/>
    </row>
    <row r="2448" spans="13:15" ht="10.5" customHeight="1" x14ac:dyDescent="0.2">
      <c r="M2448" s="499">
        <v>43145</v>
      </c>
      <c r="N2448" s="105">
        <v>0.14699999999999999</v>
      </c>
      <c r="O2448" s="105"/>
    </row>
    <row r="2449" spans="13:15" ht="10.5" customHeight="1" x14ac:dyDescent="0.2">
      <c r="M2449" s="499">
        <v>43146</v>
      </c>
      <c r="N2449" s="105">
        <v>0.14399999999999999</v>
      </c>
      <c r="O2449" s="105"/>
    </row>
    <row r="2450" spans="13:15" ht="10.5" customHeight="1" x14ac:dyDescent="0.2">
      <c r="M2450" s="499">
        <v>43147</v>
      </c>
      <c r="N2450" s="105">
        <v>0.14299999999999999</v>
      </c>
      <c r="O2450" s="105"/>
    </row>
    <row r="2451" spans="13:15" ht="10.5" customHeight="1" x14ac:dyDescent="0.2">
      <c r="M2451" s="499">
        <v>43150</v>
      </c>
      <c r="N2451" s="105">
        <v>0.14199999999999999</v>
      </c>
      <c r="O2451" s="105"/>
    </row>
    <row r="2452" spans="13:15" ht="10.5" customHeight="1" x14ac:dyDescent="0.2">
      <c r="M2452" s="499">
        <v>43151</v>
      </c>
      <c r="N2452" s="105">
        <v>0.14799999999999999</v>
      </c>
      <c r="O2452" s="105"/>
    </row>
    <row r="2453" spans="13:15" ht="10.5" customHeight="1" x14ac:dyDescent="0.2">
      <c r="M2453" s="499">
        <v>43152</v>
      </c>
      <c r="N2453" s="105">
        <v>0.13800000000000001</v>
      </c>
      <c r="O2453" s="105"/>
    </row>
    <row r="2454" spans="13:15" ht="10.5" customHeight="1" x14ac:dyDescent="0.2">
      <c r="M2454" s="499">
        <v>43153</v>
      </c>
      <c r="N2454" s="105">
        <v>0.13100000000000001</v>
      </c>
      <c r="O2454" s="105"/>
    </row>
    <row r="2455" spans="13:15" ht="10.5" customHeight="1" x14ac:dyDescent="0.2">
      <c r="M2455" s="499">
        <v>43154</v>
      </c>
      <c r="N2455" s="105">
        <v>0.13500000000000001</v>
      </c>
      <c r="O2455" s="105"/>
    </row>
    <row r="2456" spans="13:15" ht="10.5" customHeight="1" x14ac:dyDescent="0.2">
      <c r="M2456" s="499">
        <v>43157</v>
      </c>
      <c r="N2456" s="105">
        <v>0.13800000000000001</v>
      </c>
      <c r="O2456" s="105"/>
    </row>
    <row r="2457" spans="13:15" ht="10.5" customHeight="1" x14ac:dyDescent="0.2">
      <c r="M2457" s="499">
        <v>43158</v>
      </c>
      <c r="N2457" s="105">
        <v>0.14399999999999999</v>
      </c>
      <c r="O2457" s="105"/>
    </row>
    <row r="2458" spans="13:15" ht="10.5" customHeight="1" x14ac:dyDescent="0.2">
      <c r="M2458" s="499">
        <v>43159</v>
      </c>
      <c r="N2458" s="105">
        <v>0.13800000000000001</v>
      </c>
      <c r="O2458" s="105"/>
    </row>
    <row r="2459" spans="13:15" ht="10.5" customHeight="1" x14ac:dyDescent="0.2">
      <c r="M2459" s="499">
        <v>43160</v>
      </c>
      <c r="N2459" s="105">
        <v>0.126</v>
      </c>
      <c r="O2459" s="105"/>
    </row>
    <row r="2460" spans="13:15" ht="10.5" customHeight="1" x14ac:dyDescent="0.2">
      <c r="M2460" s="499">
        <v>43161</v>
      </c>
      <c r="N2460" s="105">
        <v>0.13600000000000001</v>
      </c>
      <c r="O2460" s="105"/>
    </row>
    <row r="2461" spans="13:15" ht="10.5" customHeight="1" x14ac:dyDescent="0.2">
      <c r="M2461" s="499">
        <v>43162</v>
      </c>
      <c r="N2461" s="105">
        <v>0.14199999999999999</v>
      </c>
      <c r="O2461" s="105"/>
    </row>
    <row r="2462" spans="13:15" ht="10.5" customHeight="1" x14ac:dyDescent="0.2">
      <c r="M2462" s="499">
        <v>43164</v>
      </c>
      <c r="N2462" s="105">
        <v>0.13500000000000001</v>
      </c>
      <c r="O2462" s="105"/>
    </row>
    <row r="2463" spans="13:15" ht="10.5" customHeight="1" x14ac:dyDescent="0.2">
      <c r="M2463" s="499">
        <v>43165</v>
      </c>
      <c r="N2463" s="105">
        <v>0.13200000000000001</v>
      </c>
      <c r="O2463" s="105"/>
    </row>
    <row r="2464" spans="13:15" ht="10.5" customHeight="1" x14ac:dyDescent="0.2">
      <c r="M2464" s="499">
        <v>43166</v>
      </c>
      <c r="N2464" s="105">
        <v>0.129</v>
      </c>
      <c r="O2464" s="105"/>
    </row>
    <row r="2465" spans="13:15" ht="10.5" customHeight="1" x14ac:dyDescent="0.2">
      <c r="M2465" s="499">
        <v>43171</v>
      </c>
      <c r="N2465" s="105">
        <v>0.11899999999999999</v>
      </c>
      <c r="O2465" s="105"/>
    </row>
    <row r="2466" spans="13:15" ht="10.5" customHeight="1" x14ac:dyDescent="0.2">
      <c r="M2466" s="499">
        <v>43172</v>
      </c>
      <c r="N2466" s="105">
        <v>0.127</v>
      </c>
      <c r="O2466" s="105"/>
    </row>
    <row r="2467" spans="13:15" ht="10.5" customHeight="1" x14ac:dyDescent="0.2">
      <c r="M2467" s="499">
        <v>43173</v>
      </c>
      <c r="N2467" s="105">
        <v>0.13100000000000001</v>
      </c>
      <c r="O2467" s="105"/>
    </row>
    <row r="2468" spans="13:15" ht="10.5" customHeight="1" x14ac:dyDescent="0.2">
      <c r="M2468" s="499">
        <v>43174</v>
      </c>
      <c r="N2468" s="105">
        <v>0.13500000000000001</v>
      </c>
      <c r="O2468" s="105"/>
    </row>
    <row r="2469" spans="13:15" ht="10.5" customHeight="1" x14ac:dyDescent="0.2">
      <c r="M2469" s="499">
        <v>43175</v>
      </c>
      <c r="N2469" s="105">
        <v>0.14000000000000001</v>
      </c>
      <c r="O2469" s="105"/>
    </row>
    <row r="2470" spans="13:15" ht="10.5" customHeight="1" x14ac:dyDescent="0.2">
      <c r="M2470" s="499">
        <v>43178</v>
      </c>
      <c r="N2470" s="105">
        <v>0.13600000000000001</v>
      </c>
      <c r="O2470" s="105"/>
    </row>
    <row r="2471" spans="13:15" ht="10.5" customHeight="1" x14ac:dyDescent="0.2">
      <c r="M2471" s="499">
        <v>43179</v>
      </c>
      <c r="N2471" s="105">
        <v>0.14199999999999999</v>
      </c>
      <c r="O2471" s="105"/>
    </row>
    <row r="2472" spans="13:15" ht="10.5" customHeight="1" x14ac:dyDescent="0.2">
      <c r="M2472" s="499">
        <v>43180</v>
      </c>
      <c r="N2472" s="105">
        <v>0.13800000000000001</v>
      </c>
      <c r="O2472" s="105"/>
    </row>
    <row r="2473" spans="13:15" ht="10.5" customHeight="1" x14ac:dyDescent="0.2">
      <c r="M2473" s="499">
        <v>43181</v>
      </c>
      <c r="N2473" s="105">
        <v>0.14399999999999999</v>
      </c>
      <c r="O2473" s="105"/>
    </row>
    <row r="2474" spans="13:15" ht="10.5" customHeight="1" x14ac:dyDescent="0.2">
      <c r="M2474" s="499">
        <v>43182</v>
      </c>
      <c r="N2474" s="105">
        <v>0.152</v>
      </c>
      <c r="O2474" s="105"/>
    </row>
    <row r="2475" spans="13:15" ht="10.5" customHeight="1" x14ac:dyDescent="0.2">
      <c r="M2475" s="499">
        <v>43185</v>
      </c>
      <c r="N2475" s="105">
        <v>0.15</v>
      </c>
      <c r="O2475" s="105"/>
    </row>
    <row r="2476" spans="13:15" ht="10.5" customHeight="1" x14ac:dyDescent="0.2">
      <c r="M2476" s="499">
        <v>43186</v>
      </c>
      <c r="N2476" s="105">
        <v>0.151</v>
      </c>
      <c r="O2476" s="105"/>
    </row>
    <row r="2477" spans="13:15" ht="10.5" customHeight="1" x14ac:dyDescent="0.2">
      <c r="M2477" s="499">
        <v>43187</v>
      </c>
      <c r="N2477" s="105">
        <v>0.153</v>
      </c>
      <c r="O2477" s="105"/>
    </row>
    <row r="2478" spans="13:15" ht="10.5" customHeight="1" x14ac:dyDescent="0.2">
      <c r="M2478" s="499">
        <v>43188</v>
      </c>
      <c r="N2478" s="105">
        <v>0.14799999999999999</v>
      </c>
      <c r="O2478" s="105"/>
    </row>
    <row r="2479" spans="13:15" ht="10.5" customHeight="1" x14ac:dyDescent="0.2">
      <c r="M2479" s="499">
        <v>43189</v>
      </c>
      <c r="N2479" s="105">
        <v>0.14099999999999999</v>
      </c>
      <c r="O2479" s="105"/>
    </row>
    <row r="2480" spans="13:15" ht="10.5" customHeight="1" x14ac:dyDescent="0.2">
      <c r="M2480" s="499">
        <v>43192</v>
      </c>
      <c r="N2480" s="105">
        <v>0.14499999999999999</v>
      </c>
      <c r="O2480" s="105"/>
    </row>
    <row r="2481" spans="13:15" ht="10.5" customHeight="1" x14ac:dyDescent="0.2">
      <c r="M2481" s="499">
        <v>43193</v>
      </c>
      <c r="N2481" s="105">
        <v>0.159</v>
      </c>
      <c r="O2481" s="105"/>
    </row>
    <row r="2482" spans="13:15" ht="10.5" customHeight="1" x14ac:dyDescent="0.2">
      <c r="M2482" s="499">
        <v>43194</v>
      </c>
      <c r="N2482" s="105">
        <v>0.152</v>
      </c>
      <c r="O2482" s="105"/>
    </row>
    <row r="2483" spans="13:15" ht="10.5" customHeight="1" x14ac:dyDescent="0.2">
      <c r="M2483" s="499">
        <v>43195</v>
      </c>
      <c r="N2483" s="105">
        <v>0.14099999999999999</v>
      </c>
      <c r="O2483" s="105"/>
    </row>
    <row r="2484" spans="13:15" ht="10.5" customHeight="1" x14ac:dyDescent="0.2">
      <c r="M2484" s="499">
        <v>43196</v>
      </c>
      <c r="N2484" s="105">
        <v>0.14499999999999999</v>
      </c>
      <c r="O2484" s="105"/>
    </row>
    <row r="2485" spans="13:15" ht="10.5" customHeight="1" x14ac:dyDescent="0.2">
      <c r="M2485" s="499">
        <v>43200</v>
      </c>
      <c r="N2485" s="105">
        <v>0.13600000000000001</v>
      </c>
      <c r="O2485" s="105"/>
    </row>
    <row r="2486" spans="13:15" ht="10.5" customHeight="1" x14ac:dyDescent="0.2">
      <c r="M2486" s="499">
        <v>43201</v>
      </c>
      <c r="N2486" s="105">
        <v>0.14299999999999999</v>
      </c>
      <c r="O2486" s="105"/>
    </row>
    <row r="2487" spans="13:15" ht="10.5" customHeight="1" x14ac:dyDescent="0.2">
      <c r="M2487" s="499">
        <v>43202</v>
      </c>
      <c r="N2487" s="105">
        <v>0.14199999999999999</v>
      </c>
      <c r="O2487" s="105"/>
    </row>
    <row r="2488" spans="13:15" ht="10.5" customHeight="1" x14ac:dyDescent="0.2">
      <c r="M2488" s="499">
        <v>43203</v>
      </c>
      <c r="N2488" s="105">
        <v>0.14199999999999999</v>
      </c>
      <c r="O2488" s="105"/>
    </row>
    <row r="2489" spans="13:15" ht="10.5" customHeight="1" x14ac:dyDescent="0.2">
      <c r="M2489" s="499">
        <v>43206</v>
      </c>
      <c r="N2489" s="105">
        <v>0.14299999999999999</v>
      </c>
      <c r="O2489" s="105"/>
    </row>
    <row r="2490" spans="13:15" ht="10.5" customHeight="1" x14ac:dyDescent="0.2">
      <c r="M2490" s="499">
        <v>43207</v>
      </c>
      <c r="N2490" s="105">
        <v>0.13100000000000001</v>
      </c>
      <c r="O2490" s="105"/>
    </row>
    <row r="2491" spans="13:15" ht="10.5" customHeight="1" x14ac:dyDescent="0.2">
      <c r="M2491" s="499">
        <v>43208</v>
      </c>
      <c r="N2491" s="105">
        <v>0.128</v>
      </c>
      <c r="O2491" s="105"/>
    </row>
    <row r="2492" spans="13:15" ht="10.5" customHeight="1" x14ac:dyDescent="0.2">
      <c r="M2492" s="499">
        <v>43209</v>
      </c>
      <c r="N2492" s="105">
        <v>0.14000000000000001</v>
      </c>
      <c r="O2492" s="105"/>
    </row>
    <row r="2493" spans="13:15" ht="10.5" customHeight="1" x14ac:dyDescent="0.2">
      <c r="M2493" s="499">
        <v>43210</v>
      </c>
      <c r="N2493" s="105">
        <v>0.14399999999999999</v>
      </c>
      <c r="O2493" s="105"/>
    </row>
    <row r="2494" spans="13:15" ht="10.5" customHeight="1" x14ac:dyDescent="0.2">
      <c r="M2494" s="499">
        <v>43213</v>
      </c>
      <c r="N2494" s="105">
        <v>0.14499999999999999</v>
      </c>
      <c r="O2494" s="105"/>
    </row>
    <row r="2495" spans="13:15" ht="10.5" customHeight="1" x14ac:dyDescent="0.2">
      <c r="M2495" s="499">
        <v>43214</v>
      </c>
      <c r="N2495" s="105">
        <v>0.14899999999999999</v>
      </c>
      <c r="O2495" s="105"/>
    </row>
    <row r="2496" spans="13:15" ht="10.5" customHeight="1" x14ac:dyDescent="0.2">
      <c r="M2496" s="499">
        <v>43215</v>
      </c>
      <c r="N2496" s="105">
        <v>0.14499999999999999</v>
      </c>
      <c r="O2496" s="105"/>
    </row>
    <row r="2497" spans="13:15" ht="10.5" customHeight="1" x14ac:dyDescent="0.2">
      <c r="M2497" s="499">
        <v>43216</v>
      </c>
      <c r="N2497" s="105">
        <v>0.13900000000000001</v>
      </c>
      <c r="O2497" s="105"/>
    </row>
    <row r="2498" spans="13:15" ht="10.5" customHeight="1" x14ac:dyDescent="0.2">
      <c r="M2498" s="499">
        <v>43217</v>
      </c>
      <c r="N2498" s="105">
        <v>0.14000000000000001</v>
      </c>
      <c r="O2498" s="105"/>
    </row>
    <row r="2499" spans="13:15" ht="10.5" customHeight="1" x14ac:dyDescent="0.2">
      <c r="M2499" s="499">
        <v>43222</v>
      </c>
      <c r="N2499" s="105">
        <v>0.13300000000000001</v>
      </c>
      <c r="O2499" s="105"/>
    </row>
    <row r="2500" spans="13:15" ht="10.5" customHeight="1" x14ac:dyDescent="0.2">
      <c r="M2500" s="499">
        <v>43223</v>
      </c>
      <c r="N2500" s="105">
        <v>0.151</v>
      </c>
      <c r="O2500" s="105"/>
    </row>
    <row r="2501" spans="13:15" ht="10.5" customHeight="1" x14ac:dyDescent="0.2">
      <c r="M2501" s="499">
        <v>43224</v>
      </c>
      <c r="N2501" s="105">
        <v>0.156</v>
      </c>
      <c r="O2501" s="105"/>
    </row>
    <row r="2502" spans="13:15" ht="10.5" customHeight="1" x14ac:dyDescent="0.2">
      <c r="M2502" s="499">
        <v>43225</v>
      </c>
      <c r="N2502" s="105">
        <v>0.156</v>
      </c>
      <c r="O2502" s="105"/>
    </row>
    <row r="2503" spans="13:15" ht="10.5" customHeight="1" x14ac:dyDescent="0.2">
      <c r="M2503" s="499">
        <v>43227</v>
      </c>
      <c r="N2503" s="105">
        <v>0.154</v>
      </c>
      <c r="O2503" s="105"/>
    </row>
    <row r="2504" spans="13:15" ht="10.5" customHeight="1" x14ac:dyDescent="0.2">
      <c r="M2504" s="499">
        <v>43228</v>
      </c>
      <c r="N2504" s="105">
        <v>0.155</v>
      </c>
      <c r="O2504" s="105"/>
    </row>
    <row r="2505" spans="13:15" ht="10.5" customHeight="1" x14ac:dyDescent="0.2">
      <c r="M2505" s="499">
        <v>43230</v>
      </c>
      <c r="N2505" s="105">
        <v>0.14799999999999999</v>
      </c>
      <c r="O2505" s="105"/>
    </row>
    <row r="2506" spans="13:15" ht="10.5" customHeight="1" x14ac:dyDescent="0.2">
      <c r="M2506" s="499">
        <v>43231</v>
      </c>
      <c r="N2506" s="105">
        <v>0.151</v>
      </c>
      <c r="O2506" s="105"/>
    </row>
    <row r="2507" spans="13:15" ht="10.5" customHeight="1" x14ac:dyDescent="0.2">
      <c r="M2507" s="499">
        <v>43234</v>
      </c>
      <c r="N2507" s="105">
        <v>0.152</v>
      </c>
      <c r="O2507" s="105"/>
    </row>
    <row r="2508" spans="13:15" ht="10.5" customHeight="1" x14ac:dyDescent="0.2">
      <c r="M2508" s="499">
        <v>43235</v>
      </c>
      <c r="N2508" s="105">
        <v>0.155</v>
      </c>
      <c r="O2508" s="105"/>
    </row>
    <row r="2509" spans="13:15" ht="10.5" customHeight="1" x14ac:dyDescent="0.2">
      <c r="M2509" s="499">
        <v>43236</v>
      </c>
      <c r="N2509" s="105">
        <v>0.154</v>
      </c>
      <c r="O2509" s="105"/>
    </row>
    <row r="2510" spans="13:15" ht="10.5" customHeight="1" x14ac:dyDescent="0.2">
      <c r="M2510" s="499">
        <v>43237</v>
      </c>
      <c r="N2510" s="105">
        <v>0.152</v>
      </c>
      <c r="O2510" s="105"/>
    </row>
    <row r="2511" spans="13:15" ht="10.5" customHeight="1" x14ac:dyDescent="0.2">
      <c r="M2511" s="499">
        <v>43238</v>
      </c>
      <c r="N2511" s="105">
        <v>0.151</v>
      </c>
      <c r="O2511" s="105"/>
    </row>
    <row r="2512" spans="13:15" ht="10.5" customHeight="1" x14ac:dyDescent="0.2">
      <c r="M2512" s="499">
        <v>43241</v>
      </c>
      <c r="N2512" s="105">
        <v>0.13500000000000001</v>
      </c>
      <c r="O2512" s="105"/>
    </row>
    <row r="2513" spans="13:15" ht="10.5" customHeight="1" x14ac:dyDescent="0.2">
      <c r="M2513" s="499">
        <v>43242</v>
      </c>
      <c r="N2513" s="105">
        <v>0.14799999999999999</v>
      </c>
      <c r="O2513" s="105"/>
    </row>
    <row r="2514" spans="13:15" ht="10.5" customHeight="1" x14ac:dyDescent="0.2">
      <c r="M2514" s="499">
        <v>43243</v>
      </c>
      <c r="N2514" s="105">
        <v>0.155</v>
      </c>
      <c r="O2514" s="105"/>
    </row>
    <row r="2515" spans="13:15" ht="10.5" customHeight="1" x14ac:dyDescent="0.2">
      <c r="M2515" s="499">
        <v>43244</v>
      </c>
      <c r="N2515" s="105">
        <v>0.14799999999999999</v>
      </c>
      <c r="O2515" s="105"/>
    </row>
    <row r="2516" spans="13:15" ht="10.5" customHeight="1" x14ac:dyDescent="0.2">
      <c r="M2516" s="499">
        <v>43245</v>
      </c>
      <c r="N2516" s="105">
        <v>0.14699999999999999</v>
      </c>
      <c r="O2516" s="105"/>
    </row>
    <row r="2517" spans="13:15" ht="10.5" customHeight="1" x14ac:dyDescent="0.2">
      <c r="M2517" s="499">
        <v>43249</v>
      </c>
      <c r="N2517" s="105">
        <v>0.14099999999999999</v>
      </c>
      <c r="O2517" s="105"/>
    </row>
    <row r="2518" spans="13:15" ht="10.5" customHeight="1" x14ac:dyDescent="0.2">
      <c r="M2518" s="499">
        <v>43250</v>
      </c>
      <c r="N2518" s="105">
        <v>0.155</v>
      </c>
      <c r="O2518" s="105"/>
    </row>
    <row r="2519" spans="13:15" ht="10.5" customHeight="1" x14ac:dyDescent="0.2">
      <c r="M2519" s="499">
        <v>43251</v>
      </c>
      <c r="N2519" s="105">
        <v>0.16500000000000001</v>
      </c>
      <c r="O2519" s="105"/>
    </row>
    <row r="2520" spans="13:15" ht="10.5" customHeight="1" x14ac:dyDescent="0.2">
      <c r="M2520" s="499">
        <v>43252</v>
      </c>
      <c r="N2520" s="105">
        <v>0.155</v>
      </c>
      <c r="O2520" s="105"/>
    </row>
    <row r="2521" spans="13:15" ht="10.5" customHeight="1" x14ac:dyDescent="0.2">
      <c r="M2521" s="499">
        <v>43255</v>
      </c>
      <c r="N2521" s="105">
        <v>0.16</v>
      </c>
      <c r="O2521" s="105"/>
    </row>
    <row r="2522" spans="13:15" ht="10.5" customHeight="1" x14ac:dyDescent="0.2">
      <c r="M2522" s="499">
        <v>43256</v>
      </c>
      <c r="N2522" s="105">
        <v>0.153</v>
      </c>
      <c r="O2522" s="105"/>
    </row>
    <row r="2523" spans="13:15" ht="10.5" customHeight="1" x14ac:dyDescent="0.2">
      <c r="M2523" s="499">
        <v>43257</v>
      </c>
      <c r="N2523" s="105">
        <v>0.158</v>
      </c>
      <c r="O2523" s="105"/>
    </row>
    <row r="2524" spans="13:15" ht="10.5" customHeight="1" x14ac:dyDescent="0.2">
      <c r="M2524" s="499">
        <v>43258</v>
      </c>
      <c r="N2524" s="105">
        <v>0.16200000000000001</v>
      </c>
      <c r="O2524" s="105"/>
    </row>
    <row r="2525" spans="13:15" ht="10.5" customHeight="1" x14ac:dyDescent="0.2">
      <c r="M2525" s="499">
        <v>43259</v>
      </c>
      <c r="N2525" s="105">
        <v>0.14399999999999999</v>
      </c>
      <c r="O2525" s="105"/>
    </row>
    <row r="2526" spans="13:15" ht="10.5" customHeight="1" x14ac:dyDescent="0.2">
      <c r="M2526" s="499">
        <v>43262</v>
      </c>
      <c r="N2526" s="105">
        <v>0.14699999999999999</v>
      </c>
      <c r="O2526" s="105"/>
    </row>
    <row r="2527" spans="13:15" ht="10.5" customHeight="1" x14ac:dyDescent="0.2">
      <c r="M2527" s="499">
        <v>43263</v>
      </c>
      <c r="N2527" s="105">
        <v>0.15</v>
      </c>
      <c r="O2527" s="105"/>
    </row>
    <row r="2528" spans="13:15" ht="10.5" customHeight="1" x14ac:dyDescent="0.2">
      <c r="M2528" s="499">
        <v>43264</v>
      </c>
      <c r="N2528" s="105">
        <v>0.14699999999999999</v>
      </c>
      <c r="O2528" s="105"/>
    </row>
    <row r="2529" spans="13:15" ht="10.5" customHeight="1" x14ac:dyDescent="0.2">
      <c r="M2529" s="499">
        <v>43265</v>
      </c>
      <c r="N2529" s="105">
        <v>0.16200000000000001</v>
      </c>
      <c r="O2529" s="105"/>
    </row>
    <row r="2530" spans="13:15" ht="10.5" customHeight="1" x14ac:dyDescent="0.2">
      <c r="M2530" s="499">
        <v>43266</v>
      </c>
      <c r="N2530" s="105">
        <v>0.154</v>
      </c>
      <c r="O2530" s="105"/>
    </row>
    <row r="2531" spans="13:15" ht="10.5" customHeight="1" x14ac:dyDescent="0.2">
      <c r="M2531" s="499">
        <v>43269</v>
      </c>
      <c r="N2531" s="105">
        <v>0.14299999999999999</v>
      </c>
      <c r="O2531" s="105"/>
    </row>
    <row r="2532" spans="13:15" ht="10.5" customHeight="1" x14ac:dyDescent="0.2">
      <c r="M2532" s="499">
        <v>43270</v>
      </c>
      <c r="N2532" s="105">
        <v>0.153</v>
      </c>
      <c r="O2532" s="105"/>
    </row>
    <row r="2533" spans="13:15" ht="10.5" customHeight="1" x14ac:dyDescent="0.2">
      <c r="M2533" s="499">
        <v>43271</v>
      </c>
      <c r="N2533" s="105">
        <v>0.16200000000000001</v>
      </c>
      <c r="O2533" s="105"/>
    </row>
    <row r="2534" spans="13:15" ht="10.5" customHeight="1" x14ac:dyDescent="0.2">
      <c r="M2534" s="499">
        <v>43272</v>
      </c>
      <c r="N2534" s="105">
        <v>0.16600000000000001</v>
      </c>
      <c r="O2534" s="105"/>
    </row>
    <row r="2535" spans="13:15" ht="10.5" customHeight="1" x14ac:dyDescent="0.2">
      <c r="M2535" s="499">
        <v>43273</v>
      </c>
      <c r="N2535" s="105">
        <v>0.156</v>
      </c>
      <c r="O2535" s="105"/>
    </row>
    <row r="2536" spans="13:15" ht="10.5" customHeight="1" x14ac:dyDescent="0.2">
      <c r="M2536" s="499">
        <v>43274</v>
      </c>
      <c r="N2536" s="105">
        <v>0.153</v>
      </c>
      <c r="O2536" s="105"/>
    </row>
    <row r="2537" spans="13:15" ht="10.5" customHeight="1" x14ac:dyDescent="0.2">
      <c r="M2537" s="499">
        <v>43276</v>
      </c>
      <c r="N2537" s="105">
        <v>0.14699999999999999</v>
      </c>
      <c r="O2537" s="105"/>
    </row>
    <row r="2538" spans="13:15" ht="10.5" customHeight="1" x14ac:dyDescent="0.2">
      <c r="M2538" s="499">
        <v>43277</v>
      </c>
      <c r="N2538" s="105">
        <v>0.14599999999999999</v>
      </c>
      <c r="O2538" s="105"/>
    </row>
    <row r="2539" spans="13:15" ht="10.5" customHeight="1" x14ac:dyDescent="0.2">
      <c r="M2539" s="499">
        <v>43278</v>
      </c>
      <c r="N2539" s="105">
        <v>0.14499999999999999</v>
      </c>
      <c r="O2539" s="105"/>
    </row>
    <row r="2540" spans="13:15" ht="10.5" customHeight="1" x14ac:dyDescent="0.2">
      <c r="M2540" s="499">
        <v>43283</v>
      </c>
      <c r="N2540" s="105">
        <v>0.158</v>
      </c>
      <c r="O2540" s="105"/>
    </row>
    <row r="2541" spans="13:15" ht="10.5" customHeight="1" x14ac:dyDescent="0.2">
      <c r="M2541" s="499">
        <v>43284</v>
      </c>
      <c r="N2541" s="105">
        <v>0.16700000000000001</v>
      </c>
      <c r="O2541" s="105"/>
    </row>
    <row r="2542" spans="13:15" ht="10.5" customHeight="1" x14ac:dyDescent="0.2">
      <c r="M2542" s="499">
        <v>43285</v>
      </c>
      <c r="N2542" s="105">
        <v>0.17100000000000001</v>
      </c>
      <c r="O2542" s="105"/>
    </row>
    <row r="2543" spans="13:15" ht="10.5" customHeight="1" x14ac:dyDescent="0.2">
      <c r="M2543" s="499">
        <v>43286</v>
      </c>
      <c r="N2543" s="105">
        <v>0.16900000000000001</v>
      </c>
      <c r="O2543" s="105"/>
    </row>
    <row r="2544" spans="13:15" ht="10.5" customHeight="1" x14ac:dyDescent="0.2">
      <c r="M2544" s="499">
        <v>43287</v>
      </c>
      <c r="N2544" s="105">
        <v>0.161</v>
      </c>
      <c r="O2544" s="105"/>
    </row>
    <row r="2545" spans="13:15" ht="10.5" customHeight="1" x14ac:dyDescent="0.2">
      <c r="M2545" s="499">
        <v>43290</v>
      </c>
      <c r="N2545" s="105">
        <v>0.151</v>
      </c>
      <c r="O2545" s="105"/>
    </row>
    <row r="2546" spans="13:15" ht="10.5" customHeight="1" x14ac:dyDescent="0.2">
      <c r="M2546" s="499">
        <v>43291</v>
      </c>
      <c r="N2546" s="105">
        <v>0.14399999999999999</v>
      </c>
      <c r="O2546" s="105"/>
    </row>
    <row r="2547" spans="13:15" ht="10.5" customHeight="1" x14ac:dyDescent="0.2">
      <c r="M2547" s="499">
        <v>43292</v>
      </c>
      <c r="N2547" s="105">
        <v>0.157</v>
      </c>
      <c r="O2547" s="105"/>
    </row>
    <row r="2548" spans="13:15" ht="10.5" customHeight="1" x14ac:dyDescent="0.2">
      <c r="M2548" s="499">
        <v>43293</v>
      </c>
      <c r="N2548" s="105">
        <v>0.16200000000000001</v>
      </c>
      <c r="O2548" s="105"/>
    </row>
    <row r="2549" spans="13:15" ht="10.5" customHeight="1" x14ac:dyDescent="0.2">
      <c r="M2549" s="499">
        <v>43294</v>
      </c>
      <c r="N2549" s="105">
        <v>0.16400000000000001</v>
      </c>
      <c r="O2549" s="105"/>
    </row>
    <row r="2550" spans="13:15" ht="10.5" customHeight="1" x14ac:dyDescent="0.2">
      <c r="M2550" s="499">
        <v>43297</v>
      </c>
      <c r="N2550" s="105">
        <v>0.153</v>
      </c>
      <c r="O2550" s="105"/>
    </row>
    <row r="2551" spans="13:15" ht="10.5" customHeight="1" x14ac:dyDescent="0.2">
      <c r="M2551" s="499">
        <v>43298</v>
      </c>
      <c r="N2551" s="105">
        <v>0.152</v>
      </c>
      <c r="O2551" s="105"/>
    </row>
    <row r="2552" spans="13:15" ht="10.5" customHeight="1" x14ac:dyDescent="0.2">
      <c r="M2552" s="499">
        <v>43299</v>
      </c>
      <c r="N2552" s="105">
        <v>0.14499999999999999</v>
      </c>
      <c r="O2552" s="105"/>
    </row>
    <row r="2553" spans="13:15" ht="10.5" customHeight="1" x14ac:dyDescent="0.2">
      <c r="M2553" s="499">
        <v>43300</v>
      </c>
      <c r="N2553" s="105">
        <v>0.153</v>
      </c>
      <c r="O2553" s="105"/>
    </row>
    <row r="2554" spans="13:15" ht="10.5" customHeight="1" x14ac:dyDescent="0.2">
      <c r="M2554" s="499">
        <v>43301</v>
      </c>
      <c r="N2554" s="105">
        <v>0.154</v>
      </c>
      <c r="O2554" s="105"/>
    </row>
    <row r="2555" spans="13:15" ht="10.5" customHeight="1" x14ac:dyDescent="0.2">
      <c r="M2555" s="499">
        <v>43304</v>
      </c>
      <c r="N2555" s="105">
        <v>0.16200000000000001</v>
      </c>
      <c r="O2555" s="105"/>
    </row>
    <row r="2556" spans="13:15" ht="10.5" customHeight="1" x14ac:dyDescent="0.2">
      <c r="M2556" s="499">
        <v>43305</v>
      </c>
      <c r="N2556" s="105">
        <v>0.16200000000000001</v>
      </c>
      <c r="O2556" s="105"/>
    </row>
    <row r="2557" spans="13:15" ht="10.5" customHeight="1" x14ac:dyDescent="0.2">
      <c r="M2557" s="499">
        <v>43306</v>
      </c>
      <c r="N2557" s="105">
        <v>0.158</v>
      </c>
      <c r="O2557" s="105"/>
    </row>
    <row r="2558" spans="13:15" ht="10.5" customHeight="1" x14ac:dyDescent="0.2">
      <c r="M2558" s="499">
        <v>43307</v>
      </c>
      <c r="N2558" s="105">
        <v>0.16500000000000001</v>
      </c>
      <c r="O2558" s="105"/>
    </row>
    <row r="2559" spans="13:15" ht="10.5" customHeight="1" x14ac:dyDescent="0.2">
      <c r="M2559" s="499">
        <v>43308</v>
      </c>
      <c r="N2559" s="105">
        <v>0.17799999999999999</v>
      </c>
      <c r="O2559" s="105"/>
    </row>
    <row r="2560" spans="13:15" ht="10.5" customHeight="1" x14ac:dyDescent="0.2">
      <c r="M2560" s="499">
        <v>43311</v>
      </c>
      <c r="N2560" s="105">
        <v>0.16500000000000001</v>
      </c>
      <c r="O2560" s="105"/>
    </row>
    <row r="2561" spans="13:15" ht="10.5" customHeight="1" x14ac:dyDescent="0.2">
      <c r="M2561" s="499">
        <v>43312</v>
      </c>
      <c r="N2561" s="105">
        <v>0.17899999999999999</v>
      </c>
      <c r="O2561" s="105"/>
    </row>
    <row r="2562" spans="13:15" ht="10.5" customHeight="1" x14ac:dyDescent="0.2">
      <c r="M2562" s="499">
        <v>43313</v>
      </c>
      <c r="N2562" s="105">
        <v>0.17299999999999999</v>
      </c>
      <c r="O2562" s="105"/>
    </row>
    <row r="2563" spans="13:15" ht="10.5" customHeight="1" x14ac:dyDescent="0.2">
      <c r="M2563" s="499">
        <v>43314</v>
      </c>
      <c r="N2563" s="105">
        <v>0.17299999999999999</v>
      </c>
      <c r="O2563" s="105"/>
    </row>
    <row r="2564" spans="13:15" ht="10.5" customHeight="1" x14ac:dyDescent="0.2">
      <c r="M2564" s="499">
        <v>43315</v>
      </c>
      <c r="N2564" s="105">
        <v>0.17399999999999999</v>
      </c>
      <c r="O2564" s="105"/>
    </row>
    <row r="2565" spans="13:15" ht="10.5" customHeight="1" x14ac:dyDescent="0.2">
      <c r="M2565" s="499">
        <v>43318</v>
      </c>
      <c r="N2565" s="105">
        <v>0.17699999999999999</v>
      </c>
      <c r="O2565" s="105"/>
    </row>
    <row r="2566" spans="13:15" ht="10.5" customHeight="1" x14ac:dyDescent="0.2">
      <c r="M2566" s="499">
        <v>43319</v>
      </c>
      <c r="N2566" s="105">
        <v>0.17</v>
      </c>
      <c r="O2566" s="105"/>
    </row>
    <row r="2567" spans="13:15" ht="10.5" customHeight="1" x14ac:dyDescent="0.2">
      <c r="M2567" s="499">
        <v>43320</v>
      </c>
      <c r="N2567" s="105">
        <v>0.16700000000000001</v>
      </c>
      <c r="O2567" s="105"/>
    </row>
    <row r="2568" spans="13:15" ht="10.5" customHeight="1" x14ac:dyDescent="0.2">
      <c r="M2568" s="499">
        <v>43321</v>
      </c>
      <c r="N2568" s="105">
        <v>0.187</v>
      </c>
      <c r="O2568" s="105"/>
    </row>
    <row r="2569" spans="13:15" ht="10.5" customHeight="1" x14ac:dyDescent="0.2">
      <c r="M2569" s="499">
        <v>43322</v>
      </c>
      <c r="N2569" s="105">
        <v>0.191</v>
      </c>
      <c r="O2569" s="105"/>
    </row>
    <row r="2570" spans="13:15" ht="10.5" customHeight="1" x14ac:dyDescent="0.2">
      <c r="M2570" s="499">
        <v>43325</v>
      </c>
      <c r="N2570" s="105">
        <v>0.2</v>
      </c>
      <c r="O2570" s="105"/>
    </row>
    <row r="2571" spans="13:15" ht="10.5" customHeight="1" x14ac:dyDescent="0.2">
      <c r="M2571" s="499">
        <v>43326</v>
      </c>
      <c r="N2571" s="105">
        <v>0.2</v>
      </c>
      <c r="O2571" s="105"/>
    </row>
    <row r="2572" spans="13:15" ht="10.5" customHeight="1" x14ac:dyDescent="0.2">
      <c r="M2572" s="499">
        <v>43327</v>
      </c>
      <c r="N2572" s="105">
        <v>0.191</v>
      </c>
      <c r="O2572" s="105"/>
    </row>
    <row r="2573" spans="13:15" ht="10.5" customHeight="1" x14ac:dyDescent="0.2">
      <c r="M2573" s="499">
        <v>43328</v>
      </c>
      <c r="N2573" s="105">
        <v>0.19</v>
      </c>
      <c r="O2573" s="105"/>
    </row>
    <row r="2574" spans="13:15" ht="10.5" customHeight="1" x14ac:dyDescent="0.2">
      <c r="M2574" s="499">
        <v>43329</v>
      </c>
      <c r="N2574" s="105">
        <v>0.2</v>
      </c>
      <c r="O2574" s="105"/>
    </row>
    <row r="2575" spans="13:15" ht="10.5" customHeight="1" x14ac:dyDescent="0.2">
      <c r="M2575" s="499">
        <v>43332</v>
      </c>
      <c r="N2575" s="105">
        <v>0.20300000000000001</v>
      </c>
      <c r="O2575" s="105"/>
    </row>
    <row r="2576" spans="13:15" ht="10.5" customHeight="1" x14ac:dyDescent="0.2">
      <c r="M2576" s="499">
        <v>43333</v>
      </c>
      <c r="N2576" s="105">
        <v>0.19900000000000001</v>
      </c>
      <c r="O2576" s="105"/>
    </row>
    <row r="2577" spans="13:15" ht="10.5" customHeight="1" x14ac:dyDescent="0.2">
      <c r="M2577" s="499">
        <v>43334</v>
      </c>
      <c r="N2577" s="105">
        <v>0.20100000000000001</v>
      </c>
      <c r="O2577" s="105"/>
    </row>
    <row r="2578" spans="13:15" ht="10.5" customHeight="1" x14ac:dyDescent="0.2">
      <c r="M2578" s="499">
        <v>43335</v>
      </c>
      <c r="N2578" s="105">
        <v>0.20100000000000001</v>
      </c>
      <c r="O2578" s="105"/>
    </row>
    <row r="2579" spans="13:15" ht="10.5" customHeight="1" x14ac:dyDescent="0.2">
      <c r="M2579" s="499">
        <v>43339</v>
      </c>
      <c r="N2579" s="105">
        <v>0.192</v>
      </c>
      <c r="O2579" s="105"/>
    </row>
    <row r="2580" spans="13:15" ht="10.5" customHeight="1" x14ac:dyDescent="0.2">
      <c r="M2580" s="499">
        <v>43340</v>
      </c>
      <c r="N2580" s="105">
        <v>0.20300000000000001</v>
      </c>
      <c r="O2580" s="105"/>
    </row>
    <row r="2581" spans="13:15" ht="10.5" customHeight="1" x14ac:dyDescent="0.2">
      <c r="M2581" s="499">
        <v>43341</v>
      </c>
      <c r="N2581" s="105">
        <v>0.20300000000000001</v>
      </c>
      <c r="O2581" s="105"/>
    </row>
    <row r="2582" spans="13:15" ht="10.5" customHeight="1" x14ac:dyDescent="0.2">
      <c r="M2582" s="499">
        <v>43342</v>
      </c>
      <c r="N2582" s="105">
        <v>0.20399999999999999</v>
      </c>
      <c r="O2582" s="105"/>
    </row>
    <row r="2583" spans="13:15" ht="10.5" customHeight="1" x14ac:dyDescent="0.2">
      <c r="M2583" s="499">
        <v>43343</v>
      </c>
      <c r="N2583" s="105">
        <v>0.19900000000000001</v>
      </c>
      <c r="O2583" s="105"/>
    </row>
    <row r="2584" spans="13:15" ht="10.5" customHeight="1" x14ac:dyDescent="0.2">
      <c r="M2584" s="499">
        <v>43346</v>
      </c>
      <c r="N2584" s="105">
        <v>0.19</v>
      </c>
      <c r="O2584" s="105"/>
    </row>
    <row r="2585" spans="13:15" ht="10.5" customHeight="1" x14ac:dyDescent="0.2">
      <c r="M2585" s="499">
        <v>43347</v>
      </c>
      <c r="N2585" s="105">
        <v>0.20799999999999999</v>
      </c>
      <c r="O2585" s="105"/>
    </row>
    <row r="2586" spans="13:15" ht="10.5" customHeight="1" x14ac:dyDescent="0.2">
      <c r="M2586" s="499">
        <v>43348</v>
      </c>
      <c r="N2586" s="105">
        <v>0.2</v>
      </c>
      <c r="O2586" s="105"/>
    </row>
    <row r="2587" spans="13:15" ht="10.5" customHeight="1" x14ac:dyDescent="0.2">
      <c r="M2587" s="499">
        <v>43349</v>
      </c>
      <c r="N2587" s="105">
        <v>0.2</v>
      </c>
      <c r="O2587" s="105"/>
    </row>
    <row r="2588" spans="13:15" ht="10.5" customHeight="1" x14ac:dyDescent="0.2">
      <c r="M2588" s="499">
        <v>43350</v>
      </c>
      <c r="N2588" s="105">
        <v>0.19700000000000001</v>
      </c>
      <c r="O2588" s="105"/>
    </row>
    <row r="2589" spans="13:15" ht="10.5" customHeight="1" x14ac:dyDescent="0.2">
      <c r="M2589" s="499">
        <v>43353</v>
      </c>
      <c r="N2589" s="105">
        <v>0.20599999999999999</v>
      </c>
      <c r="O2589" s="105"/>
    </row>
    <row r="2590" spans="13:15" ht="10.5" customHeight="1" x14ac:dyDescent="0.2">
      <c r="M2590" s="499">
        <v>43354</v>
      </c>
      <c r="N2590" s="105">
        <v>0.20399999999999999</v>
      </c>
      <c r="O2590" s="105"/>
    </row>
    <row r="2591" spans="13:15" ht="10.5" customHeight="1" x14ac:dyDescent="0.2">
      <c r="M2591" s="499">
        <v>43355</v>
      </c>
      <c r="N2591" s="105">
        <v>0.20300000000000001</v>
      </c>
      <c r="O2591" s="105"/>
    </row>
    <row r="2592" spans="13:15" ht="10.5" customHeight="1" x14ac:dyDescent="0.2">
      <c r="M2592" s="499">
        <v>43356</v>
      </c>
      <c r="N2592" s="105">
        <v>0.20100000000000001</v>
      </c>
      <c r="O2592" s="105"/>
    </row>
    <row r="2593" spans="13:15" ht="10.5" customHeight="1" x14ac:dyDescent="0.2">
      <c r="M2593" s="499">
        <v>43357</v>
      </c>
      <c r="N2593" s="105">
        <v>0.20200000000000001</v>
      </c>
      <c r="O2593" s="105"/>
    </row>
    <row r="2594" spans="13:15" ht="10.5" customHeight="1" x14ac:dyDescent="0.2">
      <c r="M2594" s="499">
        <v>43360</v>
      </c>
      <c r="N2594" s="105">
        <v>0.191</v>
      </c>
      <c r="O2594" s="105"/>
    </row>
    <row r="2595" spans="13:15" ht="10.5" customHeight="1" x14ac:dyDescent="0.2">
      <c r="M2595" s="499">
        <v>43361</v>
      </c>
      <c r="N2595" s="105">
        <v>0.20499999999999999</v>
      </c>
      <c r="O2595" s="105"/>
    </row>
    <row r="2596" spans="13:15" ht="10.5" customHeight="1" x14ac:dyDescent="0.2">
      <c r="M2596" s="499">
        <v>43362</v>
      </c>
      <c r="N2596" s="105">
        <v>0.20599999999999999</v>
      </c>
      <c r="O2596" s="105"/>
    </row>
    <row r="2597" spans="13:15" ht="10.5" customHeight="1" x14ac:dyDescent="0.2">
      <c r="M2597" s="499">
        <v>43363</v>
      </c>
      <c r="N2597" s="105">
        <v>0.20799999999999999</v>
      </c>
      <c r="O2597" s="105"/>
    </row>
    <row r="2598" spans="13:15" ht="10.5" customHeight="1" x14ac:dyDescent="0.2">
      <c r="M2598" s="499">
        <v>43364</v>
      </c>
      <c r="N2598" s="105">
        <v>0.20499999999999999</v>
      </c>
      <c r="O2598" s="105"/>
    </row>
    <row r="2599" spans="13:15" ht="10.5" customHeight="1" x14ac:dyDescent="0.2">
      <c r="M2599" s="499">
        <v>43367</v>
      </c>
      <c r="N2599" s="105">
        <v>0.193</v>
      </c>
      <c r="O2599" s="105"/>
    </row>
    <row r="2600" spans="13:15" ht="10.5" customHeight="1" x14ac:dyDescent="0.2">
      <c r="M2600" s="499">
        <v>43368</v>
      </c>
      <c r="N2600" s="105">
        <v>0.183</v>
      </c>
      <c r="O2600" s="105"/>
    </row>
    <row r="2601" spans="13:15" ht="10.5" customHeight="1" x14ac:dyDescent="0.2">
      <c r="M2601" s="499">
        <v>43369</v>
      </c>
      <c r="N2601" s="105">
        <v>0.184</v>
      </c>
      <c r="O2601" s="105"/>
    </row>
    <row r="2602" spans="13:15" ht="10.5" customHeight="1" x14ac:dyDescent="0.2">
      <c r="M2602" s="499">
        <v>43370</v>
      </c>
      <c r="N2602" s="105">
        <v>0.188</v>
      </c>
      <c r="O2602" s="105"/>
    </row>
    <row r="2603" spans="13:15" ht="10.5" customHeight="1" x14ac:dyDescent="0.2">
      <c r="M2603" s="499">
        <v>43371</v>
      </c>
      <c r="N2603" s="105">
        <v>0.189</v>
      </c>
      <c r="O2603" s="105"/>
    </row>
    <row r="2604" spans="13:15" ht="10.5" customHeight="1" x14ac:dyDescent="0.2">
      <c r="M2604" s="499">
        <v>43374</v>
      </c>
      <c r="N2604" s="105">
        <v>0.17899999999999999</v>
      </c>
      <c r="O2604" s="105"/>
    </row>
    <row r="2605" spans="13:15" ht="10.5" customHeight="1" x14ac:dyDescent="0.2">
      <c r="M2605" s="499">
        <v>43375</v>
      </c>
      <c r="N2605" s="105">
        <v>0.187</v>
      </c>
      <c r="O2605" s="105"/>
    </row>
    <row r="2606" spans="13:15" ht="10.5" customHeight="1" x14ac:dyDescent="0.2">
      <c r="M2606" s="499">
        <v>43376</v>
      </c>
      <c r="N2606" s="105">
        <v>0.192</v>
      </c>
      <c r="O2606" s="105"/>
    </row>
    <row r="2607" spans="13:15" ht="10.5" customHeight="1" x14ac:dyDescent="0.2">
      <c r="M2607" s="499">
        <v>43377</v>
      </c>
      <c r="N2607" s="105">
        <v>0.184</v>
      </c>
      <c r="O2607" s="105"/>
    </row>
    <row r="2608" spans="13:15" ht="10.5" customHeight="1" x14ac:dyDescent="0.2">
      <c r="M2608" s="499">
        <v>43378</v>
      </c>
      <c r="N2608" s="105">
        <v>0.183</v>
      </c>
      <c r="O2608" s="105"/>
    </row>
    <row r="2609" spans="13:15" ht="10.5" customHeight="1" x14ac:dyDescent="0.2">
      <c r="M2609" s="499">
        <v>43381</v>
      </c>
      <c r="N2609" s="105">
        <v>0.189</v>
      </c>
      <c r="O2609" s="105"/>
    </row>
    <row r="2610" spans="13:15" ht="10.5" customHeight="1" x14ac:dyDescent="0.2">
      <c r="M2610" s="499">
        <v>43382</v>
      </c>
      <c r="N2610" s="105">
        <v>0.189</v>
      </c>
      <c r="O2610" s="105"/>
    </row>
    <row r="2611" spans="13:15" ht="10.5" customHeight="1" x14ac:dyDescent="0.2">
      <c r="M2611" s="499">
        <v>43383</v>
      </c>
      <c r="N2611" s="105">
        <v>0.188</v>
      </c>
      <c r="O2611" s="105"/>
    </row>
    <row r="2612" spans="13:15" ht="10.5" customHeight="1" x14ac:dyDescent="0.2">
      <c r="M2612" s="499">
        <v>43384</v>
      </c>
      <c r="N2612" s="105">
        <v>0.183</v>
      </c>
      <c r="O2612" s="105"/>
    </row>
    <row r="2613" spans="13:15" ht="10.5" customHeight="1" x14ac:dyDescent="0.2">
      <c r="M2613" s="499">
        <v>43385</v>
      </c>
      <c r="N2613" s="105">
        <v>0.189</v>
      </c>
      <c r="O2613" s="105"/>
    </row>
    <row r="2614" spans="13:15" ht="10.5" customHeight="1" x14ac:dyDescent="0.2">
      <c r="M2614" s="499">
        <v>43389</v>
      </c>
      <c r="N2614" s="105">
        <v>0.182</v>
      </c>
      <c r="O2614" s="105"/>
    </row>
    <row r="2615" spans="13:15" ht="10.5" customHeight="1" x14ac:dyDescent="0.2">
      <c r="M2615" s="499">
        <v>43390</v>
      </c>
      <c r="N2615" s="105">
        <v>0.182</v>
      </c>
      <c r="O2615" s="105"/>
    </row>
    <row r="2616" spans="13:15" ht="10.5" customHeight="1" x14ac:dyDescent="0.2">
      <c r="M2616" s="499">
        <v>43391</v>
      </c>
      <c r="N2616" s="105">
        <v>0.17699999999999999</v>
      </c>
      <c r="O2616" s="105"/>
    </row>
    <row r="2617" spans="13:15" ht="10.5" customHeight="1" x14ac:dyDescent="0.2">
      <c r="M2617" s="499">
        <v>43392</v>
      </c>
      <c r="N2617" s="105">
        <v>0.186</v>
      </c>
      <c r="O2617" s="105"/>
    </row>
    <row r="2618" spans="13:15" ht="10.5" customHeight="1" x14ac:dyDescent="0.2">
      <c r="M2618" s="499">
        <v>43395</v>
      </c>
      <c r="N2618" s="105">
        <v>0.183</v>
      </c>
      <c r="O2618" s="105"/>
    </row>
    <row r="2619" spans="13:15" ht="10.5" customHeight="1" x14ac:dyDescent="0.2">
      <c r="M2619" s="499">
        <v>43396</v>
      </c>
      <c r="N2619" s="105">
        <v>0.193</v>
      </c>
      <c r="O2619" s="105"/>
    </row>
    <row r="2620" spans="13:15" ht="10.5" customHeight="1" x14ac:dyDescent="0.2">
      <c r="M2620" s="499">
        <v>43397</v>
      </c>
      <c r="N2620" s="105">
        <v>0.19500000000000001</v>
      </c>
      <c r="O2620" s="105"/>
    </row>
    <row r="2621" spans="13:15" ht="10.5" customHeight="1" x14ac:dyDescent="0.2">
      <c r="M2621" s="499">
        <v>43398</v>
      </c>
      <c r="N2621" s="105">
        <v>0.193</v>
      </c>
      <c r="O2621" s="105"/>
    </row>
    <row r="2622" spans="13:15" ht="10.5" customHeight="1" x14ac:dyDescent="0.2">
      <c r="M2622" s="499">
        <v>43399</v>
      </c>
      <c r="N2622" s="105">
        <v>0.184</v>
      </c>
      <c r="O2622" s="105"/>
    </row>
    <row r="2623" spans="13:15" ht="10.5" customHeight="1" x14ac:dyDescent="0.2">
      <c r="M2623" s="499">
        <v>43402</v>
      </c>
      <c r="N2623" s="105">
        <v>0.18099999999999999</v>
      </c>
      <c r="O2623" s="105"/>
    </row>
    <row r="2624" spans="13:15" ht="10.5" customHeight="1" x14ac:dyDescent="0.2">
      <c r="M2624" s="499">
        <v>43403</v>
      </c>
      <c r="N2624" s="105">
        <v>0.188</v>
      </c>
      <c r="O2624" s="105"/>
    </row>
    <row r="2625" spans="13:15" ht="10.5" customHeight="1" x14ac:dyDescent="0.2">
      <c r="M2625" s="499">
        <v>43404</v>
      </c>
      <c r="N2625" s="105">
        <v>0.182</v>
      </c>
      <c r="O2625" s="105"/>
    </row>
    <row r="2626" spans="13:15" ht="10.5" customHeight="1" x14ac:dyDescent="0.2">
      <c r="M2626" s="499">
        <v>43405</v>
      </c>
      <c r="N2626" s="105">
        <v>0.17299999999999999</v>
      </c>
      <c r="O2626" s="105"/>
    </row>
    <row r="2627" spans="13:15" ht="10.5" customHeight="1" x14ac:dyDescent="0.2">
      <c r="M2627" s="499">
        <v>43406</v>
      </c>
      <c r="N2627" s="105">
        <v>0.17899999999999999</v>
      </c>
      <c r="O2627" s="105"/>
    </row>
    <row r="2628" spans="13:15" ht="10.5" customHeight="1" x14ac:dyDescent="0.2">
      <c r="M2628" s="499">
        <v>43409</v>
      </c>
      <c r="N2628" s="105">
        <v>0.18099999999999999</v>
      </c>
      <c r="O2628" s="105"/>
    </row>
    <row r="2629" spans="13:15" ht="10.5" customHeight="1" x14ac:dyDescent="0.2">
      <c r="M2629" s="499">
        <v>43410</v>
      </c>
      <c r="N2629" s="105">
        <v>0.18099999999999999</v>
      </c>
      <c r="O2629" s="105"/>
    </row>
    <row r="2630" spans="13:15" ht="10.5" customHeight="1" x14ac:dyDescent="0.2">
      <c r="M2630" s="499">
        <v>43411</v>
      </c>
      <c r="N2630" s="105">
        <v>0.185</v>
      </c>
      <c r="O2630" s="105"/>
    </row>
    <row r="2631" spans="13:15" ht="10.5" customHeight="1" x14ac:dyDescent="0.2">
      <c r="M2631" s="499">
        <v>43412</v>
      </c>
      <c r="N2631" s="105">
        <v>0.17599999999999999</v>
      </c>
      <c r="O2631" s="105"/>
    </row>
    <row r="2632" spans="13:15" ht="10.5" customHeight="1" x14ac:dyDescent="0.2">
      <c r="M2632" s="499">
        <v>43413</v>
      </c>
      <c r="N2632" s="105">
        <v>0.17199999999999999</v>
      </c>
      <c r="O2632" s="105"/>
    </row>
    <row r="2633" spans="13:15" ht="10.5" customHeight="1" x14ac:dyDescent="0.2">
      <c r="M2633" s="499">
        <v>43416</v>
      </c>
      <c r="N2633" s="105">
        <v>0.17100000000000001</v>
      </c>
      <c r="O2633" s="105"/>
    </row>
    <row r="2634" spans="13:15" ht="10.5" customHeight="1" x14ac:dyDescent="0.2">
      <c r="M2634" s="499">
        <v>43417</v>
      </c>
      <c r="N2634" s="105">
        <v>0.17799999999999999</v>
      </c>
      <c r="O2634" s="105"/>
    </row>
    <row r="2635" spans="13:15" ht="10.5" customHeight="1" x14ac:dyDescent="0.2">
      <c r="M2635" s="499">
        <v>43418</v>
      </c>
      <c r="N2635" s="105">
        <v>0.184</v>
      </c>
      <c r="O2635" s="105"/>
    </row>
    <row r="2636" spans="13:15" ht="10.5" customHeight="1" x14ac:dyDescent="0.2">
      <c r="M2636" s="499">
        <v>43419</v>
      </c>
      <c r="N2636" s="105">
        <v>0.18099999999999999</v>
      </c>
      <c r="O2636" s="105"/>
    </row>
    <row r="2637" spans="13:15" ht="10.5" customHeight="1" x14ac:dyDescent="0.2">
      <c r="M2637" s="499">
        <v>43420</v>
      </c>
      <c r="N2637" s="105">
        <v>0.18</v>
      </c>
      <c r="O2637" s="105"/>
    </row>
    <row r="2638" spans="13:15" ht="10.5" customHeight="1" x14ac:dyDescent="0.2">
      <c r="M2638" s="499">
        <v>43423</v>
      </c>
      <c r="N2638" s="105">
        <v>0.189</v>
      </c>
      <c r="O2638" s="105"/>
    </row>
    <row r="2639" spans="13:15" ht="10.5" customHeight="1" x14ac:dyDescent="0.2">
      <c r="M2639" s="499">
        <v>43424</v>
      </c>
      <c r="N2639" s="105">
        <v>0.2</v>
      </c>
      <c r="O2639" s="105"/>
    </row>
    <row r="2640" spans="13:15" ht="10.5" customHeight="1" x14ac:dyDescent="0.2">
      <c r="M2640" s="499">
        <v>43425</v>
      </c>
      <c r="N2640" s="105">
        <v>0.20100000000000001</v>
      </c>
      <c r="O2640" s="105"/>
    </row>
    <row r="2641" spans="13:36" ht="10.5" customHeight="1" x14ac:dyDescent="0.2">
      <c r="M2641" s="499">
        <v>43426</v>
      </c>
      <c r="N2641" s="105">
        <v>0.19600000000000001</v>
      </c>
      <c r="O2641" s="105"/>
    </row>
    <row r="2642" spans="13:36" ht="10.5" customHeight="1" x14ac:dyDescent="0.2">
      <c r="M2642" s="499">
        <v>43427</v>
      </c>
      <c r="N2642" s="105">
        <v>0.191</v>
      </c>
      <c r="O2642" s="105"/>
    </row>
    <row r="2643" spans="13:36" ht="10.5" customHeight="1" x14ac:dyDescent="0.2">
      <c r="M2643" s="499">
        <v>43430</v>
      </c>
      <c r="N2643" s="105">
        <v>0.191</v>
      </c>
      <c r="O2643" s="105"/>
      <c r="AJ2643" s="105">
        <v>0.19132925832303344</v>
      </c>
    </row>
    <row r="2644" spans="13:36" ht="10.5" customHeight="1" x14ac:dyDescent="0.2">
      <c r="M2644" s="499">
        <v>43431</v>
      </c>
      <c r="N2644" s="105">
        <v>0.224</v>
      </c>
      <c r="O2644" s="105"/>
    </row>
    <row r="2645" spans="13:36" ht="10.5" customHeight="1" x14ac:dyDescent="0.2">
      <c r="M2645" s="499">
        <v>43432</v>
      </c>
      <c r="N2645" s="105">
        <v>0.23</v>
      </c>
      <c r="O2645" s="105"/>
      <c r="AJ2645" s="105"/>
    </row>
    <row r="2646" spans="13:36" ht="10.5" customHeight="1" x14ac:dyDescent="0.2">
      <c r="M2646" s="499">
        <v>43433</v>
      </c>
      <c r="N2646" s="105">
        <v>0.222</v>
      </c>
      <c r="O2646" s="105"/>
    </row>
    <row r="2647" spans="13:36" ht="10.5" customHeight="1" x14ac:dyDescent="0.2">
      <c r="M2647" s="500">
        <v>43434</v>
      </c>
      <c r="N2647" s="105">
        <v>0.21199999999999999</v>
      </c>
      <c r="O2647" s="105"/>
    </row>
    <row r="2648" spans="13:36" ht="10.5" customHeight="1" x14ac:dyDescent="0.2">
      <c r="M2648" s="500">
        <v>43437</v>
      </c>
      <c r="N2648" s="105">
        <v>0.20799999999999999</v>
      </c>
      <c r="O2648" s="105"/>
    </row>
    <row r="2649" spans="13:36" ht="10.5" customHeight="1" x14ac:dyDescent="0.2">
      <c r="M2649" s="500">
        <v>43438</v>
      </c>
      <c r="N2649" s="105">
        <v>0.214</v>
      </c>
      <c r="O2649" s="105"/>
    </row>
    <row r="2650" spans="13:36" ht="10.5" customHeight="1" x14ac:dyDescent="0.2">
      <c r="M2650" s="500">
        <v>43439</v>
      </c>
      <c r="N2650" s="105">
        <v>0.21</v>
      </c>
      <c r="O2650" s="105"/>
    </row>
    <row r="2651" spans="13:36" ht="10.5" customHeight="1" x14ac:dyDescent="0.2">
      <c r="M2651" s="500">
        <v>43440</v>
      </c>
      <c r="N2651" s="105">
        <v>0.20200000000000001</v>
      </c>
      <c r="O2651" s="105"/>
    </row>
    <row r="2652" spans="13:36" ht="10.5" customHeight="1" x14ac:dyDescent="0.2">
      <c r="M2652" s="500">
        <v>43441</v>
      </c>
      <c r="N2652" s="105">
        <v>0.20699999999999999</v>
      </c>
      <c r="O2652" s="105"/>
    </row>
    <row r="2653" spans="13:36" ht="10.5" customHeight="1" x14ac:dyDescent="0.2">
      <c r="M2653" s="500">
        <v>43444</v>
      </c>
      <c r="N2653" s="105">
        <v>0.19900000000000001</v>
      </c>
      <c r="O2653" s="105"/>
    </row>
    <row r="2654" spans="13:36" ht="10.5" customHeight="1" x14ac:dyDescent="0.2">
      <c r="M2654" s="500">
        <v>43445</v>
      </c>
      <c r="N2654" s="105">
        <v>0.20599999999999999</v>
      </c>
      <c r="O2654" s="105"/>
    </row>
    <row r="2655" spans="13:36" ht="10.5" customHeight="1" x14ac:dyDescent="0.2">
      <c r="M2655" s="500">
        <v>43446</v>
      </c>
      <c r="N2655" s="105">
        <v>0.21</v>
      </c>
      <c r="O2655" s="105"/>
    </row>
    <row r="2656" spans="13:36" ht="10.5" customHeight="1" x14ac:dyDescent="0.2">
      <c r="M2656" s="500">
        <v>43447</v>
      </c>
      <c r="N2656" s="105">
        <v>0.215</v>
      </c>
      <c r="O2656" s="105"/>
    </row>
    <row r="2657" spans="13:15" ht="10.5" customHeight="1" x14ac:dyDescent="0.2">
      <c r="M2657" s="500">
        <v>43448</v>
      </c>
      <c r="N2657" s="105">
        <v>0.21099999999999999</v>
      </c>
      <c r="O2657" s="105"/>
    </row>
    <row r="2658" spans="13:15" ht="10.5" customHeight="1" x14ac:dyDescent="0.2">
      <c r="M2658" s="500">
        <v>43451</v>
      </c>
      <c r="N2658" s="105">
        <v>0.19900000000000001</v>
      </c>
      <c r="O2658" s="105"/>
    </row>
    <row r="2659" spans="13:15" ht="10.5" customHeight="1" x14ac:dyDescent="0.2">
      <c r="M2659" s="500">
        <v>43452</v>
      </c>
      <c r="N2659" s="105">
        <v>0.20899999999999999</v>
      </c>
      <c r="O2659" s="105"/>
    </row>
    <row r="2660" spans="13:15" ht="10.5" customHeight="1" x14ac:dyDescent="0.2">
      <c r="M2660" s="500">
        <v>43453</v>
      </c>
      <c r="N2660" s="105">
        <v>0.20100000000000001</v>
      </c>
      <c r="O2660" s="105"/>
    </row>
    <row r="2661" spans="13:15" ht="10.5" customHeight="1" x14ac:dyDescent="0.2">
      <c r="M2661" s="500">
        <v>43454</v>
      </c>
      <c r="N2661" s="105">
        <v>0.218</v>
      </c>
      <c r="O2661" s="105"/>
    </row>
    <row r="2662" spans="13:15" ht="10.5" customHeight="1" x14ac:dyDescent="0.2">
      <c r="M2662" s="500">
        <v>43455</v>
      </c>
      <c r="N2662" s="105">
        <v>0.22700000000000001</v>
      </c>
      <c r="O2662" s="105"/>
    </row>
    <row r="2663" spans="13:15" ht="10.5" customHeight="1" x14ac:dyDescent="0.2">
      <c r="M2663" s="500">
        <v>43456</v>
      </c>
      <c r="N2663" s="105">
        <v>0.23499999999999999</v>
      </c>
      <c r="O2663" s="105"/>
    </row>
    <row r="2664" spans="13:15" ht="10.5" customHeight="1" x14ac:dyDescent="0.2">
      <c r="M2664" s="500">
        <v>43460</v>
      </c>
      <c r="N2664" s="105">
        <v>0.216</v>
      </c>
      <c r="O2664" s="105"/>
    </row>
    <row r="2665" spans="13:15" ht="10.5" customHeight="1" x14ac:dyDescent="0.2">
      <c r="M2665" s="500">
        <v>43461</v>
      </c>
      <c r="N2665" s="105">
        <v>0.218</v>
      </c>
      <c r="O2665" s="105"/>
    </row>
    <row r="2666" spans="13:15" ht="10.5" customHeight="1" x14ac:dyDescent="0.2">
      <c r="M2666" s="500">
        <v>43462</v>
      </c>
      <c r="N2666" s="105">
        <v>0.22</v>
      </c>
      <c r="O2666" s="105"/>
    </row>
    <row r="2667" spans="13:15" ht="10.5" customHeight="1" x14ac:dyDescent="0.2">
      <c r="M2667" s="500">
        <v>43468</v>
      </c>
      <c r="N2667" s="105">
        <v>0.22900000000000001</v>
      </c>
      <c r="O2667" s="105"/>
    </row>
    <row r="2668" spans="13:15" ht="10.5" customHeight="1" x14ac:dyDescent="0.2">
      <c r="M2668" s="500">
        <v>43469</v>
      </c>
      <c r="N2668" s="105">
        <v>0.191</v>
      </c>
      <c r="O2668" s="105"/>
    </row>
    <row r="2669" spans="13:15" ht="10.5" customHeight="1" x14ac:dyDescent="0.2">
      <c r="M2669" s="500">
        <v>43473</v>
      </c>
      <c r="N2669" s="105">
        <v>0.191</v>
      </c>
      <c r="O2669" s="105"/>
    </row>
    <row r="2670" spans="13:15" ht="10.5" customHeight="1" x14ac:dyDescent="0.2">
      <c r="M2670" s="500">
        <v>43474</v>
      </c>
      <c r="N2670" s="105">
        <v>0.188</v>
      </c>
      <c r="O2670" s="105"/>
    </row>
    <row r="2671" spans="13:15" ht="10.5" customHeight="1" x14ac:dyDescent="0.2">
      <c r="M2671" s="500">
        <v>43475</v>
      </c>
      <c r="N2671" s="105">
        <v>0.187</v>
      </c>
      <c r="O2671" s="105"/>
    </row>
    <row r="2672" spans="13:15" ht="10.5" customHeight="1" x14ac:dyDescent="0.2">
      <c r="M2672" s="500">
        <v>43476</v>
      </c>
      <c r="N2672" s="105">
        <v>0.185</v>
      </c>
      <c r="O2672" s="105"/>
    </row>
    <row r="2673" spans="13:15" ht="10.5" customHeight="1" x14ac:dyDescent="0.2">
      <c r="M2673" s="500">
        <v>43479</v>
      </c>
      <c r="N2673" s="105">
        <v>0.183</v>
      </c>
      <c r="O2673" s="105"/>
    </row>
    <row r="2674" spans="13:15" ht="10.5" customHeight="1" x14ac:dyDescent="0.2">
      <c r="M2674" s="500">
        <v>43480</v>
      </c>
      <c r="N2674" s="105">
        <v>0.183</v>
      </c>
      <c r="O2674" s="105"/>
    </row>
    <row r="2675" spans="13:15" ht="10.5" customHeight="1" x14ac:dyDescent="0.2">
      <c r="M2675" s="500">
        <v>43481</v>
      </c>
      <c r="N2675" s="105">
        <v>0.17299999999999999</v>
      </c>
      <c r="O2675" s="105"/>
    </row>
    <row r="2676" spans="13:15" ht="10.5" customHeight="1" x14ac:dyDescent="0.2">
      <c r="M2676" s="500">
        <v>43482</v>
      </c>
      <c r="N2676" s="105">
        <v>0.16200000000000001</v>
      </c>
      <c r="O2676" s="105"/>
    </row>
    <row r="2677" spans="13:15" ht="10.5" customHeight="1" x14ac:dyDescent="0.2">
      <c r="M2677" s="500">
        <v>43483</v>
      </c>
      <c r="N2677" s="105">
        <v>0.16</v>
      </c>
      <c r="O2677" s="105"/>
    </row>
    <row r="2678" spans="13:15" ht="10.5" customHeight="1" x14ac:dyDescent="0.2">
      <c r="M2678" s="500">
        <v>43486</v>
      </c>
      <c r="N2678" s="105">
        <v>0.152</v>
      </c>
      <c r="O2678" s="105"/>
    </row>
    <row r="2679" spans="13:15" ht="10.5" customHeight="1" x14ac:dyDescent="0.2">
      <c r="M2679" s="500">
        <v>43487</v>
      </c>
      <c r="N2679" s="105">
        <v>0.152</v>
      </c>
      <c r="O2679" s="105"/>
    </row>
    <row r="2680" spans="13:15" ht="10.5" customHeight="1" x14ac:dyDescent="0.2">
      <c r="M2680" s="500">
        <v>43488</v>
      </c>
      <c r="N2680" s="105">
        <v>0.14899999999999999</v>
      </c>
      <c r="O2680" s="105"/>
    </row>
    <row r="2681" spans="13:15" ht="10.5" customHeight="1" x14ac:dyDescent="0.2">
      <c r="M2681" s="500">
        <v>43489</v>
      </c>
      <c r="N2681" s="105">
        <v>0.14799999999999999</v>
      </c>
      <c r="O2681" s="105"/>
    </row>
    <row r="2682" spans="13:15" ht="10.5" customHeight="1" x14ac:dyDescent="0.2">
      <c r="M2682" s="500">
        <v>43490</v>
      </c>
      <c r="N2682" s="105">
        <v>0.152</v>
      </c>
      <c r="O2682" s="105"/>
    </row>
    <row r="2683" spans="13:15" ht="10.5" customHeight="1" x14ac:dyDescent="0.2">
      <c r="M2683" s="500">
        <v>43493</v>
      </c>
      <c r="N2683" s="105">
        <v>0.156</v>
      </c>
      <c r="O2683" s="105"/>
    </row>
    <row r="2684" spans="13:15" ht="10.5" customHeight="1" x14ac:dyDescent="0.2">
      <c r="M2684" s="500">
        <v>43494</v>
      </c>
      <c r="N2684" s="105">
        <v>0.16200000000000001</v>
      </c>
      <c r="O2684" s="105"/>
    </row>
    <row r="2685" spans="13:15" ht="10.5" customHeight="1" x14ac:dyDescent="0.2">
      <c r="M2685" s="500">
        <v>43495</v>
      </c>
      <c r="N2685" s="105">
        <v>0.154</v>
      </c>
      <c r="O2685" s="105"/>
    </row>
    <row r="2686" spans="13:15" ht="10.5" customHeight="1" x14ac:dyDescent="0.2">
      <c r="M2686" s="500">
        <v>43496</v>
      </c>
      <c r="N2686" s="105">
        <v>0.152</v>
      </c>
      <c r="O2686" s="105"/>
    </row>
    <row r="2687" spans="13:15" ht="10.5" customHeight="1" x14ac:dyDescent="0.2">
      <c r="M2687" s="500">
        <v>43497</v>
      </c>
      <c r="N2687" s="105">
        <v>0.14699999999999999</v>
      </c>
      <c r="O2687" s="105"/>
    </row>
    <row r="2688" spans="13:15" ht="10.5" customHeight="1" x14ac:dyDescent="0.2">
      <c r="M2688" s="500">
        <v>43500</v>
      </c>
      <c r="N2688" s="105">
        <v>0.14599999999999999</v>
      </c>
      <c r="O2688" s="105"/>
    </row>
    <row r="2689" spans="13:15" ht="10.5" customHeight="1" x14ac:dyDescent="0.2">
      <c r="M2689" s="500">
        <v>43501</v>
      </c>
      <c r="N2689" s="105">
        <v>0.14799999999999999</v>
      </c>
      <c r="O2689" s="105"/>
    </row>
    <row r="2690" spans="13:15" ht="10.5" customHeight="1" x14ac:dyDescent="0.2">
      <c r="M2690" s="500">
        <v>43502</v>
      </c>
      <c r="N2690" s="105">
        <v>0.14199999999999999</v>
      </c>
      <c r="O2690" s="105"/>
    </row>
    <row r="2691" spans="13:15" ht="10.5" customHeight="1" x14ac:dyDescent="0.2">
      <c r="M2691" s="500">
        <v>43503</v>
      </c>
      <c r="N2691" s="105">
        <v>0.14299999999999999</v>
      </c>
      <c r="O2691" s="105"/>
    </row>
    <row r="2692" spans="13:15" ht="10.5" customHeight="1" x14ac:dyDescent="0.2">
      <c r="M2692" s="500">
        <v>43504</v>
      </c>
      <c r="N2692" s="105">
        <v>0.14399999999999999</v>
      </c>
      <c r="O2692" s="105"/>
    </row>
    <row r="2693" spans="13:15" ht="10.5" customHeight="1" x14ac:dyDescent="0.2">
      <c r="M2693" s="500">
        <v>43507</v>
      </c>
      <c r="N2693" s="105">
        <v>0.14399999999999999</v>
      </c>
      <c r="O2693" s="105"/>
    </row>
    <row r="2694" spans="13:15" ht="10.5" customHeight="1" x14ac:dyDescent="0.2">
      <c r="M2694" s="500">
        <v>43508</v>
      </c>
      <c r="N2694" s="105">
        <v>0.152</v>
      </c>
      <c r="O2694" s="105"/>
    </row>
    <row r="2695" spans="13:15" ht="10.5" customHeight="1" x14ac:dyDescent="0.2">
      <c r="M2695" s="500">
        <v>43509</v>
      </c>
      <c r="N2695" s="105">
        <v>0.156</v>
      </c>
      <c r="O2695" s="105"/>
    </row>
    <row r="2696" spans="13:15" ht="10.5" customHeight="1" x14ac:dyDescent="0.2">
      <c r="M2696" s="500">
        <v>43510</v>
      </c>
      <c r="N2696" s="105">
        <v>0.154</v>
      </c>
      <c r="O2696" s="105"/>
    </row>
    <row r="2697" spans="13:15" ht="10.5" customHeight="1" x14ac:dyDescent="0.2">
      <c r="M2697" s="500">
        <v>43511</v>
      </c>
      <c r="N2697" s="105">
        <v>0.159</v>
      </c>
      <c r="O2697" s="105"/>
    </row>
    <row r="2698" spans="13:15" ht="10.5" customHeight="1" x14ac:dyDescent="0.2">
      <c r="M2698" s="500">
        <v>43514</v>
      </c>
      <c r="N2698" s="105">
        <v>0.15</v>
      </c>
      <c r="O2698" s="105"/>
    </row>
    <row r="2699" spans="13:15" ht="10.5" customHeight="1" x14ac:dyDescent="0.2">
      <c r="M2699" s="500">
        <v>43515</v>
      </c>
      <c r="N2699" s="105">
        <v>0.15</v>
      </c>
      <c r="O2699" s="105"/>
    </row>
    <row r="2700" spans="13:15" ht="10.5" customHeight="1" x14ac:dyDescent="0.2">
      <c r="M2700" s="500">
        <v>43516</v>
      </c>
      <c r="N2700" s="105">
        <v>0.153</v>
      </c>
      <c r="O2700" s="105"/>
    </row>
    <row r="2701" spans="13:15" ht="10.5" customHeight="1" x14ac:dyDescent="0.2">
      <c r="M2701" s="500">
        <v>43517</v>
      </c>
      <c r="N2701" s="105">
        <v>0.14699999999999999</v>
      </c>
      <c r="O2701" s="105"/>
    </row>
    <row r="2702" spans="13:15" ht="10.5" customHeight="1" x14ac:dyDescent="0.2">
      <c r="M2702" s="500">
        <v>43518</v>
      </c>
      <c r="N2702" s="105">
        <v>0.14499999999999999</v>
      </c>
      <c r="O2702" s="105"/>
    </row>
    <row r="2703" spans="13:15" ht="10.5" customHeight="1" x14ac:dyDescent="0.2">
      <c r="M2703" s="500">
        <v>43521</v>
      </c>
      <c r="N2703" s="105">
        <v>0.14199999999999999</v>
      </c>
      <c r="O2703" s="105"/>
    </row>
    <row r="2704" spans="13:15" ht="10.5" customHeight="1" x14ac:dyDescent="0.2">
      <c r="M2704" s="500">
        <v>43522</v>
      </c>
      <c r="N2704" s="105">
        <v>0.14299999999999999</v>
      </c>
      <c r="O2704" s="105"/>
    </row>
    <row r="2705" spans="13:15" ht="10.5" customHeight="1" x14ac:dyDescent="0.2">
      <c r="M2705" s="500">
        <v>43523</v>
      </c>
      <c r="N2705" s="105">
        <v>0.14099999999999999</v>
      </c>
      <c r="O2705" s="105"/>
    </row>
    <row r="2706" spans="13:15" ht="10.5" customHeight="1" x14ac:dyDescent="0.2">
      <c r="M2706" s="500">
        <v>43524</v>
      </c>
      <c r="N2706" s="105">
        <v>0.13800000000000001</v>
      </c>
      <c r="O2706" s="105"/>
    </row>
    <row r="2707" spans="13:15" ht="10.5" customHeight="1" x14ac:dyDescent="0.2">
      <c r="M2707" s="500">
        <v>43525</v>
      </c>
      <c r="N2707" s="105">
        <v>0.13700000000000001</v>
      </c>
      <c r="O2707" s="105"/>
    </row>
    <row r="2708" spans="13:15" ht="10.5" customHeight="1" x14ac:dyDescent="0.2">
      <c r="M2708" s="500">
        <v>43528</v>
      </c>
      <c r="N2708" s="105">
        <v>0.13800000000000001</v>
      </c>
      <c r="O2708" s="105"/>
    </row>
    <row r="2709" spans="13:15" ht="10.5" customHeight="1" x14ac:dyDescent="0.2">
      <c r="M2709" s="500">
        <v>43529</v>
      </c>
      <c r="N2709" s="105">
        <v>0.14199999999999999</v>
      </c>
      <c r="O2709" s="105"/>
    </row>
    <row r="2710" spans="13:15" ht="10.5" customHeight="1" x14ac:dyDescent="0.2">
      <c r="M2710" s="500">
        <v>43530</v>
      </c>
      <c r="N2710" s="105">
        <v>0.128</v>
      </c>
      <c r="O2710" s="105"/>
    </row>
    <row r="2711" spans="13:15" ht="10.5" customHeight="1" x14ac:dyDescent="0.2">
      <c r="M2711" s="500">
        <v>43531</v>
      </c>
      <c r="N2711" s="105">
        <v>0.126</v>
      </c>
      <c r="O2711" s="105"/>
    </row>
    <row r="2712" spans="13:15" ht="10.5" customHeight="1" x14ac:dyDescent="0.2">
      <c r="M2712" s="500">
        <v>43535</v>
      </c>
      <c r="N2712" s="105">
        <v>0.13200000000000001</v>
      </c>
      <c r="O2712" s="105"/>
    </row>
    <row r="2713" spans="13:15" ht="10.5" customHeight="1" x14ac:dyDescent="0.2">
      <c r="M2713" s="500">
        <v>43536</v>
      </c>
      <c r="N2713" s="105">
        <v>0.14099999999999999</v>
      </c>
      <c r="O2713" s="105"/>
    </row>
    <row r="2714" spans="13:15" ht="10.5" customHeight="1" x14ac:dyDescent="0.2">
      <c r="M2714" s="500">
        <v>43537</v>
      </c>
      <c r="N2714" s="105">
        <v>0.14599999999999999</v>
      </c>
      <c r="O2714" s="105"/>
    </row>
    <row r="2715" spans="13:15" ht="10.5" customHeight="1" x14ac:dyDescent="0.2">
      <c r="M2715" s="500">
        <v>43538</v>
      </c>
      <c r="N2715" s="105">
        <v>0.14399999999999999</v>
      </c>
      <c r="O2715" s="105"/>
    </row>
    <row r="2716" spans="13:15" ht="10.5" customHeight="1" x14ac:dyDescent="0.2">
      <c r="M2716" s="500">
        <v>43539</v>
      </c>
      <c r="N2716" s="105">
        <v>0.14299999999999999</v>
      </c>
      <c r="O2716" s="105"/>
    </row>
    <row r="2717" spans="13:15" ht="10.5" customHeight="1" x14ac:dyDescent="0.2">
      <c r="M2717" s="500">
        <v>43542</v>
      </c>
      <c r="N2717" s="105">
        <v>0.14299999999999999</v>
      </c>
      <c r="O2717" s="105"/>
    </row>
    <row r="2718" spans="13:15" ht="10.5" customHeight="1" x14ac:dyDescent="0.2">
      <c r="M2718" s="500">
        <v>43543</v>
      </c>
      <c r="N2718" s="105">
        <v>0.14799999999999999</v>
      </c>
      <c r="O2718" s="105"/>
    </row>
    <row r="2719" spans="13:15" ht="10.5" customHeight="1" x14ac:dyDescent="0.2">
      <c r="M2719" s="500">
        <v>43544</v>
      </c>
      <c r="N2719" s="105">
        <v>0.13600000000000001</v>
      </c>
      <c r="O2719" s="105"/>
    </row>
    <row r="2720" spans="13:15" ht="10.5" customHeight="1" x14ac:dyDescent="0.2">
      <c r="M2720" s="500">
        <v>43545</v>
      </c>
      <c r="N2720" s="105">
        <v>0.14099999999999999</v>
      </c>
      <c r="O2720" s="105"/>
    </row>
    <row r="2721" spans="13:15" ht="10.5" customHeight="1" x14ac:dyDescent="0.2">
      <c r="M2721" s="500">
        <v>43546</v>
      </c>
      <c r="N2721" s="105">
        <v>0.14399999999999999</v>
      </c>
      <c r="O2721" s="105"/>
    </row>
    <row r="2722" spans="13:15" ht="10.5" customHeight="1" x14ac:dyDescent="0.2">
      <c r="M2722" s="500">
        <v>43549</v>
      </c>
      <c r="N2722" s="105">
        <v>0.13900000000000001</v>
      </c>
      <c r="O2722" s="105"/>
    </row>
    <row r="2723" spans="13:15" ht="10.5" customHeight="1" x14ac:dyDescent="0.2">
      <c r="M2723" s="500">
        <v>43550</v>
      </c>
      <c r="N2723" s="105">
        <v>0.14699999999999999</v>
      </c>
      <c r="O2723" s="105"/>
    </row>
    <row r="2724" spans="13:15" ht="10.5" customHeight="1" x14ac:dyDescent="0.2">
      <c r="M2724" s="500">
        <v>43551</v>
      </c>
      <c r="N2724" s="105">
        <v>0.151</v>
      </c>
      <c r="O2724" s="105"/>
    </row>
    <row r="2725" spans="13:15" ht="10.5" customHeight="1" x14ac:dyDescent="0.2">
      <c r="M2725" s="500">
        <v>43552</v>
      </c>
      <c r="N2725" s="105">
        <v>0.14499999999999999</v>
      </c>
      <c r="O2725" s="105"/>
    </row>
    <row r="2726" spans="13:15" ht="10.5" customHeight="1" x14ac:dyDescent="0.2">
      <c r="M2726" s="500">
        <v>43553</v>
      </c>
      <c r="N2726" s="105">
        <v>0.14499999999999999</v>
      </c>
      <c r="O2726" s="105"/>
    </row>
    <row r="2727" spans="13:15" ht="10.5" customHeight="1" x14ac:dyDescent="0.2">
      <c r="M2727" s="500">
        <v>43556</v>
      </c>
      <c r="N2727" s="105">
        <v>0.13700000000000001</v>
      </c>
      <c r="O2727" s="105"/>
    </row>
    <row r="2728" spans="13:15" ht="10.5" customHeight="1" x14ac:dyDescent="0.2">
      <c r="M2728" s="500">
        <v>43557</v>
      </c>
      <c r="N2728" s="105">
        <v>0.14399999999999999</v>
      </c>
      <c r="O2728" s="105"/>
    </row>
    <row r="2729" spans="13:15" ht="10.5" customHeight="1" x14ac:dyDescent="0.2">
      <c r="M2729" s="500">
        <v>43558</v>
      </c>
      <c r="N2729" s="105">
        <v>0.14399999999999999</v>
      </c>
      <c r="O2729" s="105"/>
    </row>
    <row r="2730" spans="13:15" ht="10.5" customHeight="1" x14ac:dyDescent="0.2">
      <c r="M2730" s="500">
        <v>43559</v>
      </c>
      <c r="N2730" s="105">
        <v>0.14399999999999999</v>
      </c>
      <c r="O2730" s="105"/>
    </row>
    <row r="2731" spans="13:15" ht="10.5" customHeight="1" x14ac:dyDescent="0.2">
      <c r="M2731" s="500">
        <v>43560</v>
      </c>
      <c r="N2731" s="105">
        <v>0.13600000000000001</v>
      </c>
      <c r="O2731" s="105"/>
    </row>
    <row r="2732" spans="13:15" ht="10.5" customHeight="1" x14ac:dyDescent="0.2">
      <c r="M2732" s="500">
        <v>43563</v>
      </c>
      <c r="N2732" s="105">
        <v>0.13100000000000001</v>
      </c>
      <c r="O2732" s="105"/>
    </row>
    <row r="2733" spans="13:15" ht="10.5" customHeight="1" x14ac:dyDescent="0.2">
      <c r="M2733" s="500">
        <v>43564</v>
      </c>
      <c r="N2733" s="105">
        <v>0.13900000000000001</v>
      </c>
      <c r="O2733" s="105"/>
    </row>
    <row r="2734" spans="13:15" ht="10.5" customHeight="1" x14ac:dyDescent="0.2">
      <c r="M2734" s="500">
        <v>43565</v>
      </c>
      <c r="N2734" s="105">
        <v>0.14000000000000001</v>
      </c>
      <c r="O2734" s="105"/>
    </row>
    <row r="2735" spans="13:15" ht="10.5" customHeight="1" x14ac:dyDescent="0.2">
      <c r="M2735" s="500">
        <v>43566</v>
      </c>
      <c r="N2735" s="105">
        <v>0.13400000000000001</v>
      </c>
      <c r="O2735" s="105"/>
    </row>
    <row r="2736" spans="13:15" ht="10.5" customHeight="1" x14ac:dyDescent="0.2">
      <c r="M2736" s="500">
        <v>43567</v>
      </c>
      <c r="N2736" s="105">
        <v>0.13100000000000001</v>
      </c>
      <c r="O2736" s="105"/>
    </row>
    <row r="2737" spans="13:37" ht="10.5" customHeight="1" x14ac:dyDescent="0.2">
      <c r="M2737" s="500">
        <v>43570</v>
      </c>
      <c r="N2737" s="105">
        <v>0.128</v>
      </c>
      <c r="O2737" s="105"/>
    </row>
    <row r="2738" spans="13:37" ht="10.5" customHeight="1" x14ac:dyDescent="0.2">
      <c r="M2738" s="500">
        <v>43571</v>
      </c>
      <c r="N2738" s="105">
        <v>0.13100000000000001</v>
      </c>
      <c r="O2738" s="105"/>
    </row>
    <row r="2739" spans="13:37" ht="10.5" customHeight="1" x14ac:dyDescent="0.2">
      <c r="M2739" s="500">
        <v>43572</v>
      </c>
      <c r="N2739" s="105">
        <v>0.13</v>
      </c>
      <c r="O2739" s="105"/>
    </row>
    <row r="2740" spans="13:37" ht="10.5" customHeight="1" x14ac:dyDescent="0.2">
      <c r="M2740" s="500">
        <v>43573</v>
      </c>
      <c r="N2740" s="105">
        <v>0.126</v>
      </c>
      <c r="O2740" s="105"/>
      <c r="AK2740" s="105">
        <v>0.12636006941294048</v>
      </c>
    </row>
    <row r="2741" spans="13:37" ht="10.5" customHeight="1" x14ac:dyDescent="0.2">
      <c r="M2741" s="500">
        <v>43574</v>
      </c>
      <c r="N2741" s="105">
        <v>0.13</v>
      </c>
      <c r="O2741" s="105"/>
      <c r="AK2741" s="105"/>
    </row>
    <row r="2742" spans="13:37" ht="10.5" customHeight="1" x14ac:dyDescent="0.2">
      <c r="M2742" s="500">
        <v>43577</v>
      </c>
      <c r="N2742" s="105">
        <v>0.13</v>
      </c>
      <c r="O2742" s="105"/>
      <c r="AK2742" s="105"/>
    </row>
    <row r="2743" spans="13:37" ht="10.5" customHeight="1" x14ac:dyDescent="0.2">
      <c r="M2743" s="500">
        <v>43578</v>
      </c>
      <c r="N2743" s="105">
        <v>0.13600000000000001</v>
      </c>
      <c r="O2743" s="105"/>
      <c r="AK2743" s="105"/>
    </row>
    <row r="2744" spans="13:37" ht="10.5" customHeight="1" x14ac:dyDescent="0.2">
      <c r="M2744" s="500">
        <v>43579</v>
      </c>
      <c r="N2744" s="105">
        <v>0.13700000000000001</v>
      </c>
      <c r="O2744" s="105"/>
      <c r="AK2744" s="105"/>
    </row>
    <row r="2745" spans="13:37" ht="10.5" customHeight="1" x14ac:dyDescent="0.2">
      <c r="M2745" s="500">
        <v>43580</v>
      </c>
      <c r="N2745" s="105">
        <v>0.13700000000000001</v>
      </c>
      <c r="O2745" s="105"/>
      <c r="AK2745" s="105"/>
    </row>
    <row r="2746" spans="13:37" ht="10.5" customHeight="1" x14ac:dyDescent="0.2">
      <c r="M2746" s="500">
        <v>43581</v>
      </c>
      <c r="N2746" s="105">
        <v>0.13100000000000001</v>
      </c>
      <c r="O2746" s="105"/>
      <c r="AK2746" s="105"/>
    </row>
    <row r="2747" spans="13:37" ht="10.5" customHeight="1" x14ac:dyDescent="0.2">
      <c r="M2747" s="501">
        <v>43587</v>
      </c>
      <c r="N2747" s="105">
        <v>0.13</v>
      </c>
      <c r="O2747" s="105"/>
      <c r="AK2747" s="105"/>
    </row>
    <row r="2748" spans="13:37" ht="10.5" customHeight="1" x14ac:dyDescent="0.2">
      <c r="M2748" s="501">
        <v>43588</v>
      </c>
      <c r="N2748" s="105">
        <v>0.14499999999999999</v>
      </c>
      <c r="O2748" s="105"/>
      <c r="AK2748" s="105"/>
    </row>
    <row r="2749" spans="13:37" ht="10.5" customHeight="1" x14ac:dyDescent="0.2">
      <c r="M2749" s="501">
        <v>43591</v>
      </c>
      <c r="N2749" s="105">
        <v>0.14000000000000001</v>
      </c>
      <c r="O2749" s="105"/>
      <c r="AK2749" s="105"/>
    </row>
    <row r="2750" spans="13:37" ht="10.5" customHeight="1" x14ac:dyDescent="0.2">
      <c r="M2750" s="501">
        <v>43592</v>
      </c>
      <c r="N2750" s="105">
        <v>0.13700000000000001</v>
      </c>
      <c r="O2750" s="105"/>
      <c r="AK2750" s="105"/>
    </row>
    <row r="2751" spans="13:37" ht="10.5" customHeight="1" x14ac:dyDescent="0.2">
      <c r="M2751" s="501">
        <v>43593</v>
      </c>
      <c r="N2751" s="105">
        <v>0.13</v>
      </c>
      <c r="O2751" s="105"/>
      <c r="AK2751" s="105"/>
    </row>
    <row r="2752" spans="13:37" ht="10.5" customHeight="1" x14ac:dyDescent="0.2">
      <c r="M2752" s="501">
        <v>43595</v>
      </c>
      <c r="N2752" s="105">
        <v>0.13400000000000001</v>
      </c>
      <c r="O2752" s="105"/>
    </row>
    <row r="2753" spans="13:15" ht="10.5" customHeight="1" x14ac:dyDescent="0.2">
      <c r="M2753" s="501">
        <v>43596</v>
      </c>
      <c r="N2753" s="105">
        <v>0.14299999999999999</v>
      </c>
      <c r="O2753" s="105"/>
    </row>
    <row r="2754" spans="13:15" ht="10.5" customHeight="1" x14ac:dyDescent="0.2">
      <c r="M2754" s="501">
        <v>43598</v>
      </c>
      <c r="N2754" s="105">
        <v>0.13600000000000001</v>
      </c>
      <c r="O2754" s="105"/>
    </row>
    <row r="2755" spans="13:15" ht="10.5" customHeight="1" x14ac:dyDescent="0.2">
      <c r="M2755" s="501">
        <v>43599</v>
      </c>
      <c r="N2755" s="105">
        <v>0.13300000000000001</v>
      </c>
      <c r="O2755" s="105"/>
    </row>
    <row r="2756" spans="13:15" ht="10.5" customHeight="1" x14ac:dyDescent="0.2">
      <c r="M2756" s="501">
        <v>43600</v>
      </c>
      <c r="N2756" s="105">
        <v>0.13700000000000001</v>
      </c>
      <c r="O2756" s="105"/>
    </row>
    <row r="2757" spans="13:15" ht="10.5" customHeight="1" x14ac:dyDescent="0.2">
      <c r="M2757" s="501">
        <v>43601</v>
      </c>
      <c r="N2757" s="105">
        <v>0.13800000000000001</v>
      </c>
      <c r="O2757" s="105"/>
    </row>
    <row r="2758" spans="13:15" ht="10.5" customHeight="1" x14ac:dyDescent="0.2">
      <c r="M2758" s="501">
        <v>43602</v>
      </c>
      <c r="N2758" s="105">
        <v>0.13900000000000001</v>
      </c>
      <c r="O2758" s="105"/>
    </row>
    <row r="2759" spans="13:15" ht="10.5" customHeight="1" x14ac:dyDescent="0.2">
      <c r="M2759" s="501">
        <v>43605</v>
      </c>
      <c r="N2759" s="105">
        <v>0.13500000000000001</v>
      </c>
      <c r="O2759" s="105"/>
    </row>
    <row r="2760" spans="13:15" ht="10.5" customHeight="1" x14ac:dyDescent="0.2">
      <c r="M2760" s="501">
        <v>43606</v>
      </c>
      <c r="N2760" s="105">
        <v>0.13200000000000001</v>
      </c>
      <c r="O2760" s="105"/>
    </row>
    <row r="2761" spans="13:15" ht="10.5" customHeight="1" x14ac:dyDescent="0.2">
      <c r="M2761" s="501">
        <v>43607</v>
      </c>
      <c r="N2761" s="105">
        <v>0.13300000000000001</v>
      </c>
      <c r="O2761" s="105"/>
    </row>
    <row r="2762" spans="13:15" ht="10.5" customHeight="1" x14ac:dyDescent="0.2">
      <c r="M2762" s="501">
        <v>43608</v>
      </c>
      <c r="N2762" s="105">
        <v>0.14199999999999999</v>
      </c>
      <c r="O2762" s="105"/>
    </row>
    <row r="2763" spans="13:15" ht="10.5" customHeight="1" x14ac:dyDescent="0.2">
      <c r="M2763" s="501">
        <v>43609</v>
      </c>
      <c r="N2763" s="105">
        <v>0.14799999999999999</v>
      </c>
      <c r="O2763" s="105"/>
    </row>
    <row r="2764" spans="13:15" ht="10.5" customHeight="1" x14ac:dyDescent="0.2">
      <c r="M2764" s="501">
        <v>43612</v>
      </c>
      <c r="N2764" s="105">
        <v>0.14599999999999999</v>
      </c>
      <c r="O2764" s="105"/>
    </row>
    <row r="2765" spans="13:15" ht="10.5" customHeight="1" x14ac:dyDescent="0.2">
      <c r="M2765" s="501">
        <v>43613</v>
      </c>
      <c r="N2765" s="105">
        <v>0.14099999999999999</v>
      </c>
      <c r="O2765" s="105"/>
    </row>
    <row r="2766" spans="13:15" ht="10.5" customHeight="1" x14ac:dyDescent="0.2">
      <c r="M2766" s="501">
        <v>43614</v>
      </c>
      <c r="N2766" s="105">
        <v>0.14399999999999999</v>
      </c>
      <c r="O2766" s="105"/>
    </row>
    <row r="2767" spans="13:15" ht="10.5" customHeight="1" x14ac:dyDescent="0.2">
      <c r="M2767" s="501">
        <v>43615</v>
      </c>
      <c r="N2767" s="105">
        <v>0.14899999999999999</v>
      </c>
      <c r="O2767" s="105"/>
    </row>
    <row r="2768" spans="13:15" ht="10.5" customHeight="1" x14ac:dyDescent="0.2">
      <c r="M2768" s="500">
        <v>43616</v>
      </c>
      <c r="N2768" s="105">
        <v>0.17399999999999999</v>
      </c>
      <c r="O2768" s="105"/>
    </row>
    <row r="2769" spans="13:15" ht="10.5" customHeight="1" x14ac:dyDescent="0.2">
      <c r="M2769" s="500">
        <v>43619</v>
      </c>
      <c r="N2769" s="105">
        <v>0.17499999999999999</v>
      </c>
      <c r="O2769" s="105"/>
    </row>
    <row r="2770" spans="13:15" ht="10.5" customHeight="1" x14ac:dyDescent="0.2">
      <c r="M2770" s="500">
        <v>43620</v>
      </c>
      <c r="N2770" s="105">
        <v>0.17599999999999999</v>
      </c>
      <c r="O2770" s="105"/>
    </row>
    <row r="2771" spans="13:15" ht="10.5" customHeight="1" x14ac:dyDescent="0.2">
      <c r="M2771" s="500">
        <v>43621</v>
      </c>
      <c r="N2771" s="105">
        <v>0.17199999999999999</v>
      </c>
      <c r="O2771" s="105"/>
    </row>
    <row r="2772" spans="13:15" ht="10.5" customHeight="1" x14ac:dyDescent="0.2">
      <c r="M2772" s="500">
        <v>43622</v>
      </c>
      <c r="N2772" s="105">
        <v>0.16600000000000001</v>
      </c>
      <c r="O2772" s="105"/>
    </row>
    <row r="2773" spans="13:15" ht="10.5" customHeight="1" x14ac:dyDescent="0.2">
      <c r="M2773" s="500">
        <v>43623</v>
      </c>
      <c r="N2773" s="105">
        <v>0.16700000000000001</v>
      </c>
      <c r="O2773" s="105"/>
    </row>
    <row r="2774" spans="13:15" ht="10.5" customHeight="1" x14ac:dyDescent="0.2">
      <c r="M2774" s="500">
        <v>43626</v>
      </c>
      <c r="N2774" s="105">
        <v>0.14499999999999999</v>
      </c>
      <c r="O2774" s="105"/>
    </row>
    <row r="2775" spans="13:15" ht="10.5" customHeight="1" x14ac:dyDescent="0.2">
      <c r="M2775" s="500">
        <v>43627</v>
      </c>
      <c r="N2775" s="105">
        <v>0.158</v>
      </c>
      <c r="O2775" s="105"/>
    </row>
    <row r="2776" spans="13:15" ht="10.5" customHeight="1" x14ac:dyDescent="0.2">
      <c r="M2776" s="500">
        <v>43628</v>
      </c>
      <c r="N2776" s="105">
        <v>0.16300000000000001</v>
      </c>
      <c r="O2776" s="105"/>
    </row>
    <row r="2777" spans="13:15" ht="10.5" customHeight="1" x14ac:dyDescent="0.2">
      <c r="M2777" s="500">
        <v>43629</v>
      </c>
      <c r="N2777" s="105">
        <v>0.16800000000000001</v>
      </c>
      <c r="O2777" s="105"/>
    </row>
    <row r="2778" spans="13:15" ht="10.5" customHeight="1" x14ac:dyDescent="0.2">
      <c r="M2778" s="500">
        <v>43630</v>
      </c>
      <c r="N2778" s="105">
        <v>0.16900000000000001</v>
      </c>
      <c r="O2778" s="105"/>
    </row>
    <row r="2779" spans="13:15" ht="10.5" customHeight="1" x14ac:dyDescent="0.2">
      <c r="M2779" s="500">
        <v>43634</v>
      </c>
      <c r="N2779" s="105">
        <v>0.152</v>
      </c>
      <c r="O2779" s="105"/>
    </row>
    <row r="2780" spans="13:15" ht="10.5" customHeight="1" x14ac:dyDescent="0.2">
      <c r="M2780" s="500">
        <v>43635</v>
      </c>
      <c r="N2780" s="105">
        <v>0.158</v>
      </c>
      <c r="O2780" s="105"/>
    </row>
    <row r="2781" spans="13:15" ht="10.5" customHeight="1" x14ac:dyDescent="0.2">
      <c r="M2781" s="500">
        <v>43636</v>
      </c>
      <c r="N2781" s="105">
        <v>0.152</v>
      </c>
      <c r="O2781" s="105"/>
    </row>
    <row r="2782" spans="13:15" ht="10.5" customHeight="1" x14ac:dyDescent="0.2">
      <c r="M2782" s="500">
        <v>43637</v>
      </c>
      <c r="N2782" s="105">
        <v>0.16200000000000001</v>
      </c>
      <c r="O2782" s="105"/>
    </row>
    <row r="2783" spans="13:15" ht="10.5" customHeight="1" x14ac:dyDescent="0.2">
      <c r="M2783" s="500">
        <v>43640</v>
      </c>
      <c r="N2783" s="105">
        <v>0.154</v>
      </c>
      <c r="O2783" s="105"/>
    </row>
    <row r="2784" spans="13:15" ht="10.5" customHeight="1" x14ac:dyDescent="0.2">
      <c r="M2784" s="500">
        <v>43641</v>
      </c>
      <c r="N2784" s="105">
        <v>0.158</v>
      </c>
      <c r="O2784" s="105"/>
    </row>
    <row r="2785" spans="13:15" ht="10.5" customHeight="1" x14ac:dyDescent="0.2">
      <c r="M2785" s="500">
        <v>43642</v>
      </c>
      <c r="N2785" s="105">
        <v>0.155</v>
      </c>
      <c r="O2785" s="105"/>
    </row>
    <row r="2786" spans="13:15" ht="10.5" customHeight="1" x14ac:dyDescent="0.2">
      <c r="M2786" s="500">
        <v>43643</v>
      </c>
      <c r="N2786" s="105">
        <v>0.15</v>
      </c>
      <c r="O2786" s="105"/>
    </row>
    <row r="2787" spans="13:15" ht="10.5" customHeight="1" x14ac:dyDescent="0.2">
      <c r="M2787" s="500">
        <v>43647</v>
      </c>
      <c r="N2787" s="105">
        <v>0.14299999999999999</v>
      </c>
      <c r="O2787" s="105"/>
    </row>
    <row r="2788" spans="13:15" ht="10.5" customHeight="1" x14ac:dyDescent="0.2">
      <c r="M2788" s="500">
        <v>43648</v>
      </c>
      <c r="N2788" s="105">
        <v>0.154</v>
      </c>
      <c r="O2788" s="105"/>
    </row>
    <row r="2789" spans="13:15" ht="10.5" customHeight="1" x14ac:dyDescent="0.2">
      <c r="M2789" s="500">
        <v>43649</v>
      </c>
      <c r="N2789" s="105">
        <v>0.151</v>
      </c>
      <c r="O2789" s="105"/>
    </row>
    <row r="2790" spans="13:15" ht="10.5" customHeight="1" x14ac:dyDescent="0.2">
      <c r="M2790" s="500">
        <v>43650</v>
      </c>
      <c r="N2790" s="105">
        <v>0.151</v>
      </c>
      <c r="O2790" s="105"/>
    </row>
    <row r="2791" spans="13:15" ht="10.5" customHeight="1" x14ac:dyDescent="0.2">
      <c r="M2791" s="500">
        <v>43651</v>
      </c>
      <c r="N2791" s="105">
        <v>0.155</v>
      </c>
      <c r="O2791" s="105"/>
    </row>
    <row r="2792" spans="13:15" ht="10.5" customHeight="1" x14ac:dyDescent="0.2">
      <c r="M2792" s="500">
        <v>43654</v>
      </c>
      <c r="N2792" s="105">
        <v>0.13600000000000001</v>
      </c>
      <c r="O2792" s="105"/>
    </row>
    <row r="2793" spans="13:15" ht="10.5" customHeight="1" x14ac:dyDescent="0.2">
      <c r="M2793" s="500">
        <v>43655</v>
      </c>
      <c r="N2793" s="105">
        <v>0.14599999999999999</v>
      </c>
      <c r="O2793" s="105"/>
    </row>
    <row r="2794" spans="13:15" ht="10.5" customHeight="1" x14ac:dyDescent="0.2">
      <c r="M2794" s="500">
        <v>43656</v>
      </c>
      <c r="N2794" s="105">
        <v>0.15</v>
      </c>
      <c r="O2794" s="105"/>
    </row>
    <row r="2795" spans="13:15" ht="10.5" customHeight="1" x14ac:dyDescent="0.2">
      <c r="M2795" s="500">
        <v>43657</v>
      </c>
      <c r="N2795" s="105">
        <v>0.14599999999999999</v>
      </c>
      <c r="O2795" s="105"/>
    </row>
    <row r="2796" spans="13:15" ht="10.5" customHeight="1" x14ac:dyDescent="0.2">
      <c r="M2796" s="500">
        <v>43658</v>
      </c>
      <c r="N2796" s="105">
        <v>0.14399999999999999</v>
      </c>
      <c r="O2796" s="105"/>
    </row>
    <row r="2797" spans="13:15" ht="10.5" customHeight="1" x14ac:dyDescent="0.2">
      <c r="M2797" s="500">
        <v>43661</v>
      </c>
      <c r="N2797" s="105">
        <v>0.13700000000000001</v>
      </c>
      <c r="O2797" s="105"/>
    </row>
    <row r="2798" spans="13:15" ht="10.5" customHeight="1" x14ac:dyDescent="0.2">
      <c r="M2798" s="500">
        <v>43662</v>
      </c>
      <c r="N2798" s="105">
        <v>0.14199999999999999</v>
      </c>
      <c r="O2798" s="105"/>
    </row>
    <row r="2799" spans="13:15" ht="10.5" customHeight="1" x14ac:dyDescent="0.2">
      <c r="M2799" s="500">
        <v>43663</v>
      </c>
      <c r="N2799" s="105">
        <v>0.14099999999999999</v>
      </c>
      <c r="O2799" s="105"/>
    </row>
    <row r="2800" spans="13:15" ht="10.5" customHeight="1" x14ac:dyDescent="0.2">
      <c r="M2800" s="500">
        <v>43664</v>
      </c>
      <c r="N2800" s="105">
        <v>0.14499999999999999</v>
      </c>
      <c r="O2800" s="105"/>
    </row>
    <row r="2801" spans="13:15" ht="10.5" customHeight="1" x14ac:dyDescent="0.2">
      <c r="M2801" s="500">
        <v>43665</v>
      </c>
      <c r="N2801" s="105">
        <v>0.13900000000000001</v>
      </c>
      <c r="O2801" s="105"/>
    </row>
    <row r="2802" spans="13:15" ht="10.5" customHeight="1" x14ac:dyDescent="0.2">
      <c r="M2802" s="500">
        <v>43668</v>
      </c>
      <c r="N2802" s="105">
        <v>0.13500000000000001</v>
      </c>
      <c r="O2802" s="105"/>
    </row>
    <row r="2803" spans="13:15" ht="10.5" customHeight="1" x14ac:dyDescent="0.2">
      <c r="M2803" s="500">
        <v>43669</v>
      </c>
      <c r="N2803" s="105">
        <v>0.13900000000000001</v>
      </c>
      <c r="O2803" s="105"/>
    </row>
    <row r="2804" spans="13:15" ht="10.5" customHeight="1" x14ac:dyDescent="0.2">
      <c r="M2804" s="500">
        <v>43670</v>
      </c>
      <c r="N2804" s="105">
        <v>0.13800000000000001</v>
      </c>
      <c r="O2804" s="105"/>
    </row>
    <row r="2805" spans="13:15" ht="10.5" customHeight="1" x14ac:dyDescent="0.2">
      <c r="M2805" s="500">
        <v>43671</v>
      </c>
      <c r="N2805" s="105">
        <v>0.14899999999999999</v>
      </c>
      <c r="O2805" s="105"/>
    </row>
    <row r="2806" spans="13:15" ht="10.5" customHeight="1" x14ac:dyDescent="0.2">
      <c r="M2806" s="500">
        <v>43672</v>
      </c>
      <c r="N2806" s="105">
        <v>0.13700000000000001</v>
      </c>
      <c r="O2806" s="105"/>
    </row>
    <row r="2807" spans="13:15" ht="10.5" customHeight="1" x14ac:dyDescent="0.2">
      <c r="M2807" s="500">
        <v>43675</v>
      </c>
      <c r="N2807" s="105">
        <v>0.13600000000000001</v>
      </c>
      <c r="O2807" s="105"/>
    </row>
    <row r="2808" spans="13:15" ht="10.5" customHeight="1" x14ac:dyDescent="0.2">
      <c r="M2808" s="500">
        <v>43676</v>
      </c>
      <c r="N2808" s="105">
        <v>0.13200000000000001</v>
      </c>
      <c r="O2808" s="105"/>
    </row>
    <row r="2809" spans="13:15" ht="10.5" customHeight="1" x14ac:dyDescent="0.2">
      <c r="M2809" s="500">
        <v>43677</v>
      </c>
      <c r="N2809" s="105">
        <v>0.13700000000000001</v>
      </c>
      <c r="O2809" s="105"/>
    </row>
    <row r="2810" spans="13:15" ht="10.5" customHeight="1" x14ac:dyDescent="0.2">
      <c r="M2810" s="500">
        <v>43678</v>
      </c>
      <c r="N2810" s="105">
        <v>0.14599999999999999</v>
      </c>
      <c r="O2810" s="105"/>
    </row>
    <row r="2811" spans="13:15" ht="10.5" customHeight="1" x14ac:dyDescent="0.2">
      <c r="M2811" s="500">
        <v>43679</v>
      </c>
      <c r="N2811" s="105">
        <v>0.14599999999999999</v>
      </c>
      <c r="O2811" s="105"/>
    </row>
    <row r="2812" spans="13:15" ht="10.5" customHeight="1" x14ac:dyDescent="0.2">
      <c r="M2812" s="500">
        <v>43682</v>
      </c>
      <c r="N2812" s="105">
        <v>0.14799999999999999</v>
      </c>
      <c r="O2812" s="105"/>
    </row>
    <row r="2813" spans="13:15" ht="10.5" customHeight="1" x14ac:dyDescent="0.2">
      <c r="M2813" s="500">
        <v>43683</v>
      </c>
      <c r="N2813" s="105">
        <v>0.14599999999999999</v>
      </c>
      <c r="O2813" s="105"/>
    </row>
    <row r="2814" spans="13:15" ht="10.5" customHeight="1" x14ac:dyDescent="0.2">
      <c r="M2814" s="500">
        <v>43684</v>
      </c>
      <c r="N2814" s="105">
        <v>0.152</v>
      </c>
      <c r="O2814" s="105"/>
    </row>
    <row r="2815" spans="13:15" ht="10.5" customHeight="1" x14ac:dyDescent="0.2">
      <c r="M2815" s="500">
        <v>43685</v>
      </c>
      <c r="N2815" s="105">
        <v>0.13600000000000001</v>
      </c>
      <c r="O2815" s="105"/>
    </row>
    <row r="2816" spans="13:15" ht="10.5" customHeight="1" x14ac:dyDescent="0.2">
      <c r="M2816" s="500">
        <v>43686</v>
      </c>
      <c r="N2816" s="105">
        <v>0.13300000000000001</v>
      </c>
      <c r="O2816" s="105"/>
    </row>
    <row r="2817" spans="13:15" ht="10.5" customHeight="1" x14ac:dyDescent="0.2">
      <c r="M2817" s="500">
        <v>43689</v>
      </c>
      <c r="N2817" s="105">
        <v>0.13800000000000001</v>
      </c>
      <c r="O2817" s="105"/>
    </row>
    <row r="2818" spans="13:15" ht="10.5" customHeight="1" x14ac:dyDescent="0.2">
      <c r="M2818" s="500">
        <v>43690</v>
      </c>
      <c r="N2818" s="105">
        <v>0.14799999999999999</v>
      </c>
      <c r="O2818" s="105"/>
    </row>
    <row r="2819" spans="13:15" ht="10.5" customHeight="1" x14ac:dyDescent="0.2">
      <c r="M2819" s="500">
        <v>43691</v>
      </c>
      <c r="N2819" s="105">
        <v>0.14599999999999999</v>
      </c>
      <c r="O2819" s="105"/>
    </row>
    <row r="2820" spans="13:15" ht="10.5" customHeight="1" x14ac:dyDescent="0.2">
      <c r="M2820" s="500">
        <v>43692</v>
      </c>
      <c r="N2820" s="105">
        <v>0.14599999999999999</v>
      </c>
      <c r="O2820" s="105"/>
    </row>
    <row r="2821" spans="13:15" ht="10.5" customHeight="1" x14ac:dyDescent="0.2">
      <c r="M2821" s="500">
        <v>43693</v>
      </c>
      <c r="N2821" s="105">
        <v>0.14599999999999999</v>
      </c>
      <c r="O2821" s="105"/>
    </row>
    <row r="2822" spans="13:15" ht="10.5" customHeight="1" x14ac:dyDescent="0.2">
      <c r="M2822" s="500">
        <v>43696</v>
      </c>
      <c r="N2822" s="105">
        <v>0.13900000000000001</v>
      </c>
      <c r="O2822" s="105"/>
    </row>
    <row r="2823" spans="13:15" ht="10.5" customHeight="1" x14ac:dyDescent="0.2">
      <c r="M2823" s="500">
        <v>43697</v>
      </c>
      <c r="N2823" s="105">
        <v>0.155</v>
      </c>
      <c r="O2823" s="105"/>
    </row>
    <row r="2824" spans="13:15" ht="10.5" customHeight="1" x14ac:dyDescent="0.2">
      <c r="M2824" s="500">
        <v>43698</v>
      </c>
      <c r="N2824" s="105">
        <v>0.15</v>
      </c>
      <c r="O2824" s="105"/>
    </row>
    <row r="2825" spans="13:15" ht="10.5" customHeight="1" x14ac:dyDescent="0.2">
      <c r="M2825" s="500">
        <v>43699</v>
      </c>
      <c r="N2825" s="105">
        <v>0.14799999999999999</v>
      </c>
      <c r="O2825" s="105"/>
    </row>
    <row r="2826" spans="13:15" ht="10.5" customHeight="1" x14ac:dyDescent="0.2">
      <c r="M2826" s="500">
        <v>43700</v>
      </c>
      <c r="N2826" s="105">
        <v>0.14499999999999999</v>
      </c>
      <c r="O2826" s="105"/>
    </row>
    <row r="2827" spans="13:15" ht="10.5" customHeight="1" x14ac:dyDescent="0.2">
      <c r="M2827" s="500">
        <v>43704</v>
      </c>
      <c r="N2827" s="105">
        <v>0.14699999999999999</v>
      </c>
      <c r="O2827" s="105"/>
    </row>
    <row r="2828" spans="13:15" ht="10.5" customHeight="1" x14ac:dyDescent="0.2">
      <c r="M2828" s="500">
        <v>43705</v>
      </c>
      <c r="N2828" s="105">
        <v>0.155</v>
      </c>
      <c r="O2828" s="105"/>
    </row>
    <row r="2829" spans="13:15" ht="10.5" customHeight="1" x14ac:dyDescent="0.2">
      <c r="M2829" s="500">
        <v>43706</v>
      </c>
      <c r="N2829" s="105">
        <v>0.14799999999999999</v>
      </c>
      <c r="O2829" s="105"/>
    </row>
    <row r="2830" spans="13:15" ht="10.5" customHeight="1" x14ac:dyDescent="0.2">
      <c r="M2830" s="500">
        <v>43707</v>
      </c>
      <c r="N2830" s="105">
        <v>0.155</v>
      </c>
      <c r="O2830" s="105"/>
    </row>
    <row r="2831" spans="13:15" ht="10.5" customHeight="1" x14ac:dyDescent="0.2">
      <c r="M2831" s="500">
        <v>43710</v>
      </c>
      <c r="N2831" s="105">
        <v>0.14199999999999999</v>
      </c>
      <c r="O2831" s="105"/>
    </row>
    <row r="2832" spans="13:15" ht="10.5" customHeight="1" x14ac:dyDescent="0.2">
      <c r="M2832" s="500">
        <v>43711</v>
      </c>
      <c r="N2832" s="105">
        <v>0.14599999999999999</v>
      </c>
      <c r="O2832" s="105"/>
    </row>
    <row r="2833" spans="13:15" ht="10.5" customHeight="1" x14ac:dyDescent="0.2">
      <c r="M2833" s="500">
        <v>43712</v>
      </c>
      <c r="N2833" s="105">
        <v>0.154</v>
      </c>
      <c r="O2833" s="105"/>
    </row>
    <row r="2834" spans="13:15" ht="10.5" customHeight="1" x14ac:dyDescent="0.2">
      <c r="M2834" s="500">
        <v>43713</v>
      </c>
      <c r="N2834" s="105">
        <v>0.14399999999999999</v>
      </c>
      <c r="O2834" s="105"/>
    </row>
    <row r="2835" spans="13:15" ht="10.5" customHeight="1" x14ac:dyDescent="0.2">
      <c r="M2835" s="500">
        <v>43714</v>
      </c>
      <c r="N2835" s="105">
        <v>0.13600000000000001</v>
      </c>
      <c r="O2835" s="105"/>
    </row>
    <row r="2836" spans="13:15" ht="10.5" customHeight="1" x14ac:dyDescent="0.2">
      <c r="M2836" s="500">
        <v>43717</v>
      </c>
      <c r="N2836" s="105">
        <v>0.123</v>
      </c>
      <c r="O2836" s="105"/>
    </row>
    <row r="2837" spans="13:15" ht="10.5" customHeight="1" x14ac:dyDescent="0.2">
      <c r="M2837" s="500">
        <v>43718</v>
      </c>
      <c r="N2837" s="105">
        <v>0.13700000000000001</v>
      </c>
      <c r="O2837" s="105"/>
    </row>
    <row r="2838" spans="13:15" ht="10.5" customHeight="1" x14ac:dyDescent="0.2">
      <c r="M2838" s="500">
        <v>43719</v>
      </c>
      <c r="N2838" s="105">
        <v>0.13400000000000001</v>
      </c>
      <c r="O2838" s="105"/>
    </row>
    <row r="2839" spans="13:15" ht="10.5" customHeight="1" x14ac:dyDescent="0.2">
      <c r="M2839" s="500">
        <v>43720</v>
      </c>
      <c r="N2839" s="105">
        <v>0.13100000000000001</v>
      </c>
      <c r="O2839" s="105"/>
    </row>
    <row r="2840" spans="13:15" ht="10.5" customHeight="1" x14ac:dyDescent="0.2">
      <c r="M2840" s="500">
        <v>43721</v>
      </c>
      <c r="N2840" s="105">
        <v>0.13</v>
      </c>
      <c r="O2840" s="105"/>
    </row>
    <row r="2841" spans="13:15" ht="10.5" customHeight="1" x14ac:dyDescent="0.2">
      <c r="M2841" s="500">
        <v>43724</v>
      </c>
      <c r="N2841" s="105">
        <v>0.13</v>
      </c>
      <c r="O2841" s="105"/>
    </row>
    <row r="2842" spans="13:15" ht="10.5" customHeight="1" x14ac:dyDescent="0.2">
      <c r="M2842" s="500">
        <v>43725</v>
      </c>
      <c r="N2842" s="105">
        <v>0.13300000000000001</v>
      </c>
      <c r="O2842" s="105"/>
    </row>
    <row r="2843" spans="13:15" ht="10.5" customHeight="1" x14ac:dyDescent="0.2">
      <c r="M2843" s="500">
        <v>43726</v>
      </c>
      <c r="N2843" s="105">
        <v>0.127</v>
      </c>
      <c r="O2843" s="105"/>
    </row>
    <row r="2844" spans="13:15" ht="10.5" customHeight="1" x14ac:dyDescent="0.2">
      <c r="M2844" s="500">
        <v>43727</v>
      </c>
      <c r="N2844" s="105">
        <v>0.13200000000000001</v>
      </c>
      <c r="O2844" s="105"/>
    </row>
    <row r="2845" spans="13:15" ht="10.5" customHeight="1" x14ac:dyDescent="0.2">
      <c r="M2845" s="500">
        <v>43728</v>
      </c>
      <c r="N2845" s="105">
        <v>0.13100000000000001</v>
      </c>
      <c r="O2845" s="105"/>
    </row>
    <row r="2846" spans="13:15" ht="10.5" customHeight="1" x14ac:dyDescent="0.2">
      <c r="M2846" s="500">
        <v>43731</v>
      </c>
      <c r="N2846" s="105">
        <v>0.13100000000000001</v>
      </c>
      <c r="O2846" s="105"/>
    </row>
    <row r="2847" spans="13:15" ht="10.5" customHeight="1" x14ac:dyDescent="0.2">
      <c r="M2847" s="500">
        <v>43732</v>
      </c>
      <c r="N2847" s="105">
        <v>0.14000000000000001</v>
      </c>
      <c r="O2847" s="105"/>
    </row>
    <row r="2848" spans="13:15" ht="10.5" customHeight="1" x14ac:dyDescent="0.2">
      <c r="M2848" s="500">
        <v>43733</v>
      </c>
      <c r="N2848" s="105">
        <v>0.13900000000000001</v>
      </c>
      <c r="O2848" s="105"/>
    </row>
    <row r="2849" spans="13:15" ht="10.5" customHeight="1" x14ac:dyDescent="0.2">
      <c r="M2849" s="500">
        <v>43734</v>
      </c>
      <c r="N2849" s="105">
        <v>0.14000000000000001</v>
      </c>
      <c r="O2849" s="105"/>
    </row>
    <row r="2850" spans="13:15" ht="10.5" customHeight="1" x14ac:dyDescent="0.2">
      <c r="M2850" s="500">
        <v>43735</v>
      </c>
      <c r="N2850" s="105">
        <v>0.14000000000000001</v>
      </c>
      <c r="O2850" s="105"/>
    </row>
    <row r="2851" spans="13:15" ht="10.5" customHeight="1" x14ac:dyDescent="0.2">
      <c r="M2851" s="500">
        <v>43738</v>
      </c>
      <c r="N2851" s="105">
        <v>0.13800000000000001</v>
      </c>
      <c r="O2851" s="105"/>
    </row>
    <row r="2852" spans="13:15" ht="10.5" customHeight="1" x14ac:dyDescent="0.2">
      <c r="M2852" s="500">
        <v>43739</v>
      </c>
      <c r="N2852" s="105">
        <v>0.14099999999999999</v>
      </c>
      <c r="O2852" s="105"/>
    </row>
    <row r="2853" spans="13:15" ht="10.5" customHeight="1" x14ac:dyDescent="0.2">
      <c r="M2853" s="500">
        <v>43740</v>
      </c>
      <c r="N2853" s="105">
        <v>0.14799999999999999</v>
      </c>
      <c r="O2853" s="105"/>
    </row>
    <row r="2854" spans="13:15" ht="10.5" customHeight="1" x14ac:dyDescent="0.2">
      <c r="M2854" s="500">
        <v>43741</v>
      </c>
      <c r="N2854" s="105">
        <v>0.14199999999999999</v>
      </c>
      <c r="O2854" s="105"/>
    </row>
    <row r="2855" spans="13:15" ht="10.5" customHeight="1" x14ac:dyDescent="0.2">
      <c r="M2855" s="500">
        <v>43742</v>
      </c>
      <c r="N2855" s="105">
        <v>0.14199999999999999</v>
      </c>
      <c r="O2855" s="105"/>
    </row>
    <row r="2856" spans="13:15" ht="10.5" customHeight="1" x14ac:dyDescent="0.2">
      <c r="M2856" s="500">
        <v>43745</v>
      </c>
      <c r="N2856" s="105">
        <v>0.13800000000000001</v>
      </c>
      <c r="O2856" s="105"/>
    </row>
    <row r="2857" spans="13:15" ht="10.5" customHeight="1" x14ac:dyDescent="0.2">
      <c r="M2857" s="500">
        <v>43746</v>
      </c>
      <c r="N2857" s="105">
        <v>0.14099999999999999</v>
      </c>
      <c r="O2857" s="105"/>
    </row>
    <row r="2858" spans="13:15" ht="10.5" customHeight="1" x14ac:dyDescent="0.2">
      <c r="M2858" s="500">
        <v>43747</v>
      </c>
      <c r="N2858" s="105">
        <v>0.14000000000000001</v>
      </c>
      <c r="O2858" s="105"/>
    </row>
    <row r="2859" spans="13:15" ht="10.5" customHeight="1" x14ac:dyDescent="0.2">
      <c r="M2859" s="500">
        <v>43748</v>
      </c>
      <c r="N2859" s="105">
        <v>0.13600000000000001</v>
      </c>
      <c r="O2859" s="105"/>
    </row>
    <row r="2860" spans="13:15" ht="10.5" customHeight="1" x14ac:dyDescent="0.2">
      <c r="M2860" s="500">
        <v>43749</v>
      </c>
      <c r="N2860" s="105">
        <v>0.13200000000000001</v>
      </c>
      <c r="O2860" s="105"/>
    </row>
    <row r="2861" spans="13:15" ht="10.5" customHeight="1" x14ac:dyDescent="0.2">
      <c r="M2861" s="500">
        <v>43753</v>
      </c>
      <c r="N2861" s="105">
        <v>0.13500000000000001</v>
      </c>
      <c r="O2861" s="105"/>
    </row>
    <row r="2862" spans="13:15" ht="10.5" customHeight="1" x14ac:dyDescent="0.2">
      <c r="M2862" s="500">
        <v>43754</v>
      </c>
      <c r="N2862" s="105">
        <v>0.14399999999999999</v>
      </c>
      <c r="O2862" s="105"/>
    </row>
    <row r="2863" spans="13:15" ht="10.5" customHeight="1" x14ac:dyDescent="0.2">
      <c r="M2863" s="500">
        <v>43755</v>
      </c>
      <c r="N2863" s="105">
        <v>0.14000000000000001</v>
      </c>
      <c r="O2863" s="105"/>
    </row>
    <row r="2864" spans="13:15" ht="10.5" customHeight="1" x14ac:dyDescent="0.2">
      <c r="M2864" s="500">
        <v>43756</v>
      </c>
      <c r="N2864" s="105">
        <v>0.13900000000000001</v>
      </c>
      <c r="O2864" s="105"/>
    </row>
    <row r="2865" spans="13:15" ht="10.5" customHeight="1" x14ac:dyDescent="0.2">
      <c r="M2865" s="500">
        <v>43759</v>
      </c>
      <c r="N2865" s="105">
        <v>0.14099999999999999</v>
      </c>
      <c r="O2865" s="105"/>
    </row>
    <row r="2866" spans="13:15" ht="10.5" customHeight="1" x14ac:dyDescent="0.2">
      <c r="M2866" s="500">
        <v>43760</v>
      </c>
      <c r="N2866" s="105">
        <v>0.14399999999999999</v>
      </c>
      <c r="O2866" s="105"/>
    </row>
    <row r="2867" spans="13:15" ht="10.5" customHeight="1" x14ac:dyDescent="0.2">
      <c r="M2867" s="500">
        <v>43761</v>
      </c>
      <c r="N2867" s="105">
        <v>0.153</v>
      </c>
      <c r="O2867" s="105"/>
    </row>
    <row r="2868" spans="13:15" ht="10.5" customHeight="1" x14ac:dyDescent="0.2">
      <c r="M2868" s="500">
        <v>43762</v>
      </c>
      <c r="N2868" s="105">
        <v>0.14899999999999999</v>
      </c>
      <c r="O2868" s="105"/>
    </row>
    <row r="2869" spans="13:15" ht="10.5" customHeight="1" x14ac:dyDescent="0.2">
      <c r="M2869" s="500">
        <v>43763</v>
      </c>
      <c r="N2869" s="105">
        <v>0.14799999999999999</v>
      </c>
      <c r="O2869" s="105"/>
    </row>
    <row r="2870" spans="13:15" ht="10.5" customHeight="1" x14ac:dyDescent="0.2">
      <c r="M2870" s="500">
        <v>43766</v>
      </c>
      <c r="N2870" s="105">
        <v>0.14299999999999999</v>
      </c>
      <c r="O2870" s="105"/>
    </row>
    <row r="2871" spans="13:15" ht="10.5" customHeight="1" x14ac:dyDescent="0.2">
      <c r="M2871" s="500">
        <v>43767</v>
      </c>
      <c r="N2871" s="105">
        <v>0.14799999999999999</v>
      </c>
      <c r="O2871" s="105"/>
    </row>
    <row r="2872" spans="13:15" ht="10.5" customHeight="1" x14ac:dyDescent="0.2">
      <c r="M2872" s="500">
        <v>43768</v>
      </c>
      <c r="N2872" s="105">
        <v>0.151</v>
      </c>
      <c r="O2872" s="105"/>
    </row>
    <row r="2873" spans="13:15" ht="10.5" customHeight="1" x14ac:dyDescent="0.2">
      <c r="M2873" s="500">
        <v>43769</v>
      </c>
      <c r="N2873" s="105">
        <v>0.13800000000000001</v>
      </c>
      <c r="O2873" s="105"/>
    </row>
    <row r="2874" spans="13:15" ht="10.5" customHeight="1" x14ac:dyDescent="0.2">
      <c r="M2874" s="500">
        <v>43770</v>
      </c>
      <c r="N2874" s="105">
        <v>0.13600000000000001</v>
      </c>
      <c r="O2874" s="105"/>
    </row>
    <row r="2875" spans="13:15" ht="10.5" customHeight="1" x14ac:dyDescent="0.2">
      <c r="M2875" s="500">
        <v>43773</v>
      </c>
      <c r="N2875" s="105">
        <v>0.14000000000000001</v>
      </c>
      <c r="O2875" s="105"/>
    </row>
    <row r="2876" spans="13:15" ht="10.5" customHeight="1" x14ac:dyDescent="0.2">
      <c r="M2876" s="500">
        <v>43774</v>
      </c>
      <c r="N2876" s="105">
        <v>0.13900000000000001</v>
      </c>
      <c r="O2876" s="105"/>
    </row>
    <row r="2877" spans="13:15" ht="10.5" customHeight="1" x14ac:dyDescent="0.2">
      <c r="M2877" s="500">
        <v>43775</v>
      </c>
      <c r="N2877" s="105">
        <v>0.13500000000000001</v>
      </c>
      <c r="O2877" s="105"/>
    </row>
    <row r="2878" spans="13:15" ht="10.5" customHeight="1" x14ac:dyDescent="0.2">
      <c r="M2878" s="500">
        <v>43776</v>
      </c>
      <c r="N2878" s="105">
        <v>0.124</v>
      </c>
      <c r="O2878" s="105"/>
    </row>
    <row r="2879" spans="13:15" ht="10.5" customHeight="1" x14ac:dyDescent="0.2">
      <c r="M2879" s="500">
        <v>43777</v>
      </c>
      <c r="N2879" s="105">
        <v>0.125</v>
      </c>
      <c r="O2879" s="105"/>
    </row>
    <row r="2880" spans="13:15" ht="10.5" customHeight="1" x14ac:dyDescent="0.2">
      <c r="M2880" s="500">
        <v>43780</v>
      </c>
      <c r="N2880" s="105">
        <v>0.126</v>
      </c>
      <c r="O2880" s="105"/>
    </row>
    <row r="2881" spans="13:15" ht="10.5" customHeight="1" x14ac:dyDescent="0.2">
      <c r="M2881" s="500">
        <v>43781</v>
      </c>
      <c r="N2881" s="105">
        <v>0.126</v>
      </c>
      <c r="O2881" s="105"/>
    </row>
    <row r="2882" spans="13:15" ht="10.5" customHeight="1" x14ac:dyDescent="0.2">
      <c r="M2882" s="500">
        <v>43782</v>
      </c>
      <c r="N2882" s="105">
        <v>0.13</v>
      </c>
      <c r="O2882" s="105"/>
    </row>
    <row r="2883" spans="13:15" ht="10.5" customHeight="1" x14ac:dyDescent="0.2">
      <c r="M2883" s="500">
        <v>43783</v>
      </c>
      <c r="N2883" s="105">
        <v>0.129</v>
      </c>
      <c r="O2883" s="105"/>
    </row>
    <row r="2884" spans="13:15" ht="10.5" customHeight="1" x14ac:dyDescent="0.2">
      <c r="M2884" s="500">
        <v>43784</v>
      </c>
      <c r="N2884" s="105">
        <v>0.126</v>
      </c>
      <c r="O2884" s="105"/>
    </row>
    <row r="2885" spans="13:15" ht="10.5" customHeight="1" x14ac:dyDescent="0.2">
      <c r="M2885" s="500">
        <v>43787</v>
      </c>
      <c r="N2885" s="105">
        <v>0.121</v>
      </c>
      <c r="O2885" s="105"/>
    </row>
    <row r="2886" spans="13:15" ht="10.5" customHeight="1" x14ac:dyDescent="0.2">
      <c r="M2886" s="500">
        <v>43788</v>
      </c>
      <c r="N2886" s="105">
        <v>0.129</v>
      </c>
      <c r="O2886" s="105"/>
    </row>
    <row r="2887" spans="13:15" ht="10.5" customHeight="1" x14ac:dyDescent="0.2">
      <c r="M2887" s="500">
        <v>43789</v>
      </c>
      <c r="N2887" s="105">
        <v>0.13400000000000001</v>
      </c>
      <c r="O2887" s="105"/>
    </row>
    <row r="2888" spans="13:15" ht="10.5" customHeight="1" x14ac:dyDescent="0.2">
      <c r="M2888" s="500">
        <v>43790</v>
      </c>
      <c r="N2888" s="105">
        <v>0.13100000000000001</v>
      </c>
      <c r="O2888" s="105"/>
    </row>
    <row r="2889" spans="13:15" ht="10.5" customHeight="1" x14ac:dyDescent="0.2">
      <c r="M2889" s="500">
        <v>43791</v>
      </c>
      <c r="N2889" s="105">
        <v>0.128</v>
      </c>
      <c r="O2889" s="105"/>
    </row>
    <row r="2890" spans="13:15" ht="10.5" customHeight="1" x14ac:dyDescent="0.2">
      <c r="M2890" s="500">
        <v>43794</v>
      </c>
      <c r="N2890" s="105">
        <v>0.12</v>
      </c>
      <c r="O2890" s="105"/>
    </row>
    <row r="2891" spans="13:15" ht="10.5" customHeight="1" x14ac:dyDescent="0.2">
      <c r="M2891" s="500">
        <v>43795</v>
      </c>
      <c r="N2891" s="105">
        <v>0.128</v>
      </c>
      <c r="O2891" s="105"/>
    </row>
    <row r="2892" spans="13:15" ht="10.5" customHeight="1" x14ac:dyDescent="0.2">
      <c r="M2892" s="500">
        <v>43796</v>
      </c>
      <c r="N2892" s="105">
        <v>0.13100000000000001</v>
      </c>
      <c r="O2892" s="105"/>
    </row>
    <row r="2893" spans="13:15" ht="10.5" customHeight="1" x14ac:dyDescent="0.2">
      <c r="M2893" s="500">
        <v>43797</v>
      </c>
      <c r="N2893" s="105">
        <v>0.125</v>
      </c>
      <c r="O2893" s="105"/>
    </row>
    <row r="2894" spans="13:15" ht="10.5" customHeight="1" x14ac:dyDescent="0.2">
      <c r="M2894" s="500">
        <v>43798</v>
      </c>
      <c r="N2894" s="105">
        <v>0.125</v>
      </c>
      <c r="O2894" s="105"/>
    </row>
    <row r="2895" spans="13:15" ht="10.5" customHeight="1" x14ac:dyDescent="0.2">
      <c r="M2895" s="500">
        <v>43801</v>
      </c>
      <c r="N2895" s="105">
        <v>0.11899999999999999</v>
      </c>
      <c r="O2895" s="105"/>
    </row>
    <row r="2896" spans="13:15" ht="10.5" customHeight="1" x14ac:dyDescent="0.2">
      <c r="M2896" s="500">
        <v>43802</v>
      </c>
      <c r="N2896" s="105">
        <v>0.127</v>
      </c>
      <c r="O2896" s="105"/>
    </row>
    <row r="2897" spans="13:15" ht="10.5" customHeight="1" x14ac:dyDescent="0.2">
      <c r="M2897" s="500">
        <v>43803</v>
      </c>
      <c r="N2897" s="105">
        <v>0.124</v>
      </c>
      <c r="O2897" s="105"/>
    </row>
    <row r="2898" spans="13:15" ht="10.5" customHeight="1" x14ac:dyDescent="0.2">
      <c r="M2898" s="500">
        <v>43804</v>
      </c>
      <c r="N2898" s="105">
        <v>0.126</v>
      </c>
      <c r="O2898" s="105"/>
    </row>
    <row r="2899" spans="13:15" ht="10.5" customHeight="1" x14ac:dyDescent="0.2">
      <c r="M2899" s="500">
        <v>43805</v>
      </c>
      <c r="N2899" s="105">
        <v>0.111</v>
      </c>
      <c r="O2899" s="105"/>
    </row>
    <row r="2900" spans="13:15" ht="10.5" customHeight="1" x14ac:dyDescent="0.2">
      <c r="M2900" s="500">
        <v>43808</v>
      </c>
      <c r="N2900" s="105">
        <v>0.108</v>
      </c>
      <c r="O2900" s="105"/>
    </row>
    <row r="2901" spans="13:15" ht="10.5" customHeight="1" x14ac:dyDescent="0.2">
      <c r="M2901" s="500">
        <v>43809</v>
      </c>
      <c r="N2901" s="105">
        <v>0.11600000000000001</v>
      </c>
      <c r="O2901" s="105"/>
    </row>
    <row r="2902" spans="13:15" ht="10.5" customHeight="1" x14ac:dyDescent="0.2">
      <c r="M2902" s="500">
        <v>43810</v>
      </c>
      <c r="N2902" s="105">
        <v>0.112</v>
      </c>
      <c r="O2902" s="105"/>
    </row>
    <row r="2903" spans="13:15" ht="10.5" customHeight="1" x14ac:dyDescent="0.2">
      <c r="M2903" s="500">
        <v>43811</v>
      </c>
      <c r="N2903" s="105">
        <v>0.108</v>
      </c>
      <c r="O2903" s="105"/>
    </row>
    <row r="2904" spans="13:15" ht="10.5" customHeight="1" x14ac:dyDescent="0.2">
      <c r="M2904" s="500">
        <v>43812</v>
      </c>
      <c r="N2904" s="105">
        <v>0.104</v>
      </c>
      <c r="O2904" s="105"/>
    </row>
    <row r="2905" spans="13:15" ht="10.5" customHeight="1" x14ac:dyDescent="0.2">
      <c r="M2905" s="500">
        <v>43815</v>
      </c>
      <c r="N2905" s="105">
        <v>0.107</v>
      </c>
      <c r="O2905" s="105"/>
    </row>
    <row r="2906" spans="13:15" ht="10.5" customHeight="1" x14ac:dyDescent="0.2">
      <c r="M2906" s="500">
        <v>43816</v>
      </c>
      <c r="N2906" s="105">
        <v>0.11600000000000001</v>
      </c>
      <c r="O2906" s="105"/>
    </row>
    <row r="2907" spans="13:15" ht="10.5" customHeight="1" x14ac:dyDescent="0.2">
      <c r="M2907" s="500">
        <v>43817</v>
      </c>
      <c r="N2907" s="105">
        <v>0.105</v>
      </c>
      <c r="O2907" s="105"/>
    </row>
    <row r="2908" spans="13:15" ht="10.5" customHeight="1" x14ac:dyDescent="0.2">
      <c r="M2908" s="500">
        <v>43818</v>
      </c>
      <c r="N2908" s="105">
        <v>0.112</v>
      </c>
      <c r="O2908" s="105"/>
    </row>
    <row r="2909" spans="13:15" ht="10.5" customHeight="1" x14ac:dyDescent="0.2">
      <c r="M2909" s="500">
        <v>43819</v>
      </c>
      <c r="N2909" s="105">
        <v>0.10299999999999999</v>
      </c>
      <c r="O2909" s="105"/>
    </row>
    <row r="2910" spans="13:15" ht="10.5" customHeight="1" x14ac:dyDescent="0.2">
      <c r="M2910" s="500">
        <v>43820</v>
      </c>
      <c r="N2910" s="105">
        <v>0.11700000000000001</v>
      </c>
      <c r="O2910" s="105"/>
    </row>
    <row r="2911" spans="13:15" ht="10.5" customHeight="1" x14ac:dyDescent="0.2">
      <c r="M2911" s="500">
        <v>43822</v>
      </c>
      <c r="N2911" s="105">
        <v>0.10299999999999999</v>
      </c>
      <c r="O2911" s="105"/>
    </row>
    <row r="2912" spans="13:15" ht="10.5" customHeight="1" x14ac:dyDescent="0.2">
      <c r="M2912" s="500">
        <v>43823</v>
      </c>
      <c r="N2912" s="105">
        <v>0.107</v>
      </c>
      <c r="O2912" s="105"/>
    </row>
    <row r="2913" spans="13:15" ht="10.5" customHeight="1" x14ac:dyDescent="0.2">
      <c r="M2913" s="500">
        <v>43824</v>
      </c>
      <c r="N2913" s="105">
        <v>0.11</v>
      </c>
      <c r="O2913" s="105"/>
    </row>
    <row r="2914" spans="13:15" ht="10.5" customHeight="1" x14ac:dyDescent="0.2">
      <c r="M2914" s="500">
        <v>43826</v>
      </c>
      <c r="N2914" s="105">
        <v>0.11</v>
      </c>
      <c r="O2914" s="105"/>
    </row>
    <row r="2915" spans="13:15" ht="10.5" customHeight="1" x14ac:dyDescent="0.2">
      <c r="M2915" s="500">
        <v>43833</v>
      </c>
      <c r="N2915" s="105">
        <v>0.113</v>
      </c>
      <c r="O2915" s="105"/>
    </row>
    <row r="2916" spans="13:15" ht="10.5" customHeight="1" x14ac:dyDescent="0.2">
      <c r="M2916" s="500">
        <v>43838</v>
      </c>
      <c r="N2916" s="105">
        <v>0.114</v>
      </c>
      <c r="O2916" s="105"/>
    </row>
    <row r="2917" spans="13:15" ht="10.5" customHeight="1" x14ac:dyDescent="0.2">
      <c r="M2917" s="500">
        <v>43839</v>
      </c>
      <c r="N2917" s="105">
        <v>0.11799999999999999</v>
      </c>
      <c r="O2917" s="105"/>
    </row>
    <row r="2918" spans="13:15" ht="10.5" customHeight="1" x14ac:dyDescent="0.2">
      <c r="M2918" s="500">
        <v>43840</v>
      </c>
      <c r="N2918" s="105">
        <v>0.112</v>
      </c>
      <c r="O2918" s="105"/>
    </row>
    <row r="2919" spans="13:15" ht="10.5" customHeight="1" x14ac:dyDescent="0.2">
      <c r="M2919" s="500">
        <v>43841</v>
      </c>
      <c r="N2919" s="105">
        <v>0.12</v>
      </c>
      <c r="O2919" s="105"/>
    </row>
    <row r="2920" spans="13:15" ht="10.5" customHeight="1" x14ac:dyDescent="0.2">
      <c r="M2920" s="500">
        <v>43843</v>
      </c>
      <c r="N2920" s="105">
        <v>0.11799999999999999</v>
      </c>
      <c r="O2920" s="105"/>
    </row>
    <row r="2921" spans="13:15" ht="10.5" customHeight="1" x14ac:dyDescent="0.2">
      <c r="M2921" s="500">
        <v>43844</v>
      </c>
      <c r="N2921" s="105">
        <v>0.124</v>
      </c>
      <c r="O2921" s="105"/>
    </row>
    <row r="2922" spans="13:15" ht="10.5" customHeight="1" x14ac:dyDescent="0.2">
      <c r="M2922" s="500">
        <v>43845</v>
      </c>
      <c r="N2922" s="105">
        <v>0.12</v>
      </c>
      <c r="O2922" s="105"/>
    </row>
    <row r="2923" spans="13:15" ht="10.5" customHeight="1" x14ac:dyDescent="0.2">
      <c r="M2923" s="500">
        <v>43846</v>
      </c>
      <c r="N2923" s="105">
        <v>0.11700000000000001</v>
      </c>
      <c r="O2923" s="105"/>
    </row>
    <row r="2924" spans="13:15" ht="10.5" customHeight="1" x14ac:dyDescent="0.2">
      <c r="M2924" s="500">
        <v>43847</v>
      </c>
      <c r="N2924" s="105">
        <v>0.11600000000000001</v>
      </c>
      <c r="O2924" s="105"/>
    </row>
    <row r="2925" spans="13:15" ht="10.5" customHeight="1" x14ac:dyDescent="0.2">
      <c r="M2925" s="500">
        <v>43850</v>
      </c>
      <c r="N2925" s="105">
        <v>0.11899999999999999</v>
      </c>
      <c r="O2925" s="105"/>
    </row>
    <row r="2926" spans="13:15" ht="10.5" customHeight="1" x14ac:dyDescent="0.2">
      <c r="M2926" s="500">
        <v>43851</v>
      </c>
      <c r="N2926" s="105">
        <v>0.126</v>
      </c>
      <c r="O2926" s="105"/>
    </row>
    <row r="2927" spans="13:15" ht="10.5" customHeight="1" x14ac:dyDescent="0.2">
      <c r="M2927" s="500">
        <v>43852</v>
      </c>
      <c r="N2927" s="105">
        <v>0.124</v>
      </c>
      <c r="O2927" s="105"/>
    </row>
    <row r="2928" spans="13:15" ht="10.5" customHeight="1" x14ac:dyDescent="0.2">
      <c r="M2928" s="500">
        <v>43853</v>
      </c>
      <c r="N2928" s="105">
        <v>0.122</v>
      </c>
      <c r="O2928" s="105"/>
    </row>
    <row r="2929" spans="13:15" ht="10.5" customHeight="1" x14ac:dyDescent="0.2">
      <c r="M2929" s="500">
        <v>43854</v>
      </c>
      <c r="N2929" s="105">
        <v>0.12</v>
      </c>
      <c r="O2929" s="105"/>
    </row>
    <row r="2930" spans="13:15" ht="10.5" customHeight="1" x14ac:dyDescent="0.2">
      <c r="M2930" s="500">
        <v>43857</v>
      </c>
      <c r="N2930" s="105">
        <v>0.127</v>
      </c>
      <c r="O2930" s="105"/>
    </row>
    <row r="2931" spans="13:15" ht="10.5" customHeight="1" x14ac:dyDescent="0.2">
      <c r="M2931" s="500">
        <v>43858</v>
      </c>
      <c r="N2931" s="105">
        <v>0.14199999999999999</v>
      </c>
      <c r="O2931" s="105"/>
    </row>
    <row r="2932" spans="13:15" ht="10.5" customHeight="1" x14ac:dyDescent="0.2">
      <c r="M2932" s="500">
        <v>43859</v>
      </c>
      <c r="N2932" s="105">
        <v>0.14000000000000001</v>
      </c>
      <c r="O2932" s="105"/>
    </row>
    <row r="2933" spans="13:15" ht="10.5" customHeight="1" x14ac:dyDescent="0.2">
      <c r="M2933" s="500">
        <v>43860</v>
      </c>
      <c r="N2933" s="105">
        <v>0.13700000000000001</v>
      </c>
      <c r="O2933" s="105"/>
    </row>
    <row r="2934" spans="13:15" ht="10.5" customHeight="1" x14ac:dyDescent="0.2">
      <c r="M2934" s="500">
        <v>43861</v>
      </c>
      <c r="N2934" s="105">
        <v>0.13400000000000001</v>
      </c>
      <c r="O2934" s="105"/>
    </row>
    <row r="2935" spans="13:15" ht="10.5" customHeight="1" x14ac:dyDescent="0.2">
      <c r="M2935" s="500">
        <v>43864</v>
      </c>
      <c r="N2935" s="105">
        <v>0.129</v>
      </c>
      <c r="O2935" s="105"/>
    </row>
    <row r="2936" spans="13:15" ht="10.5" customHeight="1" x14ac:dyDescent="0.2">
      <c r="M2936" s="500">
        <v>43865</v>
      </c>
      <c r="N2936" s="105">
        <v>0.129</v>
      </c>
      <c r="O2936" s="105"/>
    </row>
    <row r="2937" spans="13:15" ht="10.5" customHeight="1" x14ac:dyDescent="0.2">
      <c r="M2937" s="500">
        <v>43866</v>
      </c>
      <c r="N2937" s="105">
        <v>0.122</v>
      </c>
      <c r="O2937" s="105"/>
    </row>
    <row r="2938" spans="13:15" ht="10.5" customHeight="1" x14ac:dyDescent="0.2">
      <c r="M2938" s="500">
        <v>43867</v>
      </c>
      <c r="N2938" s="105">
        <v>0.115</v>
      </c>
      <c r="O2938" s="105"/>
    </row>
    <row r="2939" spans="13:15" ht="10.5" customHeight="1" x14ac:dyDescent="0.2">
      <c r="M2939" s="500">
        <v>43868</v>
      </c>
      <c r="N2939" s="105">
        <v>0.11899999999999999</v>
      </c>
      <c r="O2939" s="105"/>
    </row>
    <row r="2940" spans="13:15" ht="10.5" customHeight="1" x14ac:dyDescent="0.2">
      <c r="M2940" s="500">
        <v>43871</v>
      </c>
      <c r="N2940" s="105">
        <v>0.111</v>
      </c>
      <c r="O2940" s="105"/>
    </row>
    <row r="2941" spans="13:15" ht="10.5" customHeight="1" x14ac:dyDescent="0.2">
      <c r="M2941" s="500">
        <v>43872</v>
      </c>
      <c r="N2941" s="105">
        <v>0.122</v>
      </c>
      <c r="O2941" s="105"/>
    </row>
    <row r="2942" spans="13:15" ht="10.5" customHeight="1" x14ac:dyDescent="0.2">
      <c r="M2942" s="500">
        <v>43873</v>
      </c>
      <c r="N2942" s="105">
        <v>0.124</v>
      </c>
      <c r="O2942" s="105"/>
    </row>
    <row r="2943" spans="13:15" ht="10.5" customHeight="1" x14ac:dyDescent="0.2">
      <c r="M2943" s="500">
        <v>43874</v>
      </c>
      <c r="N2943" s="105">
        <v>0.122</v>
      </c>
      <c r="O2943" s="105"/>
    </row>
    <row r="2944" spans="13:15" ht="10.5" customHeight="1" x14ac:dyDescent="0.2">
      <c r="M2944" s="500">
        <v>43875</v>
      </c>
      <c r="N2944" s="105">
        <v>0.121</v>
      </c>
      <c r="O2944" s="105"/>
    </row>
    <row r="2945" spans="13:38" ht="10.5" customHeight="1" x14ac:dyDescent="0.2">
      <c r="M2945" s="500">
        <v>43878</v>
      </c>
      <c r="N2945" s="105">
        <v>0.11700000000000001</v>
      </c>
      <c r="O2945" s="105"/>
    </row>
    <row r="2946" spans="13:38" ht="10.5" customHeight="1" x14ac:dyDescent="0.2">
      <c r="M2946" s="500">
        <v>43879</v>
      </c>
      <c r="N2946" s="105">
        <v>0.123</v>
      </c>
      <c r="O2946" s="105"/>
    </row>
    <row r="2947" spans="13:38" ht="10.5" customHeight="1" x14ac:dyDescent="0.2">
      <c r="M2947" s="500">
        <v>43880</v>
      </c>
      <c r="N2947" s="105">
        <v>0.125</v>
      </c>
      <c r="O2947" s="105"/>
    </row>
    <row r="2948" spans="13:38" ht="10.5" customHeight="1" x14ac:dyDescent="0.2">
      <c r="M2948" s="500">
        <v>43881</v>
      </c>
      <c r="N2948" s="105">
        <v>0.11700000000000001</v>
      </c>
      <c r="O2948" s="105"/>
    </row>
    <row r="2949" spans="13:38" ht="10.5" customHeight="1" x14ac:dyDescent="0.2">
      <c r="M2949" s="500">
        <v>43882</v>
      </c>
      <c r="N2949" s="105">
        <v>0.114</v>
      </c>
      <c r="O2949" s="105"/>
    </row>
    <row r="2950" spans="13:38" ht="10.5" customHeight="1" x14ac:dyDescent="0.2">
      <c r="M2950" s="500">
        <v>43885</v>
      </c>
      <c r="N2950" s="105">
        <v>0.114</v>
      </c>
      <c r="O2950" s="105"/>
    </row>
    <row r="2951" spans="13:38" ht="10.5" customHeight="1" x14ac:dyDescent="0.2">
      <c r="M2951" s="500">
        <v>43886</v>
      </c>
      <c r="N2951" s="105">
        <v>0.121</v>
      </c>
      <c r="O2951" s="105"/>
    </row>
    <row r="2952" spans="13:38" ht="10.5" customHeight="1" x14ac:dyDescent="0.2">
      <c r="M2952" s="500">
        <v>43887</v>
      </c>
      <c r="N2952" s="105">
        <v>0.12</v>
      </c>
      <c r="O2952" s="105"/>
    </row>
    <row r="2953" spans="13:38" ht="10.5" customHeight="1" x14ac:dyDescent="0.2">
      <c r="M2953" s="500">
        <v>43888</v>
      </c>
      <c r="N2953" s="105">
        <v>0.11799999999999999</v>
      </c>
      <c r="O2953" s="105"/>
    </row>
    <row r="2954" spans="13:38" ht="10.5" customHeight="1" x14ac:dyDescent="0.2">
      <c r="M2954" s="500">
        <v>43889</v>
      </c>
      <c r="N2954" s="105">
        <v>0.13</v>
      </c>
      <c r="O2954" s="105"/>
    </row>
    <row r="2955" spans="13:38" ht="10.5" customHeight="1" x14ac:dyDescent="0.2">
      <c r="M2955" s="500">
        <v>43892</v>
      </c>
      <c r="N2955" s="105">
        <v>0.13</v>
      </c>
      <c r="O2955" s="105"/>
    </row>
    <row r="2956" spans="13:38" ht="10.5" customHeight="1" x14ac:dyDescent="0.2">
      <c r="M2956" s="500">
        <v>43893</v>
      </c>
      <c r="N2956" s="105">
        <v>0.13900000000000001</v>
      </c>
      <c r="O2956" s="105"/>
    </row>
    <row r="2957" spans="13:38" ht="10.5" customHeight="1" x14ac:dyDescent="0.2">
      <c r="M2957" s="500">
        <v>43894</v>
      </c>
      <c r="N2957" s="105">
        <v>0.13200000000000001</v>
      </c>
      <c r="O2957" s="105"/>
    </row>
    <row r="2958" spans="13:38" ht="10.5" customHeight="1" x14ac:dyDescent="0.2">
      <c r="M2958" s="500">
        <v>43895</v>
      </c>
      <c r="N2958" s="105">
        <v>0.129</v>
      </c>
      <c r="O2958" s="105"/>
      <c r="AL2958" s="105"/>
    </row>
    <row r="2959" spans="13:38" ht="10.5" customHeight="1" x14ac:dyDescent="0.2">
      <c r="M2959" s="500">
        <v>43896</v>
      </c>
      <c r="N2959" s="105">
        <v>0.13800000000000001</v>
      </c>
      <c r="O2959" s="105"/>
      <c r="AL2959" s="105"/>
    </row>
    <row r="2960" spans="13:38" ht="10.5" customHeight="1" x14ac:dyDescent="0.2">
      <c r="M2960" s="500">
        <v>43900</v>
      </c>
      <c r="N2960" s="105">
        <v>0.151</v>
      </c>
      <c r="O2960" s="105"/>
      <c r="AL2960" s="105">
        <f>N2960</f>
        <v>0.151</v>
      </c>
    </row>
    <row r="2961" spans="13:38" ht="10.5" customHeight="1" x14ac:dyDescent="0.2">
      <c r="M2961" s="500">
        <v>43901</v>
      </c>
      <c r="N2961" s="105">
        <v>0.17899999999999999</v>
      </c>
      <c r="O2961" s="105"/>
      <c r="AL2961" s="105"/>
    </row>
    <row r="2962" spans="13:38" ht="10.5" customHeight="1" x14ac:dyDescent="0.2">
      <c r="M2962" s="500">
        <v>43902</v>
      </c>
      <c r="N2962" s="105">
        <v>0.19600000000000001</v>
      </c>
      <c r="O2962" s="105"/>
      <c r="AL2962" s="105"/>
    </row>
    <row r="2963" spans="13:38" ht="10.5" customHeight="1" x14ac:dyDescent="0.2">
      <c r="M2963" s="500">
        <v>43903</v>
      </c>
      <c r="N2963" s="105">
        <v>0.21199999999999999</v>
      </c>
      <c r="O2963" s="105"/>
    </row>
    <row r="2964" spans="13:38" ht="10.5" customHeight="1" x14ac:dyDescent="0.2">
      <c r="M2964" s="500">
        <v>43906</v>
      </c>
      <c r="N2964" s="105">
        <v>0.22800000000000001</v>
      </c>
      <c r="O2964" s="105"/>
    </row>
    <row r="2965" spans="13:38" ht="10.5" customHeight="1" x14ac:dyDescent="0.2">
      <c r="M2965" s="500">
        <v>43907</v>
      </c>
      <c r="N2965" s="105">
        <v>0.26100000000000001</v>
      </c>
      <c r="O2965" s="105"/>
    </row>
    <row r="2966" spans="13:38" ht="10.5" customHeight="1" x14ac:dyDescent="0.2">
      <c r="M2966" s="500">
        <v>43908</v>
      </c>
      <c r="N2966" s="105">
        <v>0.29199999999999998</v>
      </c>
      <c r="O2966" s="105"/>
    </row>
    <row r="2967" spans="13:38" ht="10.5" customHeight="1" x14ac:dyDescent="0.2">
      <c r="M2967" s="500">
        <v>43909</v>
      </c>
      <c r="N2967" s="105">
        <v>0.28699999999999998</v>
      </c>
      <c r="O2967" s="105"/>
    </row>
    <row r="2968" spans="13:38" ht="10.5" customHeight="1" x14ac:dyDescent="0.2">
      <c r="M2968" s="500">
        <v>43910</v>
      </c>
      <c r="N2968" s="105">
        <v>0.29199999999999998</v>
      </c>
      <c r="O2968" s="105"/>
    </row>
    <row r="2969" spans="13:38" ht="10.5" customHeight="1" x14ac:dyDescent="0.2">
      <c r="M2969" s="500">
        <v>43913</v>
      </c>
      <c r="N2969" s="105">
        <v>0.27300000000000002</v>
      </c>
      <c r="O2969" s="105"/>
    </row>
    <row r="2970" spans="13:38" ht="10.5" customHeight="1" x14ac:dyDescent="0.2">
      <c r="M2970" s="500">
        <v>43914</v>
      </c>
      <c r="N2970" s="105">
        <v>0.311</v>
      </c>
      <c r="O2970" s="105"/>
    </row>
    <row r="2971" spans="13:38" ht="10.5" customHeight="1" x14ac:dyDescent="0.2">
      <c r="M2971" s="500">
        <v>43915</v>
      </c>
      <c r="N2971" s="105">
        <v>0.30299999999999999</v>
      </c>
      <c r="O2971" s="105"/>
    </row>
    <row r="2972" spans="13:38" ht="10.5" customHeight="1" x14ac:dyDescent="0.2">
      <c r="M2972" s="500">
        <v>43916</v>
      </c>
      <c r="N2972" s="105">
        <v>0.26400000000000001</v>
      </c>
      <c r="O2972" s="105"/>
    </row>
    <row r="2973" spans="13:38" ht="10.5" customHeight="1" x14ac:dyDescent="0.2">
      <c r="M2973" s="500">
        <v>43917</v>
      </c>
      <c r="N2973" s="105">
        <v>0.27300000000000002</v>
      </c>
      <c r="O2973" s="105"/>
    </row>
    <row r="2974" spans="13:38" ht="10.5" customHeight="1" x14ac:dyDescent="0.2">
      <c r="M2974" s="500">
        <v>43920</v>
      </c>
      <c r="N2974" s="105">
        <v>0.26900000000000002</v>
      </c>
      <c r="O2974" s="105"/>
    </row>
    <row r="2975" spans="13:38" ht="10.5" customHeight="1" x14ac:dyDescent="0.2">
      <c r="M2975" s="500">
        <v>43921</v>
      </c>
      <c r="N2975" s="105">
        <v>0.26900000000000002</v>
      </c>
      <c r="O2975" s="105"/>
    </row>
    <row r="2976" spans="13:38" ht="10.5" customHeight="1" x14ac:dyDescent="0.2">
      <c r="M2976" s="500">
        <v>43922</v>
      </c>
      <c r="N2976" s="105">
        <v>0.252</v>
      </c>
      <c r="O2976" s="105"/>
    </row>
    <row r="2977" spans="13:15" ht="10.5" customHeight="1" x14ac:dyDescent="0.2">
      <c r="M2977" s="500">
        <v>43923</v>
      </c>
      <c r="N2977" s="105">
        <v>0.255</v>
      </c>
      <c r="O2977" s="105"/>
    </row>
    <row r="2978" spans="13:15" ht="10.5" customHeight="1" x14ac:dyDescent="0.2">
      <c r="M2978" s="500">
        <v>43924</v>
      </c>
      <c r="N2978" s="105">
        <v>0.24</v>
      </c>
      <c r="O2978" s="105"/>
    </row>
    <row r="2979" spans="13:15" ht="10.5" customHeight="1" x14ac:dyDescent="0.2">
      <c r="M2979" s="500">
        <v>43927</v>
      </c>
      <c r="N2979" s="105">
        <v>0.249</v>
      </c>
      <c r="O2979" s="105"/>
    </row>
    <row r="2980" spans="13:15" ht="10.5" customHeight="1" x14ac:dyDescent="0.2">
      <c r="M2980" s="500">
        <v>43928</v>
      </c>
      <c r="N2980" s="105">
        <v>0.248</v>
      </c>
      <c r="O2980" s="105"/>
    </row>
    <row r="2981" spans="13:15" ht="10.5" customHeight="1" x14ac:dyDescent="0.2">
      <c r="M2981" s="500">
        <v>43929</v>
      </c>
      <c r="N2981" s="105">
        <v>0.25600000000000001</v>
      </c>
      <c r="O2981" s="105"/>
    </row>
    <row r="2982" spans="13:15" ht="10.5" customHeight="1" x14ac:dyDescent="0.2">
      <c r="M2982" s="500">
        <v>43930</v>
      </c>
      <c r="N2982" s="105">
        <v>0.23300000000000001</v>
      </c>
      <c r="O2982" s="105"/>
    </row>
    <row r="2983" spans="13:15" ht="10.5" customHeight="1" x14ac:dyDescent="0.2">
      <c r="M2983" s="500">
        <v>43931</v>
      </c>
      <c r="N2983" s="105">
        <v>0.23400000000000001</v>
      </c>
      <c r="O2983" s="105"/>
    </row>
    <row r="2984" spans="13:15" ht="10.5" customHeight="1" x14ac:dyDescent="0.2">
      <c r="M2984" s="500">
        <v>43934</v>
      </c>
      <c r="N2984" s="105">
        <v>0.23</v>
      </c>
      <c r="O2984" s="105"/>
    </row>
    <row r="2985" spans="13:15" ht="10.5" customHeight="1" x14ac:dyDescent="0.2">
      <c r="M2985" s="500">
        <v>43935</v>
      </c>
      <c r="N2985" s="105">
        <v>0.23699999999999999</v>
      </c>
      <c r="O2985" s="105"/>
    </row>
    <row r="2986" spans="13:15" ht="10.5" customHeight="1" x14ac:dyDescent="0.2">
      <c r="M2986" s="500">
        <v>43936</v>
      </c>
      <c r="N2986" s="105">
        <v>0.24299999999999999</v>
      </c>
      <c r="O2986" s="105"/>
    </row>
    <row r="2987" spans="13:15" ht="10.5" customHeight="1" x14ac:dyDescent="0.2">
      <c r="M2987" s="500">
        <v>43937</v>
      </c>
      <c r="N2987" s="105">
        <v>0.23599999999999999</v>
      </c>
      <c r="O2987" s="105"/>
    </row>
    <row r="2988" spans="13:15" ht="10.5" customHeight="1" x14ac:dyDescent="0.2">
      <c r="M2988" s="500">
        <v>43938</v>
      </c>
      <c r="N2988" s="105">
        <v>0.214</v>
      </c>
      <c r="O2988" s="105"/>
    </row>
    <row r="2989" spans="13:15" ht="10.5" customHeight="1" x14ac:dyDescent="0.2">
      <c r="M2989" s="500">
        <v>43942</v>
      </c>
      <c r="N2989" s="105">
        <v>0.222</v>
      </c>
      <c r="O2989" s="105"/>
    </row>
    <row r="2990" spans="13:15" ht="10.5" customHeight="1" x14ac:dyDescent="0.2">
      <c r="M2990" s="500">
        <v>43943</v>
      </c>
      <c r="N2990" s="105">
        <v>0.22500000000000001</v>
      </c>
      <c r="O2990" s="105"/>
    </row>
    <row r="2991" spans="13:15" ht="10.5" customHeight="1" x14ac:dyDescent="0.2">
      <c r="M2991" s="500">
        <v>43944</v>
      </c>
      <c r="N2991" s="105">
        <v>0.23100000000000001</v>
      </c>
      <c r="O2991" s="105"/>
    </row>
    <row r="2992" spans="13:15" ht="10.5" customHeight="1" x14ac:dyDescent="0.2">
      <c r="M2992" s="500">
        <v>43945</v>
      </c>
      <c r="N2992" s="105">
        <v>0.218</v>
      </c>
      <c r="O2992" s="105"/>
    </row>
    <row r="2993" spans="13:15" ht="10.5" customHeight="1" x14ac:dyDescent="0.2">
      <c r="M2993" s="500">
        <v>43948</v>
      </c>
      <c r="N2993" s="105">
        <v>0.21299999999999999</v>
      </c>
      <c r="O2993" s="105"/>
    </row>
    <row r="2994" spans="13:15" ht="10.5" customHeight="1" x14ac:dyDescent="0.2">
      <c r="M2994" s="500">
        <v>43949</v>
      </c>
      <c r="N2994" s="105">
        <v>0.217</v>
      </c>
      <c r="O2994" s="105"/>
    </row>
    <row r="2995" spans="13:15" ht="10.5" customHeight="1" x14ac:dyDescent="0.2">
      <c r="M2995" s="500">
        <v>43950</v>
      </c>
      <c r="N2995" s="105">
        <v>0.21299999999999999</v>
      </c>
      <c r="O2995" s="105"/>
    </row>
    <row r="2996" spans="13:15" ht="10.5" customHeight="1" x14ac:dyDescent="0.2">
      <c r="M2996" s="500">
        <v>43951</v>
      </c>
      <c r="N2996" s="105">
        <v>0.20200000000000001</v>
      </c>
      <c r="O2996" s="105"/>
    </row>
    <row r="2997" spans="13:15" ht="10.5" customHeight="1" x14ac:dyDescent="0.2">
      <c r="M2997" s="500">
        <v>43955</v>
      </c>
      <c r="N2997" s="105">
        <v>0.20799999999999999</v>
      </c>
      <c r="O2997" s="105"/>
    </row>
    <row r="2998" spans="13:15" ht="10.5" customHeight="1" x14ac:dyDescent="0.2">
      <c r="M2998" s="500">
        <v>43956</v>
      </c>
      <c r="N2998" s="105">
        <v>0.20599999999999999</v>
      </c>
      <c r="O2998" s="105"/>
    </row>
    <row r="2999" spans="13:15" ht="10.5" customHeight="1" x14ac:dyDescent="0.2">
      <c r="M2999" s="500">
        <v>43957</v>
      </c>
      <c r="N2999" s="105">
        <v>0.19600000000000001</v>
      </c>
      <c r="O2999" s="105"/>
    </row>
    <row r="3000" spans="13:15" ht="10.5" customHeight="1" x14ac:dyDescent="0.2">
      <c r="M3000" s="500">
        <v>43958</v>
      </c>
      <c r="N3000" s="105">
        <v>0.19800000000000001</v>
      </c>
      <c r="O3000" s="105"/>
    </row>
    <row r="3001" spans="13:15" ht="10.5" customHeight="1" x14ac:dyDescent="0.2">
      <c r="M3001" s="500">
        <v>43959</v>
      </c>
      <c r="N3001" s="105">
        <v>0.188</v>
      </c>
      <c r="O3001" s="105"/>
    </row>
    <row r="3002" spans="13:15" ht="10.5" customHeight="1" x14ac:dyDescent="0.2">
      <c r="M3002" s="500">
        <v>43963</v>
      </c>
      <c r="N3002" s="105">
        <v>0.183</v>
      </c>
      <c r="O3002" s="105"/>
    </row>
    <row r="3003" spans="13:15" ht="10.5" customHeight="1" x14ac:dyDescent="0.2">
      <c r="M3003" s="500">
        <v>43964</v>
      </c>
      <c r="N3003" s="105">
        <v>0.18</v>
      </c>
      <c r="O3003" s="105"/>
    </row>
    <row r="3004" spans="13:15" ht="10.5" customHeight="1" x14ac:dyDescent="0.2">
      <c r="M3004" s="500">
        <v>43965</v>
      </c>
      <c r="N3004" s="105">
        <v>0.182</v>
      </c>
      <c r="O3004" s="105"/>
    </row>
    <row r="3005" spans="13:15" ht="10.5" customHeight="1" x14ac:dyDescent="0.2">
      <c r="M3005" s="500">
        <v>43966</v>
      </c>
      <c r="N3005" s="105">
        <v>0.183</v>
      </c>
      <c r="O3005" s="105"/>
    </row>
    <row r="3006" spans="13:15" ht="10.5" customHeight="1" x14ac:dyDescent="0.2">
      <c r="M3006" s="502">
        <v>43969</v>
      </c>
      <c r="N3006" s="109">
        <v>0.17199999999999999</v>
      </c>
      <c r="O3006" s="105"/>
    </row>
    <row r="3007" spans="13:15" ht="10.5" customHeight="1" x14ac:dyDescent="0.2">
      <c r="M3007" s="502">
        <v>43970</v>
      </c>
      <c r="N3007" s="109">
        <v>0.17199999999999999</v>
      </c>
      <c r="O3007" s="105"/>
    </row>
    <row r="3008" spans="13:15" ht="10.5" customHeight="1" x14ac:dyDescent="0.2">
      <c r="M3008" s="502">
        <v>43971</v>
      </c>
      <c r="N3008" s="109">
        <v>0.17499999999999999</v>
      </c>
      <c r="O3008" s="105"/>
    </row>
    <row r="3009" spans="13:15" ht="10.5" customHeight="1" x14ac:dyDescent="0.2">
      <c r="M3009" s="502">
        <v>43972</v>
      </c>
      <c r="N3009" s="109">
        <v>0.17499999999999999</v>
      </c>
      <c r="O3009" s="105"/>
    </row>
    <row r="3010" spans="13:15" ht="10.5" customHeight="1" x14ac:dyDescent="0.2">
      <c r="M3010" s="502">
        <v>43973</v>
      </c>
      <c r="N3010" s="109">
        <v>0.17599999999999999</v>
      </c>
      <c r="O3010" s="105"/>
    </row>
    <row r="3011" spans="13:15" ht="10.5" customHeight="1" x14ac:dyDescent="0.2">
      <c r="M3011" s="500">
        <v>43976</v>
      </c>
      <c r="N3011" s="109">
        <v>0.17599999999999999</v>
      </c>
      <c r="O3011" s="105"/>
    </row>
    <row r="3012" spans="13:15" ht="10.5" customHeight="1" x14ac:dyDescent="0.2">
      <c r="M3012" s="500">
        <v>43977</v>
      </c>
      <c r="N3012" s="109">
        <v>0.185</v>
      </c>
      <c r="O3012" s="105"/>
    </row>
    <row r="3013" spans="13:15" ht="10.5" customHeight="1" x14ac:dyDescent="0.2">
      <c r="M3013" s="500">
        <v>43978</v>
      </c>
      <c r="N3013" s="109">
        <v>0.183</v>
      </c>
      <c r="O3013" s="105"/>
    </row>
    <row r="3014" spans="13:15" ht="10.5" customHeight="1" x14ac:dyDescent="0.2">
      <c r="M3014" s="500">
        <v>43979</v>
      </c>
      <c r="N3014" s="109">
        <v>0.182</v>
      </c>
      <c r="O3014" s="105"/>
    </row>
    <row r="3015" spans="13:15" ht="10.5" customHeight="1" x14ac:dyDescent="0.2">
      <c r="M3015" s="500">
        <v>43980</v>
      </c>
      <c r="N3015" s="109">
        <v>0.18</v>
      </c>
      <c r="O3015" s="105"/>
    </row>
    <row r="3016" spans="13:15" ht="10.5" customHeight="1" x14ac:dyDescent="0.2">
      <c r="M3016" s="502">
        <v>43983</v>
      </c>
      <c r="N3016" s="109">
        <v>0.17</v>
      </c>
      <c r="O3016" s="105"/>
    </row>
    <row r="3017" spans="13:15" ht="10.5" customHeight="1" x14ac:dyDescent="0.2">
      <c r="M3017" s="502">
        <v>43984</v>
      </c>
      <c r="N3017" s="109">
        <v>0.17399999999999999</v>
      </c>
      <c r="O3017" s="105"/>
    </row>
    <row r="3018" spans="13:15" ht="10.5" customHeight="1" x14ac:dyDescent="0.2">
      <c r="M3018" s="502">
        <v>43985</v>
      </c>
      <c r="N3018" s="109">
        <v>0.17</v>
      </c>
      <c r="O3018" s="105"/>
    </row>
    <row r="3019" spans="13:15" ht="10.5" customHeight="1" x14ac:dyDescent="0.2">
      <c r="M3019" s="502">
        <v>43986</v>
      </c>
      <c r="N3019" s="109">
        <v>0.17100000000000001</v>
      </c>
      <c r="O3019" s="105"/>
    </row>
    <row r="3020" spans="13:15" ht="10.5" customHeight="1" x14ac:dyDescent="0.2">
      <c r="M3020" s="502">
        <v>43987</v>
      </c>
      <c r="N3020" s="109">
        <v>0.16300000000000001</v>
      </c>
      <c r="O3020" s="105"/>
    </row>
    <row r="3021" spans="13:15" ht="10.5" customHeight="1" x14ac:dyDescent="0.2">
      <c r="M3021" s="502">
        <v>43991</v>
      </c>
      <c r="N3021" s="109">
        <v>0.159</v>
      </c>
      <c r="O3021" s="105"/>
    </row>
    <row r="3022" spans="13:15" ht="10.5" customHeight="1" x14ac:dyDescent="0.2">
      <c r="M3022" s="502">
        <v>43992</v>
      </c>
      <c r="N3022" s="109">
        <v>0.16500000000000001</v>
      </c>
      <c r="O3022" s="105"/>
    </row>
    <row r="3023" spans="13:15" ht="10.5" customHeight="1" x14ac:dyDescent="0.2">
      <c r="M3023" s="502">
        <v>43993</v>
      </c>
      <c r="N3023" s="109">
        <v>0.16600000000000001</v>
      </c>
      <c r="O3023" s="105"/>
    </row>
    <row r="3024" spans="13:15" ht="10.5" customHeight="1" x14ac:dyDescent="0.2">
      <c r="M3024" s="502">
        <v>43994</v>
      </c>
      <c r="N3024" s="109">
        <v>0.16700000000000001</v>
      </c>
      <c r="O3024" s="105"/>
    </row>
  </sheetData>
  <mergeCells count="1">
    <mergeCell ref="K1:N1"/>
  </mergeCells>
  <hyperlinks>
    <hyperlink ref="K1" location="Tartalom_Index!A1" display="Vissza a Tartalomra / Return to the Index"/>
    <hyperlink ref="K1:N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19"/>
  <sheetViews>
    <sheetView zoomScale="120" zoomScaleNormal="120" workbookViewId="0"/>
  </sheetViews>
  <sheetFormatPr defaultColWidth="9.140625" defaultRowHeight="10.5" customHeight="1" x14ac:dyDescent="0.2"/>
  <cols>
    <col min="1" max="1" width="9.42578125" style="22" customWidth="1"/>
    <col min="2" max="2" width="22.42578125" style="22" customWidth="1"/>
    <col min="3" max="5" width="9.140625" style="22"/>
    <col min="6" max="6" width="16.85546875" style="22" customWidth="1"/>
    <col min="7" max="7" width="16.5703125" style="22" customWidth="1"/>
    <col min="8" max="17" width="6.85546875" style="22" customWidth="1"/>
    <col min="18" max="16384" width="9.140625" style="22"/>
  </cols>
  <sheetData>
    <row r="1" spans="1:19" ht="10.5" customHeight="1" x14ac:dyDescent="0.2">
      <c r="A1" s="5" t="s">
        <v>108</v>
      </c>
      <c r="B1" s="254" t="s">
        <v>537</v>
      </c>
      <c r="C1" s="258"/>
      <c r="D1" s="258"/>
      <c r="E1" s="258"/>
      <c r="F1" s="258"/>
      <c r="I1" s="163" t="s">
        <v>64</v>
      </c>
      <c r="J1" s="164"/>
      <c r="K1" s="164"/>
    </row>
    <row r="2" spans="1:19" ht="10.5" customHeight="1" x14ac:dyDescent="0.2">
      <c r="A2" s="5" t="s">
        <v>65</v>
      </c>
      <c r="B2" s="254" t="s">
        <v>1812</v>
      </c>
      <c r="C2" s="258"/>
      <c r="D2" s="258"/>
      <c r="E2" s="258"/>
      <c r="F2" s="258"/>
    </row>
    <row r="3" spans="1:19" ht="10.5" customHeight="1" x14ac:dyDescent="0.2">
      <c r="A3" s="5" t="s">
        <v>66</v>
      </c>
      <c r="B3" s="148" t="s">
        <v>520</v>
      </c>
    </row>
    <row r="4" spans="1:19" ht="10.5" customHeight="1" x14ac:dyDescent="0.2">
      <c r="A4" s="5" t="s">
        <v>68</v>
      </c>
      <c r="B4" s="148" t="s">
        <v>521</v>
      </c>
    </row>
    <row r="5" spans="1:19" ht="10.5" customHeight="1" x14ac:dyDescent="0.2">
      <c r="A5" s="9" t="s">
        <v>147</v>
      </c>
      <c r="B5" s="23" t="s">
        <v>539</v>
      </c>
    </row>
    <row r="6" spans="1:19" ht="10.5" customHeight="1" x14ac:dyDescent="0.2">
      <c r="A6" s="9" t="s">
        <v>148</v>
      </c>
      <c r="B6" s="23" t="s">
        <v>1813</v>
      </c>
    </row>
    <row r="7" spans="1:19" ht="10.5" customHeight="1" x14ac:dyDescent="0.2">
      <c r="B7" s="18"/>
      <c r="C7" s="165"/>
      <c r="D7" s="165"/>
      <c r="E7" s="165"/>
      <c r="F7" s="165"/>
      <c r="G7" s="165"/>
      <c r="H7" s="165"/>
      <c r="I7" s="165"/>
      <c r="J7" s="165"/>
      <c r="K7" s="165"/>
      <c r="L7" s="166"/>
      <c r="M7" s="166"/>
      <c r="N7" s="166"/>
      <c r="O7" s="166"/>
      <c r="P7" s="166"/>
      <c r="Q7" s="167"/>
      <c r="R7" s="167"/>
      <c r="S7" s="167"/>
    </row>
    <row r="8" spans="1:19" ht="10.5" customHeight="1" x14ac:dyDescent="0.2">
      <c r="B8" s="18"/>
      <c r="C8" s="19"/>
      <c r="D8" s="19"/>
      <c r="E8" s="19"/>
      <c r="F8" s="19"/>
      <c r="G8" s="19"/>
      <c r="H8" s="19"/>
      <c r="I8" s="19"/>
      <c r="J8" s="19"/>
      <c r="K8" s="19"/>
      <c r="L8" s="19"/>
      <c r="M8" s="19"/>
      <c r="N8" s="19"/>
      <c r="O8" s="19"/>
      <c r="P8" s="19"/>
      <c r="Q8" s="19"/>
      <c r="R8" s="19"/>
      <c r="S8" s="19"/>
    </row>
    <row r="9" spans="1:19" ht="10.5" customHeight="1" x14ac:dyDescent="0.2">
      <c r="G9" s="18"/>
      <c r="H9" s="597">
        <v>2011</v>
      </c>
      <c r="I9" s="597">
        <v>2012</v>
      </c>
      <c r="J9" s="597">
        <v>2013</v>
      </c>
      <c r="K9" s="597">
        <v>2014</v>
      </c>
      <c r="L9" s="597">
        <v>2015</v>
      </c>
      <c r="M9" s="597">
        <v>2016</v>
      </c>
      <c r="N9" s="597">
        <v>2017</v>
      </c>
      <c r="O9" s="597">
        <v>2018</v>
      </c>
      <c r="P9" s="171">
        <v>2019</v>
      </c>
      <c r="Q9" s="183" t="s">
        <v>540</v>
      </c>
    </row>
    <row r="10" spans="1:19" ht="10.5" customHeight="1" x14ac:dyDescent="0.2">
      <c r="F10" s="598" t="s">
        <v>1669</v>
      </c>
      <c r="G10" s="598" t="s">
        <v>541</v>
      </c>
      <c r="H10" s="595">
        <v>0</v>
      </c>
      <c r="I10" s="595">
        <v>0.2</v>
      </c>
      <c r="J10" s="595">
        <v>0.2</v>
      </c>
      <c r="K10" s="595">
        <v>1.9</v>
      </c>
      <c r="L10" s="595">
        <v>1.8</v>
      </c>
      <c r="M10" s="595">
        <v>0.9</v>
      </c>
      <c r="N10" s="595">
        <v>1.2</v>
      </c>
      <c r="O10" s="595">
        <v>0.8</v>
      </c>
      <c r="P10" s="169">
        <v>1.8</v>
      </c>
      <c r="Q10" s="169">
        <v>0</v>
      </c>
    </row>
    <row r="11" spans="1:19" ht="10.5" customHeight="1" x14ac:dyDescent="0.2">
      <c r="F11" s="598" t="s">
        <v>1514</v>
      </c>
      <c r="G11" s="598" t="s">
        <v>542</v>
      </c>
      <c r="H11" s="595">
        <v>12.8</v>
      </c>
      <c r="I11" s="595">
        <v>75.400000000000006</v>
      </c>
      <c r="J11" s="595">
        <v>21.9</v>
      </c>
      <c r="K11" s="595">
        <v>17.399999999999999</v>
      </c>
      <c r="L11" s="595">
        <v>7.4</v>
      </c>
      <c r="M11" s="595">
        <v>21.9</v>
      </c>
      <c r="N11" s="595">
        <v>8</v>
      </c>
      <c r="O11" s="595">
        <v>8.9</v>
      </c>
      <c r="P11" s="169">
        <v>4.9000000000000004</v>
      </c>
      <c r="Q11" s="169">
        <v>19.3</v>
      </c>
    </row>
    <row r="12" spans="1:19" ht="10.5" customHeight="1" x14ac:dyDescent="0.2">
      <c r="F12" s="598" t="s">
        <v>1867</v>
      </c>
      <c r="G12" s="598" t="s">
        <v>543</v>
      </c>
      <c r="H12" s="595">
        <v>0</v>
      </c>
      <c r="I12" s="595">
        <v>0</v>
      </c>
      <c r="J12" s="595">
        <v>0.4</v>
      </c>
      <c r="K12" s="595">
        <v>0.1</v>
      </c>
      <c r="L12" s="595">
        <v>0.7</v>
      </c>
      <c r="M12" s="595">
        <v>1.6</v>
      </c>
      <c r="N12" s="595">
        <v>1.2</v>
      </c>
      <c r="O12" s="595">
        <v>2.4</v>
      </c>
      <c r="P12" s="169">
        <v>5.9</v>
      </c>
      <c r="Q12" s="169">
        <v>0</v>
      </c>
    </row>
    <row r="13" spans="1:19" ht="10.5" customHeight="1" x14ac:dyDescent="0.2">
      <c r="F13" s="598" t="s">
        <v>1670</v>
      </c>
      <c r="G13" s="598" t="s">
        <v>544</v>
      </c>
      <c r="H13" s="596">
        <v>14.7</v>
      </c>
      <c r="I13" s="596">
        <v>14.9</v>
      </c>
      <c r="J13" s="596">
        <v>15.6</v>
      </c>
      <c r="K13" s="596">
        <v>30.1</v>
      </c>
      <c r="L13" s="596">
        <v>43.2</v>
      </c>
      <c r="M13" s="596">
        <v>49.3</v>
      </c>
      <c r="N13" s="596">
        <v>56.1</v>
      </c>
      <c r="O13" s="596">
        <v>55.5</v>
      </c>
      <c r="P13" s="175">
        <v>48</v>
      </c>
      <c r="Q13" s="175">
        <v>56.5</v>
      </c>
    </row>
    <row r="14" spans="1:19" ht="10.5" customHeight="1" x14ac:dyDescent="0.2">
      <c r="H14" s="177"/>
      <c r="I14" s="177"/>
      <c r="J14" s="177"/>
      <c r="K14" s="177"/>
      <c r="L14" s="177"/>
      <c r="M14" s="177"/>
      <c r="N14" s="177"/>
      <c r="O14" s="177"/>
      <c r="P14" s="177"/>
      <c r="Q14" s="177"/>
    </row>
    <row r="15" spans="1:19" ht="10.5" customHeight="1" x14ac:dyDescent="0.2">
      <c r="C15" s="177"/>
      <c r="D15" s="177"/>
      <c r="E15" s="177"/>
      <c r="F15" s="177"/>
      <c r="G15" s="177"/>
      <c r="H15" s="177"/>
      <c r="I15" s="177"/>
      <c r="J15" s="177"/>
      <c r="K15" s="177"/>
      <c r="L15" s="177"/>
      <c r="M15" s="177"/>
      <c r="N15" s="177"/>
      <c r="O15" s="177"/>
      <c r="P15" s="177"/>
      <c r="Q15" s="177"/>
    </row>
    <row r="16" spans="1:19" ht="10.5" customHeight="1" x14ac:dyDescent="0.2">
      <c r="C16" s="177"/>
      <c r="D16" s="177"/>
      <c r="E16" s="177"/>
      <c r="F16" s="177"/>
      <c r="G16" s="177"/>
      <c r="H16" s="177"/>
      <c r="I16" s="177"/>
      <c r="J16" s="177"/>
      <c r="K16" s="177"/>
      <c r="L16" s="177"/>
      <c r="M16" s="177"/>
      <c r="N16" s="177"/>
      <c r="O16" s="177"/>
      <c r="P16" s="177"/>
      <c r="Q16" s="177"/>
    </row>
    <row r="17" spans="3:17" ht="10.5" customHeight="1" x14ac:dyDescent="0.2">
      <c r="C17" s="177"/>
      <c r="D17" s="177"/>
      <c r="E17" s="177"/>
      <c r="F17" s="177"/>
      <c r="G17" s="177"/>
      <c r="H17" s="177"/>
      <c r="I17" s="177"/>
      <c r="J17" s="177"/>
      <c r="K17" s="177"/>
      <c r="L17" s="177"/>
      <c r="M17" s="177"/>
      <c r="N17" s="177"/>
      <c r="O17" s="177"/>
      <c r="P17" s="177"/>
      <c r="Q17" s="177"/>
    </row>
    <row r="18" spans="3:17" ht="10.5" customHeight="1" x14ac:dyDescent="0.2">
      <c r="C18" s="177"/>
      <c r="D18" s="177"/>
      <c r="E18" s="177"/>
      <c r="F18" s="177"/>
      <c r="G18" s="177"/>
      <c r="H18" s="177"/>
      <c r="I18" s="177"/>
      <c r="J18" s="177"/>
      <c r="K18" s="177"/>
      <c r="L18" s="177"/>
      <c r="M18" s="177"/>
      <c r="N18" s="177"/>
      <c r="O18" s="177"/>
      <c r="P18" s="177"/>
      <c r="Q18" s="177"/>
    </row>
    <row r="19" spans="3:17" ht="10.5" customHeight="1" x14ac:dyDescent="0.2">
      <c r="H19" s="177"/>
    </row>
  </sheetData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5"/>
  <sheetViews>
    <sheetView showGridLines="0" zoomScale="120" zoomScaleNormal="120" workbookViewId="0"/>
  </sheetViews>
  <sheetFormatPr defaultColWidth="9" defaultRowHeight="10.5" customHeight="1" x14ac:dyDescent="0.2"/>
  <cols>
    <col min="1" max="1" width="6.85546875" style="7" customWidth="1"/>
    <col min="2" max="2" width="17" style="7" customWidth="1"/>
    <col min="3" max="3" width="16.42578125" style="7" customWidth="1"/>
    <col min="4" max="5" width="14.140625" style="7" customWidth="1"/>
    <col min="6" max="6" width="5.140625" style="812" bestFit="1" customWidth="1"/>
    <col min="7" max="7" width="4.5703125" style="7" bestFit="1" customWidth="1"/>
    <col min="8" max="8" width="17.140625" style="7" customWidth="1"/>
    <col min="9" max="9" width="24.42578125" style="7" customWidth="1"/>
    <col min="10" max="10" width="16.140625" style="7" customWidth="1"/>
    <col min="11" max="11" width="16" style="7" customWidth="1"/>
    <col min="12" max="15" width="9" style="7"/>
    <col min="16" max="20" width="16.42578125" style="7" customWidth="1"/>
    <col min="21" max="21" width="23.85546875" style="7" customWidth="1"/>
    <col min="22" max="16384" width="9" style="7"/>
  </cols>
  <sheetData>
    <row r="1" spans="1:17" ht="10.5" customHeight="1" x14ac:dyDescent="0.2">
      <c r="A1" s="15" t="s">
        <v>63</v>
      </c>
      <c r="B1" s="6" t="s">
        <v>1335</v>
      </c>
      <c r="C1" s="6"/>
      <c r="D1" s="6"/>
      <c r="E1" s="6"/>
      <c r="F1" s="6"/>
      <c r="G1" s="841" t="s">
        <v>64</v>
      </c>
      <c r="H1" s="842"/>
      <c r="I1" s="842"/>
      <c r="J1" s="842"/>
    </row>
    <row r="2" spans="1:17" ht="10.5" customHeight="1" x14ac:dyDescent="0.2">
      <c r="A2" s="15" t="s">
        <v>177</v>
      </c>
      <c r="B2" s="8" t="s">
        <v>545</v>
      </c>
      <c r="C2" s="6"/>
      <c r="D2" s="6"/>
      <c r="E2" s="6"/>
      <c r="F2" s="6"/>
      <c r="G2" s="6"/>
    </row>
    <row r="3" spans="1:17" ht="10.5" customHeight="1" x14ac:dyDescent="0.2">
      <c r="A3" s="5" t="s">
        <v>144</v>
      </c>
      <c r="B3" s="7" t="s">
        <v>179</v>
      </c>
    </row>
    <row r="4" spans="1:17" ht="10.5" customHeight="1" x14ac:dyDescent="0.2">
      <c r="A4" s="5" t="s">
        <v>146</v>
      </c>
      <c r="B4" s="7" t="s">
        <v>1743</v>
      </c>
    </row>
    <row r="5" spans="1:17" ht="10.5" customHeight="1" x14ac:dyDescent="0.2">
      <c r="A5" s="9"/>
    </row>
    <row r="6" spans="1:17" ht="10.5" customHeight="1" x14ac:dyDescent="0.2">
      <c r="A6" s="9"/>
      <c r="B6" s="40"/>
    </row>
    <row r="7" spans="1:17" ht="10.5" customHeight="1" x14ac:dyDescent="0.2">
      <c r="A7" s="9"/>
      <c r="B7" s="40"/>
      <c r="G7" s="599"/>
      <c r="H7" s="599"/>
      <c r="I7" s="599"/>
      <c r="J7" s="599"/>
      <c r="K7" s="599"/>
    </row>
    <row r="8" spans="1:17" ht="10.5" customHeight="1" x14ac:dyDescent="0.2">
      <c r="G8" s="43"/>
      <c r="H8" s="600" t="s">
        <v>1875</v>
      </c>
      <c r="I8" s="600" t="s">
        <v>1671</v>
      </c>
      <c r="J8" s="601"/>
      <c r="K8" s="601"/>
    </row>
    <row r="9" spans="1:17" ht="10.5" customHeight="1" x14ac:dyDescent="0.2">
      <c r="G9" s="43"/>
      <c r="H9" s="602" t="s">
        <v>546</v>
      </c>
      <c r="I9" s="602" t="s">
        <v>547</v>
      </c>
      <c r="J9" s="603"/>
      <c r="K9" s="603"/>
    </row>
    <row r="10" spans="1:17" ht="10.5" customHeight="1" x14ac:dyDescent="0.2">
      <c r="G10" s="43"/>
      <c r="H10" s="604"/>
      <c r="I10" s="604"/>
      <c r="J10" s="605"/>
      <c r="K10" s="605"/>
      <c r="M10" s="42"/>
      <c r="N10" s="42"/>
      <c r="O10" s="42"/>
      <c r="P10" s="42"/>
      <c r="Q10" s="42"/>
    </row>
    <row r="11" spans="1:17" ht="10.5" customHeight="1" x14ac:dyDescent="0.2">
      <c r="F11" s="812" t="s">
        <v>1679</v>
      </c>
      <c r="G11" s="599" t="s">
        <v>95</v>
      </c>
      <c r="H11" s="605">
        <v>46.8</v>
      </c>
      <c r="I11" s="605">
        <v>6.3</v>
      </c>
      <c r="J11" s="605"/>
      <c r="K11" s="605"/>
      <c r="M11" s="42"/>
      <c r="N11" s="42"/>
      <c r="O11" s="42"/>
      <c r="P11" s="42"/>
      <c r="Q11" s="42"/>
    </row>
    <row r="12" spans="1:17" ht="10.5" customHeight="1" x14ac:dyDescent="0.2">
      <c r="D12" s="56"/>
      <c r="E12" s="56"/>
      <c r="F12" s="56" t="s">
        <v>1680</v>
      </c>
      <c r="G12" s="599" t="s">
        <v>96</v>
      </c>
      <c r="H12" s="605">
        <v>63.1</v>
      </c>
      <c r="I12" s="605">
        <v>7.6</v>
      </c>
      <c r="J12" s="605"/>
      <c r="K12" s="605"/>
      <c r="M12" s="42"/>
      <c r="N12" s="42"/>
      <c r="O12" s="42"/>
      <c r="P12" s="42"/>
      <c r="Q12" s="42"/>
    </row>
    <row r="13" spans="1:17" ht="10.5" customHeight="1" x14ac:dyDescent="0.2">
      <c r="F13" s="56" t="s">
        <v>1681</v>
      </c>
      <c r="G13" s="599" t="s">
        <v>97</v>
      </c>
      <c r="H13" s="605">
        <v>65.5</v>
      </c>
      <c r="I13" s="605">
        <v>8.1</v>
      </c>
      <c r="J13" s="605"/>
      <c r="K13" s="605"/>
      <c r="M13" s="42"/>
      <c r="N13" s="42"/>
      <c r="O13" s="42"/>
      <c r="P13" s="42"/>
      <c r="Q13" s="42"/>
    </row>
    <row r="14" spans="1:17" ht="10.5" customHeight="1" x14ac:dyDescent="0.2">
      <c r="F14" s="56" t="s">
        <v>1682</v>
      </c>
      <c r="G14" s="599" t="s">
        <v>98</v>
      </c>
      <c r="H14" s="605">
        <v>81.7</v>
      </c>
      <c r="I14" s="605">
        <v>10.9</v>
      </c>
      <c r="J14" s="605"/>
      <c r="K14" s="605"/>
      <c r="M14" s="42"/>
      <c r="N14" s="42"/>
      <c r="O14" s="42"/>
      <c r="P14" s="42"/>
      <c r="Q14" s="42"/>
    </row>
    <row r="15" spans="1:17" ht="10.5" customHeight="1" x14ac:dyDescent="0.2">
      <c r="F15" s="812" t="s">
        <v>1683</v>
      </c>
      <c r="G15" s="599" t="s">
        <v>99</v>
      </c>
      <c r="H15" s="605">
        <v>53.4</v>
      </c>
      <c r="I15" s="605">
        <v>7.3</v>
      </c>
      <c r="J15" s="605"/>
      <c r="K15" s="605"/>
      <c r="M15" s="42"/>
      <c r="N15" s="42"/>
      <c r="O15" s="42"/>
      <c r="P15" s="42"/>
      <c r="Q15" s="42"/>
    </row>
    <row r="16" spans="1:17" ht="10.5" customHeight="1" x14ac:dyDescent="0.2">
      <c r="F16" s="56" t="s">
        <v>1684</v>
      </c>
      <c r="G16" s="599" t="s">
        <v>100</v>
      </c>
      <c r="H16" s="605">
        <v>67.8</v>
      </c>
      <c r="I16" s="605">
        <v>7.8</v>
      </c>
      <c r="J16" s="605"/>
      <c r="K16" s="605"/>
      <c r="M16" s="42"/>
      <c r="N16" s="42"/>
      <c r="O16" s="42"/>
      <c r="P16" s="42"/>
      <c r="Q16" s="42"/>
    </row>
    <row r="17" spans="3:17" ht="10.5" customHeight="1" x14ac:dyDescent="0.2">
      <c r="F17" s="56" t="s">
        <v>1685</v>
      </c>
      <c r="G17" s="599" t="s">
        <v>101</v>
      </c>
      <c r="H17" s="605">
        <v>72.7</v>
      </c>
      <c r="I17" s="605">
        <v>9</v>
      </c>
      <c r="J17" s="605"/>
      <c r="K17" s="605"/>
      <c r="M17" s="42"/>
      <c r="N17" s="42"/>
      <c r="O17" s="42"/>
      <c r="P17" s="42"/>
      <c r="Q17" s="42"/>
    </row>
    <row r="18" spans="3:17" ht="10.5" customHeight="1" x14ac:dyDescent="0.2">
      <c r="F18" s="56" t="s">
        <v>1686</v>
      </c>
      <c r="G18" s="599" t="s">
        <v>102</v>
      </c>
      <c r="H18" s="605">
        <v>82.1</v>
      </c>
      <c r="I18" s="605">
        <v>9.6999999999999993</v>
      </c>
      <c r="J18" s="605"/>
      <c r="K18" s="605"/>
      <c r="M18" s="42"/>
      <c r="N18" s="42"/>
      <c r="O18" s="42"/>
      <c r="P18" s="42"/>
      <c r="Q18" s="42"/>
    </row>
    <row r="19" spans="3:17" ht="10.5" customHeight="1" x14ac:dyDescent="0.2">
      <c r="C19" s="48"/>
      <c r="F19" s="812" t="s">
        <v>1687</v>
      </c>
      <c r="G19" s="599" t="s">
        <v>103</v>
      </c>
      <c r="H19" s="605">
        <v>56.1</v>
      </c>
      <c r="I19" s="605">
        <v>7.5</v>
      </c>
      <c r="J19" s="605"/>
      <c r="K19" s="605"/>
      <c r="M19" s="42"/>
      <c r="N19" s="42"/>
      <c r="O19" s="42"/>
      <c r="P19" s="42"/>
      <c r="Q19" s="42"/>
    </row>
    <row r="20" spans="3:17" ht="10.5" customHeight="1" x14ac:dyDescent="0.2">
      <c r="F20" s="56" t="s">
        <v>1688</v>
      </c>
      <c r="G20" s="599" t="s">
        <v>104</v>
      </c>
      <c r="H20" s="605">
        <v>69.099999999999994</v>
      </c>
      <c r="I20" s="605">
        <v>7.8</v>
      </c>
      <c r="J20" s="605"/>
      <c r="K20" s="605"/>
      <c r="M20" s="42"/>
      <c r="N20" s="42"/>
      <c r="O20" s="42"/>
      <c r="P20" s="42"/>
      <c r="Q20" s="42"/>
    </row>
    <row r="21" spans="3:17" ht="10.5" customHeight="1" x14ac:dyDescent="0.2">
      <c r="F21" s="56" t="s">
        <v>1689</v>
      </c>
      <c r="G21" s="599" t="s">
        <v>105</v>
      </c>
      <c r="H21" s="605">
        <v>78.099999999999994</v>
      </c>
      <c r="I21" s="605">
        <v>8.1</v>
      </c>
      <c r="J21" s="605"/>
      <c r="K21" s="605"/>
      <c r="M21" s="42"/>
      <c r="N21" s="42"/>
      <c r="O21" s="42"/>
      <c r="P21" s="42"/>
      <c r="Q21" s="42"/>
    </row>
    <row r="22" spans="3:17" ht="10.5" customHeight="1" x14ac:dyDescent="0.2">
      <c r="F22" s="56" t="s">
        <v>1690</v>
      </c>
      <c r="G22" s="599" t="s">
        <v>106</v>
      </c>
      <c r="H22" s="605">
        <v>97.7</v>
      </c>
      <c r="I22" s="605">
        <v>9.3000000000000007</v>
      </c>
      <c r="J22" s="605"/>
      <c r="K22" s="605"/>
      <c r="M22" s="42"/>
      <c r="N22" s="42"/>
      <c r="O22" s="42"/>
      <c r="P22" s="42"/>
      <c r="Q22" s="42"/>
    </row>
    <row r="23" spans="3:17" ht="10.5" customHeight="1" x14ac:dyDescent="0.2">
      <c r="F23" s="812" t="s">
        <v>1691</v>
      </c>
      <c r="G23" s="599" t="s">
        <v>107</v>
      </c>
      <c r="H23" s="605">
        <v>58.7</v>
      </c>
      <c r="I23" s="605">
        <v>5.9</v>
      </c>
      <c r="J23" s="605"/>
      <c r="K23" s="605"/>
      <c r="M23" s="42"/>
      <c r="N23" s="42"/>
      <c r="O23" s="42"/>
      <c r="P23" s="42"/>
      <c r="Q23" s="42"/>
    </row>
    <row r="24" spans="3:17" ht="10.5" customHeight="1" x14ac:dyDescent="0.2">
      <c r="G24" s="599"/>
      <c r="H24" s="605"/>
      <c r="I24" s="605"/>
      <c r="J24" s="605"/>
      <c r="K24" s="605"/>
      <c r="M24" s="42"/>
      <c r="N24" s="42"/>
      <c r="O24" s="42"/>
      <c r="P24" s="42"/>
      <c r="Q24" s="42"/>
    </row>
    <row r="25" spans="3:17" ht="10.5" customHeight="1" x14ac:dyDescent="0.2">
      <c r="G25" s="599"/>
      <c r="H25" s="606"/>
      <c r="I25" s="605"/>
      <c r="J25" s="605"/>
      <c r="K25" s="605"/>
      <c r="M25" s="42"/>
      <c r="N25" s="42"/>
      <c r="O25" s="42"/>
      <c r="P25" s="42"/>
      <c r="Q25" s="42"/>
    </row>
    <row r="26" spans="3:17" ht="10.5" customHeight="1" x14ac:dyDescent="0.2">
      <c r="G26" s="599"/>
      <c r="H26" s="606"/>
      <c r="I26" s="605"/>
      <c r="J26" s="605"/>
      <c r="K26" s="605"/>
      <c r="M26" s="42"/>
      <c r="N26" s="42"/>
      <c r="O26" s="42"/>
      <c r="P26" s="42"/>
      <c r="Q26" s="42"/>
    </row>
    <row r="27" spans="3:17" ht="10.5" customHeight="1" x14ac:dyDescent="0.2">
      <c r="M27" s="42"/>
      <c r="N27" s="42"/>
      <c r="O27" s="42"/>
      <c r="P27" s="42"/>
      <c r="Q27" s="42"/>
    </row>
    <row r="28" spans="3:17" ht="10.5" customHeight="1" x14ac:dyDescent="0.2">
      <c r="M28" s="42"/>
      <c r="N28" s="42"/>
      <c r="O28" s="42"/>
      <c r="P28" s="42"/>
      <c r="Q28" s="42"/>
    </row>
    <row r="29" spans="3:17" ht="10.5" customHeight="1" x14ac:dyDescent="0.2">
      <c r="M29" s="42"/>
      <c r="N29" s="42"/>
      <c r="O29" s="42"/>
      <c r="P29" s="42"/>
      <c r="Q29" s="42"/>
    </row>
    <row r="30" spans="3:17" ht="10.5" customHeight="1" x14ac:dyDescent="0.2">
      <c r="M30" s="42"/>
      <c r="N30" s="42"/>
      <c r="O30" s="42"/>
      <c r="P30" s="42"/>
      <c r="Q30" s="42"/>
    </row>
    <row r="31" spans="3:17" ht="10.5" customHeight="1" x14ac:dyDescent="0.2">
      <c r="M31" s="42"/>
      <c r="N31" s="42"/>
      <c r="O31" s="42"/>
      <c r="P31" s="42"/>
      <c r="Q31" s="42"/>
    </row>
    <row r="32" spans="3:17" ht="10.5" customHeight="1" x14ac:dyDescent="0.2">
      <c r="M32" s="42"/>
      <c r="N32" s="42"/>
      <c r="O32" s="42"/>
      <c r="P32" s="42"/>
      <c r="Q32" s="42"/>
    </row>
    <row r="33" spans="13:17" ht="10.5" customHeight="1" x14ac:dyDescent="0.2">
      <c r="M33" s="42"/>
      <c r="N33" s="42"/>
      <c r="O33" s="42"/>
      <c r="P33" s="42"/>
      <c r="Q33" s="42"/>
    </row>
    <row r="34" spans="13:17" ht="10.5" customHeight="1" x14ac:dyDescent="0.2">
      <c r="M34" s="42"/>
      <c r="N34" s="42"/>
      <c r="O34" s="42"/>
      <c r="P34" s="42"/>
      <c r="Q34" s="42"/>
    </row>
    <row r="35" spans="13:17" ht="10.5" customHeight="1" x14ac:dyDescent="0.2">
      <c r="M35" s="42"/>
      <c r="N35" s="42"/>
      <c r="O35" s="42"/>
      <c r="P35" s="42"/>
      <c r="Q35" s="42"/>
    </row>
  </sheetData>
  <mergeCells count="1">
    <mergeCell ref="G1:J1"/>
  </mergeCells>
  <hyperlinks>
    <hyperlink ref="G1" location="Tartalom_Index!A1" display="Vissza a Tartalomra / Return to the Index"/>
    <hyperlink ref="G1:J1" location="Перелік_Index!A1" display="Повернутися до переліку / Return to the Index"/>
  </hyperlinks>
  <pageMargins left="0.7" right="0.7" top="0.75" bottom="0.75" header="0.3" footer="0.3"/>
  <pageSetup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5"/>
  <sheetViews>
    <sheetView showGridLines="0" zoomScale="120" zoomScaleNormal="120" workbookViewId="0"/>
  </sheetViews>
  <sheetFormatPr defaultColWidth="9" defaultRowHeight="10.5" customHeight="1" x14ac:dyDescent="0.2"/>
  <cols>
    <col min="1" max="1" width="12.85546875" style="7" bestFit="1" customWidth="1"/>
    <col min="2" max="2" width="17" style="7" customWidth="1"/>
    <col min="3" max="3" width="16.42578125" style="7" customWidth="1"/>
    <col min="4" max="4" width="14.140625" style="7" customWidth="1"/>
    <col min="5" max="5" width="5.140625" style="812" bestFit="1" customWidth="1"/>
    <col min="6" max="6" width="4.5703125" style="7" customWidth="1"/>
    <col min="7" max="7" width="23.85546875" style="7" customWidth="1"/>
    <col min="8" max="8" width="27.140625" style="7" customWidth="1"/>
    <col min="9" max="10" width="25.42578125" style="7" customWidth="1"/>
    <col min="11" max="14" width="9" style="7"/>
    <col min="15" max="19" width="16.42578125" style="7" customWidth="1"/>
    <col min="20" max="20" width="23.85546875" style="7" customWidth="1"/>
    <col min="21" max="16384" width="9" style="7"/>
  </cols>
  <sheetData>
    <row r="1" spans="1:16" ht="10.5" customHeight="1" x14ac:dyDescent="0.2">
      <c r="A1" s="25" t="s">
        <v>63</v>
      </c>
      <c r="B1" s="6" t="s">
        <v>1336</v>
      </c>
      <c r="C1" s="6"/>
      <c r="D1" s="6"/>
      <c r="E1" s="6"/>
      <c r="F1" s="6"/>
      <c r="G1" s="841" t="s">
        <v>64</v>
      </c>
      <c r="H1" s="842"/>
      <c r="I1" s="842"/>
      <c r="J1" s="842"/>
      <c r="M1" s="841"/>
      <c r="N1" s="842"/>
      <c r="O1" s="842"/>
      <c r="P1" s="842"/>
    </row>
    <row r="2" spans="1:16" ht="10.5" customHeight="1" x14ac:dyDescent="0.2">
      <c r="A2" s="25" t="s">
        <v>177</v>
      </c>
      <c r="B2" s="8" t="s">
        <v>1750</v>
      </c>
      <c r="C2" s="6"/>
      <c r="D2" s="6"/>
      <c r="E2" s="6"/>
      <c r="F2" s="6"/>
    </row>
    <row r="3" spans="1:16" ht="10.5" customHeight="1" x14ac:dyDescent="0.2">
      <c r="A3" s="5" t="s">
        <v>144</v>
      </c>
      <c r="B3" s="7" t="s">
        <v>549</v>
      </c>
    </row>
    <row r="4" spans="1:16" ht="10.5" customHeight="1" x14ac:dyDescent="0.2">
      <c r="A4" s="5" t="s">
        <v>146</v>
      </c>
      <c r="B4" s="7" t="s">
        <v>1754</v>
      </c>
    </row>
    <row r="5" spans="1:16" ht="10.5" customHeight="1" x14ac:dyDescent="0.2">
      <c r="A5" s="9"/>
      <c r="D5" s="599"/>
      <c r="E5" s="599"/>
      <c r="F5" s="599"/>
      <c r="G5" s="599"/>
      <c r="H5" s="599"/>
      <c r="I5" s="599"/>
      <c r="J5" s="599"/>
    </row>
    <row r="6" spans="1:16" ht="10.5" customHeight="1" x14ac:dyDescent="0.2">
      <c r="A6" s="9"/>
      <c r="B6" s="40"/>
      <c r="D6" s="599"/>
      <c r="E6" s="599"/>
      <c r="F6" s="599"/>
      <c r="G6" s="599"/>
      <c r="H6" s="599"/>
      <c r="I6" s="599"/>
      <c r="J6" s="599"/>
    </row>
    <row r="7" spans="1:16" ht="10.5" customHeight="1" x14ac:dyDescent="0.2">
      <c r="A7" s="9"/>
      <c r="B7" s="40"/>
      <c r="D7" s="599"/>
      <c r="E7" s="599"/>
      <c r="F7" s="599"/>
      <c r="G7" s="599"/>
      <c r="H7" s="599"/>
      <c r="I7" s="599"/>
      <c r="J7" s="599"/>
    </row>
    <row r="8" spans="1:16" ht="10.5" customHeight="1" x14ac:dyDescent="0.2">
      <c r="D8" s="599"/>
      <c r="E8" s="599"/>
      <c r="F8" s="43"/>
      <c r="G8" s="600"/>
      <c r="H8" s="600"/>
      <c r="I8" s="601"/>
      <c r="J8" s="601"/>
    </row>
    <row r="9" spans="1:16" ht="10.5" customHeight="1" x14ac:dyDescent="0.2">
      <c r="D9" s="599"/>
      <c r="E9" s="599"/>
      <c r="F9" s="43"/>
      <c r="G9" s="607" t="s">
        <v>1753</v>
      </c>
      <c r="H9" s="607" t="s">
        <v>1770</v>
      </c>
      <c r="I9" s="607" t="s">
        <v>1755</v>
      </c>
      <c r="J9" s="599"/>
    </row>
    <row r="10" spans="1:16" ht="10.5" customHeight="1" x14ac:dyDescent="0.2">
      <c r="D10" s="599"/>
      <c r="E10" s="599"/>
      <c r="F10" s="608"/>
      <c r="G10" s="607" t="s">
        <v>550</v>
      </c>
      <c r="H10" s="607" t="s">
        <v>551</v>
      </c>
      <c r="I10" s="607" t="s">
        <v>552</v>
      </c>
      <c r="J10" s="605"/>
      <c r="L10" s="42"/>
      <c r="M10" s="42"/>
      <c r="N10" s="42"/>
      <c r="O10" s="42"/>
      <c r="P10" s="42"/>
    </row>
    <row r="11" spans="1:16" ht="10.5" customHeight="1" x14ac:dyDescent="0.2">
      <c r="D11" s="599"/>
      <c r="E11" s="599" t="s">
        <v>1683</v>
      </c>
      <c r="F11" s="608" t="s">
        <v>553</v>
      </c>
      <c r="G11" s="608">
        <v>239.6</v>
      </c>
      <c r="H11" s="608">
        <v>262.8</v>
      </c>
      <c r="I11" s="608">
        <v>0</v>
      </c>
      <c r="J11" s="605"/>
      <c r="L11" s="42"/>
      <c r="M11" s="42"/>
      <c r="N11" s="42"/>
      <c r="O11" s="42"/>
      <c r="P11" s="42"/>
    </row>
    <row r="12" spans="1:16" ht="10.5" customHeight="1" x14ac:dyDescent="0.2">
      <c r="D12" s="609"/>
      <c r="E12" s="609" t="s">
        <v>1684</v>
      </c>
      <c r="F12" s="608" t="s">
        <v>193</v>
      </c>
      <c r="G12" s="608">
        <v>84.3</v>
      </c>
      <c r="H12" s="608">
        <v>71.2</v>
      </c>
      <c r="I12" s="608">
        <v>0</v>
      </c>
      <c r="J12" s="605"/>
      <c r="L12" s="42"/>
      <c r="M12" s="42"/>
      <c r="N12" s="42"/>
      <c r="O12" s="42"/>
      <c r="P12" s="42"/>
    </row>
    <row r="13" spans="1:16" ht="10.5" customHeight="1" x14ac:dyDescent="0.2">
      <c r="D13" s="599"/>
      <c r="E13" s="599" t="s">
        <v>1685</v>
      </c>
      <c r="F13" s="608" t="s">
        <v>554</v>
      </c>
      <c r="G13" s="608">
        <v>357.9</v>
      </c>
      <c r="H13" s="608">
        <v>282.2</v>
      </c>
      <c r="I13" s="608">
        <v>0</v>
      </c>
      <c r="J13" s="605"/>
      <c r="L13" s="42"/>
      <c r="M13" s="42"/>
      <c r="N13" s="42"/>
      <c r="O13" s="42"/>
      <c r="P13" s="42"/>
    </row>
    <row r="14" spans="1:16" ht="10.5" customHeight="1" x14ac:dyDescent="0.2">
      <c r="D14" s="599"/>
      <c r="E14" s="599" t="s">
        <v>1686</v>
      </c>
      <c r="F14" s="608" t="s">
        <v>102</v>
      </c>
      <c r="G14" s="608">
        <v>715.7</v>
      </c>
      <c r="H14" s="608">
        <v>639.70000000000005</v>
      </c>
      <c r="I14" s="608">
        <v>0</v>
      </c>
      <c r="J14" s="605"/>
      <c r="L14" s="42"/>
      <c r="M14" s="42"/>
      <c r="N14" s="42"/>
      <c r="O14" s="42"/>
      <c r="P14" s="42"/>
    </row>
    <row r="15" spans="1:16" ht="10.5" customHeight="1" x14ac:dyDescent="0.2">
      <c r="D15" s="599"/>
      <c r="E15" s="599" t="s">
        <v>1687</v>
      </c>
      <c r="F15" s="608" t="s">
        <v>103</v>
      </c>
      <c r="G15" s="608">
        <v>182</v>
      </c>
      <c r="H15" s="608">
        <v>174.3</v>
      </c>
      <c r="I15" s="608">
        <v>0</v>
      </c>
      <c r="J15" s="605"/>
      <c r="L15" s="42"/>
      <c r="M15" s="42"/>
      <c r="N15" s="42"/>
      <c r="O15" s="42"/>
      <c r="P15" s="42"/>
    </row>
    <row r="16" spans="1:16" ht="10.5" customHeight="1" x14ac:dyDescent="0.2">
      <c r="D16" s="599"/>
      <c r="E16" s="599" t="s">
        <v>1688</v>
      </c>
      <c r="F16" s="608" t="s">
        <v>104</v>
      </c>
      <c r="G16" s="608">
        <v>227.9</v>
      </c>
      <c r="H16" s="608">
        <v>256.3</v>
      </c>
      <c r="I16" s="608">
        <v>0</v>
      </c>
      <c r="J16" s="605"/>
      <c r="L16" s="42"/>
      <c r="M16" s="42"/>
      <c r="N16" s="42"/>
      <c r="O16" s="42"/>
      <c r="P16" s="42"/>
    </row>
    <row r="17" spans="3:16" ht="10.5" customHeight="1" x14ac:dyDescent="0.2">
      <c r="D17" s="599"/>
      <c r="E17" s="599" t="s">
        <v>1689</v>
      </c>
      <c r="F17" s="608" t="s">
        <v>105</v>
      </c>
      <c r="G17" s="608">
        <v>564.1</v>
      </c>
      <c r="H17" s="608">
        <v>504</v>
      </c>
      <c r="I17" s="608">
        <v>0</v>
      </c>
      <c r="J17" s="605"/>
      <c r="L17" s="42"/>
      <c r="M17" s="42"/>
      <c r="N17" s="42"/>
      <c r="O17" s="42"/>
      <c r="P17" s="42"/>
    </row>
    <row r="18" spans="3:16" ht="10.5" customHeight="1" x14ac:dyDescent="0.2">
      <c r="D18" s="599"/>
      <c r="E18" s="599" t="s">
        <v>1690</v>
      </c>
      <c r="F18" s="608" t="s">
        <v>106</v>
      </c>
      <c r="G18" s="608">
        <v>167</v>
      </c>
      <c r="H18" s="608">
        <v>179.4</v>
      </c>
      <c r="I18" s="608">
        <v>0</v>
      </c>
      <c r="J18" s="605"/>
      <c r="L18" s="42"/>
      <c r="M18" s="42"/>
      <c r="N18" s="42"/>
      <c r="O18" s="42"/>
      <c r="P18" s="42"/>
    </row>
    <row r="19" spans="3:16" ht="10.5" customHeight="1" x14ac:dyDescent="0.2">
      <c r="C19" s="48"/>
      <c r="D19" s="599"/>
      <c r="E19" s="599" t="s">
        <v>1691</v>
      </c>
      <c r="F19" s="608" t="s">
        <v>107</v>
      </c>
      <c r="G19" s="608">
        <v>397</v>
      </c>
      <c r="H19" s="608">
        <v>88.2</v>
      </c>
      <c r="I19" s="608">
        <v>236.5</v>
      </c>
      <c r="J19" s="605"/>
      <c r="L19" s="42"/>
      <c r="M19" s="42"/>
      <c r="N19" s="42"/>
      <c r="O19" s="42"/>
      <c r="P19" s="42"/>
    </row>
    <row r="20" spans="3:16" ht="10.5" customHeight="1" x14ac:dyDescent="0.2">
      <c r="D20" s="599"/>
      <c r="E20" s="599"/>
      <c r="F20" s="599"/>
      <c r="G20" s="605"/>
      <c r="H20" s="605"/>
      <c r="I20" s="605"/>
      <c r="J20" s="605"/>
      <c r="L20" s="42"/>
      <c r="M20" s="42"/>
      <c r="N20" s="42"/>
      <c r="O20" s="42"/>
      <c r="P20" s="42"/>
    </row>
    <row r="21" spans="3:16" ht="10.5" customHeight="1" x14ac:dyDescent="0.2">
      <c r="G21" s="42"/>
      <c r="H21" s="42"/>
      <c r="I21" s="42"/>
      <c r="J21" s="42"/>
      <c r="L21" s="42"/>
      <c r="M21" s="42"/>
      <c r="N21" s="42"/>
      <c r="O21" s="42"/>
      <c r="P21" s="42"/>
    </row>
    <row r="22" spans="3:16" ht="10.5" customHeight="1" x14ac:dyDescent="0.2">
      <c r="G22" s="42"/>
      <c r="H22" s="42"/>
      <c r="I22" s="42"/>
      <c r="J22" s="42"/>
      <c r="L22" s="42"/>
      <c r="M22" s="42"/>
      <c r="N22" s="42"/>
      <c r="O22" s="42"/>
      <c r="P22" s="42"/>
    </row>
    <row r="23" spans="3:16" ht="10.5" customHeight="1" x14ac:dyDescent="0.2">
      <c r="G23" s="42"/>
      <c r="H23" s="42"/>
      <c r="I23" s="42"/>
      <c r="J23" s="42"/>
      <c r="L23" s="42"/>
      <c r="M23" s="42"/>
      <c r="N23" s="42"/>
      <c r="O23" s="42"/>
      <c r="P23" s="42"/>
    </row>
    <row r="24" spans="3:16" ht="10.5" customHeight="1" x14ac:dyDescent="0.2">
      <c r="G24" s="42"/>
      <c r="H24" s="42"/>
      <c r="I24" s="42"/>
      <c r="J24" s="42"/>
      <c r="L24" s="42"/>
      <c r="M24" s="42"/>
      <c r="N24" s="42"/>
      <c r="O24" s="42"/>
      <c r="P24" s="42"/>
    </row>
    <row r="25" spans="3:16" ht="10.5" customHeight="1" x14ac:dyDescent="0.2">
      <c r="G25" s="42"/>
      <c r="H25" s="42"/>
      <c r="I25" s="42"/>
      <c r="J25" s="42"/>
      <c r="L25" s="42"/>
      <c r="M25" s="42"/>
      <c r="N25" s="42"/>
      <c r="O25" s="42"/>
      <c r="P25" s="42"/>
    </row>
    <row r="26" spans="3:16" ht="10.5" customHeight="1" x14ac:dyDescent="0.2">
      <c r="G26" s="42"/>
      <c r="H26" s="42"/>
      <c r="I26" s="42"/>
      <c r="J26" s="42"/>
      <c r="L26" s="42"/>
      <c r="M26" s="42"/>
      <c r="N26" s="42"/>
      <c r="O26" s="42"/>
      <c r="P26" s="42"/>
    </row>
    <row r="27" spans="3:16" ht="10.5" customHeight="1" x14ac:dyDescent="0.2">
      <c r="G27" s="42"/>
      <c r="H27" s="42"/>
      <c r="I27" s="42"/>
      <c r="L27" s="42"/>
      <c r="M27" s="42"/>
      <c r="N27" s="42"/>
      <c r="O27" s="42"/>
      <c r="P27" s="42"/>
    </row>
    <row r="28" spans="3:16" ht="10.5" customHeight="1" x14ac:dyDescent="0.2">
      <c r="G28" s="42"/>
      <c r="H28" s="42"/>
      <c r="I28" s="42"/>
      <c r="L28" s="42"/>
      <c r="M28" s="42"/>
      <c r="N28" s="42"/>
      <c r="O28" s="42"/>
      <c r="P28" s="42"/>
    </row>
    <row r="29" spans="3:16" ht="10.5" customHeight="1" x14ac:dyDescent="0.2">
      <c r="G29" s="42"/>
      <c r="H29" s="42"/>
      <c r="I29" s="42"/>
      <c r="L29" s="42"/>
      <c r="M29" s="42"/>
      <c r="N29" s="42"/>
      <c r="O29" s="42"/>
      <c r="P29" s="42"/>
    </row>
    <row r="30" spans="3:16" ht="10.5" customHeight="1" x14ac:dyDescent="0.2">
      <c r="G30" s="42"/>
      <c r="H30" s="42"/>
      <c r="I30" s="42"/>
      <c r="L30" s="42"/>
      <c r="M30" s="42"/>
      <c r="N30" s="42"/>
      <c r="O30" s="42"/>
      <c r="P30" s="42"/>
    </row>
    <row r="31" spans="3:16" ht="10.5" customHeight="1" x14ac:dyDescent="0.2">
      <c r="G31" s="42"/>
      <c r="H31" s="42"/>
      <c r="I31" s="42"/>
      <c r="L31" s="42"/>
      <c r="M31" s="42"/>
      <c r="N31" s="42"/>
      <c r="O31" s="42"/>
      <c r="P31" s="42"/>
    </row>
    <row r="32" spans="3:16" ht="10.5" customHeight="1" x14ac:dyDescent="0.2">
      <c r="G32" s="42"/>
      <c r="L32" s="42"/>
      <c r="M32" s="42"/>
      <c r="N32" s="42"/>
      <c r="O32" s="42"/>
      <c r="P32" s="42"/>
    </row>
    <row r="33" spans="7:16" ht="10.5" customHeight="1" x14ac:dyDescent="0.2">
      <c r="G33" s="42"/>
      <c r="L33" s="42"/>
      <c r="M33" s="42"/>
      <c r="N33" s="42"/>
      <c r="O33" s="42"/>
      <c r="P33" s="42"/>
    </row>
    <row r="34" spans="7:16" ht="10.5" customHeight="1" x14ac:dyDescent="0.2">
      <c r="G34" s="42"/>
      <c r="L34" s="42"/>
      <c r="M34" s="42"/>
      <c r="N34" s="42"/>
      <c r="O34" s="42"/>
      <c r="P34" s="42"/>
    </row>
    <row r="35" spans="7:16" ht="10.5" customHeight="1" x14ac:dyDescent="0.2">
      <c r="G35" s="42"/>
      <c r="L35" s="42"/>
      <c r="M35" s="42"/>
      <c r="N35" s="42"/>
      <c r="O35" s="42"/>
      <c r="P35" s="42"/>
    </row>
  </sheetData>
  <mergeCells count="2">
    <mergeCell ref="M1:P1"/>
    <mergeCell ref="G1:J1"/>
  </mergeCells>
  <hyperlinks>
    <hyperlink ref="G1" location="Tartalom_Index!A1" display="Vissza a Tartalomra / Return to the Index"/>
    <hyperlink ref="G1:J1" location="Перелік_Index!A1" display="Повернутися до переліку / Return to the Index"/>
  </hyperlinks>
  <pageMargins left="0.7" right="0.7" top="0.75" bottom="0.75" header="0.3" footer="0.3"/>
  <pageSetup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97"/>
  <sheetViews>
    <sheetView showGridLines="0" zoomScale="120" zoomScaleNormal="120" workbookViewId="0"/>
  </sheetViews>
  <sheetFormatPr defaultColWidth="9" defaultRowHeight="10.5" customHeight="1" x14ac:dyDescent="0.2"/>
  <cols>
    <col min="1" max="1" width="12.85546875" style="7" bestFit="1" customWidth="1"/>
    <col min="2" max="2" width="17" style="7" customWidth="1"/>
    <col min="3" max="3" width="16.42578125" style="7" customWidth="1"/>
    <col min="4" max="5" width="14.140625" style="7" customWidth="1"/>
    <col min="6" max="6" width="14.140625" style="611" customWidth="1"/>
    <col min="7" max="7" width="18.42578125" style="599" customWidth="1"/>
    <col min="8" max="8" width="17.140625" style="599" customWidth="1"/>
    <col min="9" max="11" width="9" style="7"/>
    <col min="12" max="16" width="16.42578125" style="7" customWidth="1"/>
    <col min="17" max="17" width="23.85546875" style="7" customWidth="1"/>
    <col min="18" max="16384" width="9" style="7"/>
  </cols>
  <sheetData>
    <row r="1" spans="1:13" ht="10.5" customHeight="1" x14ac:dyDescent="0.2">
      <c r="A1" s="25" t="s">
        <v>63</v>
      </c>
      <c r="B1" s="6" t="s">
        <v>1517</v>
      </c>
      <c r="C1" s="6"/>
      <c r="D1" s="6"/>
      <c r="E1" s="841" t="s">
        <v>64</v>
      </c>
      <c r="F1" s="842"/>
      <c r="G1" s="842"/>
      <c r="H1" s="842"/>
    </row>
    <row r="2" spans="1:13" ht="10.5" customHeight="1" x14ac:dyDescent="0.2">
      <c r="A2" s="25" t="s">
        <v>177</v>
      </c>
      <c r="B2" s="8" t="s">
        <v>1518</v>
      </c>
      <c r="C2" s="6"/>
      <c r="D2" s="6"/>
      <c r="E2" s="6"/>
      <c r="F2" s="610"/>
    </row>
    <row r="3" spans="1:13" ht="10.5" customHeight="1" x14ac:dyDescent="0.2">
      <c r="A3" s="5" t="s">
        <v>66</v>
      </c>
      <c r="B3" s="7" t="s">
        <v>556</v>
      </c>
    </row>
    <row r="4" spans="1:13" ht="10.5" customHeight="1" x14ac:dyDescent="0.2">
      <c r="A4" s="5" t="s">
        <v>68</v>
      </c>
      <c r="B4" s="7" t="s">
        <v>1752</v>
      </c>
    </row>
    <row r="5" spans="1:13" ht="10.5" customHeight="1" x14ac:dyDescent="0.2">
      <c r="A5" s="9" t="s">
        <v>147</v>
      </c>
    </row>
    <row r="6" spans="1:13" ht="10.5" customHeight="1" x14ac:dyDescent="0.2">
      <c r="A6" s="9" t="s">
        <v>148</v>
      </c>
      <c r="B6" s="40"/>
    </row>
    <row r="7" spans="1:13" ht="10.5" customHeight="1" x14ac:dyDescent="0.2">
      <c r="A7" s="9"/>
      <c r="B7" s="40"/>
    </row>
    <row r="8" spans="1:13" ht="10.5" customHeight="1" x14ac:dyDescent="0.2">
      <c r="G8" s="43"/>
      <c r="H8" s="600"/>
    </row>
    <row r="9" spans="1:13" ht="10.5" customHeight="1" x14ac:dyDescent="0.2">
      <c r="G9" s="600" t="s">
        <v>1694</v>
      </c>
      <c r="H9" s="601" t="s">
        <v>1695</v>
      </c>
    </row>
    <row r="10" spans="1:13" ht="10.5" customHeight="1" x14ac:dyDescent="0.2">
      <c r="F10" s="612"/>
      <c r="G10" s="613" t="s">
        <v>167</v>
      </c>
      <c r="H10" s="613" t="s">
        <v>168</v>
      </c>
      <c r="I10" s="42"/>
      <c r="J10" s="42"/>
      <c r="K10" s="42"/>
      <c r="L10" s="42"/>
      <c r="M10" s="42"/>
    </row>
    <row r="11" spans="1:13" ht="10.5" customHeight="1" x14ac:dyDescent="0.2">
      <c r="F11" s="612">
        <v>43907</v>
      </c>
      <c r="G11" s="614">
        <v>1</v>
      </c>
      <c r="H11" s="614">
        <v>1</v>
      </c>
      <c r="I11" s="187"/>
      <c r="J11" s="42"/>
      <c r="K11" s="42"/>
      <c r="L11" s="42"/>
      <c r="M11" s="42"/>
    </row>
    <row r="12" spans="1:13" ht="10.5" customHeight="1" x14ac:dyDescent="0.2">
      <c r="D12" s="56"/>
      <c r="E12" s="56"/>
      <c r="F12" s="612">
        <v>43908</v>
      </c>
      <c r="G12" s="614">
        <v>1</v>
      </c>
      <c r="H12" s="614">
        <v>1</v>
      </c>
      <c r="I12" s="42"/>
      <c r="J12" s="42"/>
      <c r="K12" s="42"/>
      <c r="L12" s="42"/>
      <c r="M12" s="42"/>
    </row>
    <row r="13" spans="1:13" ht="10.5" customHeight="1" x14ac:dyDescent="0.2">
      <c r="F13" s="612">
        <v>43909</v>
      </c>
      <c r="G13" s="614">
        <v>0.98499999999999999</v>
      </c>
      <c r="H13" s="614">
        <v>1</v>
      </c>
      <c r="I13" s="42"/>
      <c r="J13" s="42"/>
      <c r="K13" s="42"/>
      <c r="L13" s="42"/>
      <c r="M13" s="42"/>
    </row>
    <row r="14" spans="1:13" ht="10.5" customHeight="1" x14ac:dyDescent="0.2">
      <c r="F14" s="612">
        <v>43910</v>
      </c>
      <c r="G14" s="614">
        <v>0.98499999999999999</v>
      </c>
      <c r="H14" s="614">
        <v>1</v>
      </c>
      <c r="I14" s="42"/>
      <c r="J14" s="42"/>
      <c r="K14" s="42"/>
      <c r="L14" s="42"/>
      <c r="M14" s="42"/>
    </row>
    <row r="15" spans="1:13" ht="10.5" customHeight="1" x14ac:dyDescent="0.2">
      <c r="F15" s="612">
        <v>43910</v>
      </c>
      <c r="G15" s="614">
        <v>1.006</v>
      </c>
      <c r="H15" s="614">
        <v>1</v>
      </c>
      <c r="I15" s="42"/>
      <c r="J15" s="42"/>
      <c r="K15" s="42"/>
      <c r="L15" s="42"/>
      <c r="M15" s="42"/>
    </row>
    <row r="16" spans="1:13" ht="10.5" customHeight="1" x14ac:dyDescent="0.2">
      <c r="F16" s="612">
        <v>43911</v>
      </c>
      <c r="G16" s="614">
        <v>1.006</v>
      </c>
      <c r="H16" s="614">
        <v>1</v>
      </c>
      <c r="I16" s="42"/>
      <c r="J16" s="42"/>
      <c r="K16" s="42"/>
      <c r="L16" s="42"/>
      <c r="M16" s="42"/>
    </row>
    <row r="17" spans="3:13" ht="10.5" customHeight="1" x14ac:dyDescent="0.2">
      <c r="F17" s="612">
        <v>43912</v>
      </c>
      <c r="G17" s="614">
        <v>1.006</v>
      </c>
      <c r="H17" s="614">
        <v>1</v>
      </c>
      <c r="I17" s="42"/>
      <c r="J17" s="42"/>
      <c r="K17" s="42"/>
      <c r="L17" s="42"/>
      <c r="M17" s="42"/>
    </row>
    <row r="18" spans="3:13" ht="10.5" customHeight="1" x14ac:dyDescent="0.2">
      <c r="F18" s="612">
        <v>43913</v>
      </c>
      <c r="G18" s="614">
        <v>1.0049999999999999</v>
      </c>
      <c r="H18" s="614">
        <v>1</v>
      </c>
      <c r="I18" s="42"/>
      <c r="J18" s="42"/>
      <c r="K18" s="42"/>
      <c r="L18" s="42"/>
      <c r="M18" s="42"/>
    </row>
    <row r="19" spans="3:13" ht="10.5" customHeight="1" x14ac:dyDescent="0.2">
      <c r="C19" s="48"/>
      <c r="F19" s="612">
        <v>43914</v>
      </c>
      <c r="G19" s="614">
        <v>1.0129999999999999</v>
      </c>
      <c r="H19" s="614">
        <v>1</v>
      </c>
      <c r="I19" s="42"/>
      <c r="J19" s="42"/>
      <c r="K19" s="42"/>
      <c r="L19" s="42"/>
      <c r="M19" s="42"/>
    </row>
    <row r="20" spans="3:13" ht="10.5" customHeight="1" x14ac:dyDescent="0.2">
      <c r="F20" s="612">
        <v>43915</v>
      </c>
      <c r="G20" s="614">
        <v>1.0209999999999999</v>
      </c>
      <c r="H20" s="614">
        <v>1</v>
      </c>
      <c r="I20" s="42"/>
      <c r="J20" s="42"/>
      <c r="K20" s="42"/>
      <c r="L20" s="42"/>
      <c r="M20" s="42"/>
    </row>
    <row r="21" spans="3:13" ht="10.5" customHeight="1" x14ac:dyDescent="0.2">
      <c r="F21" s="612">
        <v>43916</v>
      </c>
      <c r="G21" s="614">
        <v>1.0209999999999999</v>
      </c>
      <c r="H21" s="614">
        <v>0.96900000000000008</v>
      </c>
      <c r="I21" s="42"/>
      <c r="J21" s="42"/>
      <c r="K21" s="42"/>
      <c r="L21" s="42"/>
      <c r="M21" s="42"/>
    </row>
    <row r="22" spans="3:13" ht="10.5" customHeight="1" x14ac:dyDescent="0.2">
      <c r="F22" s="612">
        <v>43917</v>
      </c>
      <c r="G22" s="614">
        <v>1.0209999999999999</v>
      </c>
      <c r="H22" s="614">
        <v>0.96900000000000008</v>
      </c>
      <c r="I22" s="42"/>
      <c r="J22" s="42"/>
      <c r="K22" s="42"/>
      <c r="L22" s="42"/>
      <c r="M22" s="42"/>
    </row>
    <row r="23" spans="3:13" ht="10.5" customHeight="1" x14ac:dyDescent="0.2">
      <c r="F23" s="612">
        <v>43918</v>
      </c>
      <c r="G23" s="614">
        <v>1.0209999999999999</v>
      </c>
      <c r="H23" s="614">
        <v>0.96900000000000008</v>
      </c>
      <c r="I23" s="42"/>
      <c r="J23" s="42"/>
      <c r="K23" s="42"/>
      <c r="L23" s="42"/>
      <c r="M23" s="42"/>
    </row>
    <row r="24" spans="3:13" ht="10.5" customHeight="1" x14ac:dyDescent="0.2">
      <c r="F24" s="612">
        <v>43919</v>
      </c>
      <c r="G24" s="614">
        <v>1.0209999999999999</v>
      </c>
      <c r="H24" s="614">
        <v>0.96900000000000008</v>
      </c>
      <c r="I24" s="42"/>
      <c r="J24" s="42"/>
      <c r="K24" s="42"/>
      <c r="L24" s="42"/>
      <c r="M24" s="42"/>
    </row>
    <row r="25" spans="3:13" ht="10.5" customHeight="1" x14ac:dyDescent="0.2">
      <c r="F25" s="612">
        <v>43920</v>
      </c>
      <c r="G25" s="614">
        <v>1.0209999999999999</v>
      </c>
      <c r="H25" s="614">
        <v>0.95700000000000007</v>
      </c>
      <c r="I25" s="42"/>
      <c r="J25" s="42"/>
      <c r="K25" s="42"/>
      <c r="L25" s="42"/>
      <c r="M25" s="42"/>
    </row>
    <row r="26" spans="3:13" ht="10.5" customHeight="1" x14ac:dyDescent="0.2">
      <c r="F26" s="612">
        <v>43921</v>
      </c>
      <c r="G26" s="614">
        <v>1.0209999999999999</v>
      </c>
      <c r="H26" s="614">
        <v>0.94400000000000006</v>
      </c>
      <c r="I26" s="42"/>
      <c r="J26" s="42"/>
      <c r="K26" s="42"/>
      <c r="L26" s="42"/>
      <c r="M26" s="42"/>
    </row>
    <row r="27" spans="3:13" ht="10.5" customHeight="1" x14ac:dyDescent="0.2">
      <c r="F27" s="612">
        <v>43922</v>
      </c>
      <c r="G27" s="614">
        <v>1.0209999999999999</v>
      </c>
      <c r="H27" s="614">
        <v>0.94400000000000006</v>
      </c>
      <c r="I27" s="42"/>
      <c r="J27" s="42"/>
      <c r="K27" s="42"/>
      <c r="L27" s="42"/>
      <c r="M27" s="42"/>
    </row>
    <row r="28" spans="3:13" ht="10.5" customHeight="1" x14ac:dyDescent="0.2">
      <c r="F28" s="612">
        <v>43923</v>
      </c>
      <c r="G28" s="614">
        <v>1.0209999999999999</v>
      </c>
      <c r="H28" s="614">
        <v>0.94400000000000006</v>
      </c>
      <c r="I28" s="42"/>
      <c r="J28" s="42"/>
      <c r="K28" s="42"/>
      <c r="L28" s="42"/>
      <c r="M28" s="42"/>
    </row>
    <row r="29" spans="3:13" ht="10.5" customHeight="1" x14ac:dyDescent="0.2">
      <c r="F29" s="612">
        <v>43924</v>
      </c>
      <c r="G29" s="614">
        <v>1.0209999999999999</v>
      </c>
      <c r="H29" s="614">
        <v>0.92299999999999993</v>
      </c>
      <c r="I29" s="42"/>
      <c r="J29" s="42"/>
      <c r="K29" s="42"/>
      <c r="L29" s="42"/>
      <c r="M29" s="42"/>
    </row>
    <row r="30" spans="3:13" ht="10.5" customHeight="1" x14ac:dyDescent="0.2">
      <c r="F30" s="612">
        <v>43925</v>
      </c>
      <c r="G30" s="614">
        <v>1.0209999999999999</v>
      </c>
      <c r="H30" s="614">
        <v>0.94499999999999995</v>
      </c>
      <c r="I30" s="42"/>
      <c r="J30" s="42"/>
      <c r="K30" s="42"/>
      <c r="L30" s="42"/>
      <c r="M30" s="42"/>
    </row>
    <row r="31" spans="3:13" ht="10.5" customHeight="1" x14ac:dyDescent="0.2">
      <c r="F31" s="612">
        <v>43926</v>
      </c>
      <c r="G31" s="614">
        <v>1.0209999999999999</v>
      </c>
      <c r="H31" s="614">
        <v>0.94499999999999995</v>
      </c>
      <c r="I31" s="42"/>
      <c r="J31" s="42"/>
      <c r="K31" s="42"/>
      <c r="L31" s="42"/>
      <c r="M31" s="42"/>
    </row>
    <row r="32" spans="3:13" ht="10.5" customHeight="1" x14ac:dyDescent="0.2">
      <c r="F32" s="612">
        <v>43927</v>
      </c>
      <c r="G32" s="614">
        <v>0.98199999999999998</v>
      </c>
      <c r="H32" s="614">
        <v>0.94499999999999995</v>
      </c>
      <c r="I32" s="42"/>
      <c r="J32" s="42"/>
      <c r="K32" s="42"/>
      <c r="L32" s="42"/>
      <c r="M32" s="42"/>
    </row>
    <row r="33" spans="6:13" ht="10.5" customHeight="1" x14ac:dyDescent="0.2">
      <c r="F33" s="612">
        <v>43928</v>
      </c>
      <c r="G33" s="614">
        <v>0.98199999999999998</v>
      </c>
      <c r="H33" s="614">
        <v>0.94200000000000006</v>
      </c>
      <c r="I33" s="42"/>
      <c r="J33" s="42"/>
      <c r="K33" s="42"/>
      <c r="L33" s="42"/>
      <c r="M33" s="42"/>
    </row>
    <row r="34" spans="6:13" ht="10.5" customHeight="1" x14ac:dyDescent="0.2">
      <c r="F34" s="612">
        <v>43929</v>
      </c>
      <c r="G34" s="614">
        <v>0.98199999999999998</v>
      </c>
      <c r="H34" s="614">
        <v>0.95400000000000007</v>
      </c>
      <c r="I34" s="42"/>
      <c r="J34" s="42"/>
      <c r="K34" s="42"/>
      <c r="L34" s="42"/>
      <c r="M34" s="42"/>
    </row>
    <row r="35" spans="6:13" ht="10.5" customHeight="1" x14ac:dyDescent="0.2">
      <c r="F35" s="612">
        <v>43930</v>
      </c>
      <c r="G35" s="614">
        <v>0.98199999999999998</v>
      </c>
      <c r="H35" s="614">
        <v>0.95400000000000007</v>
      </c>
      <c r="I35" s="42"/>
      <c r="J35" s="42"/>
      <c r="K35" s="42"/>
      <c r="L35" s="42"/>
      <c r="M35" s="42"/>
    </row>
    <row r="36" spans="6:13" ht="10.5" customHeight="1" x14ac:dyDescent="0.2">
      <c r="F36" s="612">
        <v>43931</v>
      </c>
      <c r="G36" s="614">
        <v>0.98199999999999998</v>
      </c>
      <c r="H36" s="614">
        <v>0.94799999999999995</v>
      </c>
    </row>
    <row r="37" spans="6:13" ht="10.5" customHeight="1" x14ac:dyDescent="0.2">
      <c r="F37" s="612">
        <v>43932</v>
      </c>
      <c r="G37" s="614">
        <v>0.98199999999999998</v>
      </c>
      <c r="H37" s="614">
        <v>0.94799999999999995</v>
      </c>
    </row>
    <row r="38" spans="6:13" ht="10.5" customHeight="1" x14ac:dyDescent="0.2">
      <c r="F38" s="612">
        <v>43933</v>
      </c>
      <c r="G38" s="614">
        <v>0.98199999999999998</v>
      </c>
      <c r="H38" s="614">
        <v>0.94799999999999995</v>
      </c>
    </row>
    <row r="39" spans="6:13" ht="10.5" customHeight="1" x14ac:dyDescent="0.2">
      <c r="F39" s="612">
        <v>43934</v>
      </c>
      <c r="G39" s="614">
        <v>0.98199999999999998</v>
      </c>
      <c r="H39" s="614">
        <v>0.94799999999999995</v>
      </c>
    </row>
    <row r="40" spans="6:13" ht="10.5" customHeight="1" x14ac:dyDescent="0.2">
      <c r="F40" s="612">
        <v>43935</v>
      </c>
      <c r="G40" s="614">
        <v>0.98199999999999998</v>
      </c>
      <c r="H40" s="614">
        <v>0.94900000000000007</v>
      </c>
    </row>
    <row r="41" spans="6:13" ht="10.5" customHeight="1" x14ac:dyDescent="0.2">
      <c r="F41" s="612">
        <v>43936</v>
      </c>
      <c r="G41" s="614">
        <v>0.98199999999999998</v>
      </c>
      <c r="H41" s="614">
        <v>0.94799999999999995</v>
      </c>
    </row>
    <row r="42" spans="6:13" ht="10.5" customHeight="1" x14ac:dyDescent="0.2">
      <c r="F42" s="612">
        <v>43937</v>
      </c>
      <c r="G42" s="614">
        <v>0.98199999999999998</v>
      </c>
      <c r="H42" s="614">
        <v>0.94400000000000006</v>
      </c>
    </row>
    <row r="43" spans="6:13" ht="10.5" customHeight="1" x14ac:dyDescent="0.2">
      <c r="F43" s="612">
        <v>43938</v>
      </c>
      <c r="G43" s="614">
        <v>0.98199999999999998</v>
      </c>
      <c r="H43" s="614">
        <v>0.94400000000000006</v>
      </c>
    </row>
    <row r="44" spans="6:13" ht="10.5" customHeight="1" x14ac:dyDescent="0.2">
      <c r="F44" s="612">
        <v>43939</v>
      </c>
      <c r="G44" s="614">
        <v>0.98199999999999998</v>
      </c>
      <c r="H44" s="614">
        <v>0.94400000000000006</v>
      </c>
    </row>
    <row r="45" spans="6:13" ht="10.5" customHeight="1" x14ac:dyDescent="0.2">
      <c r="F45" s="612">
        <v>43940</v>
      </c>
      <c r="G45" s="614">
        <v>0.98199999999999998</v>
      </c>
      <c r="H45" s="614">
        <v>0.94400000000000006</v>
      </c>
    </row>
    <row r="46" spans="6:13" ht="10.5" customHeight="1" x14ac:dyDescent="0.2">
      <c r="F46" s="612">
        <v>43941</v>
      </c>
      <c r="G46" s="614">
        <v>0.98199999999999998</v>
      </c>
      <c r="H46" s="614">
        <v>0.94400000000000006</v>
      </c>
    </row>
    <row r="47" spans="6:13" ht="10.5" customHeight="1" x14ac:dyDescent="0.2">
      <c r="F47" s="612">
        <v>43942</v>
      </c>
      <c r="G47" s="614">
        <v>0.98199999999999998</v>
      </c>
      <c r="H47" s="614">
        <v>0.94400000000000006</v>
      </c>
    </row>
    <row r="48" spans="6:13" ht="10.5" customHeight="1" x14ac:dyDescent="0.2">
      <c r="F48" s="612">
        <v>43943</v>
      </c>
      <c r="G48" s="614">
        <v>0.98199999999999998</v>
      </c>
      <c r="H48" s="614">
        <v>0.95799999999999996</v>
      </c>
    </row>
    <row r="49" spans="6:8" ht="10.5" customHeight="1" x14ac:dyDescent="0.2">
      <c r="F49" s="612">
        <v>43944</v>
      </c>
      <c r="G49" s="614">
        <v>0.98199999999999998</v>
      </c>
      <c r="H49" s="614">
        <v>0.95900000000000007</v>
      </c>
    </row>
    <row r="50" spans="6:8" ht="10.5" customHeight="1" x14ac:dyDescent="0.2">
      <c r="F50" s="612">
        <v>43945</v>
      </c>
      <c r="G50" s="614">
        <v>0.98199999999999998</v>
      </c>
      <c r="H50" s="614">
        <v>0.96</v>
      </c>
    </row>
    <row r="51" spans="6:8" ht="10.5" customHeight="1" x14ac:dyDescent="0.2">
      <c r="F51" s="612">
        <v>43946</v>
      </c>
      <c r="G51" s="614">
        <v>0.98199999999999998</v>
      </c>
      <c r="H51" s="614">
        <v>0.96</v>
      </c>
    </row>
    <row r="52" spans="6:8" ht="10.5" customHeight="1" x14ac:dyDescent="0.2">
      <c r="F52" s="612">
        <v>43947</v>
      </c>
      <c r="G52" s="614">
        <v>0.98199999999999998</v>
      </c>
      <c r="H52" s="614">
        <v>0.95799999999999996</v>
      </c>
    </row>
    <row r="53" spans="6:8" ht="10.5" customHeight="1" x14ac:dyDescent="0.2">
      <c r="F53" s="612">
        <v>43948</v>
      </c>
      <c r="G53" s="614">
        <v>0.98199999999999998</v>
      </c>
      <c r="H53" s="614">
        <v>0.95400000000000007</v>
      </c>
    </row>
    <row r="54" spans="6:8" ht="10.5" customHeight="1" x14ac:dyDescent="0.2">
      <c r="F54" s="612">
        <v>43949</v>
      </c>
      <c r="G54" s="614">
        <v>0.98199999999999998</v>
      </c>
      <c r="H54" s="614">
        <v>0.95499999999999996</v>
      </c>
    </row>
    <row r="55" spans="6:8" ht="10.5" customHeight="1" x14ac:dyDescent="0.2">
      <c r="F55" s="612">
        <v>43950</v>
      </c>
      <c r="G55" s="614">
        <v>0.98199999999999998</v>
      </c>
      <c r="H55" s="614">
        <v>0.95799999999999996</v>
      </c>
    </row>
    <row r="56" spans="6:8" ht="10.5" customHeight="1" x14ac:dyDescent="0.2">
      <c r="F56" s="612">
        <v>43951</v>
      </c>
      <c r="G56" s="614">
        <v>0.98199999999999998</v>
      </c>
      <c r="H56" s="614">
        <v>0.96400000000000008</v>
      </c>
    </row>
    <row r="57" spans="6:8" ht="10.5" customHeight="1" x14ac:dyDescent="0.2">
      <c r="F57" s="612">
        <v>43952</v>
      </c>
      <c r="G57" s="614">
        <v>0.98199999999999998</v>
      </c>
      <c r="H57" s="614">
        <v>0.96400000000000008</v>
      </c>
    </row>
    <row r="58" spans="6:8" ht="10.5" customHeight="1" x14ac:dyDescent="0.2">
      <c r="F58" s="612">
        <v>43953</v>
      </c>
      <c r="G58" s="614">
        <v>0.98199999999999998</v>
      </c>
      <c r="H58" s="614">
        <v>0.96400000000000008</v>
      </c>
    </row>
    <row r="59" spans="6:8" ht="10.5" customHeight="1" x14ac:dyDescent="0.2">
      <c r="F59" s="612">
        <v>43954</v>
      </c>
      <c r="G59" s="614">
        <v>0.98199999999999998</v>
      </c>
      <c r="H59" s="614">
        <v>0.95599999999999996</v>
      </c>
    </row>
    <row r="60" spans="6:8" ht="10.5" customHeight="1" x14ac:dyDescent="0.2">
      <c r="F60" s="612">
        <v>43955</v>
      </c>
      <c r="G60" s="614">
        <v>0.98199999999999998</v>
      </c>
      <c r="H60" s="614">
        <v>0.95700000000000007</v>
      </c>
    </row>
    <row r="61" spans="6:8" ht="10.5" customHeight="1" x14ac:dyDescent="0.2">
      <c r="F61" s="612">
        <v>43956</v>
      </c>
      <c r="G61" s="614">
        <v>0.98199999999999998</v>
      </c>
      <c r="H61" s="614">
        <v>0.94700000000000006</v>
      </c>
    </row>
    <row r="62" spans="6:8" ht="10.5" customHeight="1" x14ac:dyDescent="0.2">
      <c r="F62" s="612">
        <v>43957</v>
      </c>
      <c r="G62" s="614">
        <v>0.98199999999999998</v>
      </c>
      <c r="H62" s="614">
        <v>0.94700000000000006</v>
      </c>
    </row>
    <row r="63" spans="6:8" ht="10.5" customHeight="1" x14ac:dyDescent="0.2">
      <c r="F63" s="612">
        <v>43958</v>
      </c>
      <c r="G63" s="614">
        <v>0.98199999999999998</v>
      </c>
      <c r="H63" s="614">
        <v>0.94799999999999995</v>
      </c>
    </row>
    <row r="64" spans="6:8" ht="10.5" customHeight="1" x14ac:dyDescent="0.2">
      <c r="F64" s="612">
        <v>43959</v>
      </c>
      <c r="G64" s="614">
        <v>0.98199999999999998</v>
      </c>
      <c r="H64" s="614">
        <v>0.95200000000000007</v>
      </c>
    </row>
    <row r="65" spans="6:8" ht="10.5" customHeight="1" x14ac:dyDescent="0.2">
      <c r="F65" s="612">
        <v>43960</v>
      </c>
      <c r="G65" s="614">
        <v>0.98199999999999998</v>
      </c>
      <c r="H65" s="614">
        <v>0.95200000000000007</v>
      </c>
    </row>
    <row r="66" spans="6:8" ht="10.5" customHeight="1" x14ac:dyDescent="0.2">
      <c r="F66" s="612">
        <v>43961</v>
      </c>
      <c r="G66" s="614">
        <v>0.98199999999999998</v>
      </c>
      <c r="H66" s="614">
        <v>0.95200000000000007</v>
      </c>
    </row>
    <row r="67" spans="6:8" ht="10.5" customHeight="1" x14ac:dyDescent="0.2">
      <c r="F67" s="612">
        <v>43962</v>
      </c>
      <c r="G67" s="614">
        <v>0.98199999999999998</v>
      </c>
      <c r="H67" s="614">
        <v>0.95200000000000007</v>
      </c>
    </row>
    <row r="68" spans="6:8" ht="10.5" customHeight="1" x14ac:dyDescent="0.2">
      <c r="F68" s="612">
        <v>43963</v>
      </c>
      <c r="G68" s="614">
        <v>0.98199999999999998</v>
      </c>
      <c r="H68" s="614">
        <v>0.95200000000000007</v>
      </c>
    </row>
    <row r="69" spans="6:8" ht="10.5" customHeight="1" x14ac:dyDescent="0.2">
      <c r="F69" s="612">
        <v>43964</v>
      </c>
      <c r="G69" s="614">
        <v>0.98199999999999998</v>
      </c>
      <c r="H69" s="614">
        <v>0.94</v>
      </c>
    </row>
    <row r="70" spans="6:8" ht="10.5" customHeight="1" x14ac:dyDescent="0.2">
      <c r="F70" s="612">
        <v>43965</v>
      </c>
      <c r="G70" s="614">
        <v>0.98199999999999998</v>
      </c>
      <c r="H70" s="614">
        <v>0.94299999999999995</v>
      </c>
    </row>
    <row r="71" spans="6:8" ht="10.5" customHeight="1" x14ac:dyDescent="0.2">
      <c r="F71" s="612">
        <v>43966</v>
      </c>
      <c r="G71" s="614">
        <v>0.98199999999999998</v>
      </c>
      <c r="H71" s="614">
        <v>0.94400000000000006</v>
      </c>
    </row>
    <row r="72" spans="6:8" ht="10.5" customHeight="1" x14ac:dyDescent="0.2">
      <c r="F72" s="612">
        <v>43967</v>
      </c>
      <c r="G72" s="614">
        <v>0.98199999999999998</v>
      </c>
      <c r="H72" s="614">
        <v>0.94400000000000006</v>
      </c>
    </row>
    <row r="73" spans="6:8" ht="10.5" customHeight="1" x14ac:dyDescent="0.2">
      <c r="F73" s="612">
        <v>43968</v>
      </c>
      <c r="G73" s="614">
        <v>0.98199999999999998</v>
      </c>
      <c r="H73" s="614">
        <v>0.94400000000000006</v>
      </c>
    </row>
    <row r="74" spans="6:8" ht="10.5" customHeight="1" x14ac:dyDescent="0.2">
      <c r="F74" s="612">
        <v>43969</v>
      </c>
      <c r="G74" s="614">
        <v>0.98199999999999998</v>
      </c>
      <c r="H74" s="614">
        <v>0.94499999999999995</v>
      </c>
    </row>
    <row r="75" spans="6:8" ht="10.5" customHeight="1" x14ac:dyDescent="0.2">
      <c r="F75" s="612">
        <v>43970</v>
      </c>
      <c r="G75" s="614">
        <v>0.98199999999999998</v>
      </c>
      <c r="H75" s="614">
        <v>0.94700000000000006</v>
      </c>
    </row>
    <row r="76" spans="6:8" ht="10.5" customHeight="1" x14ac:dyDescent="0.2">
      <c r="F76" s="612">
        <v>43971</v>
      </c>
      <c r="G76" s="614">
        <v>0.98199999999999998</v>
      </c>
      <c r="H76" s="614">
        <v>0.94700000000000006</v>
      </c>
    </row>
    <row r="77" spans="6:8" ht="10.5" customHeight="1" x14ac:dyDescent="0.2">
      <c r="F77" s="612">
        <v>43972</v>
      </c>
      <c r="G77" s="614">
        <v>0.98199999999999998</v>
      </c>
      <c r="H77" s="614">
        <v>0.94700000000000006</v>
      </c>
    </row>
    <row r="78" spans="6:8" ht="10.5" customHeight="1" x14ac:dyDescent="0.2">
      <c r="F78" s="612">
        <v>43973</v>
      </c>
      <c r="G78" s="614">
        <v>0.98199999999999998</v>
      </c>
      <c r="H78" s="614">
        <v>0.94700000000000006</v>
      </c>
    </row>
    <row r="79" spans="6:8" ht="10.5" customHeight="1" x14ac:dyDescent="0.2">
      <c r="F79" s="612">
        <v>43974</v>
      </c>
      <c r="G79" s="614">
        <v>0.98199999999999998</v>
      </c>
      <c r="H79" s="614">
        <v>0.94700000000000006</v>
      </c>
    </row>
    <row r="80" spans="6:8" ht="10.5" customHeight="1" x14ac:dyDescent="0.2">
      <c r="F80" s="612">
        <v>43975</v>
      </c>
      <c r="G80" s="614">
        <v>0.98199999999999998</v>
      </c>
      <c r="H80" s="614">
        <v>0.94700000000000006</v>
      </c>
    </row>
    <row r="81" spans="6:8" ht="10.5" customHeight="1" x14ac:dyDescent="0.2">
      <c r="F81" s="612">
        <v>43976</v>
      </c>
      <c r="G81" s="614">
        <v>0.98199999999999998</v>
      </c>
      <c r="H81" s="614">
        <v>0.94700000000000006</v>
      </c>
    </row>
    <row r="82" spans="6:8" ht="10.5" customHeight="1" x14ac:dyDescent="0.2">
      <c r="F82" s="612">
        <v>43977</v>
      </c>
      <c r="G82" s="614">
        <v>0.98199999999999998</v>
      </c>
      <c r="H82" s="614">
        <v>0.94700000000000006</v>
      </c>
    </row>
    <row r="83" spans="6:8" ht="10.5" customHeight="1" x14ac:dyDescent="0.2">
      <c r="F83" s="612">
        <v>43978</v>
      </c>
      <c r="G83" s="614">
        <v>0.98199999999999998</v>
      </c>
      <c r="H83" s="614">
        <v>0.94799999999999995</v>
      </c>
    </row>
    <row r="84" spans="6:8" ht="10.5" customHeight="1" x14ac:dyDescent="0.2">
      <c r="F84" s="612">
        <v>43979</v>
      </c>
      <c r="G84" s="614">
        <v>0.98199999999999998</v>
      </c>
      <c r="H84" s="614">
        <v>0.94799999999999995</v>
      </c>
    </row>
    <row r="85" spans="6:8" ht="10.5" customHeight="1" x14ac:dyDescent="0.2">
      <c r="F85" s="612">
        <v>43980</v>
      </c>
      <c r="G85" s="614">
        <v>0.98199999999999998</v>
      </c>
      <c r="H85" s="614">
        <v>0.94799999999999995</v>
      </c>
    </row>
    <row r="86" spans="6:8" ht="10.5" customHeight="1" x14ac:dyDescent="0.2">
      <c r="F86" s="612">
        <v>43981</v>
      </c>
      <c r="G86" s="614">
        <v>0.98199999999999998</v>
      </c>
      <c r="H86" s="614">
        <v>0.94799999999999995</v>
      </c>
    </row>
    <row r="87" spans="6:8" ht="10.5" customHeight="1" x14ac:dyDescent="0.2">
      <c r="F87" s="612">
        <v>43982</v>
      </c>
      <c r="G87" s="614">
        <v>0.98199999999999998</v>
      </c>
      <c r="H87" s="614">
        <v>0.94799999999999995</v>
      </c>
    </row>
    <row r="88" spans="6:8" ht="10.5" customHeight="1" x14ac:dyDescent="0.2">
      <c r="F88" s="612">
        <v>43983</v>
      </c>
      <c r="G88" s="614">
        <v>1.0009999999999999</v>
      </c>
      <c r="H88" s="614">
        <v>0.94799999999999995</v>
      </c>
    </row>
    <row r="89" spans="6:8" ht="10.5" customHeight="1" x14ac:dyDescent="0.2">
      <c r="F89" s="612">
        <v>43984</v>
      </c>
      <c r="G89" s="614">
        <v>1.0009999999999999</v>
      </c>
      <c r="H89" s="614">
        <v>0.94799999999999995</v>
      </c>
    </row>
    <row r="90" spans="6:8" ht="10.5" customHeight="1" x14ac:dyDescent="0.2">
      <c r="F90" s="612">
        <v>43985</v>
      </c>
      <c r="G90" s="614">
        <v>1.0009999999999999</v>
      </c>
      <c r="H90" s="614">
        <v>0.94799999999999995</v>
      </c>
    </row>
    <row r="91" spans="6:8" ht="10.5" customHeight="1" x14ac:dyDescent="0.2">
      <c r="F91" s="612">
        <v>43986</v>
      </c>
      <c r="G91" s="614">
        <v>1.0009999999999999</v>
      </c>
      <c r="H91" s="614">
        <v>0.94799999999999995</v>
      </c>
    </row>
    <row r="92" spans="6:8" ht="10.5" customHeight="1" x14ac:dyDescent="0.2">
      <c r="F92" s="612">
        <v>43987</v>
      </c>
      <c r="G92" s="614">
        <v>1.0009999999999999</v>
      </c>
      <c r="H92" s="614">
        <v>0.94799999999999995</v>
      </c>
    </row>
    <row r="93" spans="6:8" ht="10.5" customHeight="1" x14ac:dyDescent="0.2">
      <c r="F93" s="612">
        <v>43988</v>
      </c>
      <c r="G93" s="614">
        <v>1.0009999999999999</v>
      </c>
      <c r="H93" s="614">
        <v>0.94799999999999995</v>
      </c>
    </row>
    <row r="94" spans="6:8" ht="10.5" customHeight="1" x14ac:dyDescent="0.2">
      <c r="F94" s="612">
        <v>43989</v>
      </c>
      <c r="G94" s="614">
        <v>1.0009999999999999</v>
      </c>
      <c r="H94" s="614">
        <v>0.94799999999999995</v>
      </c>
    </row>
    <row r="95" spans="6:8" ht="10.5" customHeight="1" x14ac:dyDescent="0.2">
      <c r="F95" s="612">
        <v>43990</v>
      </c>
      <c r="G95" s="614">
        <v>1.0009999999999999</v>
      </c>
      <c r="H95" s="614">
        <v>0.94799999999999995</v>
      </c>
    </row>
    <row r="96" spans="6:8" ht="10.5" customHeight="1" x14ac:dyDescent="0.2">
      <c r="F96" s="612">
        <v>43991</v>
      </c>
      <c r="G96" s="614">
        <v>1.0009999999999999</v>
      </c>
      <c r="H96" s="614">
        <v>0.94799999999999995</v>
      </c>
    </row>
    <row r="97" spans="6:8" ht="10.5" customHeight="1" x14ac:dyDescent="0.2">
      <c r="F97" s="612">
        <v>43992</v>
      </c>
      <c r="G97" s="614">
        <v>1.0009999999999999</v>
      </c>
      <c r="H97" s="614">
        <v>0.98</v>
      </c>
    </row>
  </sheetData>
  <mergeCells count="1">
    <mergeCell ref="E1:H1"/>
  </mergeCells>
  <hyperlinks>
    <hyperlink ref="E1" location="Tartalom_Index!A1" display="Vissza a Tartalomra / Return to the Index"/>
    <hyperlink ref="E1:H1" location="Перелік_Index!A1" display="Повернутися до переліку / Return to the Index"/>
  </hyperlinks>
  <pageMargins left="0.7" right="0.7" top="0.75" bottom="0.75" header="0.3" footer="0.3"/>
  <pageSetup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37"/>
  <sheetViews>
    <sheetView showGridLines="0" zoomScale="120" zoomScaleNormal="120" workbookViewId="0"/>
  </sheetViews>
  <sheetFormatPr defaultColWidth="9" defaultRowHeight="10.5" customHeight="1" x14ac:dyDescent="0.2"/>
  <cols>
    <col min="1" max="1" width="12.85546875" style="7" bestFit="1" customWidth="1"/>
    <col min="2" max="2" width="17" style="7" customWidth="1"/>
    <col min="3" max="3" width="16.42578125" style="7" customWidth="1"/>
    <col min="4" max="4" width="14.140625" style="7" customWidth="1"/>
    <col min="5" max="5" width="18.42578125" style="7" customWidth="1"/>
    <col min="6" max="6" width="17.140625" style="7" customWidth="1"/>
    <col min="7" max="7" width="24.42578125" style="7" customWidth="1"/>
    <col min="8" max="8" width="29.85546875" style="7" customWidth="1"/>
    <col min="9" max="9" width="27.42578125" style="7" customWidth="1"/>
    <col min="10" max="13" width="9" style="7"/>
    <col min="14" max="18" width="16.42578125" style="7" customWidth="1"/>
    <col min="19" max="19" width="23.85546875" style="7" customWidth="1"/>
    <col min="20" max="16384" width="9" style="7"/>
  </cols>
  <sheetData>
    <row r="1" spans="1:15" ht="10.5" customHeight="1" x14ac:dyDescent="0.2">
      <c r="A1" s="25" t="s">
        <v>153</v>
      </c>
      <c r="B1" s="6" t="s">
        <v>1692</v>
      </c>
      <c r="C1" s="6"/>
      <c r="E1" s="841" t="s">
        <v>64</v>
      </c>
      <c r="F1" s="842"/>
      <c r="G1" s="842"/>
      <c r="H1" s="842"/>
      <c r="I1" s="841"/>
      <c r="J1" s="842"/>
      <c r="K1" s="842"/>
      <c r="L1" s="842"/>
    </row>
    <row r="2" spans="1:15" ht="10.5" customHeight="1" x14ac:dyDescent="0.2">
      <c r="A2" s="25" t="s">
        <v>177</v>
      </c>
      <c r="B2" s="8" t="s">
        <v>1693</v>
      </c>
      <c r="C2" s="6"/>
      <c r="D2" s="6"/>
    </row>
    <row r="3" spans="1:15" ht="10.5" customHeight="1" x14ac:dyDescent="0.2">
      <c r="A3" s="5" t="s">
        <v>144</v>
      </c>
      <c r="B3" s="7" t="s">
        <v>559</v>
      </c>
    </row>
    <row r="4" spans="1:15" ht="10.5" customHeight="1" x14ac:dyDescent="0.2">
      <c r="A4" s="5" t="s">
        <v>146</v>
      </c>
      <c r="B4" s="7" t="s">
        <v>1751</v>
      </c>
    </row>
    <row r="5" spans="1:15" ht="10.5" customHeight="1" x14ac:dyDescent="0.2">
      <c r="A5" s="9" t="s">
        <v>147</v>
      </c>
      <c r="B5" s="7" t="s">
        <v>1757</v>
      </c>
    </row>
    <row r="6" spans="1:15" ht="10.5" customHeight="1" x14ac:dyDescent="0.2">
      <c r="A6" s="9" t="s">
        <v>148</v>
      </c>
      <c r="B6" s="833" t="s">
        <v>1771</v>
      </c>
    </row>
    <row r="7" spans="1:15" ht="10.5" customHeight="1" x14ac:dyDescent="0.2">
      <c r="A7" s="9"/>
      <c r="B7" s="40"/>
    </row>
    <row r="8" spans="1:15" ht="10.5" customHeight="1" x14ac:dyDescent="0.2">
      <c r="E8" s="29"/>
      <c r="F8" s="184"/>
      <c r="G8" s="184"/>
      <c r="H8" s="47"/>
      <c r="I8" s="47"/>
    </row>
    <row r="9" spans="1:15" ht="10.5" customHeight="1" x14ac:dyDescent="0.2">
      <c r="E9" s="29"/>
      <c r="H9" s="44"/>
      <c r="I9" s="44"/>
    </row>
    <row r="10" spans="1:15" ht="10.5" customHeight="1" x14ac:dyDescent="0.2">
      <c r="E10" s="43"/>
      <c r="F10" s="604" t="s">
        <v>560</v>
      </c>
      <c r="G10" s="604" t="s">
        <v>561</v>
      </c>
      <c r="H10" s="605" t="s">
        <v>1773</v>
      </c>
      <c r="I10" s="605" t="s">
        <v>1772</v>
      </c>
      <c r="J10" s="599"/>
      <c r="K10" s="605"/>
      <c r="L10" s="42"/>
      <c r="M10" s="42"/>
      <c r="N10" s="42"/>
      <c r="O10" s="42"/>
    </row>
    <row r="11" spans="1:15" ht="10.5" customHeight="1" x14ac:dyDescent="0.2">
      <c r="E11" s="608"/>
      <c r="F11" s="607" t="s">
        <v>562</v>
      </c>
      <c r="G11" s="607" t="s">
        <v>563</v>
      </c>
      <c r="H11" s="607" t="s">
        <v>564</v>
      </c>
      <c r="I11" s="607" t="s">
        <v>565</v>
      </c>
      <c r="J11" s="608"/>
      <c r="K11" s="608"/>
      <c r="L11" s="9"/>
      <c r="M11" s="42"/>
      <c r="N11" s="42"/>
      <c r="O11" s="42"/>
    </row>
    <row r="12" spans="1:15" ht="10.5" customHeight="1" x14ac:dyDescent="0.2">
      <c r="D12" s="56"/>
      <c r="E12" s="615">
        <v>42461</v>
      </c>
      <c r="F12" s="616">
        <v>7.9</v>
      </c>
      <c r="G12" s="608">
        <v>9.1999999999999993</v>
      </c>
      <c r="H12" s="608">
        <v>14.9</v>
      </c>
      <c r="I12" s="608">
        <v>22.5</v>
      </c>
      <c r="J12" s="608"/>
      <c r="K12" s="608"/>
      <c r="L12" s="9"/>
      <c r="M12" s="42"/>
      <c r="N12" s="42"/>
      <c r="O12" s="42"/>
    </row>
    <row r="13" spans="1:15" ht="10.5" customHeight="1" x14ac:dyDescent="0.2">
      <c r="E13" s="615">
        <v>42552</v>
      </c>
      <c r="F13" s="608">
        <v>8.6</v>
      </c>
      <c r="G13" s="608">
        <v>10.1</v>
      </c>
      <c r="H13" s="608">
        <v>15</v>
      </c>
      <c r="I13" s="608">
        <v>22.4</v>
      </c>
      <c r="J13" s="608"/>
      <c r="K13" s="608"/>
      <c r="L13" s="9"/>
      <c r="M13" s="42"/>
      <c r="N13" s="42"/>
      <c r="O13" s="42"/>
    </row>
    <row r="14" spans="1:15" ht="10.5" customHeight="1" x14ac:dyDescent="0.2">
      <c r="E14" s="615">
        <v>42644</v>
      </c>
      <c r="F14" s="608">
        <v>8.8000000000000007</v>
      </c>
      <c r="G14" s="608">
        <v>10.4</v>
      </c>
      <c r="H14" s="608">
        <v>14.7</v>
      </c>
      <c r="I14" s="608">
        <v>22</v>
      </c>
      <c r="J14" s="608"/>
      <c r="K14" s="608"/>
      <c r="L14" s="9"/>
      <c r="M14" s="42"/>
      <c r="N14" s="42"/>
      <c r="O14" s="42"/>
    </row>
    <row r="15" spans="1:15" ht="10.5" customHeight="1" x14ac:dyDescent="0.2">
      <c r="E15" s="615">
        <v>42736</v>
      </c>
      <c r="F15" s="608">
        <v>9.6</v>
      </c>
      <c r="G15" s="608">
        <v>11.3</v>
      </c>
      <c r="H15" s="608">
        <v>14.7</v>
      </c>
      <c r="I15" s="608">
        <v>21.8</v>
      </c>
      <c r="J15" s="608"/>
      <c r="K15" s="608"/>
      <c r="L15" s="9"/>
      <c r="M15" s="42"/>
      <c r="N15" s="42"/>
      <c r="O15" s="42"/>
    </row>
    <row r="16" spans="1:15" ht="10.5" customHeight="1" x14ac:dyDescent="0.2">
      <c r="E16" s="615">
        <v>42826</v>
      </c>
      <c r="F16" s="608">
        <v>10.3</v>
      </c>
      <c r="G16" s="608">
        <v>12.1</v>
      </c>
      <c r="H16" s="608">
        <v>14.9</v>
      </c>
      <c r="I16" s="608">
        <v>22.5</v>
      </c>
      <c r="J16" s="608"/>
      <c r="K16" s="608"/>
      <c r="L16" s="9"/>
      <c r="M16" s="42"/>
      <c r="N16" s="42"/>
      <c r="O16" s="42"/>
    </row>
    <row r="17" spans="5:15" ht="10.5" customHeight="1" x14ac:dyDescent="0.2">
      <c r="E17" s="615">
        <v>43009</v>
      </c>
      <c r="F17" s="608">
        <v>10.7</v>
      </c>
      <c r="G17" s="608">
        <v>12.6</v>
      </c>
      <c r="H17" s="608">
        <v>14.5</v>
      </c>
      <c r="I17" s="608">
        <v>21.4</v>
      </c>
      <c r="J17" s="608"/>
      <c r="K17" s="608"/>
      <c r="L17" s="9"/>
      <c r="M17" s="42"/>
      <c r="N17" s="42"/>
      <c r="O17" s="42"/>
    </row>
    <row r="18" spans="5:15" ht="10.5" customHeight="1" x14ac:dyDescent="0.2">
      <c r="E18" s="615">
        <v>43101</v>
      </c>
      <c r="F18" s="608">
        <v>11.1</v>
      </c>
      <c r="G18" s="608">
        <v>13</v>
      </c>
      <c r="H18" s="608">
        <v>15.5</v>
      </c>
      <c r="I18" s="608">
        <v>22.2</v>
      </c>
      <c r="J18" s="608"/>
      <c r="K18" s="608"/>
      <c r="L18" s="9"/>
      <c r="M18" s="42"/>
      <c r="N18" s="42"/>
      <c r="O18" s="42"/>
    </row>
    <row r="19" spans="5:15" ht="10.5" customHeight="1" x14ac:dyDescent="0.2">
      <c r="E19" s="615">
        <v>43374</v>
      </c>
      <c r="F19" s="608">
        <v>11.8</v>
      </c>
      <c r="G19" s="608">
        <v>13.8</v>
      </c>
      <c r="H19" s="608">
        <v>16</v>
      </c>
      <c r="I19" s="608">
        <v>23.8</v>
      </c>
      <c r="J19" s="608"/>
      <c r="K19" s="608"/>
      <c r="L19" s="9"/>
      <c r="M19" s="42"/>
      <c r="N19" s="42"/>
      <c r="O19" s="42"/>
    </row>
    <row r="20" spans="5:15" ht="10.5" customHeight="1" x14ac:dyDescent="0.2">
      <c r="E20" s="615">
        <v>43466</v>
      </c>
      <c r="F20" s="608">
        <v>11.8</v>
      </c>
      <c r="G20" s="608">
        <v>13.8</v>
      </c>
      <c r="H20" s="608">
        <v>16.3</v>
      </c>
      <c r="I20" s="608">
        <v>23.7</v>
      </c>
      <c r="J20" s="608"/>
      <c r="K20" s="608"/>
      <c r="L20" s="9"/>
      <c r="M20" s="42"/>
      <c r="N20" s="42"/>
      <c r="O20" s="42"/>
    </row>
    <row r="21" spans="5:15" ht="10.5" customHeight="1" x14ac:dyDescent="0.2">
      <c r="E21" s="615">
        <v>43739</v>
      </c>
      <c r="F21" s="608">
        <v>12.6</v>
      </c>
      <c r="G21" s="608">
        <v>14.7</v>
      </c>
      <c r="H21" s="608">
        <v>16.2</v>
      </c>
      <c r="I21" s="608">
        <v>24</v>
      </c>
      <c r="J21" s="608"/>
      <c r="K21" s="608"/>
      <c r="L21" s="9"/>
      <c r="M21" s="42"/>
      <c r="N21" s="42"/>
      <c r="O21" s="42"/>
    </row>
    <row r="22" spans="5:15" ht="10.5" customHeight="1" x14ac:dyDescent="0.2">
      <c r="E22" s="615">
        <v>43982</v>
      </c>
      <c r="F22" s="608">
        <v>13.6</v>
      </c>
      <c r="G22" s="608">
        <v>15.9</v>
      </c>
      <c r="H22" s="608">
        <v>17.5</v>
      </c>
      <c r="I22" s="608">
        <v>25.1</v>
      </c>
      <c r="J22" s="608"/>
      <c r="K22" s="608"/>
      <c r="L22" s="9"/>
      <c r="M22" s="42"/>
      <c r="N22" s="42"/>
      <c r="O22" s="42"/>
    </row>
    <row r="23" spans="5:15" ht="10.5" customHeight="1" x14ac:dyDescent="0.2">
      <c r="E23" s="9"/>
      <c r="F23" s="9"/>
      <c r="G23" s="9"/>
      <c r="H23" s="9"/>
      <c r="I23" s="9"/>
      <c r="J23" s="9"/>
      <c r="K23" s="9"/>
      <c r="L23" s="9"/>
      <c r="M23" s="42"/>
      <c r="N23" s="42"/>
      <c r="O23" s="42"/>
    </row>
    <row r="24" spans="5:15" ht="10.5" customHeight="1" x14ac:dyDescent="0.2">
      <c r="E24" s="9"/>
      <c r="F24" s="9"/>
      <c r="G24" s="9"/>
      <c r="H24" s="9"/>
      <c r="I24" s="9"/>
      <c r="J24" s="9"/>
      <c r="K24" s="9"/>
      <c r="L24" s="9"/>
      <c r="M24" s="42"/>
      <c r="N24" s="42"/>
      <c r="O24" s="42"/>
    </row>
    <row r="25" spans="5:15" ht="10.5" customHeight="1" x14ac:dyDescent="0.2">
      <c r="E25" s="9"/>
      <c r="F25" s="9"/>
      <c r="G25" s="9"/>
      <c r="H25" s="9"/>
      <c r="I25" s="9"/>
      <c r="J25" s="9"/>
      <c r="K25" s="9"/>
      <c r="L25" s="9"/>
      <c r="M25" s="42"/>
      <c r="N25" s="42"/>
      <c r="O25" s="42"/>
    </row>
    <row r="26" spans="5:15" ht="10.5" customHeight="1" x14ac:dyDescent="0.2">
      <c r="E26" s="9"/>
      <c r="F26" s="9"/>
      <c r="G26" s="9"/>
      <c r="H26" s="9"/>
      <c r="I26" s="9"/>
      <c r="J26" s="9"/>
      <c r="K26" s="9"/>
      <c r="L26" s="9"/>
      <c r="M26" s="42"/>
      <c r="N26" s="42"/>
      <c r="O26" s="42"/>
    </row>
    <row r="27" spans="5:15" ht="10.5" customHeight="1" x14ac:dyDescent="0.2">
      <c r="F27" s="9"/>
      <c r="G27" s="9"/>
      <c r="H27" s="9"/>
      <c r="I27" s="9"/>
      <c r="K27" s="42"/>
      <c r="L27" s="42"/>
      <c r="M27" s="42"/>
      <c r="N27" s="42"/>
      <c r="O27" s="42"/>
    </row>
    <row r="28" spans="5:15" ht="10.5" customHeight="1" x14ac:dyDescent="0.2">
      <c r="F28" s="9"/>
      <c r="G28" s="9"/>
      <c r="H28" s="9"/>
      <c r="I28" s="9"/>
      <c r="K28" s="42"/>
      <c r="L28" s="42"/>
      <c r="M28" s="42"/>
      <c r="N28" s="42"/>
      <c r="O28" s="42"/>
    </row>
    <row r="29" spans="5:15" ht="10.5" customHeight="1" x14ac:dyDescent="0.2">
      <c r="F29" s="9"/>
      <c r="G29" s="9"/>
      <c r="H29" s="9"/>
      <c r="I29" s="9"/>
      <c r="K29" s="42"/>
      <c r="L29" s="42"/>
      <c r="M29" s="42"/>
      <c r="N29" s="42"/>
      <c r="O29" s="42"/>
    </row>
    <row r="30" spans="5:15" ht="10.5" customHeight="1" x14ac:dyDescent="0.2">
      <c r="F30" s="9"/>
      <c r="G30" s="9"/>
      <c r="H30" s="9"/>
      <c r="I30" s="9"/>
      <c r="K30" s="42"/>
      <c r="L30" s="42"/>
      <c r="M30" s="42"/>
      <c r="N30" s="42"/>
      <c r="O30" s="42"/>
    </row>
    <row r="31" spans="5:15" ht="10.5" customHeight="1" x14ac:dyDescent="0.2">
      <c r="F31" s="9"/>
      <c r="G31" s="9"/>
      <c r="H31" s="9"/>
      <c r="I31" s="9"/>
      <c r="K31" s="42"/>
      <c r="L31" s="42"/>
      <c r="M31" s="42"/>
      <c r="N31" s="42"/>
      <c r="O31" s="42"/>
    </row>
    <row r="32" spans="5:15" ht="10.5" customHeight="1" x14ac:dyDescent="0.2">
      <c r="F32" s="9"/>
      <c r="G32" s="9"/>
      <c r="H32" s="9"/>
      <c r="I32" s="9"/>
      <c r="K32" s="42"/>
      <c r="L32" s="42"/>
      <c r="M32" s="42"/>
      <c r="N32" s="42"/>
      <c r="O32" s="42"/>
    </row>
    <row r="33" spans="6:15" ht="10.5" customHeight="1" x14ac:dyDescent="0.2">
      <c r="F33" s="9"/>
      <c r="G33" s="9"/>
      <c r="H33" s="9"/>
      <c r="I33" s="9"/>
      <c r="K33" s="42"/>
      <c r="L33" s="42"/>
      <c r="M33" s="42"/>
      <c r="N33" s="42"/>
      <c r="O33" s="42"/>
    </row>
    <row r="34" spans="6:15" ht="10.5" customHeight="1" x14ac:dyDescent="0.2">
      <c r="F34" s="9"/>
      <c r="G34" s="9"/>
      <c r="H34" s="9"/>
      <c r="I34" s="9"/>
    </row>
    <row r="35" spans="6:15" ht="10.5" customHeight="1" x14ac:dyDescent="0.2">
      <c r="F35" s="9"/>
      <c r="G35" s="9"/>
      <c r="H35" s="9"/>
      <c r="I35" s="9"/>
    </row>
    <row r="36" spans="6:15" ht="10.5" customHeight="1" x14ac:dyDescent="0.2">
      <c r="F36" s="9"/>
    </row>
    <row r="37" spans="6:15" ht="10.5" customHeight="1" x14ac:dyDescent="0.2">
      <c r="F37" s="9"/>
    </row>
  </sheetData>
  <mergeCells count="2">
    <mergeCell ref="I1:L1"/>
    <mergeCell ref="E1:H1"/>
  </mergeCells>
  <hyperlinks>
    <hyperlink ref="E1" location="Tartalom_Index!A1" display="Vissza a Tartalomra / Return to the Index"/>
    <hyperlink ref="E1:H1" location="Перелік_Index!A1" display="Повернутися до переліку / Return to the Index"/>
  </hyperlinks>
  <pageMargins left="0.7" right="0.7" top="0.75" bottom="0.75" header="0.3" footer="0.3"/>
  <pageSetup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22"/>
  <sheetViews>
    <sheetView showGridLines="0" zoomScale="120" zoomScaleNormal="120" workbookViewId="0"/>
  </sheetViews>
  <sheetFormatPr defaultColWidth="9" defaultRowHeight="10.5" customHeight="1" x14ac:dyDescent="0.2"/>
  <cols>
    <col min="1" max="1" width="12.85546875" style="7" bestFit="1" customWidth="1"/>
    <col min="2" max="2" width="17" style="7" customWidth="1"/>
    <col min="3" max="3" width="16.42578125" style="7" customWidth="1"/>
    <col min="4" max="4" width="20.5703125" style="7" customWidth="1"/>
    <col min="5" max="5" width="21.85546875" style="7" customWidth="1"/>
    <col min="6" max="6" width="10.85546875" style="7" customWidth="1"/>
    <col min="7" max="7" width="9.42578125" style="7" customWidth="1"/>
    <col min="8" max="8" width="11.140625" style="7" customWidth="1"/>
    <col min="9" max="11" width="9.42578125" style="7" bestFit="1" customWidth="1"/>
    <col min="12" max="16" width="16.42578125" style="7" customWidth="1"/>
    <col min="17" max="17" width="23.85546875" style="7" customWidth="1"/>
    <col min="18" max="20" width="9.140625" style="7" bestFit="1" customWidth="1"/>
    <col min="21" max="22" width="9.42578125" style="7" bestFit="1" customWidth="1"/>
    <col min="23" max="16384" width="9" style="7"/>
  </cols>
  <sheetData>
    <row r="1" spans="1:20" ht="10.5" customHeight="1" x14ac:dyDescent="0.2">
      <c r="A1" s="25" t="s">
        <v>153</v>
      </c>
      <c r="B1" s="6" t="s">
        <v>566</v>
      </c>
      <c r="C1" s="6"/>
      <c r="D1" s="6"/>
      <c r="E1" s="841" t="s">
        <v>64</v>
      </c>
      <c r="F1" s="842"/>
      <c r="G1" s="842"/>
      <c r="H1" s="842"/>
    </row>
    <row r="2" spans="1:20" ht="10.5" customHeight="1" x14ac:dyDescent="0.2">
      <c r="A2" s="25" t="s">
        <v>177</v>
      </c>
      <c r="B2" s="8" t="s">
        <v>567</v>
      </c>
      <c r="C2" s="6"/>
      <c r="D2" s="6"/>
      <c r="E2" s="6"/>
      <c r="F2" s="6"/>
    </row>
    <row r="3" spans="1:20" ht="10.5" customHeight="1" x14ac:dyDescent="0.2">
      <c r="A3" s="5" t="s">
        <v>144</v>
      </c>
      <c r="B3" s="7" t="s">
        <v>178</v>
      </c>
      <c r="E3" s="599"/>
      <c r="F3" s="599"/>
      <c r="G3" s="599"/>
      <c r="H3" s="599"/>
      <c r="I3" s="599"/>
    </row>
    <row r="4" spans="1:20" ht="10.5" customHeight="1" x14ac:dyDescent="0.2">
      <c r="A4" s="5" t="s">
        <v>68</v>
      </c>
      <c r="B4" s="7" t="s">
        <v>1744</v>
      </c>
      <c r="E4" s="599"/>
      <c r="F4" s="599"/>
      <c r="G4" s="599"/>
      <c r="H4" s="599"/>
      <c r="I4" s="599"/>
    </row>
    <row r="5" spans="1:20" ht="10.5" customHeight="1" x14ac:dyDescent="0.2">
      <c r="A5" s="9" t="s">
        <v>568</v>
      </c>
      <c r="E5" s="599"/>
      <c r="F5" s="599"/>
      <c r="G5" s="599"/>
      <c r="H5" s="599"/>
      <c r="I5" s="599"/>
    </row>
    <row r="6" spans="1:20" ht="10.5" customHeight="1" x14ac:dyDescent="0.2">
      <c r="A6" s="9" t="s">
        <v>148</v>
      </c>
      <c r="B6" s="40"/>
      <c r="E6" s="599"/>
      <c r="F6" s="599"/>
      <c r="G6" s="599"/>
      <c r="H6" s="599"/>
      <c r="I6" s="599"/>
    </row>
    <row r="7" spans="1:20" ht="10.5" customHeight="1" x14ac:dyDescent="0.2">
      <c r="D7" s="3"/>
      <c r="E7" s="43"/>
      <c r="F7" s="602"/>
      <c r="G7" s="602"/>
      <c r="H7" s="599"/>
      <c r="I7" s="43"/>
      <c r="J7" s="41"/>
      <c r="K7" s="3"/>
      <c r="L7" s="3"/>
      <c r="M7" s="3"/>
      <c r="N7" s="3"/>
      <c r="O7" s="3"/>
      <c r="P7" s="3"/>
      <c r="Q7" s="3"/>
      <c r="R7" s="3"/>
      <c r="S7" s="3"/>
      <c r="T7" s="3"/>
    </row>
    <row r="8" spans="1:20" ht="10.5" customHeight="1" x14ac:dyDescent="0.2">
      <c r="E8" s="599"/>
      <c r="F8" s="43"/>
      <c r="G8" s="583" t="s">
        <v>169</v>
      </c>
      <c r="H8" s="583" t="s">
        <v>170</v>
      </c>
      <c r="I8" s="599"/>
    </row>
    <row r="9" spans="1:20" ht="10.5" customHeight="1" x14ac:dyDescent="0.2">
      <c r="E9" s="43">
        <v>2009</v>
      </c>
      <c r="F9" s="617">
        <v>2009</v>
      </c>
      <c r="G9" s="604">
        <v>12.7</v>
      </c>
      <c r="H9" s="604">
        <v>45</v>
      </c>
      <c r="I9" s="605"/>
      <c r="J9" s="42"/>
    </row>
    <row r="10" spans="1:20" ht="10.5" customHeight="1" x14ac:dyDescent="0.2">
      <c r="E10" s="43">
        <v>2010</v>
      </c>
      <c r="F10" s="617">
        <v>2010</v>
      </c>
      <c r="G10" s="604">
        <v>11.9</v>
      </c>
      <c r="H10" s="604">
        <v>39.9</v>
      </c>
      <c r="I10" s="605"/>
      <c r="J10" s="42"/>
    </row>
    <row r="11" spans="1:20" ht="10.5" customHeight="1" x14ac:dyDescent="0.2">
      <c r="D11" s="56"/>
      <c r="E11" s="43">
        <v>2011</v>
      </c>
      <c r="F11" s="617">
        <v>2011</v>
      </c>
      <c r="G11" s="604">
        <v>10.8</v>
      </c>
      <c r="H11" s="604">
        <v>33.9</v>
      </c>
      <c r="I11" s="605"/>
      <c r="J11" s="42"/>
    </row>
    <row r="12" spans="1:20" ht="10.5" customHeight="1" x14ac:dyDescent="0.2">
      <c r="D12" s="56"/>
      <c r="E12" s="43">
        <v>2012</v>
      </c>
      <c r="F12" s="617">
        <v>2012</v>
      </c>
      <c r="G12" s="604">
        <v>10</v>
      </c>
      <c r="H12" s="604">
        <v>28.3</v>
      </c>
      <c r="I12" s="605"/>
      <c r="J12" s="42"/>
    </row>
    <row r="13" spans="1:20" ht="10.5" customHeight="1" x14ac:dyDescent="0.2">
      <c r="D13" s="56"/>
      <c r="E13" s="43">
        <v>2013</v>
      </c>
      <c r="F13" s="617">
        <v>2013</v>
      </c>
      <c r="G13" s="604">
        <v>9.8000000000000007</v>
      </c>
      <c r="H13" s="604">
        <v>26.8</v>
      </c>
      <c r="I13" s="605"/>
      <c r="J13" s="42"/>
    </row>
    <row r="14" spans="1:20" ht="10.5" customHeight="1" x14ac:dyDescent="0.2">
      <c r="E14" s="43">
        <v>2014</v>
      </c>
      <c r="F14" s="617">
        <v>2014</v>
      </c>
      <c r="G14" s="604">
        <v>10.1</v>
      </c>
      <c r="H14" s="604">
        <v>19.399999999999999</v>
      </c>
      <c r="I14" s="605"/>
      <c r="J14" s="42"/>
    </row>
    <row r="15" spans="1:20" ht="10.5" customHeight="1" x14ac:dyDescent="0.2">
      <c r="E15" s="43">
        <v>2015</v>
      </c>
      <c r="F15" s="617">
        <v>2015</v>
      </c>
      <c r="G15" s="604">
        <v>12</v>
      </c>
      <c r="H15" s="604">
        <v>27.4</v>
      </c>
      <c r="I15" s="605"/>
      <c r="J15" s="42"/>
    </row>
    <row r="16" spans="1:20" ht="10.5" customHeight="1" x14ac:dyDescent="0.2">
      <c r="E16" s="43">
        <v>2016</v>
      </c>
      <c r="F16" s="617">
        <v>2016</v>
      </c>
      <c r="G16" s="604">
        <v>11</v>
      </c>
      <c r="H16" s="604">
        <v>19.600000000000001</v>
      </c>
      <c r="I16" s="605"/>
      <c r="J16" s="42"/>
    </row>
    <row r="17" spans="5:10" ht="10.5" customHeight="1" x14ac:dyDescent="0.2">
      <c r="E17" s="43">
        <v>2017</v>
      </c>
      <c r="F17" s="617">
        <v>2017</v>
      </c>
      <c r="G17" s="604">
        <v>9.8000000000000007</v>
      </c>
      <c r="H17" s="604">
        <v>14.7</v>
      </c>
      <c r="I17" s="605"/>
      <c r="J17" s="42"/>
    </row>
    <row r="18" spans="5:10" ht="10.5" customHeight="1" x14ac:dyDescent="0.2">
      <c r="E18" s="43">
        <v>2018</v>
      </c>
      <c r="F18" s="617">
        <v>2018</v>
      </c>
      <c r="G18" s="604">
        <v>9.3000000000000007</v>
      </c>
      <c r="H18" s="604">
        <v>12.4</v>
      </c>
      <c r="I18" s="605"/>
      <c r="J18" s="42"/>
    </row>
    <row r="19" spans="5:10" ht="10.5" customHeight="1" x14ac:dyDescent="0.2">
      <c r="E19" s="43">
        <v>2019</v>
      </c>
      <c r="F19" s="617">
        <v>2019</v>
      </c>
      <c r="G19" s="604">
        <v>9.3000000000000007</v>
      </c>
      <c r="H19" s="604">
        <v>10.7</v>
      </c>
      <c r="I19" s="605"/>
      <c r="J19" s="42"/>
    </row>
    <row r="20" spans="5:10" ht="10.5" customHeight="1" x14ac:dyDescent="0.2">
      <c r="E20" s="43" t="s">
        <v>569</v>
      </c>
      <c r="F20" s="43" t="s">
        <v>570</v>
      </c>
      <c r="G20" s="604">
        <v>10.5</v>
      </c>
      <c r="H20" s="604">
        <v>12.1</v>
      </c>
      <c r="I20" s="599"/>
    </row>
    <row r="21" spans="5:10" ht="10.5" customHeight="1" x14ac:dyDescent="0.2">
      <c r="E21" s="599"/>
      <c r="F21" s="599"/>
      <c r="G21" s="599"/>
      <c r="H21" s="599"/>
      <c r="I21" s="599"/>
    </row>
    <row r="22" spans="5:10" ht="10.5" customHeight="1" x14ac:dyDescent="0.2">
      <c r="E22" s="599"/>
      <c r="F22" s="599"/>
      <c r="G22" s="599"/>
      <c r="H22" s="599"/>
      <c r="I22" s="599"/>
    </row>
  </sheetData>
  <mergeCells count="1">
    <mergeCell ref="E1:H1"/>
  </mergeCells>
  <hyperlinks>
    <hyperlink ref="E1" location="Tartalom_Index!A1" display="Vissza a Tartalomra / Return to the Index"/>
    <hyperlink ref="E1:H1" location="Перелік_Index!A1" display="Повернутися до переліку / Return to the Index"/>
  </hyperlinks>
  <pageMargins left="0.7" right="0.7" top="0.75" bottom="0.75" header="0.3" footer="0.3"/>
  <pageSetup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55"/>
  <sheetViews>
    <sheetView showGridLines="0" zoomScale="120" zoomScaleNormal="120" workbookViewId="0"/>
  </sheetViews>
  <sheetFormatPr defaultColWidth="9" defaultRowHeight="10.5" customHeight="1" x14ac:dyDescent="0.2"/>
  <cols>
    <col min="1" max="1" width="12.85546875" style="7" bestFit="1" customWidth="1"/>
    <col min="2" max="2" width="17" style="7" customWidth="1"/>
    <col min="3" max="3" width="16.42578125" style="7" customWidth="1"/>
    <col min="4" max="4" width="14.140625" style="7" customWidth="1"/>
    <col min="5" max="5" width="18.42578125" style="7" customWidth="1"/>
    <col min="6" max="6" width="26.140625" style="7" customWidth="1"/>
    <col min="7" max="7" width="24.42578125" style="7" customWidth="1"/>
    <col min="8" max="8" width="16.140625" style="7" customWidth="1"/>
    <col min="9" max="9" width="16" style="7" customWidth="1"/>
    <col min="10" max="13" width="9" style="7"/>
    <col min="14" max="18" width="16.42578125" style="7" customWidth="1"/>
    <col min="19" max="19" width="23.85546875" style="7" customWidth="1"/>
    <col min="20" max="16384" width="9" style="7"/>
  </cols>
  <sheetData>
    <row r="1" spans="1:15" ht="10.5" customHeight="1" x14ac:dyDescent="0.2">
      <c r="A1" s="25" t="s">
        <v>153</v>
      </c>
      <c r="B1" s="620" t="s">
        <v>1463</v>
      </c>
      <c r="C1" s="6"/>
      <c r="D1" s="6"/>
      <c r="E1" s="6"/>
      <c r="F1" s="841" t="s">
        <v>64</v>
      </c>
      <c r="G1" s="842"/>
      <c r="H1" s="842"/>
      <c r="I1" s="842"/>
      <c r="L1" s="841"/>
      <c r="M1" s="842"/>
      <c r="N1" s="842"/>
      <c r="O1" s="842"/>
    </row>
    <row r="2" spans="1:15" ht="10.5" customHeight="1" x14ac:dyDescent="0.2">
      <c r="A2" s="25" t="s">
        <v>177</v>
      </c>
      <c r="B2" s="8" t="s">
        <v>1774</v>
      </c>
      <c r="C2" s="6"/>
      <c r="D2" s="6"/>
      <c r="E2" s="6"/>
      <c r="F2" s="6"/>
    </row>
    <row r="3" spans="1:15" ht="10.5" customHeight="1" x14ac:dyDescent="0.2">
      <c r="A3" s="5" t="s">
        <v>144</v>
      </c>
      <c r="B3" s="7" t="s">
        <v>478</v>
      </c>
    </row>
    <row r="4" spans="1:15" ht="10.5" customHeight="1" x14ac:dyDescent="0.2">
      <c r="A4" s="5" t="s">
        <v>146</v>
      </c>
      <c r="B4" s="7" t="s">
        <v>479</v>
      </c>
    </row>
    <row r="5" spans="1:15" ht="10.5" customHeight="1" x14ac:dyDescent="0.2">
      <c r="A5" s="9" t="s">
        <v>147</v>
      </c>
      <c r="B5" s="832" t="s">
        <v>1756</v>
      </c>
    </row>
    <row r="6" spans="1:15" ht="10.5" customHeight="1" x14ac:dyDescent="0.2">
      <c r="A6" s="9" t="s">
        <v>148</v>
      </c>
      <c r="B6" s="40" t="s">
        <v>1769</v>
      </c>
    </row>
    <row r="7" spans="1:15" ht="10.5" customHeight="1" x14ac:dyDescent="0.2">
      <c r="A7" s="9"/>
      <c r="B7" s="40"/>
    </row>
    <row r="8" spans="1:15" ht="10.5" customHeight="1" x14ac:dyDescent="0.2">
      <c r="E8" s="29"/>
      <c r="F8" s="184"/>
      <c r="G8" s="184"/>
      <c r="H8" s="47"/>
      <c r="I8" s="47"/>
    </row>
    <row r="9" spans="1:15" ht="10.5" customHeight="1" x14ac:dyDescent="0.2">
      <c r="E9" s="43"/>
      <c r="F9" s="607" t="s">
        <v>1696</v>
      </c>
      <c r="G9" s="618" t="s">
        <v>572</v>
      </c>
      <c r="H9" s="185"/>
      <c r="I9" s="44"/>
    </row>
    <row r="10" spans="1:15" ht="10.5" customHeight="1" x14ac:dyDescent="0.2">
      <c r="E10" s="608"/>
      <c r="F10" s="619" t="s">
        <v>573</v>
      </c>
      <c r="G10" s="618" t="s">
        <v>574</v>
      </c>
      <c r="H10" s="9"/>
      <c r="I10" s="9"/>
      <c r="K10" s="42"/>
      <c r="L10" s="42"/>
      <c r="M10" s="42"/>
      <c r="N10" s="42"/>
      <c r="O10" s="42"/>
    </row>
    <row r="11" spans="1:15" ht="10.5" customHeight="1" x14ac:dyDescent="0.2">
      <c r="E11" s="615">
        <v>43100</v>
      </c>
      <c r="F11" s="616">
        <v>197.8</v>
      </c>
      <c r="G11" s="616">
        <v>6246.4</v>
      </c>
      <c r="H11" s="9"/>
      <c r="I11" s="9"/>
      <c r="K11" s="42"/>
      <c r="L11" s="42"/>
      <c r="M11" s="42"/>
      <c r="N11" s="42"/>
      <c r="O11" s="42"/>
    </row>
    <row r="12" spans="1:15" ht="10.5" customHeight="1" x14ac:dyDescent="0.2">
      <c r="D12" s="56"/>
      <c r="E12" s="615">
        <v>43131</v>
      </c>
      <c r="F12" s="616">
        <v>164</v>
      </c>
      <c r="G12" s="616">
        <v>6777.9</v>
      </c>
      <c r="H12" s="9"/>
      <c r="I12" s="9"/>
      <c r="K12" s="42"/>
      <c r="L12" s="42"/>
      <c r="M12" s="42"/>
      <c r="N12" s="42"/>
      <c r="O12" s="42"/>
    </row>
    <row r="13" spans="1:15" ht="10.5" customHeight="1" x14ac:dyDescent="0.2">
      <c r="E13" s="615">
        <v>43159</v>
      </c>
      <c r="F13" s="616">
        <v>194.7</v>
      </c>
      <c r="G13" s="616">
        <v>6886</v>
      </c>
      <c r="H13" s="9"/>
      <c r="I13" s="9"/>
      <c r="K13" s="42"/>
      <c r="L13" s="42"/>
      <c r="M13" s="42"/>
      <c r="N13" s="42"/>
      <c r="O13" s="42"/>
    </row>
    <row r="14" spans="1:15" ht="10.5" customHeight="1" x14ac:dyDescent="0.2">
      <c r="E14" s="615">
        <v>43190</v>
      </c>
      <c r="F14" s="616">
        <v>193.9</v>
      </c>
      <c r="G14" s="616">
        <v>6906</v>
      </c>
      <c r="H14" s="9"/>
      <c r="I14" s="9"/>
      <c r="K14" s="42"/>
      <c r="L14" s="42"/>
      <c r="M14" s="42"/>
      <c r="N14" s="42"/>
      <c r="O14" s="42"/>
    </row>
    <row r="15" spans="1:15" ht="10.5" customHeight="1" x14ac:dyDescent="0.2">
      <c r="E15" s="615">
        <v>43220</v>
      </c>
      <c r="F15" s="616">
        <v>182.1</v>
      </c>
      <c r="G15" s="616">
        <v>6958.7</v>
      </c>
      <c r="H15" s="9"/>
      <c r="I15" s="9"/>
      <c r="K15" s="42"/>
      <c r="L15" s="42"/>
      <c r="M15" s="42"/>
      <c r="N15" s="42"/>
      <c r="O15" s="42"/>
    </row>
    <row r="16" spans="1:15" ht="10.5" customHeight="1" x14ac:dyDescent="0.2">
      <c r="E16" s="615">
        <v>43251</v>
      </c>
      <c r="F16" s="616">
        <v>192.5</v>
      </c>
      <c r="G16" s="616">
        <v>7006.7</v>
      </c>
      <c r="H16" s="9"/>
      <c r="I16" s="9"/>
      <c r="K16" s="42"/>
      <c r="L16" s="42"/>
      <c r="M16" s="42"/>
      <c r="N16" s="42"/>
      <c r="O16" s="42"/>
    </row>
    <row r="17" spans="3:15" ht="10.5" customHeight="1" x14ac:dyDescent="0.2">
      <c r="E17" s="615">
        <v>43281</v>
      </c>
      <c r="F17" s="616">
        <v>211.3</v>
      </c>
      <c r="G17" s="616">
        <v>7082.4</v>
      </c>
      <c r="H17" s="9"/>
      <c r="I17" s="9"/>
      <c r="K17" s="42"/>
      <c r="L17" s="42"/>
      <c r="M17" s="42"/>
      <c r="N17" s="42"/>
      <c r="O17" s="42"/>
    </row>
    <row r="18" spans="3:15" ht="10.5" customHeight="1" x14ac:dyDescent="0.2">
      <c r="E18" s="615">
        <v>43312</v>
      </c>
      <c r="F18" s="616">
        <v>230</v>
      </c>
      <c r="G18" s="616">
        <v>7223.8</v>
      </c>
      <c r="H18" s="9"/>
      <c r="I18" s="9"/>
      <c r="K18" s="42"/>
      <c r="L18" s="42"/>
      <c r="M18" s="42"/>
      <c r="N18" s="42"/>
      <c r="O18" s="42"/>
    </row>
    <row r="19" spans="3:15" ht="10.5" customHeight="1" x14ac:dyDescent="0.2">
      <c r="C19" s="48"/>
      <c r="E19" s="615">
        <v>43343</v>
      </c>
      <c r="F19" s="616">
        <v>247.9</v>
      </c>
      <c r="G19" s="616">
        <v>7353.9</v>
      </c>
      <c r="H19" s="9"/>
      <c r="I19" s="9"/>
      <c r="K19" s="42"/>
      <c r="L19" s="42"/>
      <c r="M19" s="42"/>
      <c r="N19" s="42"/>
      <c r="O19" s="42"/>
    </row>
    <row r="20" spans="3:15" ht="10.5" customHeight="1" x14ac:dyDescent="0.2">
      <c r="E20" s="615">
        <v>43373</v>
      </c>
      <c r="F20" s="616">
        <v>256.60000000000002</v>
      </c>
      <c r="G20" s="616">
        <v>7425.5</v>
      </c>
      <c r="H20" s="9"/>
      <c r="I20" s="9"/>
      <c r="K20" s="42"/>
      <c r="L20" s="42"/>
      <c r="M20" s="42"/>
      <c r="N20" s="42"/>
      <c r="O20" s="42"/>
    </row>
    <row r="21" spans="3:15" ht="10.5" customHeight="1" x14ac:dyDescent="0.2">
      <c r="E21" s="615">
        <v>43404</v>
      </c>
      <c r="F21" s="616">
        <v>227.6</v>
      </c>
      <c r="G21" s="616">
        <v>7510.2</v>
      </c>
      <c r="H21" s="9"/>
      <c r="I21" s="9"/>
      <c r="K21" s="42"/>
      <c r="L21" s="42"/>
      <c r="M21" s="42"/>
      <c r="N21" s="42"/>
      <c r="O21" s="42"/>
    </row>
    <row r="22" spans="3:15" ht="10.5" customHeight="1" x14ac:dyDescent="0.2">
      <c r="E22" s="615">
        <v>43434</v>
      </c>
      <c r="F22" s="616">
        <v>238.6</v>
      </c>
      <c r="G22" s="616">
        <v>7515.6</v>
      </c>
      <c r="H22" s="9"/>
      <c r="I22" s="9"/>
      <c r="K22" s="42"/>
      <c r="L22" s="42"/>
      <c r="M22" s="42"/>
      <c r="N22" s="42"/>
      <c r="O22" s="42"/>
    </row>
    <row r="23" spans="3:15" ht="10.5" customHeight="1" x14ac:dyDescent="0.2">
      <c r="E23" s="615">
        <v>43465</v>
      </c>
      <c r="F23" s="616">
        <v>218</v>
      </c>
      <c r="G23" s="616">
        <v>7533.3</v>
      </c>
      <c r="H23" s="9"/>
      <c r="I23" s="9"/>
      <c r="K23" s="42"/>
      <c r="L23" s="42"/>
      <c r="M23" s="42"/>
      <c r="N23" s="42"/>
      <c r="O23" s="42"/>
    </row>
    <row r="24" spans="3:15" ht="10.5" customHeight="1" x14ac:dyDescent="0.2">
      <c r="E24" s="615">
        <v>43496</v>
      </c>
      <c r="F24" s="616">
        <v>152.6</v>
      </c>
      <c r="G24" s="616">
        <v>7625</v>
      </c>
      <c r="H24" s="9"/>
      <c r="I24" s="9"/>
      <c r="K24" s="42"/>
      <c r="L24" s="42"/>
      <c r="M24" s="42"/>
      <c r="N24" s="42"/>
      <c r="O24" s="42"/>
    </row>
    <row r="25" spans="3:15" ht="10.5" customHeight="1" x14ac:dyDescent="0.2">
      <c r="E25" s="615">
        <v>43524</v>
      </c>
      <c r="F25" s="616">
        <v>191.9</v>
      </c>
      <c r="G25" s="616">
        <v>7747.8</v>
      </c>
      <c r="H25" s="9"/>
      <c r="I25" s="9"/>
      <c r="K25" s="42"/>
      <c r="L25" s="42"/>
      <c r="M25" s="42"/>
      <c r="N25" s="42"/>
      <c r="O25" s="42"/>
    </row>
    <row r="26" spans="3:15" ht="10.5" customHeight="1" x14ac:dyDescent="0.2">
      <c r="E26" s="615">
        <v>43555</v>
      </c>
      <c r="F26" s="616">
        <v>233.6</v>
      </c>
      <c r="G26" s="616">
        <v>7828.3</v>
      </c>
      <c r="H26" s="9"/>
      <c r="I26" s="9"/>
      <c r="K26" s="42"/>
      <c r="L26" s="42"/>
      <c r="M26" s="42"/>
      <c r="N26" s="42"/>
      <c r="O26" s="42"/>
    </row>
    <row r="27" spans="3:15" ht="10.5" customHeight="1" x14ac:dyDescent="0.2">
      <c r="E27" s="615">
        <v>43585</v>
      </c>
      <c r="F27" s="616">
        <v>210.8</v>
      </c>
      <c r="G27" s="616">
        <v>7881.2</v>
      </c>
      <c r="H27" s="9"/>
      <c r="I27" s="9"/>
      <c r="K27" s="42"/>
      <c r="L27" s="42"/>
      <c r="M27" s="42"/>
      <c r="N27" s="42"/>
      <c r="O27" s="42"/>
    </row>
    <row r="28" spans="3:15" ht="10.5" customHeight="1" x14ac:dyDescent="0.2">
      <c r="E28" s="615">
        <v>43616</v>
      </c>
      <c r="F28" s="616">
        <v>219.5</v>
      </c>
      <c r="G28" s="616">
        <v>8111</v>
      </c>
      <c r="H28" s="9"/>
      <c r="I28" s="9"/>
      <c r="K28" s="42"/>
      <c r="L28" s="42"/>
      <c r="M28" s="42"/>
      <c r="N28" s="42"/>
      <c r="O28" s="42"/>
    </row>
    <row r="29" spans="3:15" ht="10.5" customHeight="1" x14ac:dyDescent="0.2">
      <c r="E29" s="615">
        <v>43646</v>
      </c>
      <c r="F29" s="616">
        <v>236.4</v>
      </c>
      <c r="G29" s="616">
        <v>8222.9</v>
      </c>
      <c r="H29" s="9"/>
      <c r="I29" s="9"/>
      <c r="K29" s="42"/>
      <c r="L29" s="42"/>
      <c r="M29" s="42"/>
      <c r="N29" s="42"/>
      <c r="O29" s="42"/>
    </row>
    <row r="30" spans="3:15" ht="10.5" customHeight="1" x14ac:dyDescent="0.2">
      <c r="E30" s="615">
        <v>43677</v>
      </c>
      <c r="F30" s="616">
        <v>221.3</v>
      </c>
      <c r="G30" s="616">
        <v>8299.1</v>
      </c>
      <c r="H30" s="9"/>
      <c r="I30" s="9"/>
      <c r="K30" s="42"/>
      <c r="L30" s="42"/>
      <c r="M30" s="42"/>
      <c r="N30" s="42"/>
      <c r="O30" s="42"/>
    </row>
    <row r="31" spans="3:15" ht="10.5" customHeight="1" x14ac:dyDescent="0.2">
      <c r="E31" s="615">
        <v>43708</v>
      </c>
      <c r="F31" s="616">
        <v>232.4</v>
      </c>
      <c r="G31" s="616">
        <v>8368.1</v>
      </c>
      <c r="H31" s="9"/>
      <c r="I31" s="9"/>
      <c r="K31" s="42"/>
      <c r="L31" s="42"/>
      <c r="M31" s="42"/>
      <c r="N31" s="42"/>
      <c r="O31" s="42"/>
    </row>
    <row r="32" spans="3:15" ht="10.5" customHeight="1" x14ac:dyDescent="0.2">
      <c r="E32" s="615">
        <v>43738</v>
      </c>
      <c r="F32" s="616">
        <v>231.5</v>
      </c>
      <c r="G32" s="616">
        <v>8411.7999999999993</v>
      </c>
      <c r="H32" s="9"/>
      <c r="I32" s="9"/>
      <c r="K32" s="42"/>
      <c r="L32" s="42"/>
      <c r="M32" s="42"/>
      <c r="N32" s="42"/>
      <c r="O32" s="42"/>
    </row>
    <row r="33" spans="5:15" ht="10.5" customHeight="1" x14ac:dyDescent="0.2">
      <c r="E33" s="615">
        <v>43769</v>
      </c>
      <c r="F33" s="616">
        <v>242</v>
      </c>
      <c r="G33" s="616">
        <v>8445.7000000000007</v>
      </c>
      <c r="H33" s="9"/>
      <c r="I33" s="9"/>
      <c r="K33" s="42"/>
      <c r="L33" s="42"/>
      <c r="M33" s="42"/>
      <c r="N33" s="42"/>
      <c r="O33" s="42"/>
    </row>
    <row r="34" spans="5:15" ht="10.5" customHeight="1" x14ac:dyDescent="0.2">
      <c r="E34" s="615">
        <v>43799</v>
      </c>
      <c r="F34" s="616">
        <v>234.3</v>
      </c>
      <c r="G34" s="616">
        <v>8521.7999999999993</v>
      </c>
      <c r="H34" s="9"/>
      <c r="I34" s="9"/>
      <c r="K34" s="42"/>
      <c r="L34" s="42"/>
      <c r="M34" s="42"/>
      <c r="N34" s="42"/>
      <c r="O34" s="42"/>
    </row>
    <row r="35" spans="5:15" ht="10.5" customHeight="1" x14ac:dyDescent="0.2">
      <c r="E35" s="615">
        <v>43830</v>
      </c>
      <c r="F35" s="616">
        <v>265.7</v>
      </c>
      <c r="G35" s="616">
        <v>8502.4</v>
      </c>
      <c r="H35" s="9"/>
      <c r="I35" s="9"/>
      <c r="K35" s="42"/>
      <c r="L35" s="42"/>
      <c r="M35" s="42"/>
      <c r="N35" s="42"/>
      <c r="O35" s="42"/>
    </row>
    <row r="36" spans="5:15" ht="10.5" customHeight="1" x14ac:dyDescent="0.2">
      <c r="E36" s="615">
        <v>43861</v>
      </c>
      <c r="F36" s="616">
        <v>162.9</v>
      </c>
      <c r="G36" s="616">
        <v>8545.7000000000007</v>
      </c>
      <c r="H36" s="9"/>
      <c r="I36" s="9"/>
    </row>
    <row r="37" spans="5:15" ht="10.5" customHeight="1" x14ac:dyDescent="0.2">
      <c r="E37" s="615">
        <v>43890</v>
      </c>
      <c r="F37" s="616">
        <v>225.5</v>
      </c>
      <c r="G37" s="616">
        <v>8522.6</v>
      </c>
      <c r="H37" s="9"/>
      <c r="I37" s="9"/>
    </row>
    <row r="38" spans="5:15" ht="10.5" customHeight="1" x14ac:dyDescent="0.2">
      <c r="E38" s="615">
        <v>43921</v>
      </c>
      <c r="F38" s="616">
        <v>224.6</v>
      </c>
      <c r="G38" s="616">
        <v>8397.6</v>
      </c>
      <c r="H38" s="9"/>
      <c r="I38" s="9"/>
    </row>
    <row r="39" spans="5:15" ht="10.5" customHeight="1" x14ac:dyDescent="0.2">
      <c r="E39" s="615">
        <v>43951</v>
      </c>
      <c r="F39" s="616">
        <v>77.599999999999994</v>
      </c>
      <c r="G39" s="616">
        <v>8377.7999999999993</v>
      </c>
      <c r="H39" s="9"/>
      <c r="I39" s="9"/>
    </row>
    <row r="40" spans="5:15" ht="10.5" customHeight="1" x14ac:dyDescent="0.2">
      <c r="E40" s="9"/>
      <c r="F40" s="9"/>
      <c r="G40" s="9"/>
      <c r="H40" s="9"/>
      <c r="I40" s="9"/>
    </row>
    <row r="41" spans="5:15" ht="10.5" customHeight="1" x14ac:dyDescent="0.2">
      <c r="E41" s="9"/>
      <c r="F41" s="9"/>
      <c r="G41" s="9"/>
      <c r="H41" s="9"/>
      <c r="I41" s="9"/>
    </row>
    <row r="42" spans="5:15" ht="10.5" customHeight="1" x14ac:dyDescent="0.2">
      <c r="E42" s="9"/>
      <c r="F42" s="9"/>
      <c r="G42" s="9"/>
      <c r="H42" s="9"/>
      <c r="I42" s="9"/>
    </row>
    <row r="43" spans="5:15" ht="10.5" customHeight="1" x14ac:dyDescent="0.2">
      <c r="E43" s="9"/>
      <c r="F43" s="9"/>
      <c r="G43" s="9"/>
      <c r="H43" s="9"/>
      <c r="I43" s="9"/>
    </row>
    <row r="44" spans="5:15" ht="10.5" customHeight="1" x14ac:dyDescent="0.2">
      <c r="E44" s="9"/>
      <c r="F44" s="9"/>
      <c r="G44" s="9"/>
      <c r="H44" s="9"/>
      <c r="I44" s="9"/>
    </row>
    <row r="45" spans="5:15" ht="10.5" customHeight="1" x14ac:dyDescent="0.2">
      <c r="E45" s="9"/>
      <c r="F45" s="9"/>
      <c r="G45" s="9"/>
      <c r="H45" s="9"/>
      <c r="I45" s="9"/>
    </row>
    <row r="46" spans="5:15" ht="10.5" customHeight="1" x14ac:dyDescent="0.2">
      <c r="E46" s="9"/>
      <c r="F46" s="9"/>
      <c r="G46" s="9"/>
      <c r="H46" s="9"/>
      <c r="I46" s="9"/>
    </row>
    <row r="47" spans="5:15" ht="10.5" customHeight="1" x14ac:dyDescent="0.2">
      <c r="E47" s="9"/>
      <c r="F47" s="9"/>
      <c r="G47" s="9"/>
      <c r="H47" s="9"/>
      <c r="I47" s="9"/>
    </row>
    <row r="48" spans="5:15" ht="10.5" customHeight="1" x14ac:dyDescent="0.2">
      <c r="E48" s="9"/>
      <c r="F48" s="9"/>
      <c r="G48" s="9"/>
      <c r="H48" s="9"/>
      <c r="I48" s="9"/>
    </row>
    <row r="49" spans="5:9" ht="10.5" customHeight="1" x14ac:dyDescent="0.2">
      <c r="E49" s="9"/>
      <c r="F49" s="9"/>
      <c r="G49" s="9"/>
      <c r="H49" s="9"/>
      <c r="I49" s="9"/>
    </row>
    <row r="50" spans="5:9" ht="10.5" customHeight="1" x14ac:dyDescent="0.2">
      <c r="E50" s="9"/>
      <c r="F50" s="9"/>
      <c r="G50" s="9"/>
      <c r="H50" s="9"/>
      <c r="I50" s="9"/>
    </row>
    <row r="51" spans="5:9" ht="10.5" customHeight="1" x14ac:dyDescent="0.2">
      <c r="E51" s="9"/>
      <c r="F51" s="9"/>
      <c r="G51" s="9"/>
      <c r="H51" s="9"/>
      <c r="I51" s="9"/>
    </row>
    <row r="52" spans="5:9" ht="10.5" customHeight="1" x14ac:dyDescent="0.2">
      <c r="E52" s="9"/>
      <c r="F52" s="9"/>
      <c r="G52" s="9"/>
      <c r="H52" s="9"/>
      <c r="I52" s="9"/>
    </row>
    <row r="53" spans="5:9" ht="10.5" customHeight="1" x14ac:dyDescent="0.2">
      <c r="E53" s="9"/>
      <c r="F53" s="9"/>
      <c r="G53" s="9"/>
      <c r="H53" s="9"/>
      <c r="I53" s="9"/>
    </row>
    <row r="54" spans="5:9" ht="10.5" customHeight="1" x14ac:dyDescent="0.2">
      <c r="E54" s="9"/>
      <c r="F54" s="9"/>
      <c r="G54" s="9"/>
      <c r="H54" s="9"/>
      <c r="I54" s="9"/>
    </row>
    <row r="55" spans="5:9" ht="10.5" customHeight="1" x14ac:dyDescent="0.2">
      <c r="E55" s="9"/>
      <c r="F55" s="9"/>
      <c r="G55" s="9"/>
      <c r="H55" s="9"/>
      <c r="I55" s="9"/>
    </row>
  </sheetData>
  <mergeCells count="2">
    <mergeCell ref="L1:O1"/>
    <mergeCell ref="F1:I1"/>
  </mergeCells>
  <hyperlinks>
    <hyperlink ref="F1" location="Tartalom_Index!A1" display="Vissza a Tartalomra / Return to the Index"/>
    <hyperlink ref="F1:I1" location="Перелік_Index!A1" display="Повернутися до переліку / Return to the Index"/>
  </hyperlinks>
  <pageMargins left="0.7" right="0.7" top="0.75" bottom="0.75" header="0.3" footer="0.3"/>
  <pageSetup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27"/>
  <sheetViews>
    <sheetView zoomScale="120" zoomScaleNormal="120" workbookViewId="0"/>
  </sheetViews>
  <sheetFormatPr defaultColWidth="9" defaultRowHeight="10.5" customHeight="1" x14ac:dyDescent="0.2"/>
  <cols>
    <col min="1" max="1" width="8" style="56" customWidth="1"/>
    <col min="2" max="2" width="28.85546875" style="56" customWidth="1"/>
    <col min="3" max="4" width="16.42578125" style="56" customWidth="1"/>
    <col min="5" max="5" width="7.5703125" style="56" customWidth="1"/>
    <col min="6" max="6" width="14" style="56" customWidth="1"/>
    <col min="7" max="7" width="12.42578125" style="56" customWidth="1"/>
    <col min="8" max="8" width="14.140625" style="56" customWidth="1"/>
    <col min="9" max="9" width="16" style="56" customWidth="1"/>
    <col min="10" max="10" width="9" style="56"/>
    <col min="11" max="11" width="20.140625" style="56" customWidth="1"/>
    <col min="12" max="13" width="9" style="56"/>
    <col min="14" max="18" width="16.42578125" style="56" customWidth="1"/>
    <col min="19" max="19" width="23.85546875" style="56" customWidth="1"/>
    <col min="20" max="16384" width="9" style="56"/>
  </cols>
  <sheetData>
    <row r="1" spans="1:15" ht="10.5" customHeight="1" x14ac:dyDescent="0.2">
      <c r="A1" s="25" t="s">
        <v>153</v>
      </c>
      <c r="B1" s="624" t="s">
        <v>1697</v>
      </c>
      <c r="C1" s="62"/>
      <c r="D1" s="62"/>
      <c r="E1" s="62"/>
      <c r="G1" s="841" t="s">
        <v>64</v>
      </c>
      <c r="H1" s="842"/>
      <c r="I1" s="842"/>
      <c r="J1" s="842"/>
      <c r="L1" s="840"/>
      <c r="M1" s="840"/>
      <c r="N1" s="840"/>
      <c r="O1" s="840"/>
    </row>
    <row r="2" spans="1:15" ht="10.5" customHeight="1" x14ac:dyDescent="0.2">
      <c r="A2" s="25" t="s">
        <v>177</v>
      </c>
      <c r="B2" s="55" t="s">
        <v>1758</v>
      </c>
      <c r="C2" s="62"/>
      <c r="D2" s="62"/>
      <c r="E2" s="62"/>
    </row>
    <row r="3" spans="1:15" ht="10.5" customHeight="1" x14ac:dyDescent="0.2">
      <c r="A3" s="5" t="s">
        <v>66</v>
      </c>
      <c r="B3" s="56" t="s">
        <v>1522</v>
      </c>
    </row>
    <row r="4" spans="1:15" ht="10.5" customHeight="1" x14ac:dyDescent="0.2">
      <c r="A4" s="5" t="s">
        <v>68</v>
      </c>
      <c r="B4" s="56" t="s">
        <v>180</v>
      </c>
    </row>
    <row r="5" spans="1:15" ht="10.5" customHeight="1" x14ac:dyDescent="0.2">
      <c r="A5" s="9" t="s">
        <v>147</v>
      </c>
    </row>
    <row r="6" spans="1:15" ht="10.5" customHeight="1" x14ac:dyDescent="0.2">
      <c r="A6" s="9" t="s">
        <v>148</v>
      </c>
      <c r="B6" s="57"/>
    </row>
    <row r="7" spans="1:15" ht="10.5" customHeight="1" x14ac:dyDescent="0.2">
      <c r="A7" s="9"/>
      <c r="B7" s="57"/>
      <c r="E7" s="609"/>
      <c r="F7" s="609"/>
      <c r="G7" s="609"/>
      <c r="H7" s="609"/>
    </row>
    <row r="8" spans="1:15" ht="10.5" customHeight="1" x14ac:dyDescent="0.2">
      <c r="E8" s="621"/>
      <c r="F8" s="622" t="s">
        <v>171</v>
      </c>
      <c r="G8" s="622" t="s">
        <v>172</v>
      </c>
      <c r="H8" s="622" t="s">
        <v>173</v>
      </c>
      <c r="I8" s="190"/>
    </row>
    <row r="9" spans="1:15" ht="10.5" customHeight="1" x14ac:dyDescent="0.2">
      <c r="E9" s="623"/>
      <c r="F9" s="622" t="s">
        <v>174</v>
      </c>
      <c r="G9" s="622" t="s">
        <v>175</v>
      </c>
      <c r="H9" s="622" t="s">
        <v>176</v>
      </c>
      <c r="I9" s="190"/>
      <c r="J9" s="190"/>
      <c r="K9" s="190"/>
    </row>
    <row r="10" spans="1:15" ht="10.5" customHeight="1" x14ac:dyDescent="0.2">
      <c r="E10" s="622">
        <v>2002</v>
      </c>
      <c r="F10" s="622"/>
      <c r="G10" s="622"/>
      <c r="H10" s="622">
        <v>620</v>
      </c>
      <c r="I10" s="190"/>
      <c r="J10" s="190"/>
      <c r="K10" s="190"/>
    </row>
    <row r="11" spans="1:15" ht="10.5" customHeight="1" x14ac:dyDescent="0.2">
      <c r="E11" s="622">
        <v>2003</v>
      </c>
      <c r="F11" s="622">
        <v>40</v>
      </c>
      <c r="G11" s="622"/>
      <c r="H11" s="622">
        <v>1190</v>
      </c>
      <c r="I11" s="190"/>
      <c r="J11" s="190"/>
      <c r="K11" s="190"/>
    </row>
    <row r="12" spans="1:15" ht="10.5" customHeight="1" x14ac:dyDescent="0.2">
      <c r="E12" s="622">
        <v>2004</v>
      </c>
      <c r="F12" s="622">
        <v>202</v>
      </c>
      <c r="G12" s="622">
        <v>882</v>
      </c>
      <c r="H12" s="622">
        <v>954</v>
      </c>
      <c r="I12" s="190"/>
      <c r="J12" s="190"/>
      <c r="K12" s="190"/>
    </row>
    <row r="13" spans="1:15" ht="10.5" customHeight="1" x14ac:dyDescent="0.2">
      <c r="E13" s="622">
        <v>2005</v>
      </c>
      <c r="F13" s="622">
        <v>327</v>
      </c>
      <c r="G13" s="622">
        <v>448</v>
      </c>
      <c r="H13" s="622">
        <v>884</v>
      </c>
      <c r="I13" s="190"/>
      <c r="J13" s="190"/>
      <c r="K13" s="190"/>
    </row>
    <row r="14" spans="1:15" ht="10.5" customHeight="1" x14ac:dyDescent="0.2">
      <c r="E14" s="622">
        <v>2006</v>
      </c>
      <c r="F14" s="622"/>
      <c r="G14" s="622"/>
      <c r="H14" s="622">
        <v>922</v>
      </c>
      <c r="I14" s="190"/>
      <c r="J14" s="190"/>
      <c r="K14" s="190"/>
    </row>
    <row r="15" spans="1:15" ht="10.5" customHeight="1" x14ac:dyDescent="0.2">
      <c r="E15" s="622">
        <v>2007</v>
      </c>
      <c r="F15" s="622"/>
      <c r="G15" s="622"/>
      <c r="H15" s="622">
        <v>414</v>
      </c>
      <c r="I15" s="190"/>
    </row>
    <row r="16" spans="1:15" ht="10.5" customHeight="1" x14ac:dyDescent="0.2">
      <c r="E16" s="622">
        <v>2008</v>
      </c>
      <c r="F16" s="622"/>
      <c r="G16" s="622">
        <v>1221</v>
      </c>
      <c r="H16" s="622">
        <v>195</v>
      </c>
      <c r="I16" s="190"/>
    </row>
    <row r="17" spans="5:9" ht="10.5" customHeight="1" x14ac:dyDescent="0.2">
      <c r="E17" s="622">
        <v>2009</v>
      </c>
      <c r="F17" s="622"/>
      <c r="G17" s="622"/>
      <c r="H17" s="622"/>
      <c r="I17" s="190"/>
    </row>
    <row r="18" spans="5:9" ht="10.5" customHeight="1" x14ac:dyDescent="0.2">
      <c r="E18" s="622">
        <v>2010</v>
      </c>
      <c r="F18" s="622"/>
      <c r="G18" s="622">
        <v>2923</v>
      </c>
      <c r="H18" s="622"/>
      <c r="I18" s="190"/>
    </row>
    <row r="19" spans="5:9" ht="10.5" customHeight="1" x14ac:dyDescent="0.2">
      <c r="E19" s="622">
        <v>2011</v>
      </c>
      <c r="F19" s="622"/>
      <c r="G19" s="622">
        <v>1409</v>
      </c>
      <c r="H19" s="622">
        <v>902</v>
      </c>
      <c r="I19" s="190"/>
    </row>
    <row r="20" spans="5:9" ht="10.5" customHeight="1" x14ac:dyDescent="0.2">
      <c r="E20" s="622">
        <v>2012</v>
      </c>
      <c r="F20" s="622">
        <v>1525</v>
      </c>
      <c r="G20" s="622">
        <v>1395</v>
      </c>
      <c r="H20" s="622">
        <v>1086</v>
      </c>
      <c r="I20" s="190"/>
    </row>
    <row r="21" spans="5:9" ht="10.5" customHeight="1" x14ac:dyDescent="0.2">
      <c r="E21" s="622">
        <v>2013</v>
      </c>
      <c r="F21" s="622"/>
      <c r="G21" s="622">
        <v>3063</v>
      </c>
      <c r="H21" s="622">
        <v>313</v>
      </c>
      <c r="I21" s="190"/>
    </row>
    <row r="22" spans="5:9" ht="10.5" customHeight="1" x14ac:dyDescent="0.2">
      <c r="E22" s="622">
        <v>2014</v>
      </c>
      <c r="F22" s="622">
        <v>240</v>
      </c>
      <c r="G22" s="622">
        <v>3568</v>
      </c>
      <c r="H22" s="622">
        <v>607</v>
      </c>
      <c r="I22" s="190"/>
    </row>
    <row r="23" spans="5:9" ht="10.5" customHeight="1" x14ac:dyDescent="0.2">
      <c r="E23" s="622">
        <v>2015</v>
      </c>
      <c r="F23" s="622">
        <v>3966</v>
      </c>
      <c r="G23" s="622">
        <v>424</v>
      </c>
      <c r="H23" s="622">
        <v>166</v>
      </c>
      <c r="I23" s="190"/>
    </row>
    <row r="24" spans="5:9" ht="10.5" customHeight="1" x14ac:dyDescent="0.2">
      <c r="E24" s="622">
        <v>2016</v>
      </c>
      <c r="F24" s="622">
        <v>360</v>
      </c>
      <c r="G24" s="622"/>
      <c r="H24" s="622"/>
      <c r="I24" s="190"/>
    </row>
    <row r="25" spans="5:9" ht="10.5" customHeight="1" x14ac:dyDescent="0.2">
      <c r="E25" s="622">
        <v>2017</v>
      </c>
      <c r="F25" s="622">
        <v>445</v>
      </c>
      <c r="G25" s="622">
        <v>104</v>
      </c>
      <c r="H25" s="622">
        <v>210</v>
      </c>
      <c r="I25" s="190"/>
    </row>
    <row r="26" spans="5:9" ht="10.5" customHeight="1" x14ac:dyDescent="0.2">
      <c r="E26" s="622">
        <v>2018</v>
      </c>
      <c r="F26" s="622">
        <v>51</v>
      </c>
      <c r="G26" s="622">
        <v>24</v>
      </c>
      <c r="H26" s="622"/>
      <c r="I26" s="190"/>
    </row>
    <row r="27" spans="5:9" ht="10.5" customHeight="1" x14ac:dyDescent="0.2">
      <c r="E27" s="609"/>
      <c r="F27" s="609"/>
      <c r="G27" s="609"/>
      <c r="H27" s="609"/>
      <c r="I27" s="190"/>
    </row>
  </sheetData>
  <mergeCells count="2">
    <mergeCell ref="L1:O1"/>
    <mergeCell ref="G1:J1"/>
  </mergeCells>
  <hyperlinks>
    <hyperlink ref="G1" location="Tartalom_Index!A1" display="Vissza a Tartalomra / Return to the Index"/>
    <hyperlink ref="G1:J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35"/>
  <sheetViews>
    <sheetView showGridLines="0" zoomScale="120" zoomScaleNormal="120" workbookViewId="0"/>
  </sheetViews>
  <sheetFormatPr defaultColWidth="9" defaultRowHeight="10.5" customHeight="1" x14ac:dyDescent="0.2"/>
  <cols>
    <col min="1" max="1" width="12.85546875" style="7" bestFit="1" customWidth="1"/>
    <col min="2" max="2" width="17" style="7" customWidth="1"/>
    <col min="3" max="3" width="16.42578125" style="7" customWidth="1"/>
    <col min="4" max="4" width="18.42578125" style="7" customWidth="1"/>
    <col min="5" max="5" width="23.85546875" style="7" customWidth="1"/>
    <col min="6" max="6" width="26.85546875" style="7" customWidth="1"/>
    <col min="7" max="7" width="26.140625" style="7" customWidth="1"/>
    <col min="8" max="8" width="16" style="7" customWidth="1"/>
    <col min="9" max="12" width="9" style="7"/>
    <col min="13" max="17" width="16.42578125" style="7" customWidth="1"/>
    <col min="18" max="18" width="23.85546875" style="7" customWidth="1"/>
    <col min="19" max="16384" width="9" style="7"/>
  </cols>
  <sheetData>
    <row r="1" spans="1:14" ht="10.5" customHeight="1" x14ac:dyDescent="0.2">
      <c r="A1" s="25" t="s">
        <v>153</v>
      </c>
      <c r="B1" s="6" t="s">
        <v>575</v>
      </c>
      <c r="C1" s="6"/>
      <c r="D1" s="6"/>
      <c r="E1" s="841" t="s">
        <v>64</v>
      </c>
      <c r="F1" s="842"/>
      <c r="G1" s="842"/>
      <c r="H1" s="842"/>
      <c r="K1" s="841"/>
      <c r="L1" s="842"/>
      <c r="M1" s="842"/>
      <c r="N1" s="842"/>
    </row>
    <row r="2" spans="1:14" ht="10.5" customHeight="1" x14ac:dyDescent="0.2">
      <c r="A2" s="25" t="s">
        <v>65</v>
      </c>
      <c r="B2" s="8" t="s">
        <v>1759</v>
      </c>
      <c r="C2" s="6"/>
      <c r="D2" s="6"/>
    </row>
    <row r="3" spans="1:14" ht="10.5" customHeight="1" x14ac:dyDescent="0.2">
      <c r="A3" s="5" t="s">
        <v>144</v>
      </c>
      <c r="B3" s="7" t="s">
        <v>576</v>
      </c>
    </row>
    <row r="4" spans="1:14" ht="10.5" customHeight="1" x14ac:dyDescent="0.2">
      <c r="A4" s="5" t="s">
        <v>146</v>
      </c>
      <c r="B4" s="7" t="s">
        <v>576</v>
      </c>
    </row>
    <row r="5" spans="1:14" ht="10.5" customHeight="1" x14ac:dyDescent="0.2">
      <c r="A5" s="9" t="s">
        <v>147</v>
      </c>
      <c r="B5" s="7" t="s">
        <v>1523</v>
      </c>
    </row>
    <row r="6" spans="1:14" ht="10.5" customHeight="1" x14ac:dyDescent="0.2">
      <c r="A6" s="9" t="s">
        <v>148</v>
      </c>
      <c r="B6" s="833" t="s">
        <v>1775</v>
      </c>
      <c r="D6" s="599"/>
      <c r="E6" s="599"/>
      <c r="F6" s="599"/>
      <c r="G6" s="599"/>
      <c r="H6" s="599"/>
      <c r="I6" s="599"/>
      <c r="J6" s="599"/>
      <c r="K6" s="599"/>
    </row>
    <row r="7" spans="1:14" ht="10.5" customHeight="1" x14ac:dyDescent="0.2">
      <c r="A7" s="9"/>
      <c r="B7" s="40"/>
      <c r="D7" s="599"/>
      <c r="E7" s="599"/>
      <c r="F7" s="599"/>
      <c r="G7" s="599"/>
      <c r="H7" s="599"/>
      <c r="I7" s="599"/>
      <c r="J7" s="599"/>
      <c r="K7" s="599"/>
    </row>
    <row r="8" spans="1:14" ht="10.5" customHeight="1" x14ac:dyDescent="0.2">
      <c r="D8" s="43"/>
      <c r="E8" s="600"/>
      <c r="F8" s="600"/>
      <c r="G8" s="601"/>
      <c r="H8" s="601"/>
      <c r="I8" s="599"/>
      <c r="J8" s="599"/>
      <c r="K8" s="599"/>
    </row>
    <row r="9" spans="1:14" s="44" customFormat="1" ht="23.1" customHeight="1" x14ac:dyDescent="0.2">
      <c r="D9" s="602"/>
      <c r="E9" s="618" t="s">
        <v>1524</v>
      </c>
      <c r="F9" s="618" t="s">
        <v>577</v>
      </c>
      <c r="G9" s="618" t="s">
        <v>578</v>
      </c>
      <c r="H9" s="603"/>
      <c r="I9" s="603"/>
      <c r="J9" s="603"/>
      <c r="K9" s="603"/>
    </row>
    <row r="10" spans="1:14" ht="10.5" customHeight="1" x14ac:dyDescent="0.2">
      <c r="D10" s="608"/>
      <c r="E10" s="608" t="s">
        <v>579</v>
      </c>
      <c r="F10" s="608" t="s">
        <v>580</v>
      </c>
      <c r="G10" s="608" t="s">
        <v>581</v>
      </c>
      <c r="H10" s="608"/>
      <c r="I10" s="599"/>
      <c r="J10" s="605"/>
      <c r="K10" s="605"/>
      <c r="L10" s="42"/>
      <c r="M10" s="42"/>
      <c r="N10" s="42"/>
    </row>
    <row r="11" spans="1:14" ht="10.5" customHeight="1" x14ac:dyDescent="0.2">
      <c r="D11" s="43">
        <v>2013</v>
      </c>
      <c r="E11" s="614">
        <v>1.8000000000000002E-2</v>
      </c>
      <c r="F11" s="614">
        <v>0.25</v>
      </c>
      <c r="G11" s="614">
        <v>0.16</v>
      </c>
      <c r="H11" s="608"/>
      <c r="I11" s="608"/>
      <c r="J11" s="608"/>
      <c r="K11" s="608"/>
      <c r="L11" s="42"/>
      <c r="M11" s="42"/>
      <c r="N11" s="42"/>
    </row>
    <row r="12" spans="1:14" ht="10.5" customHeight="1" x14ac:dyDescent="0.2">
      <c r="D12" s="43">
        <v>2014</v>
      </c>
      <c r="E12" s="614">
        <v>7.4999999999999997E-2</v>
      </c>
      <c r="F12" s="614">
        <v>0.30499999999999999</v>
      </c>
      <c r="G12" s="614">
        <v>0.2</v>
      </c>
      <c r="H12" s="608"/>
      <c r="I12" s="608"/>
      <c r="J12" s="608"/>
      <c r="K12" s="605"/>
      <c r="L12" s="42"/>
      <c r="M12" s="42"/>
      <c r="N12" s="42"/>
    </row>
    <row r="13" spans="1:14" ht="10.5" customHeight="1" x14ac:dyDescent="0.2">
      <c r="D13" s="43">
        <v>2015</v>
      </c>
      <c r="E13" s="614">
        <v>5.9000000000000004E-2</v>
      </c>
      <c r="F13" s="614">
        <v>0.3</v>
      </c>
      <c r="G13" s="614">
        <v>0.23</v>
      </c>
      <c r="H13" s="608"/>
      <c r="I13" s="608"/>
      <c r="J13" s="608"/>
      <c r="K13" s="605"/>
      <c r="L13" s="42"/>
      <c r="M13" s="42"/>
      <c r="N13" s="42"/>
    </row>
    <row r="14" spans="1:14" ht="10.5" customHeight="1" x14ac:dyDescent="0.2">
      <c r="D14" s="43">
        <v>2016</v>
      </c>
      <c r="E14" s="614">
        <v>0.10300000000000001</v>
      </c>
      <c r="F14" s="614">
        <v>0.29499999999999998</v>
      </c>
      <c r="G14" s="614">
        <v>0.23499999999999999</v>
      </c>
      <c r="H14" s="608"/>
      <c r="I14" s="608"/>
      <c r="J14" s="608"/>
      <c r="K14" s="605"/>
      <c r="L14" s="42"/>
      <c r="M14" s="42"/>
      <c r="N14" s="42"/>
    </row>
    <row r="15" spans="1:14" ht="10.5" customHeight="1" x14ac:dyDescent="0.2">
      <c r="D15" s="43">
        <v>2017</v>
      </c>
      <c r="E15" s="614">
        <v>6.7000000000000004E-2</v>
      </c>
      <c r="F15" s="614">
        <v>0.17600000000000002</v>
      </c>
      <c r="G15" s="614">
        <v>0.129</v>
      </c>
      <c r="H15" s="608"/>
      <c r="I15" s="608"/>
      <c r="J15" s="608"/>
      <c r="K15" s="605"/>
      <c r="L15" s="42"/>
      <c r="M15" s="42"/>
      <c r="N15" s="42"/>
    </row>
    <row r="16" spans="1:14" ht="10.5" customHeight="1" x14ac:dyDescent="0.2">
      <c r="D16" s="43">
        <v>2018</v>
      </c>
      <c r="E16" s="614">
        <v>6.0999999999999999E-2</v>
      </c>
      <c r="F16" s="614">
        <v>0.10099999999999999</v>
      </c>
      <c r="G16" s="614">
        <v>7.2000000000000008E-2</v>
      </c>
      <c r="H16" s="608"/>
      <c r="I16" s="608"/>
      <c r="J16" s="608"/>
      <c r="K16" s="605"/>
      <c r="L16" s="42"/>
      <c r="M16" s="42"/>
      <c r="N16" s="42"/>
    </row>
    <row r="17" spans="3:14" ht="10.5" customHeight="1" x14ac:dyDescent="0.2">
      <c r="D17" s="43">
        <v>2019</v>
      </c>
      <c r="E17" s="614">
        <v>0.128</v>
      </c>
      <c r="F17" s="614">
        <v>4.4999999999999998E-2</v>
      </c>
      <c r="G17" s="614">
        <v>6.0999999999999999E-2</v>
      </c>
      <c r="H17" s="608"/>
      <c r="I17" s="608"/>
      <c r="J17" s="608"/>
      <c r="K17" s="605"/>
      <c r="L17" s="42"/>
      <c r="M17" s="42"/>
      <c r="N17" s="42"/>
    </row>
    <row r="18" spans="3:14" ht="10.5" customHeight="1" x14ac:dyDescent="0.2">
      <c r="D18" s="191" t="s">
        <v>582</v>
      </c>
      <c r="E18" s="614">
        <v>0.14099999999999999</v>
      </c>
      <c r="F18" s="614">
        <v>0.13600000000000001</v>
      </c>
      <c r="G18" s="614">
        <v>0.12</v>
      </c>
      <c r="H18" s="608"/>
      <c r="I18" s="608"/>
      <c r="J18" s="608"/>
      <c r="K18" s="605"/>
      <c r="L18" s="42"/>
      <c r="M18" s="42"/>
      <c r="N18" s="42"/>
    </row>
    <row r="19" spans="3:14" ht="10.5" customHeight="1" x14ac:dyDescent="0.2">
      <c r="C19" s="48"/>
      <c r="D19" s="608"/>
      <c r="E19" s="608"/>
      <c r="F19" s="608"/>
      <c r="G19" s="608"/>
      <c r="H19" s="608"/>
      <c r="I19" s="599"/>
      <c r="J19" s="605"/>
      <c r="K19" s="605"/>
      <c r="L19" s="42"/>
      <c r="M19" s="42"/>
      <c r="N19" s="42"/>
    </row>
    <row r="20" spans="3:14" ht="10.5" customHeight="1" x14ac:dyDescent="0.2">
      <c r="D20" s="608"/>
      <c r="E20" s="608"/>
      <c r="F20" s="608"/>
      <c r="G20" s="608"/>
      <c r="H20" s="608"/>
      <c r="I20" s="599"/>
      <c r="J20" s="605"/>
      <c r="K20" s="605"/>
      <c r="L20" s="42"/>
      <c r="M20" s="42"/>
      <c r="N20" s="42"/>
    </row>
    <row r="21" spans="3:14" ht="10.5" customHeight="1" x14ac:dyDescent="0.2">
      <c r="E21" s="42"/>
      <c r="F21" s="42"/>
      <c r="G21" s="42"/>
      <c r="H21" s="42"/>
      <c r="J21" s="42"/>
      <c r="K21" s="42"/>
      <c r="L21" s="42"/>
      <c r="M21" s="42"/>
      <c r="N21" s="42"/>
    </row>
    <row r="22" spans="3:14" ht="10.5" customHeight="1" x14ac:dyDescent="0.2">
      <c r="E22" s="42"/>
      <c r="F22" s="42"/>
      <c r="G22" s="42"/>
      <c r="H22" s="42"/>
      <c r="J22" s="42"/>
      <c r="K22" s="42"/>
      <c r="L22" s="42"/>
      <c r="M22" s="42"/>
      <c r="N22" s="42"/>
    </row>
    <row r="23" spans="3:14" ht="10.5" customHeight="1" x14ac:dyDescent="0.2">
      <c r="E23" s="42"/>
      <c r="F23" s="42"/>
      <c r="G23" s="42"/>
      <c r="H23" s="42"/>
      <c r="J23" s="42"/>
      <c r="K23" s="42"/>
      <c r="L23" s="42"/>
      <c r="M23" s="42"/>
      <c r="N23" s="42"/>
    </row>
    <row r="24" spans="3:14" ht="10.5" customHeight="1" x14ac:dyDescent="0.2">
      <c r="E24" s="42"/>
      <c r="F24" s="42"/>
      <c r="G24" s="42"/>
      <c r="H24" s="42"/>
      <c r="J24" s="42"/>
      <c r="K24" s="42"/>
      <c r="L24" s="42"/>
      <c r="M24" s="42"/>
      <c r="N24" s="42"/>
    </row>
    <row r="25" spans="3:14" ht="10.5" customHeight="1" x14ac:dyDescent="0.2">
      <c r="E25" s="42"/>
      <c r="F25" s="42"/>
      <c r="G25" s="42"/>
      <c r="H25" s="42"/>
      <c r="J25" s="42"/>
      <c r="K25" s="42"/>
      <c r="L25" s="42"/>
      <c r="M25" s="42"/>
      <c r="N25" s="42"/>
    </row>
    <row r="26" spans="3:14" ht="10.5" customHeight="1" x14ac:dyDescent="0.2">
      <c r="E26" s="42"/>
      <c r="F26" s="42"/>
      <c r="G26" s="42"/>
      <c r="H26" s="42"/>
      <c r="J26" s="42"/>
      <c r="K26" s="42"/>
      <c r="L26" s="42"/>
      <c r="M26" s="42"/>
      <c r="N26" s="42"/>
    </row>
    <row r="27" spans="3:14" ht="10.5" customHeight="1" x14ac:dyDescent="0.2">
      <c r="E27" s="42"/>
      <c r="F27" s="42"/>
      <c r="G27" s="42"/>
      <c r="J27" s="42"/>
      <c r="K27" s="42"/>
      <c r="L27" s="42"/>
      <c r="M27" s="42"/>
      <c r="N27" s="42"/>
    </row>
    <row r="28" spans="3:14" ht="10.5" customHeight="1" x14ac:dyDescent="0.2">
      <c r="E28" s="42"/>
      <c r="F28" s="42"/>
      <c r="G28" s="42"/>
      <c r="J28" s="42"/>
      <c r="K28" s="42"/>
      <c r="L28" s="42"/>
      <c r="M28" s="42"/>
      <c r="N28" s="42"/>
    </row>
    <row r="29" spans="3:14" ht="10.5" customHeight="1" x14ac:dyDescent="0.2">
      <c r="E29" s="42"/>
      <c r="F29" s="42"/>
      <c r="G29" s="42"/>
      <c r="J29" s="42"/>
      <c r="K29" s="42"/>
      <c r="L29" s="42"/>
      <c r="M29" s="42"/>
      <c r="N29" s="42"/>
    </row>
    <row r="30" spans="3:14" ht="10.5" customHeight="1" x14ac:dyDescent="0.2">
      <c r="E30" s="42"/>
      <c r="F30" s="42"/>
      <c r="G30" s="42"/>
      <c r="J30" s="42"/>
      <c r="K30" s="42"/>
      <c r="L30" s="42"/>
      <c r="M30" s="42"/>
      <c r="N30" s="42"/>
    </row>
    <row r="31" spans="3:14" ht="10.5" customHeight="1" x14ac:dyDescent="0.2">
      <c r="E31" s="42"/>
      <c r="F31" s="42"/>
      <c r="G31" s="42"/>
      <c r="J31" s="42"/>
      <c r="K31" s="42"/>
      <c r="L31" s="42"/>
      <c r="M31" s="42"/>
      <c r="N31" s="42"/>
    </row>
    <row r="32" spans="3:14" ht="10.5" customHeight="1" x14ac:dyDescent="0.2">
      <c r="E32" s="42"/>
      <c r="J32" s="42"/>
      <c r="K32" s="42"/>
      <c r="L32" s="42"/>
      <c r="M32" s="42"/>
      <c r="N32" s="42"/>
    </row>
    <row r="33" spans="5:14" ht="10.5" customHeight="1" x14ac:dyDescent="0.2">
      <c r="E33" s="42"/>
      <c r="J33" s="42"/>
      <c r="K33" s="42"/>
      <c r="L33" s="42"/>
      <c r="M33" s="42"/>
      <c r="N33" s="42"/>
    </row>
    <row r="34" spans="5:14" ht="10.5" customHeight="1" x14ac:dyDescent="0.2">
      <c r="E34" s="42"/>
      <c r="J34" s="42"/>
      <c r="K34" s="42"/>
      <c r="L34" s="42"/>
      <c r="M34" s="42"/>
      <c r="N34" s="42"/>
    </row>
    <row r="35" spans="5:14" ht="10.5" customHeight="1" x14ac:dyDescent="0.2">
      <c r="E35" s="42"/>
      <c r="J35" s="42"/>
      <c r="K35" s="42"/>
      <c r="L35" s="42"/>
      <c r="M35" s="42"/>
      <c r="N35" s="42"/>
    </row>
  </sheetData>
  <mergeCells count="2">
    <mergeCell ref="K1:N1"/>
    <mergeCell ref="E1:H1"/>
  </mergeCells>
  <hyperlinks>
    <hyperlink ref="E1" location="Tartalom_Index!A1" display="Vissza a Tartalomra / Return to the Index"/>
    <hyperlink ref="E1:H1" location="Перелік_Index!A1" display="Повернутися до переліку / Return to the Index"/>
  </hyperlinks>
  <pageMargins left="0.7" right="0.7" top="0.75" bottom="0.75" header="0.3" footer="0.3"/>
  <pageSetup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35"/>
  <sheetViews>
    <sheetView showGridLines="0" zoomScale="120" zoomScaleNormal="120" workbookViewId="0"/>
  </sheetViews>
  <sheetFormatPr defaultColWidth="9" defaultRowHeight="10.5" customHeight="1" x14ac:dyDescent="0.2"/>
  <cols>
    <col min="1" max="1" width="8.140625" style="7" customWidth="1"/>
    <col min="2" max="2" width="17" style="7" customWidth="1"/>
    <col min="3" max="3" width="16.42578125" style="7" customWidth="1"/>
    <col min="4" max="4" width="14.140625" style="7" customWidth="1"/>
    <col min="5" max="5" width="7.42578125" style="7" customWidth="1"/>
    <col min="6" max="6" width="17.140625" style="7" customWidth="1"/>
    <col min="7" max="7" width="18" style="7" customWidth="1"/>
    <col min="8" max="8" width="16.140625" style="7" customWidth="1"/>
    <col min="9" max="9" width="16" style="7" customWidth="1"/>
    <col min="10" max="13" width="9" style="7"/>
    <col min="14" max="18" width="16.42578125" style="7" customWidth="1"/>
    <col min="19" max="19" width="23.85546875" style="7" customWidth="1"/>
    <col min="20" max="16384" width="9" style="7"/>
  </cols>
  <sheetData>
    <row r="1" spans="1:15" ht="10.5" customHeight="1" x14ac:dyDescent="0.2">
      <c r="A1" s="25" t="s">
        <v>153</v>
      </c>
      <c r="B1" s="6" t="s">
        <v>1698</v>
      </c>
      <c r="C1" s="6"/>
      <c r="D1" s="6"/>
      <c r="E1" s="6"/>
      <c r="F1" s="841" t="s">
        <v>64</v>
      </c>
      <c r="G1" s="842"/>
      <c r="H1" s="842"/>
      <c r="I1" s="842"/>
      <c r="L1" s="841"/>
      <c r="M1" s="842"/>
      <c r="N1" s="842"/>
      <c r="O1" s="842"/>
    </row>
    <row r="2" spans="1:15" ht="10.5" customHeight="1" x14ac:dyDescent="0.2">
      <c r="A2" s="25" t="s">
        <v>65</v>
      </c>
      <c r="B2" s="8" t="s">
        <v>1760</v>
      </c>
      <c r="C2" s="6"/>
      <c r="D2" s="6"/>
      <c r="E2" s="6"/>
    </row>
    <row r="3" spans="1:15" ht="10.5" customHeight="1" x14ac:dyDescent="0.2">
      <c r="A3" s="5" t="s">
        <v>144</v>
      </c>
      <c r="B3" s="7" t="s">
        <v>576</v>
      </c>
    </row>
    <row r="4" spans="1:15" ht="10.5" customHeight="1" x14ac:dyDescent="0.2">
      <c r="A4" s="5" t="s">
        <v>146</v>
      </c>
      <c r="B4" s="7" t="s">
        <v>576</v>
      </c>
    </row>
    <row r="5" spans="1:15" ht="10.5" customHeight="1" x14ac:dyDescent="0.2">
      <c r="A5" s="9" t="s">
        <v>147</v>
      </c>
      <c r="B5" s="7" t="s">
        <v>1523</v>
      </c>
    </row>
    <row r="6" spans="1:15" ht="10.5" customHeight="1" x14ac:dyDescent="0.2">
      <c r="A6" s="9" t="s">
        <v>148</v>
      </c>
      <c r="B6" s="833" t="s">
        <v>1775</v>
      </c>
    </row>
    <row r="7" spans="1:15" ht="10.5" customHeight="1" x14ac:dyDescent="0.2">
      <c r="A7" s="9"/>
      <c r="B7" s="40"/>
    </row>
    <row r="8" spans="1:15" ht="10.5" customHeight="1" x14ac:dyDescent="0.2">
      <c r="E8" s="29"/>
      <c r="F8" s="184"/>
      <c r="G8" s="184"/>
      <c r="H8" s="47"/>
      <c r="I8" s="47"/>
    </row>
    <row r="9" spans="1:15" ht="18.95" customHeight="1" x14ac:dyDescent="0.2">
      <c r="E9" s="29"/>
      <c r="F9" s="185" t="s">
        <v>1525</v>
      </c>
      <c r="G9" s="185" t="s">
        <v>583</v>
      </c>
      <c r="H9" s="185" t="s">
        <v>584</v>
      </c>
      <c r="I9" s="44"/>
    </row>
    <row r="10" spans="1:15" ht="10.5" customHeight="1" x14ac:dyDescent="0.2">
      <c r="E10" s="9"/>
      <c r="F10" s="189" t="s">
        <v>585</v>
      </c>
      <c r="G10" s="189" t="s">
        <v>586</v>
      </c>
      <c r="H10" s="189" t="s">
        <v>587</v>
      </c>
      <c r="I10" s="186"/>
      <c r="K10" s="42"/>
      <c r="L10" s="42"/>
      <c r="M10" s="42"/>
      <c r="N10" s="42"/>
      <c r="O10" s="42"/>
    </row>
    <row r="11" spans="1:15" ht="10.5" customHeight="1" x14ac:dyDescent="0.2">
      <c r="E11" s="3">
        <v>2013</v>
      </c>
      <c r="F11" s="188">
        <v>70</v>
      </c>
      <c r="G11" s="188">
        <v>36</v>
      </c>
      <c r="H11" s="188">
        <v>22</v>
      </c>
      <c r="I11" s="42"/>
      <c r="K11" s="42"/>
      <c r="L11" s="42"/>
      <c r="M11" s="42"/>
      <c r="N11" s="42"/>
      <c r="O11" s="42"/>
    </row>
    <row r="12" spans="1:15" ht="10.5" customHeight="1" x14ac:dyDescent="0.2">
      <c r="D12" s="56"/>
      <c r="E12" s="3">
        <v>2014</v>
      </c>
      <c r="F12" s="188">
        <v>38.5</v>
      </c>
      <c r="G12" s="188">
        <v>27</v>
      </c>
      <c r="H12" s="188">
        <v>15</v>
      </c>
      <c r="I12" s="42"/>
      <c r="K12" s="42"/>
      <c r="L12" s="42"/>
      <c r="M12" s="42"/>
      <c r="N12" s="42"/>
      <c r="O12" s="42"/>
    </row>
    <row r="13" spans="1:15" ht="10.5" customHeight="1" x14ac:dyDescent="0.2">
      <c r="E13" s="3">
        <v>2015</v>
      </c>
      <c r="F13" s="188">
        <v>30</v>
      </c>
      <c r="G13" s="188">
        <v>23</v>
      </c>
      <c r="H13" s="188">
        <v>13.5</v>
      </c>
      <c r="I13" s="42"/>
      <c r="K13" s="42"/>
      <c r="L13" s="42"/>
      <c r="M13" s="42"/>
      <c r="N13" s="42"/>
      <c r="O13" s="42"/>
    </row>
    <row r="14" spans="1:15" ht="10.5" customHeight="1" x14ac:dyDescent="0.2">
      <c r="E14" s="3">
        <v>2016</v>
      </c>
      <c r="F14" s="188">
        <v>33</v>
      </c>
      <c r="G14" s="188">
        <v>21</v>
      </c>
      <c r="H14" s="188">
        <v>12</v>
      </c>
      <c r="I14" s="42"/>
      <c r="K14" s="42"/>
      <c r="L14" s="42"/>
      <c r="M14" s="42"/>
      <c r="N14" s="42"/>
      <c r="O14" s="42"/>
    </row>
    <row r="15" spans="1:15" ht="10.5" customHeight="1" x14ac:dyDescent="0.2">
      <c r="E15" s="3">
        <v>2017</v>
      </c>
      <c r="F15" s="188">
        <v>34</v>
      </c>
      <c r="G15" s="188">
        <v>21.2</v>
      </c>
      <c r="H15" s="188">
        <v>13.1</v>
      </c>
      <c r="I15" s="42"/>
      <c r="K15" s="42"/>
      <c r="L15" s="42"/>
      <c r="M15" s="42"/>
      <c r="N15" s="42"/>
      <c r="O15" s="42"/>
    </row>
    <row r="16" spans="1:15" ht="10.5" customHeight="1" x14ac:dyDescent="0.2">
      <c r="E16" s="3">
        <v>2018</v>
      </c>
      <c r="F16" s="188">
        <v>34.5</v>
      </c>
      <c r="G16" s="188">
        <v>25.6</v>
      </c>
      <c r="H16" s="188">
        <v>15.6</v>
      </c>
      <c r="I16" s="42"/>
      <c r="K16" s="42"/>
      <c r="L16" s="42"/>
      <c r="M16" s="42"/>
      <c r="N16" s="42"/>
      <c r="O16" s="42"/>
    </row>
    <row r="17" spans="3:15" ht="10.5" customHeight="1" x14ac:dyDescent="0.2">
      <c r="E17" s="3">
        <v>2019</v>
      </c>
      <c r="F17" s="188">
        <v>33.799999999999997</v>
      </c>
      <c r="G17" s="188">
        <v>29.1</v>
      </c>
      <c r="H17" s="188">
        <v>19.100000000000001</v>
      </c>
      <c r="I17" s="42"/>
      <c r="K17" s="42"/>
      <c r="L17" s="42"/>
      <c r="M17" s="42"/>
      <c r="N17" s="42"/>
      <c r="O17" s="42"/>
    </row>
    <row r="18" spans="3:15" ht="10.5" customHeight="1" x14ac:dyDescent="0.2">
      <c r="E18" s="191" t="s">
        <v>582</v>
      </c>
      <c r="F18" s="188">
        <v>29.4</v>
      </c>
      <c r="G18" s="188">
        <v>25.6</v>
      </c>
      <c r="H18" s="188">
        <v>17.2</v>
      </c>
      <c r="I18" s="42"/>
      <c r="K18" s="42"/>
      <c r="L18" s="42"/>
      <c r="M18" s="42"/>
      <c r="N18" s="42"/>
      <c r="O18" s="42"/>
    </row>
    <row r="19" spans="3:15" ht="10.5" customHeight="1" x14ac:dyDescent="0.2">
      <c r="C19" s="48"/>
      <c r="E19" s="9"/>
      <c r="F19" s="9"/>
      <c r="G19" s="9"/>
      <c r="H19" s="9"/>
      <c r="I19" s="42"/>
      <c r="K19" s="42"/>
      <c r="L19" s="42"/>
      <c r="M19" s="42"/>
      <c r="N19" s="42"/>
      <c r="O19" s="42"/>
    </row>
    <row r="20" spans="3:15" ht="10.5" customHeight="1" x14ac:dyDescent="0.2">
      <c r="F20" s="42"/>
      <c r="G20" s="42"/>
      <c r="H20" s="42"/>
      <c r="I20" s="42"/>
      <c r="K20" s="42"/>
      <c r="L20" s="42"/>
      <c r="M20" s="42"/>
      <c r="N20" s="42"/>
      <c r="O20" s="42"/>
    </row>
    <row r="21" spans="3:15" ht="10.5" customHeight="1" x14ac:dyDescent="0.2">
      <c r="F21" s="42"/>
      <c r="G21" s="42"/>
      <c r="H21" s="42"/>
      <c r="I21" s="42"/>
      <c r="K21" s="42"/>
      <c r="L21" s="42"/>
      <c r="M21" s="42"/>
      <c r="N21" s="42"/>
      <c r="O21" s="42"/>
    </row>
    <row r="22" spans="3:15" ht="10.5" customHeight="1" x14ac:dyDescent="0.2">
      <c r="F22" s="42"/>
      <c r="G22" s="42"/>
      <c r="H22" s="42"/>
      <c r="I22" s="42"/>
      <c r="K22" s="42"/>
      <c r="L22" s="42"/>
      <c r="M22" s="42"/>
      <c r="N22" s="42"/>
      <c r="O22" s="42"/>
    </row>
    <row r="23" spans="3:15" ht="10.5" customHeight="1" x14ac:dyDescent="0.2">
      <c r="F23" s="42"/>
      <c r="G23" s="42"/>
      <c r="H23" s="42"/>
      <c r="I23" s="42"/>
      <c r="K23" s="42"/>
      <c r="L23" s="42"/>
      <c r="M23" s="42"/>
      <c r="N23" s="42"/>
      <c r="O23" s="42"/>
    </row>
    <row r="24" spans="3:15" ht="10.5" customHeight="1" x14ac:dyDescent="0.2">
      <c r="F24" s="42"/>
      <c r="G24" s="42"/>
      <c r="H24" s="42"/>
      <c r="I24" s="42"/>
      <c r="K24" s="42"/>
      <c r="L24" s="42"/>
      <c r="M24" s="42"/>
      <c r="N24" s="42"/>
      <c r="O24" s="42"/>
    </row>
    <row r="25" spans="3:15" ht="10.5" customHeight="1" x14ac:dyDescent="0.2">
      <c r="F25" s="42"/>
      <c r="G25" s="42"/>
      <c r="H25" s="42"/>
      <c r="I25" s="42"/>
      <c r="K25" s="42"/>
      <c r="L25" s="42"/>
      <c r="M25" s="42"/>
      <c r="N25" s="42"/>
      <c r="O25" s="42"/>
    </row>
    <row r="26" spans="3:15" ht="10.5" customHeight="1" x14ac:dyDescent="0.2">
      <c r="F26" s="42"/>
      <c r="G26" s="42"/>
      <c r="H26" s="42"/>
      <c r="I26" s="42"/>
      <c r="K26" s="42"/>
      <c r="L26" s="42"/>
      <c r="M26" s="42"/>
      <c r="N26" s="42"/>
      <c r="O26" s="42"/>
    </row>
    <row r="27" spans="3:15" ht="10.5" customHeight="1" x14ac:dyDescent="0.2">
      <c r="F27" s="42"/>
      <c r="G27" s="42"/>
      <c r="H27" s="42"/>
      <c r="K27" s="42"/>
      <c r="L27" s="42"/>
      <c r="M27" s="42"/>
      <c r="N27" s="42"/>
      <c r="O27" s="42"/>
    </row>
    <row r="28" spans="3:15" ht="10.5" customHeight="1" x14ac:dyDescent="0.2">
      <c r="F28" s="42"/>
      <c r="G28" s="42"/>
      <c r="H28" s="42"/>
      <c r="K28" s="42"/>
      <c r="L28" s="42"/>
      <c r="M28" s="42"/>
      <c r="N28" s="42"/>
      <c r="O28" s="42"/>
    </row>
    <row r="29" spans="3:15" ht="10.5" customHeight="1" x14ac:dyDescent="0.2">
      <c r="F29" s="42"/>
      <c r="G29" s="42"/>
      <c r="H29" s="42"/>
      <c r="K29" s="42"/>
      <c r="L29" s="42"/>
      <c r="M29" s="42"/>
      <c r="N29" s="42"/>
      <c r="O29" s="42"/>
    </row>
    <row r="30" spans="3:15" ht="10.5" customHeight="1" x14ac:dyDescent="0.2">
      <c r="F30" s="42"/>
      <c r="G30" s="42"/>
      <c r="H30" s="42"/>
      <c r="K30" s="42"/>
      <c r="L30" s="42"/>
      <c r="M30" s="42"/>
      <c r="N30" s="42"/>
      <c r="O30" s="42"/>
    </row>
    <row r="31" spans="3:15" ht="10.5" customHeight="1" x14ac:dyDescent="0.2">
      <c r="F31" s="42"/>
      <c r="G31" s="42"/>
      <c r="H31" s="42"/>
      <c r="K31" s="42"/>
      <c r="L31" s="42"/>
      <c r="M31" s="42"/>
      <c r="N31" s="42"/>
      <c r="O31" s="42"/>
    </row>
    <row r="32" spans="3:15" ht="10.5" customHeight="1" x14ac:dyDescent="0.2">
      <c r="F32" s="42"/>
      <c r="K32" s="42"/>
      <c r="L32" s="42"/>
      <c r="M32" s="42"/>
      <c r="N32" s="42"/>
      <c r="O32" s="42"/>
    </row>
    <row r="33" spans="6:15" ht="10.5" customHeight="1" x14ac:dyDescent="0.2">
      <c r="F33" s="42"/>
      <c r="K33" s="42"/>
      <c r="L33" s="42"/>
      <c r="M33" s="42"/>
      <c r="N33" s="42"/>
      <c r="O33" s="42"/>
    </row>
    <row r="34" spans="6:15" ht="10.5" customHeight="1" x14ac:dyDescent="0.2">
      <c r="F34" s="42"/>
      <c r="K34" s="42"/>
      <c r="L34" s="42"/>
      <c r="M34" s="42"/>
      <c r="N34" s="42"/>
      <c r="O34" s="42"/>
    </row>
    <row r="35" spans="6:15" ht="10.5" customHeight="1" x14ac:dyDescent="0.2">
      <c r="F35" s="42"/>
      <c r="K35" s="42"/>
      <c r="L35" s="42"/>
      <c r="M35" s="42"/>
      <c r="N35" s="42"/>
      <c r="O35" s="42"/>
    </row>
  </sheetData>
  <mergeCells count="2">
    <mergeCell ref="L1:O1"/>
    <mergeCell ref="F1:I1"/>
  </mergeCells>
  <hyperlinks>
    <hyperlink ref="F1" location="Tartalom_Index!A1" display="Vissza a Tartalomra / Return to the Index"/>
    <hyperlink ref="F1:I1" location="Перелік_Index!A1" display="Повернутися до переліку / Return to the Index"/>
  </hyperlink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T3026"/>
  <sheetViews>
    <sheetView zoomScale="120" zoomScaleNormal="120" workbookViewId="0"/>
  </sheetViews>
  <sheetFormatPr defaultColWidth="8.85546875" defaultRowHeight="10.5" customHeight="1" x14ac:dyDescent="0.2"/>
  <cols>
    <col min="1" max="11" width="9.140625" style="16" customWidth="1"/>
    <col min="12" max="12" width="18.85546875" style="16" customWidth="1"/>
    <col min="13" max="13" width="21.85546875" style="16" customWidth="1"/>
    <col min="14" max="14" width="24.85546875" style="16" customWidth="1"/>
    <col min="15" max="15" width="32.42578125" style="16" customWidth="1"/>
    <col min="16" max="16" width="20.5703125" style="16" customWidth="1"/>
    <col min="17" max="17" width="34.5703125" style="16" customWidth="1"/>
    <col min="18" max="18" width="18.5703125" style="16" customWidth="1"/>
    <col min="19" max="19" width="20.140625" style="16" customWidth="1"/>
    <col min="20" max="20" width="18.140625" style="16" customWidth="1"/>
    <col min="21" max="21" width="20.42578125" style="16" customWidth="1"/>
    <col min="22" max="22" width="14.42578125" style="16" customWidth="1"/>
    <col min="23" max="23" width="8.85546875" style="16"/>
    <col min="24" max="24" width="11.42578125" style="99" customWidth="1"/>
    <col min="25" max="25" width="12.140625" style="99" customWidth="1"/>
    <col min="26" max="26" width="13" style="99" customWidth="1"/>
    <col min="27" max="28" width="8.85546875" style="99"/>
    <col min="29" max="29" width="10.85546875" style="99" customWidth="1"/>
    <col min="30" max="35" width="8.85546875" style="99"/>
    <col min="36" max="36" width="10.85546875" style="99" customWidth="1"/>
    <col min="37" max="37" width="11.85546875" style="99" customWidth="1"/>
    <col min="38" max="38" width="12.5703125" style="99" customWidth="1"/>
    <col min="39" max="39" width="12.42578125" style="99" customWidth="1"/>
    <col min="40" max="40" width="12.140625" style="99" customWidth="1"/>
    <col min="41" max="42" width="8.85546875" style="99"/>
    <col min="43" max="43" width="10.5703125" style="99" customWidth="1"/>
    <col min="44" max="44" width="8.85546875" style="99"/>
    <col min="45" max="45" width="14.85546875" style="99" customWidth="1"/>
    <col min="46" max="46" width="8.85546875" style="99"/>
    <col min="47" max="16384" width="8.85546875" style="16"/>
  </cols>
  <sheetData>
    <row r="1" spans="1:10" s="56" customFormat="1" ht="10.5" customHeight="1" x14ac:dyDescent="0.2">
      <c r="A1" s="5" t="s">
        <v>63</v>
      </c>
      <c r="B1" s="62" t="s">
        <v>203</v>
      </c>
      <c r="C1" s="62"/>
      <c r="D1" s="62"/>
      <c r="E1" s="62"/>
      <c r="F1" s="62"/>
      <c r="G1" s="837" t="s">
        <v>64</v>
      </c>
      <c r="H1" s="838"/>
      <c r="I1" s="838"/>
      <c r="J1" s="838"/>
    </row>
    <row r="2" spans="1:10" s="56" customFormat="1" ht="10.5" customHeight="1" x14ac:dyDescent="0.2">
      <c r="A2" s="5" t="s">
        <v>65</v>
      </c>
      <c r="B2" s="55" t="s">
        <v>204</v>
      </c>
      <c r="C2" s="62"/>
      <c r="D2" s="62"/>
      <c r="E2" s="62"/>
      <c r="F2" s="62"/>
    </row>
    <row r="3" spans="1:10" s="56" customFormat="1" ht="10.5" customHeight="1" x14ac:dyDescent="0.2">
      <c r="A3" s="5" t="s">
        <v>66</v>
      </c>
      <c r="B3" s="56" t="s">
        <v>129</v>
      </c>
    </row>
    <row r="4" spans="1:10" s="56" customFormat="1" ht="10.5" customHeight="1" x14ac:dyDescent="0.2">
      <c r="A4" s="5" t="s">
        <v>68</v>
      </c>
      <c r="B4" s="56" t="s">
        <v>130</v>
      </c>
    </row>
    <row r="5" spans="1:10" s="56" customFormat="1" ht="10.5" customHeight="1" x14ac:dyDescent="0.2">
      <c r="A5" s="9" t="s">
        <v>69</v>
      </c>
      <c r="B5" s="56" t="s">
        <v>200</v>
      </c>
    </row>
    <row r="6" spans="1:10" s="56" customFormat="1" ht="10.5" customHeight="1" x14ac:dyDescent="0.2">
      <c r="A6" s="9" t="s">
        <v>71</v>
      </c>
      <c r="B6" s="57" t="s">
        <v>309</v>
      </c>
    </row>
    <row r="17" spans="12:46" ht="10.5" customHeight="1" x14ac:dyDescent="0.2">
      <c r="L17" s="110" t="s">
        <v>312</v>
      </c>
      <c r="M17" s="16">
        <v>0.3</v>
      </c>
      <c r="N17" s="16">
        <v>0.1</v>
      </c>
      <c r="O17" s="16">
        <v>0.25</v>
      </c>
      <c r="P17" s="16">
        <v>0.35</v>
      </c>
      <c r="Q17" s="100" t="s">
        <v>201</v>
      </c>
      <c r="S17" s="839" t="s">
        <v>339</v>
      </c>
      <c r="T17" s="839"/>
      <c r="U17" s="839"/>
      <c r="V17" s="839"/>
      <c r="AQ17" s="101" t="s">
        <v>314</v>
      </c>
    </row>
    <row r="18" spans="12:46" ht="10.5" customHeight="1" x14ac:dyDescent="0.2">
      <c r="L18" s="102" t="s">
        <v>315</v>
      </c>
      <c r="M18" s="100" t="s">
        <v>209</v>
      </c>
      <c r="N18" s="111" t="s">
        <v>210</v>
      </c>
      <c r="O18" s="111" t="s">
        <v>211</v>
      </c>
      <c r="P18" s="111" t="s">
        <v>212</v>
      </c>
      <c r="Q18" s="100" t="s">
        <v>202</v>
      </c>
      <c r="R18" s="111" t="s">
        <v>340</v>
      </c>
      <c r="S18" s="111" t="s">
        <v>205</v>
      </c>
      <c r="T18" s="100" t="s">
        <v>206</v>
      </c>
      <c r="U18" s="100" t="s">
        <v>207</v>
      </c>
      <c r="V18" s="100" t="s">
        <v>208</v>
      </c>
      <c r="X18" s="101"/>
      <c r="Y18" s="101"/>
      <c r="Z18" s="101"/>
      <c r="AA18" s="101"/>
      <c r="AB18" s="101"/>
      <c r="AC18" s="101"/>
      <c r="AE18" s="101"/>
      <c r="AF18" s="101"/>
      <c r="AG18" s="101"/>
      <c r="AH18" s="103"/>
      <c r="AI18" s="103" t="s">
        <v>327</v>
      </c>
      <c r="AJ18" s="103" t="s">
        <v>328</v>
      </c>
      <c r="AK18" s="103" t="s">
        <v>329</v>
      </c>
      <c r="AL18" s="103" t="s">
        <v>330</v>
      </c>
      <c r="AM18" s="103" t="s">
        <v>331</v>
      </c>
      <c r="AN18" s="101" t="s">
        <v>332</v>
      </c>
      <c r="AO18" s="101" t="s">
        <v>333</v>
      </c>
      <c r="AP18" s="101" t="s">
        <v>334</v>
      </c>
      <c r="AQ18" s="101" t="s">
        <v>335</v>
      </c>
      <c r="AR18" s="101" t="s">
        <v>336</v>
      </c>
      <c r="AS18" s="101" t="s">
        <v>337</v>
      </c>
      <c r="AT18" s="101" t="s">
        <v>338</v>
      </c>
    </row>
    <row r="19" spans="12:46" ht="10.5" customHeight="1" x14ac:dyDescent="0.2">
      <c r="L19" s="104">
        <v>39561</v>
      </c>
      <c r="M19" s="588">
        <v>0.379</v>
      </c>
      <c r="N19" s="588">
        <v>0.26400000000000001</v>
      </c>
      <c r="O19" s="588">
        <v>7.6999999999999999E-2</v>
      </c>
      <c r="P19" s="588">
        <v>9.2999999999999999E-2</v>
      </c>
      <c r="Q19" s="588">
        <v>0.192</v>
      </c>
      <c r="R19" s="588">
        <v>0</v>
      </c>
      <c r="S19" s="588">
        <v>0.114</v>
      </c>
      <c r="T19" s="588">
        <v>2.5999999999999999E-2</v>
      </c>
      <c r="U19" s="588">
        <v>1.9E-2</v>
      </c>
      <c r="V19" s="588">
        <v>3.3000000000000002E-2</v>
      </c>
      <c r="W19" s="105"/>
      <c r="X19" s="105"/>
      <c r="Y19" s="105"/>
      <c r="Z19" s="105"/>
      <c r="AA19" s="105"/>
      <c r="AB19" s="105"/>
      <c r="AC19" s="105"/>
      <c r="AD19" s="105"/>
      <c r="AE19" s="105"/>
      <c r="AF19" s="105"/>
      <c r="AG19" s="105"/>
      <c r="AH19" s="105"/>
      <c r="AI19" s="105"/>
      <c r="AJ19" s="105"/>
      <c r="AK19" s="105"/>
      <c r="AL19" s="105"/>
      <c r="AM19" s="105"/>
      <c r="AN19" s="105"/>
      <c r="AO19" s="105"/>
      <c r="AP19" s="105"/>
    </row>
    <row r="20" spans="12:46" ht="10.5" customHeight="1" x14ac:dyDescent="0.2">
      <c r="L20" s="104">
        <v>39562</v>
      </c>
      <c r="M20" s="588">
        <v>0.41</v>
      </c>
      <c r="N20" s="588">
        <v>0.28699999999999998</v>
      </c>
      <c r="O20" s="588">
        <v>0.115</v>
      </c>
      <c r="P20" s="588">
        <v>0.106</v>
      </c>
      <c r="Q20" s="588">
        <v>0.217</v>
      </c>
      <c r="R20" s="588">
        <v>0</v>
      </c>
      <c r="S20" s="588">
        <v>0.123</v>
      </c>
      <c r="T20" s="588">
        <v>2.9000000000000001E-2</v>
      </c>
      <c r="U20" s="588">
        <v>2.9000000000000001E-2</v>
      </c>
      <c r="V20" s="588">
        <v>3.6999999999999998E-2</v>
      </c>
      <c r="W20" s="105"/>
      <c r="X20" s="105"/>
      <c r="Y20" s="105"/>
      <c r="Z20" s="105"/>
      <c r="AA20" s="105"/>
      <c r="AB20" s="105"/>
      <c r="AC20" s="105"/>
      <c r="AD20" s="105"/>
      <c r="AE20" s="105"/>
      <c r="AF20" s="105"/>
      <c r="AG20" s="105"/>
      <c r="AH20" s="105"/>
      <c r="AI20" s="105"/>
      <c r="AJ20" s="105"/>
    </row>
    <row r="21" spans="12:46" ht="10.5" customHeight="1" x14ac:dyDescent="0.2">
      <c r="L21" s="104">
        <v>39563</v>
      </c>
      <c r="M21" s="588">
        <v>0.37</v>
      </c>
      <c r="N21" s="588">
        <v>0.28299999999999997</v>
      </c>
      <c r="O21" s="588">
        <v>9.5000000000000001E-2</v>
      </c>
      <c r="P21" s="588">
        <v>0.113</v>
      </c>
      <c r="Q21" s="588">
        <v>0.20300000000000001</v>
      </c>
      <c r="R21" s="588">
        <v>0</v>
      </c>
      <c r="S21" s="588">
        <v>0.111</v>
      </c>
      <c r="T21" s="588">
        <v>2.8000000000000001E-2</v>
      </c>
      <c r="U21" s="588">
        <v>2.4E-2</v>
      </c>
      <c r="V21" s="588">
        <v>0.04</v>
      </c>
      <c r="W21" s="105"/>
      <c r="X21" s="105"/>
      <c r="Y21" s="105"/>
      <c r="Z21" s="105"/>
      <c r="AA21" s="105"/>
      <c r="AB21" s="105"/>
      <c r="AC21" s="105"/>
      <c r="AD21" s="105"/>
      <c r="AE21" s="105"/>
      <c r="AF21" s="105"/>
    </row>
    <row r="22" spans="12:46" ht="10.5" customHeight="1" x14ac:dyDescent="0.2">
      <c r="L22" s="104">
        <v>39567</v>
      </c>
      <c r="M22" s="588">
        <v>0.33300000000000002</v>
      </c>
      <c r="N22" s="588">
        <v>0.28699999999999998</v>
      </c>
      <c r="O22" s="588">
        <v>0.09</v>
      </c>
      <c r="P22" s="588">
        <v>0.109</v>
      </c>
      <c r="Q22" s="588">
        <v>0.189</v>
      </c>
      <c r="R22" s="588">
        <v>0</v>
      </c>
      <c r="S22" s="588">
        <v>0.1</v>
      </c>
      <c r="T22" s="588">
        <v>2.9000000000000001E-2</v>
      </c>
      <c r="U22" s="588">
        <v>2.1999999999999999E-2</v>
      </c>
      <c r="V22" s="588">
        <v>3.7999999999999999E-2</v>
      </c>
      <c r="W22" s="105"/>
      <c r="X22" s="105"/>
      <c r="Y22" s="105"/>
      <c r="Z22" s="105"/>
      <c r="AA22" s="105"/>
      <c r="AB22" s="105"/>
      <c r="AC22" s="105"/>
      <c r="AD22" s="105"/>
      <c r="AE22" s="105"/>
      <c r="AF22" s="105"/>
    </row>
    <row r="23" spans="12:46" ht="10.5" customHeight="1" x14ac:dyDescent="0.2">
      <c r="L23" s="104">
        <v>39568</v>
      </c>
      <c r="M23" s="588">
        <v>0.32300000000000001</v>
      </c>
      <c r="N23" s="588">
        <v>0.27700000000000002</v>
      </c>
      <c r="O23" s="588">
        <v>0.105</v>
      </c>
      <c r="P23" s="588">
        <v>0.11700000000000001</v>
      </c>
      <c r="Q23" s="588">
        <v>0.192</v>
      </c>
      <c r="R23" s="588">
        <v>0</v>
      </c>
      <c r="S23" s="588">
        <v>9.7000000000000003E-2</v>
      </c>
      <c r="T23" s="588">
        <v>2.8000000000000001E-2</v>
      </c>
      <c r="U23" s="588">
        <v>2.5999999999999999E-2</v>
      </c>
      <c r="V23" s="588">
        <v>4.1000000000000002E-2</v>
      </c>
      <c r="W23" s="105"/>
      <c r="X23" s="105"/>
      <c r="Y23" s="105"/>
      <c r="Z23" s="105"/>
      <c r="AA23" s="105"/>
      <c r="AB23" s="105"/>
      <c r="AC23" s="105"/>
      <c r="AD23" s="105"/>
      <c r="AE23" s="105"/>
      <c r="AF23" s="105"/>
    </row>
    <row r="24" spans="12:46" ht="10.5" customHeight="1" x14ac:dyDescent="0.2">
      <c r="L24" s="104">
        <v>39573</v>
      </c>
      <c r="M24" s="588">
        <v>0.223</v>
      </c>
      <c r="N24" s="588">
        <v>0.26700000000000002</v>
      </c>
      <c r="O24" s="588">
        <v>0.106</v>
      </c>
      <c r="P24" s="588">
        <v>0.114</v>
      </c>
      <c r="Q24" s="588">
        <v>0.16</v>
      </c>
      <c r="R24" s="588">
        <v>0</v>
      </c>
      <c r="S24" s="588">
        <v>6.7000000000000004E-2</v>
      </c>
      <c r="T24" s="588">
        <v>2.7E-2</v>
      </c>
      <c r="U24" s="588">
        <v>2.5999999999999999E-2</v>
      </c>
      <c r="V24" s="588">
        <v>0.04</v>
      </c>
      <c r="W24" s="105"/>
      <c r="X24" s="105"/>
      <c r="Y24" s="105"/>
      <c r="Z24" s="105"/>
      <c r="AA24" s="105"/>
      <c r="AB24" s="105"/>
      <c r="AC24" s="105"/>
      <c r="AD24" s="105"/>
      <c r="AE24" s="105"/>
      <c r="AF24" s="105"/>
    </row>
    <row r="25" spans="12:46" ht="10.5" customHeight="1" x14ac:dyDescent="0.2">
      <c r="L25" s="104">
        <v>39574</v>
      </c>
      <c r="M25" s="588">
        <v>0.223</v>
      </c>
      <c r="N25" s="588">
        <v>0.27300000000000002</v>
      </c>
      <c r="O25" s="588">
        <v>9.8000000000000004E-2</v>
      </c>
      <c r="P25" s="588">
        <v>0.113</v>
      </c>
      <c r="Q25" s="588">
        <v>0.158</v>
      </c>
      <c r="R25" s="588">
        <v>0</v>
      </c>
      <c r="S25" s="588">
        <v>6.7000000000000004E-2</v>
      </c>
      <c r="T25" s="588">
        <v>2.7E-2</v>
      </c>
      <c r="U25" s="588">
        <v>2.4E-2</v>
      </c>
      <c r="V25" s="588">
        <v>0.04</v>
      </c>
      <c r="W25" s="105"/>
      <c r="X25" s="105"/>
      <c r="Y25" s="105"/>
      <c r="Z25" s="105"/>
      <c r="AA25" s="105"/>
      <c r="AB25" s="105"/>
      <c r="AC25" s="105"/>
      <c r="AD25" s="105"/>
      <c r="AE25" s="105"/>
      <c r="AF25" s="105"/>
    </row>
    <row r="26" spans="12:46" ht="10.5" customHeight="1" x14ac:dyDescent="0.2">
      <c r="L26" s="104">
        <v>39575</v>
      </c>
      <c r="M26" s="588">
        <v>0.23200000000000001</v>
      </c>
      <c r="N26" s="588">
        <v>0.26700000000000002</v>
      </c>
      <c r="O26" s="588">
        <v>0.123</v>
      </c>
      <c r="P26" s="588">
        <v>0.112</v>
      </c>
      <c r="Q26" s="588">
        <v>0.16600000000000001</v>
      </c>
      <c r="R26" s="588">
        <v>0</v>
      </c>
      <c r="S26" s="588">
        <v>7.0000000000000007E-2</v>
      </c>
      <c r="T26" s="588">
        <v>2.7E-2</v>
      </c>
      <c r="U26" s="588">
        <v>3.1E-2</v>
      </c>
      <c r="V26" s="588">
        <v>3.9E-2</v>
      </c>
      <c r="W26" s="105"/>
      <c r="X26" s="105"/>
      <c r="Y26" s="105"/>
      <c r="Z26" s="105"/>
      <c r="AA26" s="105"/>
      <c r="AB26" s="105"/>
      <c r="AC26" s="105"/>
      <c r="AD26" s="105"/>
      <c r="AE26" s="105"/>
      <c r="AF26" s="105"/>
    </row>
    <row r="27" spans="12:46" ht="10.5" customHeight="1" x14ac:dyDescent="0.2">
      <c r="L27" s="104">
        <v>39576</v>
      </c>
      <c r="M27" s="588">
        <v>0.252</v>
      </c>
      <c r="N27" s="588">
        <v>0.26600000000000001</v>
      </c>
      <c r="O27" s="588">
        <v>0.108</v>
      </c>
      <c r="P27" s="588">
        <v>0.115</v>
      </c>
      <c r="Q27" s="588">
        <v>0.16900000000000001</v>
      </c>
      <c r="R27" s="588">
        <v>0</v>
      </c>
      <c r="S27" s="588">
        <v>7.4999999999999997E-2</v>
      </c>
      <c r="T27" s="588">
        <v>2.7E-2</v>
      </c>
      <c r="U27" s="588">
        <v>2.7E-2</v>
      </c>
      <c r="V27" s="588">
        <v>0.04</v>
      </c>
      <c r="W27" s="105"/>
      <c r="X27" s="105"/>
      <c r="Y27" s="105"/>
      <c r="Z27" s="105"/>
      <c r="AA27" s="105"/>
      <c r="AB27" s="105"/>
      <c r="AC27" s="105"/>
      <c r="AD27" s="105"/>
      <c r="AE27" s="105"/>
      <c r="AF27" s="105"/>
    </row>
    <row r="28" spans="12:46" ht="10.5" customHeight="1" x14ac:dyDescent="0.2">
      <c r="L28" s="104">
        <v>39580</v>
      </c>
      <c r="M28" s="588">
        <v>0.27200000000000002</v>
      </c>
      <c r="N28" s="588">
        <v>0.26</v>
      </c>
      <c r="O28" s="588">
        <v>0.108</v>
      </c>
      <c r="P28" s="588">
        <v>0.113</v>
      </c>
      <c r="Q28" s="588">
        <v>0.17399999999999999</v>
      </c>
      <c r="R28" s="588">
        <v>0</v>
      </c>
      <c r="S28" s="588">
        <v>8.2000000000000003E-2</v>
      </c>
      <c r="T28" s="588">
        <v>2.5999999999999999E-2</v>
      </c>
      <c r="U28" s="588">
        <v>2.7E-2</v>
      </c>
      <c r="V28" s="588">
        <v>0.04</v>
      </c>
      <c r="W28" s="105"/>
      <c r="X28" s="105"/>
      <c r="Y28" s="105"/>
      <c r="Z28" s="105"/>
      <c r="AA28" s="105"/>
      <c r="AB28" s="105"/>
      <c r="AC28" s="105"/>
      <c r="AD28" s="105"/>
      <c r="AE28" s="105"/>
      <c r="AF28" s="105"/>
    </row>
    <row r="29" spans="12:46" ht="10.5" customHeight="1" x14ac:dyDescent="0.2">
      <c r="L29" s="104">
        <v>39581</v>
      </c>
      <c r="M29" s="588">
        <v>0.31</v>
      </c>
      <c r="N29" s="588">
        <v>0.26</v>
      </c>
      <c r="O29" s="588">
        <v>0.107</v>
      </c>
      <c r="P29" s="588">
        <v>0.113</v>
      </c>
      <c r="Q29" s="588">
        <v>0.185</v>
      </c>
      <c r="R29" s="588">
        <v>0</v>
      </c>
      <c r="S29" s="588">
        <v>9.2999999999999999E-2</v>
      </c>
      <c r="T29" s="588">
        <v>2.5999999999999999E-2</v>
      </c>
      <c r="U29" s="588">
        <v>2.7E-2</v>
      </c>
      <c r="V29" s="588">
        <v>3.9E-2</v>
      </c>
      <c r="W29" s="105"/>
      <c r="X29" s="105"/>
      <c r="Y29" s="105"/>
      <c r="Z29" s="105"/>
      <c r="AA29" s="105"/>
      <c r="AB29" s="105"/>
      <c r="AC29" s="105"/>
      <c r="AD29" s="105"/>
      <c r="AE29" s="105"/>
      <c r="AF29" s="105"/>
    </row>
    <row r="30" spans="12:46" ht="10.5" customHeight="1" x14ac:dyDescent="0.2">
      <c r="L30" s="104">
        <v>39582</v>
      </c>
      <c r="M30" s="588">
        <v>0.35099999999999998</v>
      </c>
      <c r="N30" s="588">
        <v>0.25700000000000001</v>
      </c>
      <c r="O30" s="588">
        <v>0.11</v>
      </c>
      <c r="P30" s="588">
        <v>0.108</v>
      </c>
      <c r="Q30" s="588">
        <v>0.19600000000000001</v>
      </c>
      <c r="R30" s="588">
        <v>0</v>
      </c>
      <c r="S30" s="588">
        <v>0.105</v>
      </c>
      <c r="T30" s="588">
        <v>2.5999999999999999E-2</v>
      </c>
      <c r="U30" s="588">
        <v>2.7E-2</v>
      </c>
      <c r="V30" s="588">
        <v>3.7999999999999999E-2</v>
      </c>
      <c r="W30" s="105"/>
      <c r="X30" s="105"/>
      <c r="Y30" s="105"/>
      <c r="Z30" s="105"/>
      <c r="AA30" s="105"/>
      <c r="AB30" s="105"/>
      <c r="AC30" s="105"/>
      <c r="AD30" s="105"/>
      <c r="AE30" s="105"/>
      <c r="AF30" s="105"/>
    </row>
    <row r="31" spans="12:46" ht="10.5" customHeight="1" x14ac:dyDescent="0.2">
      <c r="L31" s="104">
        <v>39583</v>
      </c>
      <c r="M31" s="588">
        <v>0.35499999999999998</v>
      </c>
      <c r="N31" s="588">
        <v>0.252</v>
      </c>
      <c r="O31" s="588">
        <v>0.11600000000000001</v>
      </c>
      <c r="P31" s="588">
        <v>0.107</v>
      </c>
      <c r="Q31" s="588">
        <v>0.19800000000000001</v>
      </c>
      <c r="R31" s="588">
        <v>0</v>
      </c>
      <c r="S31" s="588">
        <v>0.106</v>
      </c>
      <c r="T31" s="588">
        <v>2.5000000000000001E-2</v>
      </c>
      <c r="U31" s="588">
        <v>2.9000000000000001E-2</v>
      </c>
      <c r="V31" s="588">
        <v>3.7999999999999999E-2</v>
      </c>
      <c r="W31" s="105"/>
      <c r="X31" s="105"/>
      <c r="Y31" s="105"/>
      <c r="Z31" s="105"/>
      <c r="AA31" s="105"/>
      <c r="AB31" s="105"/>
      <c r="AC31" s="105"/>
      <c r="AD31" s="105"/>
      <c r="AE31" s="105"/>
      <c r="AF31" s="105"/>
    </row>
    <row r="32" spans="12:46" ht="10.5" customHeight="1" x14ac:dyDescent="0.2">
      <c r="L32" s="104">
        <v>39584</v>
      </c>
      <c r="M32" s="588">
        <v>0.39400000000000002</v>
      </c>
      <c r="N32" s="588">
        <v>0.249</v>
      </c>
      <c r="O32" s="588">
        <v>0.112</v>
      </c>
      <c r="P32" s="588">
        <v>0.109</v>
      </c>
      <c r="Q32" s="588">
        <v>0.20899999999999999</v>
      </c>
      <c r="R32" s="588">
        <v>0</v>
      </c>
      <c r="S32" s="588">
        <v>0.11799999999999999</v>
      </c>
      <c r="T32" s="588">
        <v>2.5000000000000001E-2</v>
      </c>
      <c r="U32" s="588">
        <v>2.8000000000000001E-2</v>
      </c>
      <c r="V32" s="588">
        <v>3.7999999999999999E-2</v>
      </c>
      <c r="W32" s="105"/>
      <c r="X32" s="105"/>
      <c r="Y32" s="105"/>
      <c r="Z32" s="105"/>
      <c r="AA32" s="105"/>
      <c r="AB32" s="105"/>
      <c r="AC32" s="105"/>
      <c r="AD32" s="105"/>
      <c r="AE32" s="105"/>
      <c r="AF32" s="105"/>
    </row>
    <row r="33" spans="12:32" ht="10.5" customHeight="1" x14ac:dyDescent="0.2">
      <c r="L33" s="104">
        <v>39587</v>
      </c>
      <c r="M33" s="588">
        <v>0.439</v>
      </c>
      <c r="N33" s="588">
        <v>0.245</v>
      </c>
      <c r="O33" s="588">
        <v>0.104</v>
      </c>
      <c r="P33" s="588">
        <v>0.10299999999999999</v>
      </c>
      <c r="Q33" s="588">
        <v>0.218</v>
      </c>
      <c r="R33" s="588">
        <v>0</v>
      </c>
      <c r="S33" s="588">
        <v>0.13200000000000001</v>
      </c>
      <c r="T33" s="588">
        <v>2.5000000000000001E-2</v>
      </c>
      <c r="U33" s="588">
        <v>2.5999999999999999E-2</v>
      </c>
      <c r="V33" s="588">
        <v>3.5999999999999997E-2</v>
      </c>
      <c r="W33" s="105"/>
      <c r="X33" s="105"/>
      <c r="Y33" s="105"/>
      <c r="Z33" s="105"/>
      <c r="AA33" s="105"/>
      <c r="AB33" s="105"/>
      <c r="AC33" s="105"/>
      <c r="AD33" s="105"/>
      <c r="AE33" s="105"/>
      <c r="AF33" s="105"/>
    </row>
    <row r="34" spans="12:32" ht="10.5" customHeight="1" x14ac:dyDescent="0.2">
      <c r="L34" s="104">
        <v>39588</v>
      </c>
      <c r="M34" s="588">
        <v>0.45500000000000002</v>
      </c>
      <c r="N34" s="588">
        <v>0.254</v>
      </c>
      <c r="O34" s="588">
        <v>0.10100000000000001</v>
      </c>
      <c r="P34" s="588">
        <v>0.10199999999999999</v>
      </c>
      <c r="Q34" s="588">
        <v>0.223</v>
      </c>
      <c r="R34" s="588">
        <v>0</v>
      </c>
      <c r="S34" s="588">
        <v>0.13600000000000001</v>
      </c>
      <c r="T34" s="588">
        <v>2.5000000000000001E-2</v>
      </c>
      <c r="U34" s="588">
        <v>2.5000000000000001E-2</v>
      </c>
      <c r="V34" s="588">
        <v>3.5999999999999997E-2</v>
      </c>
      <c r="W34" s="105"/>
      <c r="X34" s="105"/>
      <c r="Y34" s="105"/>
      <c r="Z34" s="105"/>
      <c r="AA34" s="105"/>
      <c r="AB34" s="105"/>
      <c r="AC34" s="105"/>
      <c r="AD34" s="105"/>
      <c r="AE34" s="105"/>
      <c r="AF34" s="105"/>
    </row>
    <row r="35" spans="12:32" ht="10.5" customHeight="1" x14ac:dyDescent="0.2">
      <c r="L35" s="104">
        <v>39589</v>
      </c>
      <c r="M35" s="588">
        <v>0.31900000000000001</v>
      </c>
      <c r="N35" s="588">
        <v>0.26500000000000001</v>
      </c>
      <c r="O35" s="588">
        <v>9.4E-2</v>
      </c>
      <c r="P35" s="588">
        <v>0.121</v>
      </c>
      <c r="Q35" s="588">
        <v>0.188</v>
      </c>
      <c r="R35" s="588">
        <v>0</v>
      </c>
      <c r="S35" s="588">
        <v>9.6000000000000002E-2</v>
      </c>
      <c r="T35" s="588">
        <v>2.5999999999999999E-2</v>
      </c>
      <c r="U35" s="588">
        <v>2.4E-2</v>
      </c>
      <c r="V35" s="588">
        <v>4.2000000000000003E-2</v>
      </c>
      <c r="W35" s="105"/>
      <c r="X35" s="105"/>
      <c r="Y35" s="105"/>
      <c r="Z35" s="105"/>
      <c r="AA35" s="105"/>
      <c r="AB35" s="105"/>
      <c r="AC35" s="105"/>
      <c r="AD35" s="105"/>
      <c r="AE35" s="105"/>
      <c r="AF35" s="105"/>
    </row>
    <row r="36" spans="12:32" ht="10.5" customHeight="1" x14ac:dyDescent="0.2">
      <c r="L36" s="104">
        <v>39590</v>
      </c>
      <c r="M36" s="588">
        <v>0.43</v>
      </c>
      <c r="N36" s="588">
        <v>0.26900000000000002</v>
      </c>
      <c r="O36" s="588">
        <v>0.123</v>
      </c>
      <c r="P36" s="588">
        <v>9.5000000000000001E-2</v>
      </c>
      <c r="Q36" s="588">
        <v>0.22</v>
      </c>
      <c r="R36" s="588">
        <v>0</v>
      </c>
      <c r="S36" s="588">
        <v>0.129</v>
      </c>
      <c r="T36" s="588">
        <v>2.7E-2</v>
      </c>
      <c r="U36" s="588">
        <v>3.1E-2</v>
      </c>
      <c r="V36" s="588">
        <v>3.3000000000000002E-2</v>
      </c>
      <c r="W36" s="105"/>
      <c r="X36" s="105"/>
      <c r="Y36" s="105"/>
      <c r="Z36" s="105"/>
      <c r="AA36" s="105"/>
      <c r="AB36" s="105"/>
      <c r="AC36" s="105"/>
      <c r="AD36" s="105"/>
      <c r="AE36" s="105"/>
      <c r="AF36" s="105"/>
    </row>
    <row r="37" spans="12:32" ht="10.5" customHeight="1" x14ac:dyDescent="0.2">
      <c r="L37" s="104">
        <v>39591</v>
      </c>
      <c r="M37" s="588">
        <v>0.42199999999999999</v>
      </c>
      <c r="N37" s="588">
        <v>0.26900000000000002</v>
      </c>
      <c r="O37" s="588">
        <v>0.127</v>
      </c>
      <c r="P37" s="588">
        <v>0.128</v>
      </c>
      <c r="Q37" s="588">
        <v>0.23</v>
      </c>
      <c r="R37" s="588">
        <v>0</v>
      </c>
      <c r="S37" s="588">
        <v>0.126</v>
      </c>
      <c r="T37" s="588">
        <v>2.7E-2</v>
      </c>
      <c r="U37" s="588">
        <v>3.2000000000000001E-2</v>
      </c>
      <c r="V37" s="588">
        <v>4.4999999999999998E-2</v>
      </c>
      <c r="W37" s="105"/>
      <c r="X37" s="105"/>
      <c r="Y37" s="105"/>
      <c r="Z37" s="105"/>
      <c r="AA37" s="105"/>
      <c r="AB37" s="105"/>
      <c r="AC37" s="105"/>
      <c r="AD37" s="105"/>
      <c r="AE37" s="105"/>
      <c r="AF37" s="105"/>
    </row>
    <row r="38" spans="12:32" ht="10.5" customHeight="1" x14ac:dyDescent="0.2">
      <c r="L38" s="104">
        <v>39594</v>
      </c>
      <c r="M38" s="588">
        <v>0.37</v>
      </c>
      <c r="N38" s="588">
        <v>0.27100000000000002</v>
      </c>
      <c r="O38" s="588">
        <v>0.127</v>
      </c>
      <c r="P38" s="588">
        <v>0.14899999999999999</v>
      </c>
      <c r="Q38" s="588">
        <v>0.222</v>
      </c>
      <c r="R38" s="588">
        <v>0</v>
      </c>
      <c r="S38" s="588">
        <v>0.111</v>
      </c>
      <c r="T38" s="588">
        <v>2.7E-2</v>
      </c>
      <c r="U38" s="588">
        <v>3.2000000000000001E-2</v>
      </c>
      <c r="V38" s="588">
        <v>5.1999999999999998E-2</v>
      </c>
      <c r="W38" s="105"/>
      <c r="X38" s="105"/>
      <c r="Y38" s="105"/>
      <c r="Z38" s="105"/>
      <c r="AA38" s="105"/>
      <c r="AB38" s="105"/>
      <c r="AC38" s="105"/>
      <c r="AD38" s="105"/>
      <c r="AE38" s="105"/>
      <c r="AF38" s="105"/>
    </row>
    <row r="39" spans="12:32" ht="10.5" customHeight="1" x14ac:dyDescent="0.2">
      <c r="L39" s="104">
        <v>39595</v>
      </c>
      <c r="M39" s="588">
        <v>0.36599999999999999</v>
      </c>
      <c r="N39" s="588">
        <v>0.26600000000000001</v>
      </c>
      <c r="O39" s="588">
        <v>9.0999999999999998E-2</v>
      </c>
      <c r="P39" s="588">
        <v>0.14899999999999999</v>
      </c>
      <c r="Q39" s="588">
        <v>0.21199999999999999</v>
      </c>
      <c r="R39" s="588">
        <v>0</v>
      </c>
      <c r="S39" s="588">
        <v>0.11</v>
      </c>
      <c r="T39" s="588">
        <v>2.7E-2</v>
      </c>
      <c r="U39" s="588">
        <v>2.3E-2</v>
      </c>
      <c r="V39" s="588">
        <v>5.1999999999999998E-2</v>
      </c>
      <c r="W39" s="105"/>
      <c r="X39" s="105"/>
      <c r="Y39" s="105"/>
      <c r="Z39" s="105"/>
      <c r="AA39" s="105"/>
      <c r="AB39" s="105"/>
      <c r="AC39" s="105"/>
      <c r="AD39" s="105"/>
      <c r="AE39" s="105"/>
      <c r="AF39" s="105"/>
    </row>
    <row r="40" spans="12:32" ht="10.5" customHeight="1" x14ac:dyDescent="0.2">
      <c r="L40" s="104">
        <v>39596</v>
      </c>
      <c r="M40" s="588">
        <v>0.35599999999999998</v>
      </c>
      <c r="N40" s="588">
        <v>0.26300000000000001</v>
      </c>
      <c r="O40" s="588">
        <v>8.8999999999999996E-2</v>
      </c>
      <c r="P40" s="588">
        <v>0.13100000000000001</v>
      </c>
      <c r="Q40" s="588">
        <v>0.20100000000000001</v>
      </c>
      <c r="R40" s="588">
        <v>0</v>
      </c>
      <c r="S40" s="588">
        <v>0.107</v>
      </c>
      <c r="T40" s="588">
        <v>2.5999999999999999E-2</v>
      </c>
      <c r="U40" s="588">
        <v>2.1999999999999999E-2</v>
      </c>
      <c r="V40" s="588">
        <v>4.5999999999999999E-2</v>
      </c>
      <c r="W40" s="105"/>
      <c r="X40" s="105"/>
      <c r="Y40" s="105"/>
      <c r="Z40" s="105"/>
      <c r="AA40" s="105"/>
      <c r="AB40" s="105"/>
      <c r="AC40" s="105"/>
      <c r="AD40" s="105"/>
      <c r="AE40" s="105"/>
      <c r="AF40" s="105"/>
    </row>
    <row r="41" spans="12:32" ht="10.5" customHeight="1" x14ac:dyDescent="0.2">
      <c r="L41" s="104">
        <v>39597</v>
      </c>
      <c r="M41" s="588">
        <v>0.35</v>
      </c>
      <c r="N41" s="588">
        <v>0.26200000000000001</v>
      </c>
      <c r="O41" s="588">
        <v>0.11799999999999999</v>
      </c>
      <c r="P41" s="588">
        <v>0.13200000000000001</v>
      </c>
      <c r="Q41" s="588">
        <v>0.20699999999999999</v>
      </c>
      <c r="R41" s="588">
        <v>0</v>
      </c>
      <c r="S41" s="588">
        <v>0.105</v>
      </c>
      <c r="T41" s="588">
        <v>2.5999999999999999E-2</v>
      </c>
      <c r="U41" s="588">
        <v>2.9000000000000001E-2</v>
      </c>
      <c r="V41" s="588">
        <v>4.5999999999999999E-2</v>
      </c>
      <c r="W41" s="105"/>
      <c r="X41" s="105"/>
      <c r="Y41" s="105"/>
      <c r="Z41" s="105"/>
      <c r="AA41" s="105"/>
      <c r="AB41" s="105"/>
      <c r="AC41" s="105"/>
      <c r="AD41" s="105"/>
      <c r="AE41" s="105"/>
      <c r="AF41" s="105"/>
    </row>
    <row r="42" spans="12:32" ht="10.5" customHeight="1" x14ac:dyDescent="0.2">
      <c r="L42" s="104">
        <v>39598</v>
      </c>
      <c r="M42" s="588">
        <v>0.27600000000000002</v>
      </c>
      <c r="N42" s="588">
        <v>0.26500000000000001</v>
      </c>
      <c r="O42" s="588">
        <v>0.11700000000000001</v>
      </c>
      <c r="P42" s="588">
        <v>0.14699999999999999</v>
      </c>
      <c r="Q42" s="588">
        <v>0.19</v>
      </c>
      <c r="R42" s="588">
        <v>0</v>
      </c>
      <c r="S42" s="588">
        <v>8.3000000000000004E-2</v>
      </c>
      <c r="T42" s="588">
        <v>2.5999999999999999E-2</v>
      </c>
      <c r="U42" s="588">
        <v>2.9000000000000001E-2</v>
      </c>
      <c r="V42" s="588">
        <v>5.1999999999999998E-2</v>
      </c>
      <c r="W42" s="105"/>
      <c r="X42" s="105"/>
      <c r="Y42" s="105"/>
      <c r="Z42" s="105"/>
      <c r="AA42" s="105"/>
      <c r="AB42" s="105"/>
      <c r="AC42" s="105"/>
      <c r="AD42" s="105"/>
      <c r="AE42" s="105"/>
      <c r="AF42" s="105"/>
    </row>
    <row r="43" spans="12:32" ht="10.5" customHeight="1" x14ac:dyDescent="0.2">
      <c r="L43" s="104">
        <v>39601</v>
      </c>
      <c r="M43" s="588">
        <v>0.186</v>
      </c>
      <c r="N43" s="588">
        <v>0.26400000000000001</v>
      </c>
      <c r="O43" s="588">
        <v>0.13</v>
      </c>
      <c r="P43" s="588">
        <v>0.151</v>
      </c>
      <c r="Q43" s="588">
        <v>0.16800000000000001</v>
      </c>
      <c r="R43" s="588">
        <v>0</v>
      </c>
      <c r="S43" s="588">
        <v>5.6000000000000001E-2</v>
      </c>
      <c r="T43" s="588">
        <v>2.5999999999999999E-2</v>
      </c>
      <c r="U43" s="588">
        <v>3.2000000000000001E-2</v>
      </c>
      <c r="V43" s="588">
        <v>5.2999999999999999E-2</v>
      </c>
      <c r="W43" s="105"/>
      <c r="X43" s="105"/>
      <c r="Y43" s="105"/>
      <c r="Z43" s="105"/>
      <c r="AA43" s="105"/>
      <c r="AB43" s="105"/>
      <c r="AC43" s="105"/>
      <c r="AD43" s="105"/>
      <c r="AE43" s="105"/>
      <c r="AF43" s="105"/>
    </row>
    <row r="44" spans="12:32" ht="10.5" customHeight="1" x14ac:dyDescent="0.2">
      <c r="L44" s="104">
        <v>39602</v>
      </c>
      <c r="M44" s="588">
        <v>0.251</v>
      </c>
      <c r="N44" s="588">
        <v>0.26900000000000002</v>
      </c>
      <c r="O44" s="588">
        <v>0.13</v>
      </c>
      <c r="P44" s="588">
        <v>0.13300000000000001</v>
      </c>
      <c r="Q44" s="588">
        <v>0.18099999999999999</v>
      </c>
      <c r="R44" s="588">
        <v>0</v>
      </c>
      <c r="S44" s="588">
        <v>7.4999999999999997E-2</v>
      </c>
      <c r="T44" s="588">
        <v>2.7E-2</v>
      </c>
      <c r="U44" s="588">
        <v>3.3000000000000002E-2</v>
      </c>
      <c r="V44" s="588">
        <v>4.7E-2</v>
      </c>
      <c r="W44" s="105"/>
      <c r="X44" s="105"/>
      <c r="Y44" s="105"/>
      <c r="Z44" s="105"/>
      <c r="AA44" s="105"/>
      <c r="AB44" s="105"/>
      <c r="AC44" s="105"/>
      <c r="AD44" s="105"/>
      <c r="AE44" s="105"/>
      <c r="AF44" s="105"/>
    </row>
    <row r="45" spans="12:32" ht="10.5" customHeight="1" x14ac:dyDescent="0.2">
      <c r="L45" s="104">
        <v>39603</v>
      </c>
      <c r="M45" s="588">
        <v>0.22700000000000001</v>
      </c>
      <c r="N45" s="588">
        <v>0.27300000000000002</v>
      </c>
      <c r="O45" s="588">
        <v>0.115</v>
      </c>
      <c r="P45" s="588">
        <v>0.13500000000000001</v>
      </c>
      <c r="Q45" s="588">
        <v>0.17100000000000001</v>
      </c>
      <c r="R45" s="588">
        <v>0</v>
      </c>
      <c r="S45" s="588">
        <v>6.8000000000000005E-2</v>
      </c>
      <c r="T45" s="588">
        <v>2.7E-2</v>
      </c>
      <c r="U45" s="588">
        <v>2.9000000000000001E-2</v>
      </c>
      <c r="V45" s="588">
        <v>4.7E-2</v>
      </c>
      <c r="W45" s="105"/>
      <c r="X45" s="105"/>
      <c r="Y45" s="105"/>
      <c r="Z45" s="105"/>
      <c r="AA45" s="105"/>
      <c r="AB45" s="105"/>
      <c r="AC45" s="105"/>
      <c r="AD45" s="105"/>
      <c r="AE45" s="105"/>
      <c r="AF45" s="105"/>
    </row>
    <row r="46" spans="12:32" ht="10.5" customHeight="1" x14ac:dyDescent="0.2">
      <c r="L46" s="104">
        <v>39604</v>
      </c>
      <c r="M46" s="588">
        <v>0.26600000000000001</v>
      </c>
      <c r="N46" s="588">
        <v>0.27200000000000002</v>
      </c>
      <c r="O46" s="588">
        <v>0.115</v>
      </c>
      <c r="P46" s="588">
        <v>0.14299999999999999</v>
      </c>
      <c r="Q46" s="588">
        <v>0.186</v>
      </c>
      <c r="R46" s="588">
        <v>0</v>
      </c>
      <c r="S46" s="588">
        <v>0.08</v>
      </c>
      <c r="T46" s="588">
        <v>2.7E-2</v>
      </c>
      <c r="U46" s="588">
        <v>2.9000000000000001E-2</v>
      </c>
      <c r="V46" s="588">
        <v>0.05</v>
      </c>
      <c r="W46" s="105"/>
      <c r="X46" s="105"/>
      <c r="Y46" s="105"/>
      <c r="Z46" s="105"/>
      <c r="AA46" s="105"/>
      <c r="AB46" s="105"/>
      <c r="AC46" s="105"/>
      <c r="AD46" s="105"/>
      <c r="AE46" s="105"/>
      <c r="AF46" s="105"/>
    </row>
    <row r="47" spans="12:32" ht="10.5" customHeight="1" x14ac:dyDescent="0.2">
      <c r="L47" s="104">
        <v>39605</v>
      </c>
      <c r="M47" s="588">
        <v>0.28599999999999998</v>
      </c>
      <c r="N47" s="588">
        <v>0.26900000000000002</v>
      </c>
      <c r="O47" s="588">
        <v>0.11600000000000001</v>
      </c>
      <c r="P47" s="588">
        <v>0.155</v>
      </c>
      <c r="Q47" s="588">
        <v>0.19600000000000001</v>
      </c>
      <c r="R47" s="588">
        <v>0</v>
      </c>
      <c r="S47" s="588">
        <v>8.5999999999999993E-2</v>
      </c>
      <c r="T47" s="588">
        <v>2.7E-2</v>
      </c>
      <c r="U47" s="588">
        <v>2.9000000000000001E-2</v>
      </c>
      <c r="V47" s="588">
        <v>5.3999999999999999E-2</v>
      </c>
      <c r="W47" s="105"/>
      <c r="X47" s="105"/>
      <c r="Y47" s="105"/>
      <c r="Z47" s="105"/>
      <c r="AA47" s="105"/>
      <c r="AB47" s="105"/>
      <c r="AC47" s="105"/>
      <c r="AD47" s="105"/>
      <c r="AE47" s="105"/>
      <c r="AF47" s="105"/>
    </row>
    <row r="48" spans="12:32" ht="10.5" customHeight="1" x14ac:dyDescent="0.2">
      <c r="L48" s="104">
        <v>39608</v>
      </c>
      <c r="M48" s="588">
        <v>0.32900000000000001</v>
      </c>
      <c r="N48" s="588">
        <v>0.27500000000000002</v>
      </c>
      <c r="O48" s="588">
        <v>0.153</v>
      </c>
      <c r="P48" s="588">
        <v>0.156</v>
      </c>
      <c r="Q48" s="588">
        <v>0.219</v>
      </c>
      <c r="R48" s="588">
        <v>0</v>
      </c>
      <c r="S48" s="588">
        <v>9.9000000000000005E-2</v>
      </c>
      <c r="T48" s="588">
        <v>2.8000000000000001E-2</v>
      </c>
      <c r="U48" s="588">
        <v>3.7999999999999999E-2</v>
      </c>
      <c r="V48" s="588">
        <v>5.5E-2</v>
      </c>
      <c r="W48" s="105"/>
      <c r="X48" s="105"/>
      <c r="Y48" s="105"/>
      <c r="Z48" s="105"/>
      <c r="AA48" s="105"/>
      <c r="AB48" s="105"/>
      <c r="AC48" s="105"/>
      <c r="AD48" s="105"/>
      <c r="AE48" s="105"/>
      <c r="AF48" s="105"/>
    </row>
    <row r="49" spans="12:32" ht="10.5" customHeight="1" x14ac:dyDescent="0.2">
      <c r="L49" s="104">
        <v>39609</v>
      </c>
      <c r="M49" s="588">
        <v>0.31</v>
      </c>
      <c r="N49" s="588">
        <v>0.27500000000000002</v>
      </c>
      <c r="O49" s="588">
        <v>0.152</v>
      </c>
      <c r="P49" s="588">
        <v>0.13500000000000001</v>
      </c>
      <c r="Q49" s="588">
        <v>0.20599999999999999</v>
      </c>
      <c r="R49" s="588">
        <v>0</v>
      </c>
      <c r="S49" s="588">
        <v>9.2999999999999999E-2</v>
      </c>
      <c r="T49" s="588">
        <v>2.8000000000000001E-2</v>
      </c>
      <c r="U49" s="588">
        <v>3.7999999999999999E-2</v>
      </c>
      <c r="V49" s="588">
        <v>4.7E-2</v>
      </c>
      <c r="W49" s="105"/>
      <c r="X49" s="105"/>
      <c r="Y49" s="105"/>
      <c r="Z49" s="105"/>
      <c r="AA49" s="105"/>
      <c r="AB49" s="105"/>
      <c r="AC49" s="105"/>
      <c r="AD49" s="105"/>
      <c r="AE49" s="105"/>
      <c r="AF49" s="105"/>
    </row>
    <row r="50" spans="12:32" ht="10.5" customHeight="1" x14ac:dyDescent="0.2">
      <c r="L50" s="104">
        <v>39610</v>
      </c>
      <c r="M50" s="588">
        <v>0.24</v>
      </c>
      <c r="N50" s="588">
        <v>0.24099999999999999</v>
      </c>
      <c r="O50" s="588">
        <v>0.152</v>
      </c>
      <c r="P50" s="588">
        <v>0.151</v>
      </c>
      <c r="Q50" s="588">
        <v>0.187</v>
      </c>
      <c r="R50" s="588">
        <v>0</v>
      </c>
      <c r="S50" s="588">
        <v>7.1999999999999995E-2</v>
      </c>
      <c r="T50" s="588">
        <v>2.4E-2</v>
      </c>
      <c r="U50" s="588">
        <v>3.7999999999999999E-2</v>
      </c>
      <c r="V50" s="588">
        <v>5.2999999999999999E-2</v>
      </c>
      <c r="W50" s="105"/>
      <c r="X50" s="105"/>
      <c r="Y50" s="105"/>
      <c r="Z50" s="105"/>
      <c r="AA50" s="105"/>
      <c r="AB50" s="105"/>
      <c r="AC50" s="105"/>
      <c r="AD50" s="105"/>
      <c r="AE50" s="105"/>
      <c r="AF50" s="105"/>
    </row>
    <row r="51" spans="12:32" ht="10.5" customHeight="1" x14ac:dyDescent="0.2">
      <c r="L51" s="104">
        <v>39611</v>
      </c>
      <c r="M51" s="588">
        <v>0.315</v>
      </c>
      <c r="N51" s="588">
        <v>0.246</v>
      </c>
      <c r="O51" s="588">
        <v>0.14299999999999999</v>
      </c>
      <c r="P51" s="588">
        <v>0.14199999999999999</v>
      </c>
      <c r="Q51" s="588">
        <v>0.20499999999999999</v>
      </c>
      <c r="R51" s="588">
        <v>0</v>
      </c>
      <c r="S51" s="588">
        <v>9.5000000000000001E-2</v>
      </c>
      <c r="T51" s="588">
        <v>2.5000000000000001E-2</v>
      </c>
      <c r="U51" s="588">
        <v>3.5999999999999997E-2</v>
      </c>
      <c r="V51" s="588">
        <v>0.05</v>
      </c>
      <c r="W51" s="105"/>
      <c r="X51" s="105"/>
      <c r="Y51" s="105"/>
      <c r="Z51" s="105"/>
      <c r="AA51" s="105"/>
      <c r="AB51" s="105"/>
      <c r="AC51" s="105"/>
      <c r="AD51" s="105"/>
      <c r="AE51" s="105"/>
      <c r="AF51" s="105"/>
    </row>
    <row r="52" spans="12:32" ht="10.5" customHeight="1" x14ac:dyDescent="0.2">
      <c r="L52" s="104">
        <v>39612</v>
      </c>
      <c r="M52" s="588">
        <v>0.35799999999999998</v>
      </c>
      <c r="N52" s="588">
        <v>0.249</v>
      </c>
      <c r="O52" s="588">
        <v>0.14699999999999999</v>
      </c>
      <c r="P52" s="588">
        <v>0.15</v>
      </c>
      <c r="Q52" s="588">
        <v>0.222</v>
      </c>
      <c r="R52" s="588">
        <v>0</v>
      </c>
      <c r="S52" s="588">
        <v>0.107</v>
      </c>
      <c r="T52" s="588">
        <v>2.5000000000000001E-2</v>
      </c>
      <c r="U52" s="588">
        <v>3.6999999999999998E-2</v>
      </c>
      <c r="V52" s="588">
        <v>5.2999999999999999E-2</v>
      </c>
      <c r="W52" s="105"/>
      <c r="X52" s="105"/>
      <c r="Y52" s="105"/>
      <c r="Z52" s="105"/>
      <c r="AA52" s="105"/>
      <c r="AB52" s="105"/>
      <c r="AC52" s="105"/>
      <c r="AD52" s="105"/>
      <c r="AE52" s="105"/>
      <c r="AF52" s="105"/>
    </row>
    <row r="53" spans="12:32" ht="10.5" customHeight="1" x14ac:dyDescent="0.2">
      <c r="L53" s="104">
        <v>39616</v>
      </c>
      <c r="M53" s="588">
        <v>0.36899999999999999</v>
      </c>
      <c r="N53" s="588">
        <v>0.249</v>
      </c>
      <c r="O53" s="588">
        <v>0.157</v>
      </c>
      <c r="P53" s="588">
        <v>0.158</v>
      </c>
      <c r="Q53" s="588">
        <v>0.23</v>
      </c>
      <c r="R53" s="588">
        <v>0</v>
      </c>
      <c r="S53" s="588">
        <v>0.111</v>
      </c>
      <c r="T53" s="588">
        <v>2.5000000000000001E-2</v>
      </c>
      <c r="U53" s="588">
        <v>3.9E-2</v>
      </c>
      <c r="V53" s="588">
        <v>5.5E-2</v>
      </c>
      <c r="W53" s="105"/>
      <c r="X53" s="105"/>
      <c r="Y53" s="105"/>
      <c r="Z53" s="105"/>
      <c r="AA53" s="105"/>
      <c r="AB53" s="105"/>
      <c r="AC53" s="105"/>
      <c r="AD53" s="105"/>
      <c r="AE53" s="105"/>
      <c r="AF53" s="105"/>
    </row>
    <row r="54" spans="12:32" ht="10.5" customHeight="1" x14ac:dyDescent="0.2">
      <c r="L54" s="104">
        <v>39617</v>
      </c>
      <c r="M54" s="588">
        <v>0.40699999999999997</v>
      </c>
      <c r="N54" s="588">
        <v>0.25600000000000001</v>
      </c>
      <c r="O54" s="588">
        <v>0.159</v>
      </c>
      <c r="P54" s="588">
        <v>0.152</v>
      </c>
      <c r="Q54" s="588">
        <v>0.24</v>
      </c>
      <c r="R54" s="588">
        <v>0</v>
      </c>
      <c r="S54" s="588">
        <v>0.122</v>
      </c>
      <c r="T54" s="588">
        <v>2.5999999999999999E-2</v>
      </c>
      <c r="U54" s="588">
        <v>0.04</v>
      </c>
      <c r="V54" s="588">
        <v>5.2999999999999999E-2</v>
      </c>
      <c r="W54" s="105"/>
      <c r="X54" s="105"/>
      <c r="Y54" s="105"/>
      <c r="Z54" s="105"/>
      <c r="AA54" s="105"/>
      <c r="AB54" s="105"/>
      <c r="AC54" s="105"/>
      <c r="AD54" s="105"/>
      <c r="AE54" s="105"/>
      <c r="AF54" s="105"/>
    </row>
    <row r="55" spans="12:32" ht="10.5" customHeight="1" x14ac:dyDescent="0.2">
      <c r="L55" s="104">
        <v>39618</v>
      </c>
      <c r="M55" s="588">
        <v>0.39300000000000002</v>
      </c>
      <c r="N55" s="588">
        <v>0.25700000000000001</v>
      </c>
      <c r="O55" s="588">
        <v>0.16</v>
      </c>
      <c r="P55" s="588">
        <v>0.151</v>
      </c>
      <c r="Q55" s="588">
        <v>0.23599999999999999</v>
      </c>
      <c r="R55" s="588">
        <v>0</v>
      </c>
      <c r="S55" s="588">
        <v>0.11799999999999999</v>
      </c>
      <c r="T55" s="588">
        <v>2.5999999999999999E-2</v>
      </c>
      <c r="U55" s="588">
        <v>0.04</v>
      </c>
      <c r="V55" s="588">
        <v>5.2999999999999999E-2</v>
      </c>
      <c r="W55" s="105"/>
      <c r="X55" s="105"/>
      <c r="Y55" s="105"/>
      <c r="Z55" s="105"/>
      <c r="AA55" s="105"/>
      <c r="AB55" s="105"/>
      <c r="AC55" s="105"/>
      <c r="AD55" s="105"/>
      <c r="AE55" s="105"/>
      <c r="AF55" s="105"/>
    </row>
    <row r="56" spans="12:32" ht="10.5" customHeight="1" x14ac:dyDescent="0.2">
      <c r="L56" s="104">
        <v>39619</v>
      </c>
      <c r="M56" s="588">
        <v>0.39300000000000002</v>
      </c>
      <c r="N56" s="588">
        <v>0.25600000000000001</v>
      </c>
      <c r="O56" s="588">
        <v>0.11700000000000001</v>
      </c>
      <c r="P56" s="588">
        <v>0.13</v>
      </c>
      <c r="Q56" s="588">
        <v>0.218</v>
      </c>
      <c r="R56" s="588">
        <v>0</v>
      </c>
      <c r="S56" s="588">
        <v>0.11799999999999999</v>
      </c>
      <c r="T56" s="588">
        <v>2.5999999999999999E-2</v>
      </c>
      <c r="U56" s="588">
        <v>2.9000000000000001E-2</v>
      </c>
      <c r="V56" s="588">
        <v>4.4999999999999998E-2</v>
      </c>
      <c r="W56" s="105"/>
      <c r="X56" s="105"/>
      <c r="Y56" s="105"/>
      <c r="Z56" s="105"/>
      <c r="AA56" s="105"/>
      <c r="AB56" s="105"/>
      <c r="AC56" s="105"/>
      <c r="AD56" s="105"/>
      <c r="AE56" s="105"/>
      <c r="AF56" s="105"/>
    </row>
    <row r="57" spans="12:32" ht="10.5" customHeight="1" x14ac:dyDescent="0.2">
      <c r="L57" s="104">
        <v>39622</v>
      </c>
      <c r="M57" s="588">
        <v>0.26800000000000002</v>
      </c>
      <c r="N57" s="588">
        <v>0.254</v>
      </c>
      <c r="O57" s="588">
        <v>0.11700000000000001</v>
      </c>
      <c r="P57" s="588">
        <v>0.14899999999999999</v>
      </c>
      <c r="Q57" s="588">
        <v>0.187</v>
      </c>
      <c r="R57" s="588">
        <v>0</v>
      </c>
      <c r="S57" s="588">
        <v>0.08</v>
      </c>
      <c r="T57" s="588">
        <v>2.5000000000000001E-2</v>
      </c>
      <c r="U57" s="588">
        <v>2.9000000000000001E-2</v>
      </c>
      <c r="V57" s="588">
        <v>5.1999999999999998E-2</v>
      </c>
      <c r="W57" s="105"/>
      <c r="X57" s="105"/>
      <c r="Y57" s="105"/>
      <c r="Z57" s="105"/>
      <c r="AA57" s="105"/>
      <c r="AB57" s="105"/>
      <c r="AC57" s="105"/>
      <c r="AD57" s="105"/>
      <c r="AE57" s="105"/>
      <c r="AF57" s="105"/>
    </row>
    <row r="58" spans="12:32" ht="10.5" customHeight="1" x14ac:dyDescent="0.2">
      <c r="L58" s="104">
        <v>39623</v>
      </c>
      <c r="M58" s="588">
        <v>0.36299999999999999</v>
      </c>
      <c r="N58" s="588">
        <v>0.26</v>
      </c>
      <c r="O58" s="588">
        <v>0.16400000000000001</v>
      </c>
      <c r="P58" s="588">
        <v>0.151</v>
      </c>
      <c r="Q58" s="588">
        <v>0.22900000000000001</v>
      </c>
      <c r="R58" s="588">
        <v>0</v>
      </c>
      <c r="S58" s="588">
        <v>0.109</v>
      </c>
      <c r="T58" s="588">
        <v>2.5999999999999999E-2</v>
      </c>
      <c r="U58" s="588">
        <v>4.1000000000000002E-2</v>
      </c>
      <c r="V58" s="588">
        <v>5.2999999999999999E-2</v>
      </c>
      <c r="W58" s="105"/>
      <c r="X58" s="105"/>
      <c r="Y58" s="105"/>
      <c r="Z58" s="105"/>
      <c r="AA58" s="105"/>
      <c r="AB58" s="105"/>
      <c r="AC58" s="105"/>
      <c r="AD58" s="105"/>
      <c r="AE58" s="105"/>
      <c r="AF58" s="105"/>
    </row>
    <row r="59" spans="12:32" ht="10.5" customHeight="1" x14ac:dyDescent="0.2">
      <c r="L59" s="104">
        <v>39624</v>
      </c>
      <c r="M59" s="588">
        <v>0.35299999999999998</v>
      </c>
      <c r="N59" s="588">
        <v>0.25600000000000001</v>
      </c>
      <c r="O59" s="588">
        <v>0.11899999999999999</v>
      </c>
      <c r="P59" s="588">
        <v>0.151</v>
      </c>
      <c r="Q59" s="588">
        <v>0.214</v>
      </c>
      <c r="R59" s="588">
        <v>0</v>
      </c>
      <c r="S59" s="588">
        <v>0.106</v>
      </c>
      <c r="T59" s="588">
        <v>2.5999999999999999E-2</v>
      </c>
      <c r="U59" s="588">
        <v>0.03</v>
      </c>
      <c r="V59" s="588">
        <v>5.2999999999999999E-2</v>
      </c>
      <c r="W59" s="105"/>
      <c r="X59" s="105"/>
      <c r="Y59" s="105"/>
      <c r="Z59" s="105"/>
      <c r="AA59" s="105"/>
      <c r="AB59" s="105"/>
      <c r="AC59" s="105"/>
      <c r="AD59" s="105"/>
      <c r="AE59" s="105"/>
      <c r="AF59" s="105"/>
    </row>
    <row r="60" spans="12:32" ht="10.5" customHeight="1" x14ac:dyDescent="0.2">
      <c r="L60" s="104">
        <v>39625</v>
      </c>
      <c r="M60" s="588">
        <v>0.36</v>
      </c>
      <c r="N60" s="588">
        <v>0.253</v>
      </c>
      <c r="O60" s="588">
        <v>0.17</v>
      </c>
      <c r="P60" s="588">
        <v>0.13400000000000001</v>
      </c>
      <c r="Q60" s="588">
        <v>0.222</v>
      </c>
      <c r="R60" s="588">
        <v>0</v>
      </c>
      <c r="S60" s="588">
        <v>0.108</v>
      </c>
      <c r="T60" s="588">
        <v>2.5000000000000001E-2</v>
      </c>
      <c r="U60" s="588">
        <v>4.2000000000000003E-2</v>
      </c>
      <c r="V60" s="588">
        <v>4.7E-2</v>
      </c>
      <c r="W60" s="105"/>
      <c r="X60" s="105"/>
      <c r="Y60" s="105"/>
      <c r="Z60" s="105"/>
      <c r="AA60" s="105"/>
      <c r="AB60" s="105"/>
      <c r="AC60" s="105"/>
      <c r="AD60" s="105"/>
      <c r="AE60" s="105"/>
      <c r="AF60" s="105"/>
    </row>
    <row r="61" spans="12:32" ht="10.5" customHeight="1" x14ac:dyDescent="0.2">
      <c r="L61" s="104">
        <v>39626</v>
      </c>
      <c r="M61" s="588">
        <v>0.33400000000000002</v>
      </c>
      <c r="N61" s="588">
        <v>0.25700000000000001</v>
      </c>
      <c r="O61" s="588">
        <v>0.17299999999999999</v>
      </c>
      <c r="P61" s="588">
        <v>0.16600000000000001</v>
      </c>
      <c r="Q61" s="588">
        <v>0.22700000000000001</v>
      </c>
      <c r="R61" s="588">
        <v>0</v>
      </c>
      <c r="S61" s="588">
        <v>0.1</v>
      </c>
      <c r="T61" s="588">
        <v>2.5999999999999999E-2</v>
      </c>
      <c r="U61" s="588">
        <v>4.2999999999999997E-2</v>
      </c>
      <c r="V61" s="588">
        <v>5.8000000000000003E-2</v>
      </c>
      <c r="W61" s="105"/>
      <c r="X61" s="105"/>
      <c r="Y61" s="105"/>
      <c r="Z61" s="105"/>
      <c r="AA61" s="105"/>
      <c r="AB61" s="105"/>
      <c r="AC61" s="105"/>
      <c r="AD61" s="105"/>
      <c r="AE61" s="105"/>
      <c r="AF61" s="105"/>
    </row>
    <row r="62" spans="12:32" ht="10.5" customHeight="1" x14ac:dyDescent="0.2">
      <c r="L62" s="104">
        <v>39630</v>
      </c>
      <c r="M62" s="588">
        <v>0.188</v>
      </c>
      <c r="N62" s="588">
        <v>0.26600000000000001</v>
      </c>
      <c r="O62" s="588">
        <v>0.16800000000000001</v>
      </c>
      <c r="P62" s="588">
        <v>0.123</v>
      </c>
      <c r="Q62" s="588">
        <v>0.16800000000000001</v>
      </c>
      <c r="R62" s="588">
        <v>0</v>
      </c>
      <c r="S62" s="588">
        <v>5.6000000000000001E-2</v>
      </c>
      <c r="T62" s="588">
        <v>2.7E-2</v>
      </c>
      <c r="U62" s="588">
        <v>4.2000000000000003E-2</v>
      </c>
      <c r="V62" s="588">
        <v>4.2999999999999997E-2</v>
      </c>
      <c r="W62" s="105"/>
      <c r="X62" s="105"/>
      <c r="Y62" s="105"/>
      <c r="Z62" s="105"/>
      <c r="AA62" s="105"/>
      <c r="AB62" s="105"/>
      <c r="AC62" s="105"/>
      <c r="AD62" s="105"/>
      <c r="AE62" s="105"/>
      <c r="AF62" s="105"/>
    </row>
    <row r="63" spans="12:32" ht="10.5" customHeight="1" x14ac:dyDescent="0.2">
      <c r="L63" s="104">
        <v>39631</v>
      </c>
      <c r="M63" s="588">
        <v>0.251</v>
      </c>
      <c r="N63" s="588">
        <v>0.28299999999999997</v>
      </c>
      <c r="O63" s="588">
        <v>0.17499999999999999</v>
      </c>
      <c r="P63" s="588">
        <v>0.16500000000000001</v>
      </c>
      <c r="Q63" s="588">
        <v>0.20499999999999999</v>
      </c>
      <c r="R63" s="588">
        <v>0</v>
      </c>
      <c r="S63" s="588">
        <v>7.4999999999999997E-2</v>
      </c>
      <c r="T63" s="588">
        <v>2.8000000000000001E-2</v>
      </c>
      <c r="U63" s="588">
        <v>4.3999999999999997E-2</v>
      </c>
      <c r="V63" s="588">
        <v>5.8000000000000003E-2</v>
      </c>
      <c r="W63" s="105"/>
      <c r="X63" s="105"/>
      <c r="Y63" s="105"/>
      <c r="Z63" s="105"/>
      <c r="AA63" s="105"/>
      <c r="AB63" s="105"/>
      <c r="AC63" s="105"/>
      <c r="AD63" s="105"/>
      <c r="AE63" s="105"/>
      <c r="AF63" s="105"/>
    </row>
    <row r="64" spans="12:32" ht="10.5" customHeight="1" x14ac:dyDescent="0.2">
      <c r="L64" s="104">
        <v>39632</v>
      </c>
      <c r="M64" s="588">
        <v>0.24099999999999999</v>
      </c>
      <c r="N64" s="588">
        <v>0.28199999999999997</v>
      </c>
      <c r="O64" s="588">
        <v>0.17399999999999999</v>
      </c>
      <c r="P64" s="588">
        <v>0.16300000000000001</v>
      </c>
      <c r="Q64" s="588">
        <v>0.20100000000000001</v>
      </c>
      <c r="R64" s="588">
        <v>0</v>
      </c>
      <c r="S64" s="588">
        <v>7.1999999999999995E-2</v>
      </c>
      <c r="T64" s="588">
        <v>2.8000000000000001E-2</v>
      </c>
      <c r="U64" s="588">
        <v>4.2999999999999997E-2</v>
      </c>
      <c r="V64" s="588">
        <v>5.7000000000000002E-2</v>
      </c>
      <c r="W64" s="105"/>
      <c r="X64" s="105"/>
      <c r="Y64" s="105"/>
      <c r="Z64" s="105"/>
      <c r="AA64" s="105"/>
      <c r="AB64" s="105"/>
      <c r="AC64" s="105"/>
      <c r="AD64" s="105"/>
      <c r="AE64" s="105"/>
      <c r="AF64" s="105"/>
    </row>
    <row r="65" spans="12:32" ht="10.5" customHeight="1" x14ac:dyDescent="0.2">
      <c r="L65" s="104">
        <v>39633</v>
      </c>
      <c r="M65" s="588">
        <v>0.27500000000000002</v>
      </c>
      <c r="N65" s="588">
        <v>0.27400000000000002</v>
      </c>
      <c r="O65" s="588">
        <v>0.16600000000000001</v>
      </c>
      <c r="P65" s="588">
        <v>0.157</v>
      </c>
      <c r="Q65" s="588">
        <v>0.20599999999999999</v>
      </c>
      <c r="R65" s="588">
        <v>0</v>
      </c>
      <c r="S65" s="588">
        <v>8.2000000000000003E-2</v>
      </c>
      <c r="T65" s="588">
        <v>2.7E-2</v>
      </c>
      <c r="U65" s="588">
        <v>4.1000000000000002E-2</v>
      </c>
      <c r="V65" s="588">
        <v>5.5E-2</v>
      </c>
      <c r="W65" s="105"/>
      <c r="X65" s="105"/>
      <c r="Y65" s="105"/>
      <c r="Z65" s="105"/>
      <c r="AA65" s="105"/>
      <c r="AB65" s="105"/>
      <c r="AC65" s="105"/>
      <c r="AD65" s="105"/>
      <c r="AE65" s="105"/>
      <c r="AF65" s="105"/>
    </row>
    <row r="66" spans="12:32" ht="10.5" customHeight="1" x14ac:dyDescent="0.2">
      <c r="L66" s="104">
        <v>39636</v>
      </c>
      <c r="M66" s="588">
        <v>0.252</v>
      </c>
      <c r="N66" s="588">
        <v>0.29099999999999998</v>
      </c>
      <c r="O66" s="588">
        <v>0.16400000000000001</v>
      </c>
      <c r="P66" s="588">
        <v>0.13300000000000001</v>
      </c>
      <c r="Q66" s="588">
        <v>0.192</v>
      </c>
      <c r="R66" s="588">
        <v>0</v>
      </c>
      <c r="S66" s="588">
        <v>7.5999999999999998E-2</v>
      </c>
      <c r="T66" s="588">
        <v>2.9000000000000001E-2</v>
      </c>
      <c r="U66" s="588">
        <v>4.1000000000000002E-2</v>
      </c>
      <c r="V66" s="588">
        <v>4.5999999999999999E-2</v>
      </c>
      <c r="W66" s="105"/>
      <c r="X66" s="105"/>
      <c r="Y66" s="105"/>
      <c r="Z66" s="105"/>
      <c r="AA66" s="105"/>
      <c r="AB66" s="105"/>
      <c r="AC66" s="105"/>
      <c r="AD66" s="105"/>
      <c r="AE66" s="105"/>
      <c r="AF66" s="105"/>
    </row>
    <row r="67" spans="12:32" ht="10.5" customHeight="1" x14ac:dyDescent="0.2">
      <c r="L67" s="104">
        <v>39637</v>
      </c>
      <c r="M67" s="588">
        <v>0.26600000000000001</v>
      </c>
      <c r="N67" s="588">
        <v>0.29799999999999999</v>
      </c>
      <c r="O67" s="588">
        <v>0.16900000000000001</v>
      </c>
      <c r="P67" s="588">
        <v>0.13100000000000001</v>
      </c>
      <c r="Q67" s="588">
        <v>0.19800000000000001</v>
      </c>
      <c r="R67" s="588">
        <v>0</v>
      </c>
      <c r="S67" s="588">
        <v>0.08</v>
      </c>
      <c r="T67" s="588">
        <v>0.03</v>
      </c>
      <c r="U67" s="588">
        <v>4.2000000000000003E-2</v>
      </c>
      <c r="V67" s="588">
        <v>4.5999999999999999E-2</v>
      </c>
      <c r="W67" s="105"/>
      <c r="X67" s="105"/>
      <c r="Y67" s="105"/>
      <c r="Z67" s="105"/>
      <c r="AA67" s="105"/>
      <c r="AB67" s="105"/>
      <c r="AC67" s="105"/>
      <c r="AD67" s="105"/>
      <c r="AE67" s="105"/>
      <c r="AF67" s="105"/>
    </row>
    <row r="68" spans="12:32" ht="10.5" customHeight="1" x14ac:dyDescent="0.2">
      <c r="L68" s="104">
        <v>39638</v>
      </c>
      <c r="M68" s="588">
        <v>0.253</v>
      </c>
      <c r="N68" s="588">
        <v>0.30199999999999999</v>
      </c>
      <c r="O68" s="588">
        <v>0.17199999999999999</v>
      </c>
      <c r="P68" s="588">
        <v>0.159</v>
      </c>
      <c r="Q68" s="588">
        <v>0.20499999999999999</v>
      </c>
      <c r="R68" s="588">
        <v>0</v>
      </c>
      <c r="S68" s="588">
        <v>7.5999999999999998E-2</v>
      </c>
      <c r="T68" s="588">
        <v>0.03</v>
      </c>
      <c r="U68" s="588">
        <v>4.2999999999999997E-2</v>
      </c>
      <c r="V68" s="588">
        <v>5.6000000000000001E-2</v>
      </c>
      <c r="W68" s="105"/>
      <c r="X68" s="105"/>
      <c r="Y68" s="105"/>
      <c r="Z68" s="105"/>
      <c r="AA68" s="105"/>
      <c r="AB68" s="105"/>
      <c r="AC68" s="105"/>
      <c r="AD68" s="105"/>
      <c r="AE68" s="105"/>
      <c r="AF68" s="105"/>
    </row>
    <row r="69" spans="12:32" ht="10.5" customHeight="1" x14ac:dyDescent="0.2">
      <c r="L69" s="104">
        <v>39639</v>
      </c>
      <c r="M69" s="588">
        <v>0.23200000000000001</v>
      </c>
      <c r="N69" s="588">
        <v>0.30499999999999999</v>
      </c>
      <c r="O69" s="588">
        <v>0.122</v>
      </c>
      <c r="P69" s="588">
        <v>0.127</v>
      </c>
      <c r="Q69" s="588">
        <v>0.17499999999999999</v>
      </c>
      <c r="R69" s="588">
        <v>0</v>
      </c>
      <c r="S69" s="588">
        <v>7.0000000000000007E-2</v>
      </c>
      <c r="T69" s="588">
        <v>0.03</v>
      </c>
      <c r="U69" s="588">
        <v>3.1E-2</v>
      </c>
      <c r="V69" s="588">
        <v>4.4999999999999998E-2</v>
      </c>
      <c r="W69" s="105"/>
      <c r="X69" s="105"/>
      <c r="Y69" s="105"/>
      <c r="Z69" s="105"/>
      <c r="AA69" s="105"/>
      <c r="AB69" s="105"/>
      <c r="AC69" s="105"/>
      <c r="AD69" s="105"/>
      <c r="AE69" s="105"/>
      <c r="AF69" s="105"/>
    </row>
    <row r="70" spans="12:32" ht="10.5" customHeight="1" x14ac:dyDescent="0.2">
      <c r="L70" s="104">
        <v>39640</v>
      </c>
      <c r="M70" s="588">
        <v>0.16400000000000001</v>
      </c>
      <c r="N70" s="588">
        <v>0.308</v>
      </c>
      <c r="O70" s="588">
        <v>0.16300000000000001</v>
      </c>
      <c r="P70" s="588">
        <v>0.158</v>
      </c>
      <c r="Q70" s="588">
        <v>0.17599999999999999</v>
      </c>
      <c r="R70" s="588">
        <v>0</v>
      </c>
      <c r="S70" s="588">
        <v>4.9000000000000002E-2</v>
      </c>
      <c r="T70" s="588">
        <v>3.1E-2</v>
      </c>
      <c r="U70" s="588">
        <v>4.1000000000000002E-2</v>
      </c>
      <c r="V70" s="588">
        <v>5.5E-2</v>
      </c>
      <c r="W70" s="105"/>
      <c r="X70" s="105"/>
      <c r="Y70" s="105"/>
      <c r="Z70" s="105"/>
      <c r="AA70" s="105"/>
      <c r="AB70" s="105"/>
      <c r="AC70" s="105"/>
      <c r="AD70" s="105"/>
      <c r="AE70" s="105"/>
      <c r="AF70" s="105"/>
    </row>
    <row r="71" spans="12:32" ht="10.5" customHeight="1" x14ac:dyDescent="0.2">
      <c r="L71" s="104">
        <v>39643</v>
      </c>
      <c r="M71" s="588">
        <v>0.24</v>
      </c>
      <c r="N71" s="588">
        <v>0.313</v>
      </c>
      <c r="O71" s="588">
        <v>0.157</v>
      </c>
      <c r="P71" s="588">
        <v>0.16</v>
      </c>
      <c r="Q71" s="588">
        <v>0.19900000000000001</v>
      </c>
      <c r="R71" s="588">
        <v>0</v>
      </c>
      <c r="S71" s="588">
        <v>7.1999999999999995E-2</v>
      </c>
      <c r="T71" s="588">
        <v>3.1E-2</v>
      </c>
      <c r="U71" s="588">
        <v>3.9E-2</v>
      </c>
      <c r="V71" s="588">
        <v>5.6000000000000001E-2</v>
      </c>
      <c r="W71" s="105"/>
      <c r="X71" s="105"/>
      <c r="Y71" s="105"/>
      <c r="Z71" s="105"/>
      <c r="AA71" s="105"/>
      <c r="AB71" s="105"/>
      <c r="AC71" s="105"/>
      <c r="AD71" s="105"/>
      <c r="AE71" s="105"/>
      <c r="AF71" s="105"/>
    </row>
    <row r="72" spans="12:32" ht="10.5" customHeight="1" x14ac:dyDescent="0.2">
      <c r="L72" s="104">
        <v>39644</v>
      </c>
      <c r="M72" s="588">
        <v>0.25600000000000001</v>
      </c>
      <c r="N72" s="588">
        <v>0.32400000000000001</v>
      </c>
      <c r="O72" s="588">
        <v>0.16400000000000001</v>
      </c>
      <c r="P72" s="588">
        <v>0.11700000000000001</v>
      </c>
      <c r="Q72" s="588">
        <v>0.191</v>
      </c>
      <c r="R72" s="588">
        <v>0</v>
      </c>
      <c r="S72" s="588">
        <v>7.6999999999999999E-2</v>
      </c>
      <c r="T72" s="588">
        <v>3.2000000000000001E-2</v>
      </c>
      <c r="U72" s="588">
        <v>4.1000000000000002E-2</v>
      </c>
      <c r="V72" s="588">
        <v>4.1000000000000002E-2</v>
      </c>
      <c r="W72" s="105"/>
      <c r="X72" s="105"/>
      <c r="Y72" s="105"/>
      <c r="Z72" s="105"/>
      <c r="AA72" s="105"/>
      <c r="AB72" s="105"/>
      <c r="AC72" s="105"/>
      <c r="AD72" s="105"/>
      <c r="AE72" s="105"/>
      <c r="AF72" s="105"/>
    </row>
    <row r="73" spans="12:32" ht="10.5" customHeight="1" x14ac:dyDescent="0.2">
      <c r="L73" s="104">
        <v>39645</v>
      </c>
      <c r="M73" s="588">
        <v>0.28199999999999997</v>
      </c>
      <c r="N73" s="588">
        <v>0.34699999999999998</v>
      </c>
      <c r="O73" s="588">
        <v>0.11799999999999999</v>
      </c>
      <c r="P73" s="588">
        <v>0.153</v>
      </c>
      <c r="Q73" s="588">
        <v>0.20200000000000001</v>
      </c>
      <c r="R73" s="588">
        <v>0</v>
      </c>
      <c r="S73" s="588">
        <v>8.5000000000000006E-2</v>
      </c>
      <c r="T73" s="588">
        <v>3.5000000000000003E-2</v>
      </c>
      <c r="U73" s="588">
        <v>0.03</v>
      </c>
      <c r="V73" s="588">
        <v>5.3999999999999999E-2</v>
      </c>
      <c r="W73" s="105"/>
      <c r="X73" s="105"/>
      <c r="Y73" s="105"/>
      <c r="Z73" s="105"/>
      <c r="AA73" s="105"/>
      <c r="AB73" s="105"/>
      <c r="AC73" s="105"/>
      <c r="AD73" s="105"/>
      <c r="AE73" s="105"/>
      <c r="AF73" s="105"/>
    </row>
    <row r="74" spans="12:32" ht="10.5" customHeight="1" x14ac:dyDescent="0.2">
      <c r="L74" s="104">
        <v>39646</v>
      </c>
      <c r="M74" s="588">
        <v>0.29599999999999999</v>
      </c>
      <c r="N74" s="588">
        <v>0.35</v>
      </c>
      <c r="O74" s="588">
        <v>0.156</v>
      </c>
      <c r="P74" s="588">
        <v>0.16300000000000001</v>
      </c>
      <c r="Q74" s="588">
        <v>0.22</v>
      </c>
      <c r="R74" s="588">
        <v>0</v>
      </c>
      <c r="S74" s="588">
        <v>8.8999999999999996E-2</v>
      </c>
      <c r="T74" s="588">
        <v>3.5000000000000003E-2</v>
      </c>
      <c r="U74" s="588">
        <v>3.9E-2</v>
      </c>
      <c r="V74" s="588">
        <v>5.7000000000000002E-2</v>
      </c>
      <c r="W74" s="105"/>
      <c r="X74" s="105"/>
      <c r="Y74" s="105"/>
      <c r="Z74" s="105"/>
      <c r="AA74" s="105"/>
      <c r="AB74" s="105"/>
      <c r="AC74" s="105"/>
      <c r="AD74" s="105"/>
      <c r="AE74" s="105"/>
      <c r="AF74" s="105"/>
    </row>
    <row r="75" spans="12:32" ht="10.5" customHeight="1" x14ac:dyDescent="0.2">
      <c r="L75" s="104">
        <v>39647</v>
      </c>
      <c r="M75" s="588">
        <v>0.26500000000000001</v>
      </c>
      <c r="N75" s="588">
        <v>0.35699999999999998</v>
      </c>
      <c r="O75" s="588">
        <v>0.14499999999999999</v>
      </c>
      <c r="P75" s="588">
        <v>0.16200000000000001</v>
      </c>
      <c r="Q75" s="588">
        <v>0.20799999999999999</v>
      </c>
      <c r="R75" s="588">
        <v>0</v>
      </c>
      <c r="S75" s="588">
        <v>0.08</v>
      </c>
      <c r="T75" s="588">
        <v>3.5999999999999997E-2</v>
      </c>
      <c r="U75" s="588">
        <v>3.5999999999999997E-2</v>
      </c>
      <c r="V75" s="588">
        <v>5.7000000000000002E-2</v>
      </c>
      <c r="W75" s="105"/>
      <c r="X75" s="105"/>
      <c r="Y75" s="105"/>
      <c r="Z75" s="105"/>
      <c r="AA75" s="105"/>
      <c r="AB75" s="105"/>
      <c r="AC75" s="105"/>
      <c r="AD75" s="105"/>
      <c r="AE75" s="105"/>
      <c r="AF75" s="105"/>
    </row>
    <row r="76" spans="12:32" ht="10.5" customHeight="1" x14ac:dyDescent="0.2">
      <c r="L76" s="104">
        <v>39650</v>
      </c>
      <c r="M76" s="588">
        <v>0.17799999999999999</v>
      </c>
      <c r="N76" s="588">
        <v>0.35099999999999998</v>
      </c>
      <c r="O76" s="588">
        <v>0.16400000000000001</v>
      </c>
      <c r="P76" s="588">
        <v>0.16400000000000001</v>
      </c>
      <c r="Q76" s="588">
        <v>0.187</v>
      </c>
      <c r="R76" s="588">
        <v>0</v>
      </c>
      <c r="S76" s="588">
        <v>5.3999999999999999E-2</v>
      </c>
      <c r="T76" s="588">
        <v>3.5000000000000003E-2</v>
      </c>
      <c r="U76" s="588">
        <v>4.1000000000000002E-2</v>
      </c>
      <c r="V76" s="588">
        <v>5.7000000000000002E-2</v>
      </c>
      <c r="W76" s="105"/>
      <c r="X76" s="105"/>
      <c r="Y76" s="105"/>
      <c r="Z76" s="105"/>
      <c r="AA76" s="105"/>
      <c r="AB76" s="105"/>
      <c r="AC76" s="105"/>
      <c r="AD76" s="105"/>
      <c r="AE76" s="105"/>
      <c r="AF76" s="105"/>
    </row>
    <row r="77" spans="12:32" ht="10.5" customHeight="1" x14ac:dyDescent="0.2">
      <c r="L77" s="104">
        <v>39651</v>
      </c>
      <c r="M77" s="588">
        <v>0.25</v>
      </c>
      <c r="N77" s="588">
        <v>0.36499999999999999</v>
      </c>
      <c r="O77" s="588">
        <v>0.14699999999999999</v>
      </c>
      <c r="P77" s="588">
        <v>0.13900000000000001</v>
      </c>
      <c r="Q77" s="588">
        <v>0.19700000000000001</v>
      </c>
      <c r="R77" s="588">
        <v>0</v>
      </c>
      <c r="S77" s="588">
        <v>7.4999999999999997E-2</v>
      </c>
      <c r="T77" s="588">
        <v>3.5999999999999997E-2</v>
      </c>
      <c r="U77" s="588">
        <v>3.6999999999999998E-2</v>
      </c>
      <c r="V77" s="588">
        <v>4.8000000000000001E-2</v>
      </c>
      <c r="W77" s="105"/>
      <c r="X77" s="105"/>
      <c r="Y77" s="105"/>
      <c r="Z77" s="105"/>
      <c r="AA77" s="105"/>
      <c r="AB77" s="105"/>
      <c r="AC77" s="105"/>
      <c r="AD77" s="105"/>
      <c r="AE77" s="105"/>
      <c r="AF77" s="105"/>
    </row>
    <row r="78" spans="12:32" ht="10.5" customHeight="1" x14ac:dyDescent="0.2">
      <c r="L78" s="104">
        <v>39652</v>
      </c>
      <c r="M78" s="588">
        <v>0.254</v>
      </c>
      <c r="N78" s="588">
        <v>0.36099999999999999</v>
      </c>
      <c r="O78" s="588">
        <v>0.11799999999999999</v>
      </c>
      <c r="P78" s="588">
        <v>0.127</v>
      </c>
      <c r="Q78" s="588">
        <v>0.186</v>
      </c>
      <c r="R78" s="588">
        <v>0</v>
      </c>
      <c r="S78" s="588">
        <v>7.5999999999999998E-2</v>
      </c>
      <c r="T78" s="588">
        <v>3.5999999999999997E-2</v>
      </c>
      <c r="U78" s="588">
        <v>2.9000000000000001E-2</v>
      </c>
      <c r="V78" s="588">
        <v>4.3999999999999997E-2</v>
      </c>
      <c r="W78" s="105"/>
      <c r="X78" s="105"/>
      <c r="Y78" s="105"/>
      <c r="Z78" s="105"/>
      <c r="AA78" s="105"/>
      <c r="AB78" s="105"/>
      <c r="AC78" s="105"/>
      <c r="AD78" s="105"/>
      <c r="AE78" s="105"/>
      <c r="AF78" s="105"/>
    </row>
    <row r="79" spans="12:32" ht="10.5" customHeight="1" x14ac:dyDescent="0.2">
      <c r="L79" s="104">
        <v>39653</v>
      </c>
      <c r="M79" s="588">
        <v>0.23899999999999999</v>
      </c>
      <c r="N79" s="588">
        <v>0.36299999999999999</v>
      </c>
      <c r="O79" s="588">
        <v>0.11899999999999999</v>
      </c>
      <c r="P79" s="588">
        <v>0.108</v>
      </c>
      <c r="Q79" s="588">
        <v>0.17599999999999999</v>
      </c>
      <c r="R79" s="588">
        <v>0</v>
      </c>
      <c r="S79" s="588">
        <v>7.1999999999999995E-2</v>
      </c>
      <c r="T79" s="588">
        <v>3.5999999999999997E-2</v>
      </c>
      <c r="U79" s="588">
        <v>0.03</v>
      </c>
      <c r="V79" s="588">
        <v>3.7999999999999999E-2</v>
      </c>
      <c r="W79" s="105"/>
      <c r="X79" s="105"/>
      <c r="Y79" s="105"/>
      <c r="Z79" s="105"/>
      <c r="AA79" s="105"/>
      <c r="AB79" s="105"/>
      <c r="AC79" s="105"/>
      <c r="AD79" s="105"/>
      <c r="AE79" s="105"/>
      <c r="AF79" s="105"/>
    </row>
    <row r="80" spans="12:32" ht="10.5" customHeight="1" x14ac:dyDescent="0.2">
      <c r="L80" s="104">
        <v>39654</v>
      </c>
      <c r="M80" s="588">
        <v>0.253</v>
      </c>
      <c r="N80" s="588">
        <v>0.36799999999999999</v>
      </c>
      <c r="O80" s="588">
        <v>0.125</v>
      </c>
      <c r="P80" s="588">
        <v>0.16400000000000001</v>
      </c>
      <c r="Q80" s="588">
        <v>0.20100000000000001</v>
      </c>
      <c r="R80" s="588">
        <v>0</v>
      </c>
      <c r="S80" s="588">
        <v>7.5999999999999998E-2</v>
      </c>
      <c r="T80" s="588">
        <v>3.6999999999999998E-2</v>
      </c>
      <c r="U80" s="588">
        <v>3.1E-2</v>
      </c>
      <c r="V80" s="588">
        <v>5.7000000000000002E-2</v>
      </c>
      <c r="W80" s="105"/>
      <c r="X80" s="105"/>
      <c r="Y80" s="105"/>
      <c r="Z80" s="105"/>
      <c r="AA80" s="105"/>
      <c r="AB80" s="105"/>
      <c r="AC80" s="105"/>
      <c r="AD80" s="105"/>
      <c r="AE80" s="105"/>
      <c r="AF80" s="105"/>
    </row>
    <row r="81" spans="12:32" ht="10.5" customHeight="1" x14ac:dyDescent="0.2">
      <c r="L81" s="104">
        <v>39657</v>
      </c>
      <c r="M81" s="588">
        <v>0.215</v>
      </c>
      <c r="N81" s="588">
        <v>0.36499999999999999</v>
      </c>
      <c r="O81" s="588">
        <v>0.122</v>
      </c>
      <c r="P81" s="588">
        <v>0.16500000000000001</v>
      </c>
      <c r="Q81" s="588">
        <v>0.189</v>
      </c>
      <c r="R81" s="588">
        <v>0</v>
      </c>
      <c r="S81" s="588">
        <v>6.5000000000000002E-2</v>
      </c>
      <c r="T81" s="588">
        <v>3.5999999999999997E-2</v>
      </c>
      <c r="U81" s="588">
        <v>0.03</v>
      </c>
      <c r="V81" s="588">
        <v>5.8000000000000003E-2</v>
      </c>
      <c r="W81" s="105"/>
      <c r="X81" s="105"/>
      <c r="Y81" s="105"/>
      <c r="Z81" s="105"/>
      <c r="AA81" s="105"/>
      <c r="AB81" s="105"/>
      <c r="AC81" s="105"/>
      <c r="AD81" s="105"/>
      <c r="AE81" s="105"/>
      <c r="AF81" s="105"/>
    </row>
    <row r="82" spans="12:32" ht="10.5" customHeight="1" x14ac:dyDescent="0.2">
      <c r="L82" s="104">
        <v>39658</v>
      </c>
      <c r="M82" s="588">
        <v>0.249</v>
      </c>
      <c r="N82" s="588">
        <v>0.36499999999999999</v>
      </c>
      <c r="O82" s="588">
        <v>0.16200000000000001</v>
      </c>
      <c r="P82" s="588">
        <v>0.14599999999999999</v>
      </c>
      <c r="Q82" s="588">
        <v>0.20300000000000001</v>
      </c>
      <c r="R82" s="588">
        <v>0</v>
      </c>
      <c r="S82" s="588">
        <v>7.4999999999999997E-2</v>
      </c>
      <c r="T82" s="588">
        <v>3.6999999999999998E-2</v>
      </c>
      <c r="U82" s="588">
        <v>0.04</v>
      </c>
      <c r="V82" s="588">
        <v>5.0999999999999997E-2</v>
      </c>
      <c r="W82" s="105"/>
      <c r="X82" s="105"/>
      <c r="Y82" s="105"/>
      <c r="Z82" s="105"/>
      <c r="AA82" s="105"/>
      <c r="AB82" s="105"/>
      <c r="AC82" s="105"/>
      <c r="AD82" s="105"/>
      <c r="AE82" s="105"/>
      <c r="AF82" s="105"/>
    </row>
    <row r="83" spans="12:32" ht="10.5" customHeight="1" x14ac:dyDescent="0.2">
      <c r="L83" s="104">
        <v>39659</v>
      </c>
      <c r="M83" s="588">
        <v>0.27700000000000002</v>
      </c>
      <c r="N83" s="588">
        <v>0.36</v>
      </c>
      <c r="O83" s="588">
        <v>0.159</v>
      </c>
      <c r="P83" s="588">
        <v>0.14599999999999999</v>
      </c>
      <c r="Q83" s="588">
        <v>0.21</v>
      </c>
      <c r="R83" s="588">
        <v>0</v>
      </c>
      <c r="S83" s="588">
        <v>8.3000000000000004E-2</v>
      </c>
      <c r="T83" s="588">
        <v>3.5999999999999997E-2</v>
      </c>
      <c r="U83" s="588">
        <v>0.04</v>
      </c>
      <c r="V83" s="588">
        <v>5.0999999999999997E-2</v>
      </c>
      <c r="W83" s="105"/>
      <c r="X83" s="105"/>
      <c r="Y83" s="105"/>
      <c r="Z83" s="105"/>
      <c r="AA83" s="105"/>
      <c r="AB83" s="105"/>
      <c r="AC83" s="105"/>
      <c r="AD83" s="105"/>
      <c r="AE83" s="105"/>
      <c r="AF83" s="105"/>
    </row>
    <row r="84" spans="12:32" ht="10.5" customHeight="1" x14ac:dyDescent="0.2">
      <c r="L84" s="104">
        <v>39660</v>
      </c>
      <c r="M84" s="588">
        <v>0.25600000000000001</v>
      </c>
      <c r="N84" s="588">
        <v>0.36499999999999999</v>
      </c>
      <c r="O84" s="588">
        <v>0.16800000000000001</v>
      </c>
      <c r="P84" s="588">
        <v>0.16</v>
      </c>
      <c r="Q84" s="588">
        <v>0.21099999999999999</v>
      </c>
      <c r="R84" s="588">
        <v>0</v>
      </c>
      <c r="S84" s="588">
        <v>7.6999999999999999E-2</v>
      </c>
      <c r="T84" s="588">
        <v>3.5999999999999997E-2</v>
      </c>
      <c r="U84" s="588">
        <v>4.2000000000000003E-2</v>
      </c>
      <c r="V84" s="588">
        <v>5.6000000000000001E-2</v>
      </c>
      <c r="W84" s="105"/>
      <c r="X84" s="105"/>
      <c r="Y84" s="105"/>
      <c r="Z84" s="105"/>
      <c r="AA84" s="105"/>
      <c r="AB84" s="105"/>
      <c r="AC84" s="105"/>
      <c r="AD84" s="105"/>
      <c r="AE84" s="105"/>
      <c r="AF84" s="105"/>
    </row>
    <row r="85" spans="12:32" ht="10.5" customHeight="1" x14ac:dyDescent="0.2">
      <c r="L85" s="104">
        <v>39661</v>
      </c>
      <c r="M85" s="588">
        <v>0.13500000000000001</v>
      </c>
      <c r="N85" s="588">
        <v>0.36499999999999999</v>
      </c>
      <c r="O85" s="588">
        <v>0.151</v>
      </c>
      <c r="P85" s="588">
        <v>0.16</v>
      </c>
      <c r="Q85" s="588">
        <v>0.17</v>
      </c>
      <c r="R85" s="588">
        <v>0</v>
      </c>
      <c r="S85" s="588">
        <v>0.04</v>
      </c>
      <c r="T85" s="588">
        <v>3.5999999999999997E-2</v>
      </c>
      <c r="U85" s="588">
        <v>3.7999999999999999E-2</v>
      </c>
      <c r="V85" s="588">
        <v>5.6000000000000001E-2</v>
      </c>
      <c r="W85" s="105"/>
      <c r="X85" s="105"/>
      <c r="Y85" s="105"/>
      <c r="Z85" s="105"/>
      <c r="AA85" s="105"/>
      <c r="AB85" s="105"/>
      <c r="AC85" s="105"/>
      <c r="AD85" s="105"/>
      <c r="AE85" s="105"/>
      <c r="AF85" s="105"/>
    </row>
    <row r="86" spans="12:32" ht="10.5" customHeight="1" x14ac:dyDescent="0.2">
      <c r="L86" s="104">
        <v>39664</v>
      </c>
      <c r="M86" s="588">
        <v>0.16400000000000001</v>
      </c>
      <c r="N86" s="588">
        <v>0.36599999999999999</v>
      </c>
      <c r="O86" s="588">
        <v>0.16600000000000001</v>
      </c>
      <c r="P86" s="588">
        <v>0.16200000000000001</v>
      </c>
      <c r="Q86" s="588">
        <v>0.184</v>
      </c>
      <c r="R86" s="588">
        <v>0</v>
      </c>
      <c r="S86" s="588">
        <v>4.9000000000000002E-2</v>
      </c>
      <c r="T86" s="588">
        <v>3.6999999999999998E-2</v>
      </c>
      <c r="U86" s="588">
        <v>4.2000000000000003E-2</v>
      </c>
      <c r="V86" s="588">
        <v>5.7000000000000002E-2</v>
      </c>
      <c r="W86" s="105"/>
      <c r="X86" s="105"/>
      <c r="Y86" s="105"/>
      <c r="Z86" s="105"/>
      <c r="AA86" s="105"/>
      <c r="AB86" s="105"/>
      <c r="AC86" s="105"/>
      <c r="AD86" s="105"/>
      <c r="AE86" s="105"/>
      <c r="AF86" s="105"/>
    </row>
    <row r="87" spans="12:32" ht="10.5" customHeight="1" x14ac:dyDescent="0.2">
      <c r="L87" s="104">
        <v>39665</v>
      </c>
      <c r="M87" s="588">
        <v>0.17599999999999999</v>
      </c>
      <c r="N87" s="588">
        <v>0.36399999999999999</v>
      </c>
      <c r="O87" s="588">
        <v>0.13700000000000001</v>
      </c>
      <c r="P87" s="588">
        <v>0.161</v>
      </c>
      <c r="Q87" s="588">
        <v>0.18</v>
      </c>
      <c r="R87" s="588">
        <v>0</v>
      </c>
      <c r="S87" s="588">
        <v>5.2999999999999999E-2</v>
      </c>
      <c r="T87" s="588">
        <v>3.5999999999999997E-2</v>
      </c>
      <c r="U87" s="588">
        <v>3.4000000000000002E-2</v>
      </c>
      <c r="V87" s="588">
        <v>5.6000000000000001E-2</v>
      </c>
      <c r="W87" s="105"/>
      <c r="X87" s="105"/>
      <c r="Y87" s="105"/>
      <c r="Z87" s="105"/>
      <c r="AA87" s="105"/>
      <c r="AB87" s="105"/>
      <c r="AC87" s="105"/>
      <c r="AD87" s="105"/>
      <c r="AE87" s="105"/>
      <c r="AF87" s="105"/>
    </row>
    <row r="88" spans="12:32" ht="10.5" customHeight="1" x14ac:dyDescent="0.2">
      <c r="L88" s="104">
        <v>39666</v>
      </c>
      <c r="M88" s="588">
        <v>0.184</v>
      </c>
      <c r="N88" s="588">
        <v>0.36199999999999999</v>
      </c>
      <c r="O88" s="588">
        <v>0.14000000000000001</v>
      </c>
      <c r="P88" s="588">
        <v>0.16</v>
      </c>
      <c r="Q88" s="588">
        <v>0.183</v>
      </c>
      <c r="R88" s="588">
        <v>0</v>
      </c>
      <c r="S88" s="588">
        <v>5.5E-2</v>
      </c>
      <c r="T88" s="588">
        <v>3.5999999999999997E-2</v>
      </c>
      <c r="U88" s="588">
        <v>3.5000000000000003E-2</v>
      </c>
      <c r="V88" s="588">
        <v>5.6000000000000001E-2</v>
      </c>
      <c r="W88" s="105"/>
      <c r="X88" s="105"/>
      <c r="Y88" s="105"/>
      <c r="Z88" s="105"/>
      <c r="AA88" s="105"/>
      <c r="AB88" s="105"/>
      <c r="AC88" s="105"/>
      <c r="AD88" s="105"/>
      <c r="AE88" s="105"/>
      <c r="AF88" s="105"/>
    </row>
    <row r="89" spans="12:32" ht="10.5" customHeight="1" x14ac:dyDescent="0.2">
      <c r="L89" s="104">
        <v>39667</v>
      </c>
      <c r="M89" s="588">
        <v>0.22800000000000001</v>
      </c>
      <c r="N89" s="588">
        <v>0.36199999999999999</v>
      </c>
      <c r="O89" s="588">
        <v>0.13600000000000001</v>
      </c>
      <c r="P89" s="588">
        <v>0.14599999999999999</v>
      </c>
      <c r="Q89" s="588">
        <v>0.19</v>
      </c>
      <c r="R89" s="588">
        <v>0</v>
      </c>
      <c r="S89" s="588">
        <v>6.8000000000000005E-2</v>
      </c>
      <c r="T89" s="588">
        <v>3.5999999999999997E-2</v>
      </c>
      <c r="U89" s="588">
        <v>3.4000000000000002E-2</v>
      </c>
      <c r="V89" s="588">
        <v>5.0999999999999997E-2</v>
      </c>
      <c r="W89" s="105"/>
      <c r="X89" s="105"/>
      <c r="Y89" s="105"/>
      <c r="Z89" s="105"/>
      <c r="AA89" s="105"/>
      <c r="AB89" s="105"/>
      <c r="AC89" s="105"/>
      <c r="AD89" s="105"/>
      <c r="AE89" s="105"/>
      <c r="AF89" s="105"/>
    </row>
    <row r="90" spans="12:32" ht="10.5" customHeight="1" x14ac:dyDescent="0.2">
      <c r="L90" s="104">
        <v>39668</v>
      </c>
      <c r="M90" s="588">
        <v>0.252</v>
      </c>
      <c r="N90" s="588">
        <v>0.36699999999999999</v>
      </c>
      <c r="O90" s="588">
        <v>0.104</v>
      </c>
      <c r="P90" s="588">
        <v>0.13</v>
      </c>
      <c r="Q90" s="588">
        <v>0.184</v>
      </c>
      <c r="R90" s="588">
        <v>0</v>
      </c>
      <c r="S90" s="588">
        <v>7.5999999999999998E-2</v>
      </c>
      <c r="T90" s="588">
        <v>3.6999999999999998E-2</v>
      </c>
      <c r="U90" s="588">
        <v>2.5999999999999999E-2</v>
      </c>
      <c r="V90" s="588">
        <v>4.5999999999999999E-2</v>
      </c>
      <c r="W90" s="105"/>
      <c r="X90" s="105"/>
      <c r="Y90" s="105"/>
      <c r="Z90" s="105"/>
      <c r="AA90" s="105"/>
      <c r="AB90" s="105"/>
      <c r="AC90" s="105"/>
      <c r="AD90" s="105"/>
      <c r="AE90" s="105"/>
      <c r="AF90" s="105"/>
    </row>
    <row r="91" spans="12:32" ht="10.5" customHeight="1" x14ac:dyDescent="0.2">
      <c r="L91" s="104">
        <v>39671</v>
      </c>
      <c r="M91" s="588">
        <v>0.216</v>
      </c>
      <c r="N91" s="588">
        <v>0.371</v>
      </c>
      <c r="O91" s="588">
        <v>0.115</v>
      </c>
      <c r="P91" s="588">
        <v>0.161</v>
      </c>
      <c r="Q91" s="588">
        <v>0.187</v>
      </c>
      <c r="R91" s="588">
        <v>0</v>
      </c>
      <c r="S91" s="588">
        <v>6.5000000000000002E-2</v>
      </c>
      <c r="T91" s="588">
        <v>3.6999999999999998E-2</v>
      </c>
      <c r="U91" s="588">
        <v>2.9000000000000001E-2</v>
      </c>
      <c r="V91" s="588">
        <v>5.6000000000000001E-2</v>
      </c>
      <c r="W91" s="105"/>
      <c r="X91" s="105"/>
      <c r="Y91" s="105"/>
      <c r="Z91" s="105"/>
      <c r="AA91" s="105"/>
      <c r="AB91" s="105"/>
      <c r="AC91" s="105"/>
      <c r="AD91" s="105"/>
      <c r="AE91" s="105"/>
      <c r="AF91" s="105"/>
    </row>
    <row r="92" spans="12:32" ht="10.5" customHeight="1" x14ac:dyDescent="0.2">
      <c r="L92" s="104">
        <v>39672</v>
      </c>
      <c r="M92" s="588">
        <v>0.33700000000000002</v>
      </c>
      <c r="N92" s="588">
        <v>0.36699999999999999</v>
      </c>
      <c r="O92" s="588">
        <v>9.2999999999999999E-2</v>
      </c>
      <c r="P92" s="588">
        <v>0.157</v>
      </c>
      <c r="Q92" s="588">
        <v>0.216</v>
      </c>
      <c r="R92" s="588">
        <v>0</v>
      </c>
      <c r="S92" s="588">
        <v>0.10100000000000001</v>
      </c>
      <c r="T92" s="588">
        <v>3.6999999999999998E-2</v>
      </c>
      <c r="U92" s="588">
        <v>2.3E-2</v>
      </c>
      <c r="V92" s="588">
        <v>5.5E-2</v>
      </c>
      <c r="W92" s="105"/>
      <c r="X92" s="105"/>
      <c r="Y92" s="105"/>
      <c r="Z92" s="105"/>
      <c r="AA92" s="105"/>
      <c r="AB92" s="105"/>
      <c r="AC92" s="105"/>
      <c r="AD92" s="105"/>
      <c r="AE92" s="105"/>
      <c r="AF92" s="105"/>
    </row>
    <row r="93" spans="12:32" ht="10.5" customHeight="1" x14ac:dyDescent="0.2">
      <c r="L93" s="104">
        <v>39673</v>
      </c>
      <c r="M93" s="588">
        <v>0.33700000000000002</v>
      </c>
      <c r="N93" s="588">
        <v>0.36799999999999999</v>
      </c>
      <c r="O93" s="588">
        <v>0.14699999999999999</v>
      </c>
      <c r="P93" s="588">
        <v>0.157</v>
      </c>
      <c r="Q93" s="588">
        <v>0.23</v>
      </c>
      <c r="R93" s="588">
        <v>0</v>
      </c>
      <c r="S93" s="588">
        <v>0.10100000000000001</v>
      </c>
      <c r="T93" s="588">
        <v>3.6999999999999998E-2</v>
      </c>
      <c r="U93" s="588">
        <v>3.6999999999999998E-2</v>
      </c>
      <c r="V93" s="588">
        <v>5.5E-2</v>
      </c>
      <c r="W93" s="105"/>
      <c r="X93" s="105"/>
      <c r="Y93" s="105"/>
      <c r="Z93" s="105"/>
      <c r="AA93" s="105"/>
      <c r="AB93" s="105"/>
      <c r="AC93" s="105"/>
      <c r="AD93" s="105"/>
      <c r="AE93" s="105"/>
      <c r="AF93" s="105"/>
    </row>
    <row r="94" spans="12:32" ht="10.5" customHeight="1" x14ac:dyDescent="0.2">
      <c r="L94" s="104">
        <v>39674</v>
      </c>
      <c r="M94" s="588">
        <v>0.34699999999999998</v>
      </c>
      <c r="N94" s="588">
        <v>0.35899999999999999</v>
      </c>
      <c r="O94" s="588">
        <v>0.159</v>
      </c>
      <c r="P94" s="588">
        <v>0.11700000000000001</v>
      </c>
      <c r="Q94" s="588">
        <v>0.221</v>
      </c>
      <c r="R94" s="588">
        <v>0</v>
      </c>
      <c r="S94" s="588">
        <v>0.104</v>
      </c>
      <c r="T94" s="588">
        <v>3.5999999999999997E-2</v>
      </c>
      <c r="U94" s="588">
        <v>0.04</v>
      </c>
      <c r="V94" s="588">
        <v>4.1000000000000002E-2</v>
      </c>
      <c r="W94" s="105"/>
      <c r="X94" s="105"/>
      <c r="Y94" s="105"/>
      <c r="Z94" s="105"/>
      <c r="AA94" s="105"/>
      <c r="AB94" s="105"/>
      <c r="AC94" s="105"/>
      <c r="AD94" s="105"/>
      <c r="AE94" s="105"/>
      <c r="AF94" s="105"/>
    </row>
    <row r="95" spans="12:32" ht="10.5" customHeight="1" x14ac:dyDescent="0.2">
      <c r="L95" s="104">
        <v>39675</v>
      </c>
      <c r="M95" s="588">
        <v>0.32600000000000001</v>
      </c>
      <c r="N95" s="588">
        <v>0.35499999999999998</v>
      </c>
      <c r="O95" s="588">
        <v>0.151</v>
      </c>
      <c r="P95" s="588">
        <v>0.14899999999999999</v>
      </c>
      <c r="Q95" s="588">
        <v>0.223</v>
      </c>
      <c r="R95" s="588">
        <v>0</v>
      </c>
      <c r="S95" s="588">
        <v>9.8000000000000004E-2</v>
      </c>
      <c r="T95" s="588">
        <v>3.5999999999999997E-2</v>
      </c>
      <c r="U95" s="588">
        <v>3.7999999999999999E-2</v>
      </c>
      <c r="V95" s="588">
        <v>5.1999999999999998E-2</v>
      </c>
      <c r="W95" s="105"/>
      <c r="X95" s="105"/>
      <c r="Y95" s="105"/>
      <c r="Z95" s="105"/>
      <c r="AA95" s="105"/>
      <c r="AB95" s="105"/>
      <c r="AC95" s="105"/>
      <c r="AD95" s="105"/>
      <c r="AE95" s="105"/>
      <c r="AF95" s="105"/>
    </row>
    <row r="96" spans="12:32" ht="10.5" customHeight="1" x14ac:dyDescent="0.2">
      <c r="L96" s="104">
        <v>39678</v>
      </c>
      <c r="M96" s="588">
        <v>0.29399999999999998</v>
      </c>
      <c r="N96" s="588">
        <v>0.35399999999999998</v>
      </c>
      <c r="O96" s="588">
        <v>0.16</v>
      </c>
      <c r="P96" s="588">
        <v>0.154</v>
      </c>
      <c r="Q96" s="588">
        <v>0.217</v>
      </c>
      <c r="R96" s="588">
        <v>0</v>
      </c>
      <c r="S96" s="588">
        <v>8.7999999999999995E-2</v>
      </c>
      <c r="T96" s="588">
        <v>3.5000000000000003E-2</v>
      </c>
      <c r="U96" s="588">
        <v>0.04</v>
      </c>
      <c r="V96" s="588">
        <v>5.3999999999999999E-2</v>
      </c>
      <c r="W96" s="105"/>
      <c r="X96" s="105"/>
      <c r="Y96" s="105"/>
      <c r="Z96" s="105"/>
      <c r="AA96" s="105"/>
      <c r="AB96" s="105"/>
      <c r="AC96" s="105"/>
      <c r="AD96" s="105"/>
      <c r="AE96" s="105"/>
      <c r="AF96" s="105"/>
    </row>
    <row r="97" spans="12:32" ht="10.5" customHeight="1" x14ac:dyDescent="0.2">
      <c r="L97" s="104">
        <v>39679</v>
      </c>
      <c r="M97" s="588">
        <v>0.31900000000000001</v>
      </c>
      <c r="N97" s="588">
        <v>0.34799999999999998</v>
      </c>
      <c r="O97" s="588">
        <v>0.156</v>
      </c>
      <c r="P97" s="588">
        <v>0.153</v>
      </c>
      <c r="Q97" s="588">
        <v>0.223</v>
      </c>
      <c r="R97" s="588">
        <v>0</v>
      </c>
      <c r="S97" s="588">
        <v>9.6000000000000002E-2</v>
      </c>
      <c r="T97" s="588">
        <v>3.5000000000000003E-2</v>
      </c>
      <c r="U97" s="588">
        <v>3.9E-2</v>
      </c>
      <c r="V97" s="588">
        <v>5.3999999999999999E-2</v>
      </c>
      <c r="W97" s="105"/>
      <c r="X97" s="105"/>
      <c r="Y97" s="105"/>
      <c r="Z97" s="105"/>
      <c r="AA97" s="105"/>
      <c r="AB97" s="105"/>
      <c r="AC97" s="105"/>
      <c r="AD97" s="105"/>
      <c r="AE97" s="105"/>
      <c r="AF97" s="105"/>
    </row>
    <row r="98" spans="12:32" ht="10.5" customHeight="1" x14ac:dyDescent="0.2">
      <c r="L98" s="104">
        <v>39680</v>
      </c>
      <c r="M98" s="588">
        <v>0.375</v>
      </c>
      <c r="N98" s="588">
        <v>0.35499999999999998</v>
      </c>
      <c r="O98" s="588">
        <v>0.16200000000000001</v>
      </c>
      <c r="P98" s="588">
        <v>0.14599999999999999</v>
      </c>
      <c r="Q98" s="588">
        <v>0.24</v>
      </c>
      <c r="R98" s="588">
        <v>0</v>
      </c>
      <c r="S98" s="588">
        <v>0.112</v>
      </c>
      <c r="T98" s="588">
        <v>3.5999999999999997E-2</v>
      </c>
      <c r="U98" s="588">
        <v>0.04</v>
      </c>
      <c r="V98" s="588">
        <v>5.0999999999999997E-2</v>
      </c>
      <c r="W98" s="105"/>
      <c r="X98" s="105"/>
      <c r="Y98" s="105"/>
      <c r="Z98" s="105"/>
      <c r="AA98" s="105"/>
      <c r="AB98" s="105"/>
      <c r="AC98" s="105"/>
      <c r="AD98" s="105"/>
      <c r="AE98" s="105"/>
      <c r="AF98" s="105"/>
    </row>
    <row r="99" spans="12:32" ht="10.5" customHeight="1" x14ac:dyDescent="0.2">
      <c r="L99" s="104">
        <v>39681</v>
      </c>
      <c r="M99" s="588">
        <v>0.24099999999999999</v>
      </c>
      <c r="N99" s="588">
        <v>0.35799999999999998</v>
      </c>
      <c r="O99" s="588">
        <v>0.16</v>
      </c>
      <c r="P99" s="588">
        <v>0.11899999999999999</v>
      </c>
      <c r="Q99" s="588">
        <v>0.19</v>
      </c>
      <c r="R99" s="588">
        <v>0</v>
      </c>
      <c r="S99" s="588">
        <v>7.1999999999999995E-2</v>
      </c>
      <c r="T99" s="588">
        <v>3.5999999999999997E-2</v>
      </c>
      <c r="U99" s="588">
        <v>0.04</v>
      </c>
      <c r="V99" s="588">
        <v>4.2000000000000003E-2</v>
      </c>
      <c r="W99" s="105"/>
      <c r="X99" s="105"/>
      <c r="Y99" s="105"/>
      <c r="Z99" s="105"/>
      <c r="AA99" s="105"/>
      <c r="AB99" s="105"/>
      <c r="AC99" s="105"/>
      <c r="AD99" s="105"/>
      <c r="AE99" s="105"/>
      <c r="AF99" s="105"/>
    </row>
    <row r="100" spans="12:32" ht="10.5" customHeight="1" x14ac:dyDescent="0.2">
      <c r="L100" s="104">
        <v>39682</v>
      </c>
      <c r="M100" s="588">
        <v>0.30499999999999999</v>
      </c>
      <c r="N100" s="588">
        <v>0.36299999999999999</v>
      </c>
      <c r="O100" s="588">
        <v>0.154</v>
      </c>
      <c r="P100" s="588">
        <v>0.152</v>
      </c>
      <c r="Q100" s="588">
        <v>0.219</v>
      </c>
      <c r="R100" s="588">
        <v>0</v>
      </c>
      <c r="S100" s="588">
        <v>9.0999999999999998E-2</v>
      </c>
      <c r="T100" s="588">
        <v>3.5999999999999997E-2</v>
      </c>
      <c r="U100" s="588">
        <v>3.7999999999999999E-2</v>
      </c>
      <c r="V100" s="588">
        <v>5.2999999999999999E-2</v>
      </c>
      <c r="W100" s="105"/>
      <c r="X100" s="105"/>
      <c r="Y100" s="105"/>
      <c r="Z100" s="105"/>
      <c r="AA100" s="105"/>
      <c r="AB100" s="105"/>
      <c r="AC100" s="105"/>
      <c r="AD100" s="105"/>
      <c r="AE100" s="105"/>
      <c r="AF100" s="105"/>
    </row>
    <row r="101" spans="12:32" ht="10.5" customHeight="1" x14ac:dyDescent="0.2">
      <c r="L101" s="104">
        <v>39686</v>
      </c>
      <c r="M101" s="588">
        <v>0.28299999999999997</v>
      </c>
      <c r="N101" s="588">
        <v>0.372</v>
      </c>
      <c r="O101" s="588">
        <v>0.159</v>
      </c>
      <c r="P101" s="588">
        <v>0.15</v>
      </c>
      <c r="Q101" s="588">
        <v>0.214</v>
      </c>
      <c r="R101" s="588">
        <v>0</v>
      </c>
      <c r="S101" s="588">
        <v>8.5000000000000006E-2</v>
      </c>
      <c r="T101" s="588">
        <v>3.6999999999999998E-2</v>
      </c>
      <c r="U101" s="588">
        <v>0.04</v>
      </c>
      <c r="V101" s="588">
        <v>5.1999999999999998E-2</v>
      </c>
      <c r="W101" s="105"/>
      <c r="X101" s="105"/>
      <c r="Y101" s="105"/>
      <c r="Z101" s="105"/>
      <c r="AA101" s="105"/>
      <c r="AB101" s="105"/>
      <c r="AC101" s="105"/>
      <c r="AD101" s="105"/>
      <c r="AE101" s="105"/>
      <c r="AF101" s="105"/>
    </row>
    <row r="102" spans="12:32" ht="10.5" customHeight="1" x14ac:dyDescent="0.2">
      <c r="L102" s="104">
        <v>39687</v>
      </c>
      <c r="M102" s="588">
        <v>0.30099999999999999</v>
      </c>
      <c r="N102" s="588">
        <v>0.38500000000000001</v>
      </c>
      <c r="O102" s="588">
        <v>0.159</v>
      </c>
      <c r="P102" s="588">
        <v>0.14799999999999999</v>
      </c>
      <c r="Q102" s="588">
        <v>0.22</v>
      </c>
      <c r="R102" s="588">
        <v>0</v>
      </c>
      <c r="S102" s="588">
        <v>0.09</v>
      </c>
      <c r="T102" s="588">
        <v>3.9E-2</v>
      </c>
      <c r="U102" s="588">
        <v>0.04</v>
      </c>
      <c r="V102" s="588">
        <v>5.1999999999999998E-2</v>
      </c>
      <c r="W102" s="105"/>
      <c r="X102" s="105"/>
      <c r="Y102" s="105"/>
      <c r="Z102" s="105"/>
      <c r="AA102" s="105"/>
      <c r="AB102" s="105"/>
      <c r="AC102" s="105"/>
      <c r="AD102" s="105"/>
      <c r="AE102" s="105"/>
      <c r="AF102" s="105"/>
    </row>
    <row r="103" spans="12:32" ht="10.5" customHeight="1" x14ac:dyDescent="0.2">
      <c r="L103" s="104">
        <v>39688</v>
      </c>
      <c r="M103" s="588">
        <v>0.34</v>
      </c>
      <c r="N103" s="588">
        <v>0.40300000000000002</v>
      </c>
      <c r="O103" s="588">
        <v>0.13900000000000001</v>
      </c>
      <c r="P103" s="588">
        <v>0.14799999999999999</v>
      </c>
      <c r="Q103" s="588">
        <v>0.22900000000000001</v>
      </c>
      <c r="R103" s="588">
        <v>0</v>
      </c>
      <c r="S103" s="588">
        <v>0.10199999999999999</v>
      </c>
      <c r="T103" s="588">
        <v>0.04</v>
      </c>
      <c r="U103" s="588">
        <v>3.5000000000000003E-2</v>
      </c>
      <c r="V103" s="588">
        <v>5.1999999999999998E-2</v>
      </c>
      <c r="W103" s="105"/>
      <c r="X103" s="105"/>
      <c r="Y103" s="105"/>
      <c r="Z103" s="105"/>
      <c r="AA103" s="105"/>
      <c r="AB103" s="105"/>
      <c r="AC103" s="105"/>
      <c r="AD103" s="105"/>
      <c r="AE103" s="105"/>
      <c r="AF103" s="105"/>
    </row>
    <row r="104" spans="12:32" ht="10.5" customHeight="1" x14ac:dyDescent="0.2">
      <c r="L104" s="104">
        <v>39689</v>
      </c>
      <c r="M104" s="588">
        <v>0.35199999999999998</v>
      </c>
      <c r="N104" s="588">
        <v>0.39800000000000002</v>
      </c>
      <c r="O104" s="588">
        <v>0.13</v>
      </c>
      <c r="P104" s="588">
        <v>0.11899999999999999</v>
      </c>
      <c r="Q104" s="588">
        <v>0.219</v>
      </c>
      <c r="R104" s="588">
        <v>0</v>
      </c>
      <c r="S104" s="588">
        <v>0.106</v>
      </c>
      <c r="T104" s="588">
        <v>0.04</v>
      </c>
      <c r="U104" s="588">
        <v>3.3000000000000002E-2</v>
      </c>
      <c r="V104" s="588">
        <v>4.1000000000000002E-2</v>
      </c>
      <c r="W104" s="105"/>
      <c r="X104" s="105"/>
      <c r="Y104" s="105"/>
      <c r="Z104" s="105"/>
      <c r="AA104" s="105"/>
      <c r="AB104" s="105"/>
      <c r="AC104" s="105"/>
      <c r="AD104" s="105"/>
      <c r="AE104" s="105"/>
      <c r="AF104" s="105"/>
    </row>
    <row r="105" spans="12:32" ht="10.5" customHeight="1" x14ac:dyDescent="0.2">
      <c r="L105" s="104">
        <v>39692</v>
      </c>
      <c r="M105" s="588">
        <v>0.24199999999999999</v>
      </c>
      <c r="N105" s="588">
        <v>0.39900000000000002</v>
      </c>
      <c r="O105" s="588">
        <v>0.124</v>
      </c>
      <c r="P105" s="588">
        <v>0.13500000000000001</v>
      </c>
      <c r="Q105" s="588">
        <v>0.19</v>
      </c>
      <c r="R105" s="588">
        <v>0</v>
      </c>
      <c r="S105" s="588">
        <v>7.2999999999999995E-2</v>
      </c>
      <c r="T105" s="588">
        <v>0.04</v>
      </c>
      <c r="U105" s="588">
        <v>3.1E-2</v>
      </c>
      <c r="V105" s="588">
        <v>4.7E-2</v>
      </c>
      <c r="W105" s="105"/>
      <c r="X105" s="105"/>
      <c r="Y105" s="105"/>
      <c r="Z105" s="105"/>
      <c r="AA105" s="105"/>
      <c r="AB105" s="105"/>
      <c r="AC105" s="105"/>
      <c r="AD105" s="105"/>
      <c r="AE105" s="105"/>
      <c r="AF105" s="105"/>
    </row>
    <row r="106" spans="12:32" ht="10.5" customHeight="1" x14ac:dyDescent="0.2">
      <c r="L106" s="104">
        <v>39693</v>
      </c>
      <c r="M106" s="588">
        <v>0.23200000000000001</v>
      </c>
      <c r="N106" s="588">
        <v>0.39100000000000001</v>
      </c>
      <c r="O106" s="588">
        <v>0.13</v>
      </c>
      <c r="P106" s="588">
        <v>0.14599999999999999</v>
      </c>
      <c r="Q106" s="588">
        <v>0.192</v>
      </c>
      <c r="R106" s="588">
        <v>0</v>
      </c>
      <c r="S106" s="588">
        <v>6.9000000000000006E-2</v>
      </c>
      <c r="T106" s="588">
        <v>3.9E-2</v>
      </c>
      <c r="U106" s="588">
        <v>3.3000000000000002E-2</v>
      </c>
      <c r="V106" s="588">
        <v>5.0999999999999997E-2</v>
      </c>
      <c r="W106" s="105"/>
      <c r="X106" s="105"/>
      <c r="Y106" s="105"/>
      <c r="Z106" s="105"/>
      <c r="AA106" s="105"/>
      <c r="AB106" s="105"/>
      <c r="AC106" s="105"/>
      <c r="AD106" s="105"/>
      <c r="AE106" s="105"/>
      <c r="AF106" s="105"/>
    </row>
    <row r="107" spans="12:32" ht="10.5" customHeight="1" x14ac:dyDescent="0.2">
      <c r="L107" s="104">
        <v>39694</v>
      </c>
      <c r="M107" s="588">
        <v>0.28299999999999997</v>
      </c>
      <c r="N107" s="588">
        <v>0.40100000000000002</v>
      </c>
      <c r="O107" s="588">
        <v>0.128</v>
      </c>
      <c r="P107" s="588">
        <v>0.15</v>
      </c>
      <c r="Q107" s="588">
        <v>0.20899999999999999</v>
      </c>
      <c r="R107" s="588">
        <v>0</v>
      </c>
      <c r="S107" s="588">
        <v>8.5000000000000006E-2</v>
      </c>
      <c r="T107" s="588">
        <v>0.04</v>
      </c>
      <c r="U107" s="588">
        <v>3.2000000000000001E-2</v>
      </c>
      <c r="V107" s="588">
        <v>5.1999999999999998E-2</v>
      </c>
      <c r="W107" s="105"/>
      <c r="X107" s="105"/>
      <c r="Y107" s="105"/>
      <c r="Z107" s="105"/>
      <c r="AA107" s="105"/>
      <c r="AB107" s="105"/>
      <c r="AC107" s="105"/>
      <c r="AD107" s="105"/>
      <c r="AE107" s="105"/>
      <c r="AF107" s="105"/>
    </row>
    <row r="108" spans="12:32" ht="10.5" customHeight="1" x14ac:dyDescent="0.2">
      <c r="L108" s="104">
        <v>39695</v>
      </c>
      <c r="M108" s="588">
        <v>0.28199999999999997</v>
      </c>
      <c r="N108" s="588">
        <v>0.40100000000000002</v>
      </c>
      <c r="O108" s="588">
        <v>0.14099999999999999</v>
      </c>
      <c r="P108" s="588">
        <v>0.14000000000000001</v>
      </c>
      <c r="Q108" s="588">
        <v>0.20899999999999999</v>
      </c>
      <c r="R108" s="588">
        <v>0</v>
      </c>
      <c r="S108" s="588">
        <v>8.5000000000000006E-2</v>
      </c>
      <c r="T108" s="588">
        <v>0.04</v>
      </c>
      <c r="U108" s="588">
        <v>3.5000000000000003E-2</v>
      </c>
      <c r="V108" s="588">
        <v>4.9000000000000002E-2</v>
      </c>
      <c r="W108" s="105"/>
      <c r="X108" s="105"/>
      <c r="Y108" s="105"/>
      <c r="Z108" s="105"/>
      <c r="AA108" s="105"/>
      <c r="AB108" s="105"/>
      <c r="AC108" s="105"/>
      <c r="AD108" s="105"/>
      <c r="AE108" s="105"/>
      <c r="AF108" s="105"/>
    </row>
    <row r="109" spans="12:32" ht="10.5" customHeight="1" x14ac:dyDescent="0.2">
      <c r="L109" s="104">
        <v>39696</v>
      </c>
      <c r="M109" s="588">
        <v>0.27400000000000002</v>
      </c>
      <c r="N109" s="588">
        <v>0.41199999999999998</v>
      </c>
      <c r="O109" s="588">
        <v>0.123</v>
      </c>
      <c r="P109" s="588">
        <v>0.15</v>
      </c>
      <c r="Q109" s="588">
        <v>0.20699999999999999</v>
      </c>
      <c r="R109" s="588">
        <v>0</v>
      </c>
      <c r="S109" s="588">
        <v>8.2000000000000003E-2</v>
      </c>
      <c r="T109" s="588">
        <v>4.1000000000000002E-2</v>
      </c>
      <c r="U109" s="588">
        <v>3.1E-2</v>
      </c>
      <c r="V109" s="588">
        <v>5.1999999999999998E-2</v>
      </c>
      <c r="W109" s="105"/>
      <c r="X109" s="105"/>
      <c r="Y109" s="105"/>
      <c r="Z109" s="105"/>
      <c r="AA109" s="105"/>
      <c r="AB109" s="105"/>
      <c r="AC109" s="105"/>
      <c r="AD109" s="105"/>
      <c r="AE109" s="105"/>
      <c r="AF109" s="105"/>
    </row>
    <row r="110" spans="12:32" ht="10.5" customHeight="1" x14ac:dyDescent="0.2">
      <c r="L110" s="104">
        <v>39699</v>
      </c>
      <c r="M110" s="588">
        <v>0.27700000000000002</v>
      </c>
      <c r="N110" s="588">
        <v>0.42399999999999999</v>
      </c>
      <c r="O110" s="588">
        <v>0.16300000000000001</v>
      </c>
      <c r="P110" s="588">
        <v>0.153</v>
      </c>
      <c r="Q110" s="588">
        <v>0.22</v>
      </c>
      <c r="R110" s="588">
        <v>0</v>
      </c>
      <c r="S110" s="588">
        <v>8.3000000000000004E-2</v>
      </c>
      <c r="T110" s="588">
        <v>4.2000000000000003E-2</v>
      </c>
      <c r="U110" s="588">
        <v>4.1000000000000002E-2</v>
      </c>
      <c r="V110" s="588">
        <v>5.2999999999999999E-2</v>
      </c>
      <c r="W110" s="105"/>
      <c r="X110" s="105"/>
      <c r="Y110" s="105"/>
      <c r="Z110" s="105"/>
      <c r="AA110" s="105"/>
      <c r="AB110" s="105"/>
      <c r="AC110" s="105"/>
      <c r="AD110" s="105"/>
      <c r="AE110" s="105"/>
      <c r="AF110" s="105"/>
    </row>
    <row r="111" spans="12:32" ht="10.5" customHeight="1" x14ac:dyDescent="0.2">
      <c r="L111" s="104">
        <v>39700</v>
      </c>
      <c r="M111" s="588">
        <v>0.28599999999999998</v>
      </c>
      <c r="N111" s="588">
        <v>0.437</v>
      </c>
      <c r="O111" s="588">
        <v>0.16200000000000001</v>
      </c>
      <c r="P111" s="588">
        <v>0.154</v>
      </c>
      <c r="Q111" s="588">
        <v>0.224</v>
      </c>
      <c r="R111" s="588">
        <v>0</v>
      </c>
      <c r="S111" s="588">
        <v>8.5999999999999993E-2</v>
      </c>
      <c r="T111" s="588">
        <v>4.3999999999999997E-2</v>
      </c>
      <c r="U111" s="588">
        <v>4.1000000000000002E-2</v>
      </c>
      <c r="V111" s="588">
        <v>5.3999999999999999E-2</v>
      </c>
      <c r="W111" s="105"/>
      <c r="X111" s="105"/>
      <c r="Y111" s="105"/>
      <c r="Z111" s="105"/>
      <c r="AA111" s="105"/>
      <c r="AB111" s="105"/>
      <c r="AC111" s="105"/>
      <c r="AD111" s="105"/>
      <c r="AE111" s="105"/>
      <c r="AF111" s="105"/>
    </row>
    <row r="112" spans="12:32" ht="10.5" customHeight="1" x14ac:dyDescent="0.2">
      <c r="L112" s="104">
        <v>39701</v>
      </c>
      <c r="M112" s="588">
        <v>0.312</v>
      </c>
      <c r="N112" s="588">
        <v>0.44800000000000001</v>
      </c>
      <c r="O112" s="588">
        <v>0.187</v>
      </c>
      <c r="P112" s="588">
        <v>0.13700000000000001</v>
      </c>
      <c r="Q112" s="588">
        <v>0.23300000000000001</v>
      </c>
      <c r="R112" s="588">
        <v>0</v>
      </c>
      <c r="S112" s="588">
        <v>9.4E-2</v>
      </c>
      <c r="T112" s="588">
        <v>4.4999999999999998E-2</v>
      </c>
      <c r="U112" s="588">
        <v>4.7E-2</v>
      </c>
      <c r="V112" s="588">
        <v>4.8000000000000001E-2</v>
      </c>
      <c r="W112" s="105"/>
      <c r="X112" s="105"/>
      <c r="Y112" s="105"/>
      <c r="Z112" s="105"/>
      <c r="AA112" s="105"/>
      <c r="AB112" s="105"/>
      <c r="AC112" s="105"/>
      <c r="AD112" s="105"/>
      <c r="AE112" s="105"/>
      <c r="AF112" s="105"/>
    </row>
    <row r="113" spans="12:32" ht="10.5" customHeight="1" x14ac:dyDescent="0.2">
      <c r="L113" s="104">
        <v>39702</v>
      </c>
      <c r="M113" s="588">
        <v>0.27100000000000002</v>
      </c>
      <c r="N113" s="588">
        <v>0.46200000000000002</v>
      </c>
      <c r="O113" s="588">
        <v>0.151</v>
      </c>
      <c r="P113" s="588">
        <v>0.155</v>
      </c>
      <c r="Q113" s="588">
        <v>0.219</v>
      </c>
      <c r="R113" s="588">
        <v>0</v>
      </c>
      <c r="S113" s="588">
        <v>8.1000000000000003E-2</v>
      </c>
      <c r="T113" s="588">
        <v>4.5999999999999999E-2</v>
      </c>
      <c r="U113" s="588">
        <v>3.7999999999999999E-2</v>
      </c>
      <c r="V113" s="588">
        <v>5.3999999999999999E-2</v>
      </c>
      <c r="W113" s="105"/>
      <c r="X113" s="105"/>
      <c r="Y113" s="105"/>
      <c r="Z113" s="105"/>
      <c r="AA113" s="105"/>
      <c r="AB113" s="105"/>
      <c r="AC113" s="105"/>
      <c r="AD113" s="105"/>
      <c r="AE113" s="105"/>
      <c r="AF113" s="105"/>
    </row>
    <row r="114" spans="12:32" ht="10.5" customHeight="1" x14ac:dyDescent="0.2">
      <c r="L114" s="104">
        <v>39703</v>
      </c>
      <c r="M114" s="588">
        <v>0.27700000000000002</v>
      </c>
      <c r="N114" s="588">
        <v>0.47299999999999998</v>
      </c>
      <c r="O114" s="588">
        <v>0.189</v>
      </c>
      <c r="P114" s="588">
        <v>0.154</v>
      </c>
      <c r="Q114" s="588">
        <v>0.23100000000000001</v>
      </c>
      <c r="R114" s="588">
        <v>0</v>
      </c>
      <c r="S114" s="588">
        <v>8.3000000000000004E-2</v>
      </c>
      <c r="T114" s="588">
        <v>4.7E-2</v>
      </c>
      <c r="U114" s="588">
        <v>4.7E-2</v>
      </c>
      <c r="V114" s="588">
        <v>5.3999999999999999E-2</v>
      </c>
      <c r="W114" s="105"/>
      <c r="X114" s="105"/>
      <c r="Y114" s="105"/>
      <c r="Z114" s="105"/>
      <c r="AA114" s="105"/>
      <c r="AB114" s="105"/>
      <c r="AC114" s="105"/>
      <c r="AD114" s="105"/>
      <c r="AE114" s="105"/>
      <c r="AF114" s="105"/>
    </row>
    <row r="115" spans="12:32" ht="10.5" customHeight="1" x14ac:dyDescent="0.2">
      <c r="L115" s="104">
        <v>39706</v>
      </c>
      <c r="M115" s="588">
        <v>0.313</v>
      </c>
      <c r="N115" s="588">
        <v>0.47699999999999998</v>
      </c>
      <c r="O115" s="588">
        <v>0.20499999999999999</v>
      </c>
      <c r="P115" s="588">
        <v>0.155</v>
      </c>
      <c r="Q115" s="588">
        <v>0.247</v>
      </c>
      <c r="R115" s="588">
        <v>0</v>
      </c>
      <c r="S115" s="588">
        <v>9.4E-2</v>
      </c>
      <c r="T115" s="588">
        <v>4.8000000000000001E-2</v>
      </c>
      <c r="U115" s="588">
        <v>5.0999999999999997E-2</v>
      </c>
      <c r="V115" s="588">
        <v>5.3999999999999999E-2</v>
      </c>
      <c r="W115" s="105"/>
      <c r="X115" s="105"/>
      <c r="Y115" s="105"/>
      <c r="Z115" s="105"/>
      <c r="AA115" s="105"/>
      <c r="AB115" s="105"/>
      <c r="AC115" s="105"/>
      <c r="AD115" s="105"/>
      <c r="AE115" s="105"/>
      <c r="AF115" s="105"/>
    </row>
    <row r="116" spans="12:32" ht="10.5" customHeight="1" x14ac:dyDescent="0.2">
      <c r="L116" s="104">
        <v>39707</v>
      </c>
      <c r="M116" s="588">
        <v>0.28599999999999998</v>
      </c>
      <c r="N116" s="588">
        <v>0.51</v>
      </c>
      <c r="O116" s="588">
        <v>0.20699999999999999</v>
      </c>
      <c r="P116" s="588">
        <v>0.156</v>
      </c>
      <c r="Q116" s="588">
        <v>0.24299999999999999</v>
      </c>
      <c r="R116" s="588">
        <v>0</v>
      </c>
      <c r="S116" s="588">
        <v>8.5999999999999993E-2</v>
      </c>
      <c r="T116" s="588">
        <v>5.0999999999999997E-2</v>
      </c>
      <c r="U116" s="588">
        <v>5.1999999999999998E-2</v>
      </c>
      <c r="V116" s="588">
        <v>5.5E-2</v>
      </c>
      <c r="W116" s="105"/>
      <c r="X116" s="105"/>
      <c r="Y116" s="105"/>
      <c r="Z116" s="105"/>
      <c r="AA116" s="105"/>
      <c r="AB116" s="105"/>
      <c r="AC116" s="105"/>
      <c r="AD116" s="105"/>
      <c r="AE116" s="105"/>
      <c r="AF116" s="105"/>
    </row>
    <row r="117" spans="12:32" ht="10.5" customHeight="1" x14ac:dyDescent="0.2">
      <c r="L117" s="104">
        <v>39708</v>
      </c>
      <c r="M117" s="588">
        <v>0.29599999999999999</v>
      </c>
      <c r="N117" s="588">
        <v>0.57799999999999996</v>
      </c>
      <c r="O117" s="588">
        <v>0.20699999999999999</v>
      </c>
      <c r="P117" s="588">
        <v>0.16600000000000001</v>
      </c>
      <c r="Q117" s="588">
        <v>0.25600000000000001</v>
      </c>
      <c r="R117" s="588">
        <v>0</v>
      </c>
      <c r="S117" s="588">
        <v>8.8999999999999996E-2</v>
      </c>
      <c r="T117" s="588">
        <v>5.8000000000000003E-2</v>
      </c>
      <c r="U117" s="588">
        <v>5.1999999999999998E-2</v>
      </c>
      <c r="V117" s="588">
        <v>5.8000000000000003E-2</v>
      </c>
      <c r="W117" s="105"/>
      <c r="X117" s="105"/>
      <c r="Y117" s="105"/>
      <c r="Z117" s="105"/>
      <c r="AA117" s="105"/>
      <c r="AB117" s="105"/>
      <c r="AC117" s="105"/>
      <c r="AD117" s="105"/>
      <c r="AE117" s="105"/>
      <c r="AF117" s="105"/>
    </row>
    <row r="118" spans="12:32" ht="10.5" customHeight="1" x14ac:dyDescent="0.2">
      <c r="L118" s="104">
        <v>39709</v>
      </c>
      <c r="M118" s="588">
        <v>0.33200000000000002</v>
      </c>
      <c r="N118" s="588">
        <v>0.58799999999999997</v>
      </c>
      <c r="O118" s="588">
        <v>0.216</v>
      </c>
      <c r="P118" s="588">
        <v>0.191</v>
      </c>
      <c r="Q118" s="588">
        <v>0.27900000000000003</v>
      </c>
      <c r="R118" s="588">
        <v>0</v>
      </c>
      <c r="S118" s="588">
        <v>0.1</v>
      </c>
      <c r="T118" s="588">
        <v>5.8999999999999997E-2</v>
      </c>
      <c r="U118" s="588">
        <v>5.3999999999999999E-2</v>
      </c>
      <c r="V118" s="588">
        <v>6.7000000000000004E-2</v>
      </c>
      <c r="W118" s="105"/>
      <c r="X118" s="105"/>
      <c r="Y118" s="105"/>
      <c r="Z118" s="105"/>
      <c r="AA118" s="105"/>
      <c r="AB118" s="105"/>
      <c r="AC118" s="105"/>
      <c r="AD118" s="105"/>
      <c r="AE118" s="105"/>
      <c r="AF118" s="105"/>
    </row>
    <row r="119" spans="12:32" ht="10.5" customHeight="1" x14ac:dyDescent="0.2">
      <c r="L119" s="104">
        <v>39710</v>
      </c>
      <c r="M119" s="588">
        <v>0.3216794164624226</v>
      </c>
      <c r="N119" s="588">
        <v>0.57832457210683585</v>
      </c>
      <c r="O119" s="588">
        <v>0.20285216980948387</v>
      </c>
      <c r="P119" s="588">
        <v>0.2059482433519606</v>
      </c>
      <c r="Q119" s="588">
        <v>0.27713120977496752</v>
      </c>
      <c r="R119" s="588"/>
      <c r="S119" s="588">
        <v>9.6503824938726779E-2</v>
      </c>
      <c r="T119" s="588">
        <v>5.7832457210683585E-2</v>
      </c>
      <c r="U119" s="588">
        <v>5.0713042452370967E-2</v>
      </c>
      <c r="V119" s="588">
        <v>7.20818851731862E-2</v>
      </c>
      <c r="W119" s="105"/>
      <c r="X119" s="105"/>
      <c r="Y119" s="105"/>
      <c r="Z119" s="105"/>
      <c r="AA119" s="105"/>
      <c r="AB119" s="105"/>
      <c r="AC119" s="105"/>
      <c r="AD119" s="105"/>
      <c r="AE119" s="105"/>
      <c r="AF119" s="105"/>
    </row>
    <row r="120" spans="12:32" ht="10.5" customHeight="1" x14ac:dyDescent="0.2">
      <c r="L120" s="104">
        <v>39713</v>
      </c>
      <c r="M120" s="588">
        <v>0.23514025208239223</v>
      </c>
      <c r="N120" s="588">
        <v>0.63429571341804414</v>
      </c>
      <c r="O120" s="588">
        <v>0.2023697945402082</v>
      </c>
      <c r="P120" s="588">
        <v>0.20865731403543747</v>
      </c>
      <c r="Q120" s="588">
        <v>0.25759415551397724</v>
      </c>
      <c r="R120" s="588"/>
      <c r="S120" s="588">
        <v>7.0542075624717662E-2</v>
      </c>
      <c r="T120" s="588">
        <v>6.3429571341804422E-2</v>
      </c>
      <c r="U120" s="588">
        <v>5.0592448635052051E-2</v>
      </c>
      <c r="V120" s="588">
        <v>7.3030059912403106E-2</v>
      </c>
      <c r="W120" s="105"/>
      <c r="X120" s="105"/>
      <c r="Y120" s="105"/>
      <c r="Z120" s="105"/>
      <c r="AA120" s="105"/>
      <c r="AB120" s="105"/>
      <c r="AC120" s="105"/>
      <c r="AD120" s="105"/>
      <c r="AE120" s="105"/>
      <c r="AF120" s="105"/>
    </row>
    <row r="121" spans="12:32" ht="10.5" customHeight="1" x14ac:dyDescent="0.2">
      <c r="L121" s="104">
        <v>39714</v>
      </c>
      <c r="M121" s="588">
        <v>0.29576019959854488</v>
      </c>
      <c r="N121" s="588">
        <v>0.63914640588601357</v>
      </c>
      <c r="O121" s="588">
        <v>0.20902661380084162</v>
      </c>
      <c r="P121" s="588">
        <v>0.18291572009028156</v>
      </c>
      <c r="Q121" s="588">
        <v>0.26891985594997375</v>
      </c>
      <c r="R121" s="588"/>
      <c r="S121" s="588">
        <v>8.8728059879563462E-2</v>
      </c>
      <c r="T121" s="588">
        <v>6.3914640588601357E-2</v>
      </c>
      <c r="U121" s="588">
        <v>5.2256653450210404E-2</v>
      </c>
      <c r="V121" s="588">
        <v>6.402050203159855E-2</v>
      </c>
      <c r="W121" s="105"/>
      <c r="X121" s="105"/>
      <c r="Y121" s="105"/>
      <c r="Z121" s="105"/>
      <c r="AA121" s="105"/>
      <c r="AB121" s="105"/>
      <c r="AC121" s="105"/>
      <c r="AD121" s="105"/>
      <c r="AE121" s="105"/>
      <c r="AF121" s="105"/>
    </row>
    <row r="122" spans="12:32" ht="10.5" customHeight="1" x14ac:dyDescent="0.2">
      <c r="L122" s="104">
        <v>39715</v>
      </c>
      <c r="M122" s="588">
        <v>0.31870901158825415</v>
      </c>
      <c r="N122" s="588">
        <v>0.64026235011291543</v>
      </c>
      <c r="O122" s="588">
        <v>0.20072427134094159</v>
      </c>
      <c r="P122" s="588">
        <v>0.18039970576968584</v>
      </c>
      <c r="Q122" s="588">
        <v>0.27295990334239323</v>
      </c>
      <c r="R122" s="588"/>
      <c r="S122" s="588">
        <v>9.5612703476476241E-2</v>
      </c>
      <c r="T122" s="588">
        <v>6.4026235011291552E-2</v>
      </c>
      <c r="U122" s="588">
        <v>5.0181067835235398E-2</v>
      </c>
      <c r="V122" s="588">
        <v>6.3139897019390046E-2</v>
      </c>
      <c r="W122" s="105"/>
      <c r="X122" s="105"/>
      <c r="Y122" s="105"/>
      <c r="Z122" s="105"/>
      <c r="AA122" s="105"/>
      <c r="AB122" s="105"/>
      <c r="AC122" s="105"/>
      <c r="AD122" s="105"/>
      <c r="AE122" s="105"/>
      <c r="AF122" s="105"/>
    </row>
    <row r="123" spans="12:32" ht="10.5" customHeight="1" x14ac:dyDescent="0.2">
      <c r="L123" s="104">
        <v>39716</v>
      </c>
      <c r="M123" s="588">
        <v>0.3128568442400439</v>
      </c>
      <c r="N123" s="588">
        <v>0.64350595734729488</v>
      </c>
      <c r="O123" s="588">
        <v>0.2145765159690961</v>
      </c>
      <c r="P123" s="588">
        <v>0.1810734368067253</v>
      </c>
      <c r="Q123" s="588">
        <v>0.27522748088137056</v>
      </c>
      <c r="R123" s="588"/>
      <c r="S123" s="588">
        <v>9.3857053272013172E-2</v>
      </c>
      <c r="T123" s="588">
        <v>6.4350595734729496E-2</v>
      </c>
      <c r="U123" s="588">
        <v>5.3644128992274026E-2</v>
      </c>
      <c r="V123" s="588">
        <v>6.3375702882353849E-2</v>
      </c>
      <c r="W123" s="105"/>
      <c r="X123" s="105"/>
      <c r="Y123" s="105"/>
      <c r="Z123" s="105"/>
      <c r="AA123" s="105"/>
      <c r="AB123" s="105"/>
      <c r="AC123" s="105"/>
      <c r="AD123" s="105"/>
      <c r="AE123" s="105"/>
      <c r="AF123" s="105"/>
    </row>
    <row r="124" spans="12:32" ht="10.5" customHeight="1" x14ac:dyDescent="0.2">
      <c r="L124" s="104">
        <v>39717</v>
      </c>
      <c r="M124" s="588">
        <v>0.31639351382601344</v>
      </c>
      <c r="N124" s="588">
        <v>0.64678851323809861</v>
      </c>
      <c r="O124" s="588">
        <v>0.21740180279967683</v>
      </c>
      <c r="P124" s="588">
        <v>0.17937215365678888</v>
      </c>
      <c r="Q124" s="588">
        <v>0.27672760995140921</v>
      </c>
      <c r="R124" s="588"/>
      <c r="S124" s="588">
        <v>9.4918054147804035E-2</v>
      </c>
      <c r="T124" s="588">
        <v>6.4678851323809863E-2</v>
      </c>
      <c r="U124" s="588">
        <v>5.4350450699919207E-2</v>
      </c>
      <c r="V124" s="588">
        <v>6.2780253779876102E-2</v>
      </c>
      <c r="W124" s="105"/>
      <c r="X124" s="105"/>
      <c r="Y124" s="105"/>
      <c r="Z124" s="105"/>
      <c r="AA124" s="105"/>
      <c r="AB124" s="105"/>
      <c r="AC124" s="105"/>
      <c r="AD124" s="105"/>
      <c r="AE124" s="105"/>
      <c r="AF124" s="105"/>
    </row>
    <row r="125" spans="12:32" ht="10.5" customHeight="1" x14ac:dyDescent="0.2">
      <c r="L125" s="104">
        <v>39720</v>
      </c>
      <c r="M125" s="588">
        <v>0.32827253350630253</v>
      </c>
      <c r="N125" s="588">
        <v>0.6597259864074797</v>
      </c>
      <c r="O125" s="588">
        <v>0.22675760555353427</v>
      </c>
      <c r="P125" s="588">
        <v>0.18393794607205372</v>
      </c>
      <c r="Q125" s="588">
        <v>0.28552204120624114</v>
      </c>
      <c r="R125" s="588"/>
      <c r="S125" s="588">
        <v>9.8481760051890757E-2</v>
      </c>
      <c r="T125" s="588">
        <v>6.5972598640747976E-2</v>
      </c>
      <c r="U125" s="588">
        <v>5.6689401388383569E-2</v>
      </c>
      <c r="V125" s="588">
        <v>6.4378281125218803E-2</v>
      </c>
      <c r="W125" s="105"/>
      <c r="X125" s="105"/>
      <c r="Y125" s="105"/>
      <c r="Z125" s="105"/>
      <c r="AA125" s="105"/>
      <c r="AB125" s="105"/>
      <c r="AC125" s="105"/>
      <c r="AD125" s="105"/>
      <c r="AE125" s="105"/>
      <c r="AF125" s="105"/>
    </row>
    <row r="126" spans="12:32" ht="10.5" customHeight="1" x14ac:dyDescent="0.2">
      <c r="L126" s="104">
        <v>39721</v>
      </c>
      <c r="M126" s="588">
        <v>0.33170835027433981</v>
      </c>
      <c r="N126" s="588">
        <v>0.66041731954592797</v>
      </c>
      <c r="O126" s="588">
        <v>0.2292752455412902</v>
      </c>
      <c r="P126" s="588">
        <v>0.19318677723646821</v>
      </c>
      <c r="Q126" s="588">
        <v>0.29048842045498119</v>
      </c>
      <c r="R126" s="588"/>
      <c r="S126" s="588">
        <v>9.9512505082301944E-2</v>
      </c>
      <c r="T126" s="588">
        <v>6.60417319545928E-2</v>
      </c>
      <c r="U126" s="588">
        <v>5.7318811385322549E-2</v>
      </c>
      <c r="V126" s="588">
        <v>6.7615372032763868E-2</v>
      </c>
      <c r="W126" s="105"/>
      <c r="X126" s="105"/>
      <c r="Y126" s="105"/>
      <c r="Z126" s="105"/>
      <c r="AA126" s="105"/>
      <c r="AB126" s="105"/>
      <c r="AC126" s="105"/>
      <c r="AD126" s="105"/>
      <c r="AE126" s="105"/>
      <c r="AF126" s="105"/>
    </row>
    <row r="127" spans="12:32" ht="10.5" customHeight="1" x14ac:dyDescent="0.2">
      <c r="L127" s="104">
        <v>39722</v>
      </c>
      <c r="M127" s="588">
        <v>0.18499728521617295</v>
      </c>
      <c r="N127" s="588">
        <v>0.66109526810035446</v>
      </c>
      <c r="O127" s="588">
        <v>0.23572815750715828</v>
      </c>
      <c r="P127" s="588">
        <v>0.19180831416526639</v>
      </c>
      <c r="Q127" s="588">
        <v>0.2476736617095201</v>
      </c>
      <c r="R127" s="588"/>
      <c r="S127" s="588">
        <v>5.5499185564851887E-2</v>
      </c>
      <c r="T127" s="588">
        <v>6.6109526810035443E-2</v>
      </c>
      <c r="U127" s="588">
        <v>5.893203937678957E-2</v>
      </c>
      <c r="V127" s="588">
        <v>6.7132909957843226E-2</v>
      </c>
      <c r="W127" s="105"/>
      <c r="X127" s="105"/>
      <c r="Y127" s="105"/>
      <c r="Z127" s="105"/>
      <c r="AA127" s="105"/>
      <c r="AB127" s="105"/>
      <c r="AC127" s="105"/>
      <c r="AD127" s="105"/>
      <c r="AE127" s="105"/>
      <c r="AF127" s="105"/>
    </row>
    <row r="128" spans="12:32" ht="10.5" customHeight="1" x14ac:dyDescent="0.2">
      <c r="L128" s="104">
        <v>39723</v>
      </c>
      <c r="M128" s="588">
        <v>0.2805979319391827</v>
      </c>
      <c r="N128" s="588">
        <v>0.65999347521332463</v>
      </c>
      <c r="O128" s="588">
        <v>0.24617866136086639</v>
      </c>
      <c r="P128" s="588">
        <v>0.19990922401408034</v>
      </c>
      <c r="Q128" s="588">
        <v>0.28169162084823196</v>
      </c>
      <c r="R128" s="588"/>
      <c r="S128" s="588">
        <v>8.417937958175481E-2</v>
      </c>
      <c r="T128" s="588">
        <v>6.5999347521332463E-2</v>
      </c>
      <c r="U128" s="588">
        <v>6.1544665340216596E-2</v>
      </c>
      <c r="V128" s="588">
        <v>6.9968228404928112E-2</v>
      </c>
      <c r="W128" s="105"/>
      <c r="X128" s="105"/>
      <c r="Y128" s="105"/>
      <c r="Z128" s="105"/>
      <c r="AA128" s="105"/>
      <c r="AB128" s="105"/>
      <c r="AC128" s="105"/>
      <c r="AD128" s="105"/>
      <c r="AE128" s="105"/>
      <c r="AF128" s="105"/>
    </row>
    <row r="129" spans="12:32" ht="10.5" customHeight="1" x14ac:dyDescent="0.2">
      <c r="L129" s="104">
        <v>39724</v>
      </c>
      <c r="M129" s="588">
        <v>0.30104759412415899</v>
      </c>
      <c r="N129" s="588">
        <v>0.66110372607206025</v>
      </c>
      <c r="O129" s="588">
        <v>0.26153813465563186</v>
      </c>
      <c r="P129" s="588">
        <v>0.22579126122486176</v>
      </c>
      <c r="Q129" s="588">
        <v>0.30083612593706327</v>
      </c>
      <c r="R129" s="588"/>
      <c r="S129" s="588">
        <v>9.0314278237247692E-2</v>
      </c>
      <c r="T129" s="588">
        <v>6.6110372607206022E-2</v>
      </c>
      <c r="U129" s="588">
        <v>6.5384533663907965E-2</v>
      </c>
      <c r="V129" s="588">
        <v>7.9026941428701605E-2</v>
      </c>
      <c r="W129" s="105"/>
      <c r="X129" s="105"/>
      <c r="Y129" s="105"/>
      <c r="Z129" s="105"/>
      <c r="AA129" s="105"/>
      <c r="AB129" s="105"/>
      <c r="AC129" s="105"/>
      <c r="AD129" s="105"/>
      <c r="AE129" s="105"/>
      <c r="AF129" s="105"/>
    </row>
    <row r="130" spans="12:32" ht="10.5" customHeight="1" x14ac:dyDescent="0.2">
      <c r="L130" s="104">
        <v>39727</v>
      </c>
      <c r="M130" s="588">
        <v>0.33574739606745641</v>
      </c>
      <c r="N130" s="588">
        <v>0.66542254527529299</v>
      </c>
      <c r="O130" s="588">
        <v>0.27175280340823554</v>
      </c>
      <c r="P130" s="588">
        <v>0.2173948816067563</v>
      </c>
      <c r="Q130" s="588">
        <v>0.3112928827621898</v>
      </c>
      <c r="R130" s="588"/>
      <c r="S130" s="588">
        <v>0.10072421882023692</v>
      </c>
      <c r="T130" s="588">
        <v>6.6542254527529307E-2</v>
      </c>
      <c r="U130" s="588">
        <v>6.7938200852058886E-2</v>
      </c>
      <c r="V130" s="588">
        <v>7.6088208562364701E-2</v>
      </c>
      <c r="W130" s="105"/>
      <c r="X130" s="105"/>
      <c r="Y130" s="105"/>
      <c r="Z130" s="105"/>
      <c r="AA130" s="105"/>
      <c r="AB130" s="105"/>
      <c r="AC130" s="105"/>
      <c r="AD130" s="105"/>
      <c r="AE130" s="105"/>
      <c r="AF130" s="105"/>
    </row>
    <row r="131" spans="12:32" ht="10.5" customHeight="1" x14ac:dyDescent="0.2">
      <c r="L131" s="104">
        <v>39728</v>
      </c>
      <c r="M131" s="588">
        <v>0.39770267702770717</v>
      </c>
      <c r="N131" s="588">
        <v>0.67383635820199761</v>
      </c>
      <c r="O131" s="588">
        <v>0.28641040616039576</v>
      </c>
      <c r="P131" s="588">
        <v>0.24750785071446268</v>
      </c>
      <c r="Q131" s="588">
        <v>0.34492478821867278</v>
      </c>
      <c r="R131" s="588"/>
      <c r="S131" s="588">
        <v>0.11931080310831214</v>
      </c>
      <c r="T131" s="588">
        <v>6.7383635820199766E-2</v>
      </c>
      <c r="U131" s="588">
        <v>7.160260154009894E-2</v>
      </c>
      <c r="V131" s="588">
        <v>8.6627747750061934E-2</v>
      </c>
      <c r="W131" s="105"/>
      <c r="X131" s="105"/>
      <c r="Y131" s="105"/>
      <c r="Z131" s="105"/>
      <c r="AA131" s="105"/>
      <c r="AB131" s="105"/>
      <c r="AC131" s="105"/>
      <c r="AD131" s="105"/>
      <c r="AE131" s="105"/>
      <c r="AF131" s="105"/>
    </row>
    <row r="132" spans="12:32" ht="10.5" customHeight="1" x14ac:dyDescent="0.2">
      <c r="L132" s="104">
        <v>39729</v>
      </c>
      <c r="M132" s="588">
        <v>0.39307141261216821</v>
      </c>
      <c r="N132" s="588">
        <v>0.68210600445120761</v>
      </c>
      <c r="O132" s="588">
        <v>0.28801283445782383</v>
      </c>
      <c r="P132" s="588">
        <v>0.30690808690372018</v>
      </c>
      <c r="Q132" s="588">
        <v>0.36555306325952924</v>
      </c>
      <c r="R132" s="588"/>
      <c r="S132" s="588">
        <v>0.11792142378365046</v>
      </c>
      <c r="T132" s="588">
        <v>6.821060044512077E-2</v>
      </c>
      <c r="U132" s="588">
        <v>7.2003208614455957E-2</v>
      </c>
      <c r="V132" s="588">
        <v>0.10741783041630205</v>
      </c>
      <c r="W132" s="105"/>
      <c r="X132" s="105"/>
      <c r="Y132" s="105"/>
      <c r="Z132" s="105"/>
      <c r="AA132" s="105"/>
      <c r="AB132" s="105"/>
      <c r="AC132" s="105"/>
      <c r="AD132" s="105"/>
      <c r="AE132" s="105"/>
      <c r="AF132" s="105"/>
    </row>
    <row r="133" spans="12:32" ht="10.5" customHeight="1" x14ac:dyDescent="0.2">
      <c r="L133" s="104">
        <v>39730</v>
      </c>
      <c r="M133" s="588">
        <v>0.37656267063288712</v>
      </c>
      <c r="N133" s="588">
        <v>0.68852567286112143</v>
      </c>
      <c r="O133" s="588">
        <v>0.29930652390468193</v>
      </c>
      <c r="P133" s="588">
        <v>0.3218213169946571</v>
      </c>
      <c r="Q133" s="588">
        <v>0.36928546040027876</v>
      </c>
      <c r="R133" s="588"/>
      <c r="S133" s="588">
        <v>0.11296880118986613</v>
      </c>
      <c r="T133" s="588">
        <v>6.8852567286112151E-2</v>
      </c>
      <c r="U133" s="588">
        <v>7.4826630976170483E-2</v>
      </c>
      <c r="V133" s="588">
        <v>0.11263746094812997</v>
      </c>
      <c r="W133" s="105"/>
      <c r="X133" s="105"/>
      <c r="Y133" s="105"/>
      <c r="Z133" s="105"/>
      <c r="AA133" s="105"/>
      <c r="AB133" s="105"/>
      <c r="AC133" s="105"/>
      <c r="AD133" s="105"/>
      <c r="AE133" s="105"/>
      <c r="AF133" s="105"/>
    </row>
    <row r="134" spans="12:32" ht="10.5" customHeight="1" x14ac:dyDescent="0.2">
      <c r="L134" s="104">
        <v>39731</v>
      </c>
      <c r="M134" s="588">
        <v>0.3721533991310399</v>
      </c>
      <c r="N134" s="588">
        <v>0.7047470567146884</v>
      </c>
      <c r="O134" s="588">
        <v>0.32461687295768793</v>
      </c>
      <c r="P134" s="588">
        <v>0.37931925720438076</v>
      </c>
      <c r="Q134" s="588">
        <v>0.39603668367173606</v>
      </c>
      <c r="R134" s="588"/>
      <c r="S134" s="588">
        <v>0.11164601973931197</v>
      </c>
      <c r="T134" s="588">
        <v>7.0474705671468837E-2</v>
      </c>
      <c r="U134" s="588">
        <v>8.1154218239421982E-2</v>
      </c>
      <c r="V134" s="588">
        <v>0.13276174002153326</v>
      </c>
      <c r="W134" s="105"/>
      <c r="X134" s="105"/>
      <c r="Y134" s="105"/>
      <c r="Z134" s="105"/>
      <c r="AA134" s="105"/>
      <c r="AB134" s="105"/>
      <c r="AC134" s="105"/>
      <c r="AD134" s="105"/>
      <c r="AE134" s="105"/>
      <c r="AF134" s="105"/>
    </row>
    <row r="135" spans="12:32" ht="10.5" customHeight="1" x14ac:dyDescent="0.2">
      <c r="L135" s="104">
        <v>39734</v>
      </c>
      <c r="M135" s="588">
        <v>0.3853438293274023</v>
      </c>
      <c r="N135" s="588">
        <v>0.69099056702154316</v>
      </c>
      <c r="O135" s="588">
        <v>0.3372711048376893</v>
      </c>
      <c r="P135" s="588">
        <v>0.26058491658283678</v>
      </c>
      <c r="Q135" s="588">
        <v>0.36022470251379024</v>
      </c>
      <c r="R135" s="588"/>
      <c r="S135" s="588">
        <v>0.11560314879822069</v>
      </c>
      <c r="T135" s="588">
        <v>6.9099056702154313E-2</v>
      </c>
      <c r="U135" s="588">
        <v>8.4317776209422324E-2</v>
      </c>
      <c r="V135" s="588">
        <v>9.1204720803992861E-2</v>
      </c>
      <c r="W135" s="105"/>
      <c r="X135" s="105"/>
      <c r="Y135" s="105"/>
      <c r="Z135" s="105"/>
      <c r="AA135" s="105"/>
      <c r="AB135" s="105"/>
      <c r="AC135" s="105"/>
      <c r="AD135" s="105"/>
      <c r="AE135" s="105"/>
      <c r="AF135" s="105"/>
    </row>
    <row r="136" spans="12:32" ht="10.5" customHeight="1" x14ac:dyDescent="0.2">
      <c r="L136" s="104">
        <v>39735</v>
      </c>
      <c r="M136" s="588">
        <v>0.47864379964699427</v>
      </c>
      <c r="N136" s="588">
        <v>0.67862106119125354</v>
      </c>
      <c r="O136" s="588">
        <v>0.39114192036530976</v>
      </c>
      <c r="P136" s="588">
        <v>0.28411353644526111</v>
      </c>
      <c r="Q136" s="588">
        <v>0.40868046386039242</v>
      </c>
      <c r="R136" s="588"/>
      <c r="S136" s="588">
        <v>0.14359313989409828</v>
      </c>
      <c r="T136" s="588">
        <v>6.7862106119125354E-2</v>
      </c>
      <c r="U136" s="588">
        <v>9.778548009132744E-2</v>
      </c>
      <c r="V136" s="588">
        <v>9.9439737755841376E-2</v>
      </c>
      <c r="W136" s="105"/>
      <c r="X136" s="105"/>
      <c r="Y136" s="105"/>
      <c r="Z136" s="105"/>
      <c r="AA136" s="105"/>
      <c r="AB136" s="105"/>
      <c r="AC136" s="105"/>
      <c r="AD136" s="105"/>
      <c r="AE136" s="105"/>
      <c r="AF136" s="105"/>
    </row>
    <row r="137" spans="12:32" ht="10.5" customHeight="1" x14ac:dyDescent="0.2">
      <c r="L137" s="104">
        <v>39736</v>
      </c>
      <c r="M137" s="588">
        <v>0.51201998930989601</v>
      </c>
      <c r="N137" s="588">
        <v>0.69283023638018093</v>
      </c>
      <c r="O137" s="588">
        <v>0.38215247641762118</v>
      </c>
      <c r="P137" s="588">
        <v>0.29825296090639869</v>
      </c>
      <c r="Q137" s="588">
        <v>0.42281567585263174</v>
      </c>
      <c r="R137" s="588"/>
      <c r="S137" s="588">
        <v>0.1536059967929688</v>
      </c>
      <c r="T137" s="588">
        <v>6.9283023638018096E-2</v>
      </c>
      <c r="U137" s="588">
        <v>9.5538119104405295E-2</v>
      </c>
      <c r="V137" s="588">
        <v>0.10438853631723953</v>
      </c>
      <c r="W137" s="105"/>
      <c r="X137" s="105"/>
      <c r="Y137" s="105"/>
      <c r="Z137" s="105"/>
      <c r="AA137" s="105"/>
      <c r="AB137" s="105"/>
      <c r="AC137" s="105"/>
      <c r="AD137" s="105"/>
      <c r="AE137" s="105"/>
      <c r="AF137" s="105"/>
    </row>
    <row r="138" spans="12:32" ht="10.5" customHeight="1" x14ac:dyDescent="0.2">
      <c r="L138" s="104">
        <v>39737</v>
      </c>
      <c r="M138" s="588">
        <v>0.50536940383494999</v>
      </c>
      <c r="N138" s="588">
        <v>0.69146696215362879</v>
      </c>
      <c r="O138" s="588">
        <v>0.41669892653258978</v>
      </c>
      <c r="P138" s="588">
        <v>0.28282159439754484</v>
      </c>
      <c r="Q138" s="588">
        <v>0.42391980703813603</v>
      </c>
      <c r="R138" s="588"/>
      <c r="S138" s="588">
        <v>0.15161082115048499</v>
      </c>
      <c r="T138" s="588">
        <v>6.9146696215362888E-2</v>
      </c>
      <c r="U138" s="588">
        <v>0.10417473163314744</v>
      </c>
      <c r="V138" s="588">
        <v>9.8987558039140694E-2</v>
      </c>
      <c r="W138" s="105"/>
      <c r="X138" s="105"/>
      <c r="Y138" s="105"/>
      <c r="Z138" s="105"/>
      <c r="AA138" s="105"/>
      <c r="AB138" s="105"/>
      <c r="AC138" s="105"/>
      <c r="AD138" s="105"/>
      <c r="AE138" s="105"/>
      <c r="AF138" s="105"/>
    </row>
    <row r="139" spans="12:32" ht="10.5" customHeight="1" x14ac:dyDescent="0.2">
      <c r="L139" s="104">
        <v>39738</v>
      </c>
      <c r="M139" s="588">
        <v>0.47008780999431976</v>
      </c>
      <c r="N139" s="588">
        <v>0.69247037221344032</v>
      </c>
      <c r="O139" s="588">
        <v>0.42805686852405539</v>
      </c>
      <c r="P139" s="588">
        <v>0.32785005900703446</v>
      </c>
      <c r="Q139" s="588">
        <v>0.43203511800311589</v>
      </c>
      <c r="R139" s="588"/>
      <c r="S139" s="588">
        <v>0.14102634299829592</v>
      </c>
      <c r="T139" s="588">
        <v>6.9247037221344038E-2</v>
      </c>
      <c r="U139" s="588">
        <v>0.10701421713101385</v>
      </c>
      <c r="V139" s="588">
        <v>0.11474752065246205</v>
      </c>
      <c r="W139" s="105"/>
      <c r="X139" s="105"/>
      <c r="Y139" s="105"/>
      <c r="Z139" s="105"/>
      <c r="AA139" s="105"/>
      <c r="AB139" s="105"/>
      <c r="AC139" s="105"/>
      <c r="AD139" s="105"/>
      <c r="AE139" s="105"/>
      <c r="AF139" s="105"/>
    </row>
    <row r="140" spans="12:32" ht="10.5" customHeight="1" x14ac:dyDescent="0.2">
      <c r="L140" s="104">
        <v>39741</v>
      </c>
      <c r="M140" s="588">
        <v>0.50746709200083207</v>
      </c>
      <c r="N140" s="588">
        <v>0.69112085125121048</v>
      </c>
      <c r="O140" s="588">
        <v>0.43560663680003858</v>
      </c>
      <c r="P140" s="588">
        <v>0.33840646811776343</v>
      </c>
      <c r="Q140" s="588">
        <v>0.4486961357665975</v>
      </c>
      <c r="R140" s="588"/>
      <c r="S140" s="588">
        <v>0.1522401276002496</v>
      </c>
      <c r="T140" s="588">
        <v>6.9112085125121056E-2</v>
      </c>
      <c r="U140" s="588">
        <v>0.10890165920000965</v>
      </c>
      <c r="V140" s="588">
        <v>0.11844226384121719</v>
      </c>
      <c r="W140" s="105"/>
      <c r="X140" s="105"/>
      <c r="Y140" s="105"/>
      <c r="Z140" s="105"/>
      <c r="AA140" s="105"/>
      <c r="AB140" s="105"/>
      <c r="AC140" s="105"/>
      <c r="AD140" s="105"/>
      <c r="AE140" s="105"/>
      <c r="AF140" s="105"/>
    </row>
    <row r="141" spans="12:32" ht="10.5" customHeight="1" x14ac:dyDescent="0.2">
      <c r="L141" s="104">
        <v>39742</v>
      </c>
      <c r="M141" s="588">
        <v>0.45524729359978405</v>
      </c>
      <c r="N141" s="588">
        <v>0.69070462072579808</v>
      </c>
      <c r="O141" s="588">
        <v>0.44081251922179571</v>
      </c>
      <c r="P141" s="588">
        <v>0.33459893272738417</v>
      </c>
      <c r="Q141" s="588">
        <v>0.43295740641254843</v>
      </c>
      <c r="R141" s="588"/>
      <c r="S141" s="588">
        <v>0.13657418807993521</v>
      </c>
      <c r="T141" s="588">
        <v>6.9070462072579816E-2</v>
      </c>
      <c r="U141" s="588">
        <v>0.11020312980544893</v>
      </c>
      <c r="V141" s="588">
        <v>0.11710962645458445</v>
      </c>
      <c r="W141" s="105"/>
      <c r="X141" s="105"/>
      <c r="Y141" s="105"/>
      <c r="Z141" s="105"/>
      <c r="AA141" s="105"/>
      <c r="AB141" s="105"/>
      <c r="AC141" s="105"/>
      <c r="AD141" s="105"/>
      <c r="AE141" s="105"/>
      <c r="AF141" s="105"/>
    </row>
    <row r="142" spans="12:32" ht="10.5" customHeight="1" x14ac:dyDescent="0.2">
      <c r="L142" s="104">
        <v>39743</v>
      </c>
      <c r="M142" s="588">
        <v>0.52701178749898647</v>
      </c>
      <c r="N142" s="588">
        <v>0.7006163918242545</v>
      </c>
      <c r="O142" s="588">
        <v>0.48048969043270584</v>
      </c>
      <c r="P142" s="588">
        <v>0.37872304430724413</v>
      </c>
      <c r="Q142" s="588">
        <v>0.48084066354783328</v>
      </c>
      <c r="R142" s="588"/>
      <c r="S142" s="588">
        <v>0.15810353624969595</v>
      </c>
      <c r="T142" s="588">
        <v>7.0061639182425459E-2</v>
      </c>
      <c r="U142" s="588">
        <v>0.12012242260817646</v>
      </c>
      <c r="V142" s="588">
        <v>0.13255306550753543</v>
      </c>
      <c r="W142" s="105"/>
      <c r="X142" s="105"/>
      <c r="Y142" s="105"/>
      <c r="Z142" s="105"/>
      <c r="AA142" s="105"/>
      <c r="AB142" s="105"/>
      <c r="AC142" s="105"/>
      <c r="AD142" s="105"/>
      <c r="AE142" s="105"/>
      <c r="AF142" s="105"/>
    </row>
    <row r="143" spans="12:32" ht="10.5" customHeight="1" x14ac:dyDescent="0.2">
      <c r="L143" s="104">
        <v>39744</v>
      </c>
      <c r="M143" s="588">
        <v>0.55262248761932187</v>
      </c>
      <c r="N143" s="588">
        <v>0.73374609845984951</v>
      </c>
      <c r="O143" s="588">
        <v>0.5175366308429652</v>
      </c>
      <c r="P143" s="588">
        <v>0.39677930107545017</v>
      </c>
      <c r="Q143" s="588">
        <v>0.50741826921893041</v>
      </c>
      <c r="R143" s="588"/>
      <c r="S143" s="588">
        <v>0.16578674628579657</v>
      </c>
      <c r="T143" s="588">
        <v>7.3374609845984956E-2</v>
      </c>
      <c r="U143" s="588">
        <v>0.1293841577107413</v>
      </c>
      <c r="V143" s="588">
        <v>0.13887275537640756</v>
      </c>
      <c r="W143" s="105"/>
      <c r="X143" s="105"/>
      <c r="Y143" s="105"/>
      <c r="Z143" s="105"/>
      <c r="AA143" s="105"/>
      <c r="AB143" s="105"/>
      <c r="AC143" s="105"/>
      <c r="AD143" s="105"/>
      <c r="AE143" s="105"/>
      <c r="AF143" s="105"/>
    </row>
    <row r="144" spans="12:32" ht="10.5" customHeight="1" x14ac:dyDescent="0.2">
      <c r="L144" s="104">
        <v>39745</v>
      </c>
      <c r="M144" s="588">
        <v>0.53616705786098373</v>
      </c>
      <c r="N144" s="588">
        <v>0.79394821744723176</v>
      </c>
      <c r="O144" s="588">
        <v>0.50589808379078016</v>
      </c>
      <c r="P144" s="588">
        <v>0.39362629614015532</v>
      </c>
      <c r="Q144" s="588">
        <v>0.50448866369976764</v>
      </c>
      <c r="R144" s="588"/>
      <c r="S144" s="588">
        <v>0.1608501173582951</v>
      </c>
      <c r="T144" s="588">
        <v>7.9394821744723176E-2</v>
      </c>
      <c r="U144" s="588">
        <v>0.12647452094769504</v>
      </c>
      <c r="V144" s="588">
        <v>0.13776920364905434</v>
      </c>
      <c r="W144" s="105"/>
      <c r="X144" s="105"/>
      <c r="Y144" s="105"/>
      <c r="Z144" s="105"/>
      <c r="AA144" s="105"/>
      <c r="AB144" s="105"/>
      <c r="AC144" s="105"/>
      <c r="AD144" s="105"/>
      <c r="AE144" s="105"/>
      <c r="AF144" s="105"/>
    </row>
    <row r="145" spans="12:32" ht="10.5" customHeight="1" x14ac:dyDescent="0.2">
      <c r="L145" s="104">
        <v>39748</v>
      </c>
      <c r="M145" s="588">
        <v>0.52233909804132483</v>
      </c>
      <c r="N145" s="588">
        <v>0.78445896911183388</v>
      </c>
      <c r="O145" s="588">
        <v>0.53760156520783875</v>
      </c>
      <c r="P145" s="588">
        <v>0.36369589411389658</v>
      </c>
      <c r="Q145" s="588">
        <v>0.49684158056540428</v>
      </c>
      <c r="R145" s="588"/>
      <c r="S145" s="588">
        <v>0.15670172941239743</v>
      </c>
      <c r="T145" s="588">
        <v>7.8445896911183394E-2</v>
      </c>
      <c r="U145" s="588">
        <v>0.13440039130195969</v>
      </c>
      <c r="V145" s="588">
        <v>0.1272935629398638</v>
      </c>
      <c r="W145" s="105"/>
      <c r="X145" s="105"/>
      <c r="Y145" s="105"/>
      <c r="Z145" s="105"/>
      <c r="AA145" s="105"/>
      <c r="AB145" s="105"/>
      <c r="AC145" s="105"/>
      <c r="AD145" s="105"/>
      <c r="AE145" s="105"/>
      <c r="AF145" s="105"/>
    </row>
    <row r="146" spans="12:32" ht="10.5" customHeight="1" x14ac:dyDescent="0.2">
      <c r="L146" s="104">
        <v>39749</v>
      </c>
      <c r="M146" s="588">
        <v>0.56996752113556959</v>
      </c>
      <c r="N146" s="588">
        <v>0.79407631144137769</v>
      </c>
      <c r="O146" s="588">
        <v>0.53656683003965078</v>
      </c>
      <c r="P146" s="588">
        <v>0.40857547326410082</v>
      </c>
      <c r="Q146" s="588">
        <v>0.52754101063715664</v>
      </c>
      <c r="R146" s="588"/>
      <c r="S146" s="588">
        <v>0.17099025634067086</v>
      </c>
      <c r="T146" s="588">
        <v>7.9407631144137777E-2</v>
      </c>
      <c r="U146" s="588">
        <v>0.13414170750991269</v>
      </c>
      <c r="V146" s="588">
        <v>0.14300141564243526</v>
      </c>
      <c r="W146" s="105"/>
      <c r="X146" s="105"/>
      <c r="Y146" s="105"/>
      <c r="Z146" s="105"/>
      <c r="AA146" s="105"/>
      <c r="AB146" s="105"/>
      <c r="AC146" s="105"/>
      <c r="AD146" s="105"/>
      <c r="AE146" s="105"/>
      <c r="AF146" s="105"/>
    </row>
    <row r="147" spans="12:32" ht="10.5" customHeight="1" x14ac:dyDescent="0.2">
      <c r="L147" s="104">
        <v>39750</v>
      </c>
      <c r="M147" s="588">
        <v>0.59390749012389354</v>
      </c>
      <c r="N147" s="588">
        <v>0.81517884021073339</v>
      </c>
      <c r="O147" s="588">
        <v>0.51347456392457458</v>
      </c>
      <c r="P147" s="588">
        <v>0.43406130706388985</v>
      </c>
      <c r="Q147" s="588">
        <v>0.53998022951174651</v>
      </c>
      <c r="R147" s="588"/>
      <c r="S147" s="588">
        <v>0.17817224703716805</v>
      </c>
      <c r="T147" s="588">
        <v>8.151788402107335E-2</v>
      </c>
      <c r="U147" s="588">
        <v>0.12836864098114364</v>
      </c>
      <c r="V147" s="588">
        <v>0.15192145747236144</v>
      </c>
      <c r="W147" s="105"/>
      <c r="X147" s="105"/>
      <c r="Y147" s="105"/>
      <c r="Z147" s="105"/>
      <c r="AA147" s="105"/>
      <c r="AB147" s="105"/>
      <c r="AC147" s="105"/>
      <c r="AD147" s="105"/>
      <c r="AE147" s="105"/>
      <c r="AF147" s="105"/>
    </row>
    <row r="148" spans="12:32" ht="10.5" customHeight="1" x14ac:dyDescent="0.2">
      <c r="L148" s="104">
        <v>39751</v>
      </c>
      <c r="M148" s="588">
        <v>0.60320652880310466</v>
      </c>
      <c r="N148" s="588">
        <v>0.76809515124295358</v>
      </c>
      <c r="O148" s="588">
        <v>0.47299131882856055</v>
      </c>
      <c r="P148" s="588">
        <v>0.40480896255831567</v>
      </c>
      <c r="Q148" s="588">
        <v>0.51770244036777735</v>
      </c>
      <c r="R148" s="588"/>
      <c r="S148" s="588">
        <v>0.1809619586409314</v>
      </c>
      <c r="T148" s="588">
        <v>7.6809515124295361E-2</v>
      </c>
      <c r="U148" s="588">
        <v>0.11824782970714014</v>
      </c>
      <c r="V148" s="588">
        <v>0.14168313689541048</v>
      </c>
      <c r="W148" s="105"/>
      <c r="X148" s="105"/>
      <c r="Y148" s="105"/>
      <c r="Z148" s="105"/>
      <c r="AA148" s="105"/>
      <c r="AB148" s="105"/>
      <c r="AC148" s="105"/>
      <c r="AD148" s="105"/>
      <c r="AE148" s="105"/>
      <c r="AF148" s="105"/>
    </row>
    <row r="149" spans="12:32" ht="10.5" customHeight="1" x14ac:dyDescent="0.2">
      <c r="L149" s="104">
        <v>39752</v>
      </c>
      <c r="M149" s="588">
        <v>0.64354126165382974</v>
      </c>
      <c r="N149" s="588">
        <v>0.78219087605273385</v>
      </c>
      <c r="O149" s="588">
        <v>0.45481823024644524</v>
      </c>
      <c r="P149" s="588">
        <v>0.35796817598258923</v>
      </c>
      <c r="Q149" s="588">
        <v>0.51027488525693987</v>
      </c>
      <c r="R149" s="588"/>
      <c r="S149" s="588">
        <v>0.19306237849614891</v>
      </c>
      <c r="T149" s="588">
        <v>7.8219087605273394E-2</v>
      </c>
      <c r="U149" s="588">
        <v>0.11370455756161131</v>
      </c>
      <c r="V149" s="588">
        <v>0.12528886159390623</v>
      </c>
      <c r="W149" s="105"/>
      <c r="X149" s="105"/>
      <c r="Y149" s="105"/>
      <c r="Z149" s="105"/>
      <c r="AA149" s="105"/>
      <c r="AB149" s="105"/>
      <c r="AC149" s="105"/>
      <c r="AD149" s="105"/>
      <c r="AE149" s="105"/>
      <c r="AF149" s="105"/>
    </row>
    <row r="150" spans="12:32" ht="10.5" customHeight="1" x14ac:dyDescent="0.2">
      <c r="L150" s="104">
        <v>39755</v>
      </c>
      <c r="M150" s="588">
        <v>0.51896456966728832</v>
      </c>
      <c r="N150" s="588">
        <v>0.78379433326739611</v>
      </c>
      <c r="O150" s="588">
        <v>0.45775697538667925</v>
      </c>
      <c r="P150" s="588">
        <v>0.38211504749288455</v>
      </c>
      <c r="Q150" s="588">
        <v>0.48224831469610552</v>
      </c>
      <c r="R150" s="588"/>
      <c r="S150" s="588">
        <v>0.1556893709001865</v>
      </c>
      <c r="T150" s="588">
        <v>7.837943332673962E-2</v>
      </c>
      <c r="U150" s="588">
        <v>0.11443924384666981</v>
      </c>
      <c r="V150" s="588">
        <v>0.1337402666225096</v>
      </c>
      <c r="W150" s="105"/>
      <c r="X150" s="105"/>
      <c r="Y150" s="105"/>
      <c r="Z150" s="105"/>
      <c r="AA150" s="105"/>
      <c r="AB150" s="105"/>
      <c r="AC150" s="105"/>
      <c r="AD150" s="105"/>
      <c r="AE150" s="105"/>
      <c r="AF150" s="105"/>
    </row>
    <row r="151" spans="12:32" ht="10.5" customHeight="1" x14ac:dyDescent="0.2">
      <c r="L151" s="104">
        <v>39756</v>
      </c>
      <c r="M151" s="588">
        <v>0.60091782866243459</v>
      </c>
      <c r="N151" s="588">
        <v>0.70359605903431266</v>
      </c>
      <c r="O151" s="588">
        <v>0.41434106918217734</v>
      </c>
      <c r="P151" s="588">
        <v>0.3968132583311707</v>
      </c>
      <c r="Q151" s="588">
        <v>0.49310486221361571</v>
      </c>
      <c r="R151" s="588"/>
      <c r="S151" s="588">
        <v>0.18027534859873037</v>
      </c>
      <c r="T151" s="588">
        <v>7.0359605903431266E-2</v>
      </c>
      <c r="U151" s="588">
        <v>0.10358526729554433</v>
      </c>
      <c r="V151" s="588">
        <v>0.13888464041590973</v>
      </c>
      <c r="W151" s="105"/>
      <c r="X151" s="105"/>
      <c r="Y151" s="105"/>
      <c r="Z151" s="105"/>
      <c r="AA151" s="105"/>
      <c r="AB151" s="105"/>
      <c r="AC151" s="105"/>
      <c r="AD151" s="105"/>
      <c r="AE151" s="105"/>
      <c r="AF151" s="105"/>
    </row>
    <row r="152" spans="12:32" ht="10.5" customHeight="1" x14ac:dyDescent="0.2">
      <c r="L152" s="104">
        <v>39757</v>
      </c>
      <c r="M152" s="588">
        <v>0.61096730297118329</v>
      </c>
      <c r="N152" s="588">
        <v>0.76583876481920499</v>
      </c>
      <c r="O152" s="588">
        <v>0.37629184646859359</v>
      </c>
      <c r="P152" s="588">
        <v>0.37381492062295585</v>
      </c>
      <c r="Q152" s="588">
        <v>0.48478225120845841</v>
      </c>
      <c r="R152" s="588"/>
      <c r="S152" s="588">
        <v>0.18329019089135498</v>
      </c>
      <c r="T152" s="588">
        <v>7.6583876481920499E-2</v>
      </c>
      <c r="U152" s="588">
        <v>9.4072961617148398E-2</v>
      </c>
      <c r="V152" s="588">
        <v>0.13083522221803454</v>
      </c>
      <c r="W152" s="105"/>
      <c r="X152" s="105"/>
      <c r="Y152" s="105"/>
      <c r="Z152" s="105"/>
      <c r="AA152" s="105"/>
      <c r="AB152" s="105"/>
      <c r="AC152" s="105"/>
      <c r="AD152" s="105"/>
      <c r="AE152" s="105"/>
      <c r="AF152" s="105"/>
    </row>
    <row r="153" spans="12:32" ht="10.5" customHeight="1" x14ac:dyDescent="0.2">
      <c r="L153" s="104">
        <v>39758</v>
      </c>
      <c r="M153" s="588">
        <v>0.60597210516164657</v>
      </c>
      <c r="N153" s="588">
        <v>0.77356851798400417</v>
      </c>
      <c r="O153" s="588">
        <v>0.36999225725861878</v>
      </c>
      <c r="P153" s="588">
        <v>0.38022245094726603</v>
      </c>
      <c r="Q153" s="588">
        <v>0.48472440549309215</v>
      </c>
      <c r="R153" s="588"/>
      <c r="S153" s="588">
        <v>0.18179163154849395</v>
      </c>
      <c r="T153" s="588">
        <v>7.7356851798400419E-2</v>
      </c>
      <c r="U153" s="588">
        <v>9.2498064314654696E-2</v>
      </c>
      <c r="V153" s="588">
        <v>0.13307785783154311</v>
      </c>
      <c r="W153" s="105"/>
      <c r="X153" s="105"/>
      <c r="Y153" s="105"/>
      <c r="Z153" s="105"/>
      <c r="AA153" s="105"/>
      <c r="AB153" s="105"/>
      <c r="AC153" s="105"/>
      <c r="AD153" s="105"/>
      <c r="AE153" s="105"/>
      <c r="AF153" s="105"/>
    </row>
    <row r="154" spans="12:32" ht="10.5" customHeight="1" x14ac:dyDescent="0.2">
      <c r="L154" s="104">
        <v>39759</v>
      </c>
      <c r="M154" s="588">
        <v>0.60351403745041621</v>
      </c>
      <c r="N154" s="588">
        <v>0.77766822459954454</v>
      </c>
      <c r="O154" s="588">
        <v>0.38595192405948026</v>
      </c>
      <c r="P154" s="588">
        <v>0.36748876183786605</v>
      </c>
      <c r="Q154" s="588">
        <v>0.48393008135320248</v>
      </c>
      <c r="R154" s="588"/>
      <c r="S154" s="588">
        <v>0.18105421123512486</v>
      </c>
      <c r="T154" s="588">
        <v>7.7766822459954463E-2</v>
      </c>
      <c r="U154" s="588">
        <v>9.6487981014870064E-2</v>
      </c>
      <c r="V154" s="588">
        <v>0.12862106664325312</v>
      </c>
      <c r="W154" s="105"/>
      <c r="X154" s="105"/>
      <c r="Y154" s="105"/>
      <c r="Z154" s="105"/>
      <c r="AA154" s="105"/>
      <c r="AB154" s="105"/>
      <c r="AC154" s="105"/>
      <c r="AD154" s="105"/>
      <c r="AE154" s="105"/>
      <c r="AF154" s="105"/>
    </row>
    <row r="155" spans="12:32" ht="10.5" customHeight="1" x14ac:dyDescent="0.2">
      <c r="L155" s="104">
        <v>39762</v>
      </c>
      <c r="M155" s="588">
        <v>0.56684713138377407</v>
      </c>
      <c r="N155" s="588">
        <v>0.76697425219271642</v>
      </c>
      <c r="O155" s="588">
        <v>0.37818516995221785</v>
      </c>
      <c r="P155" s="588">
        <v>0.37990534750356753</v>
      </c>
      <c r="Q155" s="588">
        <v>0.47426472874870695</v>
      </c>
      <c r="R155" s="588"/>
      <c r="S155" s="588">
        <v>0.17005413941513223</v>
      </c>
      <c r="T155" s="588">
        <v>7.6697425219271642E-2</v>
      </c>
      <c r="U155" s="588">
        <v>9.4546292488054462E-2</v>
      </c>
      <c r="V155" s="588">
        <v>0.13296687162624862</v>
      </c>
      <c r="W155" s="105"/>
      <c r="X155" s="105"/>
      <c r="Y155" s="105"/>
      <c r="Z155" s="105"/>
      <c r="AA155" s="105"/>
      <c r="AB155" s="105"/>
      <c r="AC155" s="105"/>
      <c r="AD155" s="105"/>
      <c r="AE155" s="105"/>
      <c r="AF155" s="105"/>
    </row>
    <row r="156" spans="12:32" ht="10.5" customHeight="1" x14ac:dyDescent="0.2">
      <c r="L156" s="104">
        <v>39763</v>
      </c>
      <c r="M156" s="588">
        <v>0.50574388764681644</v>
      </c>
      <c r="N156" s="588">
        <v>0.78767199026380286</v>
      </c>
      <c r="O156" s="588">
        <v>0.38887375322334772</v>
      </c>
      <c r="P156" s="588">
        <v>0.35674876016263107</v>
      </c>
      <c r="Q156" s="588">
        <v>0.452570869683183</v>
      </c>
      <c r="R156" s="588"/>
      <c r="S156" s="588">
        <v>0.15172316629404492</v>
      </c>
      <c r="T156" s="588">
        <v>7.8767199026380297E-2</v>
      </c>
      <c r="U156" s="588">
        <v>9.7218438305836929E-2</v>
      </c>
      <c r="V156" s="588">
        <v>0.12486206605692086</v>
      </c>
      <c r="W156" s="105"/>
      <c r="X156" s="105"/>
      <c r="Y156" s="105"/>
      <c r="Z156" s="105"/>
      <c r="AA156" s="105"/>
      <c r="AB156" s="105"/>
      <c r="AC156" s="105"/>
      <c r="AD156" s="105"/>
      <c r="AE156" s="105"/>
      <c r="AF156" s="105"/>
    </row>
    <row r="157" spans="12:32" ht="10.5" customHeight="1" x14ac:dyDescent="0.2">
      <c r="L157" s="104">
        <v>39764</v>
      </c>
      <c r="M157" s="588">
        <v>0.52636965409899361</v>
      </c>
      <c r="N157" s="588">
        <v>0.76772948856060363</v>
      </c>
      <c r="O157" s="588">
        <v>0.40167511965861175</v>
      </c>
      <c r="P157" s="588">
        <v>0.38694524374453465</v>
      </c>
      <c r="Q157" s="588">
        <v>0.47053346031099852</v>
      </c>
      <c r="R157" s="588"/>
      <c r="S157" s="588">
        <v>0.15791089622969809</v>
      </c>
      <c r="T157" s="588">
        <v>7.6772948856060369E-2</v>
      </c>
      <c r="U157" s="588">
        <v>0.10041877991465294</v>
      </c>
      <c r="V157" s="588">
        <v>0.13543083531058711</v>
      </c>
      <c r="W157" s="105"/>
      <c r="X157" s="105"/>
      <c r="Y157" s="105"/>
      <c r="Z157" s="105"/>
      <c r="AA157" s="105"/>
      <c r="AB157" s="105"/>
      <c r="AC157" s="105"/>
      <c r="AD157" s="105"/>
      <c r="AE157" s="105"/>
      <c r="AF157" s="105"/>
    </row>
    <row r="158" spans="12:32" ht="10.5" customHeight="1" x14ac:dyDescent="0.2">
      <c r="L158" s="104">
        <v>39765</v>
      </c>
      <c r="M158" s="588">
        <v>0.56057836713203735</v>
      </c>
      <c r="N158" s="588">
        <v>0.77017462501696821</v>
      </c>
      <c r="O158" s="588">
        <v>0.40840304341573885</v>
      </c>
      <c r="P158" s="588">
        <v>0.3815889745514755</v>
      </c>
      <c r="Q158" s="588">
        <v>0.48084787458825917</v>
      </c>
      <c r="R158" s="588"/>
      <c r="S158" s="588">
        <v>0.16817351013961121</v>
      </c>
      <c r="T158" s="588">
        <v>7.7017462501696832E-2</v>
      </c>
      <c r="U158" s="588">
        <v>0.10210076085393471</v>
      </c>
      <c r="V158" s="588">
        <v>0.13355614109301642</v>
      </c>
      <c r="W158" s="105"/>
      <c r="X158" s="105"/>
      <c r="Y158" s="105"/>
      <c r="Z158" s="105"/>
      <c r="AA158" s="105"/>
      <c r="AB158" s="105"/>
      <c r="AC158" s="105"/>
      <c r="AD158" s="105"/>
      <c r="AE158" s="105"/>
      <c r="AF158" s="105"/>
    </row>
    <row r="159" spans="12:32" ht="10.5" customHeight="1" x14ac:dyDescent="0.2">
      <c r="L159" s="104">
        <v>39766</v>
      </c>
      <c r="M159" s="588">
        <v>0.57220328065948045</v>
      </c>
      <c r="N159" s="588">
        <v>0.7622561336194339</v>
      </c>
      <c r="O159" s="588">
        <v>0.40805156455838865</v>
      </c>
      <c r="P159" s="588">
        <v>0.38575345936034133</v>
      </c>
      <c r="Q159" s="588">
        <v>0.48491319947550415</v>
      </c>
      <c r="R159" s="588"/>
      <c r="S159" s="588">
        <v>0.17166098419784412</v>
      </c>
      <c r="T159" s="588">
        <v>7.622561336194339E-2</v>
      </c>
      <c r="U159" s="588">
        <v>0.10201289113959716</v>
      </c>
      <c r="V159" s="588">
        <v>0.13501371077611946</v>
      </c>
      <c r="W159" s="105"/>
      <c r="X159" s="105"/>
      <c r="Y159" s="105"/>
      <c r="Z159" s="105"/>
      <c r="AA159" s="105"/>
      <c r="AB159" s="105"/>
      <c r="AC159" s="105"/>
      <c r="AD159" s="105"/>
      <c r="AE159" s="105"/>
      <c r="AF159" s="105"/>
    </row>
    <row r="160" spans="12:32" ht="10.5" customHeight="1" x14ac:dyDescent="0.2">
      <c r="L160" s="104">
        <v>39769</v>
      </c>
      <c r="M160" s="588">
        <v>0.53840651473254153</v>
      </c>
      <c r="N160" s="588">
        <v>0.76646046919918343</v>
      </c>
      <c r="O160" s="588">
        <v>0.4131914996768824</v>
      </c>
      <c r="P160" s="588">
        <v>0.4083827639273046</v>
      </c>
      <c r="Q160" s="588">
        <v>0.484399843633458</v>
      </c>
      <c r="R160" s="588"/>
      <c r="S160" s="588">
        <v>0.16152195441976244</v>
      </c>
      <c r="T160" s="588">
        <v>7.6646046919918345E-2</v>
      </c>
      <c r="U160" s="588">
        <v>0.1032978749192206</v>
      </c>
      <c r="V160" s="588">
        <v>0.1429339673745566</v>
      </c>
      <c r="W160" s="105"/>
      <c r="X160" s="105"/>
      <c r="Y160" s="105"/>
      <c r="Z160" s="105"/>
      <c r="AA160" s="105"/>
      <c r="AB160" s="105"/>
      <c r="AC160" s="105"/>
      <c r="AD160" s="105"/>
      <c r="AE160" s="105"/>
      <c r="AF160" s="105"/>
    </row>
    <row r="161" spans="12:32" ht="10.5" customHeight="1" x14ac:dyDescent="0.2">
      <c r="L161" s="104">
        <v>39770</v>
      </c>
      <c r="M161" s="588">
        <v>0.54360415223315506</v>
      </c>
      <c r="N161" s="588">
        <v>0.76958976790748268</v>
      </c>
      <c r="O161" s="588">
        <v>0.42410953827843817</v>
      </c>
      <c r="P161" s="588">
        <v>0.35673432726692839</v>
      </c>
      <c r="Q161" s="588">
        <v>0.47092462157372927</v>
      </c>
      <c r="R161" s="588"/>
      <c r="S161" s="588">
        <v>0.1630812456699465</v>
      </c>
      <c r="T161" s="588">
        <v>7.6958976790748271E-2</v>
      </c>
      <c r="U161" s="588">
        <v>0.10602738456960954</v>
      </c>
      <c r="V161" s="588">
        <v>0.12485701454342493</v>
      </c>
      <c r="W161" s="105"/>
      <c r="X161" s="105"/>
      <c r="Y161" s="105"/>
      <c r="Z161" s="105"/>
      <c r="AA161" s="105"/>
      <c r="AB161" s="105"/>
      <c r="AC161" s="105"/>
      <c r="AD161" s="105"/>
      <c r="AE161" s="105"/>
      <c r="AF161" s="105"/>
    </row>
    <row r="162" spans="12:32" ht="10.5" customHeight="1" x14ac:dyDescent="0.2">
      <c r="L162" s="104">
        <v>39771</v>
      </c>
      <c r="M162" s="588">
        <v>0.55046867839296498</v>
      </c>
      <c r="N162" s="588">
        <v>0.77271276469922012</v>
      </c>
      <c r="O162" s="588">
        <v>0.43482590072944854</v>
      </c>
      <c r="P162" s="588">
        <v>0.45644931126940536</v>
      </c>
      <c r="Q162" s="588">
        <v>0.51087561411446547</v>
      </c>
      <c r="R162" s="588"/>
      <c r="S162" s="588">
        <v>0.16514060351788948</v>
      </c>
      <c r="T162" s="588">
        <v>7.7271276469922018E-2</v>
      </c>
      <c r="U162" s="588">
        <v>0.10870647518236214</v>
      </c>
      <c r="V162" s="588">
        <v>0.15975725894429185</v>
      </c>
      <c r="W162" s="105"/>
      <c r="X162" s="105"/>
      <c r="Y162" s="105"/>
      <c r="Z162" s="105"/>
      <c r="AA162" s="105"/>
      <c r="AB162" s="105"/>
      <c r="AC162" s="105"/>
      <c r="AD162" s="105"/>
      <c r="AE162" s="105"/>
      <c r="AF162" s="105"/>
    </row>
    <row r="163" spans="12:32" ht="10.5" customHeight="1" x14ac:dyDescent="0.2">
      <c r="L163" s="104">
        <v>39772</v>
      </c>
      <c r="M163" s="588">
        <v>0.62126562736905278</v>
      </c>
      <c r="N163" s="588">
        <v>0.73173702251542061</v>
      </c>
      <c r="O163" s="588">
        <v>0.45470829617658132</v>
      </c>
      <c r="P163" s="588">
        <v>0.3405271903433546</v>
      </c>
      <c r="Q163" s="588">
        <v>0.49241498112657733</v>
      </c>
      <c r="R163" s="588"/>
      <c r="S163" s="588">
        <v>0.18637968821071582</v>
      </c>
      <c r="T163" s="588">
        <v>7.3173702251542058E-2</v>
      </c>
      <c r="U163" s="588">
        <v>0.11367707404414533</v>
      </c>
      <c r="V163" s="588">
        <v>0.1191845166201741</v>
      </c>
      <c r="W163" s="105"/>
      <c r="X163" s="105"/>
      <c r="Y163" s="105"/>
      <c r="Z163" s="105"/>
      <c r="AA163" s="105"/>
      <c r="AB163" s="105"/>
      <c r="AC163" s="105"/>
      <c r="AD163" s="105"/>
      <c r="AE163" s="105"/>
      <c r="AF163" s="105"/>
    </row>
    <row r="164" spans="12:32" ht="10.5" customHeight="1" x14ac:dyDescent="0.2">
      <c r="L164" s="104">
        <v>39773</v>
      </c>
      <c r="M164" s="588">
        <v>0.59872677739423708</v>
      </c>
      <c r="N164" s="588">
        <v>0.75135402872120993</v>
      </c>
      <c r="O164" s="588">
        <v>0.45705715220024007</v>
      </c>
      <c r="P164" s="588">
        <v>0.4191864495683762</v>
      </c>
      <c r="Q164" s="588">
        <v>0.51573298148938385</v>
      </c>
      <c r="R164" s="588"/>
      <c r="S164" s="588">
        <v>0.17961803321827111</v>
      </c>
      <c r="T164" s="588">
        <v>7.5135402872121004E-2</v>
      </c>
      <c r="U164" s="588">
        <v>0.11426428805006002</v>
      </c>
      <c r="V164" s="588">
        <v>0.14671525734893165</v>
      </c>
      <c r="W164" s="105"/>
      <c r="X164" s="105"/>
      <c r="Y164" s="105"/>
      <c r="Z164" s="105"/>
      <c r="AA164" s="105"/>
      <c r="AB164" s="105"/>
      <c r="AC164" s="105"/>
      <c r="AD164" s="105"/>
      <c r="AE164" s="105"/>
      <c r="AF164" s="105"/>
    </row>
    <row r="165" spans="12:32" ht="10.5" customHeight="1" x14ac:dyDescent="0.2">
      <c r="L165" s="104">
        <v>39776</v>
      </c>
      <c r="M165" s="588">
        <v>0.60695832054814547</v>
      </c>
      <c r="N165" s="588">
        <v>0.72042982786918064</v>
      </c>
      <c r="O165" s="588">
        <v>0.46979226023513693</v>
      </c>
      <c r="P165" s="588">
        <v>0.32554758821601182</v>
      </c>
      <c r="Q165" s="588">
        <v>0.48552019988575007</v>
      </c>
      <c r="R165" s="588"/>
      <c r="S165" s="588">
        <v>0.18208749616444364</v>
      </c>
      <c r="T165" s="588">
        <v>7.2042982786918064E-2</v>
      </c>
      <c r="U165" s="588">
        <v>0.11744806505878423</v>
      </c>
      <c r="V165" s="588">
        <v>0.11394165587560413</v>
      </c>
      <c r="W165" s="105"/>
      <c r="X165" s="105"/>
      <c r="Y165" s="105"/>
      <c r="Z165" s="105"/>
      <c r="AA165" s="105"/>
      <c r="AB165" s="105"/>
      <c r="AC165" s="105"/>
      <c r="AD165" s="105"/>
      <c r="AE165" s="105"/>
      <c r="AF165" s="105"/>
    </row>
    <row r="166" spans="12:32" ht="10.5" customHeight="1" x14ac:dyDescent="0.2">
      <c r="L166" s="104">
        <v>39777</v>
      </c>
      <c r="M166" s="588">
        <v>0.61879536396098889</v>
      </c>
      <c r="N166" s="588">
        <v>0.71702058478441633</v>
      </c>
      <c r="O166" s="588">
        <v>0.46647536049287103</v>
      </c>
      <c r="P166" s="588">
        <v>0.37311483631788539</v>
      </c>
      <c r="Q166" s="588">
        <v>0.50454970050121595</v>
      </c>
      <c r="R166" s="588"/>
      <c r="S166" s="588">
        <v>0.18563860918829667</v>
      </c>
      <c r="T166" s="588">
        <v>7.1702058478441633E-2</v>
      </c>
      <c r="U166" s="588">
        <v>0.11661884012321776</v>
      </c>
      <c r="V166" s="588">
        <v>0.13059019271125988</v>
      </c>
      <c r="W166" s="105"/>
      <c r="X166" s="105"/>
      <c r="Y166" s="105"/>
      <c r="Z166" s="105"/>
      <c r="AA166" s="105"/>
      <c r="AB166" s="105"/>
      <c r="AC166" s="105"/>
      <c r="AD166" s="105"/>
      <c r="AE166" s="105"/>
      <c r="AF166" s="105"/>
    </row>
    <row r="167" spans="12:32" ht="10.5" customHeight="1" x14ac:dyDescent="0.2">
      <c r="L167" s="104">
        <v>39778</v>
      </c>
      <c r="M167" s="588">
        <v>0.6660613554553636</v>
      </c>
      <c r="N167" s="588">
        <v>0.72065071696684946</v>
      </c>
      <c r="O167" s="588">
        <v>0.46343441523276047</v>
      </c>
      <c r="P167" s="588">
        <v>0.40359119537616994</v>
      </c>
      <c r="Q167" s="588">
        <v>0.52899900052314364</v>
      </c>
      <c r="R167" s="588"/>
      <c r="S167" s="588">
        <v>0.19981840663660907</v>
      </c>
      <c r="T167" s="588">
        <v>7.2065071696684954E-2</v>
      </c>
      <c r="U167" s="588">
        <v>0.11585860380819012</v>
      </c>
      <c r="V167" s="588">
        <v>0.14125691838165946</v>
      </c>
      <c r="W167" s="105"/>
      <c r="X167" s="105"/>
      <c r="Y167" s="105"/>
      <c r="Z167" s="105"/>
      <c r="AA167" s="105"/>
      <c r="AB167" s="105"/>
      <c r="AC167" s="105"/>
      <c r="AD167" s="105"/>
      <c r="AE167" s="105"/>
      <c r="AF167" s="105"/>
    </row>
    <row r="168" spans="12:32" ht="10.5" customHeight="1" x14ac:dyDescent="0.2">
      <c r="L168" s="104">
        <v>39779</v>
      </c>
      <c r="M168" s="588">
        <v>0.57799915665862434</v>
      </c>
      <c r="N168" s="588">
        <v>0.73883113567998171</v>
      </c>
      <c r="O168" s="588">
        <v>0.46542765520197543</v>
      </c>
      <c r="P168" s="588">
        <v>0.39280800207307426</v>
      </c>
      <c r="Q168" s="588">
        <v>0.50112257509165525</v>
      </c>
      <c r="R168" s="588"/>
      <c r="S168" s="588">
        <v>0.17339974699758728</v>
      </c>
      <c r="T168" s="588">
        <v>7.3883113567998177E-2</v>
      </c>
      <c r="U168" s="588">
        <v>0.11635691380049386</v>
      </c>
      <c r="V168" s="588">
        <v>0.13748280072557598</v>
      </c>
      <c r="W168" s="105"/>
      <c r="X168" s="105"/>
      <c r="Y168" s="105"/>
      <c r="Z168" s="105"/>
      <c r="AA168" s="105"/>
      <c r="AB168" s="105"/>
      <c r="AC168" s="105"/>
      <c r="AD168" s="105"/>
      <c r="AE168" s="105"/>
      <c r="AF168" s="105"/>
    </row>
    <row r="169" spans="12:32" ht="10.5" customHeight="1" x14ac:dyDescent="0.2">
      <c r="L169" s="104">
        <v>39780</v>
      </c>
      <c r="M169" s="588">
        <v>0.62701148572220344</v>
      </c>
      <c r="N169" s="588">
        <v>0.76097681485289737</v>
      </c>
      <c r="O169" s="588">
        <v>0.47021401389167722</v>
      </c>
      <c r="P169" s="588">
        <v>0.44374173575160625</v>
      </c>
      <c r="Q169" s="588">
        <v>0.53706423818793225</v>
      </c>
      <c r="R169" s="588"/>
      <c r="S169" s="588">
        <v>0.18810344571666102</v>
      </c>
      <c r="T169" s="588">
        <v>7.6097681485289739E-2</v>
      </c>
      <c r="U169" s="588">
        <v>0.1175535034729193</v>
      </c>
      <c r="V169" s="588">
        <v>0.15530960751306216</v>
      </c>
      <c r="W169" s="105"/>
      <c r="X169" s="105"/>
      <c r="Y169" s="105"/>
      <c r="Z169" s="105"/>
      <c r="AA169" s="105"/>
      <c r="AB169" s="105"/>
      <c r="AC169" s="105"/>
      <c r="AD169" s="105"/>
      <c r="AE169" s="105"/>
      <c r="AF169" s="105"/>
    </row>
    <row r="170" spans="12:32" ht="10.5" customHeight="1" x14ac:dyDescent="0.2">
      <c r="L170" s="104">
        <v>39783</v>
      </c>
      <c r="M170" s="588">
        <v>0.45664496457038944</v>
      </c>
      <c r="N170" s="588">
        <v>0.73574793277839723</v>
      </c>
      <c r="O170" s="588">
        <v>0.47373673751852347</v>
      </c>
      <c r="P170" s="588">
        <v>0.43010049604457617</v>
      </c>
      <c r="Q170" s="588">
        <v>0.47953764064418908</v>
      </c>
      <c r="R170" s="588"/>
      <c r="S170" s="588">
        <v>0.13699348937111683</v>
      </c>
      <c r="T170" s="588">
        <v>7.3574793277839723E-2</v>
      </c>
      <c r="U170" s="588">
        <v>0.11843418437963087</v>
      </c>
      <c r="V170" s="588">
        <v>0.15053517361560165</v>
      </c>
      <c r="W170" s="105"/>
      <c r="X170" s="105"/>
      <c r="Y170" s="105"/>
      <c r="Z170" s="105"/>
      <c r="AA170" s="105"/>
      <c r="AB170" s="105"/>
      <c r="AC170" s="105"/>
      <c r="AD170" s="105"/>
      <c r="AE170" s="105"/>
      <c r="AF170" s="105"/>
    </row>
    <row r="171" spans="12:32" ht="10.5" customHeight="1" x14ac:dyDescent="0.2">
      <c r="L171" s="104">
        <v>39784</v>
      </c>
      <c r="M171" s="588">
        <v>0.50874659495510666</v>
      </c>
      <c r="N171" s="588">
        <v>0.73748712993956467</v>
      </c>
      <c r="O171" s="588">
        <v>0.48808608900081024</v>
      </c>
      <c r="P171" s="588">
        <v>0.42534792937220228</v>
      </c>
      <c r="Q171" s="588">
        <v>0.49726598901096181</v>
      </c>
      <c r="R171" s="588"/>
      <c r="S171" s="588">
        <v>0.152623978486532</v>
      </c>
      <c r="T171" s="588">
        <v>7.3748712993956467E-2</v>
      </c>
      <c r="U171" s="588">
        <v>0.12202152225020256</v>
      </c>
      <c r="V171" s="588">
        <v>0.14887177528027079</v>
      </c>
      <c r="W171" s="105"/>
      <c r="X171" s="105"/>
      <c r="Y171" s="105"/>
      <c r="Z171" s="105"/>
      <c r="AA171" s="105"/>
      <c r="AB171" s="105"/>
      <c r="AC171" s="105"/>
      <c r="AD171" s="105"/>
      <c r="AE171" s="105"/>
      <c r="AF171" s="105"/>
    </row>
    <row r="172" spans="12:32" ht="10.5" customHeight="1" x14ac:dyDescent="0.2">
      <c r="L172" s="104">
        <v>39785</v>
      </c>
      <c r="M172" s="588">
        <v>0.49861062968932873</v>
      </c>
      <c r="N172" s="588">
        <v>0.74878731749503169</v>
      </c>
      <c r="O172" s="588">
        <v>0.49800661059484835</v>
      </c>
      <c r="P172" s="588">
        <v>0.4248905953525719</v>
      </c>
      <c r="Q172" s="588">
        <v>0.49767528167841402</v>
      </c>
      <c r="R172" s="588"/>
      <c r="S172" s="588">
        <v>0.14958318890679861</v>
      </c>
      <c r="T172" s="588">
        <v>7.4878731749503172E-2</v>
      </c>
      <c r="U172" s="588">
        <v>0.12450165264871209</v>
      </c>
      <c r="V172" s="588">
        <v>0.14871170837340014</v>
      </c>
      <c r="W172" s="105"/>
      <c r="X172" s="105"/>
      <c r="Y172" s="105"/>
      <c r="Z172" s="105"/>
      <c r="AA172" s="105"/>
      <c r="AB172" s="105"/>
      <c r="AC172" s="105"/>
      <c r="AD172" s="105"/>
      <c r="AE172" s="105"/>
      <c r="AF172" s="105"/>
    </row>
    <row r="173" spans="12:32" ht="10.5" customHeight="1" x14ac:dyDescent="0.2">
      <c r="L173" s="104">
        <v>39786</v>
      </c>
      <c r="M173" s="588">
        <v>0.46456313427228446</v>
      </c>
      <c r="N173" s="588">
        <v>0.74978604882375688</v>
      </c>
      <c r="O173" s="588">
        <v>0.51402588685198036</v>
      </c>
      <c r="P173" s="588">
        <v>0.41781343427359907</v>
      </c>
      <c r="Q173" s="588">
        <v>0.48908871887281574</v>
      </c>
      <c r="R173" s="588"/>
      <c r="S173" s="588">
        <v>0.13936894028168534</v>
      </c>
      <c r="T173" s="588">
        <v>7.4978604882375691E-2</v>
      </c>
      <c r="U173" s="588">
        <v>0.12850647171299509</v>
      </c>
      <c r="V173" s="588">
        <v>0.14623470199575966</v>
      </c>
      <c r="W173" s="105"/>
      <c r="X173" s="105"/>
      <c r="Y173" s="105"/>
      <c r="Z173" s="105"/>
      <c r="AA173" s="105"/>
      <c r="AB173" s="105"/>
      <c r="AC173" s="105"/>
      <c r="AD173" s="105"/>
      <c r="AE173" s="105"/>
      <c r="AF173" s="105"/>
    </row>
    <row r="174" spans="12:32" ht="10.5" customHeight="1" x14ac:dyDescent="0.2">
      <c r="L174" s="104">
        <v>39787</v>
      </c>
      <c r="M174" s="588">
        <v>0.45384914507349033</v>
      </c>
      <c r="N174" s="588">
        <v>0.78139317682570963</v>
      </c>
      <c r="O174" s="588">
        <v>0.52651244665180519</v>
      </c>
      <c r="P174" s="588">
        <v>0.41108012760923096</v>
      </c>
      <c r="Q174" s="588">
        <v>0.48980021753080016</v>
      </c>
      <c r="R174" s="588"/>
      <c r="S174" s="588">
        <v>0.13615474352204709</v>
      </c>
      <c r="T174" s="588">
        <v>7.8139317682570972E-2</v>
      </c>
      <c r="U174" s="588">
        <v>0.1316281116629513</v>
      </c>
      <c r="V174" s="588">
        <v>0.14387804466323081</v>
      </c>
      <c r="W174" s="105"/>
      <c r="X174" s="105"/>
      <c r="Y174" s="105"/>
      <c r="Z174" s="105"/>
      <c r="AA174" s="105"/>
      <c r="AB174" s="105"/>
      <c r="AC174" s="105"/>
      <c r="AD174" s="105"/>
      <c r="AE174" s="105"/>
      <c r="AF174" s="105"/>
    </row>
    <row r="175" spans="12:32" ht="10.5" customHeight="1" x14ac:dyDescent="0.2">
      <c r="L175" s="104">
        <v>39790</v>
      </c>
      <c r="M175" s="588">
        <v>0.4342716254243475</v>
      </c>
      <c r="N175" s="588">
        <v>0.77576641714162742</v>
      </c>
      <c r="O175" s="588">
        <v>0.53367858039729665</v>
      </c>
      <c r="P175" s="588">
        <v>0.41090499963457189</v>
      </c>
      <c r="Q175" s="588">
        <v>0.48509452431289124</v>
      </c>
      <c r="R175" s="588"/>
      <c r="S175" s="588">
        <v>0.13028148762730424</v>
      </c>
      <c r="T175" s="588">
        <v>7.7576641714162745E-2</v>
      </c>
      <c r="U175" s="588">
        <v>0.13341964509932416</v>
      </c>
      <c r="V175" s="588">
        <v>0.14381674987210016</v>
      </c>
      <c r="W175" s="105"/>
      <c r="X175" s="105"/>
      <c r="Y175" s="105"/>
      <c r="Z175" s="105"/>
      <c r="AA175" s="105"/>
      <c r="AB175" s="105"/>
      <c r="AC175" s="105"/>
      <c r="AD175" s="105"/>
      <c r="AE175" s="105"/>
      <c r="AF175" s="105"/>
    </row>
    <row r="176" spans="12:32" ht="10.5" customHeight="1" x14ac:dyDescent="0.2">
      <c r="L176" s="104">
        <v>39791</v>
      </c>
      <c r="M176" s="588">
        <v>0.42702473300968019</v>
      </c>
      <c r="N176" s="588">
        <v>0.75734532339108418</v>
      </c>
      <c r="O176" s="588">
        <v>0.54196216025006594</v>
      </c>
      <c r="P176" s="588">
        <v>0.41339377469492417</v>
      </c>
      <c r="Q176" s="588">
        <v>0.48402031344775243</v>
      </c>
      <c r="R176" s="588"/>
      <c r="S176" s="588">
        <v>0.12810741990290406</v>
      </c>
      <c r="T176" s="588">
        <v>7.5734532339108429E-2</v>
      </c>
      <c r="U176" s="588">
        <v>0.13549054006251648</v>
      </c>
      <c r="V176" s="588">
        <v>0.14468782114322346</v>
      </c>
      <c r="W176" s="105"/>
      <c r="X176" s="105"/>
      <c r="Y176" s="105"/>
      <c r="Z176" s="105"/>
      <c r="AA176" s="105"/>
      <c r="AB176" s="105"/>
      <c r="AC176" s="105"/>
      <c r="AD176" s="105"/>
      <c r="AE176" s="105"/>
      <c r="AF176" s="105"/>
    </row>
    <row r="177" spans="12:32" ht="10.5" customHeight="1" x14ac:dyDescent="0.2">
      <c r="L177" s="104">
        <v>39792</v>
      </c>
      <c r="M177" s="588">
        <v>0.42937407143464773</v>
      </c>
      <c r="N177" s="588">
        <v>0.74756788639435012</v>
      </c>
      <c r="O177" s="588">
        <v>0.53365651035960404</v>
      </c>
      <c r="P177" s="588">
        <v>0.42396247691244954</v>
      </c>
      <c r="Q177" s="588">
        <v>0.48537000457908763</v>
      </c>
      <c r="R177" s="588"/>
      <c r="S177" s="588">
        <v>0.12881222143039431</v>
      </c>
      <c r="T177" s="588">
        <v>7.475678863943501E-2</v>
      </c>
      <c r="U177" s="588">
        <v>0.13341412758990101</v>
      </c>
      <c r="V177" s="588">
        <v>0.14838686691935732</v>
      </c>
      <c r="W177" s="105"/>
      <c r="X177" s="105"/>
      <c r="Y177" s="105"/>
      <c r="Z177" s="105"/>
      <c r="AA177" s="105"/>
      <c r="AB177" s="105"/>
      <c r="AC177" s="105"/>
      <c r="AD177" s="105"/>
      <c r="AE177" s="105"/>
      <c r="AF177" s="105"/>
    </row>
    <row r="178" spans="12:32" ht="10.5" customHeight="1" x14ac:dyDescent="0.2">
      <c r="L178" s="104">
        <v>39793</v>
      </c>
      <c r="M178" s="588">
        <v>0.37199667703761397</v>
      </c>
      <c r="N178" s="588">
        <v>0.74746367704238825</v>
      </c>
      <c r="O178" s="588">
        <v>0.53261123784930875</v>
      </c>
      <c r="P178" s="588">
        <v>0.41423442018517809</v>
      </c>
      <c r="Q178" s="588">
        <v>0.46448022734266253</v>
      </c>
      <c r="R178" s="588"/>
      <c r="S178" s="588">
        <v>0.11159900311128419</v>
      </c>
      <c r="T178" s="588">
        <v>7.4746367704238828E-2</v>
      </c>
      <c r="U178" s="588">
        <v>0.13315280946232719</v>
      </c>
      <c r="V178" s="588">
        <v>0.14498204706481232</v>
      </c>
      <c r="W178" s="105"/>
      <c r="X178" s="105"/>
      <c r="Y178" s="105"/>
      <c r="Z178" s="105"/>
      <c r="AA178" s="105"/>
      <c r="AB178" s="105"/>
      <c r="AC178" s="105"/>
      <c r="AD178" s="105"/>
      <c r="AE178" s="105"/>
      <c r="AF178" s="105"/>
    </row>
    <row r="179" spans="12:32" ht="10.5" customHeight="1" x14ac:dyDescent="0.2">
      <c r="L179" s="104">
        <v>39794</v>
      </c>
      <c r="M179" s="588">
        <v>0.39518870117071919</v>
      </c>
      <c r="N179" s="588">
        <v>0.74429698339220585</v>
      </c>
      <c r="O179" s="588">
        <v>0.53970971543826296</v>
      </c>
      <c r="P179" s="588">
        <v>0.41022635277685543</v>
      </c>
      <c r="Q179" s="588">
        <v>0.47149296102190147</v>
      </c>
      <c r="R179" s="588"/>
      <c r="S179" s="588">
        <v>0.11855661035121576</v>
      </c>
      <c r="T179" s="588">
        <v>7.4429698339220585E-2</v>
      </c>
      <c r="U179" s="588">
        <v>0.13492742885956574</v>
      </c>
      <c r="V179" s="588">
        <v>0.14357922347189939</v>
      </c>
      <c r="W179" s="105"/>
      <c r="X179" s="105"/>
      <c r="Y179" s="105"/>
      <c r="Z179" s="105"/>
      <c r="AA179" s="105"/>
      <c r="AB179" s="105"/>
      <c r="AC179" s="105"/>
      <c r="AD179" s="105"/>
      <c r="AE179" s="105"/>
      <c r="AF179" s="105"/>
    </row>
    <row r="180" spans="12:32" ht="10.5" customHeight="1" x14ac:dyDescent="0.2">
      <c r="L180" s="104">
        <v>39797</v>
      </c>
      <c r="M180" s="588">
        <v>0.36866088130182995</v>
      </c>
      <c r="N180" s="588">
        <v>0.71473789042059266</v>
      </c>
      <c r="O180" s="588">
        <v>0.54645593093685141</v>
      </c>
      <c r="P180" s="588">
        <v>0.42677133334616069</v>
      </c>
      <c r="Q180" s="588">
        <v>0.46805600283797733</v>
      </c>
      <c r="R180" s="588"/>
      <c r="S180" s="588">
        <v>0.11059826439054898</v>
      </c>
      <c r="T180" s="588">
        <v>7.1473789042059269E-2</v>
      </c>
      <c r="U180" s="588">
        <v>0.13661398273421285</v>
      </c>
      <c r="V180" s="588">
        <v>0.14936996667115623</v>
      </c>
      <c r="W180" s="105"/>
      <c r="X180" s="105"/>
      <c r="Y180" s="105"/>
      <c r="Z180" s="105"/>
      <c r="AA180" s="105"/>
      <c r="AB180" s="105"/>
      <c r="AC180" s="105"/>
      <c r="AD180" s="105"/>
      <c r="AE180" s="105"/>
      <c r="AF180" s="105"/>
    </row>
    <row r="181" spans="12:32" ht="10.5" customHeight="1" x14ac:dyDescent="0.2">
      <c r="L181" s="104">
        <v>39798</v>
      </c>
      <c r="M181" s="588">
        <v>0.38067900993705467</v>
      </c>
      <c r="N181" s="588">
        <v>0.70943918170665488</v>
      </c>
      <c r="O181" s="588">
        <v>0.54241879978280039</v>
      </c>
      <c r="P181" s="588">
        <v>0.44259435553739873</v>
      </c>
      <c r="Q181" s="588">
        <v>0.47566034553557152</v>
      </c>
      <c r="R181" s="588"/>
      <c r="S181" s="588">
        <v>0.1142037029811164</v>
      </c>
      <c r="T181" s="588">
        <v>7.094391817066549E-2</v>
      </c>
      <c r="U181" s="588">
        <v>0.1356046999457001</v>
      </c>
      <c r="V181" s="588">
        <v>0.15490802443808954</v>
      </c>
      <c r="W181" s="105"/>
      <c r="X181" s="105"/>
      <c r="Y181" s="105"/>
      <c r="Z181" s="105"/>
      <c r="AA181" s="105"/>
      <c r="AB181" s="105"/>
      <c r="AC181" s="105"/>
      <c r="AD181" s="105"/>
      <c r="AE181" s="105"/>
      <c r="AF181" s="105"/>
    </row>
    <row r="182" spans="12:32" ht="10.5" customHeight="1" x14ac:dyDescent="0.2">
      <c r="L182" s="104">
        <v>39799</v>
      </c>
      <c r="M182" s="588">
        <v>0.41209906867881835</v>
      </c>
      <c r="N182" s="588">
        <v>0.69086836812125441</v>
      </c>
      <c r="O182" s="588">
        <v>0.55611320806737585</v>
      </c>
      <c r="P182" s="588">
        <v>0.5386406542232991</v>
      </c>
      <c r="Q182" s="588">
        <v>0.52026908841076958</v>
      </c>
      <c r="R182" s="588"/>
      <c r="S182" s="588">
        <v>0.12362972060364549</v>
      </c>
      <c r="T182" s="588">
        <v>6.9086836812125449E-2</v>
      </c>
      <c r="U182" s="588">
        <v>0.13902830201684396</v>
      </c>
      <c r="V182" s="588">
        <v>0.18852422897815468</v>
      </c>
      <c r="W182" s="105"/>
      <c r="X182" s="105"/>
      <c r="Y182" s="105"/>
      <c r="Z182" s="105"/>
      <c r="AA182" s="105"/>
      <c r="AB182" s="105"/>
      <c r="AC182" s="105"/>
      <c r="AD182" s="105"/>
      <c r="AE182" s="105"/>
      <c r="AF182" s="105"/>
    </row>
    <row r="183" spans="12:32" ht="10.5" customHeight="1" x14ac:dyDescent="0.2">
      <c r="L183" s="104">
        <v>39800</v>
      </c>
      <c r="M183" s="588">
        <v>0.39276098684681121</v>
      </c>
      <c r="N183" s="588">
        <v>0.6176196489231951</v>
      </c>
      <c r="O183" s="588">
        <v>0.55381583449793925</v>
      </c>
      <c r="P183" s="588">
        <v>0.46748529702028158</v>
      </c>
      <c r="Q183" s="588">
        <v>0.48166407352794627</v>
      </c>
      <c r="R183" s="588"/>
      <c r="S183" s="588">
        <v>0.11782829605404335</v>
      </c>
      <c r="T183" s="588">
        <v>6.1761964892319512E-2</v>
      </c>
      <c r="U183" s="588">
        <v>0.13845395862448481</v>
      </c>
      <c r="V183" s="588">
        <v>0.16361985395709855</v>
      </c>
      <c r="W183" s="105"/>
      <c r="X183" s="105"/>
      <c r="Y183" s="105"/>
      <c r="Z183" s="105"/>
      <c r="AA183" s="105"/>
      <c r="AB183" s="105"/>
      <c r="AC183" s="105"/>
      <c r="AD183" s="105"/>
      <c r="AE183" s="105"/>
      <c r="AF183" s="105"/>
    </row>
    <row r="184" spans="12:32" ht="10.5" customHeight="1" x14ac:dyDescent="0.2">
      <c r="L184" s="104">
        <v>39801</v>
      </c>
      <c r="M184" s="588">
        <v>0.39984836027040532</v>
      </c>
      <c r="N184" s="588">
        <v>0.64341737389815956</v>
      </c>
      <c r="O184" s="588">
        <v>0.54884500764068245</v>
      </c>
      <c r="P184" s="588">
        <v>0.48814519962116987</v>
      </c>
      <c r="Q184" s="588">
        <v>0.49235831724851764</v>
      </c>
      <c r="R184" s="588"/>
      <c r="S184" s="588">
        <v>0.1199545080811216</v>
      </c>
      <c r="T184" s="588">
        <v>6.4341737389815953E-2</v>
      </c>
      <c r="U184" s="588">
        <v>0.13721125191017061</v>
      </c>
      <c r="V184" s="588">
        <v>0.17085081986740944</v>
      </c>
      <c r="W184" s="105"/>
      <c r="X184" s="105"/>
      <c r="Y184" s="105"/>
      <c r="Z184" s="105"/>
      <c r="AA184" s="105"/>
      <c r="AB184" s="105"/>
      <c r="AC184" s="105"/>
      <c r="AD184" s="105"/>
      <c r="AE184" s="105"/>
      <c r="AF184" s="105"/>
    </row>
    <row r="185" spans="12:32" ht="10.5" customHeight="1" x14ac:dyDescent="0.2">
      <c r="L185" s="104">
        <v>39804</v>
      </c>
      <c r="M185" s="588">
        <v>0.34261611495982353</v>
      </c>
      <c r="N185" s="588">
        <v>0.61626789763406664</v>
      </c>
      <c r="O185" s="588">
        <v>0.5699567037012826</v>
      </c>
      <c r="P185" s="588">
        <v>0.5075485368271867</v>
      </c>
      <c r="Q185" s="588">
        <v>0.48454278806618967</v>
      </c>
      <c r="R185" s="588"/>
      <c r="S185" s="588">
        <v>0.10278483448794705</v>
      </c>
      <c r="T185" s="588">
        <v>6.1626789763406666E-2</v>
      </c>
      <c r="U185" s="588">
        <v>0.14248917592532065</v>
      </c>
      <c r="V185" s="588">
        <v>0.17764198788951532</v>
      </c>
      <c r="W185" s="105"/>
      <c r="X185" s="105"/>
      <c r="Y185" s="105"/>
      <c r="Z185" s="105"/>
      <c r="AA185" s="105"/>
      <c r="AB185" s="105"/>
      <c r="AC185" s="105"/>
      <c r="AD185" s="105"/>
      <c r="AE185" s="105"/>
      <c r="AF185" s="105"/>
    </row>
    <row r="186" spans="12:32" ht="10.5" customHeight="1" x14ac:dyDescent="0.2">
      <c r="L186" s="104">
        <v>39805</v>
      </c>
      <c r="M186" s="588">
        <v>0.34992136986914679</v>
      </c>
      <c r="N186" s="588">
        <v>0.61588100206548879</v>
      </c>
      <c r="O186" s="588">
        <v>0.5775671974795008</v>
      </c>
      <c r="P186" s="588">
        <v>0.55220960112218664</v>
      </c>
      <c r="Q186" s="588">
        <v>0.50422967092993343</v>
      </c>
      <c r="R186" s="588"/>
      <c r="S186" s="588">
        <v>0.10497641096074403</v>
      </c>
      <c r="T186" s="588">
        <v>6.1588100206548882E-2</v>
      </c>
      <c r="U186" s="588">
        <v>0.1443917993698752</v>
      </c>
      <c r="V186" s="588">
        <v>0.19327336039276533</v>
      </c>
      <c r="W186" s="105"/>
      <c r="X186" s="105"/>
      <c r="Y186" s="105"/>
      <c r="Z186" s="105"/>
      <c r="AA186" s="105"/>
      <c r="AB186" s="105"/>
      <c r="AC186" s="105"/>
      <c r="AD186" s="105"/>
      <c r="AE186" s="105"/>
      <c r="AF186" s="105"/>
    </row>
    <row r="187" spans="12:32" ht="10.5" customHeight="1" x14ac:dyDescent="0.2">
      <c r="L187" s="104">
        <v>39806</v>
      </c>
      <c r="M187" s="588">
        <v>0.34385128354764821</v>
      </c>
      <c r="N187" s="588">
        <v>0.61683257990963603</v>
      </c>
      <c r="O187" s="588">
        <v>0.57770091179243088</v>
      </c>
      <c r="P187" s="588">
        <v>0.55563358242890148</v>
      </c>
      <c r="Q187" s="588">
        <v>0.50373562485348133</v>
      </c>
      <c r="R187" s="588"/>
      <c r="S187" s="588">
        <v>0.10315538506429446</v>
      </c>
      <c r="T187" s="588">
        <v>6.1683257990963608E-2</v>
      </c>
      <c r="U187" s="588">
        <v>0.14442522794810772</v>
      </c>
      <c r="V187" s="588">
        <v>0.1944717538501155</v>
      </c>
      <c r="W187" s="105"/>
      <c r="X187" s="105"/>
      <c r="Y187" s="105"/>
      <c r="Z187" s="105"/>
      <c r="AA187" s="105"/>
      <c r="AB187" s="105"/>
      <c r="AC187" s="105"/>
      <c r="AD187" s="105"/>
      <c r="AE187" s="105"/>
      <c r="AF187" s="105"/>
    </row>
    <row r="188" spans="12:32" ht="10.5" customHeight="1" x14ac:dyDescent="0.2">
      <c r="L188" s="104">
        <v>39807</v>
      </c>
      <c r="M188" s="588">
        <v>0.32230626365696718</v>
      </c>
      <c r="N188" s="588">
        <v>0.63642662061605249</v>
      </c>
      <c r="O188" s="588">
        <v>0.57588514799053925</v>
      </c>
      <c r="P188" s="588">
        <v>0.54076347137829839</v>
      </c>
      <c r="Q188" s="588">
        <v>0.49357304313873462</v>
      </c>
      <c r="R188" s="588"/>
      <c r="S188" s="588">
        <v>9.669187909709015E-2</v>
      </c>
      <c r="T188" s="588">
        <v>6.3642662061605251E-2</v>
      </c>
      <c r="U188" s="588">
        <v>0.14397128699763481</v>
      </c>
      <c r="V188" s="588">
        <v>0.18926721498240442</v>
      </c>
      <c r="W188" s="105"/>
      <c r="X188" s="105"/>
      <c r="Y188" s="105"/>
      <c r="Z188" s="105"/>
      <c r="AA188" s="105"/>
      <c r="AB188" s="105"/>
      <c r="AC188" s="105"/>
      <c r="AD188" s="105"/>
      <c r="AE188" s="105"/>
      <c r="AF188" s="105"/>
    </row>
    <row r="189" spans="12:32" ht="10.5" customHeight="1" x14ac:dyDescent="0.2">
      <c r="L189" s="104">
        <v>39808</v>
      </c>
      <c r="M189" s="588">
        <v>0.32455500093027917</v>
      </c>
      <c r="N189" s="588">
        <v>0.60806655972671342</v>
      </c>
      <c r="O189" s="588">
        <v>0.57988919046800558</v>
      </c>
      <c r="P189" s="588">
        <v>0.55590596986587382</v>
      </c>
      <c r="Q189" s="588">
        <v>0.49771254332181225</v>
      </c>
      <c r="R189" s="588"/>
      <c r="S189" s="588">
        <v>9.7366500279083751E-2</v>
      </c>
      <c r="T189" s="588">
        <v>6.0806655972671347E-2</v>
      </c>
      <c r="U189" s="588">
        <v>0.14497229761700139</v>
      </c>
      <c r="V189" s="588">
        <v>0.19456708945305581</v>
      </c>
      <c r="W189" s="105"/>
      <c r="X189" s="105"/>
      <c r="Y189" s="105"/>
      <c r="Z189" s="105"/>
      <c r="AA189" s="105"/>
      <c r="AB189" s="105"/>
      <c r="AC189" s="105"/>
      <c r="AD189" s="105"/>
      <c r="AE189" s="105"/>
      <c r="AF189" s="105"/>
    </row>
    <row r="190" spans="12:32" ht="10.5" customHeight="1" x14ac:dyDescent="0.2">
      <c r="L190" s="104">
        <v>39811</v>
      </c>
      <c r="M190" s="588">
        <v>0.34627291769734986</v>
      </c>
      <c r="N190" s="588">
        <v>0.60530618047899576</v>
      </c>
      <c r="O190" s="588">
        <v>0.57918328494966931</v>
      </c>
      <c r="P190" s="588">
        <v>0.50906737802903423</v>
      </c>
      <c r="Q190" s="588">
        <v>0.48738189690468381</v>
      </c>
      <c r="R190" s="588"/>
      <c r="S190" s="588">
        <v>0.10388187530920495</v>
      </c>
      <c r="T190" s="588">
        <v>6.0530618047899581E-2</v>
      </c>
      <c r="U190" s="588">
        <v>0.14479582123741733</v>
      </c>
      <c r="V190" s="588">
        <v>0.17817358231016198</v>
      </c>
      <c r="W190" s="105"/>
      <c r="X190" s="105"/>
      <c r="Y190" s="105"/>
      <c r="Z190" s="105"/>
      <c r="AA190" s="105"/>
      <c r="AB190" s="105"/>
      <c r="AC190" s="105"/>
      <c r="AD190" s="105"/>
      <c r="AE190" s="105"/>
      <c r="AF190" s="105"/>
    </row>
    <row r="191" spans="12:32" ht="10.5" customHeight="1" x14ac:dyDescent="0.2">
      <c r="L191" s="104">
        <v>39812</v>
      </c>
      <c r="M191" s="588">
        <v>0.42345899129915399</v>
      </c>
      <c r="N191" s="588">
        <v>0.60431624812450313</v>
      </c>
      <c r="O191" s="588">
        <v>0.58765566350790865</v>
      </c>
      <c r="P191" s="588">
        <v>0.72694800265798099</v>
      </c>
      <c r="Q191" s="588">
        <v>0.58881503900946708</v>
      </c>
      <c r="R191" s="588"/>
      <c r="S191" s="588">
        <v>0.12703769738974618</v>
      </c>
      <c r="T191" s="588">
        <v>6.0431624812450319E-2</v>
      </c>
      <c r="U191" s="588">
        <v>0.14691391587697716</v>
      </c>
      <c r="V191" s="588">
        <v>0.25443180093029333</v>
      </c>
      <c r="W191" s="105"/>
      <c r="X191" s="105"/>
      <c r="Y191" s="105"/>
      <c r="Z191" s="105"/>
      <c r="AA191" s="105"/>
      <c r="AB191" s="105"/>
      <c r="AC191" s="105"/>
      <c r="AD191" s="105"/>
      <c r="AE191" s="105"/>
      <c r="AF191" s="105"/>
    </row>
    <row r="192" spans="12:32" ht="10.5" customHeight="1" x14ac:dyDescent="0.2">
      <c r="L192" s="104">
        <v>39813</v>
      </c>
      <c r="M192" s="588">
        <v>0.25427174960145621</v>
      </c>
      <c r="N192" s="588">
        <v>0.60336439112345197</v>
      </c>
      <c r="O192" s="588">
        <v>0.58565410729403866</v>
      </c>
      <c r="P192" s="588">
        <v>0.53585231772969366</v>
      </c>
      <c r="Q192" s="588">
        <v>0.47057980202168453</v>
      </c>
      <c r="R192" s="588"/>
      <c r="S192" s="588">
        <v>7.6281524880436866E-2</v>
      </c>
      <c r="T192" s="588">
        <v>6.0336439112345201E-2</v>
      </c>
      <c r="U192" s="588">
        <v>0.14641352682350967</v>
      </c>
      <c r="V192" s="588">
        <v>0.18754831120539278</v>
      </c>
      <c r="W192" s="105"/>
      <c r="X192" s="105"/>
      <c r="Y192" s="105"/>
      <c r="Z192" s="105"/>
      <c r="AA192" s="105"/>
      <c r="AB192" s="105"/>
      <c r="AC192" s="105"/>
      <c r="AD192" s="105"/>
      <c r="AE192" s="105"/>
      <c r="AF192" s="105"/>
    </row>
    <row r="193" spans="12:32" ht="10.5" customHeight="1" x14ac:dyDescent="0.2">
      <c r="L193" s="104">
        <v>39821</v>
      </c>
      <c r="M193" s="588">
        <v>0.3776701289028262</v>
      </c>
      <c r="N193" s="588">
        <v>0.61195943997376023</v>
      </c>
      <c r="O193" s="588">
        <v>0.55882873938077837</v>
      </c>
      <c r="P193" s="588">
        <v>0.48906861932076617</v>
      </c>
      <c r="Q193" s="588">
        <v>0.48537818427568669</v>
      </c>
      <c r="R193" s="588"/>
      <c r="S193" s="588">
        <v>0.11330103867084786</v>
      </c>
      <c r="T193" s="588">
        <v>6.1195943997376025E-2</v>
      </c>
      <c r="U193" s="588">
        <v>0.13970718484519459</v>
      </c>
      <c r="V193" s="588">
        <v>0.17117401676226815</v>
      </c>
      <c r="W193" s="105"/>
      <c r="X193" s="105"/>
      <c r="Y193" s="105"/>
      <c r="Z193" s="105"/>
      <c r="AA193" s="105"/>
      <c r="AB193" s="105"/>
      <c r="AC193" s="105"/>
      <c r="AD193" s="105"/>
      <c r="AE193" s="105"/>
      <c r="AF193" s="105"/>
    </row>
    <row r="194" spans="12:32" ht="10.5" customHeight="1" x14ac:dyDescent="0.2">
      <c r="L194" s="104">
        <v>39822</v>
      </c>
      <c r="M194" s="588">
        <v>0.36546266118422494</v>
      </c>
      <c r="N194" s="588">
        <v>0.61367051488172697</v>
      </c>
      <c r="O194" s="588">
        <v>0.56344493402665174</v>
      </c>
      <c r="P194" s="588">
        <v>0.54858573833951307</v>
      </c>
      <c r="Q194" s="588">
        <v>0.50387209176893277</v>
      </c>
      <c r="R194" s="588"/>
      <c r="S194" s="588">
        <v>0.10963879835526748</v>
      </c>
      <c r="T194" s="588">
        <v>6.1367051488172703E-2</v>
      </c>
      <c r="U194" s="588">
        <v>0.14086123350666294</v>
      </c>
      <c r="V194" s="588">
        <v>0.19200500841882956</v>
      </c>
      <c r="W194" s="105"/>
      <c r="X194" s="105"/>
      <c r="Y194" s="105"/>
      <c r="Z194" s="105"/>
      <c r="AA194" s="105"/>
      <c r="AB194" s="105"/>
      <c r="AC194" s="105"/>
      <c r="AD194" s="105"/>
      <c r="AE194" s="105"/>
      <c r="AF194" s="105"/>
    </row>
    <row r="195" spans="12:32" ht="10.5" customHeight="1" x14ac:dyDescent="0.2">
      <c r="L195" s="104">
        <v>39825</v>
      </c>
      <c r="M195" s="588">
        <v>0.32957687671133712</v>
      </c>
      <c r="N195" s="588">
        <v>0.62451760426990677</v>
      </c>
      <c r="O195" s="588">
        <v>0.56400267929794878</v>
      </c>
      <c r="P195" s="588">
        <v>0.57047465612148307</v>
      </c>
      <c r="Q195" s="588">
        <v>0.50199162290739807</v>
      </c>
      <c r="R195" s="588"/>
      <c r="S195" s="588">
        <v>9.8873063013401138E-2</v>
      </c>
      <c r="T195" s="588">
        <v>6.2451760426990681E-2</v>
      </c>
      <c r="U195" s="588">
        <v>0.1410006698244872</v>
      </c>
      <c r="V195" s="588">
        <v>0.19966612964251906</v>
      </c>
      <c r="W195" s="105"/>
      <c r="X195" s="105"/>
      <c r="Y195" s="105"/>
      <c r="Z195" s="105"/>
      <c r="AA195" s="105"/>
      <c r="AB195" s="105"/>
      <c r="AC195" s="105"/>
      <c r="AD195" s="105"/>
      <c r="AE195" s="105"/>
      <c r="AF195" s="105"/>
    </row>
    <row r="196" spans="12:32" ht="10.5" customHeight="1" x14ac:dyDescent="0.2">
      <c r="L196" s="104">
        <v>39826</v>
      </c>
      <c r="M196" s="588">
        <v>0.34558381581239156</v>
      </c>
      <c r="N196" s="588">
        <v>0.60071059581174424</v>
      </c>
      <c r="O196" s="588">
        <v>0.55393076075119108</v>
      </c>
      <c r="P196" s="588">
        <v>0.60029143299294518</v>
      </c>
      <c r="Q196" s="588">
        <v>0.51233089606022042</v>
      </c>
      <c r="R196" s="588"/>
      <c r="S196" s="588">
        <v>0.10367514474371746</v>
      </c>
      <c r="T196" s="588">
        <v>6.0071059581174424E-2</v>
      </c>
      <c r="U196" s="588">
        <v>0.13848269018779777</v>
      </c>
      <c r="V196" s="588">
        <v>0.21010200154753081</v>
      </c>
      <c r="W196" s="105"/>
      <c r="X196" s="105"/>
      <c r="Y196" s="105"/>
      <c r="Z196" s="105"/>
      <c r="AA196" s="105"/>
      <c r="AB196" s="105"/>
      <c r="AC196" s="105"/>
      <c r="AD196" s="105"/>
      <c r="AE196" s="105"/>
      <c r="AF196" s="105"/>
    </row>
    <row r="197" spans="12:32" ht="10.5" customHeight="1" x14ac:dyDescent="0.2">
      <c r="L197" s="104">
        <v>39827</v>
      </c>
      <c r="M197" s="588">
        <v>0.36142567197476749</v>
      </c>
      <c r="N197" s="588">
        <v>0.6107829977729422</v>
      </c>
      <c r="O197" s="588">
        <v>0.54444834307479972</v>
      </c>
      <c r="P197" s="588">
        <v>0.56798368495924478</v>
      </c>
      <c r="Q197" s="588">
        <v>0.50441237687416007</v>
      </c>
      <c r="R197" s="588"/>
      <c r="S197" s="588">
        <v>0.10842770159243025</v>
      </c>
      <c r="T197" s="588">
        <v>6.1078299777294225E-2</v>
      </c>
      <c r="U197" s="588">
        <v>0.13611208576869993</v>
      </c>
      <c r="V197" s="588">
        <v>0.19879428973573565</v>
      </c>
      <c r="W197" s="105"/>
      <c r="X197" s="105"/>
      <c r="Y197" s="105"/>
      <c r="Z197" s="105"/>
      <c r="AA197" s="105"/>
      <c r="AB197" s="105"/>
      <c r="AC197" s="105"/>
      <c r="AD197" s="105"/>
      <c r="AE197" s="105"/>
      <c r="AF197" s="105"/>
    </row>
    <row r="198" spans="12:32" ht="10.5" customHeight="1" x14ac:dyDescent="0.2">
      <c r="L198" s="104">
        <v>39828</v>
      </c>
      <c r="M198" s="588">
        <v>0.37714940453952089</v>
      </c>
      <c r="N198" s="588">
        <v>0.63138827271147735</v>
      </c>
      <c r="O198" s="588">
        <v>0.56731810297364882</v>
      </c>
      <c r="P198" s="588">
        <v>0.56008533503862079</v>
      </c>
      <c r="Q198" s="588">
        <v>0.51414304163993341</v>
      </c>
      <c r="R198" s="588"/>
      <c r="S198" s="588">
        <v>0.11314482136185626</v>
      </c>
      <c r="T198" s="588">
        <v>6.3138827271147738E-2</v>
      </c>
      <c r="U198" s="588">
        <v>0.1418295257434122</v>
      </c>
      <c r="V198" s="588">
        <v>0.19602986726351726</v>
      </c>
      <c r="W198" s="105"/>
      <c r="X198" s="105"/>
      <c r="Y198" s="105"/>
      <c r="Z198" s="105"/>
      <c r="AA198" s="105"/>
      <c r="AB198" s="105"/>
      <c r="AC198" s="105"/>
      <c r="AD198" s="105"/>
      <c r="AE198" s="105"/>
      <c r="AF198" s="105"/>
    </row>
    <row r="199" spans="12:32" ht="10.5" customHeight="1" x14ac:dyDescent="0.2">
      <c r="L199" s="104">
        <v>39829</v>
      </c>
      <c r="M199" s="588">
        <v>0.40404328485853319</v>
      </c>
      <c r="N199" s="588">
        <v>0.61971829854417038</v>
      </c>
      <c r="O199" s="588">
        <v>0.53535184406723391</v>
      </c>
      <c r="P199" s="588">
        <v>0.57261282554549209</v>
      </c>
      <c r="Q199" s="588">
        <v>0.51743726526970768</v>
      </c>
      <c r="R199" s="588"/>
      <c r="S199" s="588">
        <v>0.12121298545755996</v>
      </c>
      <c r="T199" s="588">
        <v>6.1971829854417043E-2</v>
      </c>
      <c r="U199" s="588">
        <v>0.13383796101680848</v>
      </c>
      <c r="V199" s="588">
        <v>0.20041448894092223</v>
      </c>
      <c r="W199" s="105"/>
      <c r="X199" s="105"/>
      <c r="Y199" s="105"/>
      <c r="Z199" s="105"/>
      <c r="AA199" s="105"/>
      <c r="AB199" s="105"/>
      <c r="AC199" s="105"/>
      <c r="AD199" s="105"/>
      <c r="AE199" s="105"/>
      <c r="AF199" s="105"/>
    </row>
    <row r="200" spans="12:32" ht="10.5" customHeight="1" x14ac:dyDescent="0.2">
      <c r="L200" s="104">
        <v>39832</v>
      </c>
      <c r="M200" s="588">
        <v>0.4081244152044638</v>
      </c>
      <c r="N200" s="588">
        <v>0.64689140670121648</v>
      </c>
      <c r="O200" s="588">
        <v>0.53619568296388131</v>
      </c>
      <c r="P200" s="588">
        <v>0.56578955302555789</v>
      </c>
      <c r="Q200" s="588">
        <v>0.51920172953137633</v>
      </c>
      <c r="R200" s="588"/>
      <c r="S200" s="588">
        <v>0.12243732456133913</v>
      </c>
      <c r="T200" s="588">
        <v>6.4689140670121645E-2</v>
      </c>
      <c r="U200" s="588">
        <v>0.13404892074097033</v>
      </c>
      <c r="V200" s="588">
        <v>0.19802634355894524</v>
      </c>
      <c r="W200" s="105"/>
      <c r="X200" s="105"/>
      <c r="Y200" s="105"/>
      <c r="Z200" s="105"/>
      <c r="AA200" s="105"/>
      <c r="AB200" s="105"/>
      <c r="AC200" s="105"/>
      <c r="AD200" s="105"/>
      <c r="AE200" s="105"/>
      <c r="AF200" s="105"/>
    </row>
    <row r="201" spans="12:32" ht="10.5" customHeight="1" x14ac:dyDescent="0.2">
      <c r="L201" s="104">
        <v>39833</v>
      </c>
      <c r="M201" s="588">
        <v>0.40192991071511464</v>
      </c>
      <c r="N201" s="588">
        <v>0.6506007364337818</v>
      </c>
      <c r="O201" s="588">
        <v>0.54164104882682473</v>
      </c>
      <c r="P201" s="588">
        <v>0.56795772248064358</v>
      </c>
      <c r="Q201" s="588">
        <v>0.51983451193284391</v>
      </c>
      <c r="R201" s="588"/>
      <c r="S201" s="588">
        <v>0.12057897321453438</v>
      </c>
      <c r="T201" s="588">
        <v>6.506007364337818E-2</v>
      </c>
      <c r="U201" s="588">
        <v>0.13541026220670618</v>
      </c>
      <c r="V201" s="588">
        <v>0.19878520286822524</v>
      </c>
      <c r="W201" s="105"/>
      <c r="X201" s="105"/>
      <c r="Y201" s="105"/>
      <c r="Z201" s="105"/>
      <c r="AA201" s="105"/>
      <c r="AB201" s="105"/>
      <c r="AC201" s="105"/>
      <c r="AD201" s="105"/>
      <c r="AE201" s="105"/>
      <c r="AF201" s="105"/>
    </row>
    <row r="202" spans="12:32" ht="10.5" customHeight="1" x14ac:dyDescent="0.2">
      <c r="L202" s="104">
        <v>39834</v>
      </c>
      <c r="M202" s="588">
        <v>0.38634746301430151</v>
      </c>
      <c r="N202" s="588">
        <v>0.65240221940118837</v>
      </c>
      <c r="O202" s="588">
        <v>0.53579925704652298</v>
      </c>
      <c r="P202" s="588">
        <v>0.55604056531544677</v>
      </c>
      <c r="Q202" s="588">
        <v>0.50970847296644639</v>
      </c>
      <c r="R202" s="588"/>
      <c r="S202" s="588">
        <v>0.11590423890429044</v>
      </c>
      <c r="T202" s="588">
        <v>6.5240221940118845E-2</v>
      </c>
      <c r="U202" s="588">
        <v>0.13394981426163075</v>
      </c>
      <c r="V202" s="588">
        <v>0.19461419786040635</v>
      </c>
      <c r="W202" s="105"/>
      <c r="X202" s="105"/>
      <c r="Y202" s="105"/>
      <c r="Z202" s="105"/>
      <c r="AA202" s="105"/>
      <c r="AB202" s="105"/>
      <c r="AC202" s="105"/>
      <c r="AD202" s="105"/>
      <c r="AE202" s="105"/>
      <c r="AF202" s="105"/>
    </row>
    <row r="203" spans="12:32" ht="10.5" customHeight="1" x14ac:dyDescent="0.2">
      <c r="L203" s="104">
        <v>39835</v>
      </c>
      <c r="M203" s="588">
        <v>0.3836449553940548</v>
      </c>
      <c r="N203" s="588">
        <v>0.60208232704019171</v>
      </c>
      <c r="O203" s="588">
        <v>0.52981009005707713</v>
      </c>
      <c r="P203" s="588">
        <v>0.55774424973025427</v>
      </c>
      <c r="Q203" s="588">
        <v>0.5029647292420939</v>
      </c>
      <c r="R203" s="588"/>
      <c r="S203" s="588">
        <v>0.11509348661821643</v>
      </c>
      <c r="T203" s="588">
        <v>6.0208232704019177E-2</v>
      </c>
      <c r="U203" s="588">
        <v>0.13245252251426928</v>
      </c>
      <c r="V203" s="588">
        <v>0.19521048740558899</v>
      </c>
      <c r="W203" s="105"/>
      <c r="X203" s="105"/>
      <c r="Y203" s="105"/>
      <c r="Z203" s="105"/>
      <c r="AA203" s="105"/>
      <c r="AB203" s="105"/>
      <c r="AC203" s="105"/>
      <c r="AD203" s="105"/>
      <c r="AE203" s="105"/>
      <c r="AF203" s="105"/>
    </row>
    <row r="204" spans="12:32" ht="10.5" customHeight="1" x14ac:dyDescent="0.2">
      <c r="L204" s="104">
        <v>39836</v>
      </c>
      <c r="M204" s="588">
        <v>0.43009520301594723</v>
      </c>
      <c r="N204" s="588">
        <v>0.60316423197303148</v>
      </c>
      <c r="O204" s="588">
        <v>0.53689972009332099</v>
      </c>
      <c r="P204" s="588">
        <v>0.54410611275317544</v>
      </c>
      <c r="Q204" s="588">
        <v>0.51400705358902898</v>
      </c>
      <c r="R204" s="588"/>
      <c r="S204" s="588">
        <v>0.12902856090478415</v>
      </c>
      <c r="T204" s="588">
        <v>6.0316423197303154E-2</v>
      </c>
      <c r="U204" s="588">
        <v>0.13422493002333025</v>
      </c>
      <c r="V204" s="588">
        <v>0.1904371394636114</v>
      </c>
      <c r="W204" s="105"/>
      <c r="X204" s="105"/>
      <c r="Y204" s="105"/>
      <c r="Z204" s="105"/>
      <c r="AA204" s="105"/>
      <c r="AB204" s="105"/>
      <c r="AC204" s="105"/>
      <c r="AD204" s="105"/>
      <c r="AE204" s="105"/>
      <c r="AF204" s="105"/>
    </row>
    <row r="205" spans="12:32" ht="10.5" customHeight="1" x14ac:dyDescent="0.2">
      <c r="L205" s="104">
        <v>39839</v>
      </c>
      <c r="M205" s="588">
        <v>0.44155533729379287</v>
      </c>
      <c r="N205" s="588">
        <v>0.61147447667000709</v>
      </c>
      <c r="O205" s="588">
        <v>0.52988373435906755</v>
      </c>
      <c r="P205" s="588">
        <v>0.56074429421680005</v>
      </c>
      <c r="Q205" s="588">
        <v>0.52234548542078552</v>
      </c>
      <c r="R205" s="588"/>
      <c r="S205" s="588">
        <v>0.13246660118813786</v>
      </c>
      <c r="T205" s="588">
        <v>6.1147447667000712E-2</v>
      </c>
      <c r="U205" s="588">
        <v>0.13247093358976689</v>
      </c>
      <c r="V205" s="588">
        <v>0.19626050297588002</v>
      </c>
      <c r="W205" s="105"/>
      <c r="X205" s="105"/>
      <c r="Y205" s="105"/>
      <c r="Z205" s="105"/>
      <c r="AA205" s="105"/>
      <c r="AB205" s="105"/>
      <c r="AC205" s="105"/>
      <c r="AD205" s="105"/>
      <c r="AE205" s="105"/>
      <c r="AF205" s="105"/>
    </row>
    <row r="206" spans="12:32" ht="10.5" customHeight="1" x14ac:dyDescent="0.2">
      <c r="L206" s="104">
        <v>39840</v>
      </c>
      <c r="M206" s="588">
        <v>0.46806457782264155</v>
      </c>
      <c r="N206" s="588">
        <v>0.61218248767085204</v>
      </c>
      <c r="O206" s="588">
        <v>0.53404860940562271</v>
      </c>
      <c r="P206" s="588">
        <v>0.55897117234276517</v>
      </c>
      <c r="Q206" s="588">
        <v>0.53078968478525113</v>
      </c>
      <c r="R206" s="588"/>
      <c r="S206" s="588">
        <v>0.14041937334679247</v>
      </c>
      <c r="T206" s="588">
        <v>6.1218248767085204E-2</v>
      </c>
      <c r="U206" s="588">
        <v>0.13351215235140568</v>
      </c>
      <c r="V206" s="588">
        <v>0.1956399103199678</v>
      </c>
      <c r="W206" s="105"/>
      <c r="X206" s="105"/>
      <c r="Y206" s="105"/>
      <c r="Z206" s="105"/>
      <c r="AA206" s="105"/>
      <c r="AB206" s="105"/>
      <c r="AC206" s="105"/>
      <c r="AD206" s="105"/>
      <c r="AE206" s="105"/>
      <c r="AF206" s="105"/>
    </row>
    <row r="207" spans="12:32" ht="10.5" customHeight="1" x14ac:dyDescent="0.2">
      <c r="L207" s="104">
        <v>39841</v>
      </c>
      <c r="M207" s="588">
        <v>0.52280490283557002</v>
      </c>
      <c r="N207" s="588">
        <v>0.65205165906687601</v>
      </c>
      <c r="O207" s="588">
        <v>0.53632601192884788</v>
      </c>
      <c r="P207" s="588">
        <v>0.55017255506573259</v>
      </c>
      <c r="Q207" s="588">
        <v>0.548688534012577</v>
      </c>
      <c r="R207" s="588"/>
      <c r="S207" s="588">
        <v>0.15684147085067099</v>
      </c>
      <c r="T207" s="588">
        <v>6.5205165906687609E-2</v>
      </c>
      <c r="U207" s="588">
        <v>0.13408150298221197</v>
      </c>
      <c r="V207" s="588">
        <v>0.19256039427300639</v>
      </c>
      <c r="W207" s="105"/>
      <c r="X207" s="105"/>
      <c r="Y207" s="105"/>
      <c r="Z207" s="105"/>
      <c r="AA207" s="105"/>
      <c r="AB207" s="105"/>
      <c r="AC207" s="105"/>
      <c r="AD207" s="105"/>
      <c r="AE207" s="105"/>
      <c r="AF207" s="105"/>
    </row>
    <row r="208" spans="12:32" ht="10.5" customHeight="1" x14ac:dyDescent="0.2">
      <c r="L208" s="104">
        <v>39842</v>
      </c>
      <c r="M208" s="588">
        <v>0.56297202478881536</v>
      </c>
      <c r="N208" s="588">
        <v>0.65217540984529598</v>
      </c>
      <c r="O208" s="588">
        <v>0.53524050595768979</v>
      </c>
      <c r="P208" s="588">
        <v>0.5095166366012307</v>
      </c>
      <c r="Q208" s="588">
        <v>0.54625009772102739</v>
      </c>
      <c r="R208" s="588"/>
      <c r="S208" s="588">
        <v>0.16889160743664461</v>
      </c>
      <c r="T208" s="588">
        <v>6.5217540984529601E-2</v>
      </c>
      <c r="U208" s="588">
        <v>0.13381012648942245</v>
      </c>
      <c r="V208" s="588">
        <v>0.17833082281043072</v>
      </c>
      <c r="W208" s="105"/>
      <c r="X208" s="105"/>
      <c r="Y208" s="105"/>
      <c r="Z208" s="105"/>
      <c r="AA208" s="105"/>
      <c r="AB208" s="105"/>
      <c r="AC208" s="105"/>
      <c r="AD208" s="105"/>
      <c r="AE208" s="105"/>
      <c r="AF208" s="105"/>
    </row>
    <row r="209" spans="12:32" ht="10.5" customHeight="1" x14ac:dyDescent="0.2">
      <c r="L209" s="104">
        <v>39843</v>
      </c>
      <c r="M209" s="588">
        <v>0.61189056549038545</v>
      </c>
      <c r="N209" s="588">
        <v>0.65551651451068693</v>
      </c>
      <c r="O209" s="588">
        <v>0.50090067391913651</v>
      </c>
      <c r="P209" s="588">
        <v>0.52944873741093357</v>
      </c>
      <c r="Q209" s="588">
        <v>0.55965104767179519</v>
      </c>
      <c r="R209" s="588"/>
      <c r="S209" s="588">
        <v>0.18356716964711564</v>
      </c>
      <c r="T209" s="588">
        <v>6.5551651451068699E-2</v>
      </c>
      <c r="U209" s="588">
        <v>0.12522516847978413</v>
      </c>
      <c r="V209" s="588">
        <v>0.18530705809382675</v>
      </c>
      <c r="W209" s="105"/>
      <c r="X209" s="105"/>
      <c r="Y209" s="105"/>
      <c r="Z209" s="105"/>
      <c r="AA209" s="105"/>
      <c r="AB209" s="105"/>
      <c r="AC209" s="105"/>
      <c r="AD209" s="105"/>
      <c r="AE209" s="105"/>
      <c r="AF209" s="105"/>
    </row>
    <row r="210" spans="12:32" ht="10.5" customHeight="1" x14ac:dyDescent="0.2">
      <c r="L210" s="104">
        <v>39846</v>
      </c>
      <c r="M210" s="588">
        <v>0.53650772587883833</v>
      </c>
      <c r="N210" s="588">
        <v>0.66670435581975163</v>
      </c>
      <c r="O210" s="588">
        <v>0.53408922145379212</v>
      </c>
      <c r="P210" s="588">
        <v>0.52732857004320177</v>
      </c>
      <c r="Q210" s="588">
        <v>0.54571005822419527</v>
      </c>
      <c r="R210" s="588"/>
      <c r="S210" s="588">
        <v>0.16095231776365149</v>
      </c>
      <c r="T210" s="588">
        <v>6.6670435581975163E-2</v>
      </c>
      <c r="U210" s="588">
        <v>0.13352230536344803</v>
      </c>
      <c r="V210" s="588">
        <v>0.18456499951512062</v>
      </c>
      <c r="W210" s="105"/>
      <c r="X210" s="105"/>
      <c r="Y210" s="105"/>
      <c r="Z210" s="105"/>
      <c r="AA210" s="105"/>
      <c r="AB210" s="105"/>
      <c r="AC210" s="105"/>
      <c r="AD210" s="105"/>
      <c r="AE210" s="105"/>
      <c r="AF210" s="105"/>
    </row>
    <row r="211" spans="12:32" ht="10.5" customHeight="1" x14ac:dyDescent="0.2">
      <c r="L211" s="104">
        <v>39847</v>
      </c>
      <c r="M211" s="588">
        <v>0.65903586605621933</v>
      </c>
      <c r="N211" s="588">
        <v>0.67478495588203036</v>
      </c>
      <c r="O211" s="588">
        <v>0.53692758752040437</v>
      </c>
      <c r="P211" s="588">
        <v>0.52475500816461451</v>
      </c>
      <c r="Q211" s="588">
        <v>0.58308540514278495</v>
      </c>
      <c r="R211" s="588"/>
      <c r="S211" s="588">
        <v>0.19771075981686578</v>
      </c>
      <c r="T211" s="588">
        <v>6.7478495588203041E-2</v>
      </c>
      <c r="U211" s="588">
        <v>0.13423189688010109</v>
      </c>
      <c r="V211" s="588">
        <v>0.18366425285761506</v>
      </c>
      <c r="W211" s="105"/>
      <c r="X211" s="105"/>
      <c r="Y211" s="105"/>
      <c r="Z211" s="105"/>
      <c r="AA211" s="105"/>
      <c r="AB211" s="105"/>
      <c r="AC211" s="105"/>
      <c r="AD211" s="105"/>
      <c r="AE211" s="105"/>
      <c r="AF211" s="105"/>
    </row>
    <row r="212" spans="12:32" ht="10.5" customHeight="1" x14ac:dyDescent="0.2">
      <c r="L212" s="104">
        <v>39848</v>
      </c>
      <c r="M212" s="588">
        <v>0.67419813534724671</v>
      </c>
      <c r="N212" s="588">
        <v>0.59311751221203846</v>
      </c>
      <c r="O212" s="588">
        <v>0.53926226590144</v>
      </c>
      <c r="P212" s="588">
        <v>0.50580986631722546</v>
      </c>
      <c r="Q212" s="588">
        <v>0.57342021151176681</v>
      </c>
      <c r="R212" s="588"/>
      <c r="S212" s="588">
        <v>0.202259440604174</v>
      </c>
      <c r="T212" s="588">
        <v>5.931175122120385E-2</v>
      </c>
      <c r="U212" s="588">
        <v>0.13481556647536</v>
      </c>
      <c r="V212" s="588">
        <v>0.1770334532110289</v>
      </c>
      <c r="W212" s="105"/>
      <c r="X212" s="105"/>
      <c r="Y212" s="105"/>
      <c r="Z212" s="105"/>
      <c r="AA212" s="105"/>
      <c r="AB212" s="105"/>
      <c r="AC212" s="105"/>
      <c r="AD212" s="105"/>
      <c r="AE212" s="105"/>
      <c r="AF212" s="105"/>
    </row>
    <row r="213" spans="12:32" ht="10.5" customHeight="1" x14ac:dyDescent="0.2">
      <c r="L213" s="104">
        <v>39849</v>
      </c>
      <c r="M213" s="588">
        <v>0.62494925684994351</v>
      </c>
      <c r="N213" s="588">
        <v>0.66812131576357281</v>
      </c>
      <c r="O213" s="588">
        <v>0.53905514695131418</v>
      </c>
      <c r="P213" s="588">
        <v>0.5132887448323864</v>
      </c>
      <c r="Q213" s="588">
        <v>0.56871175606050417</v>
      </c>
      <c r="R213" s="588"/>
      <c r="S213" s="588">
        <v>0.18748477705498304</v>
      </c>
      <c r="T213" s="588">
        <v>6.6812131576357278E-2</v>
      </c>
      <c r="U213" s="588">
        <v>0.13476378673782854</v>
      </c>
      <c r="V213" s="588">
        <v>0.17965106069133524</v>
      </c>
      <c r="W213" s="105"/>
      <c r="X213" s="105"/>
      <c r="Y213" s="105"/>
      <c r="Z213" s="105"/>
      <c r="AA213" s="105"/>
      <c r="AB213" s="105"/>
      <c r="AC213" s="105"/>
      <c r="AD213" s="105"/>
      <c r="AE213" s="105"/>
      <c r="AF213" s="105"/>
    </row>
    <row r="214" spans="12:32" ht="10.5" customHeight="1" x14ac:dyDescent="0.2">
      <c r="L214" s="104">
        <v>39850</v>
      </c>
      <c r="M214" s="588">
        <v>0.52362281343724593</v>
      </c>
      <c r="N214" s="588">
        <v>0.59737921892570389</v>
      </c>
      <c r="O214" s="588">
        <v>0.55061336142944495</v>
      </c>
      <c r="P214" s="588">
        <v>0.51116570169121878</v>
      </c>
      <c r="Q214" s="588">
        <v>0.53338610187303193</v>
      </c>
      <c r="R214" s="588"/>
      <c r="S214" s="588">
        <v>0.15708684403117376</v>
      </c>
      <c r="T214" s="588">
        <v>5.9737921892570392E-2</v>
      </c>
      <c r="U214" s="588">
        <v>0.13765334035736124</v>
      </c>
      <c r="V214" s="588">
        <v>0.17890799559192655</v>
      </c>
      <c r="W214" s="105"/>
      <c r="X214" s="105"/>
      <c r="Y214" s="105"/>
      <c r="Z214" s="105"/>
      <c r="AA214" s="105"/>
      <c r="AB214" s="105"/>
      <c r="AC214" s="105"/>
      <c r="AD214" s="105"/>
      <c r="AE214" s="105"/>
      <c r="AF214" s="105"/>
    </row>
    <row r="215" spans="12:32" ht="10.5" customHeight="1" x14ac:dyDescent="0.2">
      <c r="L215" s="104">
        <v>39853</v>
      </c>
      <c r="M215" s="588">
        <v>0.48778677011721966</v>
      </c>
      <c r="N215" s="588">
        <v>0.57914513047542904</v>
      </c>
      <c r="O215" s="588">
        <v>0.56207522890187367</v>
      </c>
      <c r="P215" s="588">
        <v>0.50214287505167476</v>
      </c>
      <c r="Q215" s="588">
        <v>0.52051935757626333</v>
      </c>
      <c r="R215" s="588"/>
      <c r="S215" s="588">
        <v>0.1463360310351659</v>
      </c>
      <c r="T215" s="588">
        <v>5.7914513047542908E-2</v>
      </c>
      <c r="U215" s="588">
        <v>0.14051880722546842</v>
      </c>
      <c r="V215" s="588">
        <v>0.17575000626808615</v>
      </c>
      <c r="W215" s="105"/>
      <c r="X215" s="105"/>
      <c r="Y215" s="105"/>
      <c r="Z215" s="105"/>
      <c r="AA215" s="105"/>
      <c r="AB215" s="105"/>
      <c r="AC215" s="105"/>
      <c r="AD215" s="105"/>
      <c r="AE215" s="105"/>
      <c r="AF215" s="105"/>
    </row>
    <row r="216" spans="12:32" ht="10.5" customHeight="1" x14ac:dyDescent="0.2">
      <c r="L216" s="104">
        <v>39854</v>
      </c>
      <c r="M216" s="588">
        <v>0.5034485826118601</v>
      </c>
      <c r="N216" s="588">
        <v>0.66100053439715778</v>
      </c>
      <c r="O216" s="588">
        <v>0.56524372226176423</v>
      </c>
      <c r="P216" s="588">
        <v>0.49517800757027747</v>
      </c>
      <c r="Q216" s="588">
        <v>0.53175786143831194</v>
      </c>
      <c r="R216" s="588"/>
      <c r="S216" s="588">
        <v>0.15103457478355803</v>
      </c>
      <c r="T216" s="588">
        <v>6.6100053439715784E-2</v>
      </c>
      <c r="U216" s="588">
        <v>0.14131093056544106</v>
      </c>
      <c r="V216" s="588">
        <v>0.1733123026495971</v>
      </c>
      <c r="W216" s="105"/>
      <c r="X216" s="105"/>
      <c r="Y216" s="105"/>
      <c r="Z216" s="105"/>
      <c r="AA216" s="105"/>
      <c r="AB216" s="105"/>
      <c r="AC216" s="105"/>
      <c r="AD216" s="105"/>
      <c r="AE216" s="105"/>
      <c r="AF216" s="105"/>
    </row>
    <row r="217" spans="12:32" ht="10.5" customHeight="1" x14ac:dyDescent="0.2">
      <c r="L217" s="104">
        <v>39855</v>
      </c>
      <c r="M217" s="588">
        <v>0.45811393487371405</v>
      </c>
      <c r="N217" s="588">
        <v>0.6516563708444868</v>
      </c>
      <c r="O217" s="588">
        <v>0.57934846020304109</v>
      </c>
      <c r="P217" s="588">
        <v>0.49163649283880145</v>
      </c>
      <c r="Q217" s="588">
        <v>0.51950970509090366</v>
      </c>
      <c r="R217" s="588"/>
      <c r="S217" s="588">
        <v>0.1374341804621142</v>
      </c>
      <c r="T217" s="588">
        <v>6.5165637084448683E-2</v>
      </c>
      <c r="U217" s="588">
        <v>0.14483711505076027</v>
      </c>
      <c r="V217" s="588">
        <v>0.17207277249358049</v>
      </c>
      <c r="W217" s="105"/>
      <c r="X217" s="105"/>
      <c r="Y217" s="105"/>
      <c r="Z217" s="105"/>
      <c r="AA217" s="105"/>
      <c r="AB217" s="105"/>
      <c r="AC217" s="105"/>
      <c r="AD217" s="105"/>
      <c r="AE217" s="105"/>
      <c r="AF217" s="105"/>
    </row>
    <row r="218" spans="12:32" ht="10.5" customHeight="1" x14ac:dyDescent="0.2">
      <c r="L218" s="104">
        <v>39856</v>
      </c>
      <c r="M218" s="588">
        <v>0.50027155650794652</v>
      </c>
      <c r="N218" s="588">
        <v>0.63590944475158284</v>
      </c>
      <c r="O218" s="588">
        <v>0.58833717554622256</v>
      </c>
      <c r="P218" s="588">
        <v>0.48674186336799674</v>
      </c>
      <c r="Q218" s="588">
        <v>0.53111635749289676</v>
      </c>
      <c r="R218" s="588"/>
      <c r="S218" s="588">
        <v>0.15008146695238395</v>
      </c>
      <c r="T218" s="588">
        <v>6.3590944475158284E-2</v>
      </c>
      <c r="U218" s="588">
        <v>0.14708429388655564</v>
      </c>
      <c r="V218" s="588">
        <v>0.17035965217879884</v>
      </c>
      <c r="W218" s="105"/>
      <c r="X218" s="105"/>
      <c r="Y218" s="105"/>
      <c r="Z218" s="105"/>
      <c r="AA218" s="105"/>
      <c r="AB218" s="105"/>
      <c r="AC218" s="105"/>
      <c r="AD218" s="105"/>
      <c r="AE218" s="105"/>
      <c r="AF218" s="105"/>
    </row>
    <row r="219" spans="12:32" ht="10.5" customHeight="1" x14ac:dyDescent="0.2">
      <c r="L219" s="104">
        <v>39857</v>
      </c>
      <c r="M219" s="588">
        <v>0.50254315989302112</v>
      </c>
      <c r="N219" s="588">
        <v>0.63494903148686932</v>
      </c>
      <c r="O219" s="588">
        <v>0.59571932079347645</v>
      </c>
      <c r="P219" s="588">
        <v>0.4886317871039077</v>
      </c>
      <c r="Q219" s="588">
        <v>0.53420880680133009</v>
      </c>
      <c r="R219" s="588"/>
      <c r="S219" s="588">
        <v>0.15076294796790632</v>
      </c>
      <c r="T219" s="588">
        <v>6.3494903148686929E-2</v>
      </c>
      <c r="U219" s="588">
        <v>0.14892983019836911</v>
      </c>
      <c r="V219" s="588">
        <v>0.17102112548636769</v>
      </c>
      <c r="W219" s="105"/>
      <c r="X219" s="105"/>
      <c r="Y219" s="105"/>
      <c r="Z219" s="105"/>
      <c r="AA219" s="105"/>
      <c r="AB219" s="105"/>
      <c r="AC219" s="105"/>
      <c r="AD219" s="105"/>
      <c r="AE219" s="105"/>
      <c r="AF219" s="105"/>
    </row>
    <row r="220" spans="12:32" ht="10.5" customHeight="1" x14ac:dyDescent="0.2">
      <c r="L220" s="104">
        <v>39860</v>
      </c>
      <c r="M220" s="588">
        <v>0.52156540939285423</v>
      </c>
      <c r="N220" s="588">
        <v>0.65046361841232536</v>
      </c>
      <c r="O220" s="588">
        <v>0.56266130138985682</v>
      </c>
      <c r="P220" s="588">
        <v>0.47102542119784935</v>
      </c>
      <c r="Q220" s="588">
        <v>0.52704020742580027</v>
      </c>
      <c r="R220" s="588"/>
      <c r="S220" s="588">
        <v>0.15646962281785626</v>
      </c>
      <c r="T220" s="588">
        <v>6.5046361841232539E-2</v>
      </c>
      <c r="U220" s="588">
        <v>0.1406653253474642</v>
      </c>
      <c r="V220" s="588">
        <v>0.16485889741924725</v>
      </c>
      <c r="W220" s="105"/>
      <c r="X220" s="105"/>
      <c r="Y220" s="105"/>
      <c r="Z220" s="105"/>
      <c r="AA220" s="105"/>
      <c r="AB220" s="105"/>
      <c r="AC220" s="105"/>
      <c r="AD220" s="105"/>
      <c r="AE220" s="105"/>
      <c r="AF220" s="105"/>
    </row>
    <row r="221" spans="12:32" ht="10.5" customHeight="1" x14ac:dyDescent="0.2">
      <c r="L221" s="104">
        <v>39861</v>
      </c>
      <c r="M221" s="588">
        <v>0.53158613511964203</v>
      </c>
      <c r="N221" s="588">
        <v>0.65750902438528347</v>
      </c>
      <c r="O221" s="588">
        <v>0.61912953829033235</v>
      </c>
      <c r="P221" s="588">
        <v>0.48838084849377444</v>
      </c>
      <c r="Q221" s="588">
        <v>0.55094242451982511</v>
      </c>
      <c r="R221" s="588"/>
      <c r="S221" s="588">
        <v>0.15947584053589262</v>
      </c>
      <c r="T221" s="588">
        <v>6.5750902438528352E-2</v>
      </c>
      <c r="U221" s="588">
        <v>0.15478238457258309</v>
      </c>
      <c r="V221" s="588">
        <v>0.17093329697282106</v>
      </c>
      <c r="W221" s="105"/>
      <c r="X221" s="105"/>
      <c r="Y221" s="105"/>
      <c r="Z221" s="105"/>
      <c r="AA221" s="105"/>
      <c r="AB221" s="105"/>
      <c r="AC221" s="105"/>
      <c r="AD221" s="105"/>
      <c r="AE221" s="105"/>
      <c r="AF221" s="105"/>
    </row>
    <row r="222" spans="12:32" ht="10.5" customHeight="1" x14ac:dyDescent="0.2">
      <c r="L222" s="104">
        <v>39862</v>
      </c>
      <c r="M222" s="588">
        <v>0.52655527782817024</v>
      </c>
      <c r="N222" s="588">
        <v>0.68948480341237339</v>
      </c>
      <c r="O222" s="588">
        <v>0.61543560086193161</v>
      </c>
      <c r="P222" s="588">
        <v>0.48345779318176696</v>
      </c>
      <c r="Q222" s="588">
        <v>0.54998419151878974</v>
      </c>
      <c r="R222" s="588"/>
      <c r="S222" s="588">
        <v>0.15796658334845107</v>
      </c>
      <c r="T222" s="588">
        <v>6.8948480341237336E-2</v>
      </c>
      <c r="U222" s="588">
        <v>0.1538589002154829</v>
      </c>
      <c r="V222" s="588">
        <v>0.16921022761361842</v>
      </c>
      <c r="W222" s="105"/>
      <c r="X222" s="105"/>
      <c r="Y222" s="105"/>
      <c r="Z222" s="105"/>
      <c r="AA222" s="105"/>
      <c r="AB222" s="105"/>
      <c r="AC222" s="105"/>
      <c r="AD222" s="105"/>
      <c r="AE222" s="105"/>
      <c r="AF222" s="105"/>
    </row>
    <row r="223" spans="12:32" ht="10.5" customHeight="1" x14ac:dyDescent="0.2">
      <c r="L223" s="104">
        <v>39863</v>
      </c>
      <c r="M223" s="588">
        <v>0.53835619221524811</v>
      </c>
      <c r="N223" s="588">
        <v>0.73447761126777034</v>
      </c>
      <c r="O223" s="588">
        <v>0.6248303724224048</v>
      </c>
      <c r="P223" s="588">
        <v>0.48160898958380038</v>
      </c>
      <c r="Q223" s="588">
        <v>0.55972535825128278</v>
      </c>
      <c r="R223" s="588"/>
      <c r="S223" s="588">
        <v>0.16150685766457443</v>
      </c>
      <c r="T223" s="588">
        <v>7.3447761126777034E-2</v>
      </c>
      <c r="U223" s="588">
        <v>0.1562075931056012</v>
      </c>
      <c r="V223" s="588">
        <v>0.16856314635433012</v>
      </c>
      <c r="W223" s="105"/>
      <c r="X223" s="105"/>
      <c r="Y223" s="105"/>
      <c r="Z223" s="105"/>
      <c r="AA223" s="105"/>
      <c r="AB223" s="105"/>
      <c r="AC223" s="105"/>
      <c r="AD223" s="105"/>
      <c r="AE223" s="105"/>
      <c r="AF223" s="105"/>
    </row>
    <row r="224" spans="12:32" ht="10.5" customHeight="1" x14ac:dyDescent="0.2">
      <c r="L224" s="104">
        <v>39864</v>
      </c>
      <c r="M224" s="588">
        <v>0.62019804364564723</v>
      </c>
      <c r="N224" s="588">
        <v>0.7400039541683574</v>
      </c>
      <c r="O224" s="588">
        <v>0.62169792162094994</v>
      </c>
      <c r="P224" s="588">
        <v>0.4715294925051427</v>
      </c>
      <c r="Q224" s="588">
        <v>0.58051961129256735</v>
      </c>
      <c r="R224" s="588"/>
      <c r="S224" s="588">
        <v>0.18605941309369417</v>
      </c>
      <c r="T224" s="588">
        <v>7.4000395416835743E-2</v>
      </c>
      <c r="U224" s="588">
        <v>0.15542448040523749</v>
      </c>
      <c r="V224" s="588">
        <v>0.16503532237679994</v>
      </c>
      <c r="W224" s="105"/>
      <c r="X224" s="105"/>
      <c r="Y224" s="105"/>
      <c r="Z224" s="105"/>
      <c r="AA224" s="105"/>
      <c r="AB224" s="105"/>
      <c r="AC224" s="105"/>
      <c r="AD224" s="105"/>
      <c r="AE224" s="105"/>
      <c r="AF224" s="105"/>
    </row>
    <row r="225" spans="12:32" ht="10.5" customHeight="1" x14ac:dyDescent="0.2">
      <c r="L225" s="104">
        <v>39867</v>
      </c>
      <c r="M225" s="588">
        <v>0.59442760503207248</v>
      </c>
      <c r="N225" s="588">
        <v>0.7643246605940095</v>
      </c>
      <c r="O225" s="588">
        <v>0.62281581714686918</v>
      </c>
      <c r="P225" s="588">
        <v>0.44777821467485368</v>
      </c>
      <c r="Q225" s="588">
        <v>0.56718707699193871</v>
      </c>
      <c r="R225" s="588"/>
      <c r="S225" s="588">
        <v>0.17832828150962174</v>
      </c>
      <c r="T225" s="588">
        <v>7.6432466059400961E-2</v>
      </c>
      <c r="U225" s="588">
        <v>0.15570395428671729</v>
      </c>
      <c r="V225" s="588">
        <v>0.15672237513619877</v>
      </c>
      <c r="W225" s="105"/>
      <c r="X225" s="105"/>
      <c r="Y225" s="105"/>
      <c r="Z225" s="105"/>
      <c r="AA225" s="105"/>
      <c r="AB225" s="105"/>
      <c r="AC225" s="105"/>
      <c r="AD225" s="105"/>
      <c r="AE225" s="105"/>
      <c r="AF225" s="105"/>
    </row>
    <row r="226" spans="12:32" ht="10.5" customHeight="1" x14ac:dyDescent="0.2">
      <c r="L226" s="104">
        <v>39868</v>
      </c>
      <c r="M226" s="588">
        <v>0.69532506009541406</v>
      </c>
      <c r="N226" s="588">
        <v>0.75196279739619809</v>
      </c>
      <c r="O226" s="588">
        <v>0.63391997074378748</v>
      </c>
      <c r="P226" s="588">
        <v>0.45442568428351438</v>
      </c>
      <c r="Q226" s="588">
        <v>0.60132277995342087</v>
      </c>
      <c r="R226" s="588"/>
      <c r="S226" s="588">
        <v>0.20859751802862422</v>
      </c>
      <c r="T226" s="588">
        <v>7.5196279739619815E-2</v>
      </c>
      <c r="U226" s="588">
        <v>0.15847999268594687</v>
      </c>
      <c r="V226" s="588">
        <v>0.15904898949923002</v>
      </c>
      <c r="W226" s="105"/>
      <c r="X226" s="105"/>
      <c r="Y226" s="105"/>
      <c r="Z226" s="105"/>
      <c r="AA226" s="105"/>
      <c r="AB226" s="105"/>
      <c r="AC226" s="105"/>
      <c r="AD226" s="105"/>
      <c r="AE226" s="105"/>
      <c r="AF226" s="105"/>
    </row>
    <row r="227" spans="12:32" ht="10.5" customHeight="1" x14ac:dyDescent="0.2">
      <c r="L227" s="104">
        <v>39869</v>
      </c>
      <c r="M227" s="588">
        <v>0.69949510648251012</v>
      </c>
      <c r="N227" s="588">
        <v>0.75565882435775444</v>
      </c>
      <c r="O227" s="588">
        <v>0.62612732369196922</v>
      </c>
      <c r="P227" s="588">
        <v>0.48744062574723401</v>
      </c>
      <c r="Q227" s="588">
        <v>0.61255046431505267</v>
      </c>
      <c r="R227" s="588"/>
      <c r="S227" s="588">
        <v>0.20984853194475303</v>
      </c>
      <c r="T227" s="588">
        <v>7.5565882435775444E-2</v>
      </c>
      <c r="U227" s="588">
        <v>0.1565318309229923</v>
      </c>
      <c r="V227" s="588">
        <v>0.17060421901153189</v>
      </c>
      <c r="W227" s="105"/>
      <c r="X227" s="105"/>
      <c r="Y227" s="105"/>
      <c r="Z227" s="105"/>
      <c r="AA227" s="105"/>
      <c r="AB227" s="105"/>
      <c r="AC227" s="105"/>
      <c r="AD227" s="105"/>
      <c r="AE227" s="105"/>
      <c r="AF227" s="105"/>
    </row>
    <row r="228" spans="12:32" ht="10.5" customHeight="1" x14ac:dyDescent="0.2">
      <c r="L228" s="104">
        <v>39870</v>
      </c>
      <c r="M228" s="588">
        <v>0.64789092574088458</v>
      </c>
      <c r="N228" s="588">
        <v>0.72196337771699104</v>
      </c>
      <c r="O228" s="588">
        <v>0.62822150984977676</v>
      </c>
      <c r="P228" s="588">
        <v>0.48564649068296945</v>
      </c>
      <c r="Q228" s="588">
        <v>0.59359526469544788</v>
      </c>
      <c r="R228" s="588"/>
      <c r="S228" s="588">
        <v>0.19436727772226536</v>
      </c>
      <c r="T228" s="588">
        <v>7.2196337771699107E-2</v>
      </c>
      <c r="U228" s="588">
        <v>0.15705537746244419</v>
      </c>
      <c r="V228" s="588">
        <v>0.16997627173903929</v>
      </c>
      <c r="W228" s="105"/>
      <c r="X228" s="105"/>
      <c r="Y228" s="105"/>
      <c r="Z228" s="105"/>
      <c r="AA228" s="105"/>
      <c r="AB228" s="105"/>
      <c r="AC228" s="105"/>
      <c r="AD228" s="105"/>
      <c r="AE228" s="105"/>
      <c r="AF228" s="105"/>
    </row>
    <row r="229" spans="12:32" ht="10.5" customHeight="1" x14ac:dyDescent="0.2">
      <c r="L229" s="104">
        <v>39871</v>
      </c>
      <c r="M229" s="588">
        <v>0.68749639891648717</v>
      </c>
      <c r="N229" s="588">
        <v>0.75985941349386776</v>
      </c>
      <c r="O229" s="588">
        <v>0.62852399703428441</v>
      </c>
      <c r="P229" s="588">
        <v>0.47893920328967299</v>
      </c>
      <c r="Q229" s="588">
        <v>0.60699458143428953</v>
      </c>
      <c r="R229" s="588"/>
      <c r="S229" s="588">
        <v>0.20624891967494616</v>
      </c>
      <c r="T229" s="588">
        <v>7.5985941349386785E-2</v>
      </c>
      <c r="U229" s="588">
        <v>0.1571309992585711</v>
      </c>
      <c r="V229" s="588">
        <v>0.16762872115138552</v>
      </c>
      <c r="W229" s="105"/>
      <c r="X229" s="105"/>
      <c r="Y229" s="105"/>
      <c r="Z229" s="105"/>
      <c r="AA229" s="105"/>
      <c r="AB229" s="105"/>
      <c r="AC229" s="105"/>
      <c r="AD229" s="105"/>
      <c r="AE229" s="105"/>
      <c r="AF229" s="105"/>
    </row>
    <row r="230" spans="12:32" ht="10.5" customHeight="1" x14ac:dyDescent="0.2">
      <c r="L230" s="104">
        <v>39874</v>
      </c>
      <c r="M230" s="588">
        <v>0.61350827766658689</v>
      </c>
      <c r="N230" s="588">
        <v>0.75749325339848816</v>
      </c>
      <c r="O230" s="588">
        <v>0.62468580388343076</v>
      </c>
      <c r="P230" s="588">
        <v>0.44779511038245262</v>
      </c>
      <c r="Q230" s="588">
        <v>0.572701548244541</v>
      </c>
      <c r="R230" s="588"/>
      <c r="S230" s="588">
        <v>0.18405248329997606</v>
      </c>
      <c r="T230" s="588">
        <v>7.5749325339848822E-2</v>
      </c>
      <c r="U230" s="588">
        <v>0.15617145097085769</v>
      </c>
      <c r="V230" s="588">
        <v>0.1567282886338584</v>
      </c>
      <c r="W230" s="105"/>
      <c r="X230" s="105"/>
      <c r="Y230" s="105"/>
      <c r="Z230" s="105"/>
      <c r="AA230" s="105"/>
      <c r="AB230" s="105"/>
      <c r="AC230" s="105"/>
      <c r="AD230" s="105"/>
      <c r="AE230" s="105"/>
      <c r="AF230" s="105"/>
    </row>
    <row r="231" spans="12:32" ht="10.5" customHeight="1" x14ac:dyDescent="0.2">
      <c r="L231" s="104">
        <v>39875</v>
      </c>
      <c r="M231" s="588">
        <v>0.75530221122416741</v>
      </c>
      <c r="N231" s="588">
        <v>0.76038190441815168</v>
      </c>
      <c r="O231" s="588">
        <v>0.62844657842111751</v>
      </c>
      <c r="P231" s="588">
        <v>0.51485866016369419</v>
      </c>
      <c r="Q231" s="588">
        <v>0.63994102947163767</v>
      </c>
      <c r="R231" s="588"/>
      <c r="S231" s="588">
        <v>0.2265906633672502</v>
      </c>
      <c r="T231" s="588">
        <v>7.6038190441815173E-2</v>
      </c>
      <c r="U231" s="588">
        <v>0.15711164460527938</v>
      </c>
      <c r="V231" s="588">
        <v>0.18020053105729295</v>
      </c>
      <c r="W231" s="105"/>
      <c r="X231" s="105"/>
      <c r="Y231" s="105"/>
      <c r="Z231" s="105"/>
      <c r="AA231" s="105"/>
      <c r="AB231" s="105"/>
      <c r="AC231" s="105"/>
      <c r="AD231" s="105"/>
      <c r="AE231" s="105"/>
      <c r="AF231" s="105"/>
    </row>
    <row r="232" spans="12:32" ht="10.5" customHeight="1" x14ac:dyDescent="0.2">
      <c r="L232" s="104">
        <v>39876</v>
      </c>
      <c r="M232" s="588">
        <v>0.78365079846872321</v>
      </c>
      <c r="N232" s="588">
        <v>0.67390817801266867</v>
      </c>
      <c r="O232" s="588">
        <v>0.62875510525436284</v>
      </c>
      <c r="P232" s="588">
        <v>0.44680199308091284</v>
      </c>
      <c r="Q232" s="588">
        <v>0.61605553123379408</v>
      </c>
      <c r="R232" s="588"/>
      <c r="S232" s="588">
        <v>0.23509523954061695</v>
      </c>
      <c r="T232" s="588">
        <v>6.7390817801266864E-2</v>
      </c>
      <c r="U232" s="588">
        <v>0.15718877631359071</v>
      </c>
      <c r="V232" s="588">
        <v>0.15638069757831949</v>
      </c>
      <c r="W232" s="105"/>
      <c r="X232" s="105"/>
      <c r="Y232" s="105"/>
      <c r="Z232" s="105"/>
      <c r="AA232" s="105"/>
      <c r="AB232" s="105"/>
      <c r="AC232" s="105"/>
      <c r="AD232" s="105"/>
      <c r="AE232" s="105"/>
      <c r="AF232" s="105"/>
    </row>
    <row r="233" spans="12:32" ht="10.5" customHeight="1" x14ac:dyDescent="0.2">
      <c r="L233" s="104">
        <v>39877</v>
      </c>
      <c r="M233" s="588">
        <v>0.74446000281104252</v>
      </c>
      <c r="N233" s="588">
        <v>0.67349892885659968</v>
      </c>
      <c r="O233" s="588">
        <v>0.64272396230614459</v>
      </c>
      <c r="P233" s="588">
        <v>0.44389510545387645</v>
      </c>
      <c r="Q233" s="588">
        <v>0.60673217121436562</v>
      </c>
      <c r="R233" s="588"/>
      <c r="S233" s="588">
        <v>0.22333800084331276</v>
      </c>
      <c r="T233" s="588">
        <v>6.734989288565997E-2</v>
      </c>
      <c r="U233" s="588">
        <v>0.16068099057653615</v>
      </c>
      <c r="V233" s="588">
        <v>0.15536328690885676</v>
      </c>
      <c r="W233" s="105"/>
      <c r="X233" s="105"/>
      <c r="Y233" s="105"/>
      <c r="Z233" s="105"/>
      <c r="AA233" s="105"/>
      <c r="AB233" s="105"/>
      <c r="AC233" s="105"/>
      <c r="AD233" s="105"/>
      <c r="AE233" s="105"/>
      <c r="AF233" s="105"/>
    </row>
    <row r="234" spans="12:32" ht="10.5" customHeight="1" x14ac:dyDescent="0.2">
      <c r="L234" s="104">
        <v>39878</v>
      </c>
      <c r="M234" s="588">
        <v>0.69385837424788976</v>
      </c>
      <c r="N234" s="588">
        <v>0.76405586746819354</v>
      </c>
      <c r="O234" s="588">
        <v>0.70622705243803219</v>
      </c>
      <c r="P234" s="588">
        <v>0.42779071726877449</v>
      </c>
      <c r="Q234" s="588">
        <v>0.61084661317476541</v>
      </c>
      <c r="R234" s="588"/>
      <c r="S234" s="588">
        <v>0.20815751227436693</v>
      </c>
      <c r="T234" s="588">
        <v>7.6405586746819354E-2</v>
      </c>
      <c r="U234" s="588">
        <v>0.17655676310950805</v>
      </c>
      <c r="V234" s="588">
        <v>0.14972675104407107</v>
      </c>
      <c r="W234" s="105"/>
      <c r="X234" s="105"/>
      <c r="Y234" s="105"/>
      <c r="Z234" s="105"/>
      <c r="AA234" s="105"/>
      <c r="AB234" s="105"/>
      <c r="AC234" s="105"/>
      <c r="AD234" s="105"/>
      <c r="AE234" s="105"/>
      <c r="AF234" s="105"/>
    </row>
    <row r="235" spans="12:32" ht="10.5" customHeight="1" x14ac:dyDescent="0.2">
      <c r="L235" s="104">
        <v>39882</v>
      </c>
      <c r="M235" s="588">
        <v>0.56523009655060719</v>
      </c>
      <c r="N235" s="588">
        <v>0.67619186846596546</v>
      </c>
      <c r="O235" s="588">
        <v>0.74403041149419791</v>
      </c>
      <c r="P235" s="588">
        <v>0.41983602394134717</v>
      </c>
      <c r="Q235" s="588">
        <v>0.57013842706479967</v>
      </c>
      <c r="R235" s="588"/>
      <c r="S235" s="588">
        <v>0.16956902896518214</v>
      </c>
      <c r="T235" s="588">
        <v>6.7619186846596555E-2</v>
      </c>
      <c r="U235" s="588">
        <v>0.18600760287354948</v>
      </c>
      <c r="V235" s="588">
        <v>0.14694260837947151</v>
      </c>
      <c r="W235" s="105"/>
      <c r="X235" s="105"/>
      <c r="Y235" s="105"/>
      <c r="Z235" s="105"/>
      <c r="AA235" s="105"/>
      <c r="AB235" s="105"/>
      <c r="AC235" s="105"/>
      <c r="AD235" s="105"/>
      <c r="AE235" s="105"/>
      <c r="AF235" s="105"/>
    </row>
    <row r="236" spans="12:32" ht="10.5" customHeight="1" x14ac:dyDescent="0.2">
      <c r="L236" s="104">
        <v>39883</v>
      </c>
      <c r="M236" s="588">
        <v>0.5114475453257481</v>
      </c>
      <c r="N236" s="588">
        <v>0.68278396334030045</v>
      </c>
      <c r="O236" s="588">
        <v>0.71835169406292565</v>
      </c>
      <c r="P236" s="588">
        <v>0.421785358703827</v>
      </c>
      <c r="Q236" s="588">
        <v>0.54892545899382528</v>
      </c>
      <c r="R236" s="588"/>
      <c r="S236" s="588">
        <v>0.15343426359772441</v>
      </c>
      <c r="T236" s="588">
        <v>6.8278396334030045E-2</v>
      </c>
      <c r="U236" s="588">
        <v>0.17958792351573141</v>
      </c>
      <c r="V236" s="588">
        <v>0.14762487554633943</v>
      </c>
      <c r="W236" s="105"/>
      <c r="X236" s="105"/>
      <c r="Y236" s="105"/>
      <c r="Z236" s="105"/>
      <c r="AA236" s="105"/>
      <c r="AB236" s="105"/>
      <c r="AC236" s="105"/>
      <c r="AD236" s="105"/>
      <c r="AE236" s="105"/>
      <c r="AF236" s="105"/>
    </row>
    <row r="237" spans="12:32" ht="10.5" customHeight="1" x14ac:dyDescent="0.2">
      <c r="L237" s="104">
        <v>39884</v>
      </c>
      <c r="M237" s="588">
        <v>0.52398652495152598</v>
      </c>
      <c r="N237" s="588">
        <v>0.68141221752378056</v>
      </c>
      <c r="O237" s="588">
        <v>0.69016765920250844</v>
      </c>
      <c r="P237" s="588">
        <v>0.40455920107263077</v>
      </c>
      <c r="Q237" s="588">
        <v>0.53947481441388379</v>
      </c>
      <c r="R237" s="588"/>
      <c r="S237" s="588">
        <v>0.15719595748545778</v>
      </c>
      <c r="T237" s="588">
        <v>6.8141221752378064E-2</v>
      </c>
      <c r="U237" s="588">
        <v>0.17254191480062711</v>
      </c>
      <c r="V237" s="588">
        <v>0.14159572037542076</v>
      </c>
      <c r="W237" s="105"/>
      <c r="X237" s="105"/>
      <c r="Y237" s="105"/>
      <c r="Z237" s="105"/>
      <c r="AA237" s="105"/>
      <c r="AB237" s="105"/>
      <c r="AC237" s="105"/>
      <c r="AD237" s="105"/>
      <c r="AE237" s="105"/>
      <c r="AF237" s="105"/>
    </row>
    <row r="238" spans="12:32" ht="10.5" customHeight="1" x14ac:dyDescent="0.2">
      <c r="L238" s="104">
        <v>39885</v>
      </c>
      <c r="M238" s="588">
        <v>0.50414565130576738</v>
      </c>
      <c r="N238" s="588">
        <v>0.7949700052714036</v>
      </c>
      <c r="O238" s="588">
        <v>0.66753353484643885</v>
      </c>
      <c r="P238" s="588">
        <v>0.41961606528141604</v>
      </c>
      <c r="Q238" s="588">
        <v>0.54448970247897588</v>
      </c>
      <c r="R238" s="588"/>
      <c r="S238" s="588">
        <v>0.15124369539173022</v>
      </c>
      <c r="T238" s="588">
        <v>7.9497000527140371E-2</v>
      </c>
      <c r="U238" s="588">
        <v>0.16688338371160971</v>
      </c>
      <c r="V238" s="588">
        <v>0.14686562284849561</v>
      </c>
      <c r="W238" s="105"/>
      <c r="X238" s="105"/>
      <c r="Y238" s="105"/>
      <c r="Z238" s="105"/>
      <c r="AA238" s="105"/>
      <c r="AB238" s="105"/>
      <c r="AC238" s="105"/>
      <c r="AD238" s="105"/>
      <c r="AE238" s="105"/>
      <c r="AF238" s="105"/>
    </row>
    <row r="239" spans="12:32" ht="10.5" customHeight="1" x14ac:dyDescent="0.2">
      <c r="L239" s="104">
        <v>39888</v>
      </c>
      <c r="M239" s="588">
        <v>0.47937083209455672</v>
      </c>
      <c r="N239" s="588">
        <v>0.71107236923784811</v>
      </c>
      <c r="O239" s="588">
        <v>0.61718442346173652</v>
      </c>
      <c r="P239" s="588">
        <v>0.41811801693004791</v>
      </c>
      <c r="Q239" s="588">
        <v>0.51555589834310267</v>
      </c>
      <c r="R239" s="588"/>
      <c r="S239" s="588">
        <v>0.143811249628367</v>
      </c>
      <c r="T239" s="588">
        <v>7.1107236923784817E-2</v>
      </c>
      <c r="U239" s="588">
        <v>0.15429610586543413</v>
      </c>
      <c r="V239" s="588">
        <v>0.14634130592551675</v>
      </c>
      <c r="W239" s="105"/>
      <c r="X239" s="105"/>
      <c r="Y239" s="105"/>
      <c r="Z239" s="105"/>
      <c r="AA239" s="105"/>
      <c r="AB239" s="105"/>
      <c r="AC239" s="105"/>
      <c r="AD239" s="105"/>
      <c r="AE239" s="105"/>
      <c r="AF239" s="105"/>
    </row>
    <row r="240" spans="12:32" ht="10.5" customHeight="1" x14ac:dyDescent="0.2">
      <c r="L240" s="104">
        <v>39889</v>
      </c>
      <c r="M240" s="588">
        <v>0.46621307318376104</v>
      </c>
      <c r="N240" s="588">
        <v>0.71428199858785602</v>
      </c>
      <c r="O240" s="588">
        <v>0.60376312453501557</v>
      </c>
      <c r="P240" s="588">
        <v>0.43580917529195584</v>
      </c>
      <c r="Q240" s="588">
        <v>0.51476611429985242</v>
      </c>
      <c r="R240" s="588"/>
      <c r="S240" s="588">
        <v>0.13986392195512831</v>
      </c>
      <c r="T240" s="588">
        <v>7.142819985878561E-2</v>
      </c>
      <c r="U240" s="588">
        <v>0.15094078113375389</v>
      </c>
      <c r="V240" s="588">
        <v>0.15253321135218453</v>
      </c>
      <c r="W240" s="105"/>
      <c r="X240" s="105"/>
      <c r="Y240" s="105"/>
      <c r="Z240" s="105"/>
      <c r="AA240" s="105"/>
      <c r="AB240" s="105"/>
      <c r="AC240" s="105"/>
      <c r="AD240" s="105"/>
      <c r="AE240" s="105"/>
      <c r="AF240" s="105"/>
    </row>
    <row r="241" spans="12:32" ht="10.5" customHeight="1" x14ac:dyDescent="0.2">
      <c r="L241" s="104">
        <v>39890</v>
      </c>
      <c r="M241" s="588">
        <v>0.4260547225442875</v>
      </c>
      <c r="N241" s="588">
        <v>0.80891786690841272</v>
      </c>
      <c r="O241" s="588">
        <v>0.53485857636214684</v>
      </c>
      <c r="P241" s="588">
        <v>0.40669848180778695</v>
      </c>
      <c r="Q241" s="588">
        <v>0.48476731617738966</v>
      </c>
      <c r="R241" s="588"/>
      <c r="S241" s="588">
        <v>0.12781641676328626</v>
      </c>
      <c r="T241" s="588">
        <v>8.089178669084128E-2</v>
      </c>
      <c r="U241" s="588">
        <v>0.13371464409053671</v>
      </c>
      <c r="V241" s="588">
        <v>0.14234446863272543</v>
      </c>
      <c r="W241" s="105"/>
      <c r="X241" s="105"/>
      <c r="Y241" s="105"/>
      <c r="Z241" s="105"/>
      <c r="AA241" s="105"/>
      <c r="AB241" s="105"/>
      <c r="AC241" s="105"/>
      <c r="AD241" s="105"/>
      <c r="AE241" s="105"/>
      <c r="AF241" s="105"/>
    </row>
    <row r="242" spans="12:32" ht="10.5" customHeight="1" x14ac:dyDescent="0.2">
      <c r="L242" s="104">
        <v>39891</v>
      </c>
      <c r="M242" s="588">
        <v>0.41838501736028388</v>
      </c>
      <c r="N242" s="588">
        <v>0.7121381406791597</v>
      </c>
      <c r="O242" s="588">
        <v>0.58806172452492333</v>
      </c>
      <c r="P242" s="588">
        <v>0.41286963305471919</v>
      </c>
      <c r="Q242" s="588">
        <v>0.4882491219763837</v>
      </c>
      <c r="R242" s="588"/>
      <c r="S242" s="588">
        <v>0.12551550520808516</v>
      </c>
      <c r="T242" s="588">
        <v>7.1213814067915979E-2</v>
      </c>
      <c r="U242" s="588">
        <v>0.14701543113123083</v>
      </c>
      <c r="V242" s="588">
        <v>0.14450437156915172</v>
      </c>
      <c r="W242" s="105"/>
      <c r="X242" s="105"/>
      <c r="Y242" s="105"/>
      <c r="Z242" s="105"/>
      <c r="AA242" s="105"/>
      <c r="AB242" s="105"/>
      <c r="AC242" s="105"/>
      <c r="AD242" s="105"/>
      <c r="AE242" s="105"/>
      <c r="AF242" s="105"/>
    </row>
    <row r="243" spans="12:32" ht="10.5" customHeight="1" x14ac:dyDescent="0.2">
      <c r="L243" s="104">
        <v>39892</v>
      </c>
      <c r="M243" s="588">
        <v>0.41576600368522004</v>
      </c>
      <c r="N243" s="588">
        <v>0.72726542649992221</v>
      </c>
      <c r="O243" s="588">
        <v>0.58714907673927919</v>
      </c>
      <c r="P243" s="588">
        <v>0.41253861583933454</v>
      </c>
      <c r="Q243" s="588">
        <v>0.48863212848414506</v>
      </c>
      <c r="R243" s="588"/>
      <c r="S243" s="588">
        <v>0.124729801105566</v>
      </c>
      <c r="T243" s="588">
        <v>7.2726542649992218E-2</v>
      </c>
      <c r="U243" s="588">
        <v>0.1467872691848198</v>
      </c>
      <c r="V243" s="588">
        <v>0.14438851554376708</v>
      </c>
      <c r="W243" s="105"/>
      <c r="X243" s="105"/>
      <c r="Y243" s="105"/>
      <c r="Z243" s="105"/>
      <c r="AA243" s="105"/>
      <c r="AB243" s="105"/>
      <c r="AC243" s="105"/>
      <c r="AD243" s="105"/>
      <c r="AE243" s="105"/>
      <c r="AF243" s="105"/>
    </row>
    <row r="244" spans="12:32" ht="10.5" customHeight="1" x14ac:dyDescent="0.2">
      <c r="L244" s="104">
        <v>39895</v>
      </c>
      <c r="M244" s="588">
        <v>0.35383101474767509</v>
      </c>
      <c r="N244" s="588">
        <v>0.71463226027908977</v>
      </c>
      <c r="O244" s="588">
        <v>0.57474808156586044</v>
      </c>
      <c r="P244" s="588">
        <v>0.41875129283512669</v>
      </c>
      <c r="Q244" s="588">
        <v>0.46786250333597096</v>
      </c>
      <c r="R244" s="588"/>
      <c r="S244" s="588">
        <v>0.10614930442430252</v>
      </c>
      <c r="T244" s="588">
        <v>7.1463226027908985E-2</v>
      </c>
      <c r="U244" s="588">
        <v>0.14368702039146511</v>
      </c>
      <c r="V244" s="588">
        <v>0.14656295249229434</v>
      </c>
      <c r="W244" s="105"/>
      <c r="X244" s="105"/>
      <c r="Y244" s="105"/>
      <c r="Z244" s="105"/>
      <c r="AA244" s="105"/>
      <c r="AB244" s="105"/>
      <c r="AC244" s="105"/>
      <c r="AD244" s="105"/>
      <c r="AE244" s="105"/>
      <c r="AF244" s="105"/>
    </row>
    <row r="245" spans="12:32" ht="10.5" customHeight="1" x14ac:dyDescent="0.2">
      <c r="L245" s="104">
        <v>39896</v>
      </c>
      <c r="M245" s="588">
        <v>0.39665493648090644</v>
      </c>
      <c r="N245" s="588">
        <v>0.69136756942735877</v>
      </c>
      <c r="O245" s="588">
        <v>0.57489610273756708</v>
      </c>
      <c r="P245" s="588">
        <v>0.40213207300457798</v>
      </c>
      <c r="Q245" s="588">
        <v>0.47260348912300187</v>
      </c>
      <c r="R245" s="588"/>
      <c r="S245" s="588">
        <v>0.11899648094427193</v>
      </c>
      <c r="T245" s="588">
        <v>6.9136756942735883E-2</v>
      </c>
      <c r="U245" s="588">
        <v>0.14372402568439177</v>
      </c>
      <c r="V245" s="588">
        <v>0.14074622555160229</v>
      </c>
      <c r="W245" s="105"/>
      <c r="X245" s="105"/>
      <c r="Y245" s="105"/>
      <c r="Z245" s="105"/>
      <c r="AA245" s="105"/>
      <c r="AB245" s="105"/>
      <c r="AC245" s="105"/>
      <c r="AD245" s="105"/>
      <c r="AE245" s="105"/>
      <c r="AF245" s="105"/>
    </row>
    <row r="246" spans="12:32" ht="10.5" customHeight="1" x14ac:dyDescent="0.2">
      <c r="L246" s="104">
        <v>39897</v>
      </c>
      <c r="M246" s="588">
        <v>0.37185545760730587</v>
      </c>
      <c r="N246" s="588">
        <v>0.68465163628737369</v>
      </c>
      <c r="O246" s="588">
        <v>0.59773204717755013</v>
      </c>
      <c r="P246" s="588">
        <v>0.40067982773651895</v>
      </c>
      <c r="Q246" s="588">
        <v>0.46969275241309827</v>
      </c>
      <c r="R246" s="588"/>
      <c r="S246" s="588">
        <v>0.11155663728219176</v>
      </c>
      <c r="T246" s="588">
        <v>6.8465163628737377E-2</v>
      </c>
      <c r="U246" s="588">
        <v>0.14943301179438753</v>
      </c>
      <c r="V246" s="588">
        <v>0.14023793970778162</v>
      </c>
      <c r="W246" s="105"/>
      <c r="X246" s="105"/>
      <c r="Y246" s="105"/>
      <c r="Z246" s="105"/>
      <c r="AA246" s="105"/>
      <c r="AB246" s="105"/>
      <c r="AC246" s="105"/>
      <c r="AD246" s="105"/>
      <c r="AE246" s="105"/>
      <c r="AF246" s="105"/>
    </row>
    <row r="247" spans="12:32" ht="10.5" customHeight="1" x14ac:dyDescent="0.2">
      <c r="L247" s="104">
        <v>39898</v>
      </c>
      <c r="M247" s="588">
        <v>0.38426877782273072</v>
      </c>
      <c r="N247" s="588">
        <v>0.67904651587219211</v>
      </c>
      <c r="O247" s="588">
        <v>0.59548430845963873</v>
      </c>
      <c r="P247" s="588">
        <v>0.40209667068097243</v>
      </c>
      <c r="Q247" s="588">
        <v>0.4727901967872884</v>
      </c>
      <c r="R247" s="588"/>
      <c r="S247" s="588">
        <v>0.11528063334681921</v>
      </c>
      <c r="T247" s="588">
        <v>6.7904651587219214E-2</v>
      </c>
      <c r="U247" s="588">
        <v>0.14887107711490968</v>
      </c>
      <c r="V247" s="588">
        <v>0.14073383473834034</v>
      </c>
      <c r="W247" s="105"/>
      <c r="X247" s="105"/>
      <c r="Y247" s="105"/>
      <c r="Z247" s="105"/>
      <c r="AA247" s="105"/>
      <c r="AB247" s="105"/>
      <c r="AC247" s="105"/>
      <c r="AD247" s="105"/>
      <c r="AE247" s="105"/>
      <c r="AF247" s="105"/>
    </row>
    <row r="248" spans="12:32" ht="10.5" customHeight="1" x14ac:dyDescent="0.2">
      <c r="L248" s="104">
        <v>39899</v>
      </c>
      <c r="M248" s="588">
        <v>0.36830358549427339</v>
      </c>
      <c r="N248" s="588">
        <v>0.67875786233529867</v>
      </c>
      <c r="O248" s="588">
        <v>0.59865823889791592</v>
      </c>
      <c r="P248" s="588">
        <v>0.38694195450904734</v>
      </c>
      <c r="Q248" s="588">
        <v>0.46346110568445742</v>
      </c>
      <c r="R248" s="588"/>
      <c r="S248" s="588">
        <v>0.11049107564828202</v>
      </c>
      <c r="T248" s="588">
        <v>6.787578623352987E-2</v>
      </c>
      <c r="U248" s="588">
        <v>0.14966455972447898</v>
      </c>
      <c r="V248" s="588">
        <v>0.13542968407816655</v>
      </c>
      <c r="W248" s="105"/>
      <c r="X248" s="105"/>
      <c r="Y248" s="105"/>
      <c r="Z248" s="105"/>
      <c r="AA248" s="105"/>
      <c r="AB248" s="105"/>
      <c r="AC248" s="105"/>
      <c r="AD248" s="105"/>
      <c r="AE248" s="105"/>
      <c r="AF248" s="105"/>
    </row>
    <row r="249" spans="12:32" ht="10.5" customHeight="1" x14ac:dyDescent="0.2">
      <c r="L249" s="104">
        <v>39902</v>
      </c>
      <c r="M249" s="588">
        <v>0.36430481607198129</v>
      </c>
      <c r="N249" s="588">
        <v>0.68455617162411053</v>
      </c>
      <c r="O249" s="588">
        <v>0.57814852477193879</v>
      </c>
      <c r="P249" s="588">
        <v>0.38994018092017452</v>
      </c>
      <c r="Q249" s="588">
        <v>0.45876325649905114</v>
      </c>
      <c r="R249" s="588"/>
      <c r="S249" s="588">
        <v>0.10929144482159438</v>
      </c>
      <c r="T249" s="588">
        <v>6.8455617162411053E-2</v>
      </c>
      <c r="U249" s="588">
        <v>0.1445371311929847</v>
      </c>
      <c r="V249" s="588">
        <v>0.13647906332206108</v>
      </c>
      <c r="W249" s="105"/>
      <c r="X249" s="105"/>
      <c r="Y249" s="105"/>
      <c r="Z249" s="105"/>
      <c r="AA249" s="105"/>
      <c r="AB249" s="105"/>
      <c r="AC249" s="105"/>
      <c r="AD249" s="105"/>
      <c r="AE249" s="105"/>
      <c r="AF249" s="105"/>
    </row>
    <row r="250" spans="12:32" ht="10.5" customHeight="1" x14ac:dyDescent="0.2">
      <c r="L250" s="104">
        <v>39903</v>
      </c>
      <c r="M250" s="588">
        <v>0.36220202792964945</v>
      </c>
      <c r="N250" s="588">
        <v>0.6775702388620326</v>
      </c>
      <c r="O250" s="588">
        <v>0.57834126444904566</v>
      </c>
      <c r="P250" s="588">
        <v>0.3739358036816306</v>
      </c>
      <c r="Q250" s="588">
        <v>0.45188047966593026</v>
      </c>
      <c r="R250" s="588"/>
      <c r="S250" s="588">
        <v>0.10866060837889484</v>
      </c>
      <c r="T250" s="588">
        <v>6.7757023886203263E-2</v>
      </c>
      <c r="U250" s="588">
        <v>0.14458531611226141</v>
      </c>
      <c r="V250" s="588">
        <v>0.13087753128857071</v>
      </c>
      <c r="W250" s="105"/>
      <c r="X250" s="105"/>
      <c r="Y250" s="105"/>
      <c r="Z250" s="105"/>
      <c r="AA250" s="105"/>
      <c r="AB250" s="105"/>
      <c r="AC250" s="105"/>
      <c r="AD250" s="105"/>
      <c r="AE250" s="105"/>
      <c r="AF250" s="105"/>
    </row>
    <row r="251" spans="12:32" ht="10.5" customHeight="1" x14ac:dyDescent="0.2">
      <c r="L251" s="104">
        <v>39904</v>
      </c>
      <c r="M251" s="588">
        <v>0.33094285303892429</v>
      </c>
      <c r="N251" s="588">
        <v>0.72712802363857076</v>
      </c>
      <c r="O251" s="588">
        <v>0.57088020211140089</v>
      </c>
      <c r="P251" s="588">
        <v>0.36383010201183741</v>
      </c>
      <c r="Q251" s="588">
        <v>0.44205624450752767</v>
      </c>
      <c r="R251" s="588"/>
      <c r="S251" s="588">
        <v>9.9282855911677279E-2</v>
      </c>
      <c r="T251" s="588">
        <v>7.2712802363857076E-2</v>
      </c>
      <c r="U251" s="588">
        <v>0.14272005052785022</v>
      </c>
      <c r="V251" s="588">
        <v>0.12734053570414308</v>
      </c>
      <c r="W251" s="105"/>
      <c r="X251" s="105"/>
      <c r="Y251" s="105"/>
      <c r="Z251" s="105"/>
      <c r="AA251" s="105"/>
      <c r="AB251" s="105"/>
      <c r="AC251" s="105"/>
      <c r="AD251" s="105"/>
      <c r="AE251" s="105"/>
      <c r="AF251" s="105"/>
    </row>
    <row r="252" spans="12:32" ht="10.5" customHeight="1" x14ac:dyDescent="0.2">
      <c r="L252" s="104">
        <v>39905</v>
      </c>
      <c r="M252" s="588">
        <v>0.35635562542359062</v>
      </c>
      <c r="N252" s="588">
        <v>0.71621669681469513</v>
      </c>
      <c r="O252" s="588">
        <v>0.61202471535265079</v>
      </c>
      <c r="P252" s="588">
        <v>0.39132444861056986</v>
      </c>
      <c r="Q252" s="588">
        <v>0.46849809316040886</v>
      </c>
      <c r="R252" s="588"/>
      <c r="S252" s="588">
        <v>0.10690668762707718</v>
      </c>
      <c r="T252" s="588">
        <v>7.1621669681469519E-2</v>
      </c>
      <c r="U252" s="588">
        <v>0.1530061788381627</v>
      </c>
      <c r="V252" s="588">
        <v>0.13696355701369944</v>
      </c>
      <c r="W252" s="105"/>
      <c r="X252" s="105"/>
      <c r="Y252" s="105"/>
      <c r="Z252" s="105"/>
      <c r="AA252" s="105"/>
      <c r="AB252" s="105"/>
      <c r="AC252" s="105"/>
      <c r="AD252" s="105"/>
      <c r="AE252" s="105"/>
      <c r="AF252" s="105"/>
    </row>
    <row r="253" spans="12:32" ht="10.5" customHeight="1" x14ac:dyDescent="0.2">
      <c r="L253" s="104">
        <v>39906</v>
      </c>
      <c r="M253" s="588">
        <v>0.3513222493399828</v>
      </c>
      <c r="N253" s="588">
        <v>0.71935028687400226</v>
      </c>
      <c r="O253" s="588">
        <v>0.58525831366789427</v>
      </c>
      <c r="P253" s="588">
        <v>0.34522156138996757</v>
      </c>
      <c r="Q253" s="588">
        <v>0.44447382839285732</v>
      </c>
      <c r="R253" s="588"/>
      <c r="S253" s="588">
        <v>0.10539667480199484</v>
      </c>
      <c r="T253" s="588">
        <v>7.1935028687400232E-2</v>
      </c>
      <c r="U253" s="588">
        <v>0.14631457841697357</v>
      </c>
      <c r="V253" s="588">
        <v>0.12082754648648864</v>
      </c>
      <c r="W253" s="105"/>
      <c r="X253" s="105"/>
      <c r="Y253" s="105"/>
      <c r="Z253" s="105"/>
      <c r="AA253" s="105"/>
      <c r="AB253" s="105"/>
      <c r="AC253" s="105"/>
      <c r="AD253" s="105"/>
      <c r="AE253" s="105"/>
      <c r="AF253" s="105"/>
    </row>
    <row r="254" spans="12:32" ht="10.5" customHeight="1" x14ac:dyDescent="0.2">
      <c r="L254" s="104">
        <v>39909</v>
      </c>
      <c r="M254" s="588">
        <v>0.33673201768370015</v>
      </c>
      <c r="N254" s="588">
        <v>0.63194657404418442</v>
      </c>
      <c r="O254" s="588">
        <v>0.57738304142792651</v>
      </c>
      <c r="P254" s="588">
        <v>0.36037350850226418</v>
      </c>
      <c r="Q254" s="588">
        <v>0.43469075104230254</v>
      </c>
      <c r="R254" s="588"/>
      <c r="S254" s="588">
        <v>0.10101960530511005</v>
      </c>
      <c r="T254" s="588">
        <v>6.3194657404418444E-2</v>
      </c>
      <c r="U254" s="588">
        <v>0.14434576035698163</v>
      </c>
      <c r="V254" s="588">
        <v>0.12613072797579244</v>
      </c>
      <c r="W254" s="105"/>
      <c r="X254" s="105"/>
      <c r="Y254" s="105"/>
      <c r="Z254" s="105"/>
      <c r="AA254" s="105"/>
      <c r="AB254" s="105"/>
      <c r="AC254" s="105"/>
      <c r="AD254" s="105"/>
      <c r="AE254" s="105"/>
      <c r="AF254" s="105"/>
    </row>
    <row r="255" spans="12:32" ht="10.5" customHeight="1" x14ac:dyDescent="0.2">
      <c r="L255" s="104">
        <v>39910</v>
      </c>
      <c r="M255" s="588">
        <v>0.32033717412031959</v>
      </c>
      <c r="N255" s="588">
        <v>0.66864398385258472</v>
      </c>
      <c r="O255" s="588">
        <v>0.56638910244494989</v>
      </c>
      <c r="P255" s="588">
        <v>0.33997044591664904</v>
      </c>
      <c r="Q255" s="588">
        <v>0.42355248230341896</v>
      </c>
      <c r="R255" s="588"/>
      <c r="S255" s="588">
        <v>9.6101152236095874E-2</v>
      </c>
      <c r="T255" s="588">
        <v>6.6864398385258469E-2</v>
      </c>
      <c r="U255" s="588">
        <v>0.14159727561123747</v>
      </c>
      <c r="V255" s="588">
        <v>0.11898965607082716</v>
      </c>
      <c r="W255" s="105"/>
      <c r="X255" s="105"/>
      <c r="Y255" s="105"/>
      <c r="Z255" s="105"/>
      <c r="AA255" s="105"/>
      <c r="AB255" s="105"/>
      <c r="AC255" s="105"/>
      <c r="AD255" s="105"/>
      <c r="AE255" s="105"/>
      <c r="AF255" s="105"/>
    </row>
    <row r="256" spans="12:32" ht="10.5" customHeight="1" x14ac:dyDescent="0.2">
      <c r="L256" s="104">
        <v>39911</v>
      </c>
      <c r="M256" s="588">
        <v>0.34678193544025815</v>
      </c>
      <c r="N256" s="588">
        <v>0.66532818023531937</v>
      </c>
      <c r="O256" s="588">
        <v>0.52763164422084108</v>
      </c>
      <c r="P256" s="588">
        <v>0.32669114210685946</v>
      </c>
      <c r="Q256" s="588">
        <v>0.41681720944822043</v>
      </c>
      <c r="R256" s="588"/>
      <c r="S256" s="588">
        <v>0.10403458063207745</v>
      </c>
      <c r="T256" s="588">
        <v>6.6532818023531934E-2</v>
      </c>
      <c r="U256" s="588">
        <v>0.13190791105521027</v>
      </c>
      <c r="V256" s="588">
        <v>0.1143418997374008</v>
      </c>
      <c r="W256" s="105"/>
      <c r="X256" s="105"/>
      <c r="Y256" s="105"/>
      <c r="Z256" s="105"/>
      <c r="AA256" s="105"/>
      <c r="AB256" s="105"/>
      <c r="AC256" s="105"/>
      <c r="AD256" s="105"/>
      <c r="AE256" s="105"/>
      <c r="AF256" s="105"/>
    </row>
    <row r="257" spans="12:32" ht="10.5" customHeight="1" x14ac:dyDescent="0.2">
      <c r="L257" s="104">
        <v>39912</v>
      </c>
      <c r="M257" s="588">
        <v>0.34959743196533671</v>
      </c>
      <c r="N257" s="588">
        <v>0.690004694954928</v>
      </c>
      <c r="O257" s="588">
        <v>0.54900705508645442</v>
      </c>
      <c r="P257" s="588">
        <v>0.32802557519819336</v>
      </c>
      <c r="Q257" s="588">
        <v>0.42594041417607509</v>
      </c>
      <c r="R257" s="588"/>
      <c r="S257" s="588">
        <v>0.10487922958960101</v>
      </c>
      <c r="T257" s="588">
        <v>6.9000469495492808E-2</v>
      </c>
      <c r="U257" s="588">
        <v>0.13725176377161361</v>
      </c>
      <c r="V257" s="588">
        <v>0.11480895131936766</v>
      </c>
      <c r="W257" s="105"/>
      <c r="X257" s="105"/>
      <c r="Y257" s="105"/>
      <c r="Z257" s="105"/>
      <c r="AA257" s="105"/>
      <c r="AB257" s="105"/>
      <c r="AC257" s="105"/>
      <c r="AD257" s="105"/>
      <c r="AE257" s="105"/>
      <c r="AF257" s="105"/>
    </row>
    <row r="258" spans="12:32" ht="10.5" customHeight="1" x14ac:dyDescent="0.2">
      <c r="L258" s="104">
        <v>39913</v>
      </c>
      <c r="M258" s="588">
        <v>0.36183638439646937</v>
      </c>
      <c r="N258" s="588">
        <v>0.67799064602331882</v>
      </c>
      <c r="O258" s="588">
        <v>0.53499772922350586</v>
      </c>
      <c r="P258" s="588">
        <v>0.32247178305904467</v>
      </c>
      <c r="Q258" s="588">
        <v>0.42296453629781477</v>
      </c>
      <c r="R258" s="588"/>
      <c r="S258" s="588">
        <v>0.1085509153189408</v>
      </c>
      <c r="T258" s="588">
        <v>6.7799064602331885E-2</v>
      </c>
      <c r="U258" s="588">
        <v>0.13374943230587646</v>
      </c>
      <c r="V258" s="588">
        <v>0.11286512407066562</v>
      </c>
      <c r="W258" s="105"/>
      <c r="X258" s="105"/>
      <c r="Y258" s="105"/>
      <c r="Z258" s="105"/>
      <c r="AA258" s="105"/>
      <c r="AB258" s="105"/>
      <c r="AC258" s="105"/>
      <c r="AD258" s="105"/>
      <c r="AE258" s="105"/>
      <c r="AF258" s="105"/>
    </row>
    <row r="259" spans="12:32" ht="10.5" customHeight="1" x14ac:dyDescent="0.2">
      <c r="L259" s="104">
        <v>39916</v>
      </c>
      <c r="M259" s="588">
        <v>0.33062561129298101</v>
      </c>
      <c r="N259" s="588">
        <v>0.66961019451164061</v>
      </c>
      <c r="O259" s="588">
        <v>0.53522639013975348</v>
      </c>
      <c r="P259" s="588">
        <v>0.31728366604561353</v>
      </c>
      <c r="Q259" s="588">
        <v>0.41100458348996149</v>
      </c>
      <c r="R259" s="588"/>
      <c r="S259" s="588">
        <v>9.9187683387894299E-2</v>
      </c>
      <c r="T259" s="588">
        <v>6.6961019451164061E-2</v>
      </c>
      <c r="U259" s="588">
        <v>0.13380659753493837</v>
      </c>
      <c r="V259" s="588">
        <v>0.11104928311596472</v>
      </c>
      <c r="W259" s="105"/>
      <c r="X259" s="105"/>
      <c r="Y259" s="105"/>
      <c r="Z259" s="105"/>
      <c r="AA259" s="105"/>
      <c r="AB259" s="105"/>
      <c r="AC259" s="105"/>
      <c r="AD259" s="105"/>
      <c r="AE259" s="105"/>
      <c r="AF259" s="105"/>
    </row>
    <row r="260" spans="12:32" ht="10.5" customHeight="1" x14ac:dyDescent="0.2">
      <c r="L260" s="104">
        <v>39917</v>
      </c>
      <c r="M260" s="588">
        <v>0.33796605753995096</v>
      </c>
      <c r="N260" s="588">
        <v>0.64543434353351625</v>
      </c>
      <c r="O260" s="588">
        <v>0.52619423196575299</v>
      </c>
      <c r="P260" s="588">
        <v>0.29096344279887909</v>
      </c>
      <c r="Q260" s="588">
        <v>0.39931901458638286</v>
      </c>
      <c r="R260" s="588"/>
      <c r="S260" s="588">
        <v>0.10138981726198529</v>
      </c>
      <c r="T260" s="588">
        <v>6.4543434353351622E-2</v>
      </c>
      <c r="U260" s="588">
        <v>0.13154855799143825</v>
      </c>
      <c r="V260" s="588">
        <v>0.10183720497960767</v>
      </c>
      <c r="W260" s="105"/>
      <c r="X260" s="105"/>
      <c r="Y260" s="105"/>
      <c r="Z260" s="105"/>
      <c r="AA260" s="105"/>
      <c r="AB260" s="105"/>
      <c r="AC260" s="105"/>
      <c r="AD260" s="105"/>
      <c r="AE260" s="105"/>
      <c r="AF260" s="105"/>
    </row>
    <row r="261" spans="12:32" ht="10.5" customHeight="1" x14ac:dyDescent="0.2">
      <c r="L261" s="104">
        <v>39918</v>
      </c>
      <c r="M261" s="588">
        <v>0.35247459711553875</v>
      </c>
      <c r="N261" s="588">
        <v>0.63632435262840648</v>
      </c>
      <c r="O261" s="588">
        <v>0.5076883884361959</v>
      </c>
      <c r="P261" s="588">
        <v>0.29353187923789648</v>
      </c>
      <c r="Q261" s="588">
        <v>0.39903306923981502</v>
      </c>
      <c r="R261" s="588"/>
      <c r="S261" s="588">
        <v>0.10574237913466163</v>
      </c>
      <c r="T261" s="588">
        <v>6.3632435262840653E-2</v>
      </c>
      <c r="U261" s="588">
        <v>0.12692209710904898</v>
      </c>
      <c r="V261" s="588">
        <v>0.10273615773326376</v>
      </c>
      <c r="W261" s="105"/>
      <c r="X261" s="105"/>
      <c r="Y261" s="105"/>
      <c r="Z261" s="105"/>
      <c r="AA261" s="105"/>
      <c r="AB261" s="105"/>
      <c r="AC261" s="105"/>
      <c r="AD261" s="105"/>
      <c r="AE261" s="105"/>
      <c r="AF261" s="105"/>
    </row>
    <row r="262" spans="12:32" ht="10.5" customHeight="1" x14ac:dyDescent="0.2">
      <c r="L262" s="104">
        <v>39919</v>
      </c>
      <c r="M262" s="588">
        <v>0.35658430395392049</v>
      </c>
      <c r="N262" s="588">
        <v>0.63221095697354712</v>
      </c>
      <c r="O262" s="588">
        <v>0.44931495461253101</v>
      </c>
      <c r="P262" s="588">
        <v>0.29185510157881062</v>
      </c>
      <c r="Q262" s="588">
        <v>0.38467441108924738</v>
      </c>
      <c r="R262" s="588"/>
      <c r="S262" s="588">
        <v>0.10697529118617614</v>
      </c>
      <c r="T262" s="588">
        <v>6.3221095697354721E-2</v>
      </c>
      <c r="U262" s="588">
        <v>0.11232873865313275</v>
      </c>
      <c r="V262" s="588">
        <v>0.10214928555258371</v>
      </c>
      <c r="W262" s="105"/>
      <c r="X262" s="105"/>
      <c r="Y262" s="105"/>
      <c r="Z262" s="105"/>
      <c r="AA262" s="105"/>
      <c r="AB262" s="105"/>
      <c r="AC262" s="105"/>
      <c r="AD262" s="105"/>
      <c r="AE262" s="105"/>
      <c r="AF262" s="105"/>
    </row>
    <row r="263" spans="12:32" ht="10.5" customHeight="1" x14ac:dyDescent="0.2">
      <c r="L263" s="104">
        <v>39920</v>
      </c>
      <c r="M263" s="588">
        <v>0.32734452819972032</v>
      </c>
      <c r="N263" s="588">
        <v>0.65123132180345122</v>
      </c>
      <c r="O263" s="588">
        <v>0.40077812744996205</v>
      </c>
      <c r="P263" s="588">
        <v>0.28357475917695812</v>
      </c>
      <c r="Q263" s="588">
        <v>0.36277218821468704</v>
      </c>
      <c r="R263" s="588"/>
      <c r="S263" s="588">
        <v>9.8203358459916096E-2</v>
      </c>
      <c r="T263" s="588">
        <v>6.5123132180345128E-2</v>
      </c>
      <c r="U263" s="588">
        <v>0.10019453186249051</v>
      </c>
      <c r="V263" s="588">
        <v>9.9251165711935332E-2</v>
      </c>
      <c r="W263" s="105"/>
      <c r="X263" s="105"/>
      <c r="Y263" s="105"/>
      <c r="Z263" s="105"/>
      <c r="AA263" s="105"/>
      <c r="AB263" s="105"/>
      <c r="AC263" s="105"/>
      <c r="AD263" s="105"/>
      <c r="AE263" s="105"/>
      <c r="AF263" s="105"/>
    </row>
    <row r="264" spans="12:32" ht="10.5" customHeight="1" x14ac:dyDescent="0.2">
      <c r="L264" s="104">
        <v>39924</v>
      </c>
      <c r="M264" s="588">
        <v>0.31034608860348928</v>
      </c>
      <c r="N264" s="588">
        <v>0.63046107774861804</v>
      </c>
      <c r="O264" s="588">
        <v>0.38627472670118523</v>
      </c>
      <c r="P264" s="588">
        <v>0.28600309899519566</v>
      </c>
      <c r="Q264" s="588">
        <v>0.35281970067952334</v>
      </c>
      <c r="R264" s="588"/>
      <c r="S264" s="588">
        <v>9.3103826581046781E-2</v>
      </c>
      <c r="T264" s="588">
        <v>6.3046107774861804E-2</v>
      </c>
      <c r="U264" s="588">
        <v>9.6568681675296308E-2</v>
      </c>
      <c r="V264" s="588">
        <v>0.10010108464831848</v>
      </c>
      <c r="W264" s="105"/>
      <c r="X264" s="105"/>
      <c r="Y264" s="105"/>
      <c r="Z264" s="105"/>
      <c r="AA264" s="105"/>
      <c r="AB264" s="105"/>
      <c r="AC264" s="105"/>
      <c r="AD264" s="105"/>
      <c r="AE264" s="105"/>
      <c r="AF264" s="105"/>
    </row>
    <row r="265" spans="12:32" ht="10.5" customHeight="1" x14ac:dyDescent="0.2">
      <c r="L265" s="104">
        <v>39925</v>
      </c>
      <c r="M265" s="588">
        <v>0.30544091395022721</v>
      </c>
      <c r="N265" s="588">
        <v>0.69564573122790163</v>
      </c>
      <c r="O265" s="588">
        <v>0.38718463409255754</v>
      </c>
      <c r="P265" s="588">
        <v>0.28760412476662578</v>
      </c>
      <c r="Q265" s="588">
        <v>0.35865444949931674</v>
      </c>
      <c r="R265" s="588"/>
      <c r="S265" s="588">
        <v>9.1632274185068155E-2</v>
      </c>
      <c r="T265" s="588">
        <v>6.9564573122790171E-2</v>
      </c>
      <c r="U265" s="588">
        <v>9.6796158523139386E-2</v>
      </c>
      <c r="V265" s="588">
        <v>0.10066144366831901</v>
      </c>
      <c r="W265" s="105"/>
      <c r="X265" s="105"/>
      <c r="Y265" s="105"/>
      <c r="Z265" s="105"/>
      <c r="AA265" s="105"/>
      <c r="AB265" s="105"/>
      <c r="AC265" s="105"/>
      <c r="AD265" s="105"/>
      <c r="AE265" s="105"/>
      <c r="AF265" s="105"/>
    </row>
    <row r="266" spans="12:32" ht="10.5" customHeight="1" x14ac:dyDescent="0.2">
      <c r="L266" s="104">
        <v>39926</v>
      </c>
      <c r="M266" s="588">
        <v>0.32124809881676186</v>
      </c>
      <c r="N266" s="588">
        <v>0.66113839915498274</v>
      </c>
      <c r="O266" s="588">
        <v>0.37378225258020725</v>
      </c>
      <c r="P266" s="588">
        <v>0.29556211025956092</v>
      </c>
      <c r="Q266" s="588">
        <v>0.35938057129642498</v>
      </c>
      <c r="R266" s="588"/>
      <c r="S266" s="588">
        <v>9.6374429645028556E-2</v>
      </c>
      <c r="T266" s="588">
        <v>6.6113839915498282E-2</v>
      </c>
      <c r="U266" s="588">
        <v>9.3445563145051813E-2</v>
      </c>
      <c r="V266" s="588">
        <v>0.10344673859084631</v>
      </c>
      <c r="W266" s="105"/>
      <c r="X266" s="105"/>
      <c r="Y266" s="105"/>
      <c r="Z266" s="105"/>
      <c r="AA266" s="105"/>
      <c r="AB266" s="105"/>
      <c r="AC266" s="105"/>
      <c r="AD266" s="105"/>
      <c r="AE266" s="105"/>
      <c r="AF266" s="105"/>
    </row>
    <row r="267" spans="12:32" ht="10.5" customHeight="1" x14ac:dyDescent="0.2">
      <c r="L267" s="104">
        <v>39927</v>
      </c>
      <c r="M267" s="588">
        <v>0.32454065694974343</v>
      </c>
      <c r="N267" s="588">
        <v>0.64823285426195476</v>
      </c>
      <c r="O267" s="588">
        <v>0.37564294643208346</v>
      </c>
      <c r="P267" s="588">
        <v>0.29194190083323568</v>
      </c>
      <c r="Q267" s="588">
        <v>0.35827588441077185</v>
      </c>
      <c r="R267" s="588"/>
      <c r="S267" s="588">
        <v>9.7362197084923024E-2</v>
      </c>
      <c r="T267" s="588">
        <v>6.4823285426195476E-2</v>
      </c>
      <c r="U267" s="588">
        <v>9.3910736608020864E-2</v>
      </c>
      <c r="V267" s="588">
        <v>0.10217966529163248</v>
      </c>
      <c r="W267" s="105"/>
      <c r="X267" s="105"/>
      <c r="Y267" s="105"/>
      <c r="Z267" s="105"/>
      <c r="AA267" s="105"/>
      <c r="AB267" s="105"/>
      <c r="AC267" s="105"/>
      <c r="AD267" s="105"/>
      <c r="AE267" s="105"/>
      <c r="AF267" s="105"/>
    </row>
    <row r="268" spans="12:32" ht="10.5" customHeight="1" x14ac:dyDescent="0.2">
      <c r="L268" s="104">
        <v>39930</v>
      </c>
      <c r="M268" s="588">
        <v>0.28862865989428349</v>
      </c>
      <c r="N268" s="588">
        <v>0.65473585970382042</v>
      </c>
      <c r="O268" s="588">
        <v>0.37561573180179259</v>
      </c>
      <c r="P268" s="588">
        <v>0.29161099526224776</v>
      </c>
      <c r="Q268" s="588">
        <v>0.34802996523090196</v>
      </c>
      <c r="R268" s="588"/>
      <c r="S268" s="588">
        <v>8.6588597968285039E-2</v>
      </c>
      <c r="T268" s="588">
        <v>6.5473585970382039E-2</v>
      </c>
      <c r="U268" s="588">
        <v>9.3903932950448146E-2</v>
      </c>
      <c r="V268" s="588">
        <v>0.10206384834178671</v>
      </c>
      <c r="W268" s="105"/>
      <c r="X268" s="105"/>
      <c r="Y268" s="105"/>
      <c r="Z268" s="105"/>
      <c r="AA268" s="105"/>
      <c r="AB268" s="105"/>
      <c r="AC268" s="105"/>
      <c r="AD268" s="105"/>
      <c r="AE268" s="105"/>
      <c r="AF268" s="105"/>
    </row>
    <row r="269" spans="12:32" ht="10.5" customHeight="1" x14ac:dyDescent="0.2">
      <c r="L269" s="104">
        <v>39931</v>
      </c>
      <c r="M269" s="588">
        <v>0.28927764795289773</v>
      </c>
      <c r="N269" s="588">
        <v>0.65757757474670708</v>
      </c>
      <c r="O269" s="588">
        <v>0.37508844192328294</v>
      </c>
      <c r="P269" s="588">
        <v>0.28977768279114241</v>
      </c>
      <c r="Q269" s="588">
        <v>0.34773535131826061</v>
      </c>
      <c r="R269" s="588"/>
      <c r="S269" s="588">
        <v>8.678329438586932E-2</v>
      </c>
      <c r="T269" s="588">
        <v>6.5757757474670706E-2</v>
      </c>
      <c r="U269" s="588">
        <v>9.3772110480820736E-2</v>
      </c>
      <c r="V269" s="588">
        <v>0.10142218897689984</v>
      </c>
      <c r="W269" s="105"/>
      <c r="X269" s="105"/>
      <c r="Y269" s="105"/>
      <c r="Z269" s="105"/>
      <c r="AA269" s="105"/>
      <c r="AB269" s="105"/>
      <c r="AC269" s="105"/>
      <c r="AD269" s="105"/>
      <c r="AE269" s="105"/>
      <c r="AF269" s="105"/>
    </row>
    <row r="270" spans="12:32" ht="10.5" customHeight="1" x14ac:dyDescent="0.2">
      <c r="L270" s="104">
        <v>39932</v>
      </c>
      <c r="M270" s="588">
        <v>0.30247942445711651</v>
      </c>
      <c r="N270" s="588">
        <v>0.65385069645312077</v>
      </c>
      <c r="O270" s="588">
        <v>0.37879868235743125</v>
      </c>
      <c r="P270" s="588">
        <v>0.29585693182545514</v>
      </c>
      <c r="Q270" s="588">
        <v>0.35437849371071412</v>
      </c>
      <c r="R270" s="588"/>
      <c r="S270" s="588">
        <v>9.0743827337134944E-2</v>
      </c>
      <c r="T270" s="588">
        <v>6.5385069645312086E-2</v>
      </c>
      <c r="U270" s="588">
        <v>9.4699670589357812E-2</v>
      </c>
      <c r="V270" s="588">
        <v>0.10354992613890929</v>
      </c>
      <c r="W270" s="105"/>
      <c r="X270" s="105"/>
      <c r="Y270" s="105"/>
      <c r="Z270" s="105"/>
      <c r="AA270" s="105"/>
      <c r="AB270" s="105"/>
      <c r="AC270" s="105"/>
      <c r="AD270" s="105"/>
      <c r="AE270" s="105"/>
      <c r="AF270" s="105"/>
    </row>
    <row r="271" spans="12:32" ht="10.5" customHeight="1" x14ac:dyDescent="0.2">
      <c r="L271" s="104">
        <v>39933</v>
      </c>
      <c r="M271" s="588">
        <v>0.27942117888938794</v>
      </c>
      <c r="N271" s="588">
        <v>0.65715576705966305</v>
      </c>
      <c r="O271" s="588">
        <v>0.35768615020710159</v>
      </c>
      <c r="P271" s="588">
        <v>0.29283244673043501</v>
      </c>
      <c r="Q271" s="588">
        <v>0.34145482428021035</v>
      </c>
      <c r="R271" s="588"/>
      <c r="S271" s="588">
        <v>8.3826353666816386E-2</v>
      </c>
      <c r="T271" s="588">
        <v>6.5715576705966311E-2</v>
      </c>
      <c r="U271" s="588">
        <v>8.9421537551775399E-2</v>
      </c>
      <c r="V271" s="588">
        <v>0.10249135635565225</v>
      </c>
      <c r="W271" s="105"/>
      <c r="X271" s="105"/>
      <c r="Y271" s="105"/>
      <c r="Z271" s="105"/>
      <c r="AA271" s="105"/>
      <c r="AB271" s="105"/>
      <c r="AC271" s="105"/>
      <c r="AD271" s="105"/>
      <c r="AE271" s="105"/>
      <c r="AF271" s="105"/>
    </row>
    <row r="272" spans="12:32" ht="10.5" customHeight="1" x14ac:dyDescent="0.2">
      <c r="L272" s="104">
        <v>39938</v>
      </c>
      <c r="M272" s="588">
        <v>0.25181106499771205</v>
      </c>
      <c r="N272" s="588">
        <v>0.64790464865250119</v>
      </c>
      <c r="O272" s="588">
        <v>0.35883338619646632</v>
      </c>
      <c r="P272" s="588">
        <v>0.30133506817241579</v>
      </c>
      <c r="Q272" s="588">
        <v>0.3355094047740258</v>
      </c>
      <c r="R272" s="588"/>
      <c r="S272" s="588">
        <v>7.5543319499313616E-2</v>
      </c>
      <c r="T272" s="588">
        <v>6.4790464865250127E-2</v>
      </c>
      <c r="U272" s="588">
        <v>8.970834654911658E-2</v>
      </c>
      <c r="V272" s="588">
        <v>0.10546727386034552</v>
      </c>
      <c r="W272" s="105"/>
      <c r="X272" s="105"/>
      <c r="Y272" s="105"/>
      <c r="Z272" s="105"/>
      <c r="AA272" s="105"/>
      <c r="AB272" s="105"/>
      <c r="AC272" s="105"/>
      <c r="AD272" s="105"/>
      <c r="AE272" s="105"/>
      <c r="AF272" s="105"/>
    </row>
    <row r="273" spans="12:32" ht="10.5" customHeight="1" x14ac:dyDescent="0.2">
      <c r="L273" s="104">
        <v>39939</v>
      </c>
      <c r="M273" s="588">
        <v>0.2638772449189925</v>
      </c>
      <c r="N273" s="588">
        <v>0.68013021845940524</v>
      </c>
      <c r="O273" s="588">
        <v>0.34099605826404172</v>
      </c>
      <c r="P273" s="588">
        <v>0.30233161456900259</v>
      </c>
      <c r="Q273" s="588">
        <v>0.33824127498679957</v>
      </c>
      <c r="R273" s="588"/>
      <c r="S273" s="588">
        <v>7.9163173475697748E-2</v>
      </c>
      <c r="T273" s="588">
        <v>6.8013021845940533E-2</v>
      </c>
      <c r="U273" s="588">
        <v>8.5249014566010431E-2</v>
      </c>
      <c r="V273" s="588">
        <v>0.1058160650991509</v>
      </c>
      <c r="W273" s="105"/>
      <c r="X273" s="105"/>
      <c r="Y273" s="105"/>
      <c r="Z273" s="105"/>
      <c r="AA273" s="105"/>
      <c r="AB273" s="105"/>
      <c r="AC273" s="105"/>
      <c r="AD273" s="105"/>
      <c r="AE273" s="105"/>
      <c r="AF273" s="105"/>
    </row>
    <row r="274" spans="12:32" ht="10.5" customHeight="1" x14ac:dyDescent="0.2">
      <c r="L274" s="104">
        <v>39940</v>
      </c>
      <c r="M274" s="588">
        <v>0.26696248094998987</v>
      </c>
      <c r="N274" s="588">
        <v>0.66415282103204754</v>
      </c>
      <c r="O274" s="588">
        <v>0.26587875534777766</v>
      </c>
      <c r="P274" s="588">
        <v>0.29413851029752858</v>
      </c>
      <c r="Q274" s="588">
        <v>0.31592219382928111</v>
      </c>
      <c r="R274" s="588"/>
      <c r="S274" s="588">
        <v>8.008874428499696E-2</v>
      </c>
      <c r="T274" s="588">
        <v>6.6415282103204756E-2</v>
      </c>
      <c r="U274" s="588">
        <v>6.6469688836944416E-2</v>
      </c>
      <c r="V274" s="588">
        <v>0.102948478604135</v>
      </c>
      <c r="W274" s="105"/>
      <c r="X274" s="105"/>
      <c r="Y274" s="105"/>
      <c r="Z274" s="105"/>
      <c r="AA274" s="105"/>
      <c r="AB274" s="105"/>
      <c r="AC274" s="105"/>
      <c r="AD274" s="105"/>
      <c r="AE274" s="105"/>
      <c r="AF274" s="105"/>
    </row>
    <row r="275" spans="12:32" ht="10.5" customHeight="1" x14ac:dyDescent="0.2">
      <c r="L275" s="104">
        <v>39941</v>
      </c>
      <c r="M275" s="588">
        <v>0.27516061384539653</v>
      </c>
      <c r="N275" s="588">
        <v>0.63180742386096367</v>
      </c>
      <c r="O275" s="588">
        <v>0.2656358206825708</v>
      </c>
      <c r="P275" s="588">
        <v>0.29352916480219876</v>
      </c>
      <c r="Q275" s="588">
        <v>0.31487308939112757</v>
      </c>
      <c r="R275" s="588"/>
      <c r="S275" s="588">
        <v>8.2548184153618961E-2</v>
      </c>
      <c r="T275" s="588">
        <v>6.3180742386096375E-2</v>
      </c>
      <c r="U275" s="588">
        <v>6.64089551706427E-2</v>
      </c>
      <c r="V275" s="588">
        <v>0.10273520768076956</v>
      </c>
      <c r="W275" s="105"/>
      <c r="X275" s="105"/>
      <c r="Y275" s="105"/>
      <c r="Z275" s="105"/>
      <c r="AA275" s="105"/>
      <c r="AB275" s="105"/>
      <c r="AC275" s="105"/>
      <c r="AD275" s="105"/>
      <c r="AE275" s="105"/>
      <c r="AF275" s="105"/>
    </row>
    <row r="276" spans="12:32" ht="10.5" customHeight="1" x14ac:dyDescent="0.2">
      <c r="L276" s="104">
        <v>39945</v>
      </c>
      <c r="M276" s="588">
        <v>0.25809216787190575</v>
      </c>
      <c r="N276" s="588">
        <v>0.63883483796478158</v>
      </c>
      <c r="O276" s="588">
        <v>0.26520230660180272</v>
      </c>
      <c r="P276" s="588">
        <v>0.28258114605741586</v>
      </c>
      <c r="Q276" s="588">
        <v>0.3065151119285961</v>
      </c>
      <c r="R276" s="588"/>
      <c r="S276" s="588">
        <v>7.7427650361571718E-2</v>
      </c>
      <c r="T276" s="588">
        <v>6.3883483796478166E-2</v>
      </c>
      <c r="U276" s="588">
        <v>6.6300576650450679E-2</v>
      </c>
      <c r="V276" s="588">
        <v>9.8903401120095547E-2</v>
      </c>
      <c r="W276" s="105"/>
      <c r="X276" s="105"/>
      <c r="Y276" s="105"/>
      <c r="Z276" s="105"/>
      <c r="AA276" s="105"/>
      <c r="AB276" s="105"/>
      <c r="AC276" s="105"/>
      <c r="AD276" s="105"/>
      <c r="AE276" s="105"/>
      <c r="AF276" s="105"/>
    </row>
    <row r="277" spans="12:32" ht="10.5" customHeight="1" x14ac:dyDescent="0.2">
      <c r="L277" s="104">
        <v>39946</v>
      </c>
      <c r="M277" s="588">
        <v>0.18007825431225039</v>
      </c>
      <c r="N277" s="588">
        <v>0.64180591030764589</v>
      </c>
      <c r="O277" s="588">
        <v>0.29864543124457238</v>
      </c>
      <c r="P277" s="588">
        <v>0.27620121800175818</v>
      </c>
      <c r="Q277" s="588">
        <v>0.28953585143619814</v>
      </c>
      <c r="R277" s="588"/>
      <c r="S277" s="588">
        <v>5.4023476293675113E-2</v>
      </c>
      <c r="T277" s="588">
        <v>6.4180591030764594E-2</v>
      </c>
      <c r="U277" s="588">
        <v>7.4661357811143095E-2</v>
      </c>
      <c r="V277" s="588">
        <v>9.6670426300615356E-2</v>
      </c>
      <c r="W277" s="105"/>
      <c r="X277" s="105"/>
      <c r="Y277" s="105"/>
      <c r="Z277" s="105"/>
      <c r="AA277" s="105"/>
      <c r="AB277" s="105"/>
      <c r="AC277" s="105"/>
      <c r="AD277" s="105"/>
      <c r="AE277" s="105"/>
      <c r="AF277" s="105"/>
    </row>
    <row r="278" spans="12:32" ht="10.5" customHeight="1" x14ac:dyDescent="0.2">
      <c r="L278" s="104">
        <v>39947</v>
      </c>
      <c r="M278" s="588">
        <v>0.25891287329179341</v>
      </c>
      <c r="N278" s="588">
        <v>0.63964247887039494</v>
      </c>
      <c r="O278" s="588">
        <v>0.30447019697734495</v>
      </c>
      <c r="P278" s="588">
        <v>0.27617157992016256</v>
      </c>
      <c r="Q278" s="588">
        <v>0.31441571209097063</v>
      </c>
      <c r="R278" s="588"/>
      <c r="S278" s="588">
        <v>7.767386198753802E-2</v>
      </c>
      <c r="T278" s="588">
        <v>6.3964247887039499E-2</v>
      </c>
      <c r="U278" s="588">
        <v>7.6117549244336238E-2</v>
      </c>
      <c r="V278" s="588">
        <v>9.666005297205689E-2</v>
      </c>
      <c r="W278" s="105"/>
      <c r="X278" s="105"/>
      <c r="Y278" s="105"/>
      <c r="Z278" s="105"/>
      <c r="AA278" s="105"/>
      <c r="AB278" s="105"/>
      <c r="AC278" s="105"/>
      <c r="AD278" s="105"/>
      <c r="AE278" s="105"/>
      <c r="AF278" s="105"/>
    </row>
    <row r="279" spans="12:32" ht="10.5" customHeight="1" x14ac:dyDescent="0.2">
      <c r="L279" s="104">
        <v>39948</v>
      </c>
      <c r="M279" s="588">
        <v>0.24755034242393661</v>
      </c>
      <c r="N279" s="588">
        <v>0.65193089035851404</v>
      </c>
      <c r="O279" s="588">
        <v>0.301925239473462</v>
      </c>
      <c r="P279" s="588">
        <v>0.28108294740592177</v>
      </c>
      <c r="Q279" s="588">
        <v>0.31331853322347047</v>
      </c>
      <c r="R279" s="588"/>
      <c r="S279" s="588">
        <v>7.4265102727180982E-2</v>
      </c>
      <c r="T279" s="588">
        <v>6.5193089035851401E-2</v>
      </c>
      <c r="U279" s="588">
        <v>7.5481309868365501E-2</v>
      </c>
      <c r="V279" s="588">
        <v>9.8379031592072619E-2</v>
      </c>
      <c r="W279" s="105"/>
      <c r="X279" s="105"/>
      <c r="Y279" s="105"/>
      <c r="Z279" s="105"/>
      <c r="AA279" s="105"/>
      <c r="AB279" s="105"/>
      <c r="AC279" s="105"/>
      <c r="AD279" s="105"/>
      <c r="AE279" s="105"/>
      <c r="AF279" s="105"/>
    </row>
    <row r="280" spans="12:32" ht="10.5" customHeight="1" x14ac:dyDescent="0.2">
      <c r="L280" s="104">
        <v>39951</v>
      </c>
      <c r="M280" s="588">
        <v>0.25461076487398965</v>
      </c>
      <c r="N280" s="588">
        <v>0.64972212076165092</v>
      </c>
      <c r="O280" s="588">
        <v>0.30131627268404165</v>
      </c>
      <c r="P280" s="588">
        <v>0.27341999699557734</v>
      </c>
      <c r="Q280" s="588">
        <v>0.31238150865782449</v>
      </c>
      <c r="R280" s="588"/>
      <c r="S280" s="588">
        <v>7.6383229462196889E-2</v>
      </c>
      <c r="T280" s="588">
        <v>6.497221207616509E-2</v>
      </c>
      <c r="U280" s="588">
        <v>7.5329068171010413E-2</v>
      </c>
      <c r="V280" s="588">
        <v>9.5696998948452058E-2</v>
      </c>
      <c r="W280" s="105"/>
      <c r="X280" s="105"/>
      <c r="Y280" s="105"/>
      <c r="Z280" s="105"/>
      <c r="AA280" s="105"/>
      <c r="AB280" s="105"/>
      <c r="AC280" s="105"/>
      <c r="AD280" s="105"/>
      <c r="AE280" s="105"/>
      <c r="AF280" s="105"/>
    </row>
    <row r="281" spans="12:32" ht="10.5" customHeight="1" x14ac:dyDescent="0.2">
      <c r="L281" s="104">
        <v>39952</v>
      </c>
      <c r="M281" s="588">
        <v>0.24668242815160737</v>
      </c>
      <c r="N281" s="588">
        <v>0.63451938135536967</v>
      </c>
      <c r="O281" s="588">
        <v>0.30718891564916223</v>
      </c>
      <c r="P281" s="588">
        <v>0.26848341891565258</v>
      </c>
      <c r="Q281" s="588">
        <v>0.30822309211378818</v>
      </c>
      <c r="R281" s="588"/>
      <c r="S281" s="588">
        <v>7.4004728445482212E-2</v>
      </c>
      <c r="T281" s="588">
        <v>6.345193813553697E-2</v>
      </c>
      <c r="U281" s="588">
        <v>7.6797228912290558E-2</v>
      </c>
      <c r="V281" s="588">
        <v>9.3969196620478396E-2</v>
      </c>
      <c r="W281" s="105"/>
      <c r="X281" s="105"/>
      <c r="Y281" s="105"/>
      <c r="Z281" s="105"/>
      <c r="AA281" s="105"/>
      <c r="AB281" s="105"/>
      <c r="AC281" s="105"/>
      <c r="AD281" s="105"/>
      <c r="AE281" s="105"/>
      <c r="AF281" s="105"/>
    </row>
    <row r="282" spans="12:32" ht="10.5" customHeight="1" x14ac:dyDescent="0.2">
      <c r="L282" s="104">
        <v>39953</v>
      </c>
      <c r="M282" s="588">
        <v>0.24158000443266167</v>
      </c>
      <c r="N282" s="588">
        <v>0.63312195675734273</v>
      </c>
      <c r="O282" s="588">
        <v>0.27798292220934112</v>
      </c>
      <c r="P282" s="588">
        <v>0.27718672745059575</v>
      </c>
      <c r="Q282" s="588">
        <v>0.30229728216557655</v>
      </c>
      <c r="R282" s="588"/>
      <c r="S282" s="588">
        <v>7.2474001329798504E-2</v>
      </c>
      <c r="T282" s="588">
        <v>6.3312195675734276E-2</v>
      </c>
      <c r="U282" s="588">
        <v>6.949573055233528E-2</v>
      </c>
      <c r="V282" s="588">
        <v>9.7015354607708507E-2</v>
      </c>
      <c r="W282" s="105"/>
      <c r="X282" s="105"/>
      <c r="Y282" s="105"/>
      <c r="Z282" s="105"/>
      <c r="AA282" s="105"/>
      <c r="AB282" s="105"/>
      <c r="AC282" s="105"/>
      <c r="AD282" s="105"/>
      <c r="AE282" s="105"/>
      <c r="AF282" s="105"/>
    </row>
    <row r="283" spans="12:32" ht="10.5" customHeight="1" x14ac:dyDescent="0.2">
      <c r="L283" s="104">
        <v>39954</v>
      </c>
      <c r="M283" s="588">
        <v>0.22077115552114637</v>
      </c>
      <c r="N283" s="588">
        <v>0.61532578096022494</v>
      </c>
      <c r="O283" s="588">
        <v>0.30325390616982367</v>
      </c>
      <c r="P283" s="588">
        <v>0.27728962130482682</v>
      </c>
      <c r="Q283" s="588">
        <v>0.30062876875151168</v>
      </c>
      <c r="R283" s="588"/>
      <c r="S283" s="588">
        <v>6.6231346656343906E-2</v>
      </c>
      <c r="T283" s="588">
        <v>6.15325780960225E-2</v>
      </c>
      <c r="U283" s="588">
        <v>7.5813476542455918E-2</v>
      </c>
      <c r="V283" s="588">
        <v>9.705136745668938E-2</v>
      </c>
      <c r="W283" s="105"/>
      <c r="X283" s="105"/>
      <c r="Y283" s="105"/>
      <c r="Z283" s="105"/>
      <c r="AA283" s="105"/>
      <c r="AB283" s="105"/>
      <c r="AC283" s="105"/>
      <c r="AD283" s="105"/>
      <c r="AE283" s="105"/>
      <c r="AF283" s="105"/>
    </row>
    <row r="284" spans="12:32" ht="10.5" customHeight="1" x14ac:dyDescent="0.2">
      <c r="L284" s="104">
        <v>39955</v>
      </c>
      <c r="M284" s="588">
        <v>0.24642878257359499</v>
      </c>
      <c r="N284" s="588">
        <v>0.59849857342705348</v>
      </c>
      <c r="O284" s="588">
        <v>0.29833413102881856</v>
      </c>
      <c r="P284" s="588">
        <v>0.2749672206067878</v>
      </c>
      <c r="Q284" s="588">
        <v>0.30460055208436421</v>
      </c>
      <c r="R284" s="588"/>
      <c r="S284" s="588">
        <v>7.3928634772078491E-2</v>
      </c>
      <c r="T284" s="588">
        <v>5.984985734270535E-2</v>
      </c>
      <c r="U284" s="588">
        <v>7.458353275720464E-2</v>
      </c>
      <c r="V284" s="588">
        <v>9.6238527212375719E-2</v>
      </c>
      <c r="W284" s="105"/>
      <c r="X284" s="105"/>
      <c r="Y284" s="105"/>
      <c r="Z284" s="105"/>
      <c r="AA284" s="105"/>
      <c r="AB284" s="105"/>
      <c r="AC284" s="105"/>
      <c r="AD284" s="105"/>
      <c r="AE284" s="105"/>
      <c r="AF284" s="105"/>
    </row>
    <row r="285" spans="12:32" ht="10.5" customHeight="1" x14ac:dyDescent="0.2">
      <c r="L285" s="104">
        <v>39958</v>
      </c>
      <c r="M285" s="588">
        <v>0.24154726686214908</v>
      </c>
      <c r="N285" s="588">
        <v>0.60272835018634596</v>
      </c>
      <c r="O285" s="588">
        <v>0.30093961186782786</v>
      </c>
      <c r="P285" s="588">
        <v>0.27474703688483781</v>
      </c>
      <c r="Q285" s="588">
        <v>0.3041333809539295</v>
      </c>
      <c r="R285" s="588"/>
      <c r="S285" s="588">
        <v>7.2464180058644717E-2</v>
      </c>
      <c r="T285" s="588">
        <v>6.0272835018634598E-2</v>
      </c>
      <c r="U285" s="588">
        <v>7.5234902966956965E-2</v>
      </c>
      <c r="V285" s="588">
        <v>9.6161462909693227E-2</v>
      </c>
      <c r="W285" s="105"/>
      <c r="X285" s="105"/>
      <c r="Y285" s="105"/>
      <c r="Z285" s="105"/>
      <c r="AA285" s="105"/>
      <c r="AB285" s="105"/>
      <c r="AC285" s="105"/>
      <c r="AD285" s="105"/>
      <c r="AE285" s="105"/>
      <c r="AF285" s="105"/>
    </row>
    <row r="286" spans="12:32" ht="10.5" customHeight="1" x14ac:dyDescent="0.2">
      <c r="L286" s="104">
        <v>39959</v>
      </c>
      <c r="M286" s="588">
        <v>0.22818157320291607</v>
      </c>
      <c r="N286" s="588">
        <v>0.57602944983800752</v>
      </c>
      <c r="O286" s="588">
        <v>0.30414129510924126</v>
      </c>
      <c r="P286" s="588">
        <v>0.2745172472921607</v>
      </c>
      <c r="Q286" s="588">
        <v>0.2981737772742421</v>
      </c>
      <c r="R286" s="588"/>
      <c r="S286" s="588">
        <v>6.8454471960874813E-2</v>
      </c>
      <c r="T286" s="588">
        <v>5.7602944983800752E-2</v>
      </c>
      <c r="U286" s="588">
        <v>7.6035323777310315E-2</v>
      </c>
      <c r="V286" s="588">
        <v>9.6081036552256235E-2</v>
      </c>
      <c r="W286" s="105"/>
      <c r="X286" s="105"/>
      <c r="Y286" s="105"/>
      <c r="Z286" s="105"/>
      <c r="AA286" s="105"/>
      <c r="AB286" s="105"/>
      <c r="AC286" s="105"/>
      <c r="AD286" s="105"/>
      <c r="AE286" s="105"/>
      <c r="AF286" s="105"/>
    </row>
    <row r="287" spans="12:32" ht="10.5" customHeight="1" x14ac:dyDescent="0.2">
      <c r="L287" s="104">
        <v>39960</v>
      </c>
      <c r="M287" s="588">
        <v>0.23722269330646051</v>
      </c>
      <c r="N287" s="588">
        <v>0.58648735513541761</v>
      </c>
      <c r="O287" s="588">
        <v>0.27973862904038715</v>
      </c>
      <c r="P287" s="588">
        <v>0.27378876409464753</v>
      </c>
      <c r="Q287" s="588">
        <v>0.29557626819870331</v>
      </c>
      <c r="R287" s="588"/>
      <c r="S287" s="588">
        <v>7.1166807991938155E-2</v>
      </c>
      <c r="T287" s="588">
        <v>5.8648735513541765E-2</v>
      </c>
      <c r="U287" s="588">
        <v>6.9934657260096789E-2</v>
      </c>
      <c r="V287" s="588">
        <v>9.5826067433126633E-2</v>
      </c>
      <c r="W287" s="105"/>
      <c r="X287" s="105"/>
      <c r="Y287" s="105"/>
      <c r="Z287" s="105"/>
      <c r="AA287" s="105"/>
      <c r="AB287" s="105"/>
      <c r="AC287" s="105"/>
      <c r="AD287" s="105"/>
      <c r="AE287" s="105"/>
      <c r="AF287" s="105"/>
    </row>
    <row r="288" spans="12:32" ht="10.5" customHeight="1" x14ac:dyDescent="0.2">
      <c r="L288" s="104">
        <v>39961</v>
      </c>
      <c r="M288" s="588">
        <v>0.22305056385153224</v>
      </c>
      <c r="N288" s="588">
        <v>0.5808829538486312</v>
      </c>
      <c r="O288" s="588">
        <v>0.31839931898270779</v>
      </c>
      <c r="P288" s="588">
        <v>0.27847608402690249</v>
      </c>
      <c r="Q288" s="588">
        <v>0.30206992369541563</v>
      </c>
      <c r="R288" s="588"/>
      <c r="S288" s="588">
        <v>6.6915169155459669E-2</v>
      </c>
      <c r="T288" s="588">
        <v>5.8088295384863126E-2</v>
      </c>
      <c r="U288" s="588">
        <v>7.9599829745676948E-2</v>
      </c>
      <c r="V288" s="588">
        <v>9.7466629409415861E-2</v>
      </c>
      <c r="W288" s="105"/>
      <c r="X288" s="105"/>
      <c r="Y288" s="105"/>
      <c r="Z288" s="105"/>
      <c r="AA288" s="105"/>
      <c r="AB288" s="105"/>
      <c r="AC288" s="105"/>
      <c r="AD288" s="105"/>
      <c r="AE288" s="105"/>
      <c r="AF288" s="105"/>
    </row>
    <row r="289" spans="12:32" ht="10.5" customHeight="1" x14ac:dyDescent="0.2">
      <c r="L289" s="104">
        <v>39962</v>
      </c>
      <c r="M289" s="588">
        <v>0.22328234008703163</v>
      </c>
      <c r="N289" s="588">
        <v>0.58229282803119187</v>
      </c>
      <c r="O289" s="588">
        <v>0.30531897771617705</v>
      </c>
      <c r="P289" s="588">
        <v>0.27889869538951689</v>
      </c>
      <c r="Q289" s="588">
        <v>0.29915827264460387</v>
      </c>
      <c r="R289" s="588"/>
      <c r="S289" s="588">
        <v>6.6984702026109483E-2</v>
      </c>
      <c r="T289" s="588">
        <v>5.8229282803119189E-2</v>
      </c>
      <c r="U289" s="588">
        <v>7.6329744429044263E-2</v>
      </c>
      <c r="V289" s="588">
        <v>9.761454338633091E-2</v>
      </c>
      <c r="W289" s="105"/>
      <c r="X289" s="105"/>
      <c r="Y289" s="105"/>
      <c r="Z289" s="105"/>
      <c r="AA289" s="105"/>
      <c r="AB289" s="105"/>
      <c r="AC289" s="105"/>
      <c r="AD289" s="105"/>
      <c r="AE289" s="105"/>
      <c r="AF289" s="105"/>
    </row>
    <row r="290" spans="12:32" ht="10.5" customHeight="1" x14ac:dyDescent="0.2">
      <c r="L290" s="104">
        <v>39965</v>
      </c>
      <c r="M290" s="588">
        <v>0.21313704215966692</v>
      </c>
      <c r="N290" s="588">
        <v>0.540882087349008</v>
      </c>
      <c r="O290" s="588">
        <v>0.3179642109041001</v>
      </c>
      <c r="P290" s="588">
        <v>0.27649110656956888</v>
      </c>
      <c r="Q290" s="588">
        <v>0.29429226140817499</v>
      </c>
      <c r="R290" s="588"/>
      <c r="S290" s="588">
        <v>6.3941112647900075E-2</v>
      </c>
      <c r="T290" s="588">
        <v>5.4088208734900806E-2</v>
      </c>
      <c r="U290" s="588">
        <v>7.9491052726025024E-2</v>
      </c>
      <c r="V290" s="588">
        <v>9.6771887299349102E-2</v>
      </c>
      <c r="W290" s="105"/>
      <c r="X290" s="105"/>
      <c r="Y290" s="105"/>
      <c r="Z290" s="105"/>
      <c r="AA290" s="105"/>
      <c r="AB290" s="105"/>
      <c r="AC290" s="105"/>
      <c r="AD290" s="105"/>
      <c r="AE290" s="105"/>
      <c r="AF290" s="105"/>
    </row>
    <row r="291" spans="12:32" ht="10.5" customHeight="1" x14ac:dyDescent="0.2">
      <c r="L291" s="104">
        <v>39966</v>
      </c>
      <c r="M291" s="588">
        <v>0.25901496607480096</v>
      </c>
      <c r="N291" s="588">
        <v>0.52397979315627774</v>
      </c>
      <c r="O291" s="588">
        <v>0.3200591569996733</v>
      </c>
      <c r="P291" s="588">
        <v>0.27955258490472584</v>
      </c>
      <c r="Q291" s="588">
        <v>0.30796066310464043</v>
      </c>
      <c r="R291" s="588"/>
      <c r="S291" s="588">
        <v>7.7704489822440284E-2</v>
      </c>
      <c r="T291" s="588">
        <v>5.2397979315627778E-2</v>
      </c>
      <c r="U291" s="588">
        <v>8.0014789249918325E-2</v>
      </c>
      <c r="V291" s="588">
        <v>9.7843404716654037E-2</v>
      </c>
      <c r="W291" s="105"/>
      <c r="X291" s="105"/>
      <c r="Y291" s="105"/>
      <c r="Z291" s="105"/>
      <c r="AA291" s="105"/>
      <c r="AB291" s="105"/>
      <c r="AC291" s="105"/>
      <c r="AD291" s="105"/>
      <c r="AE291" s="105"/>
      <c r="AF291" s="105"/>
    </row>
    <row r="292" spans="12:32" ht="10.5" customHeight="1" x14ac:dyDescent="0.2">
      <c r="L292" s="104">
        <v>39967</v>
      </c>
      <c r="M292" s="588">
        <v>0.25115921740813046</v>
      </c>
      <c r="N292" s="588">
        <v>0.50788096424932283</v>
      </c>
      <c r="O292" s="588">
        <v>0.31697170841688477</v>
      </c>
      <c r="P292" s="588">
        <v>0.28032172511357167</v>
      </c>
      <c r="Q292" s="588">
        <v>0.30349139254134266</v>
      </c>
      <c r="R292" s="588"/>
      <c r="S292" s="588">
        <v>7.5347765222439134E-2</v>
      </c>
      <c r="T292" s="588">
        <v>5.0788096424932289E-2</v>
      </c>
      <c r="U292" s="588">
        <v>7.9242927104221192E-2</v>
      </c>
      <c r="V292" s="588">
        <v>9.8112603789750077E-2</v>
      </c>
      <c r="W292" s="105"/>
      <c r="X292" s="105"/>
      <c r="Y292" s="105"/>
      <c r="Z292" s="105"/>
      <c r="AA292" s="105"/>
      <c r="AB292" s="105"/>
      <c r="AC292" s="105"/>
      <c r="AD292" s="105"/>
      <c r="AE292" s="105"/>
      <c r="AF292" s="105"/>
    </row>
    <row r="293" spans="12:32" ht="10.5" customHeight="1" x14ac:dyDescent="0.2">
      <c r="L293" s="104">
        <v>39968</v>
      </c>
      <c r="M293" s="588">
        <v>0.24694138276477254</v>
      </c>
      <c r="N293" s="588">
        <v>0.50385243327485585</v>
      </c>
      <c r="O293" s="588">
        <v>0.31979745877528171</v>
      </c>
      <c r="P293" s="588">
        <v>0.28830845910083192</v>
      </c>
      <c r="Q293" s="588">
        <v>0.30532498353602894</v>
      </c>
      <c r="R293" s="588"/>
      <c r="S293" s="588">
        <v>7.4082414829431759E-2</v>
      </c>
      <c r="T293" s="588">
        <v>5.038524332748559E-2</v>
      </c>
      <c r="U293" s="588">
        <v>7.9949364693820427E-2</v>
      </c>
      <c r="V293" s="588">
        <v>0.10090796068529116</v>
      </c>
      <c r="W293" s="105"/>
      <c r="X293" s="105"/>
      <c r="Y293" s="105"/>
      <c r="Z293" s="105"/>
      <c r="AA293" s="105"/>
      <c r="AB293" s="105"/>
      <c r="AC293" s="105"/>
      <c r="AD293" s="105"/>
      <c r="AE293" s="105"/>
      <c r="AF293" s="105"/>
    </row>
    <row r="294" spans="12:32" ht="10.5" customHeight="1" x14ac:dyDescent="0.2">
      <c r="L294" s="104">
        <v>39969</v>
      </c>
      <c r="M294" s="588">
        <v>0.23594129334359959</v>
      </c>
      <c r="N294" s="588">
        <v>0.49386819222984113</v>
      </c>
      <c r="O294" s="588">
        <v>0.32153695534450422</v>
      </c>
      <c r="P294" s="588">
        <v>0.28311895098829765</v>
      </c>
      <c r="Q294" s="588">
        <v>0.29964507890809422</v>
      </c>
      <c r="R294" s="588"/>
      <c r="S294" s="588">
        <v>7.0782388003079871E-2</v>
      </c>
      <c r="T294" s="588">
        <v>4.9386819222984116E-2</v>
      </c>
      <c r="U294" s="588">
        <v>8.0384238836126054E-2</v>
      </c>
      <c r="V294" s="588">
        <v>9.9091632845904165E-2</v>
      </c>
      <c r="W294" s="105"/>
      <c r="X294" s="105"/>
      <c r="Y294" s="105"/>
      <c r="Z294" s="105"/>
      <c r="AA294" s="105"/>
      <c r="AB294" s="105"/>
      <c r="AC294" s="105"/>
      <c r="AD294" s="105"/>
      <c r="AE294" s="105"/>
      <c r="AF294" s="105"/>
    </row>
    <row r="295" spans="12:32" ht="10.5" customHeight="1" x14ac:dyDescent="0.2">
      <c r="L295" s="104">
        <v>39973</v>
      </c>
      <c r="M295" s="588">
        <v>0.21443487066656453</v>
      </c>
      <c r="N295" s="588">
        <v>0.46616378683037224</v>
      </c>
      <c r="O295" s="588">
        <v>0.32004927455706045</v>
      </c>
      <c r="P295" s="588">
        <v>0.28191307921896325</v>
      </c>
      <c r="Q295" s="588">
        <v>0.28962873624890884</v>
      </c>
      <c r="R295" s="588"/>
      <c r="S295" s="588">
        <v>6.4330461199969352E-2</v>
      </c>
      <c r="T295" s="588">
        <v>4.6616378683037224E-2</v>
      </c>
      <c r="U295" s="588">
        <v>8.0012318639265112E-2</v>
      </c>
      <c r="V295" s="588">
        <v>9.8669577726637134E-2</v>
      </c>
      <c r="W295" s="105"/>
      <c r="X295" s="105"/>
      <c r="Y295" s="105"/>
      <c r="Z295" s="105"/>
      <c r="AA295" s="105"/>
      <c r="AB295" s="105"/>
      <c r="AC295" s="105"/>
      <c r="AD295" s="105"/>
      <c r="AE295" s="105"/>
      <c r="AF295" s="105"/>
    </row>
    <row r="296" spans="12:32" ht="10.5" customHeight="1" x14ac:dyDescent="0.2">
      <c r="L296" s="104">
        <v>39974</v>
      </c>
      <c r="M296" s="588">
        <v>0.20290435767266879</v>
      </c>
      <c r="N296" s="588">
        <v>0.46039689261146804</v>
      </c>
      <c r="O296" s="588">
        <v>0.32187802328491838</v>
      </c>
      <c r="P296" s="588">
        <v>0.28462907581618269</v>
      </c>
      <c r="Q296" s="588">
        <v>0.28700067891984093</v>
      </c>
      <c r="R296" s="588"/>
      <c r="S296" s="588">
        <v>6.0871307301800633E-2</v>
      </c>
      <c r="T296" s="588">
        <v>4.6039689261146807E-2</v>
      </c>
      <c r="U296" s="588">
        <v>8.0469505821229595E-2</v>
      </c>
      <c r="V296" s="588">
        <v>9.9620176535663935E-2</v>
      </c>
      <c r="W296" s="105"/>
      <c r="X296" s="105"/>
      <c r="Y296" s="105"/>
      <c r="Z296" s="105"/>
      <c r="AA296" s="105"/>
      <c r="AB296" s="105"/>
      <c r="AC296" s="105"/>
      <c r="AD296" s="105"/>
      <c r="AE296" s="105"/>
      <c r="AF296" s="105"/>
    </row>
    <row r="297" spans="12:32" ht="10.5" customHeight="1" x14ac:dyDescent="0.2">
      <c r="L297" s="104">
        <v>39975</v>
      </c>
      <c r="M297" s="588">
        <v>0.20703441819919224</v>
      </c>
      <c r="N297" s="588">
        <v>0.46183807300927288</v>
      </c>
      <c r="O297" s="588">
        <v>0.32232667931858189</v>
      </c>
      <c r="P297" s="588">
        <v>0.28462568432378704</v>
      </c>
      <c r="Q297" s="588">
        <v>0.28849479210365592</v>
      </c>
      <c r="R297" s="588"/>
      <c r="S297" s="588">
        <v>6.211032545975767E-2</v>
      </c>
      <c r="T297" s="588">
        <v>4.618380730092729E-2</v>
      </c>
      <c r="U297" s="588">
        <v>8.0581669829645472E-2</v>
      </c>
      <c r="V297" s="588">
        <v>9.9618989513325457E-2</v>
      </c>
      <c r="W297" s="105"/>
      <c r="X297" s="105"/>
      <c r="Y297" s="105"/>
      <c r="Z297" s="105"/>
      <c r="AA297" s="105"/>
      <c r="AB297" s="105"/>
      <c r="AC297" s="105"/>
      <c r="AD297" s="105"/>
      <c r="AE297" s="105"/>
      <c r="AF297" s="105"/>
    </row>
    <row r="298" spans="12:32" ht="10.5" customHeight="1" x14ac:dyDescent="0.2">
      <c r="L298" s="104">
        <v>39976</v>
      </c>
      <c r="M298" s="588">
        <v>0.21390042785536381</v>
      </c>
      <c r="N298" s="588">
        <v>0.45286326281411721</v>
      </c>
      <c r="O298" s="588">
        <v>0.31896594793871058</v>
      </c>
      <c r="P298" s="588">
        <v>0.34694184925827443</v>
      </c>
      <c r="Q298" s="588">
        <v>0.31062758886309455</v>
      </c>
      <c r="R298" s="588"/>
      <c r="S298" s="588">
        <v>6.4170128356609138E-2</v>
      </c>
      <c r="T298" s="588">
        <v>4.5286326281411722E-2</v>
      </c>
      <c r="U298" s="588">
        <v>7.9741486984677645E-2</v>
      </c>
      <c r="V298" s="588">
        <v>0.12142964724039604</v>
      </c>
      <c r="W298" s="105"/>
      <c r="X298" s="105"/>
      <c r="Y298" s="105"/>
      <c r="Z298" s="105"/>
      <c r="AA298" s="105"/>
      <c r="AB298" s="105"/>
      <c r="AC298" s="105"/>
      <c r="AD298" s="105"/>
      <c r="AE298" s="105"/>
      <c r="AF298" s="105"/>
    </row>
    <row r="299" spans="12:32" ht="10.5" customHeight="1" x14ac:dyDescent="0.2">
      <c r="L299" s="104">
        <v>39979</v>
      </c>
      <c r="M299" s="588">
        <v>0.2161869108087624</v>
      </c>
      <c r="N299" s="588">
        <v>0.45233416251361031</v>
      </c>
      <c r="O299" s="588">
        <v>0.3171570066852934</v>
      </c>
      <c r="P299" s="588">
        <v>0.28527907934783642</v>
      </c>
      <c r="Q299" s="588">
        <v>0.28922641893705586</v>
      </c>
      <c r="R299" s="588"/>
      <c r="S299" s="588">
        <v>6.4856073242628723E-2</v>
      </c>
      <c r="T299" s="588">
        <v>4.5233416251361035E-2</v>
      </c>
      <c r="U299" s="588">
        <v>7.9289251671323349E-2</v>
      </c>
      <c r="V299" s="588">
        <v>9.9847677771742735E-2</v>
      </c>
      <c r="W299" s="105"/>
      <c r="X299" s="105"/>
      <c r="Y299" s="105"/>
      <c r="Z299" s="105"/>
      <c r="AA299" s="105"/>
      <c r="AB299" s="105"/>
      <c r="AC299" s="105"/>
      <c r="AD299" s="105"/>
      <c r="AE299" s="105"/>
      <c r="AF299" s="105"/>
    </row>
    <row r="300" spans="12:32" ht="10.5" customHeight="1" x14ac:dyDescent="0.2">
      <c r="L300" s="104">
        <v>39980</v>
      </c>
      <c r="M300" s="588">
        <v>0.2139804123314796</v>
      </c>
      <c r="N300" s="588">
        <v>0.45747839278744101</v>
      </c>
      <c r="O300" s="588">
        <v>0.26977705353439946</v>
      </c>
      <c r="P300" s="588">
        <v>0.29142860434361184</v>
      </c>
      <c r="Q300" s="588">
        <v>0.27938623788205197</v>
      </c>
      <c r="R300" s="588"/>
      <c r="S300" s="588">
        <v>6.4194123699443884E-2</v>
      </c>
      <c r="T300" s="588">
        <v>4.5747839278744103E-2</v>
      </c>
      <c r="U300" s="588">
        <v>6.7444263383599865E-2</v>
      </c>
      <c r="V300" s="588">
        <v>0.10200001152026414</v>
      </c>
      <c r="W300" s="105"/>
      <c r="X300" s="105"/>
      <c r="Y300" s="105"/>
      <c r="Z300" s="105"/>
      <c r="AA300" s="105"/>
      <c r="AB300" s="105"/>
      <c r="AC300" s="105"/>
      <c r="AD300" s="105"/>
      <c r="AE300" s="105"/>
      <c r="AF300" s="105"/>
    </row>
    <row r="301" spans="12:32" ht="10.5" customHeight="1" x14ac:dyDescent="0.2">
      <c r="L301" s="104">
        <v>39981</v>
      </c>
      <c r="M301" s="588">
        <v>0.2103852769225453</v>
      </c>
      <c r="N301" s="588">
        <v>0.44316323867961604</v>
      </c>
      <c r="O301" s="588">
        <v>0.31974810788555413</v>
      </c>
      <c r="P301" s="588">
        <v>0.28882760278821418</v>
      </c>
      <c r="Q301" s="588">
        <v>0.28845859489198866</v>
      </c>
      <c r="R301" s="588"/>
      <c r="S301" s="588">
        <v>6.3115583076763584E-2</v>
      </c>
      <c r="T301" s="588">
        <v>4.431632386796161E-2</v>
      </c>
      <c r="U301" s="588">
        <v>7.9937026971388533E-2</v>
      </c>
      <c r="V301" s="588">
        <v>0.10108966097587496</v>
      </c>
      <c r="W301" s="105"/>
      <c r="X301" s="105"/>
      <c r="Y301" s="105"/>
      <c r="Z301" s="105"/>
      <c r="AA301" s="105"/>
      <c r="AB301" s="105"/>
      <c r="AC301" s="105"/>
      <c r="AD301" s="105"/>
      <c r="AE301" s="105"/>
      <c r="AF301" s="105"/>
    </row>
    <row r="302" spans="12:32" ht="10.5" customHeight="1" x14ac:dyDescent="0.2">
      <c r="L302" s="104">
        <v>39982</v>
      </c>
      <c r="M302" s="588">
        <v>0.24275297760795433</v>
      </c>
      <c r="N302" s="588">
        <v>0.44963062171829554</v>
      </c>
      <c r="O302" s="588">
        <v>0.32026781817448446</v>
      </c>
      <c r="P302" s="588">
        <v>0.29232637922531335</v>
      </c>
      <c r="Q302" s="588">
        <v>0.30017014272669662</v>
      </c>
      <c r="R302" s="588"/>
      <c r="S302" s="588">
        <v>7.2825893282386298E-2</v>
      </c>
      <c r="T302" s="588">
        <v>4.4963062171829556E-2</v>
      </c>
      <c r="U302" s="588">
        <v>8.0066954543621116E-2</v>
      </c>
      <c r="V302" s="588">
        <v>0.10231423272885967</v>
      </c>
      <c r="W302" s="105"/>
      <c r="X302" s="105"/>
      <c r="Y302" s="105"/>
      <c r="Z302" s="105"/>
      <c r="AA302" s="105"/>
      <c r="AB302" s="105"/>
      <c r="AC302" s="105"/>
      <c r="AD302" s="105"/>
      <c r="AE302" s="105"/>
      <c r="AF302" s="105"/>
    </row>
    <row r="303" spans="12:32" ht="10.5" customHeight="1" x14ac:dyDescent="0.2">
      <c r="L303" s="104">
        <v>39983</v>
      </c>
      <c r="M303" s="588">
        <v>0.22792834755556568</v>
      </c>
      <c r="N303" s="588">
        <v>0.42803353414547912</v>
      </c>
      <c r="O303" s="588">
        <v>0.3004936541381355</v>
      </c>
      <c r="P303" s="588">
        <v>0.28811548645647622</v>
      </c>
      <c r="Q303" s="588">
        <v>0.28714569147551816</v>
      </c>
      <c r="R303" s="588"/>
      <c r="S303" s="588">
        <v>6.8378504266669707E-2</v>
      </c>
      <c r="T303" s="588">
        <v>4.2803353414547912E-2</v>
      </c>
      <c r="U303" s="588">
        <v>7.5123413534533875E-2</v>
      </c>
      <c r="V303" s="588">
        <v>0.10084042025976667</v>
      </c>
      <c r="W303" s="105"/>
      <c r="X303" s="105"/>
      <c r="Y303" s="105"/>
      <c r="Z303" s="105"/>
      <c r="AA303" s="105"/>
      <c r="AB303" s="105"/>
      <c r="AC303" s="105"/>
      <c r="AD303" s="105"/>
      <c r="AE303" s="105"/>
      <c r="AF303" s="105"/>
    </row>
    <row r="304" spans="12:32" ht="10.5" customHeight="1" x14ac:dyDescent="0.2">
      <c r="L304" s="104">
        <v>39986</v>
      </c>
      <c r="M304" s="588">
        <v>0.22279358026376317</v>
      </c>
      <c r="N304" s="588">
        <v>0.43988100826694759</v>
      </c>
      <c r="O304" s="588">
        <v>0.32274561031567678</v>
      </c>
      <c r="P304" s="588">
        <v>0.28909742537780347</v>
      </c>
      <c r="Q304" s="588">
        <v>0.29269667636697416</v>
      </c>
      <c r="R304" s="588"/>
      <c r="S304" s="588">
        <v>6.6838074079128951E-2</v>
      </c>
      <c r="T304" s="588">
        <v>4.3988100826694763E-2</v>
      </c>
      <c r="U304" s="588">
        <v>8.0686402578919195E-2</v>
      </c>
      <c r="V304" s="588">
        <v>0.1011840988822312</v>
      </c>
      <c r="W304" s="105"/>
      <c r="X304" s="105"/>
      <c r="Y304" s="105"/>
      <c r="Z304" s="105"/>
      <c r="AA304" s="105"/>
      <c r="AB304" s="105"/>
      <c r="AC304" s="105"/>
      <c r="AD304" s="105"/>
      <c r="AE304" s="105"/>
      <c r="AF304" s="105"/>
    </row>
    <row r="305" spans="12:32" ht="10.5" customHeight="1" x14ac:dyDescent="0.2">
      <c r="L305" s="104">
        <v>39987</v>
      </c>
      <c r="M305" s="588">
        <v>0.22778300054170927</v>
      </c>
      <c r="N305" s="588">
        <v>0.41669949228669473</v>
      </c>
      <c r="O305" s="588">
        <v>0.32674676898608729</v>
      </c>
      <c r="P305" s="588">
        <v>0.29142131765204554</v>
      </c>
      <c r="Q305" s="588">
        <v>0.29368900281592003</v>
      </c>
      <c r="R305" s="588"/>
      <c r="S305" s="588">
        <v>6.8334900162512785E-2</v>
      </c>
      <c r="T305" s="588">
        <v>4.1669949228669477E-2</v>
      </c>
      <c r="U305" s="588">
        <v>8.1686692246521822E-2</v>
      </c>
      <c r="V305" s="588">
        <v>0.10199746117821594</v>
      </c>
      <c r="W305" s="105"/>
      <c r="X305" s="105"/>
      <c r="Y305" s="105"/>
      <c r="Z305" s="105"/>
      <c r="AA305" s="105"/>
      <c r="AB305" s="105"/>
      <c r="AC305" s="105"/>
      <c r="AD305" s="105"/>
      <c r="AE305" s="105"/>
      <c r="AF305" s="105"/>
    </row>
    <row r="306" spans="12:32" ht="10.5" customHeight="1" x14ac:dyDescent="0.2">
      <c r="L306" s="104">
        <v>39988</v>
      </c>
      <c r="M306" s="588">
        <v>0.2240553744746043</v>
      </c>
      <c r="N306" s="588">
        <v>0.40605339196325385</v>
      </c>
      <c r="O306" s="588">
        <v>0.32620975002880831</v>
      </c>
      <c r="P306" s="588">
        <v>0.28732377352735256</v>
      </c>
      <c r="Q306" s="588">
        <v>0.28993770978048217</v>
      </c>
      <c r="R306" s="588"/>
      <c r="S306" s="588">
        <v>6.7216612342381285E-2</v>
      </c>
      <c r="T306" s="588">
        <v>4.0605339196325391E-2</v>
      </c>
      <c r="U306" s="588">
        <v>8.1552437507202077E-2</v>
      </c>
      <c r="V306" s="588">
        <v>0.10056332073457339</v>
      </c>
      <c r="W306" s="105"/>
      <c r="X306" s="105"/>
      <c r="Y306" s="105"/>
      <c r="Z306" s="105"/>
      <c r="AA306" s="105"/>
      <c r="AB306" s="105"/>
      <c r="AC306" s="105"/>
      <c r="AD306" s="105"/>
      <c r="AE306" s="105"/>
      <c r="AF306" s="105"/>
    </row>
    <row r="307" spans="12:32" ht="10.5" customHeight="1" x14ac:dyDescent="0.2">
      <c r="L307" s="104">
        <v>39989</v>
      </c>
      <c r="M307" s="588">
        <v>0.22285116020085835</v>
      </c>
      <c r="N307" s="588">
        <v>0.38431668086476978</v>
      </c>
      <c r="O307" s="588">
        <v>0.32726185455978102</v>
      </c>
      <c r="P307" s="588">
        <v>0.28937272734087327</v>
      </c>
      <c r="Q307" s="588">
        <v>0.28838293435598539</v>
      </c>
      <c r="R307" s="588"/>
      <c r="S307" s="588">
        <v>6.6855348060257502E-2</v>
      </c>
      <c r="T307" s="588">
        <v>3.8431668086476981E-2</v>
      </c>
      <c r="U307" s="588">
        <v>8.1815463639945255E-2</v>
      </c>
      <c r="V307" s="588">
        <v>0.10128045456930564</v>
      </c>
      <c r="W307" s="105"/>
      <c r="X307" s="105"/>
      <c r="Y307" s="105"/>
      <c r="Z307" s="105"/>
      <c r="AA307" s="105"/>
      <c r="AB307" s="105"/>
      <c r="AC307" s="105"/>
      <c r="AD307" s="105"/>
      <c r="AE307" s="105"/>
      <c r="AF307" s="105"/>
    </row>
    <row r="308" spans="12:32" ht="10.5" customHeight="1" x14ac:dyDescent="0.2">
      <c r="L308" s="104">
        <v>39990</v>
      </c>
      <c r="M308" s="588">
        <v>0.21573627889498651</v>
      </c>
      <c r="N308" s="588">
        <v>0.38065693784439381</v>
      </c>
      <c r="O308" s="588">
        <v>0.3211065958410389</v>
      </c>
      <c r="P308" s="588">
        <v>0.2853114030538319</v>
      </c>
      <c r="Q308" s="588">
        <v>0.28292221748203622</v>
      </c>
      <c r="R308" s="588"/>
      <c r="S308" s="588">
        <v>6.4720883668495946E-2</v>
      </c>
      <c r="T308" s="588">
        <v>3.8065693784439386E-2</v>
      </c>
      <c r="U308" s="588">
        <v>8.0276648960259725E-2</v>
      </c>
      <c r="V308" s="588">
        <v>9.9858991068841163E-2</v>
      </c>
      <c r="W308" s="105"/>
      <c r="X308" s="105"/>
      <c r="Y308" s="105"/>
      <c r="Z308" s="105"/>
      <c r="AA308" s="105"/>
      <c r="AB308" s="105"/>
      <c r="AC308" s="105"/>
      <c r="AD308" s="105"/>
      <c r="AE308" s="105"/>
      <c r="AF308" s="105"/>
    </row>
    <row r="309" spans="12:32" ht="10.5" customHeight="1" x14ac:dyDescent="0.2">
      <c r="L309" s="104">
        <v>39994</v>
      </c>
      <c r="M309" s="588">
        <v>0.21028891572357897</v>
      </c>
      <c r="N309" s="588">
        <v>0.35474953984513041</v>
      </c>
      <c r="O309" s="588">
        <v>0.30572493893189129</v>
      </c>
      <c r="P309" s="588">
        <v>0.28933636130553358</v>
      </c>
      <c r="Q309" s="588">
        <v>0.27626058989149632</v>
      </c>
      <c r="R309" s="588"/>
      <c r="S309" s="588">
        <v>6.3086674717073687E-2</v>
      </c>
      <c r="T309" s="588">
        <v>3.5474953984513044E-2</v>
      </c>
      <c r="U309" s="588">
        <v>7.6431234732972822E-2</v>
      </c>
      <c r="V309" s="588">
        <v>0.10126772645693675</v>
      </c>
      <c r="W309" s="105"/>
      <c r="X309" s="105"/>
      <c r="Y309" s="105"/>
      <c r="Z309" s="105"/>
      <c r="AA309" s="105"/>
      <c r="AB309" s="105"/>
      <c r="AC309" s="105"/>
      <c r="AD309" s="105"/>
      <c r="AE309" s="105"/>
      <c r="AF309" s="105"/>
    </row>
    <row r="310" spans="12:32" ht="10.5" customHeight="1" x14ac:dyDescent="0.2">
      <c r="L310" s="104">
        <v>39995</v>
      </c>
      <c r="M310" s="588">
        <v>0.15910242493322116</v>
      </c>
      <c r="N310" s="588">
        <v>0.34708018536706359</v>
      </c>
      <c r="O310" s="588">
        <v>0.30308634480534735</v>
      </c>
      <c r="P310" s="588">
        <v>0.28947981572434761</v>
      </c>
      <c r="Q310" s="588">
        <v>0.2595282677215312</v>
      </c>
      <c r="R310" s="588"/>
      <c r="S310" s="588">
        <v>4.7730727479966345E-2</v>
      </c>
      <c r="T310" s="588">
        <v>3.470801853670636E-2</v>
      </c>
      <c r="U310" s="588">
        <v>7.5771586201336838E-2</v>
      </c>
      <c r="V310" s="588">
        <v>0.10131793550352165</v>
      </c>
      <c r="W310" s="105"/>
      <c r="X310" s="105"/>
      <c r="Y310" s="105"/>
      <c r="Z310" s="105"/>
      <c r="AA310" s="105"/>
      <c r="AB310" s="105"/>
      <c r="AC310" s="105"/>
      <c r="AD310" s="105"/>
      <c r="AE310" s="105"/>
      <c r="AF310" s="105"/>
    </row>
    <row r="311" spans="12:32" ht="10.5" customHeight="1" x14ac:dyDescent="0.2">
      <c r="L311" s="104">
        <v>39996</v>
      </c>
      <c r="M311" s="588">
        <v>0.20693301283896889</v>
      </c>
      <c r="N311" s="588">
        <v>0.32443087964303463</v>
      </c>
      <c r="O311" s="588">
        <v>0.30419311145055811</v>
      </c>
      <c r="P311" s="588">
        <v>0.2926895026503416</v>
      </c>
      <c r="Q311" s="588">
        <v>0.27301259560625324</v>
      </c>
      <c r="R311" s="588"/>
      <c r="S311" s="588">
        <v>6.2079903851690668E-2</v>
      </c>
      <c r="T311" s="588">
        <v>3.2443087964303466E-2</v>
      </c>
      <c r="U311" s="588">
        <v>7.6048277862639527E-2</v>
      </c>
      <c r="V311" s="588">
        <v>0.10244132592761955</v>
      </c>
      <c r="W311" s="105"/>
      <c r="X311" s="105"/>
      <c r="Y311" s="105"/>
      <c r="Z311" s="105"/>
      <c r="AA311" s="105"/>
      <c r="AB311" s="105"/>
      <c r="AC311" s="105"/>
      <c r="AD311" s="105"/>
      <c r="AE311" s="105"/>
      <c r="AF311" s="105"/>
    </row>
    <row r="312" spans="12:32" ht="10.5" customHeight="1" x14ac:dyDescent="0.2">
      <c r="L312" s="104">
        <v>39997</v>
      </c>
      <c r="M312" s="588">
        <v>0.19790147281049286</v>
      </c>
      <c r="N312" s="588">
        <v>0.322363846939069</v>
      </c>
      <c r="O312" s="588">
        <v>0.30405326877619182</v>
      </c>
      <c r="P312" s="588">
        <v>0.28862038239808185</v>
      </c>
      <c r="Q312" s="588">
        <v>0.26863727757043138</v>
      </c>
      <c r="R312" s="588"/>
      <c r="S312" s="588">
        <v>5.9370441843147853E-2</v>
      </c>
      <c r="T312" s="588">
        <v>3.2236384693906904E-2</v>
      </c>
      <c r="U312" s="588">
        <v>7.6013317194047955E-2</v>
      </c>
      <c r="V312" s="588">
        <v>0.10101713383932864</v>
      </c>
      <c r="W312" s="105"/>
      <c r="X312" s="105"/>
      <c r="Y312" s="105"/>
      <c r="Z312" s="105"/>
      <c r="AA312" s="105"/>
      <c r="AB312" s="105"/>
      <c r="AC312" s="105"/>
      <c r="AD312" s="105"/>
      <c r="AE312" s="105"/>
      <c r="AF312" s="105"/>
    </row>
    <row r="313" spans="12:32" ht="10.5" customHeight="1" x14ac:dyDescent="0.2">
      <c r="L313" s="104">
        <v>40000</v>
      </c>
      <c r="M313" s="588">
        <v>0.20704862186594961</v>
      </c>
      <c r="N313" s="588">
        <v>0.33027018841197436</v>
      </c>
      <c r="O313" s="588">
        <v>0.30564143187699239</v>
      </c>
      <c r="P313" s="588">
        <v>0.29072221774302887</v>
      </c>
      <c r="Q313" s="588">
        <v>0.27330473958029056</v>
      </c>
      <c r="R313" s="588"/>
      <c r="S313" s="588">
        <v>6.2114586559784878E-2</v>
      </c>
      <c r="T313" s="588">
        <v>3.3027018841197436E-2</v>
      </c>
      <c r="U313" s="588">
        <v>7.6410357969248097E-2</v>
      </c>
      <c r="V313" s="588">
        <v>0.1017527762100601</v>
      </c>
      <c r="W313" s="105"/>
      <c r="X313" s="105"/>
      <c r="Y313" s="105"/>
      <c r="Z313" s="105"/>
      <c r="AA313" s="105"/>
      <c r="AB313" s="105"/>
      <c r="AC313" s="105"/>
      <c r="AD313" s="105"/>
      <c r="AE313" s="105"/>
      <c r="AF313" s="105"/>
    </row>
    <row r="314" spans="12:32" ht="10.5" customHeight="1" x14ac:dyDescent="0.2">
      <c r="L314" s="104">
        <v>40001</v>
      </c>
      <c r="M314" s="588">
        <v>0.21010349984236285</v>
      </c>
      <c r="N314" s="588">
        <v>0.3377733763400283</v>
      </c>
      <c r="O314" s="588">
        <v>0.30788545015975249</v>
      </c>
      <c r="P314" s="588">
        <v>0.27122304479883297</v>
      </c>
      <c r="Q314" s="588">
        <v>0.26870781580624137</v>
      </c>
      <c r="R314" s="588"/>
      <c r="S314" s="588">
        <v>6.3031049952708848E-2</v>
      </c>
      <c r="T314" s="588">
        <v>3.3777337634002834E-2</v>
      </c>
      <c r="U314" s="588">
        <v>7.6971362539938123E-2</v>
      </c>
      <c r="V314" s="588">
        <v>9.4928065679591528E-2</v>
      </c>
      <c r="W314" s="105"/>
      <c r="X314" s="105"/>
      <c r="Y314" s="105"/>
      <c r="Z314" s="105"/>
      <c r="AA314" s="105"/>
      <c r="AB314" s="105"/>
      <c r="AC314" s="105"/>
      <c r="AD314" s="105"/>
      <c r="AE314" s="105"/>
      <c r="AF314" s="105"/>
    </row>
    <row r="315" spans="12:32" ht="10.5" customHeight="1" x14ac:dyDescent="0.2">
      <c r="L315" s="104">
        <v>40002</v>
      </c>
      <c r="M315" s="588">
        <v>0.20771751516005199</v>
      </c>
      <c r="N315" s="588">
        <v>0.33142991509688718</v>
      </c>
      <c r="O315" s="588">
        <v>0.31371668316342277</v>
      </c>
      <c r="P315" s="588">
        <v>0.26525816945467795</v>
      </c>
      <c r="Q315" s="588">
        <v>0.26672777615769727</v>
      </c>
      <c r="R315" s="588"/>
      <c r="S315" s="588">
        <v>6.2315254548015592E-2</v>
      </c>
      <c r="T315" s="588">
        <v>3.3142991509688718E-2</v>
      </c>
      <c r="U315" s="588">
        <v>7.8429170790855693E-2</v>
      </c>
      <c r="V315" s="588">
        <v>9.2840359309137283E-2</v>
      </c>
      <c r="W315" s="105"/>
      <c r="X315" s="105"/>
      <c r="Y315" s="105"/>
      <c r="Z315" s="105"/>
      <c r="AA315" s="105"/>
      <c r="AB315" s="105"/>
      <c r="AC315" s="105"/>
      <c r="AD315" s="105"/>
      <c r="AE315" s="105"/>
      <c r="AF315" s="105"/>
    </row>
    <row r="316" spans="12:32" ht="10.5" customHeight="1" x14ac:dyDescent="0.2">
      <c r="L316" s="104">
        <v>40003</v>
      </c>
      <c r="M316" s="588">
        <v>0.22996584614566515</v>
      </c>
      <c r="N316" s="588">
        <v>0.33189427538761002</v>
      </c>
      <c r="O316" s="588">
        <v>0.29583071128638694</v>
      </c>
      <c r="P316" s="588">
        <v>0.27469538590004666</v>
      </c>
      <c r="Q316" s="588">
        <v>0.2722802442690736</v>
      </c>
      <c r="R316" s="588"/>
      <c r="S316" s="588">
        <v>6.8989753843699542E-2</v>
      </c>
      <c r="T316" s="588">
        <v>3.3189427538761002E-2</v>
      </c>
      <c r="U316" s="588">
        <v>7.3957677821596735E-2</v>
      </c>
      <c r="V316" s="588">
        <v>9.6143385065016324E-2</v>
      </c>
      <c r="W316" s="105"/>
      <c r="X316" s="105"/>
      <c r="Y316" s="105"/>
      <c r="Z316" s="105"/>
      <c r="AA316" s="105"/>
      <c r="AB316" s="105"/>
      <c r="AC316" s="105"/>
      <c r="AD316" s="105"/>
      <c r="AE316" s="105"/>
      <c r="AF316" s="105"/>
    </row>
    <row r="317" spans="12:32" ht="10.5" customHeight="1" x14ac:dyDescent="0.2">
      <c r="L317" s="104">
        <v>40004</v>
      </c>
      <c r="M317" s="588">
        <v>0.21580474537593175</v>
      </c>
      <c r="N317" s="588">
        <v>0.32325853642534647</v>
      </c>
      <c r="O317" s="588">
        <v>0.30613759425046999</v>
      </c>
      <c r="P317" s="588">
        <v>0.27549254621388497</v>
      </c>
      <c r="Q317" s="588">
        <v>0.27002406699279141</v>
      </c>
      <c r="R317" s="588"/>
      <c r="S317" s="588">
        <v>6.4741423612779528E-2</v>
      </c>
      <c r="T317" s="588">
        <v>3.2325853642534645E-2</v>
      </c>
      <c r="U317" s="588">
        <v>7.6534398562617498E-2</v>
      </c>
      <c r="V317" s="588">
        <v>9.6422391174859734E-2</v>
      </c>
      <c r="W317" s="105"/>
      <c r="X317" s="105"/>
      <c r="Y317" s="105"/>
      <c r="Z317" s="105"/>
      <c r="AA317" s="105"/>
      <c r="AB317" s="105"/>
      <c r="AC317" s="105"/>
      <c r="AD317" s="105"/>
      <c r="AE317" s="105"/>
      <c r="AF317" s="105"/>
    </row>
    <row r="318" spans="12:32" ht="10.5" customHeight="1" x14ac:dyDescent="0.2">
      <c r="L318" s="104">
        <v>40007</v>
      </c>
      <c r="M318" s="588">
        <v>0.20987462724765607</v>
      </c>
      <c r="N318" s="588">
        <v>0.30626711038554189</v>
      </c>
      <c r="O318" s="588">
        <v>0.24596213821819682</v>
      </c>
      <c r="P318" s="588">
        <v>0.28086687496891116</v>
      </c>
      <c r="Q318" s="588">
        <v>0.25338304000651912</v>
      </c>
      <c r="R318" s="588"/>
      <c r="S318" s="588">
        <v>6.2962388174296821E-2</v>
      </c>
      <c r="T318" s="588">
        <v>3.0626711038554189E-2</v>
      </c>
      <c r="U318" s="588">
        <v>6.1490534554549205E-2</v>
      </c>
      <c r="V318" s="588">
        <v>9.8303406239118901E-2</v>
      </c>
      <c r="W318" s="105"/>
      <c r="X318" s="105"/>
      <c r="Y318" s="105"/>
      <c r="Z318" s="105"/>
      <c r="AA318" s="105"/>
      <c r="AB318" s="105"/>
      <c r="AC318" s="105"/>
      <c r="AD318" s="105"/>
      <c r="AE318" s="105"/>
      <c r="AF318" s="105"/>
    </row>
    <row r="319" spans="12:32" ht="10.5" customHeight="1" x14ac:dyDescent="0.2">
      <c r="L319" s="104">
        <v>40008</v>
      </c>
      <c r="M319" s="588">
        <v>0.21494202931148668</v>
      </c>
      <c r="N319" s="588">
        <v>0.30193135397896947</v>
      </c>
      <c r="O319" s="588">
        <v>0.28952505454601463</v>
      </c>
      <c r="P319" s="588">
        <v>0.30712357896783671</v>
      </c>
      <c r="Q319" s="588">
        <v>0.27455026046658948</v>
      </c>
      <c r="R319" s="588"/>
      <c r="S319" s="588">
        <v>6.4482608793446E-2</v>
      </c>
      <c r="T319" s="588">
        <v>3.0193135397896947E-2</v>
      </c>
      <c r="U319" s="588">
        <v>7.2381263636503657E-2</v>
      </c>
      <c r="V319" s="588">
        <v>0.10749325263874285</v>
      </c>
      <c r="W319" s="105"/>
      <c r="X319" s="105"/>
      <c r="Y319" s="105"/>
      <c r="Z319" s="105"/>
      <c r="AA319" s="105"/>
      <c r="AB319" s="105"/>
      <c r="AC319" s="105"/>
      <c r="AD319" s="105"/>
      <c r="AE319" s="105"/>
      <c r="AF319" s="105"/>
    </row>
    <row r="320" spans="12:32" ht="10.5" customHeight="1" x14ac:dyDescent="0.2">
      <c r="L320" s="104">
        <v>40009</v>
      </c>
      <c r="M320" s="588">
        <v>0.22716889217253863</v>
      </c>
      <c r="N320" s="588">
        <v>0.28606363208432045</v>
      </c>
      <c r="O320" s="588">
        <v>0.30090261027552784</v>
      </c>
      <c r="P320" s="588">
        <v>0.29766286848851331</v>
      </c>
      <c r="Q320" s="588">
        <v>0.27616468740005523</v>
      </c>
      <c r="R320" s="588"/>
      <c r="S320" s="588">
        <v>6.8150667651761587E-2</v>
      </c>
      <c r="T320" s="588">
        <v>2.8606363208432045E-2</v>
      </c>
      <c r="U320" s="588">
        <v>7.5225652568881959E-2</v>
      </c>
      <c r="V320" s="588">
        <v>0.10418200397097965</v>
      </c>
      <c r="W320" s="105"/>
      <c r="X320" s="105"/>
      <c r="Y320" s="105"/>
      <c r="Z320" s="105"/>
      <c r="AA320" s="105"/>
      <c r="AB320" s="105"/>
      <c r="AC320" s="105"/>
      <c r="AD320" s="105"/>
      <c r="AE320" s="105"/>
      <c r="AF320" s="105"/>
    </row>
    <row r="321" spans="12:32" ht="10.5" customHeight="1" x14ac:dyDescent="0.2">
      <c r="L321" s="104">
        <v>40010</v>
      </c>
      <c r="M321" s="588">
        <v>0.23180449501798228</v>
      </c>
      <c r="N321" s="588">
        <v>0.27865842674189129</v>
      </c>
      <c r="O321" s="588">
        <v>0.2628699875603156</v>
      </c>
      <c r="P321" s="588">
        <v>0.29505274443982915</v>
      </c>
      <c r="Q321" s="588">
        <v>0.26639314862360292</v>
      </c>
      <c r="R321" s="588"/>
      <c r="S321" s="588">
        <v>6.9541348505394687E-2</v>
      </c>
      <c r="T321" s="588">
        <v>2.786584267418913E-2</v>
      </c>
      <c r="U321" s="588">
        <v>6.57174968900789E-2</v>
      </c>
      <c r="V321" s="588">
        <v>0.10326846055394019</v>
      </c>
      <c r="W321" s="105"/>
      <c r="X321" s="105"/>
      <c r="Y321" s="105"/>
      <c r="Z321" s="105"/>
      <c r="AA321" s="105"/>
      <c r="AB321" s="105"/>
      <c r="AC321" s="105"/>
      <c r="AD321" s="105"/>
      <c r="AE321" s="105"/>
      <c r="AF321" s="105"/>
    </row>
    <row r="322" spans="12:32" ht="10.5" customHeight="1" x14ac:dyDescent="0.2">
      <c r="L322" s="104">
        <v>40011</v>
      </c>
      <c r="M322" s="588">
        <v>0.2256703423192857</v>
      </c>
      <c r="N322" s="588">
        <v>0.27905081936574988</v>
      </c>
      <c r="O322" s="588">
        <v>0.29456667906945211</v>
      </c>
      <c r="P322" s="588">
        <v>0.29239146301217944</v>
      </c>
      <c r="Q322" s="588">
        <v>0.2715848664539865</v>
      </c>
      <c r="R322" s="588"/>
      <c r="S322" s="588">
        <v>6.7701102695785706E-2</v>
      </c>
      <c r="T322" s="588">
        <v>2.7905081936574989E-2</v>
      </c>
      <c r="U322" s="588">
        <v>7.3641669767363027E-2</v>
      </c>
      <c r="V322" s="588">
        <v>0.10233701205426279</v>
      </c>
      <c r="W322" s="105"/>
      <c r="X322" s="105"/>
      <c r="Y322" s="105"/>
      <c r="Z322" s="105"/>
      <c r="AA322" s="105"/>
      <c r="AB322" s="105"/>
      <c r="AC322" s="105"/>
      <c r="AD322" s="105"/>
      <c r="AE322" s="105"/>
      <c r="AF322" s="105"/>
    </row>
    <row r="323" spans="12:32" ht="10.5" customHeight="1" x14ac:dyDescent="0.2">
      <c r="L323" s="104">
        <v>40014</v>
      </c>
      <c r="M323" s="588">
        <v>0.21914457090784403</v>
      </c>
      <c r="N323" s="588">
        <v>0.27414032045218023</v>
      </c>
      <c r="O323" s="588">
        <v>0.29150920982239442</v>
      </c>
      <c r="P323" s="588">
        <v>0.27858426661511965</v>
      </c>
      <c r="Q323" s="588">
        <v>0.26353919908846168</v>
      </c>
      <c r="R323" s="588"/>
      <c r="S323" s="588">
        <v>6.5743371272353204E-2</v>
      </c>
      <c r="T323" s="588">
        <v>2.7414032045218025E-2</v>
      </c>
      <c r="U323" s="588">
        <v>7.2877302455598605E-2</v>
      </c>
      <c r="V323" s="588">
        <v>9.7504493315291874E-2</v>
      </c>
      <c r="W323" s="105"/>
      <c r="X323" s="105"/>
      <c r="Y323" s="105"/>
      <c r="Z323" s="105"/>
      <c r="AA323" s="105"/>
      <c r="AB323" s="105"/>
      <c r="AC323" s="105"/>
      <c r="AD323" s="105"/>
      <c r="AE323" s="105"/>
      <c r="AF323" s="105"/>
    </row>
    <row r="324" spans="12:32" ht="10.5" customHeight="1" x14ac:dyDescent="0.2">
      <c r="L324" s="104">
        <v>40015</v>
      </c>
      <c r="M324" s="588">
        <v>0.20320475731705437</v>
      </c>
      <c r="N324" s="588">
        <v>0.2865539347118613</v>
      </c>
      <c r="O324" s="588">
        <v>0.28466080536363997</v>
      </c>
      <c r="P324" s="588">
        <v>0.27050778731515152</v>
      </c>
      <c r="Q324" s="588">
        <v>0.25545974756751544</v>
      </c>
      <c r="R324" s="588"/>
      <c r="S324" s="588">
        <v>6.0961427195116311E-2</v>
      </c>
      <c r="T324" s="588">
        <v>2.8655393471186133E-2</v>
      </c>
      <c r="U324" s="588">
        <v>7.1165201340909992E-2</v>
      </c>
      <c r="V324" s="588">
        <v>9.467772556030303E-2</v>
      </c>
      <c r="W324" s="105"/>
      <c r="X324" s="105"/>
      <c r="Y324" s="105"/>
      <c r="Z324" s="105"/>
      <c r="AA324" s="105"/>
      <c r="AB324" s="105"/>
      <c r="AC324" s="105"/>
      <c r="AD324" s="105"/>
      <c r="AE324" s="105"/>
      <c r="AF324" s="105"/>
    </row>
    <row r="325" spans="12:32" ht="10.5" customHeight="1" x14ac:dyDescent="0.2">
      <c r="L325" s="104">
        <v>40016</v>
      </c>
      <c r="M325" s="588">
        <v>0.21936275306783068</v>
      </c>
      <c r="N325" s="588">
        <v>0.29212322321856793</v>
      </c>
      <c r="O325" s="588">
        <v>0.28264379341646356</v>
      </c>
      <c r="P325" s="588">
        <v>0.26421453664398642</v>
      </c>
      <c r="Q325" s="588">
        <v>0.25815718442171709</v>
      </c>
      <c r="R325" s="588"/>
      <c r="S325" s="588">
        <v>6.5808825920349201E-2</v>
      </c>
      <c r="T325" s="588">
        <v>2.9212322321856794E-2</v>
      </c>
      <c r="U325" s="588">
        <v>7.0660948354115891E-2</v>
      </c>
      <c r="V325" s="588">
        <v>9.2475087825395236E-2</v>
      </c>
      <c r="W325" s="105"/>
      <c r="X325" s="105"/>
      <c r="Y325" s="105"/>
      <c r="Z325" s="105"/>
      <c r="AA325" s="105"/>
      <c r="AB325" s="105"/>
      <c r="AC325" s="105"/>
      <c r="AD325" s="105"/>
      <c r="AE325" s="105"/>
      <c r="AF325" s="105"/>
    </row>
    <row r="326" spans="12:32" ht="10.5" customHeight="1" x14ac:dyDescent="0.2">
      <c r="L326" s="104">
        <v>40017</v>
      </c>
      <c r="M326" s="588">
        <v>0.20843857385752007</v>
      </c>
      <c r="N326" s="588">
        <v>0.28718713865321882</v>
      </c>
      <c r="O326" s="588">
        <v>0.28084951839207956</v>
      </c>
      <c r="P326" s="588">
        <v>0.27019646360428706</v>
      </c>
      <c r="Q326" s="588">
        <v>0.25603142788209826</v>
      </c>
      <c r="R326" s="588"/>
      <c r="S326" s="588">
        <v>6.2531572157256021E-2</v>
      </c>
      <c r="T326" s="588">
        <v>2.8718713865321883E-2</v>
      </c>
      <c r="U326" s="588">
        <v>7.0212379598019889E-2</v>
      </c>
      <c r="V326" s="588">
        <v>9.4568762261500461E-2</v>
      </c>
      <c r="W326" s="105"/>
      <c r="X326" s="105"/>
      <c r="Y326" s="105"/>
      <c r="Z326" s="105"/>
      <c r="AA326" s="105"/>
      <c r="AB326" s="105"/>
      <c r="AC326" s="105"/>
      <c r="AD326" s="105"/>
      <c r="AE326" s="105"/>
      <c r="AF326" s="105"/>
    </row>
    <row r="327" spans="12:32" ht="10.5" customHeight="1" x14ac:dyDescent="0.2">
      <c r="L327" s="104">
        <v>40018</v>
      </c>
      <c r="M327" s="588">
        <v>0.20414139175608589</v>
      </c>
      <c r="N327" s="588">
        <v>0.27978621517719243</v>
      </c>
      <c r="O327" s="588">
        <v>0.2800111911434966</v>
      </c>
      <c r="P327" s="588">
        <v>0.29435909148697431</v>
      </c>
      <c r="Q327" s="588">
        <v>0.26224951885086017</v>
      </c>
      <c r="R327" s="588"/>
      <c r="S327" s="588">
        <v>6.1242417526825764E-2</v>
      </c>
      <c r="T327" s="588">
        <v>2.7978621517719245E-2</v>
      </c>
      <c r="U327" s="588">
        <v>7.0002797785874149E-2</v>
      </c>
      <c r="V327" s="588">
        <v>0.103025682020441</v>
      </c>
      <c r="W327" s="105"/>
      <c r="X327" s="105"/>
      <c r="Y327" s="105"/>
      <c r="Z327" s="105"/>
      <c r="AA327" s="105"/>
      <c r="AB327" s="105"/>
      <c r="AC327" s="105"/>
      <c r="AD327" s="105"/>
      <c r="AE327" s="105"/>
      <c r="AF327" s="105"/>
    </row>
    <row r="328" spans="12:32" ht="10.5" customHeight="1" x14ac:dyDescent="0.2">
      <c r="L328" s="104">
        <v>40021</v>
      </c>
      <c r="M328" s="588">
        <v>0.20461200835641402</v>
      </c>
      <c r="N328" s="588">
        <v>0.28747992645213616</v>
      </c>
      <c r="O328" s="588">
        <v>0.27684459554732138</v>
      </c>
      <c r="P328" s="588">
        <v>0.29584361805135617</v>
      </c>
      <c r="Q328" s="588">
        <v>0.26288801035694281</v>
      </c>
      <c r="R328" s="588"/>
      <c r="S328" s="588">
        <v>6.1383602506924206E-2</v>
      </c>
      <c r="T328" s="588">
        <v>2.8747992645213619E-2</v>
      </c>
      <c r="U328" s="588">
        <v>6.9211148886830345E-2</v>
      </c>
      <c r="V328" s="588">
        <v>0.10354526631797466</v>
      </c>
      <c r="W328" s="105"/>
      <c r="X328" s="105"/>
      <c r="Y328" s="105"/>
      <c r="Z328" s="105"/>
      <c r="AA328" s="105"/>
      <c r="AB328" s="105"/>
      <c r="AC328" s="105"/>
      <c r="AD328" s="105"/>
      <c r="AE328" s="105"/>
      <c r="AF328" s="105"/>
    </row>
    <row r="329" spans="12:32" ht="10.5" customHeight="1" x14ac:dyDescent="0.2">
      <c r="L329" s="104">
        <v>40022</v>
      </c>
      <c r="M329" s="588">
        <v>0.2051172133026192</v>
      </c>
      <c r="N329" s="588">
        <v>0.28701775943895508</v>
      </c>
      <c r="O329" s="588">
        <v>0.24988831372689416</v>
      </c>
      <c r="P329" s="588">
        <v>0.27866880736230937</v>
      </c>
      <c r="Q329" s="588">
        <v>0.25024310094321306</v>
      </c>
      <c r="R329" s="588"/>
      <c r="S329" s="588">
        <v>6.1535163990785756E-2</v>
      </c>
      <c r="T329" s="588">
        <v>2.8701775943895509E-2</v>
      </c>
      <c r="U329" s="588">
        <v>6.2472078431723539E-2</v>
      </c>
      <c r="V329" s="588">
        <v>9.7534082576808276E-2</v>
      </c>
      <c r="W329" s="105"/>
      <c r="X329" s="105"/>
      <c r="Y329" s="105"/>
      <c r="Z329" s="105"/>
      <c r="AA329" s="105"/>
      <c r="AB329" s="105"/>
      <c r="AC329" s="105"/>
      <c r="AD329" s="105"/>
      <c r="AE329" s="105"/>
      <c r="AF329" s="105"/>
    </row>
    <row r="330" spans="12:32" ht="10.5" customHeight="1" x14ac:dyDescent="0.2">
      <c r="L330" s="104">
        <v>40023</v>
      </c>
      <c r="M330" s="588">
        <v>0.18263671350804031</v>
      </c>
      <c r="N330" s="588">
        <v>0.28269912553248999</v>
      </c>
      <c r="O330" s="588">
        <v>0.23991749787729652</v>
      </c>
      <c r="P330" s="588">
        <v>0.27660993033913439</v>
      </c>
      <c r="Q330" s="588">
        <v>0.23985377669368224</v>
      </c>
      <c r="R330" s="588"/>
      <c r="S330" s="588">
        <v>5.4791014052412094E-2</v>
      </c>
      <c r="T330" s="588">
        <v>2.8269912553249E-2</v>
      </c>
      <c r="U330" s="588">
        <v>5.997937446932413E-2</v>
      </c>
      <c r="V330" s="588">
        <v>9.6813475618697034E-2</v>
      </c>
      <c r="W330" s="105"/>
      <c r="X330" s="105"/>
      <c r="Y330" s="105"/>
      <c r="Z330" s="105"/>
      <c r="AA330" s="105"/>
      <c r="AB330" s="105"/>
      <c r="AC330" s="105"/>
      <c r="AD330" s="105"/>
      <c r="AE330" s="105"/>
      <c r="AF330" s="105"/>
    </row>
    <row r="331" spans="12:32" ht="10.5" customHeight="1" x14ac:dyDescent="0.2">
      <c r="L331" s="104">
        <v>40024</v>
      </c>
      <c r="M331" s="588">
        <v>0.19407916259204586</v>
      </c>
      <c r="N331" s="588">
        <v>0.2804866579893337</v>
      </c>
      <c r="O331" s="588">
        <v>0.26405430070324037</v>
      </c>
      <c r="P331" s="588">
        <v>0.31616521322501168</v>
      </c>
      <c r="Q331" s="588">
        <v>0.26294381438111131</v>
      </c>
      <c r="R331" s="588"/>
      <c r="S331" s="588">
        <v>5.8223748777613757E-2</v>
      </c>
      <c r="T331" s="588">
        <v>2.8048665798933371E-2</v>
      </c>
      <c r="U331" s="588">
        <v>6.6013575175810094E-2</v>
      </c>
      <c r="V331" s="588">
        <v>0.11065782462875408</v>
      </c>
      <c r="W331" s="105"/>
      <c r="X331" s="105"/>
      <c r="Y331" s="105"/>
      <c r="Z331" s="105"/>
      <c r="AA331" s="105"/>
      <c r="AB331" s="105"/>
      <c r="AC331" s="105"/>
      <c r="AD331" s="105"/>
      <c r="AE331" s="105"/>
      <c r="AF331" s="105"/>
    </row>
    <row r="332" spans="12:32" ht="10.5" customHeight="1" x14ac:dyDescent="0.2">
      <c r="L332" s="104">
        <v>40025</v>
      </c>
      <c r="M332" s="588">
        <v>0.18576551666150012</v>
      </c>
      <c r="N332" s="588">
        <v>0.2668794994244072</v>
      </c>
      <c r="O332" s="588">
        <v>0.27684606764147485</v>
      </c>
      <c r="P332" s="588">
        <v>0.29968112382402207</v>
      </c>
      <c r="Q332" s="588">
        <v>0.2565175151896672</v>
      </c>
      <c r="R332" s="588"/>
      <c r="S332" s="588">
        <v>5.5729654998450034E-2</v>
      </c>
      <c r="T332" s="588">
        <v>2.6687949942440722E-2</v>
      </c>
      <c r="U332" s="588">
        <v>6.9211516910368712E-2</v>
      </c>
      <c r="V332" s="588">
        <v>0.10488839333840771</v>
      </c>
      <c r="W332" s="105"/>
      <c r="X332" s="105"/>
      <c r="Y332" s="105"/>
      <c r="Z332" s="105"/>
      <c r="AA332" s="105"/>
      <c r="AB332" s="105"/>
      <c r="AC332" s="105"/>
      <c r="AD332" s="105"/>
      <c r="AE332" s="105"/>
      <c r="AF332" s="105"/>
    </row>
    <row r="333" spans="12:32" ht="10.5" customHeight="1" x14ac:dyDescent="0.2">
      <c r="L333" s="104">
        <v>40028</v>
      </c>
      <c r="M333" s="588">
        <v>0.157703375016226</v>
      </c>
      <c r="N333" s="588">
        <v>0.28196160882640603</v>
      </c>
      <c r="O333" s="588">
        <v>0.23770394121405211</v>
      </c>
      <c r="P333" s="588">
        <v>0.30630799428011674</v>
      </c>
      <c r="Q333" s="588">
        <v>0.24214095668906227</v>
      </c>
      <c r="R333" s="588"/>
      <c r="S333" s="588">
        <v>4.73110125048678E-2</v>
      </c>
      <c r="T333" s="588">
        <v>2.8196160882640604E-2</v>
      </c>
      <c r="U333" s="588">
        <v>5.9425985303513028E-2</v>
      </c>
      <c r="V333" s="588">
        <v>0.10720779799804085</v>
      </c>
      <c r="W333" s="105"/>
      <c r="X333" s="105"/>
      <c r="Y333" s="105"/>
      <c r="Z333" s="105"/>
      <c r="AA333" s="105"/>
      <c r="AB333" s="105"/>
      <c r="AC333" s="105"/>
      <c r="AD333" s="105"/>
      <c r="AE333" s="105"/>
      <c r="AF333" s="105"/>
    </row>
    <row r="334" spans="12:32" ht="10.5" customHeight="1" x14ac:dyDescent="0.2">
      <c r="L334" s="104">
        <v>40029</v>
      </c>
      <c r="M334" s="588">
        <v>0.17849695419884426</v>
      </c>
      <c r="N334" s="588">
        <v>0.28938985794222044</v>
      </c>
      <c r="O334" s="588">
        <v>0.23182218749966907</v>
      </c>
      <c r="P334" s="588">
        <v>0.30705060113261762</v>
      </c>
      <c r="Q334" s="588">
        <v>0.24791132932520876</v>
      </c>
      <c r="R334" s="588"/>
      <c r="S334" s="588">
        <v>5.3549086259653274E-2</v>
      </c>
      <c r="T334" s="588">
        <v>2.8938985794222046E-2</v>
      </c>
      <c r="U334" s="588">
        <v>5.7955546874917267E-2</v>
      </c>
      <c r="V334" s="588">
        <v>0.10746771039641616</v>
      </c>
      <c r="W334" s="105"/>
      <c r="X334" s="105"/>
      <c r="Y334" s="105"/>
      <c r="Z334" s="105"/>
      <c r="AA334" s="105"/>
      <c r="AB334" s="105"/>
      <c r="AC334" s="105"/>
      <c r="AD334" s="105"/>
      <c r="AE334" s="105"/>
      <c r="AF334" s="105"/>
    </row>
    <row r="335" spans="12:32" ht="10.5" customHeight="1" x14ac:dyDescent="0.2">
      <c r="L335" s="104">
        <v>40030</v>
      </c>
      <c r="M335" s="588">
        <v>0.1778321121248472</v>
      </c>
      <c r="N335" s="588">
        <v>0.28083851745135652</v>
      </c>
      <c r="O335" s="588">
        <v>0.22618649209986011</v>
      </c>
      <c r="P335" s="588">
        <v>0.30035946276864117</v>
      </c>
      <c r="Q335" s="588">
        <v>0.24310592037657924</v>
      </c>
      <c r="R335" s="588"/>
      <c r="S335" s="588">
        <v>5.3349633637454159E-2</v>
      </c>
      <c r="T335" s="588">
        <v>2.8083851745135655E-2</v>
      </c>
      <c r="U335" s="588">
        <v>5.6546623024965027E-2</v>
      </c>
      <c r="V335" s="588">
        <v>0.1051258119690244</v>
      </c>
      <c r="W335" s="105"/>
      <c r="X335" s="105"/>
      <c r="Y335" s="105"/>
      <c r="Z335" s="105"/>
      <c r="AA335" s="105"/>
      <c r="AB335" s="105"/>
      <c r="AC335" s="105"/>
      <c r="AD335" s="105"/>
      <c r="AE335" s="105"/>
      <c r="AF335" s="105"/>
    </row>
    <row r="336" spans="12:32" ht="10.5" customHeight="1" x14ac:dyDescent="0.2">
      <c r="L336" s="104">
        <v>40031</v>
      </c>
      <c r="M336" s="588">
        <v>0.18427597088473027</v>
      </c>
      <c r="N336" s="588">
        <v>0.27240825302146682</v>
      </c>
      <c r="O336" s="588">
        <v>0.19888836371108107</v>
      </c>
      <c r="P336" s="588">
        <v>0.30332774414840524</v>
      </c>
      <c r="Q336" s="588">
        <v>0.23841041794727785</v>
      </c>
      <c r="R336" s="588"/>
      <c r="S336" s="588">
        <v>5.528279126541908E-2</v>
      </c>
      <c r="T336" s="588">
        <v>2.7240825302146682E-2</v>
      </c>
      <c r="U336" s="588">
        <v>4.9722090927770267E-2</v>
      </c>
      <c r="V336" s="588">
        <v>0.10616471045194183</v>
      </c>
      <c r="W336" s="105"/>
      <c r="X336" s="105"/>
      <c r="Y336" s="105"/>
      <c r="Z336" s="105"/>
      <c r="AA336" s="105"/>
      <c r="AB336" s="105"/>
      <c r="AC336" s="105"/>
      <c r="AD336" s="105"/>
      <c r="AE336" s="105"/>
      <c r="AF336" s="105"/>
    </row>
    <row r="337" spans="12:32" ht="10.5" customHeight="1" x14ac:dyDescent="0.2">
      <c r="L337" s="104">
        <v>40032</v>
      </c>
      <c r="M337" s="588">
        <v>0.19552635312174735</v>
      </c>
      <c r="N337" s="588">
        <v>0.27159837643200996</v>
      </c>
      <c r="O337" s="588">
        <v>0.19803982563485056</v>
      </c>
      <c r="P337" s="588">
        <v>0.29953384139791134</v>
      </c>
      <c r="Q337" s="588">
        <v>0.2401645444777068</v>
      </c>
      <c r="R337" s="588"/>
      <c r="S337" s="588">
        <v>5.8657905936524202E-2</v>
      </c>
      <c r="T337" s="588">
        <v>2.7159837643200999E-2</v>
      </c>
      <c r="U337" s="588">
        <v>4.9509956408712641E-2</v>
      </c>
      <c r="V337" s="588">
        <v>0.10483684448926896</v>
      </c>
      <c r="W337" s="105"/>
      <c r="X337" s="105"/>
      <c r="Y337" s="105"/>
      <c r="Z337" s="105"/>
      <c r="AA337" s="105"/>
      <c r="AB337" s="105"/>
      <c r="AC337" s="105"/>
      <c r="AD337" s="105"/>
      <c r="AE337" s="105"/>
      <c r="AF337" s="105"/>
    </row>
    <row r="338" spans="12:32" ht="10.5" customHeight="1" x14ac:dyDescent="0.2">
      <c r="L338" s="104">
        <v>40035</v>
      </c>
      <c r="M338" s="588">
        <v>0.19744679811900903</v>
      </c>
      <c r="N338" s="588">
        <v>0.27055744506326085</v>
      </c>
      <c r="O338" s="588">
        <v>0.20466978272698144</v>
      </c>
      <c r="P338" s="588">
        <v>0.30084107684361783</v>
      </c>
      <c r="Q338" s="588">
        <v>0.24275160651904037</v>
      </c>
      <c r="R338" s="588"/>
      <c r="S338" s="588">
        <v>5.9234039435702705E-2</v>
      </c>
      <c r="T338" s="588">
        <v>2.7055744506326085E-2</v>
      </c>
      <c r="U338" s="588">
        <v>5.116744568174536E-2</v>
      </c>
      <c r="V338" s="588">
        <v>0.10529437689526623</v>
      </c>
      <c r="W338" s="105"/>
      <c r="X338" s="105"/>
      <c r="Y338" s="105"/>
      <c r="Z338" s="105"/>
      <c r="AA338" s="105"/>
      <c r="AB338" s="105"/>
      <c r="AC338" s="105"/>
      <c r="AD338" s="105"/>
      <c r="AE338" s="105"/>
      <c r="AF338" s="105"/>
    </row>
    <row r="339" spans="12:32" ht="10.5" customHeight="1" x14ac:dyDescent="0.2">
      <c r="L339" s="104">
        <v>40036</v>
      </c>
      <c r="M339" s="588">
        <v>0.17460117530354791</v>
      </c>
      <c r="N339" s="588">
        <v>0.26031799497945263</v>
      </c>
      <c r="O339" s="588">
        <v>0.20179275853921586</v>
      </c>
      <c r="P339" s="588">
        <v>0.30682296484267313</v>
      </c>
      <c r="Q339" s="588">
        <v>0.23624837941874921</v>
      </c>
      <c r="R339" s="588"/>
      <c r="S339" s="588">
        <v>5.2380352591064369E-2</v>
      </c>
      <c r="T339" s="588">
        <v>2.6031799497945263E-2</v>
      </c>
      <c r="U339" s="588">
        <v>5.0448189634803964E-2</v>
      </c>
      <c r="V339" s="588">
        <v>0.10738803769493559</v>
      </c>
      <c r="W339" s="105"/>
      <c r="X339" s="105"/>
      <c r="Y339" s="105"/>
      <c r="Z339" s="105"/>
      <c r="AA339" s="105"/>
      <c r="AB339" s="105"/>
      <c r="AC339" s="105"/>
      <c r="AD339" s="105"/>
      <c r="AE339" s="105"/>
      <c r="AF339" s="105"/>
    </row>
    <row r="340" spans="12:32" ht="10.5" customHeight="1" x14ac:dyDescent="0.2">
      <c r="L340" s="104">
        <v>40037</v>
      </c>
      <c r="M340" s="588">
        <v>0.20783542420488335</v>
      </c>
      <c r="N340" s="588">
        <v>0.25984968195721148</v>
      </c>
      <c r="O340" s="588">
        <v>0.20469808055500061</v>
      </c>
      <c r="P340" s="588">
        <v>0.3189358839366298</v>
      </c>
      <c r="Q340" s="588">
        <v>0.25113767497375672</v>
      </c>
      <c r="R340" s="588"/>
      <c r="S340" s="588">
        <v>6.2350627261465001E-2</v>
      </c>
      <c r="T340" s="588">
        <v>2.5984968195721148E-2</v>
      </c>
      <c r="U340" s="588">
        <v>5.1174520138750151E-2</v>
      </c>
      <c r="V340" s="588">
        <v>0.11162755937782043</v>
      </c>
      <c r="W340" s="105"/>
      <c r="X340" s="105"/>
      <c r="Y340" s="105"/>
      <c r="Z340" s="105"/>
      <c r="AA340" s="105"/>
      <c r="AB340" s="105"/>
      <c r="AC340" s="105"/>
      <c r="AD340" s="105"/>
      <c r="AE340" s="105"/>
      <c r="AF340" s="105"/>
    </row>
    <row r="341" spans="12:32" ht="10.5" customHeight="1" x14ac:dyDescent="0.2">
      <c r="L341" s="104">
        <v>40038</v>
      </c>
      <c r="M341" s="588">
        <v>0.19560725621155461</v>
      </c>
      <c r="N341" s="588">
        <v>0.25890087074047957</v>
      </c>
      <c r="O341" s="588">
        <v>0.20647055501790765</v>
      </c>
      <c r="P341" s="588">
        <v>0.29576816123827354</v>
      </c>
      <c r="Q341" s="588">
        <v>0.23970875912538697</v>
      </c>
      <c r="R341" s="588"/>
      <c r="S341" s="588">
        <v>5.8682176863466384E-2</v>
      </c>
      <c r="T341" s="588">
        <v>2.5890087074047958E-2</v>
      </c>
      <c r="U341" s="588">
        <v>5.1617638754476912E-2</v>
      </c>
      <c r="V341" s="588">
        <v>0.10351885643339573</v>
      </c>
      <c r="W341" s="105"/>
      <c r="X341" s="105"/>
      <c r="Y341" s="105"/>
      <c r="Z341" s="105"/>
      <c r="AA341" s="105"/>
      <c r="AB341" s="105"/>
      <c r="AC341" s="105"/>
      <c r="AD341" s="105"/>
      <c r="AE341" s="105"/>
      <c r="AF341" s="105"/>
    </row>
    <row r="342" spans="12:32" ht="10.5" customHeight="1" x14ac:dyDescent="0.2">
      <c r="L342" s="104">
        <v>40039</v>
      </c>
      <c r="M342" s="588">
        <v>0.2116777448104816</v>
      </c>
      <c r="N342" s="588">
        <v>0.25765982018481176</v>
      </c>
      <c r="O342" s="588">
        <v>0.20711216013244083</v>
      </c>
      <c r="P342" s="588">
        <v>0.32326394569745365</v>
      </c>
      <c r="Q342" s="588">
        <v>0.25418972648884464</v>
      </c>
      <c r="R342" s="588"/>
      <c r="S342" s="588">
        <v>6.350332344314448E-2</v>
      </c>
      <c r="T342" s="588">
        <v>2.5765982018481178E-2</v>
      </c>
      <c r="U342" s="588">
        <v>5.1778040033110206E-2</v>
      </c>
      <c r="V342" s="588">
        <v>0.11314238099410877</v>
      </c>
      <c r="W342" s="105"/>
      <c r="X342" s="105"/>
      <c r="Y342" s="105"/>
      <c r="Z342" s="105"/>
      <c r="AA342" s="105"/>
      <c r="AB342" s="105"/>
      <c r="AC342" s="105"/>
      <c r="AD342" s="105"/>
      <c r="AE342" s="105"/>
      <c r="AF342" s="105"/>
    </row>
    <row r="343" spans="12:32" ht="10.5" customHeight="1" x14ac:dyDescent="0.2">
      <c r="L343" s="104">
        <v>40042</v>
      </c>
      <c r="M343" s="588">
        <v>0.19181529790170548</v>
      </c>
      <c r="N343" s="588">
        <v>0.26100086432975084</v>
      </c>
      <c r="O343" s="588">
        <v>0.20895493265036028</v>
      </c>
      <c r="P343" s="588">
        <v>0.3233104556359494</v>
      </c>
      <c r="Q343" s="588">
        <v>0.24904206843865906</v>
      </c>
      <c r="R343" s="588"/>
      <c r="S343" s="588">
        <v>5.7544589370511642E-2</v>
      </c>
      <c r="T343" s="588">
        <v>2.6100086432975084E-2</v>
      </c>
      <c r="U343" s="588">
        <v>5.2238733162590069E-2</v>
      </c>
      <c r="V343" s="588">
        <v>0.11315865947258229</v>
      </c>
      <c r="W343" s="105"/>
      <c r="X343" s="105"/>
      <c r="Y343" s="105"/>
      <c r="Z343" s="105"/>
      <c r="AA343" s="105"/>
      <c r="AB343" s="105"/>
      <c r="AC343" s="105"/>
      <c r="AD343" s="105"/>
      <c r="AE343" s="105"/>
      <c r="AF343" s="105"/>
    </row>
    <row r="344" spans="12:32" ht="10.5" customHeight="1" x14ac:dyDescent="0.2">
      <c r="L344" s="104">
        <v>40043</v>
      </c>
      <c r="M344" s="588">
        <v>0.1974831355685813</v>
      </c>
      <c r="N344" s="588">
        <v>0.26522731267557681</v>
      </c>
      <c r="O344" s="588">
        <v>0.20716113680488657</v>
      </c>
      <c r="P344" s="588">
        <v>0.2940467030694468</v>
      </c>
      <c r="Q344" s="588">
        <v>0.24047430221366006</v>
      </c>
      <c r="R344" s="588"/>
      <c r="S344" s="588">
        <v>5.9244940670574384E-2</v>
      </c>
      <c r="T344" s="588">
        <v>2.6522731267557682E-2</v>
      </c>
      <c r="U344" s="588">
        <v>5.1790284201221642E-2</v>
      </c>
      <c r="V344" s="588">
        <v>0.10291634607430637</v>
      </c>
      <c r="W344" s="105"/>
      <c r="X344" s="105"/>
      <c r="Y344" s="105"/>
      <c r="Z344" s="105"/>
      <c r="AA344" s="105"/>
      <c r="AB344" s="105"/>
      <c r="AC344" s="105"/>
      <c r="AD344" s="105"/>
      <c r="AE344" s="105"/>
      <c r="AF344" s="105"/>
    </row>
    <row r="345" spans="12:32" ht="10.5" customHeight="1" x14ac:dyDescent="0.2">
      <c r="L345" s="104">
        <v>40044</v>
      </c>
      <c r="M345" s="588">
        <v>0.19660242960035301</v>
      </c>
      <c r="N345" s="588">
        <v>0.24361168909886613</v>
      </c>
      <c r="O345" s="588">
        <v>0.20490156186197797</v>
      </c>
      <c r="P345" s="588">
        <v>0.32913344562345681</v>
      </c>
      <c r="Q345" s="588">
        <v>0.24976399422369688</v>
      </c>
      <c r="R345" s="588"/>
      <c r="S345" s="588">
        <v>5.8980728880105901E-2</v>
      </c>
      <c r="T345" s="588">
        <v>2.4361168909886613E-2</v>
      </c>
      <c r="U345" s="588">
        <v>5.1225390465494493E-2</v>
      </c>
      <c r="V345" s="588">
        <v>0.11519670596820987</v>
      </c>
      <c r="W345" s="105"/>
      <c r="X345" s="105"/>
      <c r="Y345" s="105"/>
      <c r="Z345" s="105"/>
      <c r="AA345" s="105"/>
      <c r="AB345" s="105"/>
      <c r="AC345" s="105"/>
      <c r="AD345" s="105"/>
      <c r="AE345" s="105"/>
      <c r="AF345" s="105"/>
    </row>
    <row r="346" spans="12:32" ht="10.5" customHeight="1" x14ac:dyDescent="0.2">
      <c r="L346" s="104">
        <v>40045</v>
      </c>
      <c r="M346" s="588">
        <v>0.20228006589332762</v>
      </c>
      <c r="N346" s="588">
        <v>0.23232401917444431</v>
      </c>
      <c r="O346" s="588">
        <v>0.19776749075431488</v>
      </c>
      <c r="P346" s="588">
        <v>0.3165140308608585</v>
      </c>
      <c r="Q346" s="588">
        <v>0.24413820517532192</v>
      </c>
      <c r="R346" s="588"/>
      <c r="S346" s="588">
        <v>6.0684019767998282E-2</v>
      </c>
      <c r="T346" s="588">
        <v>2.3232401917444433E-2</v>
      </c>
      <c r="U346" s="588">
        <v>4.944187268857872E-2</v>
      </c>
      <c r="V346" s="588">
        <v>0.11077991080130047</v>
      </c>
      <c r="W346" s="105"/>
      <c r="X346" s="105"/>
      <c r="Y346" s="105"/>
      <c r="Z346" s="105"/>
      <c r="AA346" s="105"/>
      <c r="AB346" s="105"/>
      <c r="AC346" s="105"/>
      <c r="AD346" s="105"/>
      <c r="AE346" s="105"/>
      <c r="AF346" s="105"/>
    </row>
    <row r="347" spans="12:32" ht="10.5" customHeight="1" x14ac:dyDescent="0.2">
      <c r="L347" s="104">
        <v>40046</v>
      </c>
      <c r="M347" s="588">
        <v>0.16944393236716726</v>
      </c>
      <c r="N347" s="588">
        <v>0.22942867537467262</v>
      </c>
      <c r="O347" s="588">
        <v>0.19376369318040507</v>
      </c>
      <c r="P347" s="588">
        <v>0.31384569024552117</v>
      </c>
      <c r="Q347" s="588">
        <v>0.23206296212865113</v>
      </c>
      <c r="R347" s="588"/>
      <c r="S347" s="588">
        <v>5.0833179710150174E-2</v>
      </c>
      <c r="T347" s="588">
        <v>2.2942867537467264E-2</v>
      </c>
      <c r="U347" s="588">
        <v>4.8440923295101267E-2</v>
      </c>
      <c r="V347" s="588">
        <v>0.1098459915859324</v>
      </c>
      <c r="W347" s="105"/>
      <c r="X347" s="105"/>
      <c r="Y347" s="105"/>
      <c r="Z347" s="105"/>
      <c r="AA347" s="105"/>
      <c r="AB347" s="105"/>
      <c r="AC347" s="105"/>
      <c r="AD347" s="105"/>
      <c r="AE347" s="105"/>
      <c r="AF347" s="105"/>
    </row>
    <row r="348" spans="12:32" ht="10.5" customHeight="1" x14ac:dyDescent="0.2">
      <c r="L348" s="104">
        <v>40050</v>
      </c>
      <c r="M348" s="588">
        <v>0.1754228629915757</v>
      </c>
      <c r="N348" s="588">
        <v>0.21170012986603312</v>
      </c>
      <c r="O348" s="588">
        <v>0.1923849135221036</v>
      </c>
      <c r="P348" s="588">
        <v>0.30220049629089529</v>
      </c>
      <c r="Q348" s="588">
        <v>0.22766327396641528</v>
      </c>
      <c r="R348" s="588"/>
      <c r="S348" s="588">
        <v>5.2626858897472706E-2</v>
      </c>
      <c r="T348" s="588">
        <v>2.1170012986603315E-2</v>
      </c>
      <c r="U348" s="588">
        <v>4.80962283805259E-2</v>
      </c>
      <c r="V348" s="588">
        <v>0.10577017370181335</v>
      </c>
      <c r="W348" s="105"/>
      <c r="X348" s="105"/>
      <c r="Y348" s="105"/>
      <c r="Z348" s="105"/>
      <c r="AA348" s="105"/>
      <c r="AB348" s="105"/>
      <c r="AC348" s="105"/>
      <c r="AD348" s="105"/>
      <c r="AE348" s="105"/>
      <c r="AF348" s="105"/>
    </row>
    <row r="349" spans="12:32" ht="10.5" customHeight="1" x14ac:dyDescent="0.2">
      <c r="L349" s="104">
        <v>40051</v>
      </c>
      <c r="M349" s="588">
        <v>0.17868302408164935</v>
      </c>
      <c r="N349" s="588">
        <v>0.20091309325452097</v>
      </c>
      <c r="O349" s="588">
        <v>0.19167951050630727</v>
      </c>
      <c r="P349" s="588">
        <v>0.31502348766356325</v>
      </c>
      <c r="Q349" s="588">
        <v>0.23187431485877086</v>
      </c>
      <c r="R349" s="588"/>
      <c r="S349" s="588">
        <v>5.3604907224494805E-2</v>
      </c>
      <c r="T349" s="588">
        <v>2.0091309325452097E-2</v>
      </c>
      <c r="U349" s="588">
        <v>4.7919877626576818E-2</v>
      </c>
      <c r="V349" s="588">
        <v>0.11025822068224712</v>
      </c>
      <c r="W349" s="105"/>
      <c r="X349" s="105"/>
      <c r="Y349" s="105"/>
      <c r="Z349" s="105"/>
      <c r="AA349" s="105"/>
      <c r="AB349" s="105"/>
      <c r="AC349" s="105"/>
      <c r="AD349" s="105"/>
      <c r="AE349" s="105"/>
      <c r="AF349" s="105"/>
    </row>
    <row r="350" spans="12:32" ht="10.5" customHeight="1" x14ac:dyDescent="0.2">
      <c r="L350" s="104">
        <v>40052</v>
      </c>
      <c r="M350" s="588">
        <v>0.1909819699608529</v>
      </c>
      <c r="N350" s="588">
        <v>0.18716832659517735</v>
      </c>
      <c r="O350" s="588">
        <v>0.19113999665194439</v>
      </c>
      <c r="P350" s="588">
        <v>0.30182233716318208</v>
      </c>
      <c r="Q350" s="588">
        <v>0.22943424081787342</v>
      </c>
      <c r="R350" s="588"/>
      <c r="S350" s="588">
        <v>5.7294590988255865E-2</v>
      </c>
      <c r="T350" s="588">
        <v>1.8716832659517735E-2</v>
      </c>
      <c r="U350" s="588">
        <v>4.7784999162986098E-2</v>
      </c>
      <c r="V350" s="588">
        <v>0.10563781800711372</v>
      </c>
      <c r="W350" s="105"/>
      <c r="X350" s="105"/>
      <c r="Y350" s="105"/>
      <c r="Z350" s="105"/>
      <c r="AA350" s="105"/>
      <c r="AB350" s="105"/>
      <c r="AC350" s="105"/>
      <c r="AD350" s="105"/>
      <c r="AE350" s="105"/>
      <c r="AF350" s="105"/>
    </row>
    <row r="351" spans="12:32" ht="10.5" customHeight="1" x14ac:dyDescent="0.2">
      <c r="L351" s="104">
        <v>40053</v>
      </c>
      <c r="M351" s="588">
        <v>0.19463751472317523</v>
      </c>
      <c r="N351" s="588">
        <v>0.18618513506086276</v>
      </c>
      <c r="O351" s="588">
        <v>0.19129362696447869</v>
      </c>
      <c r="P351" s="588">
        <v>0.30888897304036961</v>
      </c>
      <c r="Q351" s="588">
        <v>0.2329443152282879</v>
      </c>
      <c r="R351" s="588"/>
      <c r="S351" s="588">
        <v>5.8391254416952566E-2</v>
      </c>
      <c r="T351" s="588">
        <v>1.8618513506086277E-2</v>
      </c>
      <c r="U351" s="588">
        <v>4.7823406741119671E-2</v>
      </c>
      <c r="V351" s="588">
        <v>0.10811114056412936</v>
      </c>
      <c r="W351" s="105"/>
      <c r="X351" s="105"/>
      <c r="Y351" s="105"/>
      <c r="Z351" s="105"/>
      <c r="AA351" s="105"/>
      <c r="AB351" s="105"/>
      <c r="AC351" s="105"/>
      <c r="AD351" s="105"/>
      <c r="AE351" s="105"/>
      <c r="AF351" s="105"/>
    </row>
    <row r="352" spans="12:32" ht="10.5" customHeight="1" x14ac:dyDescent="0.2">
      <c r="L352" s="104">
        <v>40056</v>
      </c>
      <c r="M352" s="588">
        <v>0.2076645379398675</v>
      </c>
      <c r="N352" s="588">
        <v>0.18925476741076452</v>
      </c>
      <c r="O352" s="588">
        <v>0.19402963050785449</v>
      </c>
      <c r="P352" s="588">
        <v>0.31839651136214292</v>
      </c>
      <c r="Q352" s="588">
        <v>0.24117102472675034</v>
      </c>
      <c r="R352" s="588"/>
      <c r="S352" s="588">
        <v>6.2299361381960246E-2</v>
      </c>
      <c r="T352" s="588">
        <v>1.8925476741076454E-2</v>
      </c>
      <c r="U352" s="588">
        <v>4.8507407626963622E-2</v>
      </c>
      <c r="V352" s="588">
        <v>0.11143877897675002</v>
      </c>
      <c r="W352" s="105"/>
      <c r="X352" s="105"/>
      <c r="Y352" s="105"/>
      <c r="Z352" s="105"/>
      <c r="AA352" s="105"/>
      <c r="AB352" s="105"/>
      <c r="AC352" s="105"/>
      <c r="AD352" s="105"/>
      <c r="AE352" s="105"/>
      <c r="AF352" s="105"/>
    </row>
    <row r="353" spans="12:32" ht="10.5" customHeight="1" x14ac:dyDescent="0.2">
      <c r="L353" s="104">
        <v>40057</v>
      </c>
      <c r="M353" s="588">
        <v>0.17901342000069453</v>
      </c>
      <c r="N353" s="588">
        <v>0.19858542996166784</v>
      </c>
      <c r="O353" s="588">
        <v>0.19191629063115978</v>
      </c>
      <c r="P353" s="588">
        <v>0.28539461247904263</v>
      </c>
      <c r="Q353" s="588">
        <v>0.22142975602183002</v>
      </c>
      <c r="R353" s="588"/>
      <c r="S353" s="588">
        <v>5.3704026000208356E-2</v>
      </c>
      <c r="T353" s="588">
        <v>1.9858542996166784E-2</v>
      </c>
      <c r="U353" s="588">
        <v>4.7979072657789945E-2</v>
      </c>
      <c r="V353" s="588">
        <v>9.9888114367664912E-2</v>
      </c>
      <c r="W353" s="105"/>
      <c r="X353" s="105"/>
      <c r="Y353" s="105"/>
      <c r="Z353" s="105"/>
      <c r="AA353" s="105"/>
      <c r="AB353" s="105"/>
      <c r="AC353" s="105"/>
      <c r="AD353" s="105"/>
      <c r="AE353" s="105"/>
      <c r="AF353" s="105"/>
    </row>
    <row r="354" spans="12:32" ht="10.5" customHeight="1" x14ac:dyDescent="0.2">
      <c r="L354" s="104">
        <v>40058</v>
      </c>
      <c r="M354" s="588">
        <v>0.20284574413195169</v>
      </c>
      <c r="N354" s="588">
        <v>0.20166690548986377</v>
      </c>
      <c r="O354" s="588">
        <v>0.19856249494149672</v>
      </c>
      <c r="P354" s="588">
        <v>0.31834282990552643</v>
      </c>
      <c r="Q354" s="588">
        <v>0.2420810279908803</v>
      </c>
      <c r="R354" s="588"/>
      <c r="S354" s="588">
        <v>6.0853723239585503E-2</v>
      </c>
      <c r="T354" s="588">
        <v>2.0166690548986378E-2</v>
      </c>
      <c r="U354" s="588">
        <v>4.964062373537418E-2</v>
      </c>
      <c r="V354" s="588">
        <v>0.11141999046693424</v>
      </c>
      <c r="W354" s="105"/>
      <c r="X354" s="105"/>
      <c r="Y354" s="105"/>
      <c r="Z354" s="105"/>
      <c r="AA354" s="105"/>
      <c r="AB354" s="105"/>
      <c r="AC354" s="105"/>
      <c r="AD354" s="105"/>
      <c r="AE354" s="105"/>
      <c r="AF354" s="105"/>
    </row>
    <row r="355" spans="12:32" ht="10.5" customHeight="1" x14ac:dyDescent="0.2">
      <c r="L355" s="104">
        <v>40059</v>
      </c>
      <c r="M355" s="588">
        <v>0.20861147665979343</v>
      </c>
      <c r="N355" s="588">
        <v>0.17964543510690154</v>
      </c>
      <c r="O355" s="588">
        <v>0.20039557568589336</v>
      </c>
      <c r="P355" s="588">
        <v>0.41941388118210537</v>
      </c>
      <c r="Q355" s="588">
        <v>0.27744173884383838</v>
      </c>
      <c r="R355" s="588"/>
      <c r="S355" s="588">
        <v>6.2583442997938027E-2</v>
      </c>
      <c r="T355" s="588">
        <v>1.7964543510690153E-2</v>
      </c>
      <c r="U355" s="588">
        <v>5.0098893921473341E-2</v>
      </c>
      <c r="V355" s="588">
        <v>0.14679485841373688</v>
      </c>
      <c r="W355" s="105"/>
      <c r="X355" s="105"/>
      <c r="Y355" s="105"/>
      <c r="Z355" s="105"/>
      <c r="AA355" s="105"/>
      <c r="AB355" s="105"/>
      <c r="AC355" s="105"/>
      <c r="AD355" s="105"/>
      <c r="AE355" s="105"/>
      <c r="AF355" s="105"/>
    </row>
    <row r="356" spans="12:32" ht="10.5" customHeight="1" x14ac:dyDescent="0.2">
      <c r="L356" s="104">
        <v>40060</v>
      </c>
      <c r="M356" s="588">
        <v>0.20378304741422482</v>
      </c>
      <c r="N356" s="588">
        <v>0.18233520363473496</v>
      </c>
      <c r="O356" s="588">
        <v>0.19872545341925404</v>
      </c>
      <c r="P356" s="588">
        <v>0.33215362678751192</v>
      </c>
      <c r="Q356" s="588">
        <v>0.24530356731818359</v>
      </c>
      <c r="R356" s="588"/>
      <c r="S356" s="588">
        <v>6.1134914224267443E-2</v>
      </c>
      <c r="T356" s="588">
        <v>1.8233520363473497E-2</v>
      </c>
      <c r="U356" s="588">
        <v>4.9681363354813511E-2</v>
      </c>
      <c r="V356" s="588">
        <v>0.11625376937562916</v>
      </c>
      <c r="W356" s="105"/>
      <c r="X356" s="105"/>
      <c r="Y356" s="105"/>
      <c r="Z356" s="105"/>
      <c r="AA356" s="105"/>
      <c r="AB356" s="105"/>
      <c r="AC356" s="105"/>
      <c r="AD356" s="105"/>
      <c r="AE356" s="105"/>
      <c r="AF356" s="105"/>
    </row>
    <row r="357" spans="12:32" ht="10.5" customHeight="1" x14ac:dyDescent="0.2">
      <c r="L357" s="104">
        <v>40063</v>
      </c>
      <c r="M357" s="588">
        <v>8.826948397000077E-2</v>
      </c>
      <c r="N357" s="588">
        <v>0.16680663840019014</v>
      </c>
      <c r="O357" s="588">
        <v>0.20098956006815469</v>
      </c>
      <c r="P357" s="588">
        <v>0.32657365682912148</v>
      </c>
      <c r="Q357" s="588">
        <v>0.20770967893825043</v>
      </c>
      <c r="R357" s="588"/>
      <c r="S357" s="588">
        <v>2.6480845191000229E-2</v>
      </c>
      <c r="T357" s="588">
        <v>1.6680663840019015E-2</v>
      </c>
      <c r="U357" s="588">
        <v>5.0247390017038672E-2</v>
      </c>
      <c r="V357" s="588">
        <v>0.11430077989019251</v>
      </c>
      <c r="W357" s="105"/>
      <c r="X357" s="105"/>
      <c r="Y357" s="105"/>
      <c r="Z357" s="105"/>
      <c r="AA357" s="105"/>
      <c r="AB357" s="105"/>
      <c r="AC357" s="105"/>
      <c r="AD357" s="105"/>
      <c r="AE357" s="105"/>
      <c r="AF357" s="105"/>
    </row>
    <row r="358" spans="12:32" ht="10.5" customHeight="1" x14ac:dyDescent="0.2">
      <c r="L358" s="104">
        <v>40064</v>
      </c>
      <c r="M358" s="588">
        <v>0.21265868208284633</v>
      </c>
      <c r="N358" s="588">
        <v>0.15664667180560934</v>
      </c>
      <c r="O358" s="588">
        <v>0.16952758669658827</v>
      </c>
      <c r="P358" s="588">
        <v>0.28652059548689185</v>
      </c>
      <c r="Q358" s="588">
        <v>0.22212637689997405</v>
      </c>
      <c r="R358" s="588"/>
      <c r="S358" s="588">
        <v>6.3797604624853899E-2</v>
      </c>
      <c r="T358" s="588">
        <v>1.5664667180560934E-2</v>
      </c>
      <c r="U358" s="588">
        <v>4.2381896674147067E-2</v>
      </c>
      <c r="V358" s="588">
        <v>0.10028220842041215</v>
      </c>
      <c r="W358" s="105"/>
      <c r="X358" s="105"/>
      <c r="Y358" s="105"/>
      <c r="Z358" s="105"/>
      <c r="AA358" s="105"/>
      <c r="AB358" s="105"/>
      <c r="AC358" s="105"/>
      <c r="AD358" s="105"/>
      <c r="AE358" s="105"/>
      <c r="AF358" s="105"/>
    </row>
    <row r="359" spans="12:32" ht="10.5" customHeight="1" x14ac:dyDescent="0.2">
      <c r="L359" s="104">
        <v>40065</v>
      </c>
      <c r="M359" s="588">
        <v>0.20874441952076128</v>
      </c>
      <c r="N359" s="588">
        <v>0.1359075862318655</v>
      </c>
      <c r="O359" s="588">
        <v>0.20935871744739945</v>
      </c>
      <c r="P359" s="588">
        <v>0.29085068226008498</v>
      </c>
      <c r="Q359" s="588">
        <v>0.23035150263229454</v>
      </c>
      <c r="R359" s="588"/>
      <c r="S359" s="588">
        <v>6.2623325856228387E-2</v>
      </c>
      <c r="T359" s="588">
        <v>1.3590758623186551E-2</v>
      </c>
      <c r="U359" s="588">
        <v>5.2339679361849863E-2</v>
      </c>
      <c r="V359" s="588">
        <v>0.10179773879102974</v>
      </c>
      <c r="W359" s="105"/>
      <c r="X359" s="105"/>
      <c r="Y359" s="105"/>
      <c r="Z359" s="105"/>
      <c r="AA359" s="105"/>
      <c r="AB359" s="105"/>
      <c r="AC359" s="105"/>
      <c r="AD359" s="105"/>
      <c r="AE359" s="105"/>
      <c r="AF359" s="105"/>
    </row>
    <row r="360" spans="12:32" ht="10.5" customHeight="1" x14ac:dyDescent="0.2">
      <c r="L360" s="104">
        <v>40066</v>
      </c>
      <c r="M360" s="588">
        <v>0.22624992041322781</v>
      </c>
      <c r="N360" s="588">
        <v>0.13010702780265337</v>
      </c>
      <c r="O360" s="588">
        <v>0.21022349041468211</v>
      </c>
      <c r="P360" s="588">
        <v>0.29749276767738486</v>
      </c>
      <c r="Q360" s="588">
        <v>0.2375640201949889</v>
      </c>
      <c r="R360" s="588"/>
      <c r="S360" s="588">
        <v>6.7874976123968339E-2</v>
      </c>
      <c r="T360" s="588">
        <v>1.3010702780265337E-2</v>
      </c>
      <c r="U360" s="588">
        <v>5.2555872603670527E-2</v>
      </c>
      <c r="V360" s="588">
        <v>0.10412246868708469</v>
      </c>
      <c r="W360" s="105"/>
      <c r="X360" s="105"/>
      <c r="Y360" s="105"/>
      <c r="Z360" s="105"/>
      <c r="AA360" s="105"/>
      <c r="AB360" s="105"/>
      <c r="AC360" s="105"/>
      <c r="AD360" s="105"/>
      <c r="AE360" s="105"/>
      <c r="AF360" s="105"/>
    </row>
    <row r="361" spans="12:32" ht="10.5" customHeight="1" x14ac:dyDescent="0.2">
      <c r="L361" s="104">
        <v>40067</v>
      </c>
      <c r="M361" s="588">
        <v>0.20742687990215378</v>
      </c>
      <c r="N361" s="588">
        <v>0.12847565404182229</v>
      </c>
      <c r="O361" s="588">
        <v>0.22031050267170538</v>
      </c>
      <c r="P361" s="588">
        <v>0.3170798469950713</v>
      </c>
      <c r="Q361" s="588">
        <v>0.24113120149102968</v>
      </c>
      <c r="R361" s="588"/>
      <c r="S361" s="588">
        <v>6.2228063970646133E-2</v>
      </c>
      <c r="T361" s="588">
        <v>1.2847565404182229E-2</v>
      </c>
      <c r="U361" s="588">
        <v>5.5077625667926344E-2</v>
      </c>
      <c r="V361" s="588">
        <v>0.11097794644827495</v>
      </c>
      <c r="W361" s="105"/>
      <c r="X361" s="105"/>
      <c r="Y361" s="105"/>
      <c r="Z361" s="105"/>
      <c r="AA361" s="105"/>
      <c r="AB361" s="105"/>
      <c r="AC361" s="105"/>
      <c r="AD361" s="105"/>
      <c r="AE361" s="105"/>
      <c r="AF361" s="105"/>
    </row>
    <row r="362" spans="12:32" ht="10.5" customHeight="1" x14ac:dyDescent="0.2">
      <c r="L362" s="104">
        <v>40070</v>
      </c>
      <c r="M362" s="588">
        <v>0.22775000305794427</v>
      </c>
      <c r="N362" s="588">
        <v>0.12859664196305307</v>
      </c>
      <c r="O362" s="588">
        <v>0.22062529040060042</v>
      </c>
      <c r="P362" s="588">
        <v>0.28397874087128122</v>
      </c>
      <c r="Q362" s="588">
        <v>0.2357335470187871</v>
      </c>
      <c r="R362" s="588"/>
      <c r="S362" s="588">
        <v>6.8325000917383277E-2</v>
      </c>
      <c r="T362" s="588">
        <v>1.2859664196305307E-2</v>
      </c>
      <c r="U362" s="588">
        <v>5.5156322600150104E-2</v>
      </c>
      <c r="V362" s="588">
        <v>9.9392559304948419E-2</v>
      </c>
      <c r="W362" s="105"/>
      <c r="X362" s="105"/>
      <c r="Y362" s="105"/>
      <c r="Z362" s="105"/>
      <c r="AA362" s="105"/>
      <c r="AB362" s="105"/>
      <c r="AC362" s="105"/>
      <c r="AD362" s="105"/>
      <c r="AE362" s="105"/>
      <c r="AF362" s="105"/>
    </row>
    <row r="363" spans="12:32" ht="10.5" customHeight="1" x14ac:dyDescent="0.2">
      <c r="L363" s="104">
        <v>40071</v>
      </c>
      <c r="M363" s="588">
        <v>0.22517015466564724</v>
      </c>
      <c r="N363" s="588">
        <v>0.12873001189875294</v>
      </c>
      <c r="O363" s="588">
        <v>0.21829383545248704</v>
      </c>
      <c r="P363" s="588">
        <v>0.29062679595795804</v>
      </c>
      <c r="Q363" s="588">
        <v>0.2367168850379765</v>
      </c>
      <c r="R363" s="588"/>
      <c r="S363" s="588">
        <v>6.755104639969417E-2</v>
      </c>
      <c r="T363" s="588">
        <v>1.2873001189875295E-2</v>
      </c>
      <c r="U363" s="588">
        <v>5.457345886312176E-2</v>
      </c>
      <c r="V363" s="588">
        <v>0.10171937858528531</v>
      </c>
      <c r="W363" s="105"/>
      <c r="X363" s="105"/>
      <c r="Y363" s="105"/>
      <c r="Z363" s="105"/>
      <c r="AA363" s="105"/>
      <c r="AB363" s="105"/>
      <c r="AC363" s="105"/>
      <c r="AD363" s="105"/>
      <c r="AE363" s="105"/>
      <c r="AF363" s="105"/>
    </row>
    <row r="364" spans="12:32" ht="10.5" customHeight="1" x14ac:dyDescent="0.2">
      <c r="L364" s="104">
        <v>40072</v>
      </c>
      <c r="M364" s="588">
        <v>0.24626492274818004</v>
      </c>
      <c r="N364" s="588">
        <v>0.12804981917446326</v>
      </c>
      <c r="O364" s="588">
        <v>0.21530769256535554</v>
      </c>
      <c r="P364" s="588">
        <v>0.32845258715102199</v>
      </c>
      <c r="Q364" s="588">
        <v>0.25546978738609694</v>
      </c>
      <c r="R364" s="588"/>
      <c r="S364" s="588">
        <v>7.3879476824454005E-2</v>
      </c>
      <c r="T364" s="588">
        <v>1.2804981917446327E-2</v>
      </c>
      <c r="U364" s="588">
        <v>5.3826923141338884E-2</v>
      </c>
      <c r="V364" s="588">
        <v>0.11495840550285769</v>
      </c>
      <c r="W364" s="105"/>
      <c r="X364" s="105"/>
      <c r="Y364" s="105"/>
      <c r="Z364" s="105"/>
      <c r="AA364" s="105"/>
      <c r="AB364" s="105"/>
      <c r="AC364" s="105"/>
      <c r="AD364" s="105"/>
      <c r="AE364" s="105"/>
      <c r="AF364" s="105"/>
    </row>
    <row r="365" spans="12:32" ht="10.5" customHeight="1" x14ac:dyDescent="0.2">
      <c r="L365" s="104">
        <v>40073</v>
      </c>
      <c r="M365" s="588">
        <v>0.24301873813605304</v>
      </c>
      <c r="N365" s="588">
        <v>0.12706493358638385</v>
      </c>
      <c r="O365" s="588">
        <v>0.21413440832867545</v>
      </c>
      <c r="P365" s="588">
        <v>0.32389459308487339</v>
      </c>
      <c r="Q365" s="588">
        <v>0.25250882446132883</v>
      </c>
      <c r="R365" s="588"/>
      <c r="S365" s="588">
        <v>7.2905621440815915E-2</v>
      </c>
      <c r="T365" s="588">
        <v>1.2706493358638386E-2</v>
      </c>
      <c r="U365" s="588">
        <v>5.3533602082168862E-2</v>
      </c>
      <c r="V365" s="588">
        <v>0.11336310757970568</v>
      </c>
      <c r="W365" s="105"/>
      <c r="X365" s="105"/>
      <c r="Y365" s="105"/>
      <c r="Z365" s="105"/>
      <c r="AA365" s="105"/>
      <c r="AB365" s="105"/>
      <c r="AC365" s="105"/>
      <c r="AD365" s="105"/>
      <c r="AE365" s="105"/>
      <c r="AF365" s="105"/>
    </row>
    <row r="366" spans="12:32" ht="10.5" customHeight="1" x14ac:dyDescent="0.2">
      <c r="L366" s="104">
        <v>40074</v>
      </c>
      <c r="M366" s="588">
        <v>0.23911962458831848</v>
      </c>
      <c r="N366" s="588">
        <v>0.12664270630713284</v>
      </c>
      <c r="O366" s="588">
        <v>0.21298332608050397</v>
      </c>
      <c r="P366" s="588">
        <v>0.27297060917208116</v>
      </c>
      <c r="Q366" s="588">
        <v>0.23318570273756323</v>
      </c>
      <c r="R366" s="588"/>
      <c r="S366" s="588">
        <v>7.1735887376495541E-2</v>
      </c>
      <c r="T366" s="588">
        <v>1.2664270630713285E-2</v>
      </c>
      <c r="U366" s="588">
        <v>5.3245831520125991E-2</v>
      </c>
      <c r="V366" s="588">
        <v>9.5539713210228402E-2</v>
      </c>
      <c r="W366" s="105"/>
      <c r="X366" s="105"/>
      <c r="Y366" s="105"/>
      <c r="Z366" s="105"/>
      <c r="AA366" s="105"/>
      <c r="AB366" s="105"/>
      <c r="AC366" s="105"/>
      <c r="AD366" s="105"/>
      <c r="AE366" s="105"/>
      <c r="AF366" s="105"/>
    </row>
    <row r="367" spans="12:32" ht="10.5" customHeight="1" x14ac:dyDescent="0.2">
      <c r="L367" s="104">
        <v>40077</v>
      </c>
      <c r="M367" s="588">
        <v>0.2275275877017473</v>
      </c>
      <c r="N367" s="588">
        <v>0.1251027761230018</v>
      </c>
      <c r="O367" s="588">
        <v>0.20806233377918626</v>
      </c>
      <c r="P367" s="588">
        <v>0.31276577059130045</v>
      </c>
      <c r="Q367" s="588">
        <v>0.24225215707457609</v>
      </c>
      <c r="R367" s="588"/>
      <c r="S367" s="588">
        <v>6.8258276310524182E-2</v>
      </c>
      <c r="T367" s="588">
        <v>1.2510277612300181E-2</v>
      </c>
      <c r="U367" s="588">
        <v>5.2015583444796565E-2</v>
      </c>
      <c r="V367" s="588">
        <v>0.10946801970695515</v>
      </c>
      <c r="W367" s="105"/>
      <c r="X367" s="105"/>
      <c r="Y367" s="105"/>
      <c r="Z367" s="105"/>
      <c r="AA367" s="105"/>
      <c r="AB367" s="105"/>
      <c r="AC367" s="105"/>
      <c r="AD367" s="105"/>
      <c r="AE367" s="105"/>
      <c r="AF367" s="105"/>
    </row>
    <row r="368" spans="12:32" ht="10.5" customHeight="1" x14ac:dyDescent="0.2">
      <c r="L368" s="104">
        <v>40078</v>
      </c>
      <c r="M368" s="588">
        <v>0.24899684573085792</v>
      </c>
      <c r="N368" s="588">
        <v>0.12379835286357375</v>
      </c>
      <c r="O368" s="588">
        <v>0.21105632858893944</v>
      </c>
      <c r="P368" s="588">
        <v>0.30656481685958764</v>
      </c>
      <c r="Q368" s="588">
        <v>0.24714065705370528</v>
      </c>
      <c r="R368" s="588"/>
      <c r="S368" s="588">
        <v>7.4699053719257377E-2</v>
      </c>
      <c r="T368" s="588">
        <v>1.2379835286357376E-2</v>
      </c>
      <c r="U368" s="588">
        <v>5.276408214723486E-2</v>
      </c>
      <c r="V368" s="588">
        <v>0.10729768590085567</v>
      </c>
      <c r="W368" s="105"/>
      <c r="X368" s="105"/>
      <c r="Y368" s="105"/>
      <c r="Z368" s="105"/>
      <c r="AA368" s="105"/>
      <c r="AB368" s="105"/>
      <c r="AC368" s="105"/>
      <c r="AD368" s="105"/>
      <c r="AE368" s="105"/>
      <c r="AF368" s="105"/>
    </row>
    <row r="369" spans="12:32" ht="10.5" customHeight="1" x14ac:dyDescent="0.2">
      <c r="L369" s="104">
        <v>40079</v>
      </c>
      <c r="M369" s="588">
        <v>0.23822250175485962</v>
      </c>
      <c r="N369" s="588">
        <v>0.12629957976965603</v>
      </c>
      <c r="O369" s="588">
        <v>0.20469370180199653</v>
      </c>
      <c r="P369" s="588">
        <v>0.31639035121559217</v>
      </c>
      <c r="Q369" s="588">
        <v>0.24600675687937987</v>
      </c>
      <c r="R369" s="588"/>
      <c r="S369" s="588">
        <v>7.1466750526457887E-2</v>
      </c>
      <c r="T369" s="588">
        <v>1.2629957976965603E-2</v>
      </c>
      <c r="U369" s="588">
        <v>5.1173425450499133E-2</v>
      </c>
      <c r="V369" s="588">
        <v>0.11073662292545725</v>
      </c>
      <c r="W369" s="105"/>
      <c r="X369" s="105"/>
      <c r="Y369" s="105"/>
      <c r="Z369" s="105"/>
      <c r="AA369" s="105"/>
      <c r="AB369" s="105"/>
      <c r="AC369" s="105"/>
      <c r="AD369" s="105"/>
      <c r="AE369" s="105"/>
      <c r="AF369" s="105"/>
    </row>
    <row r="370" spans="12:32" ht="10.5" customHeight="1" x14ac:dyDescent="0.2">
      <c r="L370" s="104">
        <v>40080</v>
      </c>
      <c r="M370" s="588">
        <v>0.23575596081974881</v>
      </c>
      <c r="N370" s="588">
        <v>0.12637680952561259</v>
      </c>
      <c r="O370" s="588">
        <v>0.2055016789484142</v>
      </c>
      <c r="P370" s="588">
        <v>0.3016274196504144</v>
      </c>
      <c r="Q370" s="588">
        <v>0.2403094858132345</v>
      </c>
      <c r="R370" s="588"/>
      <c r="S370" s="588">
        <v>7.0726788245924641E-2</v>
      </c>
      <c r="T370" s="588">
        <v>1.2637680952561259E-2</v>
      </c>
      <c r="U370" s="588">
        <v>5.137541973710355E-2</v>
      </c>
      <c r="V370" s="588">
        <v>0.10556959687764503</v>
      </c>
      <c r="W370" s="105"/>
      <c r="X370" s="105"/>
      <c r="Y370" s="105"/>
      <c r="Z370" s="105"/>
      <c r="AA370" s="105"/>
      <c r="AB370" s="105"/>
      <c r="AC370" s="105"/>
      <c r="AD370" s="105"/>
      <c r="AE370" s="105"/>
      <c r="AF370" s="105"/>
    </row>
    <row r="371" spans="12:32" ht="10.5" customHeight="1" x14ac:dyDescent="0.2">
      <c r="L371" s="104">
        <v>40081</v>
      </c>
      <c r="M371" s="588">
        <v>0.22676131190719243</v>
      </c>
      <c r="N371" s="588">
        <v>0.12729465810780269</v>
      </c>
      <c r="O371" s="588">
        <v>0.19553569657747941</v>
      </c>
      <c r="P371" s="588">
        <v>0.30826063217586236</v>
      </c>
      <c r="Q371" s="588">
        <v>0.23753300478885966</v>
      </c>
      <c r="R371" s="588"/>
      <c r="S371" s="588">
        <v>6.802839357215773E-2</v>
      </c>
      <c r="T371" s="588">
        <v>1.272946581078027E-2</v>
      </c>
      <c r="U371" s="588">
        <v>4.8883924144369852E-2</v>
      </c>
      <c r="V371" s="588">
        <v>0.10789122126155182</v>
      </c>
      <c r="W371" s="105"/>
      <c r="X371" s="105"/>
      <c r="Y371" s="105"/>
      <c r="Z371" s="105"/>
      <c r="AA371" s="105"/>
      <c r="AB371" s="105"/>
      <c r="AC371" s="105"/>
      <c r="AD371" s="105"/>
      <c r="AE371" s="105"/>
      <c r="AF371" s="105"/>
    </row>
    <row r="372" spans="12:32" ht="10.5" customHeight="1" x14ac:dyDescent="0.2">
      <c r="L372" s="104">
        <v>40084</v>
      </c>
      <c r="M372" s="588">
        <v>0.23333572348040063</v>
      </c>
      <c r="N372" s="588">
        <v>0.12576360282096516</v>
      </c>
      <c r="O372" s="588">
        <v>0.20962484994584071</v>
      </c>
      <c r="P372" s="588">
        <v>0.31538710018105726</v>
      </c>
      <c r="Q372" s="588">
        <v>0.24536877487604691</v>
      </c>
      <c r="R372" s="588"/>
      <c r="S372" s="588">
        <v>7.0000717044120184E-2</v>
      </c>
      <c r="T372" s="588">
        <v>1.2576360282096516E-2</v>
      </c>
      <c r="U372" s="588">
        <v>5.2406212486460178E-2</v>
      </c>
      <c r="V372" s="588">
        <v>0.11038548506337004</v>
      </c>
      <c r="W372" s="105"/>
      <c r="X372" s="105"/>
      <c r="Y372" s="105"/>
      <c r="Z372" s="105"/>
      <c r="AA372" s="105"/>
      <c r="AB372" s="105"/>
      <c r="AC372" s="105"/>
      <c r="AD372" s="105"/>
      <c r="AE372" s="105"/>
      <c r="AF372" s="105"/>
    </row>
    <row r="373" spans="12:32" ht="10.5" customHeight="1" x14ac:dyDescent="0.2">
      <c r="L373" s="104">
        <v>40085</v>
      </c>
      <c r="M373" s="588">
        <v>0.23695902160217205</v>
      </c>
      <c r="N373" s="588">
        <v>0.12829346266055272</v>
      </c>
      <c r="O373" s="588">
        <v>0.21007150535840879</v>
      </c>
      <c r="P373" s="588">
        <v>0.29149705641838169</v>
      </c>
      <c r="Q373" s="588">
        <v>0.23845889883274268</v>
      </c>
      <c r="R373" s="588"/>
      <c r="S373" s="588">
        <v>7.1087706480651616E-2</v>
      </c>
      <c r="T373" s="588">
        <v>1.2829346266055273E-2</v>
      </c>
      <c r="U373" s="588">
        <v>5.2517876339602199E-2</v>
      </c>
      <c r="V373" s="588">
        <v>0.10202396974643359</v>
      </c>
      <c r="W373" s="105"/>
      <c r="X373" s="105"/>
      <c r="Y373" s="105"/>
      <c r="Z373" s="105"/>
      <c r="AA373" s="105"/>
      <c r="AB373" s="105"/>
      <c r="AC373" s="105"/>
      <c r="AD373" s="105"/>
      <c r="AE373" s="105"/>
      <c r="AF373" s="105"/>
    </row>
    <row r="374" spans="12:32" ht="10.5" customHeight="1" x14ac:dyDescent="0.2">
      <c r="L374" s="104">
        <v>40086</v>
      </c>
      <c r="M374" s="588">
        <v>0.24162376811120267</v>
      </c>
      <c r="N374" s="588">
        <v>0.13857883394746856</v>
      </c>
      <c r="O374" s="588">
        <v>0.20928466276641103</v>
      </c>
      <c r="P374" s="588">
        <v>0.3005550277464577</v>
      </c>
      <c r="Q374" s="588">
        <v>0.24386043923097062</v>
      </c>
      <c r="R374" s="588"/>
      <c r="S374" s="588">
        <v>7.2487130433360802E-2</v>
      </c>
      <c r="T374" s="588">
        <v>1.3857883394746856E-2</v>
      </c>
      <c r="U374" s="588">
        <v>5.2321165691602757E-2</v>
      </c>
      <c r="V374" s="588">
        <v>0.10519425971126019</v>
      </c>
      <c r="W374" s="105"/>
      <c r="X374" s="105"/>
      <c r="Y374" s="105"/>
      <c r="Z374" s="105"/>
      <c r="AA374" s="105"/>
      <c r="AB374" s="105"/>
      <c r="AC374" s="105"/>
      <c r="AD374" s="105"/>
      <c r="AE374" s="105"/>
      <c r="AF374" s="105"/>
    </row>
    <row r="375" spans="12:32" ht="10.5" customHeight="1" x14ac:dyDescent="0.2">
      <c r="L375" s="104">
        <v>40087</v>
      </c>
      <c r="M375" s="588">
        <v>0.20983370867815818</v>
      </c>
      <c r="N375" s="588">
        <v>0.13036973670534682</v>
      </c>
      <c r="O375" s="588">
        <v>0.21006663669052336</v>
      </c>
      <c r="P375" s="588">
        <v>0.30336436019713892</v>
      </c>
      <c r="Q375" s="588">
        <v>0.23468127151561158</v>
      </c>
      <c r="R375" s="588"/>
      <c r="S375" s="588">
        <v>6.2950112603447447E-2</v>
      </c>
      <c r="T375" s="588">
        <v>1.3036973670534684E-2</v>
      </c>
      <c r="U375" s="588">
        <v>5.251665917263084E-2</v>
      </c>
      <c r="V375" s="588">
        <v>0.10617752606899862</v>
      </c>
      <c r="W375" s="105"/>
      <c r="X375" s="105"/>
      <c r="Y375" s="105"/>
      <c r="Z375" s="105"/>
      <c r="AA375" s="105"/>
      <c r="AB375" s="105"/>
      <c r="AC375" s="105"/>
      <c r="AD375" s="105"/>
      <c r="AE375" s="105"/>
      <c r="AF375" s="105"/>
    </row>
    <row r="376" spans="12:32" ht="10.5" customHeight="1" x14ac:dyDescent="0.2">
      <c r="L376" s="104">
        <v>40088</v>
      </c>
      <c r="M376" s="588">
        <v>0.23079168144762721</v>
      </c>
      <c r="N376" s="588">
        <v>0.13695114896743832</v>
      </c>
      <c r="O376" s="588">
        <v>0.21152072268637001</v>
      </c>
      <c r="P376" s="588">
        <v>0.30812142009880017</v>
      </c>
      <c r="Q376" s="588">
        <v>0.24365529703720457</v>
      </c>
      <c r="R376" s="588"/>
      <c r="S376" s="588">
        <v>6.9237504434288166E-2</v>
      </c>
      <c r="T376" s="588">
        <v>1.3695114896743833E-2</v>
      </c>
      <c r="U376" s="588">
        <v>5.2880180671592503E-2</v>
      </c>
      <c r="V376" s="588">
        <v>0.10784249703458006</v>
      </c>
      <c r="W376" s="105"/>
      <c r="X376" s="105"/>
      <c r="Y376" s="105"/>
      <c r="Z376" s="105"/>
      <c r="AA376" s="105"/>
      <c r="AB376" s="105"/>
      <c r="AC376" s="105"/>
      <c r="AD376" s="105"/>
      <c r="AE376" s="105"/>
      <c r="AF376" s="105"/>
    </row>
    <row r="377" spans="12:32" ht="10.5" customHeight="1" x14ac:dyDescent="0.2">
      <c r="L377" s="104">
        <v>40091</v>
      </c>
      <c r="M377" s="588">
        <v>0.23599138474569767</v>
      </c>
      <c r="N377" s="588">
        <v>0.13751532600877472</v>
      </c>
      <c r="O377" s="588">
        <v>0.21305516733403876</v>
      </c>
      <c r="P377" s="588">
        <v>0.30777661706498904</v>
      </c>
      <c r="Q377" s="588">
        <v>0.2455345558308426</v>
      </c>
      <c r="R377" s="588"/>
      <c r="S377" s="588">
        <v>7.0797415423709292E-2</v>
      </c>
      <c r="T377" s="588">
        <v>1.3751532600877473E-2</v>
      </c>
      <c r="U377" s="588">
        <v>5.326379183350969E-2</v>
      </c>
      <c r="V377" s="588">
        <v>0.10772181597274616</v>
      </c>
      <c r="W377" s="105"/>
      <c r="X377" s="105"/>
      <c r="Y377" s="105"/>
      <c r="Z377" s="105"/>
      <c r="AA377" s="105"/>
      <c r="AB377" s="105"/>
      <c r="AC377" s="105"/>
      <c r="AD377" s="105"/>
      <c r="AE377" s="105"/>
      <c r="AF377" s="105"/>
    </row>
    <row r="378" spans="12:32" ht="10.5" customHeight="1" x14ac:dyDescent="0.2">
      <c r="L378" s="104">
        <v>40092</v>
      </c>
      <c r="M378" s="588">
        <v>0.24034899805373625</v>
      </c>
      <c r="N378" s="588">
        <v>0.13517790434260127</v>
      </c>
      <c r="O378" s="588">
        <v>0.21097929667664525</v>
      </c>
      <c r="P378" s="588">
        <v>0.32469263887816929</v>
      </c>
      <c r="Q378" s="588">
        <v>0.25200973762690154</v>
      </c>
      <c r="R378" s="588"/>
      <c r="S378" s="588">
        <v>7.2104699416120868E-2</v>
      </c>
      <c r="T378" s="588">
        <v>1.3517790434260128E-2</v>
      </c>
      <c r="U378" s="588">
        <v>5.2744824169161313E-2</v>
      </c>
      <c r="V378" s="588">
        <v>0.11364242360735924</v>
      </c>
      <c r="W378" s="105"/>
      <c r="X378" s="105"/>
      <c r="Y378" s="105"/>
      <c r="Z378" s="105"/>
      <c r="AA378" s="105"/>
      <c r="AB378" s="105"/>
      <c r="AC378" s="105"/>
      <c r="AD378" s="105"/>
      <c r="AE378" s="105"/>
      <c r="AF378" s="105"/>
    </row>
    <row r="379" spans="12:32" ht="10.5" customHeight="1" x14ac:dyDescent="0.2">
      <c r="L379" s="104">
        <v>40093</v>
      </c>
      <c r="M379" s="588">
        <v>0.25805866175100317</v>
      </c>
      <c r="N379" s="588">
        <v>0.1359713671081676</v>
      </c>
      <c r="O379" s="588">
        <v>0.19975894942350156</v>
      </c>
      <c r="P379" s="588">
        <v>0.32794828079962879</v>
      </c>
      <c r="Q379" s="588">
        <v>0.25573637087186318</v>
      </c>
      <c r="R379" s="588"/>
      <c r="S379" s="588">
        <v>7.7417598525300946E-2</v>
      </c>
      <c r="T379" s="588">
        <v>1.3597136710816761E-2</v>
      </c>
      <c r="U379" s="588">
        <v>4.993973735587539E-2</v>
      </c>
      <c r="V379" s="588">
        <v>0.11478189827987006</v>
      </c>
      <c r="W379" s="105"/>
      <c r="X379" s="105"/>
      <c r="Y379" s="105"/>
      <c r="Z379" s="105"/>
      <c r="AA379" s="105"/>
      <c r="AB379" s="105"/>
      <c r="AC379" s="105"/>
      <c r="AD379" s="105"/>
      <c r="AE379" s="105"/>
      <c r="AF379" s="105"/>
    </row>
    <row r="380" spans="12:32" ht="10.5" customHeight="1" x14ac:dyDescent="0.2">
      <c r="L380" s="104">
        <v>40094</v>
      </c>
      <c r="M380" s="588">
        <v>0.24271142980820751</v>
      </c>
      <c r="N380" s="588">
        <v>0.13000021391604258</v>
      </c>
      <c r="O380" s="588">
        <v>0.21475464770661801</v>
      </c>
      <c r="P380" s="588">
        <v>0.32050230084355025</v>
      </c>
      <c r="Q380" s="588">
        <v>0.25167791755596358</v>
      </c>
      <c r="R380" s="588"/>
      <c r="S380" s="588">
        <v>7.2813428942462247E-2</v>
      </c>
      <c r="T380" s="588">
        <v>1.3000021391604258E-2</v>
      </c>
      <c r="U380" s="588">
        <v>5.3688661926654502E-2</v>
      </c>
      <c r="V380" s="588">
        <v>0.11217580529524258</v>
      </c>
      <c r="W380" s="105"/>
      <c r="X380" s="105"/>
      <c r="Y380" s="105"/>
      <c r="Z380" s="105"/>
      <c r="AA380" s="105"/>
      <c r="AB380" s="105"/>
      <c r="AC380" s="105"/>
      <c r="AD380" s="105"/>
      <c r="AE380" s="105"/>
      <c r="AF380" s="105"/>
    </row>
    <row r="381" spans="12:32" ht="10.5" customHeight="1" x14ac:dyDescent="0.2">
      <c r="L381" s="104">
        <v>40095</v>
      </c>
      <c r="M381" s="588">
        <v>0.23003749129459242</v>
      </c>
      <c r="N381" s="588">
        <v>0.12694437565963365</v>
      </c>
      <c r="O381" s="588">
        <v>0.22448245601603492</v>
      </c>
      <c r="P381" s="588">
        <v>0.30210713883480211</v>
      </c>
      <c r="Q381" s="588">
        <v>0.24356379755053054</v>
      </c>
      <c r="R381" s="588"/>
      <c r="S381" s="588">
        <v>6.9011247388377717E-2</v>
      </c>
      <c r="T381" s="588">
        <v>1.2694437565963366E-2</v>
      </c>
      <c r="U381" s="588">
        <v>5.612061400400873E-2</v>
      </c>
      <c r="V381" s="588">
        <v>0.10573749859218073</v>
      </c>
      <c r="W381" s="105"/>
      <c r="X381" s="105"/>
      <c r="Y381" s="105"/>
      <c r="Z381" s="105"/>
      <c r="AA381" s="105"/>
      <c r="AB381" s="105"/>
      <c r="AC381" s="105"/>
      <c r="AD381" s="105"/>
      <c r="AE381" s="105"/>
      <c r="AF381" s="105"/>
    </row>
    <row r="382" spans="12:32" ht="10.5" customHeight="1" x14ac:dyDescent="0.2">
      <c r="L382" s="104">
        <v>40098</v>
      </c>
      <c r="M382" s="588">
        <v>0.22209856302271527</v>
      </c>
      <c r="N382" s="588">
        <v>0.12545545948486067</v>
      </c>
      <c r="O382" s="588">
        <v>0.1851654594141261</v>
      </c>
      <c r="P382" s="588">
        <v>0.29840682777526667</v>
      </c>
      <c r="Q382" s="588">
        <v>0.22990886943017552</v>
      </c>
      <c r="R382" s="588"/>
      <c r="S382" s="588">
        <v>6.6629568906814582E-2</v>
      </c>
      <c r="T382" s="588">
        <v>1.2545545948486067E-2</v>
      </c>
      <c r="U382" s="588">
        <v>4.6291364853531525E-2</v>
      </c>
      <c r="V382" s="588">
        <v>0.10444238972134333</v>
      </c>
      <c r="W382" s="105"/>
      <c r="X382" s="105"/>
      <c r="Y382" s="105"/>
      <c r="Z382" s="105"/>
      <c r="AA382" s="105"/>
      <c r="AB382" s="105"/>
      <c r="AC382" s="105"/>
      <c r="AD382" s="105"/>
      <c r="AE382" s="105"/>
      <c r="AF382" s="105"/>
    </row>
    <row r="383" spans="12:32" ht="10.5" customHeight="1" x14ac:dyDescent="0.2">
      <c r="L383" s="104">
        <v>40099</v>
      </c>
      <c r="M383" s="588">
        <v>0.21638216019009895</v>
      </c>
      <c r="N383" s="588">
        <v>0.14047519057906066</v>
      </c>
      <c r="O383" s="588">
        <v>0.22328910652847048</v>
      </c>
      <c r="P383" s="588">
        <v>0.30008569334987745</v>
      </c>
      <c r="Q383" s="588">
        <v>0.23981443641951047</v>
      </c>
      <c r="R383" s="588"/>
      <c r="S383" s="588">
        <v>6.4914648057029678E-2</v>
      </c>
      <c r="T383" s="588">
        <v>1.4047519057906067E-2</v>
      </c>
      <c r="U383" s="588">
        <v>5.5822276632117619E-2</v>
      </c>
      <c r="V383" s="588">
        <v>0.10502999267245711</v>
      </c>
      <c r="W383" s="105"/>
      <c r="X383" s="105"/>
      <c r="Y383" s="105"/>
      <c r="Z383" s="105"/>
      <c r="AA383" s="105"/>
      <c r="AB383" s="105"/>
      <c r="AC383" s="105"/>
      <c r="AD383" s="105"/>
      <c r="AE383" s="105"/>
      <c r="AF383" s="105"/>
    </row>
    <row r="384" spans="12:32" ht="10.5" customHeight="1" x14ac:dyDescent="0.2">
      <c r="L384" s="104">
        <v>40100</v>
      </c>
      <c r="M384" s="588">
        <v>0.22981305916977735</v>
      </c>
      <c r="N384" s="588">
        <v>0.14034973512448776</v>
      </c>
      <c r="O384" s="588">
        <v>0.21659052129957901</v>
      </c>
      <c r="P384" s="588">
        <v>0.31417934881301468</v>
      </c>
      <c r="Q384" s="588">
        <v>0.24708929367283186</v>
      </c>
      <c r="R384" s="588"/>
      <c r="S384" s="588">
        <v>6.8943917750933198E-2</v>
      </c>
      <c r="T384" s="588">
        <v>1.4034973512448777E-2</v>
      </c>
      <c r="U384" s="588">
        <v>5.4147630324894752E-2</v>
      </c>
      <c r="V384" s="588">
        <v>0.10996277208455513</v>
      </c>
      <c r="W384" s="105"/>
      <c r="X384" s="105"/>
      <c r="Y384" s="105"/>
      <c r="Z384" s="105"/>
      <c r="AA384" s="105"/>
      <c r="AB384" s="105"/>
      <c r="AC384" s="105"/>
      <c r="AD384" s="105"/>
      <c r="AE384" s="105"/>
      <c r="AF384" s="105"/>
    </row>
    <row r="385" spans="12:32" ht="10.5" customHeight="1" x14ac:dyDescent="0.2">
      <c r="L385" s="104">
        <v>40101</v>
      </c>
      <c r="M385" s="588">
        <v>0.23524538953365604</v>
      </c>
      <c r="N385" s="588">
        <v>0.14181266845236157</v>
      </c>
      <c r="O385" s="588">
        <v>0.22115986365406337</v>
      </c>
      <c r="P385" s="588">
        <v>0.30794504870209383</v>
      </c>
      <c r="Q385" s="588">
        <v>0.24782561666458164</v>
      </c>
      <c r="R385" s="588"/>
      <c r="S385" s="588">
        <v>7.0573616860096805E-2</v>
      </c>
      <c r="T385" s="588">
        <v>1.4181266845236157E-2</v>
      </c>
      <c r="U385" s="588">
        <v>5.5289965913515843E-2</v>
      </c>
      <c r="V385" s="588">
        <v>0.10778076704573283</v>
      </c>
      <c r="W385" s="105"/>
      <c r="X385" s="105"/>
      <c r="Y385" s="105"/>
      <c r="Z385" s="105"/>
      <c r="AA385" s="105"/>
      <c r="AB385" s="105"/>
      <c r="AC385" s="105"/>
      <c r="AD385" s="105"/>
      <c r="AE385" s="105"/>
      <c r="AF385" s="105"/>
    </row>
    <row r="386" spans="12:32" ht="10.5" customHeight="1" x14ac:dyDescent="0.2">
      <c r="L386" s="104">
        <v>40102</v>
      </c>
      <c r="M386" s="588">
        <v>0.22934556657127692</v>
      </c>
      <c r="N386" s="588">
        <v>0.14618879109097541</v>
      </c>
      <c r="O386" s="588">
        <v>0.20075829413578539</v>
      </c>
      <c r="P386" s="588">
        <v>0.29126329999958583</v>
      </c>
      <c r="Q386" s="588">
        <v>0.23555427761428199</v>
      </c>
      <c r="R386" s="588"/>
      <c r="S386" s="588">
        <v>6.8803669971383069E-2</v>
      </c>
      <c r="T386" s="588">
        <v>1.4618879109097541E-2</v>
      </c>
      <c r="U386" s="588">
        <v>5.0189573533946347E-2</v>
      </c>
      <c r="V386" s="588">
        <v>0.10194215499985504</v>
      </c>
      <c r="W386" s="105"/>
      <c r="X386" s="105"/>
      <c r="Y386" s="105"/>
      <c r="Z386" s="105"/>
      <c r="AA386" s="105"/>
      <c r="AB386" s="105"/>
      <c r="AC386" s="105"/>
      <c r="AD386" s="105"/>
      <c r="AE386" s="105"/>
      <c r="AF386" s="105"/>
    </row>
    <row r="387" spans="12:32" ht="10.5" customHeight="1" x14ac:dyDescent="0.2">
      <c r="L387" s="104">
        <v>40105</v>
      </c>
      <c r="M387" s="588">
        <v>0.22786652870272986</v>
      </c>
      <c r="N387" s="588">
        <v>0.14689673003512904</v>
      </c>
      <c r="O387" s="588">
        <v>0.19995252355271598</v>
      </c>
      <c r="P387" s="588">
        <v>0.30682907101810047</v>
      </c>
      <c r="Q387" s="588">
        <v>0.24042793735884599</v>
      </c>
      <c r="R387" s="588"/>
      <c r="S387" s="588">
        <v>6.8359958610818949E-2</v>
      </c>
      <c r="T387" s="588">
        <v>1.4689673003512906E-2</v>
      </c>
      <c r="U387" s="588">
        <v>4.9988130888178994E-2</v>
      </c>
      <c r="V387" s="588">
        <v>0.10739017485633516</v>
      </c>
      <c r="W387" s="105"/>
      <c r="X387" s="105"/>
      <c r="Y387" s="105"/>
      <c r="Z387" s="105"/>
      <c r="AA387" s="105"/>
      <c r="AB387" s="105"/>
      <c r="AC387" s="105"/>
      <c r="AD387" s="105"/>
      <c r="AE387" s="105"/>
      <c r="AF387" s="105"/>
    </row>
    <row r="388" spans="12:32" ht="10.5" customHeight="1" x14ac:dyDescent="0.2">
      <c r="L388" s="104">
        <v>40106</v>
      </c>
      <c r="M388" s="588">
        <v>0.22437248600661427</v>
      </c>
      <c r="N388" s="588">
        <v>0.14445149539956789</v>
      </c>
      <c r="O388" s="588">
        <v>0.20820300873681671</v>
      </c>
      <c r="P388" s="588">
        <v>0.30079869190836561</v>
      </c>
      <c r="Q388" s="588">
        <v>0.23908718969407319</v>
      </c>
      <c r="R388" s="588"/>
      <c r="S388" s="588">
        <v>6.7311745801984277E-2</v>
      </c>
      <c r="T388" s="588">
        <v>1.444514953995679E-2</v>
      </c>
      <c r="U388" s="588">
        <v>5.2050752184204178E-2</v>
      </c>
      <c r="V388" s="588">
        <v>0.10527954216792795</v>
      </c>
      <c r="W388" s="105"/>
      <c r="X388" s="105"/>
      <c r="Y388" s="105"/>
      <c r="Z388" s="105"/>
      <c r="AA388" s="105"/>
      <c r="AB388" s="105"/>
      <c r="AC388" s="105"/>
      <c r="AD388" s="105"/>
      <c r="AE388" s="105"/>
      <c r="AF388" s="105"/>
    </row>
    <row r="389" spans="12:32" ht="10.5" customHeight="1" x14ac:dyDescent="0.2">
      <c r="L389" s="104">
        <v>40107</v>
      </c>
      <c r="M389" s="588">
        <v>0.2086219250449064</v>
      </c>
      <c r="N389" s="588">
        <v>0.15407755252171526</v>
      </c>
      <c r="O389" s="588">
        <v>0.16592141301511695</v>
      </c>
      <c r="P389" s="588">
        <v>0.30005732853238887</v>
      </c>
      <c r="Q389" s="588">
        <v>0.22449475100575877</v>
      </c>
      <c r="R389" s="588"/>
      <c r="S389" s="588">
        <v>6.2586577513471922E-2</v>
      </c>
      <c r="T389" s="588">
        <v>1.5407755252171527E-2</v>
      </c>
      <c r="U389" s="588">
        <v>4.1480353253779238E-2</v>
      </c>
      <c r="V389" s="588">
        <v>0.10502006498633609</v>
      </c>
      <c r="W389" s="105"/>
      <c r="X389" s="105"/>
      <c r="Y389" s="105"/>
      <c r="Z389" s="105"/>
      <c r="AA389" s="105"/>
      <c r="AB389" s="105"/>
      <c r="AC389" s="105"/>
      <c r="AD389" s="105"/>
      <c r="AE389" s="105"/>
      <c r="AF389" s="105"/>
    </row>
    <row r="390" spans="12:32" ht="10.5" customHeight="1" x14ac:dyDescent="0.2">
      <c r="L390" s="104">
        <v>40108</v>
      </c>
      <c r="M390" s="588">
        <v>0.21029184206104201</v>
      </c>
      <c r="N390" s="588">
        <v>0.17253855419198857</v>
      </c>
      <c r="O390" s="588">
        <v>0.20661401475629523</v>
      </c>
      <c r="P390" s="588">
        <v>0.28430769826492858</v>
      </c>
      <c r="Q390" s="588">
        <v>0.23150260611931026</v>
      </c>
      <c r="R390" s="588"/>
      <c r="S390" s="588">
        <v>6.3087552618312601E-2</v>
      </c>
      <c r="T390" s="588">
        <v>1.7253855419198858E-2</v>
      </c>
      <c r="U390" s="588">
        <v>5.1653503689073808E-2</v>
      </c>
      <c r="V390" s="588">
        <v>9.9507694392724999E-2</v>
      </c>
      <c r="W390" s="105"/>
      <c r="X390" s="105"/>
      <c r="Y390" s="105"/>
      <c r="Z390" s="105"/>
      <c r="AA390" s="105"/>
      <c r="AB390" s="105"/>
      <c r="AC390" s="105"/>
      <c r="AD390" s="105"/>
      <c r="AE390" s="105"/>
      <c r="AF390" s="105"/>
    </row>
    <row r="391" spans="12:32" ht="10.5" customHeight="1" x14ac:dyDescent="0.2">
      <c r="L391" s="104">
        <v>40109</v>
      </c>
      <c r="M391" s="588">
        <v>0.21022831663828043</v>
      </c>
      <c r="N391" s="588">
        <v>0.18411745356370612</v>
      </c>
      <c r="O391" s="588">
        <v>0.20610927125325385</v>
      </c>
      <c r="P391" s="588">
        <v>0.28992070138563786</v>
      </c>
      <c r="Q391" s="588">
        <v>0.23447980364614143</v>
      </c>
      <c r="R391" s="588"/>
      <c r="S391" s="588">
        <v>6.306849499148412E-2</v>
      </c>
      <c r="T391" s="588">
        <v>1.8411745356370614E-2</v>
      </c>
      <c r="U391" s="588">
        <v>5.1527317813313461E-2</v>
      </c>
      <c r="V391" s="588">
        <v>0.10147224548497324</v>
      </c>
      <c r="W391" s="105"/>
      <c r="X391" s="105"/>
      <c r="Y391" s="105"/>
      <c r="Z391" s="105"/>
      <c r="AA391" s="105"/>
      <c r="AB391" s="105"/>
      <c r="AC391" s="105"/>
      <c r="AD391" s="105"/>
      <c r="AE391" s="105"/>
      <c r="AF391" s="105"/>
    </row>
    <row r="392" spans="12:32" ht="10.5" customHeight="1" x14ac:dyDescent="0.2">
      <c r="L392" s="104">
        <v>40112</v>
      </c>
      <c r="M392" s="588">
        <v>0.20372541892197779</v>
      </c>
      <c r="N392" s="588">
        <v>0.18866061537547543</v>
      </c>
      <c r="O392" s="588">
        <v>0.20743898750214032</v>
      </c>
      <c r="P392" s="588">
        <v>0.28864084548239471</v>
      </c>
      <c r="Q392" s="588">
        <v>0.23286773000851407</v>
      </c>
      <c r="R392" s="588"/>
      <c r="S392" s="588">
        <v>6.1117625676593332E-2</v>
      </c>
      <c r="T392" s="588">
        <v>1.8866061537547545E-2</v>
      </c>
      <c r="U392" s="588">
        <v>5.185974687553508E-2</v>
      </c>
      <c r="V392" s="588">
        <v>0.10102429591883814</v>
      </c>
      <c r="W392" s="105"/>
      <c r="X392" s="105"/>
      <c r="Y392" s="105"/>
      <c r="Z392" s="105"/>
      <c r="AA392" s="105"/>
      <c r="AB392" s="105"/>
      <c r="AC392" s="105"/>
      <c r="AD392" s="105"/>
      <c r="AE392" s="105"/>
      <c r="AF392" s="105"/>
    </row>
    <row r="393" spans="12:32" ht="10.5" customHeight="1" x14ac:dyDescent="0.2">
      <c r="L393" s="104">
        <v>40113</v>
      </c>
      <c r="M393" s="588">
        <v>0.19792653154474601</v>
      </c>
      <c r="N393" s="588">
        <v>0.19081407916132409</v>
      </c>
      <c r="O393" s="588">
        <v>0.20674187452143164</v>
      </c>
      <c r="P393" s="588">
        <v>0.27351570555645455</v>
      </c>
      <c r="Q393" s="588">
        <v>0.22587533295467321</v>
      </c>
      <c r="R393" s="588"/>
      <c r="S393" s="588">
        <v>5.93779594634238E-2</v>
      </c>
      <c r="T393" s="588">
        <v>1.9081407916132411E-2</v>
      </c>
      <c r="U393" s="588">
        <v>5.168546863035791E-2</v>
      </c>
      <c r="V393" s="588">
        <v>9.5730496944759089E-2</v>
      </c>
      <c r="W393" s="105"/>
      <c r="X393" s="105"/>
      <c r="Y393" s="105"/>
      <c r="Z393" s="105"/>
      <c r="AA393" s="105"/>
      <c r="AB393" s="105"/>
      <c r="AC393" s="105"/>
      <c r="AD393" s="105"/>
      <c r="AE393" s="105"/>
      <c r="AF393" s="105"/>
    </row>
    <row r="394" spans="12:32" ht="10.5" customHeight="1" x14ac:dyDescent="0.2">
      <c r="L394" s="104">
        <v>40114</v>
      </c>
      <c r="M394" s="588">
        <v>0.19391885796489686</v>
      </c>
      <c r="N394" s="588">
        <v>0.20836180947865049</v>
      </c>
      <c r="O394" s="588">
        <v>0.20884036707380982</v>
      </c>
      <c r="P394" s="588">
        <v>0.28918299787079516</v>
      </c>
      <c r="Q394" s="588">
        <v>0.23243597936056487</v>
      </c>
      <c r="R394" s="588"/>
      <c r="S394" s="588">
        <v>5.8175657389469053E-2</v>
      </c>
      <c r="T394" s="588">
        <v>2.083618094786505E-2</v>
      </c>
      <c r="U394" s="588">
        <v>5.2210091768452455E-2</v>
      </c>
      <c r="V394" s="588">
        <v>0.1012140492547783</v>
      </c>
      <c r="W394" s="105"/>
      <c r="X394" s="105"/>
      <c r="Y394" s="105"/>
      <c r="Z394" s="105"/>
      <c r="AA394" s="105"/>
      <c r="AB394" s="105"/>
      <c r="AC394" s="105"/>
      <c r="AD394" s="105"/>
      <c r="AE394" s="105"/>
      <c r="AF394" s="105"/>
    </row>
    <row r="395" spans="12:32" ht="10.5" customHeight="1" x14ac:dyDescent="0.2">
      <c r="L395" s="104">
        <v>40115</v>
      </c>
      <c r="M395" s="588">
        <v>0.20313869449748131</v>
      </c>
      <c r="N395" s="588">
        <v>0.20774685784764779</v>
      </c>
      <c r="O395" s="588">
        <v>0.20980672703296407</v>
      </c>
      <c r="P395" s="588">
        <v>0.27419727382311437</v>
      </c>
      <c r="Q395" s="588">
        <v>0.23013702173034023</v>
      </c>
      <c r="R395" s="588"/>
      <c r="S395" s="588">
        <v>6.0941608349244392E-2</v>
      </c>
      <c r="T395" s="588">
        <v>2.0774685784764782E-2</v>
      </c>
      <c r="U395" s="588">
        <v>5.2451681758241019E-2</v>
      </c>
      <c r="V395" s="588">
        <v>9.5969045838090031E-2</v>
      </c>
      <c r="W395" s="105"/>
      <c r="X395" s="105"/>
      <c r="Y395" s="105"/>
      <c r="Z395" s="105"/>
      <c r="AA395" s="105"/>
      <c r="AB395" s="105"/>
      <c r="AC395" s="105"/>
      <c r="AD395" s="105"/>
      <c r="AE395" s="105"/>
      <c r="AF395" s="105"/>
    </row>
    <row r="396" spans="12:32" ht="10.5" customHeight="1" x14ac:dyDescent="0.2">
      <c r="L396" s="104">
        <v>40116</v>
      </c>
      <c r="M396" s="588">
        <v>0.22164598639960795</v>
      </c>
      <c r="N396" s="588">
        <v>0.20519680275475891</v>
      </c>
      <c r="O396" s="588">
        <v>0.22245834547732843</v>
      </c>
      <c r="P396" s="588">
        <v>0.27652181092886108</v>
      </c>
      <c r="Q396" s="588">
        <v>0.23941069638979173</v>
      </c>
      <c r="R396" s="588"/>
      <c r="S396" s="588">
        <v>6.6493795919882387E-2</v>
      </c>
      <c r="T396" s="588">
        <v>2.0519680275475891E-2</v>
      </c>
      <c r="U396" s="588">
        <v>5.5614586369332107E-2</v>
      </c>
      <c r="V396" s="588">
        <v>9.6782633825101369E-2</v>
      </c>
      <c r="W396" s="105"/>
      <c r="X396" s="105"/>
      <c r="Y396" s="105"/>
      <c r="Z396" s="105"/>
      <c r="AA396" s="105"/>
      <c r="AB396" s="105"/>
      <c r="AC396" s="105"/>
      <c r="AD396" s="105"/>
      <c r="AE396" s="105"/>
      <c r="AF396" s="105"/>
    </row>
    <row r="397" spans="12:32" ht="10.5" customHeight="1" x14ac:dyDescent="0.2">
      <c r="L397" s="104">
        <v>40119</v>
      </c>
      <c r="M397" s="588">
        <v>0.19475664821455441</v>
      </c>
      <c r="N397" s="588">
        <v>0.20583812254008713</v>
      </c>
      <c r="O397" s="588">
        <v>0.22626171004417031</v>
      </c>
      <c r="P397" s="588">
        <v>0.23960018421646645</v>
      </c>
      <c r="Q397" s="588">
        <v>0.21943629870518086</v>
      </c>
      <c r="R397" s="588"/>
      <c r="S397" s="588">
        <v>5.8426994464366319E-2</v>
      </c>
      <c r="T397" s="588">
        <v>2.0583812254008713E-2</v>
      </c>
      <c r="U397" s="588">
        <v>5.6565427511042578E-2</v>
      </c>
      <c r="V397" s="588">
        <v>8.3860064475763246E-2</v>
      </c>
      <c r="W397" s="105"/>
      <c r="X397" s="105"/>
      <c r="Y397" s="105"/>
      <c r="Z397" s="105"/>
      <c r="AA397" s="105"/>
      <c r="AB397" s="105"/>
      <c r="AC397" s="105"/>
      <c r="AD397" s="105"/>
      <c r="AE397" s="105"/>
      <c r="AF397" s="105"/>
    </row>
    <row r="398" spans="12:32" ht="10.5" customHeight="1" x14ac:dyDescent="0.2">
      <c r="L398" s="104">
        <v>40120</v>
      </c>
      <c r="M398" s="588">
        <v>0.19441422805335043</v>
      </c>
      <c r="N398" s="588">
        <v>0.20462871405289565</v>
      </c>
      <c r="O398" s="588">
        <v>0.23205956508744227</v>
      </c>
      <c r="P398" s="588">
        <v>0.25591084922518553</v>
      </c>
      <c r="Q398" s="588">
        <v>0.2263708283219702</v>
      </c>
      <c r="R398" s="588"/>
      <c r="S398" s="588">
        <v>5.8324268416005125E-2</v>
      </c>
      <c r="T398" s="588">
        <v>2.0462871405289566E-2</v>
      </c>
      <c r="U398" s="588">
        <v>5.8014891271860568E-2</v>
      </c>
      <c r="V398" s="588">
        <v>8.9568797228814931E-2</v>
      </c>
      <c r="W398" s="105"/>
      <c r="X398" s="105"/>
      <c r="Y398" s="105"/>
      <c r="Z398" s="105"/>
      <c r="AA398" s="105"/>
      <c r="AB398" s="105"/>
      <c r="AC398" s="105"/>
      <c r="AD398" s="105"/>
      <c r="AE398" s="105"/>
      <c r="AF398" s="105"/>
    </row>
    <row r="399" spans="12:32" ht="10.5" customHeight="1" x14ac:dyDescent="0.2">
      <c r="L399" s="104">
        <v>40121</v>
      </c>
      <c r="M399" s="588">
        <v>0.19417832374339225</v>
      </c>
      <c r="N399" s="588">
        <v>0.19278024015782147</v>
      </c>
      <c r="O399" s="588">
        <v>0.23428002076582641</v>
      </c>
      <c r="P399" s="588">
        <v>0.25761747632213206</v>
      </c>
      <c r="Q399" s="588">
        <v>0.22626764304300265</v>
      </c>
      <c r="R399" s="588"/>
      <c r="S399" s="588">
        <v>5.8253497123017674E-2</v>
      </c>
      <c r="T399" s="588">
        <v>1.9278024015782148E-2</v>
      </c>
      <c r="U399" s="588">
        <v>5.8570005191456602E-2</v>
      </c>
      <c r="V399" s="588">
        <v>9.0166116712746214E-2</v>
      </c>
      <c r="W399" s="105"/>
      <c r="X399" s="105"/>
      <c r="Y399" s="105"/>
      <c r="Z399" s="105"/>
      <c r="AA399" s="105"/>
      <c r="AB399" s="105"/>
      <c r="AC399" s="105"/>
      <c r="AD399" s="105"/>
      <c r="AE399" s="105"/>
      <c r="AF399" s="105"/>
    </row>
    <row r="400" spans="12:32" ht="10.5" customHeight="1" x14ac:dyDescent="0.2">
      <c r="L400" s="104">
        <v>40122</v>
      </c>
      <c r="M400" s="588">
        <v>0.19256867078861406</v>
      </c>
      <c r="N400" s="588">
        <v>0.18810046458287297</v>
      </c>
      <c r="O400" s="588">
        <v>0.23452865596144359</v>
      </c>
      <c r="P400" s="588">
        <v>0.2554043482444559</v>
      </c>
      <c r="Q400" s="588">
        <v>0.22460433357079196</v>
      </c>
      <c r="R400" s="588"/>
      <c r="S400" s="588">
        <v>5.7770601236584215E-2</v>
      </c>
      <c r="T400" s="588">
        <v>1.8810046458287297E-2</v>
      </c>
      <c r="U400" s="588">
        <v>5.8632163990360898E-2</v>
      </c>
      <c r="V400" s="588">
        <v>8.9391521885559558E-2</v>
      </c>
      <c r="W400" s="105"/>
      <c r="X400" s="105"/>
      <c r="Y400" s="105"/>
      <c r="Z400" s="105"/>
      <c r="AA400" s="105"/>
      <c r="AB400" s="105"/>
      <c r="AC400" s="105"/>
      <c r="AD400" s="105"/>
      <c r="AE400" s="105"/>
      <c r="AF400" s="105"/>
    </row>
    <row r="401" spans="12:32" ht="10.5" customHeight="1" x14ac:dyDescent="0.2">
      <c r="L401" s="104">
        <v>40123</v>
      </c>
      <c r="M401" s="588">
        <v>0.19833595303446663</v>
      </c>
      <c r="N401" s="588">
        <v>0.18872519156833267</v>
      </c>
      <c r="O401" s="588">
        <v>0.23480293420186316</v>
      </c>
      <c r="P401" s="588">
        <v>0.31206824038897685</v>
      </c>
      <c r="Q401" s="588">
        <v>0.24629792275378096</v>
      </c>
      <c r="R401" s="588"/>
      <c r="S401" s="588">
        <v>5.9500785910339984E-2</v>
      </c>
      <c r="T401" s="588">
        <v>1.8872519156833269E-2</v>
      </c>
      <c r="U401" s="588">
        <v>5.8700733550465789E-2</v>
      </c>
      <c r="V401" s="588">
        <v>0.1092238841361419</v>
      </c>
      <c r="W401" s="105"/>
      <c r="X401" s="105"/>
      <c r="Y401" s="105"/>
      <c r="Z401" s="105"/>
      <c r="AA401" s="105"/>
      <c r="AB401" s="105"/>
      <c r="AC401" s="105"/>
      <c r="AD401" s="105"/>
      <c r="AE401" s="105"/>
      <c r="AF401" s="105"/>
    </row>
    <row r="402" spans="12:32" ht="10.5" customHeight="1" x14ac:dyDescent="0.2">
      <c r="L402" s="104">
        <v>40126</v>
      </c>
      <c r="M402" s="588">
        <v>0.18857041516998474</v>
      </c>
      <c r="N402" s="588">
        <v>0.18353571978102548</v>
      </c>
      <c r="O402" s="588">
        <v>0.2355830087409633</v>
      </c>
      <c r="P402" s="588">
        <v>0.25369148292455951</v>
      </c>
      <c r="Q402" s="588">
        <v>0.22261246773793461</v>
      </c>
      <c r="R402" s="588"/>
      <c r="S402" s="588">
        <v>5.6571124550995416E-2</v>
      </c>
      <c r="T402" s="588">
        <v>1.8353571978102549E-2</v>
      </c>
      <c r="U402" s="588">
        <v>5.8895752185240825E-2</v>
      </c>
      <c r="V402" s="588">
        <v>8.879201902359582E-2</v>
      </c>
      <c r="W402" s="105"/>
      <c r="X402" s="105"/>
      <c r="Y402" s="105"/>
      <c r="Z402" s="105"/>
      <c r="AA402" s="105"/>
      <c r="AB402" s="105"/>
      <c r="AC402" s="105"/>
      <c r="AD402" s="105"/>
      <c r="AE402" s="105"/>
      <c r="AF402" s="105"/>
    </row>
    <row r="403" spans="12:32" ht="10.5" customHeight="1" x14ac:dyDescent="0.2">
      <c r="L403" s="104">
        <v>40127</v>
      </c>
      <c r="M403" s="588">
        <v>0.17398404578397111</v>
      </c>
      <c r="N403" s="588">
        <v>0.17724396194410044</v>
      </c>
      <c r="O403" s="588">
        <v>0.23349220040317617</v>
      </c>
      <c r="P403" s="588">
        <v>0.25293247576674271</v>
      </c>
      <c r="Q403" s="588">
        <v>0.21681902654875534</v>
      </c>
      <c r="R403" s="588"/>
      <c r="S403" s="588">
        <v>5.2195213735191336E-2</v>
      </c>
      <c r="T403" s="588">
        <v>1.7724396194410044E-2</v>
      </c>
      <c r="U403" s="588">
        <v>5.8373050100794042E-2</v>
      </c>
      <c r="V403" s="588">
        <v>8.8526366518359947E-2</v>
      </c>
      <c r="W403" s="105"/>
      <c r="X403" s="105"/>
      <c r="Y403" s="105"/>
      <c r="Z403" s="105"/>
      <c r="AA403" s="105"/>
      <c r="AB403" s="105"/>
      <c r="AC403" s="105"/>
      <c r="AD403" s="105"/>
      <c r="AE403" s="105"/>
      <c r="AF403" s="105"/>
    </row>
    <row r="404" spans="12:32" ht="10.5" customHeight="1" x14ac:dyDescent="0.2">
      <c r="L404" s="104">
        <v>40128</v>
      </c>
      <c r="M404" s="588">
        <v>0.18048840594229873</v>
      </c>
      <c r="N404" s="588">
        <v>0.17741772429047584</v>
      </c>
      <c r="O404" s="588">
        <v>0.22751388697067121</v>
      </c>
      <c r="P404" s="588">
        <v>0.25721467086227678</v>
      </c>
      <c r="Q404" s="588">
        <v>0.21879190075620186</v>
      </c>
      <c r="R404" s="588"/>
      <c r="S404" s="588">
        <v>5.4146521782689618E-2</v>
      </c>
      <c r="T404" s="588">
        <v>1.7741772429047585E-2</v>
      </c>
      <c r="U404" s="588">
        <v>5.6878471742667802E-2</v>
      </c>
      <c r="V404" s="588">
        <v>9.0025134801796872E-2</v>
      </c>
      <c r="W404" s="105"/>
      <c r="X404" s="105"/>
      <c r="Y404" s="105"/>
      <c r="Z404" s="105"/>
      <c r="AA404" s="105"/>
      <c r="AB404" s="105"/>
      <c r="AC404" s="105"/>
      <c r="AD404" s="105"/>
      <c r="AE404" s="105"/>
      <c r="AF404" s="105"/>
    </row>
    <row r="405" spans="12:32" ht="10.5" customHeight="1" x14ac:dyDescent="0.2">
      <c r="L405" s="104">
        <v>40129</v>
      </c>
      <c r="M405" s="588">
        <v>0.19259358523503714</v>
      </c>
      <c r="N405" s="588">
        <v>0.17312282908353407</v>
      </c>
      <c r="O405" s="588">
        <v>0.22876786635319016</v>
      </c>
      <c r="P405" s="588">
        <v>0.2526276142605951</v>
      </c>
      <c r="Q405" s="588">
        <v>0.22070199005837038</v>
      </c>
      <c r="R405" s="588"/>
      <c r="S405" s="588">
        <v>5.7778075570511137E-2</v>
      </c>
      <c r="T405" s="588">
        <v>1.7312282908353408E-2</v>
      </c>
      <c r="U405" s="588">
        <v>5.7191966588297539E-2</v>
      </c>
      <c r="V405" s="588">
        <v>8.8419664991208277E-2</v>
      </c>
      <c r="W405" s="105"/>
      <c r="X405" s="105"/>
      <c r="Y405" s="105"/>
      <c r="Z405" s="105"/>
      <c r="AA405" s="105"/>
      <c r="AB405" s="105"/>
      <c r="AC405" s="105"/>
      <c r="AD405" s="105"/>
      <c r="AE405" s="105"/>
      <c r="AF405" s="105"/>
    </row>
    <row r="406" spans="12:32" ht="10.5" customHeight="1" x14ac:dyDescent="0.2">
      <c r="L406" s="104">
        <v>40130</v>
      </c>
      <c r="M406" s="588">
        <v>0.19372683677106664</v>
      </c>
      <c r="N406" s="588">
        <v>0.17617105122031507</v>
      </c>
      <c r="O406" s="588">
        <v>0.23783792346141172</v>
      </c>
      <c r="P406" s="588">
        <v>0.24945732934637294</v>
      </c>
      <c r="Q406" s="588">
        <v>0.22250470228993496</v>
      </c>
      <c r="R406" s="588"/>
      <c r="S406" s="588">
        <v>5.8118051031319992E-2</v>
      </c>
      <c r="T406" s="588">
        <v>1.7617105122031507E-2</v>
      </c>
      <c r="U406" s="588">
        <v>5.945948086535293E-2</v>
      </c>
      <c r="V406" s="588">
        <v>8.7310065271230516E-2</v>
      </c>
      <c r="W406" s="105"/>
      <c r="X406" s="105"/>
      <c r="Y406" s="105"/>
      <c r="Z406" s="105"/>
      <c r="AA406" s="105"/>
      <c r="AB406" s="105"/>
      <c r="AC406" s="105"/>
      <c r="AD406" s="105"/>
      <c r="AE406" s="105"/>
      <c r="AF406" s="105"/>
    </row>
    <row r="407" spans="12:32" ht="10.5" customHeight="1" x14ac:dyDescent="0.2">
      <c r="L407" s="104">
        <v>40133</v>
      </c>
      <c r="M407" s="588">
        <v>0.19111652359115358</v>
      </c>
      <c r="N407" s="588">
        <v>0.17137855992149861</v>
      </c>
      <c r="O407" s="588">
        <v>0.2405037196312669</v>
      </c>
      <c r="P407" s="588">
        <v>0.24963154417535882</v>
      </c>
      <c r="Q407" s="588">
        <v>0.22196978343868826</v>
      </c>
      <c r="R407" s="588"/>
      <c r="S407" s="588">
        <v>5.7334957077346073E-2</v>
      </c>
      <c r="T407" s="588">
        <v>1.7137855992149863E-2</v>
      </c>
      <c r="U407" s="588">
        <v>6.0125929907816726E-2</v>
      </c>
      <c r="V407" s="588">
        <v>8.7371040461375588E-2</v>
      </c>
      <c r="W407" s="105"/>
      <c r="X407" s="105"/>
      <c r="Y407" s="105"/>
      <c r="Z407" s="105"/>
      <c r="AA407" s="105"/>
      <c r="AB407" s="105"/>
      <c r="AC407" s="105"/>
      <c r="AD407" s="105"/>
      <c r="AE407" s="105"/>
      <c r="AF407" s="105"/>
    </row>
    <row r="408" spans="12:32" ht="10.5" customHeight="1" x14ac:dyDescent="0.2">
      <c r="L408" s="104">
        <v>40134</v>
      </c>
      <c r="M408" s="588">
        <v>0.15765410970695001</v>
      </c>
      <c r="N408" s="588">
        <v>0.17131566356045777</v>
      </c>
      <c r="O408" s="588">
        <v>0.2452814028980046</v>
      </c>
      <c r="P408" s="588">
        <v>0.24819046969203695</v>
      </c>
      <c r="Q408" s="588">
        <v>0.21261481438484486</v>
      </c>
      <c r="R408" s="588"/>
      <c r="S408" s="588">
        <v>4.7296232912085005E-2</v>
      </c>
      <c r="T408" s="588">
        <v>1.7131566356045777E-2</v>
      </c>
      <c r="U408" s="588">
        <v>6.1320350724501149E-2</v>
      </c>
      <c r="V408" s="588">
        <v>8.6866664392212925E-2</v>
      </c>
      <c r="W408" s="105"/>
      <c r="X408" s="105"/>
      <c r="Y408" s="105"/>
      <c r="Z408" s="105"/>
      <c r="AA408" s="105"/>
      <c r="AB408" s="105"/>
      <c r="AC408" s="105"/>
      <c r="AD408" s="105"/>
      <c r="AE408" s="105"/>
      <c r="AF408" s="105"/>
    </row>
    <row r="409" spans="12:32" ht="10.5" customHeight="1" x14ac:dyDescent="0.2">
      <c r="L409" s="104">
        <v>40135</v>
      </c>
      <c r="M409" s="588">
        <v>0.17470586151155035</v>
      </c>
      <c r="N409" s="588">
        <v>0.16816964708404525</v>
      </c>
      <c r="O409" s="588">
        <v>0.23145744156577697</v>
      </c>
      <c r="P409" s="588">
        <v>0.24499789262749491</v>
      </c>
      <c r="Q409" s="588">
        <v>0.21284234597293708</v>
      </c>
      <c r="R409" s="588"/>
      <c r="S409" s="588">
        <v>5.2411758453465102E-2</v>
      </c>
      <c r="T409" s="588">
        <v>1.6816964708404526E-2</v>
      </c>
      <c r="U409" s="588">
        <v>5.7864360391444242E-2</v>
      </c>
      <c r="V409" s="588">
        <v>8.5749262419623218E-2</v>
      </c>
      <c r="W409" s="105"/>
      <c r="X409" s="105"/>
      <c r="Y409" s="105"/>
      <c r="Z409" s="105"/>
      <c r="AA409" s="105"/>
      <c r="AB409" s="105"/>
      <c r="AC409" s="105"/>
      <c r="AD409" s="105"/>
      <c r="AE409" s="105"/>
      <c r="AF409" s="105"/>
    </row>
    <row r="410" spans="12:32" ht="10.5" customHeight="1" x14ac:dyDescent="0.2">
      <c r="L410" s="104">
        <v>40136</v>
      </c>
      <c r="M410" s="588">
        <v>0.17569973573281131</v>
      </c>
      <c r="N410" s="588">
        <v>0.16939570239683008</v>
      </c>
      <c r="O410" s="588">
        <v>0.2495562031590921</v>
      </c>
      <c r="P410" s="588">
        <v>0.23295207719302236</v>
      </c>
      <c r="Q410" s="588">
        <v>0.21357176876685724</v>
      </c>
      <c r="R410" s="588"/>
      <c r="S410" s="588">
        <v>5.2709920719843394E-2</v>
      </c>
      <c r="T410" s="588">
        <v>1.6939570239683007E-2</v>
      </c>
      <c r="U410" s="588">
        <v>6.2389050789773026E-2</v>
      </c>
      <c r="V410" s="588">
        <v>8.1533227017557816E-2</v>
      </c>
      <c r="W410" s="105"/>
      <c r="X410" s="105"/>
      <c r="Y410" s="105"/>
      <c r="Z410" s="105"/>
      <c r="AA410" s="105"/>
      <c r="AB410" s="105"/>
      <c r="AC410" s="105"/>
      <c r="AD410" s="105"/>
      <c r="AE410" s="105"/>
      <c r="AF410" s="105"/>
    </row>
    <row r="411" spans="12:32" ht="10.5" customHeight="1" x14ac:dyDescent="0.2">
      <c r="L411" s="104">
        <v>40137</v>
      </c>
      <c r="M411" s="588">
        <v>0.18575004802275744</v>
      </c>
      <c r="N411" s="588">
        <v>0.17449927349345654</v>
      </c>
      <c r="O411" s="588">
        <v>0.25152266056693867</v>
      </c>
      <c r="P411" s="588">
        <v>0.22394987574699432</v>
      </c>
      <c r="Q411" s="588">
        <v>0.21443806340935556</v>
      </c>
      <c r="R411" s="588"/>
      <c r="S411" s="588">
        <v>5.5725014406827228E-2</v>
      </c>
      <c r="T411" s="588">
        <v>1.7449927349345654E-2</v>
      </c>
      <c r="U411" s="588">
        <v>6.2880665141734668E-2</v>
      </c>
      <c r="V411" s="588">
        <v>7.8382456511448012E-2</v>
      </c>
      <c r="W411" s="105"/>
      <c r="X411" s="105"/>
      <c r="Y411" s="105"/>
      <c r="Z411" s="105"/>
      <c r="AA411" s="105"/>
      <c r="AB411" s="105"/>
      <c r="AC411" s="105"/>
      <c r="AD411" s="105"/>
      <c r="AE411" s="105"/>
      <c r="AF411" s="105"/>
    </row>
    <row r="412" spans="12:32" ht="10.5" customHeight="1" x14ac:dyDescent="0.2">
      <c r="L412" s="104">
        <v>40140</v>
      </c>
      <c r="M412" s="588">
        <v>0.17379567976303278</v>
      </c>
      <c r="N412" s="588">
        <v>0.1733980061120067</v>
      </c>
      <c r="O412" s="588">
        <v>0.24826889643388941</v>
      </c>
      <c r="P412" s="588">
        <v>0.22245326981819002</v>
      </c>
      <c r="Q412" s="588">
        <v>0.20940437308494936</v>
      </c>
      <c r="R412" s="588"/>
      <c r="S412" s="588">
        <v>5.2138703928909833E-2</v>
      </c>
      <c r="T412" s="588">
        <v>1.7339800611200672E-2</v>
      </c>
      <c r="U412" s="588">
        <v>6.2067224108472353E-2</v>
      </c>
      <c r="V412" s="588">
        <v>7.7858644436366503E-2</v>
      </c>
      <c r="W412" s="105"/>
      <c r="X412" s="105"/>
      <c r="Y412" s="105"/>
      <c r="Z412" s="105"/>
      <c r="AA412" s="105"/>
      <c r="AB412" s="105"/>
      <c r="AC412" s="105"/>
      <c r="AD412" s="105"/>
      <c r="AE412" s="105"/>
      <c r="AF412" s="105"/>
    </row>
    <row r="413" spans="12:32" ht="10.5" customHeight="1" x14ac:dyDescent="0.2">
      <c r="L413" s="104">
        <v>40141</v>
      </c>
      <c r="M413" s="588">
        <v>0.17056774520531248</v>
      </c>
      <c r="N413" s="588">
        <v>0.17351479433025649</v>
      </c>
      <c r="O413" s="588">
        <v>0.24616476891281236</v>
      </c>
      <c r="P413" s="588">
        <v>0.22164512104476142</v>
      </c>
      <c r="Q413" s="588">
        <v>0.20763878758848897</v>
      </c>
      <c r="R413" s="588"/>
      <c r="S413" s="588">
        <v>5.117032356159374E-2</v>
      </c>
      <c r="T413" s="588">
        <v>1.735147943302565E-2</v>
      </c>
      <c r="U413" s="588">
        <v>6.154119222820309E-2</v>
      </c>
      <c r="V413" s="588">
        <v>7.7575792365666488E-2</v>
      </c>
      <c r="W413" s="105"/>
      <c r="X413" s="105"/>
      <c r="Y413" s="105"/>
      <c r="Z413" s="105"/>
      <c r="AA413" s="105"/>
      <c r="AB413" s="105"/>
      <c r="AC413" s="105"/>
      <c r="AD413" s="105"/>
      <c r="AE413" s="105"/>
      <c r="AF413" s="105"/>
    </row>
    <row r="414" spans="12:32" ht="10.5" customHeight="1" x14ac:dyDescent="0.2">
      <c r="L414" s="104">
        <v>40142</v>
      </c>
      <c r="M414" s="588">
        <v>0.17893162750985447</v>
      </c>
      <c r="N414" s="588">
        <v>0.16269623911067552</v>
      </c>
      <c r="O414" s="588">
        <v>0.2086531988434919</v>
      </c>
      <c r="P414" s="588">
        <v>0.20496228489761692</v>
      </c>
      <c r="Q414" s="588">
        <v>0.19384921158906276</v>
      </c>
      <c r="R414" s="588"/>
      <c r="S414" s="588">
        <v>5.3679488252956341E-2</v>
      </c>
      <c r="T414" s="588">
        <v>1.6269623911067552E-2</v>
      </c>
      <c r="U414" s="588">
        <v>5.2163299710872975E-2</v>
      </c>
      <c r="V414" s="588">
        <v>7.1736799714165911E-2</v>
      </c>
      <c r="W414" s="105"/>
      <c r="X414" s="105"/>
      <c r="Y414" s="105"/>
      <c r="Z414" s="105"/>
      <c r="AA414" s="105"/>
      <c r="AB414" s="105"/>
      <c r="AC414" s="105"/>
      <c r="AD414" s="105"/>
      <c r="AE414" s="105"/>
      <c r="AF414" s="105"/>
    </row>
    <row r="415" spans="12:32" ht="10.5" customHeight="1" x14ac:dyDescent="0.2">
      <c r="L415" s="104">
        <v>40143</v>
      </c>
      <c r="M415" s="588">
        <v>0.18226383012157643</v>
      </c>
      <c r="N415" s="588">
        <v>0.17285180172859885</v>
      </c>
      <c r="O415" s="588">
        <v>0.23836081029287068</v>
      </c>
      <c r="P415" s="588">
        <v>0.19343945910104271</v>
      </c>
      <c r="Q415" s="588">
        <v>0.19925834246791541</v>
      </c>
      <c r="R415" s="588"/>
      <c r="S415" s="588">
        <v>5.4679149036472925E-2</v>
      </c>
      <c r="T415" s="588">
        <v>1.7285180172859887E-2</v>
      </c>
      <c r="U415" s="588">
        <v>5.959020257321767E-2</v>
      </c>
      <c r="V415" s="588">
        <v>6.7703810685364949E-2</v>
      </c>
      <c r="W415" s="105"/>
      <c r="X415" s="105"/>
      <c r="Y415" s="105"/>
      <c r="Z415" s="105"/>
      <c r="AA415" s="105"/>
      <c r="AB415" s="105"/>
      <c r="AC415" s="105"/>
      <c r="AD415" s="105"/>
      <c r="AE415" s="105"/>
      <c r="AF415" s="105"/>
    </row>
    <row r="416" spans="12:32" ht="10.5" customHeight="1" x14ac:dyDescent="0.2">
      <c r="L416" s="104">
        <v>40144</v>
      </c>
      <c r="M416" s="588">
        <v>0.17603769962446614</v>
      </c>
      <c r="N416" s="588">
        <v>0.17452487992040266</v>
      </c>
      <c r="O416" s="588">
        <v>0.22531781258107642</v>
      </c>
      <c r="P416" s="588">
        <v>0.18329265425108601</v>
      </c>
      <c r="Q416" s="588">
        <v>0.19074568001252931</v>
      </c>
      <c r="R416" s="588"/>
      <c r="S416" s="588">
        <v>5.2811309887339841E-2</v>
      </c>
      <c r="T416" s="588">
        <v>1.7452487992040269E-2</v>
      </c>
      <c r="U416" s="588">
        <v>5.6329453145269104E-2</v>
      </c>
      <c r="V416" s="588">
        <v>6.4152428987880095E-2</v>
      </c>
      <c r="W416" s="105"/>
      <c r="X416" s="105"/>
      <c r="Y416" s="105"/>
      <c r="Z416" s="105"/>
      <c r="AA416" s="105"/>
      <c r="AB416" s="105"/>
      <c r="AC416" s="105"/>
      <c r="AD416" s="105"/>
      <c r="AE416" s="105"/>
      <c r="AF416" s="105"/>
    </row>
    <row r="417" spans="12:32" ht="10.5" customHeight="1" x14ac:dyDescent="0.2">
      <c r="L417" s="104">
        <v>40147</v>
      </c>
      <c r="M417" s="588">
        <v>0.21599897454444705</v>
      </c>
      <c r="N417" s="588">
        <v>0.17690789260260656</v>
      </c>
      <c r="O417" s="588">
        <v>0.24058664945497407</v>
      </c>
      <c r="P417" s="588">
        <v>0.18324233009264851</v>
      </c>
      <c r="Q417" s="588">
        <v>0.20677195951976526</v>
      </c>
      <c r="R417" s="588"/>
      <c r="S417" s="588">
        <v>6.4799692363334119E-2</v>
      </c>
      <c r="T417" s="588">
        <v>1.7690789260260655E-2</v>
      </c>
      <c r="U417" s="588">
        <v>6.0146662363743518E-2</v>
      </c>
      <c r="V417" s="588">
        <v>6.4134815532426975E-2</v>
      </c>
      <c r="W417" s="105"/>
      <c r="X417" s="105"/>
      <c r="Y417" s="105"/>
      <c r="Z417" s="105"/>
      <c r="AA417" s="105"/>
      <c r="AB417" s="105"/>
      <c r="AC417" s="105"/>
      <c r="AD417" s="105"/>
      <c r="AE417" s="105"/>
      <c r="AF417" s="105"/>
    </row>
    <row r="418" spans="12:32" ht="10.5" customHeight="1" x14ac:dyDescent="0.2">
      <c r="L418" s="104">
        <v>40148</v>
      </c>
      <c r="M418" s="588">
        <v>0.16547630991494094</v>
      </c>
      <c r="N418" s="588">
        <v>0.17779676189838498</v>
      </c>
      <c r="O418" s="588">
        <v>0.23728603721771513</v>
      </c>
      <c r="P418" s="588">
        <v>0.18317588043477276</v>
      </c>
      <c r="Q418" s="588">
        <v>0.19085563662092003</v>
      </c>
      <c r="R418" s="588"/>
      <c r="S418" s="588">
        <v>4.9642892974482281E-2</v>
      </c>
      <c r="T418" s="588">
        <v>1.7779676189838497E-2</v>
      </c>
      <c r="U418" s="588">
        <v>5.9321509304428782E-2</v>
      </c>
      <c r="V418" s="588">
        <v>6.4111558152170456E-2</v>
      </c>
      <c r="W418" s="105"/>
      <c r="X418" s="105"/>
      <c r="Y418" s="105"/>
      <c r="Z418" s="105"/>
      <c r="AA418" s="105"/>
      <c r="AB418" s="105"/>
      <c r="AC418" s="105"/>
      <c r="AD418" s="105"/>
      <c r="AE418" s="105"/>
      <c r="AF418" s="105"/>
    </row>
    <row r="419" spans="12:32" ht="10.5" customHeight="1" x14ac:dyDescent="0.2">
      <c r="L419" s="104">
        <v>40149</v>
      </c>
      <c r="M419" s="588">
        <v>0.18412305074653365</v>
      </c>
      <c r="N419" s="588">
        <v>0.18226030138855989</v>
      </c>
      <c r="O419" s="588">
        <v>0.22701239243718696</v>
      </c>
      <c r="P419" s="588">
        <v>0.1512869070163928</v>
      </c>
      <c r="Q419" s="588">
        <v>0.1831664609278503</v>
      </c>
      <c r="R419" s="588"/>
      <c r="S419" s="588">
        <v>5.5236915223960091E-2</v>
      </c>
      <c r="T419" s="588">
        <v>1.822603013885599E-2</v>
      </c>
      <c r="U419" s="588">
        <v>5.675309810929674E-2</v>
      </c>
      <c r="V419" s="588">
        <v>5.2950417455737475E-2</v>
      </c>
      <c r="W419" s="105"/>
      <c r="X419" s="105"/>
      <c r="Y419" s="105"/>
      <c r="Z419" s="105"/>
      <c r="AA419" s="105"/>
      <c r="AB419" s="105"/>
      <c r="AC419" s="105"/>
      <c r="AD419" s="105"/>
      <c r="AE419" s="105"/>
      <c r="AF419" s="105"/>
    </row>
    <row r="420" spans="12:32" ht="10.5" customHeight="1" x14ac:dyDescent="0.2">
      <c r="L420" s="104">
        <v>40150</v>
      </c>
      <c r="M420" s="588">
        <v>0.1961599024366748</v>
      </c>
      <c r="N420" s="588">
        <v>0.17972961858697178</v>
      </c>
      <c r="O420" s="588">
        <v>0.22473967250093052</v>
      </c>
      <c r="P420" s="588">
        <v>0.24615778586131923</v>
      </c>
      <c r="Q420" s="588">
        <v>0.21916107576639399</v>
      </c>
      <c r="R420" s="588"/>
      <c r="S420" s="588">
        <v>5.8847970731002439E-2</v>
      </c>
      <c r="T420" s="588">
        <v>1.7972961858697178E-2</v>
      </c>
      <c r="U420" s="588">
        <v>5.618491812523263E-2</v>
      </c>
      <c r="V420" s="588">
        <v>8.6155225051461726E-2</v>
      </c>
      <c r="W420" s="105"/>
      <c r="X420" s="105"/>
      <c r="Y420" s="105"/>
      <c r="Z420" s="105"/>
      <c r="AA420" s="105"/>
      <c r="AB420" s="105"/>
      <c r="AC420" s="105"/>
      <c r="AD420" s="105"/>
      <c r="AE420" s="105"/>
      <c r="AF420" s="105"/>
    </row>
    <row r="421" spans="12:32" ht="10.5" customHeight="1" x14ac:dyDescent="0.2">
      <c r="L421" s="104">
        <v>40151</v>
      </c>
      <c r="M421" s="588">
        <v>0.18935950857362704</v>
      </c>
      <c r="N421" s="588">
        <v>0.17876366438095456</v>
      </c>
      <c r="O421" s="588">
        <v>0.20517589389861635</v>
      </c>
      <c r="P421" s="588">
        <v>0.14634054535073346</v>
      </c>
      <c r="Q421" s="588">
        <v>0.17719738335759436</v>
      </c>
      <c r="R421" s="588"/>
      <c r="S421" s="588">
        <v>5.6807852572088112E-2</v>
      </c>
      <c r="T421" s="588">
        <v>1.7876366438095457E-2</v>
      </c>
      <c r="U421" s="588">
        <v>5.1293973474654087E-2</v>
      </c>
      <c r="V421" s="588">
        <v>5.1219190872756705E-2</v>
      </c>
      <c r="W421" s="105"/>
      <c r="X421" s="105"/>
      <c r="Y421" s="105"/>
      <c r="Z421" s="105"/>
      <c r="AA421" s="105"/>
      <c r="AB421" s="105"/>
      <c r="AC421" s="105"/>
      <c r="AD421" s="105"/>
      <c r="AE421" s="105"/>
      <c r="AF421" s="105"/>
    </row>
    <row r="422" spans="12:32" ht="10.5" customHeight="1" x14ac:dyDescent="0.2">
      <c r="L422" s="104">
        <v>40154</v>
      </c>
      <c r="M422" s="588">
        <v>0.17898049299452179</v>
      </c>
      <c r="N422" s="588">
        <v>0.17527968539269231</v>
      </c>
      <c r="O422" s="588">
        <v>0.20716877898445865</v>
      </c>
      <c r="P422" s="588">
        <v>0.14550910100015527</v>
      </c>
      <c r="Q422" s="588">
        <v>0.17394249653379476</v>
      </c>
      <c r="R422" s="588"/>
      <c r="S422" s="588">
        <v>5.3694147898356533E-2</v>
      </c>
      <c r="T422" s="588">
        <v>1.7527968539269231E-2</v>
      </c>
      <c r="U422" s="588">
        <v>5.1792194746114663E-2</v>
      </c>
      <c r="V422" s="588">
        <v>5.092818535005434E-2</v>
      </c>
      <c r="W422" s="105"/>
      <c r="X422" s="105"/>
      <c r="Y422" s="105"/>
      <c r="Z422" s="105"/>
      <c r="AA422" s="105"/>
      <c r="AB422" s="105"/>
      <c r="AC422" s="105"/>
      <c r="AD422" s="105"/>
      <c r="AE422" s="105"/>
      <c r="AF422" s="105"/>
    </row>
    <row r="423" spans="12:32" ht="10.5" customHeight="1" x14ac:dyDescent="0.2">
      <c r="L423" s="104">
        <v>40155</v>
      </c>
      <c r="M423" s="588">
        <v>0.18224954681433489</v>
      </c>
      <c r="N423" s="588">
        <v>0.17937631099121334</v>
      </c>
      <c r="O423" s="588">
        <v>0.22657793048497185</v>
      </c>
      <c r="P423" s="588">
        <v>0.14436895684279774</v>
      </c>
      <c r="Q423" s="588">
        <v>0.17978611265964398</v>
      </c>
      <c r="R423" s="588"/>
      <c r="S423" s="588">
        <v>5.4674864044300463E-2</v>
      </c>
      <c r="T423" s="588">
        <v>1.7937631099121335E-2</v>
      </c>
      <c r="U423" s="588">
        <v>5.6644482621242963E-2</v>
      </c>
      <c r="V423" s="588">
        <v>5.0529134894979205E-2</v>
      </c>
      <c r="W423" s="105"/>
      <c r="X423" s="105"/>
      <c r="Y423" s="105"/>
      <c r="Z423" s="105"/>
      <c r="AA423" s="105"/>
      <c r="AB423" s="105"/>
      <c r="AC423" s="105"/>
      <c r="AD423" s="105"/>
      <c r="AE423" s="105"/>
      <c r="AF423" s="105"/>
    </row>
    <row r="424" spans="12:32" ht="10.5" customHeight="1" x14ac:dyDescent="0.2">
      <c r="L424" s="104">
        <v>40156</v>
      </c>
      <c r="M424" s="588">
        <v>0.19127615912486448</v>
      </c>
      <c r="N424" s="588">
        <v>0.17796579371393215</v>
      </c>
      <c r="O424" s="588">
        <v>0.22392444051503824</v>
      </c>
      <c r="P424" s="588">
        <v>0.14591693383795101</v>
      </c>
      <c r="Q424" s="588">
        <v>0.18223146408089497</v>
      </c>
      <c r="R424" s="588"/>
      <c r="S424" s="588">
        <v>5.7382847737459344E-2</v>
      </c>
      <c r="T424" s="588">
        <v>1.7796579371393215E-2</v>
      </c>
      <c r="U424" s="588">
        <v>5.5981110128759559E-2</v>
      </c>
      <c r="V424" s="588">
        <v>5.1070926843282849E-2</v>
      </c>
      <c r="W424" s="105"/>
      <c r="X424" s="105"/>
      <c r="Y424" s="105"/>
      <c r="Z424" s="105"/>
      <c r="AA424" s="105"/>
      <c r="AB424" s="105"/>
      <c r="AC424" s="105"/>
      <c r="AD424" s="105"/>
      <c r="AE424" s="105"/>
      <c r="AF424" s="105"/>
    </row>
    <row r="425" spans="12:32" ht="10.5" customHeight="1" x14ac:dyDescent="0.2">
      <c r="L425" s="104">
        <v>40157</v>
      </c>
      <c r="M425" s="588">
        <v>0.18390024033919464</v>
      </c>
      <c r="N425" s="588">
        <v>0.17709889326029452</v>
      </c>
      <c r="O425" s="588">
        <v>0.22280643882308868</v>
      </c>
      <c r="P425" s="588">
        <v>0.14405010849391947</v>
      </c>
      <c r="Q425" s="588">
        <v>0.1789991091064318</v>
      </c>
      <c r="R425" s="588"/>
      <c r="S425" s="588">
        <v>5.5170072101758387E-2</v>
      </c>
      <c r="T425" s="588">
        <v>1.7709889326029453E-2</v>
      </c>
      <c r="U425" s="588">
        <v>5.5701609705772169E-2</v>
      </c>
      <c r="V425" s="588">
        <v>5.0417537972871809E-2</v>
      </c>
      <c r="W425" s="105"/>
      <c r="X425" s="105"/>
      <c r="Y425" s="105"/>
      <c r="Z425" s="105"/>
      <c r="AA425" s="105"/>
      <c r="AB425" s="105"/>
      <c r="AC425" s="105"/>
      <c r="AD425" s="105"/>
      <c r="AE425" s="105"/>
      <c r="AF425" s="105"/>
    </row>
    <row r="426" spans="12:32" ht="10.5" customHeight="1" x14ac:dyDescent="0.2">
      <c r="L426" s="104">
        <v>40158</v>
      </c>
      <c r="M426" s="588">
        <v>0.174199857674187</v>
      </c>
      <c r="N426" s="588">
        <v>0.16754254891705889</v>
      </c>
      <c r="O426" s="588">
        <v>0.22526278936781394</v>
      </c>
      <c r="P426" s="588">
        <v>0.1384973851014307</v>
      </c>
      <c r="Q426" s="588">
        <v>0.17380399432141622</v>
      </c>
      <c r="R426" s="588"/>
      <c r="S426" s="588">
        <v>5.2259957302256098E-2</v>
      </c>
      <c r="T426" s="588">
        <v>1.6754254891705889E-2</v>
      </c>
      <c r="U426" s="588">
        <v>5.6315697341953484E-2</v>
      </c>
      <c r="V426" s="588">
        <v>4.8474084785500741E-2</v>
      </c>
      <c r="W426" s="105"/>
      <c r="X426" s="105"/>
      <c r="Y426" s="105"/>
      <c r="Z426" s="105"/>
      <c r="AA426" s="105"/>
      <c r="AB426" s="105"/>
      <c r="AC426" s="105"/>
      <c r="AD426" s="105"/>
      <c r="AE426" s="105"/>
      <c r="AF426" s="105"/>
    </row>
    <row r="427" spans="12:32" ht="10.5" customHeight="1" x14ac:dyDescent="0.2">
      <c r="L427" s="104">
        <v>40161</v>
      </c>
      <c r="M427" s="588">
        <v>0.18543544321452821</v>
      </c>
      <c r="N427" s="588">
        <v>0.1680094429823816</v>
      </c>
      <c r="O427" s="588">
        <v>0.19145487170277534</v>
      </c>
      <c r="P427" s="588">
        <v>0.13978829551909638</v>
      </c>
      <c r="Q427" s="588">
        <v>0.1692211986199742</v>
      </c>
      <c r="R427" s="588"/>
      <c r="S427" s="588">
        <v>5.563063296435846E-2</v>
      </c>
      <c r="T427" s="588">
        <v>1.6800944298238162E-2</v>
      </c>
      <c r="U427" s="588">
        <v>4.7863717925693834E-2</v>
      </c>
      <c r="V427" s="588">
        <v>4.892590343168373E-2</v>
      </c>
      <c r="W427" s="105"/>
      <c r="X427" s="105"/>
      <c r="Y427" s="105"/>
      <c r="Z427" s="105"/>
      <c r="AA427" s="105"/>
      <c r="AB427" s="105"/>
      <c r="AC427" s="105"/>
      <c r="AD427" s="105"/>
      <c r="AE427" s="105"/>
      <c r="AF427" s="105"/>
    </row>
    <row r="428" spans="12:32" ht="10.5" customHeight="1" x14ac:dyDescent="0.2">
      <c r="L428" s="104">
        <v>40162</v>
      </c>
      <c r="M428" s="588">
        <v>0.20036175533647371</v>
      </c>
      <c r="N428" s="588">
        <v>0.17156531249446336</v>
      </c>
      <c r="O428" s="588">
        <v>0.1912030335344406</v>
      </c>
      <c r="P428" s="588">
        <v>0.13565730253549987</v>
      </c>
      <c r="Q428" s="588">
        <v>0.17254587212142355</v>
      </c>
      <c r="R428" s="588"/>
      <c r="S428" s="588">
        <v>6.0108526600942111E-2</v>
      </c>
      <c r="T428" s="588">
        <v>1.7156531249446338E-2</v>
      </c>
      <c r="U428" s="588">
        <v>4.7800758383610149E-2</v>
      </c>
      <c r="V428" s="588">
        <v>4.7480055887424953E-2</v>
      </c>
      <c r="W428" s="105"/>
      <c r="X428" s="105"/>
      <c r="Y428" s="105"/>
      <c r="Z428" s="105"/>
      <c r="AA428" s="105"/>
      <c r="AB428" s="105"/>
      <c r="AC428" s="105"/>
      <c r="AD428" s="105"/>
      <c r="AE428" s="105"/>
      <c r="AF428" s="105"/>
    </row>
    <row r="429" spans="12:32" ht="10.5" customHeight="1" x14ac:dyDescent="0.2">
      <c r="L429" s="104">
        <v>40163</v>
      </c>
      <c r="M429" s="588">
        <v>0.18295192475528202</v>
      </c>
      <c r="N429" s="588">
        <v>0.17122008738836722</v>
      </c>
      <c r="O429" s="588">
        <v>0.21837128874051556</v>
      </c>
      <c r="P429" s="588">
        <v>0.14455767901019495</v>
      </c>
      <c r="Q429" s="588">
        <v>0.17719559600411844</v>
      </c>
      <c r="R429" s="588"/>
      <c r="S429" s="588">
        <v>5.4885577426584606E-2</v>
      </c>
      <c r="T429" s="588">
        <v>1.7122008738836722E-2</v>
      </c>
      <c r="U429" s="588">
        <v>5.4592822185128891E-2</v>
      </c>
      <c r="V429" s="588">
        <v>5.0595187653568227E-2</v>
      </c>
      <c r="W429" s="105"/>
      <c r="X429" s="105"/>
      <c r="Y429" s="105"/>
      <c r="Z429" s="105"/>
      <c r="AA429" s="105"/>
      <c r="AB429" s="105"/>
      <c r="AC429" s="105"/>
      <c r="AD429" s="105"/>
      <c r="AE429" s="105"/>
      <c r="AF429" s="105"/>
    </row>
    <row r="430" spans="12:32" ht="10.5" customHeight="1" x14ac:dyDescent="0.2">
      <c r="L430" s="104">
        <v>40164</v>
      </c>
      <c r="M430" s="588">
        <v>0.17514007467401016</v>
      </c>
      <c r="N430" s="588">
        <v>0.17597713916756733</v>
      </c>
      <c r="O430" s="588">
        <v>0.21844384551594845</v>
      </c>
      <c r="P430" s="588">
        <v>0.14392052489332244</v>
      </c>
      <c r="Q430" s="588">
        <v>0.17512288141060975</v>
      </c>
      <c r="R430" s="588"/>
      <c r="S430" s="588">
        <v>5.2542022402203049E-2</v>
      </c>
      <c r="T430" s="588">
        <v>1.7597713916756734E-2</v>
      </c>
      <c r="U430" s="588">
        <v>5.4610961378987112E-2</v>
      </c>
      <c r="V430" s="588">
        <v>5.0372183712662853E-2</v>
      </c>
      <c r="W430" s="105"/>
      <c r="X430" s="105"/>
      <c r="Y430" s="105"/>
      <c r="Z430" s="105"/>
      <c r="AA430" s="105"/>
      <c r="AB430" s="105"/>
      <c r="AC430" s="105"/>
      <c r="AD430" s="105"/>
      <c r="AE430" s="105"/>
      <c r="AF430" s="105"/>
    </row>
    <row r="431" spans="12:32" ht="10.5" customHeight="1" x14ac:dyDescent="0.2">
      <c r="L431" s="104">
        <v>40165</v>
      </c>
      <c r="M431" s="588">
        <v>0.17874461205791922</v>
      </c>
      <c r="N431" s="588">
        <v>0.16796427223173793</v>
      </c>
      <c r="O431" s="588">
        <v>0.18785188267636313</v>
      </c>
      <c r="P431" s="588">
        <v>0.14151618414580378</v>
      </c>
      <c r="Q431" s="588">
        <v>0.16691344596067167</v>
      </c>
      <c r="R431" s="588"/>
      <c r="S431" s="588">
        <v>5.3623383617375765E-2</v>
      </c>
      <c r="T431" s="588">
        <v>1.6796427223173795E-2</v>
      </c>
      <c r="U431" s="588">
        <v>4.6962970669090782E-2</v>
      </c>
      <c r="V431" s="588">
        <v>4.9530664451031318E-2</v>
      </c>
      <c r="W431" s="105"/>
      <c r="X431" s="105"/>
      <c r="Y431" s="105"/>
      <c r="Z431" s="105"/>
      <c r="AA431" s="105"/>
      <c r="AB431" s="105"/>
      <c r="AC431" s="105"/>
      <c r="AD431" s="105"/>
      <c r="AE431" s="105"/>
      <c r="AF431" s="105"/>
    </row>
    <row r="432" spans="12:32" ht="10.5" customHeight="1" x14ac:dyDescent="0.2">
      <c r="L432" s="104">
        <v>40168</v>
      </c>
      <c r="M432" s="588">
        <v>0.18055502898878073</v>
      </c>
      <c r="N432" s="588">
        <v>0.16896436186353458</v>
      </c>
      <c r="O432" s="588">
        <v>0.19939694712298528</v>
      </c>
      <c r="P432" s="588">
        <v>0.13520461281596763</v>
      </c>
      <c r="Q432" s="588">
        <v>0.16823379614932266</v>
      </c>
      <c r="R432" s="588"/>
      <c r="S432" s="588">
        <v>5.4166508696634218E-2</v>
      </c>
      <c r="T432" s="588">
        <v>1.6896436186353458E-2</v>
      </c>
      <c r="U432" s="588">
        <v>4.984923678074632E-2</v>
      </c>
      <c r="V432" s="588">
        <v>4.7321614485588664E-2</v>
      </c>
      <c r="W432" s="105"/>
      <c r="X432" s="105"/>
      <c r="Y432" s="105"/>
      <c r="Z432" s="105"/>
      <c r="AA432" s="105"/>
      <c r="AB432" s="105"/>
      <c r="AC432" s="105"/>
      <c r="AD432" s="105"/>
      <c r="AE432" s="105"/>
      <c r="AF432" s="105"/>
    </row>
    <row r="433" spans="12:32" ht="10.5" customHeight="1" x14ac:dyDescent="0.2">
      <c r="L433" s="104">
        <v>40169</v>
      </c>
      <c r="M433" s="588">
        <v>0.19059190725239752</v>
      </c>
      <c r="N433" s="588">
        <v>0.17390196925528859</v>
      </c>
      <c r="O433" s="588">
        <v>0.19867783071830694</v>
      </c>
      <c r="P433" s="588">
        <v>0.13513571023962451</v>
      </c>
      <c r="Q433" s="588">
        <v>0.17153472536469344</v>
      </c>
      <c r="R433" s="588"/>
      <c r="S433" s="588">
        <v>5.7177572175719255E-2</v>
      </c>
      <c r="T433" s="588">
        <v>1.7390196925528859E-2</v>
      </c>
      <c r="U433" s="588">
        <v>4.9669457679576735E-2</v>
      </c>
      <c r="V433" s="588">
        <v>4.7297498583868572E-2</v>
      </c>
      <c r="W433" s="105"/>
      <c r="X433" s="105"/>
      <c r="Y433" s="105"/>
      <c r="Z433" s="105"/>
      <c r="AA433" s="105"/>
      <c r="AB433" s="105"/>
      <c r="AC433" s="105"/>
      <c r="AD433" s="105"/>
      <c r="AE433" s="105"/>
      <c r="AF433" s="105"/>
    </row>
    <row r="434" spans="12:32" ht="10.5" customHeight="1" x14ac:dyDescent="0.2">
      <c r="L434" s="104">
        <v>40170</v>
      </c>
      <c r="M434" s="588">
        <v>0.18966549795827325</v>
      </c>
      <c r="N434" s="588">
        <v>0.17209480030853644</v>
      </c>
      <c r="O434" s="588">
        <v>0.19840904938673151</v>
      </c>
      <c r="P434" s="588">
        <v>0.13199511237938488</v>
      </c>
      <c r="Q434" s="588">
        <v>0.16990968109780319</v>
      </c>
      <c r="R434" s="588"/>
      <c r="S434" s="588">
        <v>5.6899649387481974E-2</v>
      </c>
      <c r="T434" s="588">
        <v>1.7209480030853645E-2</v>
      </c>
      <c r="U434" s="588">
        <v>4.9602262346682878E-2</v>
      </c>
      <c r="V434" s="588">
        <v>4.6198289332784706E-2</v>
      </c>
      <c r="W434" s="105"/>
      <c r="X434" s="105"/>
      <c r="Y434" s="105"/>
      <c r="Z434" s="105"/>
      <c r="AA434" s="105"/>
      <c r="AB434" s="105"/>
      <c r="AC434" s="105"/>
      <c r="AD434" s="105"/>
      <c r="AE434" s="105"/>
      <c r="AF434" s="105"/>
    </row>
    <row r="435" spans="12:32" ht="10.5" customHeight="1" x14ac:dyDescent="0.2">
      <c r="L435" s="104">
        <v>40171</v>
      </c>
      <c r="M435" s="588">
        <v>0.18589623395083391</v>
      </c>
      <c r="N435" s="588">
        <v>0.16417929608416384</v>
      </c>
      <c r="O435" s="588">
        <v>0.19662738657972426</v>
      </c>
      <c r="P435" s="588">
        <v>0.11809857963511702</v>
      </c>
      <c r="Q435" s="588">
        <v>0.16267814931088856</v>
      </c>
      <c r="R435" s="588"/>
      <c r="S435" s="588">
        <v>5.5768870185250168E-2</v>
      </c>
      <c r="T435" s="588">
        <v>1.6417929608416384E-2</v>
      </c>
      <c r="U435" s="588">
        <v>4.9156846644931064E-2</v>
      </c>
      <c r="V435" s="588">
        <v>4.1334502872290957E-2</v>
      </c>
      <c r="W435" s="105"/>
      <c r="X435" s="105"/>
      <c r="Y435" s="105"/>
      <c r="Z435" s="105"/>
      <c r="AA435" s="105"/>
      <c r="AB435" s="105"/>
      <c r="AC435" s="105"/>
      <c r="AD435" s="105"/>
      <c r="AE435" s="105"/>
      <c r="AF435" s="105"/>
    </row>
    <row r="436" spans="12:32" ht="10.5" customHeight="1" x14ac:dyDescent="0.2">
      <c r="L436" s="104">
        <v>40172</v>
      </c>
      <c r="M436" s="588">
        <v>0.11185951654373351</v>
      </c>
      <c r="N436" s="588">
        <v>0.16269001107922137</v>
      </c>
      <c r="O436" s="588">
        <v>0.2145495929013452</v>
      </c>
      <c r="P436" s="588">
        <v>0.13838730889354586</v>
      </c>
      <c r="Q436" s="588">
        <v>0.15189981240911954</v>
      </c>
      <c r="R436" s="588"/>
      <c r="S436" s="588">
        <v>3.3557854963120054E-2</v>
      </c>
      <c r="T436" s="588">
        <v>1.6269001107922138E-2</v>
      </c>
      <c r="U436" s="588">
        <v>5.3637398225336301E-2</v>
      </c>
      <c r="V436" s="588">
        <v>4.8435558112741049E-2</v>
      </c>
      <c r="W436" s="105"/>
      <c r="X436" s="105"/>
      <c r="Y436" s="105"/>
      <c r="Z436" s="105"/>
      <c r="AA436" s="105"/>
      <c r="AB436" s="105"/>
      <c r="AC436" s="105"/>
      <c r="AD436" s="105"/>
      <c r="AE436" s="105"/>
      <c r="AF436" s="105"/>
    </row>
    <row r="437" spans="12:32" ht="10.5" customHeight="1" x14ac:dyDescent="0.2">
      <c r="L437" s="104">
        <v>40175</v>
      </c>
      <c r="M437" s="588">
        <v>0.18475455852718783</v>
      </c>
      <c r="N437" s="588">
        <v>0.16393752263762115</v>
      </c>
      <c r="O437" s="588">
        <v>0.21055884419887294</v>
      </c>
      <c r="P437" s="588">
        <v>0.13420525245777004</v>
      </c>
      <c r="Q437" s="588">
        <v>0.17143166923185621</v>
      </c>
      <c r="R437" s="588"/>
      <c r="S437" s="588">
        <v>5.5426367558156352E-2</v>
      </c>
      <c r="T437" s="588">
        <v>1.6393752263762117E-2</v>
      </c>
      <c r="U437" s="588">
        <v>5.2639711049718235E-2</v>
      </c>
      <c r="V437" s="588">
        <v>4.6971838360219509E-2</v>
      </c>
      <c r="W437" s="105"/>
      <c r="X437" s="105"/>
      <c r="Y437" s="105"/>
      <c r="Z437" s="105"/>
      <c r="AA437" s="105"/>
      <c r="AB437" s="105"/>
      <c r="AC437" s="105"/>
      <c r="AD437" s="105"/>
      <c r="AE437" s="105"/>
      <c r="AF437" s="105"/>
    </row>
    <row r="438" spans="12:32" ht="10.5" customHeight="1" x14ac:dyDescent="0.2">
      <c r="L438" s="104">
        <v>40176</v>
      </c>
      <c r="M438" s="588">
        <v>0.19172323101937638</v>
      </c>
      <c r="N438" s="588">
        <v>0.16150202842081754</v>
      </c>
      <c r="O438" s="588">
        <v>0.21028175988288336</v>
      </c>
      <c r="P438" s="588">
        <v>0.13479157575306316</v>
      </c>
      <c r="Q438" s="588">
        <v>0.1734146636321876</v>
      </c>
      <c r="R438" s="588"/>
      <c r="S438" s="588">
        <v>5.7516969305812911E-2</v>
      </c>
      <c r="T438" s="588">
        <v>1.6150202842081754E-2</v>
      </c>
      <c r="U438" s="588">
        <v>5.2570439970720841E-2</v>
      </c>
      <c r="V438" s="588">
        <v>4.7177051513572106E-2</v>
      </c>
      <c r="W438" s="105"/>
      <c r="X438" s="105"/>
      <c r="Y438" s="105"/>
      <c r="Z438" s="105"/>
      <c r="AA438" s="105"/>
      <c r="AB438" s="105"/>
      <c r="AC438" s="105"/>
      <c r="AD438" s="105"/>
      <c r="AE438" s="105"/>
      <c r="AF438" s="105"/>
    </row>
    <row r="439" spans="12:32" ht="10.5" customHeight="1" x14ac:dyDescent="0.2">
      <c r="L439" s="104">
        <v>40177</v>
      </c>
      <c r="M439" s="588">
        <v>0.24534524313638539</v>
      </c>
      <c r="N439" s="588">
        <v>0.16214622448526109</v>
      </c>
      <c r="O439" s="588">
        <v>0.19607435100790305</v>
      </c>
      <c r="P439" s="588">
        <v>0.13676336162788083</v>
      </c>
      <c r="Q439" s="588">
        <v>0.18670395971117576</v>
      </c>
      <c r="R439" s="588"/>
      <c r="S439" s="588">
        <v>7.3603572940915615E-2</v>
      </c>
      <c r="T439" s="588">
        <v>1.621462244852611E-2</v>
      </c>
      <c r="U439" s="588">
        <v>4.9018587751975762E-2</v>
      </c>
      <c r="V439" s="588">
        <v>4.7867176569758287E-2</v>
      </c>
      <c r="W439" s="105"/>
      <c r="X439" s="105"/>
      <c r="Y439" s="105"/>
      <c r="Z439" s="105"/>
      <c r="AA439" s="105"/>
      <c r="AB439" s="105"/>
      <c r="AC439" s="105"/>
      <c r="AD439" s="105"/>
      <c r="AE439" s="105"/>
      <c r="AF439" s="105"/>
    </row>
    <row r="440" spans="12:32" ht="10.5" customHeight="1" x14ac:dyDescent="0.2">
      <c r="L440" s="104">
        <v>40183</v>
      </c>
      <c r="M440" s="588">
        <v>0.19433135110342881</v>
      </c>
      <c r="N440" s="588">
        <v>0.157906879863322</v>
      </c>
      <c r="O440" s="588">
        <v>0.19585562646947977</v>
      </c>
      <c r="P440" s="588">
        <v>0.13172767446981754</v>
      </c>
      <c r="Q440" s="588">
        <v>0.16915868599916692</v>
      </c>
      <c r="R440" s="588"/>
      <c r="S440" s="588">
        <v>5.8299405331028641E-2</v>
      </c>
      <c r="T440" s="588">
        <v>1.5790687986332201E-2</v>
      </c>
      <c r="U440" s="588">
        <v>4.8963906617369941E-2</v>
      </c>
      <c r="V440" s="588">
        <v>4.6104686064436136E-2</v>
      </c>
      <c r="W440" s="105"/>
      <c r="X440" s="105"/>
      <c r="Y440" s="105"/>
      <c r="Z440" s="105"/>
      <c r="AA440" s="105"/>
      <c r="AB440" s="105"/>
      <c r="AC440" s="105"/>
      <c r="AD440" s="105"/>
      <c r="AE440" s="105"/>
      <c r="AF440" s="105"/>
    </row>
    <row r="441" spans="12:32" ht="10.5" customHeight="1" x14ac:dyDescent="0.2">
      <c r="L441" s="104">
        <v>40184</v>
      </c>
      <c r="M441" s="588">
        <v>0.19567564005445467</v>
      </c>
      <c r="N441" s="588">
        <v>0.14926198872969285</v>
      </c>
      <c r="O441" s="588">
        <v>0.18657279202065788</v>
      </c>
      <c r="P441" s="588">
        <v>0.13644184732214834</v>
      </c>
      <c r="Q441" s="588">
        <v>0.16802673545722208</v>
      </c>
      <c r="R441" s="588"/>
      <c r="S441" s="588">
        <v>5.8702692016336398E-2</v>
      </c>
      <c r="T441" s="588">
        <v>1.4926198872969285E-2</v>
      </c>
      <c r="U441" s="588">
        <v>4.664319800516447E-2</v>
      </c>
      <c r="V441" s="588">
        <v>4.7754646562751919E-2</v>
      </c>
      <c r="W441" s="105"/>
      <c r="X441" s="105"/>
      <c r="Y441" s="105"/>
      <c r="Z441" s="105"/>
      <c r="AA441" s="105"/>
      <c r="AB441" s="105"/>
      <c r="AC441" s="105"/>
      <c r="AD441" s="105"/>
      <c r="AE441" s="105"/>
      <c r="AF441" s="105"/>
    </row>
    <row r="442" spans="12:32" ht="10.5" customHeight="1" x14ac:dyDescent="0.2">
      <c r="L442" s="104">
        <v>40189</v>
      </c>
      <c r="M442" s="588">
        <v>0.19841042840598</v>
      </c>
      <c r="N442" s="588">
        <v>0.13576571464327772</v>
      </c>
      <c r="O442" s="588">
        <v>0.16557167458664401</v>
      </c>
      <c r="P442" s="588">
        <v>0.13667503459523977</v>
      </c>
      <c r="Q442" s="588">
        <v>0.16232888074111668</v>
      </c>
      <c r="R442" s="588"/>
      <c r="S442" s="588">
        <v>5.9523128521793998E-2</v>
      </c>
      <c r="T442" s="588">
        <v>1.3576571464327773E-2</v>
      </c>
      <c r="U442" s="588">
        <v>4.1392918646661003E-2</v>
      </c>
      <c r="V442" s="588">
        <v>4.7836262108333916E-2</v>
      </c>
      <c r="W442" s="105"/>
      <c r="X442" s="105"/>
      <c r="Y442" s="105"/>
      <c r="Z442" s="105"/>
      <c r="AA442" s="105"/>
      <c r="AB442" s="105"/>
      <c r="AC442" s="105"/>
      <c r="AD442" s="105"/>
      <c r="AE442" s="105"/>
      <c r="AF442" s="105"/>
    </row>
    <row r="443" spans="12:32" ht="10.5" customHeight="1" x14ac:dyDescent="0.2">
      <c r="L443" s="104">
        <v>40190</v>
      </c>
      <c r="M443" s="588">
        <v>0.20041873489507625</v>
      </c>
      <c r="N443" s="588">
        <v>0.14965557078251343</v>
      </c>
      <c r="O443" s="588">
        <v>0.16814409595985383</v>
      </c>
      <c r="P443" s="588">
        <v>0.12973706545101335</v>
      </c>
      <c r="Q443" s="588">
        <v>0.16253517444459234</v>
      </c>
      <c r="R443" s="588"/>
      <c r="S443" s="588">
        <v>6.0125620468522871E-2</v>
      </c>
      <c r="T443" s="588">
        <v>1.4965557078251344E-2</v>
      </c>
      <c r="U443" s="588">
        <v>4.2036023989963457E-2</v>
      </c>
      <c r="V443" s="588">
        <v>4.5407972907854671E-2</v>
      </c>
      <c r="W443" s="105"/>
      <c r="X443" s="105"/>
      <c r="Y443" s="105"/>
      <c r="Z443" s="105"/>
      <c r="AA443" s="105"/>
      <c r="AB443" s="105"/>
      <c r="AC443" s="105"/>
      <c r="AD443" s="105"/>
      <c r="AE443" s="105"/>
      <c r="AF443" s="105"/>
    </row>
    <row r="444" spans="12:32" ht="10.5" customHeight="1" x14ac:dyDescent="0.2">
      <c r="L444" s="104">
        <v>40191</v>
      </c>
      <c r="M444" s="588">
        <v>0.1958744791217879</v>
      </c>
      <c r="N444" s="588">
        <v>0.14286330625271107</v>
      </c>
      <c r="O444" s="588">
        <v>0.17016919669487199</v>
      </c>
      <c r="P444" s="588">
        <v>0.14852754192861706</v>
      </c>
      <c r="Q444" s="588">
        <v>0.16757561321054143</v>
      </c>
      <c r="R444" s="588"/>
      <c r="S444" s="588">
        <v>5.8762343736536368E-2</v>
      </c>
      <c r="T444" s="588">
        <v>1.4286330625271107E-2</v>
      </c>
      <c r="U444" s="588">
        <v>4.2542299173717997E-2</v>
      </c>
      <c r="V444" s="588">
        <v>5.1984639675015966E-2</v>
      </c>
      <c r="W444" s="105"/>
      <c r="X444" s="105"/>
      <c r="Y444" s="105"/>
      <c r="Z444" s="105"/>
      <c r="AA444" s="105"/>
      <c r="AB444" s="105"/>
      <c r="AC444" s="105"/>
      <c r="AD444" s="105"/>
      <c r="AE444" s="105"/>
      <c r="AF444" s="105"/>
    </row>
    <row r="445" spans="12:32" ht="10.5" customHeight="1" x14ac:dyDescent="0.2">
      <c r="L445" s="104">
        <v>40192</v>
      </c>
      <c r="M445" s="588">
        <v>0.19867344815513713</v>
      </c>
      <c r="N445" s="588">
        <v>0.13371786720941567</v>
      </c>
      <c r="O445" s="588">
        <v>0.17488155281161813</v>
      </c>
      <c r="P445" s="588">
        <v>0.14867617476826095</v>
      </c>
      <c r="Q445" s="588">
        <v>0.16873087053927857</v>
      </c>
      <c r="R445" s="588"/>
      <c r="S445" s="588">
        <v>5.9602034446541136E-2</v>
      </c>
      <c r="T445" s="588">
        <v>1.3371786720941567E-2</v>
      </c>
      <c r="U445" s="588">
        <v>4.3720388202904532E-2</v>
      </c>
      <c r="V445" s="588">
        <v>5.2036661168891329E-2</v>
      </c>
      <c r="W445" s="105"/>
      <c r="X445" s="105"/>
      <c r="Y445" s="105"/>
      <c r="Z445" s="105"/>
      <c r="AA445" s="105"/>
      <c r="AB445" s="105"/>
      <c r="AC445" s="105"/>
      <c r="AD445" s="105"/>
      <c r="AE445" s="105"/>
      <c r="AF445" s="105"/>
    </row>
    <row r="446" spans="12:32" ht="10.5" customHeight="1" x14ac:dyDescent="0.2">
      <c r="L446" s="104">
        <v>40193</v>
      </c>
      <c r="M446" s="588">
        <v>0.20581402506939339</v>
      </c>
      <c r="N446" s="588">
        <v>0.12992784759642087</v>
      </c>
      <c r="O446" s="588">
        <v>0.1718751658443286</v>
      </c>
      <c r="P446" s="588">
        <v>0.14899305378115885</v>
      </c>
      <c r="Q446" s="588">
        <v>0.16985335256494785</v>
      </c>
      <c r="R446" s="588"/>
      <c r="S446" s="588">
        <v>6.1744207520818016E-2</v>
      </c>
      <c r="T446" s="588">
        <v>1.2992784759642087E-2</v>
      </c>
      <c r="U446" s="588">
        <v>4.2968791461082151E-2</v>
      </c>
      <c r="V446" s="588">
        <v>5.2147568823405592E-2</v>
      </c>
      <c r="W446" s="105"/>
      <c r="X446" s="105"/>
      <c r="Y446" s="105"/>
      <c r="Z446" s="105"/>
      <c r="AA446" s="105"/>
      <c r="AB446" s="105"/>
      <c r="AC446" s="105"/>
      <c r="AD446" s="105"/>
      <c r="AE446" s="105"/>
      <c r="AF446" s="105"/>
    </row>
    <row r="447" spans="12:32" ht="10.5" customHeight="1" x14ac:dyDescent="0.2">
      <c r="L447" s="104">
        <v>40196</v>
      </c>
      <c r="M447" s="588">
        <v>0.23390333458230583</v>
      </c>
      <c r="N447" s="588">
        <v>0.12224757529991148</v>
      </c>
      <c r="O447" s="588">
        <v>0.1711582530734006</v>
      </c>
      <c r="P447" s="588">
        <v>0.14030707774616988</v>
      </c>
      <c r="Q447" s="588">
        <v>0.17429279838419251</v>
      </c>
      <c r="R447" s="588"/>
      <c r="S447" s="588">
        <v>7.0171000374691747E-2</v>
      </c>
      <c r="T447" s="588">
        <v>1.2224757529991149E-2</v>
      </c>
      <c r="U447" s="588">
        <v>4.278956326835015E-2</v>
      </c>
      <c r="V447" s="588">
        <v>4.9107477211159455E-2</v>
      </c>
      <c r="W447" s="105"/>
      <c r="X447" s="105"/>
      <c r="Y447" s="105"/>
      <c r="Z447" s="105"/>
      <c r="AA447" s="105"/>
      <c r="AB447" s="105"/>
      <c r="AC447" s="105"/>
      <c r="AD447" s="105"/>
      <c r="AE447" s="105"/>
      <c r="AF447" s="105"/>
    </row>
    <row r="448" spans="12:32" ht="10.5" customHeight="1" x14ac:dyDescent="0.2">
      <c r="L448" s="104">
        <v>40197</v>
      </c>
      <c r="M448" s="588">
        <v>0.22575765714295618</v>
      </c>
      <c r="N448" s="588">
        <v>0.11991076992378895</v>
      </c>
      <c r="O448" s="588">
        <v>0.17042167215187579</v>
      </c>
      <c r="P448" s="588">
        <v>0.13873635330759287</v>
      </c>
      <c r="Q448" s="588">
        <v>0.1708815158308922</v>
      </c>
      <c r="R448" s="588"/>
      <c r="S448" s="588">
        <v>6.7727297142886847E-2</v>
      </c>
      <c r="T448" s="588">
        <v>1.1991076992378896E-2</v>
      </c>
      <c r="U448" s="588">
        <v>4.2605418037968946E-2</v>
      </c>
      <c r="V448" s="588">
        <v>4.8557723657657502E-2</v>
      </c>
      <c r="W448" s="105"/>
      <c r="X448" s="105"/>
      <c r="Y448" s="105"/>
      <c r="Z448" s="105"/>
      <c r="AA448" s="105"/>
      <c r="AB448" s="105"/>
      <c r="AC448" s="105"/>
      <c r="AD448" s="105"/>
      <c r="AE448" s="105"/>
      <c r="AF448" s="105"/>
    </row>
    <row r="449" spans="12:32" ht="10.5" customHeight="1" x14ac:dyDescent="0.2">
      <c r="L449" s="104">
        <v>40198</v>
      </c>
      <c r="M449" s="588">
        <v>0.21556099703557838</v>
      </c>
      <c r="N449" s="588">
        <v>0.12159344323027327</v>
      </c>
      <c r="O449" s="588">
        <v>0.16758603570924713</v>
      </c>
      <c r="P449" s="588">
        <v>0.13319362940526314</v>
      </c>
      <c r="Q449" s="588">
        <v>0.16534192265285472</v>
      </c>
      <c r="R449" s="588"/>
      <c r="S449" s="588">
        <v>6.4668299110673511E-2</v>
      </c>
      <c r="T449" s="588">
        <v>1.2159344323027328E-2</v>
      </c>
      <c r="U449" s="588">
        <v>4.1896508927311782E-2</v>
      </c>
      <c r="V449" s="588">
        <v>4.6617770291842095E-2</v>
      </c>
      <c r="W449" s="105"/>
      <c r="X449" s="105"/>
      <c r="Y449" s="105"/>
      <c r="Z449" s="105"/>
      <c r="AA449" s="105"/>
      <c r="AB449" s="105"/>
      <c r="AC449" s="105"/>
      <c r="AD449" s="105"/>
      <c r="AE449" s="105"/>
      <c r="AF449" s="105"/>
    </row>
    <row r="450" spans="12:32" ht="10.5" customHeight="1" x14ac:dyDescent="0.2">
      <c r="L450" s="104">
        <v>40199</v>
      </c>
      <c r="M450" s="588">
        <v>0.2147713127851095</v>
      </c>
      <c r="N450" s="588">
        <v>0.11949972000901944</v>
      </c>
      <c r="O450" s="588">
        <v>0.16673525628516173</v>
      </c>
      <c r="P450" s="588">
        <v>0.13892253529642096</v>
      </c>
      <c r="Q450" s="588">
        <v>0.16668806726147256</v>
      </c>
      <c r="R450" s="588"/>
      <c r="S450" s="588">
        <v>6.4431393835532841E-2</v>
      </c>
      <c r="T450" s="588">
        <v>1.1949972000901945E-2</v>
      </c>
      <c r="U450" s="588">
        <v>4.1683814071290431E-2</v>
      </c>
      <c r="V450" s="588">
        <v>4.8622887353747334E-2</v>
      </c>
      <c r="W450" s="105"/>
      <c r="X450" s="105"/>
      <c r="Y450" s="105"/>
      <c r="Z450" s="105"/>
      <c r="AA450" s="105"/>
      <c r="AB450" s="105"/>
      <c r="AC450" s="105"/>
      <c r="AD450" s="105"/>
      <c r="AE450" s="105"/>
      <c r="AF450" s="105"/>
    </row>
    <row r="451" spans="12:32" ht="10.5" customHeight="1" x14ac:dyDescent="0.2">
      <c r="L451" s="104">
        <v>40200</v>
      </c>
      <c r="M451" s="588">
        <v>0.23690772858354525</v>
      </c>
      <c r="N451" s="588">
        <v>0.12955507447113088</v>
      </c>
      <c r="O451" s="588">
        <v>0.16503002081634285</v>
      </c>
      <c r="P451" s="588">
        <v>0.13912413512136784</v>
      </c>
      <c r="Q451" s="588">
        <v>0.17397877851874111</v>
      </c>
      <c r="R451" s="588"/>
      <c r="S451" s="588">
        <v>7.1072318575063576E-2</v>
      </c>
      <c r="T451" s="588">
        <v>1.2955507447113088E-2</v>
      </c>
      <c r="U451" s="588">
        <v>4.1257505204085713E-2</v>
      </c>
      <c r="V451" s="588">
        <v>4.8693447292478743E-2</v>
      </c>
      <c r="W451" s="105"/>
      <c r="X451" s="105"/>
      <c r="Y451" s="105"/>
      <c r="Z451" s="105"/>
      <c r="AA451" s="105"/>
      <c r="AB451" s="105"/>
      <c r="AC451" s="105"/>
      <c r="AD451" s="105"/>
      <c r="AE451" s="105"/>
      <c r="AF451" s="105"/>
    </row>
    <row r="452" spans="12:32" ht="10.5" customHeight="1" x14ac:dyDescent="0.2">
      <c r="L452" s="104">
        <v>40203</v>
      </c>
      <c r="M452" s="588">
        <v>0.220544864622119</v>
      </c>
      <c r="N452" s="588">
        <v>0.13578768217722426</v>
      </c>
      <c r="O452" s="588">
        <v>0.16406340167202652</v>
      </c>
      <c r="P452" s="588">
        <v>0.13915592753949518</v>
      </c>
      <c r="Q452" s="588">
        <v>0.1694626526611881</v>
      </c>
      <c r="R452" s="588"/>
      <c r="S452" s="588">
        <v>6.6163459386635703E-2</v>
      </c>
      <c r="T452" s="588">
        <v>1.3578768217722427E-2</v>
      </c>
      <c r="U452" s="588">
        <v>4.1015850418006629E-2</v>
      </c>
      <c r="V452" s="588">
        <v>4.8704574638823314E-2</v>
      </c>
      <c r="W452" s="105"/>
      <c r="X452" s="105"/>
      <c r="Y452" s="105"/>
      <c r="Z452" s="105"/>
      <c r="AA452" s="105"/>
      <c r="AB452" s="105"/>
      <c r="AC452" s="105"/>
      <c r="AD452" s="105"/>
      <c r="AE452" s="105"/>
      <c r="AF452" s="105"/>
    </row>
    <row r="453" spans="12:32" ht="10.5" customHeight="1" x14ac:dyDescent="0.2">
      <c r="L453" s="104">
        <v>40204</v>
      </c>
      <c r="M453" s="588">
        <v>0.20725165021651692</v>
      </c>
      <c r="N453" s="588">
        <v>0.12699524369049359</v>
      </c>
      <c r="O453" s="588">
        <v>0.16322598730855761</v>
      </c>
      <c r="P453" s="588">
        <v>0.1320314434057763</v>
      </c>
      <c r="Q453" s="588">
        <v>0.16189252145316554</v>
      </c>
      <c r="R453" s="588"/>
      <c r="S453" s="588">
        <v>6.2175495064955073E-2</v>
      </c>
      <c r="T453" s="588">
        <v>1.2699524369049359E-2</v>
      </c>
      <c r="U453" s="588">
        <v>4.0806496827139403E-2</v>
      </c>
      <c r="V453" s="588">
        <v>4.6211005192021704E-2</v>
      </c>
      <c r="W453" s="105"/>
      <c r="X453" s="105"/>
      <c r="Y453" s="105"/>
      <c r="Z453" s="105"/>
      <c r="AA453" s="105"/>
      <c r="AB453" s="105"/>
      <c r="AC453" s="105"/>
      <c r="AD453" s="105"/>
      <c r="AE453" s="105"/>
      <c r="AF453" s="105"/>
    </row>
    <row r="454" spans="12:32" ht="10.5" customHeight="1" x14ac:dyDescent="0.2">
      <c r="L454" s="104">
        <v>40205</v>
      </c>
      <c r="M454" s="588">
        <v>0.19742525405152789</v>
      </c>
      <c r="N454" s="588">
        <v>0.12992742261362991</v>
      </c>
      <c r="O454" s="588">
        <v>0.16265120650159393</v>
      </c>
      <c r="P454" s="588">
        <v>0.14151725756642999</v>
      </c>
      <c r="Q454" s="588">
        <v>0.16241416025047034</v>
      </c>
      <c r="R454" s="588"/>
      <c r="S454" s="588">
        <v>5.9227576215458363E-2</v>
      </c>
      <c r="T454" s="588">
        <v>1.2992742261362992E-2</v>
      </c>
      <c r="U454" s="588">
        <v>4.0662801625398481E-2</v>
      </c>
      <c r="V454" s="588">
        <v>4.9531040148250494E-2</v>
      </c>
      <c r="W454" s="105"/>
      <c r="X454" s="105"/>
      <c r="Y454" s="105"/>
      <c r="Z454" s="105"/>
      <c r="AA454" s="105"/>
      <c r="AB454" s="105"/>
      <c r="AC454" s="105"/>
      <c r="AD454" s="105"/>
      <c r="AE454" s="105"/>
      <c r="AF454" s="105"/>
    </row>
    <row r="455" spans="12:32" ht="10.5" customHeight="1" x14ac:dyDescent="0.2">
      <c r="L455" s="104">
        <v>40206</v>
      </c>
      <c r="M455" s="588">
        <v>0.20334101604693811</v>
      </c>
      <c r="N455" s="588">
        <v>0.12693971065944096</v>
      </c>
      <c r="O455" s="588">
        <v>0.16449285450247353</v>
      </c>
      <c r="P455" s="588">
        <v>0.13975499806558792</v>
      </c>
      <c r="Q455" s="588">
        <v>0.16373373882859968</v>
      </c>
      <c r="R455" s="588"/>
      <c r="S455" s="588">
        <v>6.1002304814081428E-2</v>
      </c>
      <c r="T455" s="588">
        <v>1.2693971065944096E-2</v>
      </c>
      <c r="U455" s="588">
        <v>4.1123213625618382E-2</v>
      </c>
      <c r="V455" s="588">
        <v>4.8914249322955766E-2</v>
      </c>
      <c r="W455" s="105"/>
      <c r="X455" s="105"/>
      <c r="Y455" s="105"/>
      <c r="Z455" s="105"/>
      <c r="AA455" s="105"/>
      <c r="AB455" s="105"/>
      <c r="AC455" s="105"/>
      <c r="AD455" s="105"/>
      <c r="AE455" s="105"/>
      <c r="AF455" s="105"/>
    </row>
    <row r="456" spans="12:32" ht="10.5" customHeight="1" x14ac:dyDescent="0.2">
      <c r="L456" s="104">
        <v>40207</v>
      </c>
      <c r="M456" s="588">
        <v>0.21082706930166548</v>
      </c>
      <c r="N456" s="588">
        <v>0.12950766112726436</v>
      </c>
      <c r="O456" s="588">
        <v>0.16458949101737405</v>
      </c>
      <c r="P456" s="588">
        <v>0.13987678456065422</v>
      </c>
      <c r="Q456" s="588">
        <v>0.16630313425379856</v>
      </c>
      <c r="R456" s="588"/>
      <c r="S456" s="588">
        <v>6.3248120790499643E-2</v>
      </c>
      <c r="T456" s="588">
        <v>1.2950766112726437E-2</v>
      </c>
      <c r="U456" s="588">
        <v>4.1147372754343513E-2</v>
      </c>
      <c r="V456" s="588">
        <v>4.8956874596228973E-2</v>
      </c>
      <c r="W456" s="105"/>
      <c r="X456" s="105"/>
      <c r="Y456" s="105"/>
      <c r="Z456" s="105"/>
      <c r="AA456" s="105"/>
      <c r="AB456" s="105"/>
      <c r="AC456" s="105"/>
      <c r="AD456" s="105"/>
      <c r="AE456" s="105"/>
      <c r="AF456" s="105"/>
    </row>
    <row r="457" spans="12:32" ht="10.5" customHeight="1" x14ac:dyDescent="0.2">
      <c r="L457" s="104">
        <v>40210</v>
      </c>
      <c r="M457" s="588">
        <v>0.1775358802973814</v>
      </c>
      <c r="N457" s="588">
        <v>0.13285787341466385</v>
      </c>
      <c r="O457" s="588">
        <v>0.1620220222327039</v>
      </c>
      <c r="P457" s="588">
        <v>0.14021036042550467</v>
      </c>
      <c r="Q457" s="588">
        <v>0.15612568313778341</v>
      </c>
      <c r="R457" s="588"/>
      <c r="S457" s="588">
        <v>5.3260764089214423E-2</v>
      </c>
      <c r="T457" s="588">
        <v>1.3285787341466385E-2</v>
      </c>
      <c r="U457" s="588">
        <v>4.0505505558175975E-2</v>
      </c>
      <c r="V457" s="588">
        <v>4.907362614892663E-2</v>
      </c>
      <c r="W457" s="105"/>
      <c r="X457" s="105"/>
      <c r="Y457" s="105"/>
      <c r="Z457" s="105"/>
      <c r="AA457" s="105"/>
      <c r="AB457" s="105"/>
      <c r="AC457" s="105"/>
      <c r="AD457" s="105"/>
      <c r="AE457" s="105"/>
      <c r="AF457" s="105"/>
    </row>
    <row r="458" spans="12:32" ht="10.5" customHeight="1" x14ac:dyDescent="0.2">
      <c r="L458" s="104">
        <v>40211</v>
      </c>
      <c r="M458" s="588">
        <v>0.19205453488671284</v>
      </c>
      <c r="N458" s="588">
        <v>0.12345028659492074</v>
      </c>
      <c r="O458" s="588">
        <v>0.15838193237277512</v>
      </c>
      <c r="P458" s="588">
        <v>0.14027210295208076</v>
      </c>
      <c r="Q458" s="588">
        <v>0.15865210825192796</v>
      </c>
      <c r="R458" s="588"/>
      <c r="S458" s="588">
        <v>5.7616360466013851E-2</v>
      </c>
      <c r="T458" s="588">
        <v>1.2345028659492075E-2</v>
      </c>
      <c r="U458" s="588">
        <v>3.959548309319378E-2</v>
      </c>
      <c r="V458" s="588">
        <v>4.9095236033228261E-2</v>
      </c>
      <c r="W458" s="105"/>
      <c r="X458" s="105"/>
      <c r="Y458" s="105"/>
      <c r="Z458" s="105"/>
      <c r="AA458" s="105"/>
      <c r="AB458" s="105"/>
      <c r="AC458" s="105"/>
      <c r="AD458" s="105"/>
      <c r="AE458" s="105"/>
      <c r="AF458" s="105"/>
    </row>
    <row r="459" spans="12:32" ht="10.5" customHeight="1" x14ac:dyDescent="0.2">
      <c r="L459" s="104">
        <v>40212</v>
      </c>
      <c r="M459" s="588">
        <v>0.20060624615835862</v>
      </c>
      <c r="N459" s="588">
        <v>0.11902576530151249</v>
      </c>
      <c r="O459" s="588">
        <v>0.15703573375055033</v>
      </c>
      <c r="P459" s="588">
        <v>0.13406478496471613</v>
      </c>
      <c r="Q459" s="588">
        <v>0.15826605855294706</v>
      </c>
      <c r="R459" s="588"/>
      <c r="S459" s="588">
        <v>6.0181873847507582E-2</v>
      </c>
      <c r="T459" s="588">
        <v>1.1902576530151249E-2</v>
      </c>
      <c r="U459" s="588">
        <v>3.9258933437637582E-2</v>
      </c>
      <c r="V459" s="588">
        <v>4.6922674737650646E-2</v>
      </c>
      <c r="W459" s="105"/>
      <c r="X459" s="105"/>
      <c r="Y459" s="105"/>
      <c r="Z459" s="105"/>
      <c r="AA459" s="105"/>
      <c r="AB459" s="105"/>
      <c r="AC459" s="105"/>
      <c r="AD459" s="105"/>
      <c r="AE459" s="105"/>
      <c r="AF459" s="105"/>
    </row>
    <row r="460" spans="12:32" ht="10.5" customHeight="1" x14ac:dyDescent="0.2">
      <c r="L460" s="104">
        <v>40213</v>
      </c>
      <c r="M460" s="588">
        <v>0.20701757450086869</v>
      </c>
      <c r="N460" s="588">
        <v>0.11932688181618202</v>
      </c>
      <c r="O460" s="588">
        <v>0.16009670894689712</v>
      </c>
      <c r="P460" s="588">
        <v>0.13282498867118975</v>
      </c>
      <c r="Q460" s="588">
        <v>0.16055088380351948</v>
      </c>
      <c r="R460" s="588"/>
      <c r="S460" s="588">
        <v>6.2105272350260601E-2</v>
      </c>
      <c r="T460" s="588">
        <v>1.1932688181618203E-2</v>
      </c>
      <c r="U460" s="588">
        <v>4.002417723672428E-2</v>
      </c>
      <c r="V460" s="588">
        <v>4.6488746034916408E-2</v>
      </c>
      <c r="W460" s="105"/>
      <c r="X460" s="105"/>
      <c r="Y460" s="105"/>
      <c r="Z460" s="105"/>
      <c r="AA460" s="105"/>
      <c r="AB460" s="105"/>
      <c r="AC460" s="105"/>
      <c r="AD460" s="105"/>
      <c r="AE460" s="105"/>
      <c r="AF460" s="105"/>
    </row>
    <row r="461" spans="12:32" ht="10.5" customHeight="1" x14ac:dyDescent="0.2">
      <c r="L461" s="104">
        <v>40214</v>
      </c>
      <c r="M461" s="588">
        <v>0.19509877523741723</v>
      </c>
      <c r="N461" s="588">
        <v>0.12477019819629585</v>
      </c>
      <c r="O461" s="588">
        <v>0.16659087075466322</v>
      </c>
      <c r="P461" s="588">
        <v>0.13752472910211985</v>
      </c>
      <c r="Q461" s="588">
        <v>0.16078802526526248</v>
      </c>
      <c r="R461" s="588"/>
      <c r="S461" s="588">
        <v>5.8529632571225162E-2</v>
      </c>
      <c r="T461" s="588">
        <v>1.2477019819629585E-2</v>
      </c>
      <c r="U461" s="588">
        <v>4.1647717688665806E-2</v>
      </c>
      <c r="V461" s="588">
        <v>4.8133655185741947E-2</v>
      </c>
      <c r="W461" s="105"/>
      <c r="X461" s="105"/>
      <c r="Y461" s="105"/>
      <c r="Z461" s="105"/>
      <c r="AA461" s="105"/>
      <c r="AB461" s="105"/>
      <c r="AC461" s="105"/>
      <c r="AD461" s="105"/>
      <c r="AE461" s="105"/>
      <c r="AF461" s="105"/>
    </row>
    <row r="462" spans="12:32" ht="10.5" customHeight="1" x14ac:dyDescent="0.2">
      <c r="L462" s="104">
        <v>40217</v>
      </c>
      <c r="M462" s="588">
        <v>0.21865782598960148</v>
      </c>
      <c r="N462" s="588">
        <v>0.12202043595149474</v>
      </c>
      <c r="O462" s="588">
        <v>0.17255408137476727</v>
      </c>
      <c r="P462" s="588">
        <v>0.133215155705249</v>
      </c>
      <c r="Q462" s="588">
        <v>0.16756321623255888</v>
      </c>
      <c r="R462" s="588"/>
      <c r="S462" s="588">
        <v>6.5597347796880437E-2</v>
      </c>
      <c r="T462" s="588">
        <v>1.2202043595149474E-2</v>
      </c>
      <c r="U462" s="588">
        <v>4.3138520343691818E-2</v>
      </c>
      <c r="V462" s="588">
        <v>4.6625304496837147E-2</v>
      </c>
      <c r="W462" s="105"/>
      <c r="X462" s="105"/>
      <c r="Y462" s="105"/>
      <c r="Z462" s="105"/>
      <c r="AA462" s="105"/>
      <c r="AB462" s="105"/>
      <c r="AC462" s="105"/>
      <c r="AD462" s="105"/>
      <c r="AE462" s="105"/>
      <c r="AF462" s="105"/>
    </row>
    <row r="463" spans="12:32" ht="10.5" customHeight="1" x14ac:dyDescent="0.2">
      <c r="L463" s="104">
        <v>40218</v>
      </c>
      <c r="M463" s="588">
        <v>0.21884488548003292</v>
      </c>
      <c r="N463" s="588">
        <v>0.11719585280044513</v>
      </c>
      <c r="O463" s="588">
        <v>0.15823903059160163</v>
      </c>
      <c r="P463" s="588">
        <v>0.13316852729234335</v>
      </c>
      <c r="Q463" s="588">
        <v>0.16354179312427497</v>
      </c>
      <c r="R463" s="588"/>
      <c r="S463" s="588">
        <v>6.5653465644009867E-2</v>
      </c>
      <c r="T463" s="588">
        <v>1.1719585280044513E-2</v>
      </c>
      <c r="U463" s="588">
        <v>3.9559757647900408E-2</v>
      </c>
      <c r="V463" s="588">
        <v>4.6608984552320168E-2</v>
      </c>
      <c r="W463" s="105"/>
      <c r="X463" s="105"/>
      <c r="Y463" s="105"/>
      <c r="Z463" s="105"/>
      <c r="AA463" s="105"/>
      <c r="AB463" s="105"/>
      <c r="AC463" s="105"/>
      <c r="AD463" s="105"/>
      <c r="AE463" s="105"/>
      <c r="AF463" s="105"/>
    </row>
    <row r="464" spans="12:32" ht="10.5" customHeight="1" x14ac:dyDescent="0.2">
      <c r="L464" s="104">
        <v>40219</v>
      </c>
      <c r="M464" s="588">
        <v>0.22082527501438198</v>
      </c>
      <c r="N464" s="588">
        <v>0.11484898736769078</v>
      </c>
      <c r="O464" s="588">
        <v>0.15598438283152183</v>
      </c>
      <c r="P464" s="588">
        <v>0.13481713442010074</v>
      </c>
      <c r="Q464" s="588">
        <v>0.1639145739959994</v>
      </c>
      <c r="R464" s="588"/>
      <c r="S464" s="588">
        <v>6.6247582504314589E-2</v>
      </c>
      <c r="T464" s="588">
        <v>1.1484898736769078E-2</v>
      </c>
      <c r="U464" s="588">
        <v>3.8996095707880457E-2</v>
      </c>
      <c r="V464" s="588">
        <v>4.7185997047035258E-2</v>
      </c>
      <c r="W464" s="105"/>
      <c r="X464" s="105"/>
      <c r="Y464" s="105"/>
      <c r="Z464" s="105"/>
      <c r="AA464" s="105"/>
      <c r="AB464" s="105"/>
      <c r="AC464" s="105"/>
      <c r="AD464" s="105"/>
      <c r="AE464" s="105"/>
      <c r="AF464" s="105"/>
    </row>
    <row r="465" spans="12:32" ht="10.5" customHeight="1" x14ac:dyDescent="0.2">
      <c r="L465" s="104">
        <v>40220</v>
      </c>
      <c r="M465" s="588">
        <v>0.24138951271404455</v>
      </c>
      <c r="N465" s="588">
        <v>0.11703352237971903</v>
      </c>
      <c r="O465" s="588">
        <v>0.15928414438386906</v>
      </c>
      <c r="P465" s="588">
        <v>0.13349528907571639</v>
      </c>
      <c r="Q465" s="588">
        <v>0.17066459332465328</v>
      </c>
      <c r="R465" s="588"/>
      <c r="S465" s="588">
        <v>7.2416853814213367E-2</v>
      </c>
      <c r="T465" s="588">
        <v>1.1703352237971905E-2</v>
      </c>
      <c r="U465" s="588">
        <v>3.9821036095967266E-2</v>
      </c>
      <c r="V465" s="588">
        <v>4.6723351176500734E-2</v>
      </c>
      <c r="W465" s="105"/>
      <c r="X465" s="105"/>
      <c r="Y465" s="105"/>
      <c r="Z465" s="105"/>
      <c r="AA465" s="105"/>
      <c r="AB465" s="105"/>
      <c r="AC465" s="105"/>
      <c r="AD465" s="105"/>
      <c r="AE465" s="105"/>
      <c r="AF465" s="105"/>
    </row>
    <row r="466" spans="12:32" ht="10.5" customHeight="1" x14ac:dyDescent="0.2">
      <c r="L466" s="104">
        <v>40221</v>
      </c>
      <c r="M466" s="588">
        <v>0.23607722568124592</v>
      </c>
      <c r="N466" s="588">
        <v>0.1157447186039175</v>
      </c>
      <c r="O466" s="588">
        <v>0.1719070252074357</v>
      </c>
      <c r="P466" s="588">
        <v>0.13382362893231342</v>
      </c>
      <c r="Q466" s="588">
        <v>0.17221266599293414</v>
      </c>
      <c r="R466" s="588"/>
      <c r="S466" s="588">
        <v>7.0823167704373774E-2</v>
      </c>
      <c r="T466" s="588">
        <v>1.157447186039175E-2</v>
      </c>
      <c r="U466" s="588">
        <v>4.2976756301858925E-2</v>
      </c>
      <c r="V466" s="588">
        <v>4.6838270126309693E-2</v>
      </c>
      <c r="W466" s="105"/>
      <c r="X466" s="105"/>
      <c r="Y466" s="105"/>
      <c r="Z466" s="105"/>
      <c r="AA466" s="105"/>
      <c r="AB466" s="105"/>
      <c r="AC466" s="105"/>
      <c r="AD466" s="105"/>
      <c r="AE466" s="105"/>
      <c r="AF466" s="105"/>
    </row>
    <row r="467" spans="12:32" ht="10.5" customHeight="1" x14ac:dyDescent="0.2">
      <c r="L467" s="104">
        <v>40224</v>
      </c>
      <c r="M467" s="588">
        <v>0.22353209042551514</v>
      </c>
      <c r="N467" s="588">
        <v>0.11211609044442761</v>
      </c>
      <c r="O467" s="588">
        <v>0.17153705289900531</v>
      </c>
      <c r="P467" s="588">
        <v>0.13418958831062122</v>
      </c>
      <c r="Q467" s="588">
        <v>0.16812185530556606</v>
      </c>
      <c r="R467" s="588"/>
      <c r="S467" s="588">
        <v>6.7059627127654536E-2</v>
      </c>
      <c r="T467" s="588">
        <v>1.1211609044442761E-2</v>
      </c>
      <c r="U467" s="588">
        <v>4.2884263224751328E-2</v>
      </c>
      <c r="V467" s="588">
        <v>4.6966355908717422E-2</v>
      </c>
      <c r="W467" s="105"/>
      <c r="X467" s="105"/>
      <c r="Y467" s="105"/>
      <c r="Z467" s="105"/>
      <c r="AA467" s="105"/>
      <c r="AB467" s="105"/>
      <c r="AC467" s="105"/>
      <c r="AD467" s="105"/>
      <c r="AE467" s="105"/>
      <c r="AF467" s="105"/>
    </row>
    <row r="468" spans="12:32" ht="10.5" customHeight="1" x14ac:dyDescent="0.2">
      <c r="L468" s="104">
        <v>40225</v>
      </c>
      <c r="M468" s="588">
        <v>0.22379953952397066</v>
      </c>
      <c r="N468" s="588">
        <v>0.10322551378081847</v>
      </c>
      <c r="O468" s="588">
        <v>0.17292903403669801</v>
      </c>
      <c r="P468" s="588">
        <v>0.13522210047680094</v>
      </c>
      <c r="Q468" s="588">
        <v>0.16802240691132786</v>
      </c>
      <c r="R468" s="588"/>
      <c r="S468" s="588">
        <v>6.7139861857191202E-2</v>
      </c>
      <c r="T468" s="588">
        <v>1.0322551378081848E-2</v>
      </c>
      <c r="U468" s="588">
        <v>4.3232258509174504E-2</v>
      </c>
      <c r="V468" s="588">
        <v>4.7327735166880325E-2</v>
      </c>
      <c r="W468" s="105"/>
      <c r="X468" s="105"/>
      <c r="Y468" s="105"/>
      <c r="Z468" s="105"/>
      <c r="AA468" s="105"/>
      <c r="AB468" s="105"/>
      <c r="AC468" s="105"/>
      <c r="AD468" s="105"/>
      <c r="AE468" s="105"/>
      <c r="AF468" s="105"/>
    </row>
    <row r="469" spans="12:32" ht="10.5" customHeight="1" x14ac:dyDescent="0.2">
      <c r="L469" s="104">
        <v>40226</v>
      </c>
      <c r="M469" s="588">
        <v>0.21996351912063017</v>
      </c>
      <c r="N469" s="588">
        <v>0.10637730461653749</v>
      </c>
      <c r="O469" s="588">
        <v>0.17083387522279034</v>
      </c>
      <c r="P469" s="588">
        <v>0.13694491636776743</v>
      </c>
      <c r="Q469" s="588">
        <v>0.16726597573225899</v>
      </c>
      <c r="R469" s="588"/>
      <c r="S469" s="588">
        <v>6.5989055736189045E-2</v>
      </c>
      <c r="T469" s="588">
        <v>1.063773046165375E-2</v>
      </c>
      <c r="U469" s="588">
        <v>4.2708468805697584E-2</v>
      </c>
      <c r="V469" s="588">
        <v>4.7930720728718595E-2</v>
      </c>
      <c r="W469" s="105"/>
      <c r="X469" s="105"/>
      <c r="Y469" s="105"/>
      <c r="Z469" s="105"/>
      <c r="AA469" s="105"/>
      <c r="AB469" s="105"/>
      <c r="AC469" s="105"/>
      <c r="AD469" s="105"/>
      <c r="AE469" s="105"/>
      <c r="AF469" s="105"/>
    </row>
    <row r="470" spans="12:32" ht="10.5" customHeight="1" x14ac:dyDescent="0.2">
      <c r="L470" s="104">
        <v>40227</v>
      </c>
      <c r="M470" s="588">
        <v>0.22013236565146124</v>
      </c>
      <c r="N470" s="588">
        <v>0.10764837435654014</v>
      </c>
      <c r="O470" s="588">
        <v>0.16986975049766884</v>
      </c>
      <c r="P470" s="588">
        <v>0.13520448711004501</v>
      </c>
      <c r="Q470" s="588">
        <v>0.16659355524402536</v>
      </c>
      <c r="R470" s="588"/>
      <c r="S470" s="588">
        <v>6.6039709695438376E-2</v>
      </c>
      <c r="T470" s="588">
        <v>1.0764837435654014E-2</v>
      </c>
      <c r="U470" s="588">
        <v>4.2467437624417209E-2</v>
      </c>
      <c r="V470" s="588">
        <v>4.7321570488515749E-2</v>
      </c>
      <c r="W470" s="105"/>
      <c r="X470" s="105"/>
      <c r="Y470" s="105"/>
      <c r="Z470" s="105"/>
      <c r="AA470" s="105"/>
      <c r="AB470" s="105"/>
      <c r="AC470" s="105"/>
      <c r="AD470" s="105"/>
      <c r="AE470" s="105"/>
      <c r="AF470" s="105"/>
    </row>
    <row r="471" spans="12:32" ht="10.5" customHeight="1" x14ac:dyDescent="0.2">
      <c r="L471" s="104">
        <v>40228</v>
      </c>
      <c r="M471" s="588">
        <v>0.21825745744809963</v>
      </c>
      <c r="N471" s="588">
        <v>0.10862064653658826</v>
      </c>
      <c r="O471" s="588">
        <v>0.17025393313462531</v>
      </c>
      <c r="P471" s="588">
        <v>0.13524466088256448</v>
      </c>
      <c r="Q471" s="588">
        <v>0.16623841648064261</v>
      </c>
      <c r="R471" s="588"/>
      <c r="S471" s="588">
        <v>6.5477237234429886E-2</v>
      </c>
      <c r="T471" s="588">
        <v>1.0862064653658826E-2</v>
      </c>
      <c r="U471" s="588">
        <v>4.2563483283656327E-2</v>
      </c>
      <c r="V471" s="588">
        <v>4.7335631308897563E-2</v>
      </c>
      <c r="W471" s="105"/>
      <c r="X471" s="105"/>
      <c r="Y471" s="105"/>
      <c r="Z471" s="105"/>
      <c r="AA471" s="105"/>
      <c r="AB471" s="105"/>
      <c r="AC471" s="105"/>
      <c r="AD471" s="105"/>
      <c r="AE471" s="105"/>
      <c r="AF471" s="105"/>
    </row>
    <row r="472" spans="12:32" ht="10.5" customHeight="1" x14ac:dyDescent="0.2">
      <c r="L472" s="104">
        <v>40231</v>
      </c>
      <c r="M472" s="588">
        <v>0.20842290771592201</v>
      </c>
      <c r="N472" s="588">
        <v>0.10757004179179282</v>
      </c>
      <c r="O472" s="588">
        <v>0.14864010777668052</v>
      </c>
      <c r="P472" s="588">
        <v>0.13534870455508</v>
      </c>
      <c r="Q472" s="588">
        <v>0.15781595003240401</v>
      </c>
      <c r="R472" s="588"/>
      <c r="S472" s="588">
        <v>6.2526872314776605E-2</v>
      </c>
      <c r="T472" s="588">
        <v>1.0757004179179283E-2</v>
      </c>
      <c r="U472" s="588">
        <v>3.716002694417013E-2</v>
      </c>
      <c r="V472" s="588">
        <v>4.7372046594277996E-2</v>
      </c>
      <c r="W472" s="105"/>
      <c r="X472" s="105"/>
      <c r="Y472" s="105"/>
      <c r="Z472" s="105"/>
      <c r="AA472" s="105"/>
      <c r="AB472" s="105"/>
      <c r="AC472" s="105"/>
      <c r="AD472" s="105"/>
      <c r="AE472" s="105"/>
      <c r="AF472" s="105"/>
    </row>
    <row r="473" spans="12:32" ht="10.5" customHeight="1" x14ac:dyDescent="0.2">
      <c r="L473" s="104">
        <v>40232</v>
      </c>
      <c r="M473" s="588">
        <v>0.2065615688093049</v>
      </c>
      <c r="N473" s="588">
        <v>0.10925133332632364</v>
      </c>
      <c r="O473" s="588">
        <v>0.16257669545688588</v>
      </c>
      <c r="P473" s="588">
        <v>0.13094568995308023</v>
      </c>
      <c r="Q473" s="588">
        <v>0.15936876932322339</v>
      </c>
      <c r="R473" s="588"/>
      <c r="S473" s="588">
        <v>6.1968470642791471E-2</v>
      </c>
      <c r="T473" s="588">
        <v>1.0925133332632364E-2</v>
      </c>
      <c r="U473" s="588">
        <v>4.0644173864221471E-2</v>
      </c>
      <c r="V473" s="588">
        <v>4.5830991483578075E-2</v>
      </c>
      <c r="W473" s="105"/>
      <c r="X473" s="105"/>
      <c r="Y473" s="105"/>
      <c r="Z473" s="105"/>
      <c r="AA473" s="105"/>
      <c r="AB473" s="105"/>
      <c r="AC473" s="105"/>
      <c r="AD473" s="105"/>
      <c r="AE473" s="105"/>
      <c r="AF473" s="105"/>
    </row>
    <row r="474" spans="12:32" ht="10.5" customHeight="1" x14ac:dyDescent="0.2">
      <c r="L474" s="104">
        <v>40233</v>
      </c>
      <c r="M474" s="588">
        <v>0.17992333785119496</v>
      </c>
      <c r="N474" s="588">
        <v>0.10388580983557476</v>
      </c>
      <c r="O474" s="588">
        <v>0.16134272469564984</v>
      </c>
      <c r="P474" s="588">
        <v>0.12821181294182993</v>
      </c>
      <c r="Q474" s="588">
        <v>0.14957539804246892</v>
      </c>
      <c r="R474" s="588"/>
      <c r="S474" s="588">
        <v>5.3977001355358489E-2</v>
      </c>
      <c r="T474" s="588">
        <v>1.0388580983557476E-2</v>
      </c>
      <c r="U474" s="588">
        <v>4.0335681173912459E-2</v>
      </c>
      <c r="V474" s="588">
        <v>4.4874134529640473E-2</v>
      </c>
      <c r="W474" s="105"/>
      <c r="X474" s="105"/>
      <c r="Y474" s="105"/>
      <c r="Z474" s="105"/>
      <c r="AA474" s="105"/>
      <c r="AB474" s="105"/>
      <c r="AC474" s="105"/>
      <c r="AD474" s="105"/>
      <c r="AE474" s="105"/>
      <c r="AF474" s="105"/>
    </row>
    <row r="475" spans="12:32" ht="10.5" customHeight="1" x14ac:dyDescent="0.2">
      <c r="L475" s="104">
        <v>40234</v>
      </c>
      <c r="M475" s="588">
        <v>0.16622493171674893</v>
      </c>
      <c r="N475" s="588">
        <v>0.10490282292713854</v>
      </c>
      <c r="O475" s="588">
        <v>0.15220986576987725</v>
      </c>
      <c r="P475" s="588">
        <v>0.12041299742576606</v>
      </c>
      <c r="Q475" s="588">
        <v>0.14055477734922595</v>
      </c>
      <c r="R475" s="588"/>
      <c r="S475" s="588">
        <v>4.9867479515024675E-2</v>
      </c>
      <c r="T475" s="588">
        <v>1.0490282292713855E-2</v>
      </c>
      <c r="U475" s="588">
        <v>3.8052466442469311E-2</v>
      </c>
      <c r="V475" s="588">
        <v>4.2144549099018117E-2</v>
      </c>
      <c r="W475" s="105"/>
      <c r="X475" s="105"/>
      <c r="Y475" s="105"/>
      <c r="Z475" s="105"/>
      <c r="AA475" s="105"/>
      <c r="AB475" s="105"/>
      <c r="AC475" s="105"/>
      <c r="AD475" s="105"/>
      <c r="AE475" s="105"/>
      <c r="AF475" s="105"/>
    </row>
    <row r="476" spans="12:32" ht="10.5" customHeight="1" x14ac:dyDescent="0.2">
      <c r="L476" s="104">
        <v>40235</v>
      </c>
      <c r="M476" s="588">
        <v>0.18156671750700193</v>
      </c>
      <c r="N476" s="588">
        <v>0.10617496523777677</v>
      </c>
      <c r="O476" s="588">
        <v>0.12510189548038392</v>
      </c>
      <c r="P476" s="588">
        <v>0.12817717268523859</v>
      </c>
      <c r="Q476" s="588">
        <v>0.14122499608580774</v>
      </c>
      <c r="R476" s="588"/>
      <c r="S476" s="588">
        <v>5.447001525210058E-2</v>
      </c>
      <c r="T476" s="588">
        <v>1.0617496523777678E-2</v>
      </c>
      <c r="U476" s="588">
        <v>3.1275473870095979E-2</v>
      </c>
      <c r="V476" s="588">
        <v>4.4862010439833504E-2</v>
      </c>
      <c r="W476" s="105"/>
      <c r="X476" s="105"/>
      <c r="Y476" s="105"/>
      <c r="Z476" s="105"/>
      <c r="AA476" s="105"/>
      <c r="AB476" s="105"/>
      <c r="AC476" s="105"/>
      <c r="AD476" s="105"/>
      <c r="AE476" s="105"/>
      <c r="AF476" s="105"/>
    </row>
    <row r="477" spans="12:32" ht="10.5" customHeight="1" x14ac:dyDescent="0.2">
      <c r="L477" s="104">
        <v>40238</v>
      </c>
      <c r="M477" s="588">
        <v>0.16601978478428273</v>
      </c>
      <c r="N477" s="588">
        <v>0.10713787046179779</v>
      </c>
      <c r="O477" s="588">
        <v>0.15001491779333054</v>
      </c>
      <c r="P477" s="588">
        <v>0.13314440718351159</v>
      </c>
      <c r="Q477" s="588">
        <v>0.14462399444402627</v>
      </c>
      <c r="R477" s="588"/>
      <c r="S477" s="588">
        <v>4.9805935435284818E-2</v>
      </c>
      <c r="T477" s="588">
        <v>1.0713787046179779E-2</v>
      </c>
      <c r="U477" s="588">
        <v>3.7503729448332634E-2</v>
      </c>
      <c r="V477" s="588">
        <v>4.660054251422905E-2</v>
      </c>
      <c r="W477" s="105"/>
      <c r="X477" s="105"/>
      <c r="Y477" s="105"/>
      <c r="Z477" s="105"/>
      <c r="AA477" s="105"/>
      <c r="AB477" s="105"/>
      <c r="AC477" s="105"/>
      <c r="AD477" s="105"/>
      <c r="AE477" s="105"/>
      <c r="AF477" s="105"/>
    </row>
    <row r="478" spans="12:32" ht="10.5" customHeight="1" x14ac:dyDescent="0.2">
      <c r="L478" s="104">
        <v>40239</v>
      </c>
      <c r="M478" s="588">
        <v>0.17767985484752435</v>
      </c>
      <c r="N478" s="588">
        <v>0.10536750030622834</v>
      </c>
      <c r="O478" s="588">
        <v>0.1429921597984333</v>
      </c>
      <c r="P478" s="588">
        <v>0.11484814900193929</v>
      </c>
      <c r="Q478" s="588">
        <v>0.1397855985851672</v>
      </c>
      <c r="R478" s="588"/>
      <c r="S478" s="588">
        <v>5.3303956454257305E-2</v>
      </c>
      <c r="T478" s="588">
        <v>1.0536750030622835E-2</v>
      </c>
      <c r="U478" s="588">
        <v>3.5748039949608325E-2</v>
      </c>
      <c r="V478" s="588">
        <v>4.0196852150678752E-2</v>
      </c>
      <c r="W478" s="105"/>
      <c r="X478" s="105"/>
      <c r="Y478" s="105"/>
      <c r="Z478" s="105"/>
      <c r="AA478" s="105"/>
      <c r="AB478" s="105"/>
      <c r="AC478" s="105"/>
      <c r="AD478" s="105"/>
      <c r="AE478" s="105"/>
      <c r="AF478" s="105"/>
    </row>
    <row r="479" spans="12:32" ht="10.5" customHeight="1" x14ac:dyDescent="0.2">
      <c r="L479" s="104">
        <v>40240</v>
      </c>
      <c r="M479" s="588">
        <v>0.19383470664973676</v>
      </c>
      <c r="N479" s="588">
        <v>0.10441083626856192</v>
      </c>
      <c r="O479" s="588">
        <v>0.1398123464559724</v>
      </c>
      <c r="P479" s="588">
        <v>0.1097102792146033</v>
      </c>
      <c r="Q479" s="588">
        <v>0.14194317996088146</v>
      </c>
      <c r="R479" s="588"/>
      <c r="S479" s="588">
        <v>5.8150411994921027E-2</v>
      </c>
      <c r="T479" s="588">
        <v>1.0441083626856192E-2</v>
      </c>
      <c r="U479" s="588">
        <v>3.4953086613993101E-2</v>
      </c>
      <c r="V479" s="588">
        <v>3.8398597725111151E-2</v>
      </c>
      <c r="W479" s="105"/>
      <c r="X479" s="105"/>
      <c r="Y479" s="105"/>
      <c r="Z479" s="105"/>
      <c r="AA479" s="105"/>
      <c r="AB479" s="105"/>
      <c r="AC479" s="105"/>
      <c r="AD479" s="105"/>
      <c r="AE479" s="105"/>
      <c r="AF479" s="105"/>
    </row>
    <row r="480" spans="12:32" ht="10.5" customHeight="1" x14ac:dyDescent="0.2">
      <c r="L480" s="104">
        <v>40241</v>
      </c>
      <c r="M480" s="588">
        <v>0.20288031488666003</v>
      </c>
      <c r="N480" s="588">
        <v>0.10329661499241577</v>
      </c>
      <c r="O480" s="588">
        <v>0.13800382313219356</v>
      </c>
      <c r="P480" s="588">
        <v>0.10799580574509032</v>
      </c>
      <c r="Q480" s="588">
        <v>0.14349324375906958</v>
      </c>
      <c r="R480" s="588"/>
      <c r="S480" s="588">
        <v>6.0864094465998005E-2</v>
      </c>
      <c r="T480" s="588">
        <v>1.0329661499241577E-2</v>
      </c>
      <c r="U480" s="588">
        <v>3.450095578304839E-2</v>
      </c>
      <c r="V480" s="588">
        <v>3.7798532010781608E-2</v>
      </c>
      <c r="W480" s="105"/>
      <c r="X480" s="105"/>
      <c r="Y480" s="105"/>
      <c r="Z480" s="105"/>
      <c r="AA480" s="105"/>
      <c r="AB480" s="105"/>
      <c r="AC480" s="105"/>
      <c r="AD480" s="105"/>
      <c r="AE480" s="105"/>
      <c r="AF480" s="105"/>
    </row>
    <row r="481" spans="12:32" ht="10.5" customHeight="1" x14ac:dyDescent="0.2">
      <c r="L481" s="104">
        <v>40242</v>
      </c>
      <c r="M481" s="588">
        <v>0.18710512837885387</v>
      </c>
      <c r="N481" s="588">
        <v>0.10494687918326821</v>
      </c>
      <c r="O481" s="588">
        <v>0.13906128948104246</v>
      </c>
      <c r="P481" s="588">
        <v>0.11643864537345351</v>
      </c>
      <c r="Q481" s="588">
        <v>0.14214507468295234</v>
      </c>
      <c r="R481" s="588"/>
      <c r="S481" s="588">
        <v>5.6131538513656161E-2</v>
      </c>
      <c r="T481" s="588">
        <v>1.0494687918326822E-2</v>
      </c>
      <c r="U481" s="588">
        <v>3.4765322370260615E-2</v>
      </c>
      <c r="V481" s="588">
        <v>4.0753525880708727E-2</v>
      </c>
      <c r="W481" s="105"/>
      <c r="X481" s="105"/>
      <c r="Y481" s="105"/>
      <c r="Z481" s="105"/>
      <c r="AA481" s="105"/>
      <c r="AB481" s="105"/>
      <c r="AC481" s="105"/>
      <c r="AD481" s="105"/>
      <c r="AE481" s="105"/>
      <c r="AF481" s="105"/>
    </row>
    <row r="482" spans="12:32" ht="10.5" customHeight="1" x14ac:dyDescent="0.2">
      <c r="L482" s="104">
        <v>40246</v>
      </c>
      <c r="M482" s="588">
        <v>0.18933789236371959</v>
      </c>
      <c r="N482" s="588">
        <v>0.10965042486021849</v>
      </c>
      <c r="O482" s="588">
        <v>0.13527735836314508</v>
      </c>
      <c r="P482" s="588">
        <v>0.1081665357703419</v>
      </c>
      <c r="Q482" s="588">
        <v>0.13944403730554367</v>
      </c>
      <c r="R482" s="588"/>
      <c r="S482" s="588">
        <v>5.6801367709115876E-2</v>
      </c>
      <c r="T482" s="588">
        <v>1.0965042486021849E-2</v>
      </c>
      <c r="U482" s="588">
        <v>3.3819339590786271E-2</v>
      </c>
      <c r="V482" s="588">
        <v>3.7858287519619664E-2</v>
      </c>
      <c r="W482" s="105"/>
      <c r="X482" s="105"/>
      <c r="Y482" s="105"/>
      <c r="Z482" s="105"/>
      <c r="AA482" s="105"/>
      <c r="AB482" s="105"/>
      <c r="AC482" s="105"/>
      <c r="AD482" s="105"/>
      <c r="AE482" s="105"/>
      <c r="AF482" s="105"/>
    </row>
    <row r="483" spans="12:32" ht="10.5" customHeight="1" x14ac:dyDescent="0.2">
      <c r="L483" s="104">
        <v>40247</v>
      </c>
      <c r="M483" s="588">
        <v>0.18790394286840703</v>
      </c>
      <c r="N483" s="588">
        <v>0.1081118940210664</v>
      </c>
      <c r="O483" s="588">
        <v>0.11812508835266357</v>
      </c>
      <c r="P483" s="588">
        <v>0.11856580724839264</v>
      </c>
      <c r="Q483" s="588">
        <v>0.13821167688773206</v>
      </c>
      <c r="R483" s="588"/>
      <c r="S483" s="588">
        <v>5.6371182860522104E-2</v>
      </c>
      <c r="T483" s="588">
        <v>1.081118940210664E-2</v>
      </c>
      <c r="U483" s="588">
        <v>2.9531272088165892E-2</v>
      </c>
      <c r="V483" s="588">
        <v>4.1498032536937422E-2</v>
      </c>
      <c r="W483" s="105"/>
      <c r="X483" s="105"/>
      <c r="Y483" s="105"/>
      <c r="Z483" s="105"/>
      <c r="AA483" s="105"/>
      <c r="AB483" s="105"/>
      <c r="AC483" s="105"/>
      <c r="AD483" s="105"/>
      <c r="AE483" s="105"/>
      <c r="AF483" s="105"/>
    </row>
    <row r="484" spans="12:32" ht="10.5" customHeight="1" x14ac:dyDescent="0.2">
      <c r="L484" s="104">
        <v>40248</v>
      </c>
      <c r="M484" s="588">
        <v>0.17587640086284551</v>
      </c>
      <c r="N484" s="588">
        <v>0.10805322791710881</v>
      </c>
      <c r="O484" s="588">
        <v>0.1288747131873918</v>
      </c>
      <c r="P484" s="588">
        <v>0.11706687500771287</v>
      </c>
      <c r="Q484" s="588">
        <v>0.13676032760011197</v>
      </c>
      <c r="R484" s="588"/>
      <c r="S484" s="588">
        <v>5.2762920258853652E-2</v>
      </c>
      <c r="T484" s="588">
        <v>1.0805322791710882E-2</v>
      </c>
      <c r="U484" s="588">
        <v>3.221867829684795E-2</v>
      </c>
      <c r="V484" s="588">
        <v>4.0973406252699504E-2</v>
      </c>
      <c r="W484" s="105"/>
      <c r="X484" s="105"/>
      <c r="Y484" s="105"/>
      <c r="Z484" s="105"/>
      <c r="AA484" s="105"/>
      <c r="AB484" s="105"/>
      <c r="AC484" s="105"/>
      <c r="AD484" s="105"/>
      <c r="AE484" s="105"/>
      <c r="AF484" s="105"/>
    </row>
    <row r="485" spans="12:32" ht="10.5" customHeight="1" x14ac:dyDescent="0.2">
      <c r="L485" s="104">
        <v>40249</v>
      </c>
      <c r="M485" s="588">
        <v>0.16098465985151358</v>
      </c>
      <c r="N485" s="588">
        <v>0.10565885182079972</v>
      </c>
      <c r="O485" s="588">
        <v>0.10619892630676582</v>
      </c>
      <c r="P485" s="588">
        <v>0.10791284435090784</v>
      </c>
      <c r="Q485" s="588">
        <v>0.12318051023704324</v>
      </c>
      <c r="R485" s="588"/>
      <c r="S485" s="588">
        <v>4.8295397955454074E-2</v>
      </c>
      <c r="T485" s="588">
        <v>1.0565885182079973E-2</v>
      </c>
      <c r="U485" s="588">
        <v>2.6549731576691455E-2</v>
      </c>
      <c r="V485" s="588">
        <v>3.7769495522817741E-2</v>
      </c>
      <c r="W485" s="105"/>
      <c r="X485" s="105"/>
      <c r="Y485" s="105"/>
      <c r="Z485" s="105"/>
      <c r="AA485" s="105"/>
      <c r="AB485" s="105"/>
      <c r="AC485" s="105"/>
      <c r="AD485" s="105"/>
      <c r="AE485" s="105"/>
      <c r="AF485" s="105"/>
    </row>
    <row r="486" spans="12:32" ht="10.5" customHeight="1" x14ac:dyDescent="0.2">
      <c r="L486" s="104">
        <v>40252</v>
      </c>
      <c r="M486" s="588">
        <v>0.15166564003198277</v>
      </c>
      <c r="N486" s="588">
        <v>0.11033386819164241</v>
      </c>
      <c r="O486" s="588">
        <v>0.11485082422289217</v>
      </c>
      <c r="P486" s="588">
        <v>0.10278143205150711</v>
      </c>
      <c r="Q486" s="588">
        <v>0.12121928610250959</v>
      </c>
      <c r="R486" s="588"/>
      <c r="S486" s="588">
        <v>4.5499692009594826E-2</v>
      </c>
      <c r="T486" s="588">
        <v>1.1033386819164243E-2</v>
      </c>
      <c r="U486" s="588">
        <v>2.8712706055723042E-2</v>
      </c>
      <c r="V486" s="588">
        <v>3.5973501218027483E-2</v>
      </c>
      <c r="W486" s="105"/>
      <c r="X486" s="105"/>
      <c r="Y486" s="105"/>
      <c r="Z486" s="105"/>
      <c r="AA486" s="105"/>
      <c r="AB486" s="105"/>
      <c r="AC486" s="105"/>
      <c r="AD486" s="105"/>
      <c r="AE486" s="105"/>
      <c r="AF486" s="105"/>
    </row>
    <row r="487" spans="12:32" ht="10.5" customHeight="1" x14ac:dyDescent="0.2">
      <c r="L487" s="104">
        <v>40253</v>
      </c>
      <c r="M487" s="588">
        <v>0.16831588430265551</v>
      </c>
      <c r="N487" s="588">
        <v>0.11892702239101101</v>
      </c>
      <c r="O487" s="588">
        <v>0.11577106670610171</v>
      </c>
      <c r="P487" s="588">
        <v>0.10816507503814243</v>
      </c>
      <c r="Q487" s="588">
        <v>0.12918801046977302</v>
      </c>
      <c r="R487" s="588"/>
      <c r="S487" s="588">
        <v>5.0494765290796655E-2</v>
      </c>
      <c r="T487" s="588">
        <v>1.1892702239101102E-2</v>
      </c>
      <c r="U487" s="588">
        <v>2.8942766676525428E-2</v>
      </c>
      <c r="V487" s="588">
        <v>3.7857776263349852E-2</v>
      </c>
      <c r="W487" s="105"/>
      <c r="X487" s="105"/>
      <c r="Y487" s="105"/>
      <c r="Z487" s="105"/>
      <c r="AA487" s="105"/>
      <c r="AB487" s="105"/>
      <c r="AC487" s="105"/>
      <c r="AD487" s="105"/>
      <c r="AE487" s="105"/>
      <c r="AF487" s="105"/>
    </row>
    <row r="488" spans="12:32" ht="10.5" customHeight="1" x14ac:dyDescent="0.2">
      <c r="L488" s="104">
        <v>40254</v>
      </c>
      <c r="M488" s="588">
        <v>0.16162167586835316</v>
      </c>
      <c r="N488" s="588">
        <v>0.11677291995958267</v>
      </c>
      <c r="O488" s="588">
        <v>0.11106256228801588</v>
      </c>
      <c r="P488" s="588">
        <v>0.10186506474196247</v>
      </c>
      <c r="Q488" s="588">
        <v>0.12358220798815504</v>
      </c>
      <c r="R488" s="588"/>
      <c r="S488" s="588">
        <v>4.8486502760505944E-2</v>
      </c>
      <c r="T488" s="588">
        <v>1.1677291995958267E-2</v>
      </c>
      <c r="U488" s="588">
        <v>2.776564057200397E-2</v>
      </c>
      <c r="V488" s="588">
        <v>3.565277265968686E-2</v>
      </c>
      <c r="W488" s="105"/>
      <c r="X488" s="105"/>
      <c r="Y488" s="105"/>
      <c r="Z488" s="105"/>
      <c r="AA488" s="105"/>
      <c r="AB488" s="105"/>
      <c r="AC488" s="105"/>
      <c r="AD488" s="105"/>
      <c r="AE488" s="105"/>
      <c r="AF488" s="105"/>
    </row>
    <row r="489" spans="12:32" ht="10.5" customHeight="1" x14ac:dyDescent="0.2">
      <c r="L489" s="104">
        <v>40255</v>
      </c>
      <c r="M489" s="588">
        <v>0.13981293985310339</v>
      </c>
      <c r="N489" s="588">
        <v>0.11432814621968801</v>
      </c>
      <c r="O489" s="588">
        <v>9.6492323389659282E-2</v>
      </c>
      <c r="P489" s="588">
        <v>0.10517535391952626</v>
      </c>
      <c r="Q489" s="588">
        <v>0.11431115129714883</v>
      </c>
      <c r="R489" s="588"/>
      <c r="S489" s="588">
        <v>4.1943881955931017E-2</v>
      </c>
      <c r="T489" s="588">
        <v>1.1432814621968802E-2</v>
      </c>
      <c r="U489" s="588">
        <v>2.412308084741482E-2</v>
      </c>
      <c r="V489" s="588">
        <v>3.681137387183419E-2</v>
      </c>
      <c r="W489" s="105"/>
      <c r="X489" s="105"/>
      <c r="Y489" s="105"/>
      <c r="Z489" s="105"/>
      <c r="AA489" s="105"/>
      <c r="AB489" s="105"/>
      <c r="AC489" s="105"/>
      <c r="AD489" s="105"/>
      <c r="AE489" s="105"/>
      <c r="AF489" s="105"/>
    </row>
    <row r="490" spans="12:32" ht="10.5" customHeight="1" x14ac:dyDescent="0.2">
      <c r="L490" s="104">
        <v>40256</v>
      </c>
      <c r="M490" s="588">
        <v>0.15028317111508682</v>
      </c>
      <c r="N490" s="588">
        <v>0.11549820277568185</v>
      </c>
      <c r="O490" s="588">
        <v>0.11216065309586733</v>
      </c>
      <c r="P490" s="588">
        <v>9.9550121889591947E-2</v>
      </c>
      <c r="Q490" s="588">
        <v>0.11951747754741825</v>
      </c>
      <c r="R490" s="588"/>
      <c r="S490" s="588">
        <v>4.5084951334526044E-2</v>
      </c>
      <c r="T490" s="588">
        <v>1.1549820277568186E-2</v>
      </c>
      <c r="U490" s="588">
        <v>2.8040163273966832E-2</v>
      </c>
      <c r="V490" s="588">
        <v>3.4842542661357181E-2</v>
      </c>
      <c r="W490" s="105"/>
      <c r="X490" s="105"/>
      <c r="Y490" s="105"/>
      <c r="Z490" s="105"/>
      <c r="AA490" s="105"/>
      <c r="AB490" s="105"/>
      <c r="AC490" s="105"/>
      <c r="AD490" s="105"/>
      <c r="AE490" s="105"/>
      <c r="AF490" s="105"/>
    </row>
    <row r="491" spans="12:32" ht="10.5" customHeight="1" x14ac:dyDescent="0.2">
      <c r="L491" s="104">
        <v>40259</v>
      </c>
      <c r="M491" s="588">
        <v>0.15258128090025283</v>
      </c>
      <c r="N491" s="588">
        <v>0.11474018409125046</v>
      </c>
      <c r="O491" s="588">
        <v>0.11528873610082757</v>
      </c>
      <c r="P491" s="588">
        <v>9.6348892274619152E-2</v>
      </c>
      <c r="Q491" s="588">
        <v>0.11979269900052449</v>
      </c>
      <c r="R491" s="588"/>
      <c r="S491" s="588">
        <v>4.5774384270075845E-2</v>
      </c>
      <c r="T491" s="588">
        <v>1.1474018409125047E-2</v>
      </c>
      <c r="U491" s="588">
        <v>2.8822184025206893E-2</v>
      </c>
      <c r="V491" s="588">
        <v>3.3722112296116699E-2</v>
      </c>
      <c r="W491" s="105"/>
      <c r="X491" s="105"/>
      <c r="Y491" s="105"/>
      <c r="Z491" s="105"/>
      <c r="AA491" s="105"/>
      <c r="AB491" s="105"/>
      <c r="AC491" s="105"/>
      <c r="AD491" s="105"/>
      <c r="AE491" s="105"/>
      <c r="AF491" s="105"/>
    </row>
    <row r="492" spans="12:32" ht="10.5" customHeight="1" x14ac:dyDescent="0.2">
      <c r="L492" s="104">
        <v>40260</v>
      </c>
      <c r="M492" s="588">
        <v>0.13697722385009939</v>
      </c>
      <c r="N492" s="588">
        <v>0.11241790460345452</v>
      </c>
      <c r="O492" s="588">
        <v>0.11679566664168319</v>
      </c>
      <c r="P492" s="588">
        <v>9.5274550548450854E-2</v>
      </c>
      <c r="Q492" s="588">
        <v>0.11487996696775385</v>
      </c>
      <c r="R492" s="588"/>
      <c r="S492" s="588">
        <v>4.1093167155029815E-2</v>
      </c>
      <c r="T492" s="588">
        <v>1.1241790460345452E-2</v>
      </c>
      <c r="U492" s="588">
        <v>2.9198916660420796E-2</v>
      </c>
      <c r="V492" s="588">
        <v>3.3346092691957797E-2</v>
      </c>
      <c r="W492" s="105"/>
      <c r="X492" s="105"/>
      <c r="Y492" s="105"/>
      <c r="Z492" s="105"/>
      <c r="AA492" s="105"/>
      <c r="AB492" s="105"/>
      <c r="AC492" s="105"/>
      <c r="AD492" s="105"/>
      <c r="AE492" s="105"/>
      <c r="AF492" s="105"/>
    </row>
    <row r="493" spans="12:32" ht="10.5" customHeight="1" x14ac:dyDescent="0.2">
      <c r="L493" s="104">
        <v>40261</v>
      </c>
      <c r="M493" s="588">
        <v>0.13703437193808146</v>
      </c>
      <c r="N493" s="588">
        <v>0.12018758345594205</v>
      </c>
      <c r="O493" s="588">
        <v>0.11508693924578435</v>
      </c>
      <c r="P493" s="588">
        <v>0.10350876899861944</v>
      </c>
      <c r="Q493" s="588">
        <v>0.11812887388798153</v>
      </c>
      <c r="R493" s="588"/>
      <c r="S493" s="588">
        <v>4.111031158142444E-2</v>
      </c>
      <c r="T493" s="588">
        <v>1.2018758345594205E-2</v>
      </c>
      <c r="U493" s="588">
        <v>2.8771734811446088E-2</v>
      </c>
      <c r="V493" s="588">
        <v>3.6228069149516803E-2</v>
      </c>
      <c r="W493" s="105"/>
      <c r="X493" s="105"/>
      <c r="Y493" s="105"/>
      <c r="Z493" s="105"/>
      <c r="AA493" s="105"/>
      <c r="AB493" s="105"/>
      <c r="AC493" s="105"/>
      <c r="AD493" s="105"/>
      <c r="AE493" s="105"/>
      <c r="AF493" s="105"/>
    </row>
    <row r="494" spans="12:32" ht="10.5" customHeight="1" x14ac:dyDescent="0.2">
      <c r="L494" s="104">
        <v>40262</v>
      </c>
      <c r="M494" s="588">
        <v>0.13677057482607488</v>
      </c>
      <c r="N494" s="588">
        <v>0.12403447254840289</v>
      </c>
      <c r="O494" s="588">
        <v>0.11380994549225019</v>
      </c>
      <c r="P494" s="588">
        <v>0.10715101697216137</v>
      </c>
      <c r="Q494" s="588">
        <v>0.11938996201598179</v>
      </c>
      <c r="R494" s="588"/>
      <c r="S494" s="588">
        <v>4.1031172447822464E-2</v>
      </c>
      <c r="T494" s="588">
        <v>1.2403447254840289E-2</v>
      </c>
      <c r="U494" s="588">
        <v>2.8452486373062549E-2</v>
      </c>
      <c r="V494" s="588">
        <v>3.7502855940256478E-2</v>
      </c>
      <c r="W494" s="105"/>
      <c r="X494" s="105"/>
      <c r="Y494" s="105"/>
      <c r="Z494" s="105"/>
      <c r="AA494" s="105"/>
      <c r="AB494" s="105"/>
      <c r="AC494" s="105"/>
      <c r="AD494" s="105"/>
      <c r="AE494" s="105"/>
      <c r="AF494" s="105"/>
    </row>
    <row r="495" spans="12:32" ht="10.5" customHeight="1" x14ac:dyDescent="0.2">
      <c r="L495" s="104">
        <v>40263</v>
      </c>
      <c r="M495" s="588">
        <v>0.13896401300674899</v>
      </c>
      <c r="N495" s="588">
        <v>0.13802500723330213</v>
      </c>
      <c r="O495" s="588">
        <v>0.1137821579026768</v>
      </c>
      <c r="P495" s="588">
        <v>0.10078147450252709</v>
      </c>
      <c r="Q495" s="588">
        <v>0.1192107601769086</v>
      </c>
      <c r="R495" s="588"/>
      <c r="S495" s="588">
        <v>4.1689203902024692E-2</v>
      </c>
      <c r="T495" s="588">
        <v>1.3802500723330214E-2</v>
      </c>
      <c r="U495" s="588">
        <v>2.8445539475669201E-2</v>
      </c>
      <c r="V495" s="588">
        <v>3.5273516075884477E-2</v>
      </c>
      <c r="W495" s="105"/>
      <c r="X495" s="105"/>
      <c r="Y495" s="105"/>
      <c r="Z495" s="105"/>
      <c r="AA495" s="105"/>
      <c r="AB495" s="105"/>
      <c r="AC495" s="105"/>
      <c r="AD495" s="105"/>
      <c r="AE495" s="105"/>
      <c r="AF495" s="105"/>
    </row>
    <row r="496" spans="12:32" ht="10.5" customHeight="1" x14ac:dyDescent="0.2">
      <c r="L496" s="104">
        <v>40266</v>
      </c>
      <c r="M496" s="588">
        <v>0.11814940550070237</v>
      </c>
      <c r="N496" s="588">
        <v>0.13910346374114427</v>
      </c>
      <c r="O496" s="588">
        <v>0.1137644388462495</v>
      </c>
      <c r="P496" s="588">
        <v>0.107067189237361</v>
      </c>
      <c r="Q496" s="588">
        <v>0.11526979396896385</v>
      </c>
      <c r="R496" s="588"/>
      <c r="S496" s="588">
        <v>3.5444821650210706E-2</v>
      </c>
      <c r="T496" s="588">
        <v>1.3910346374114427E-2</v>
      </c>
      <c r="U496" s="588">
        <v>2.8441109711562374E-2</v>
      </c>
      <c r="V496" s="588">
        <v>3.7473516233076348E-2</v>
      </c>
      <c r="W496" s="105"/>
      <c r="X496" s="105"/>
      <c r="Y496" s="105"/>
      <c r="Z496" s="105"/>
      <c r="AA496" s="105"/>
      <c r="AB496" s="105"/>
      <c r="AC496" s="105"/>
      <c r="AD496" s="105"/>
      <c r="AE496" s="105"/>
      <c r="AF496" s="105"/>
    </row>
    <row r="497" spans="12:32" ht="10.5" customHeight="1" x14ac:dyDescent="0.2">
      <c r="L497" s="104">
        <v>40267</v>
      </c>
      <c r="M497" s="588">
        <v>0.11857439974613763</v>
      </c>
      <c r="N497" s="588">
        <v>0.12890622213090724</v>
      </c>
      <c r="O497" s="588">
        <v>0.11353572131385338</v>
      </c>
      <c r="P497" s="588">
        <v>9.7729123843472737E-2</v>
      </c>
      <c r="Q497" s="588">
        <v>0.11105206581061081</v>
      </c>
      <c r="R497" s="588"/>
      <c r="S497" s="588">
        <v>3.5572319923841286E-2</v>
      </c>
      <c r="T497" s="588">
        <v>1.2890622213090725E-2</v>
      </c>
      <c r="U497" s="588">
        <v>2.8383930328463345E-2</v>
      </c>
      <c r="V497" s="588">
        <v>3.4205193345215455E-2</v>
      </c>
      <c r="W497" s="105"/>
      <c r="X497" s="105"/>
      <c r="Y497" s="105"/>
      <c r="Z497" s="105"/>
      <c r="AA497" s="105"/>
      <c r="AB497" s="105"/>
      <c r="AC497" s="105"/>
      <c r="AD497" s="105"/>
      <c r="AE497" s="105"/>
      <c r="AF497" s="105"/>
    </row>
    <row r="498" spans="12:32" ht="10.5" customHeight="1" x14ac:dyDescent="0.2">
      <c r="L498" s="104">
        <v>40268</v>
      </c>
      <c r="M498" s="588">
        <v>0.14791547509837313</v>
      </c>
      <c r="N498" s="588">
        <v>0.12894828872934722</v>
      </c>
      <c r="O498" s="588">
        <v>0.1116022638181345</v>
      </c>
      <c r="P498" s="588">
        <v>0.1010866854426693</v>
      </c>
      <c r="Q498" s="588">
        <v>0.12055037726191453</v>
      </c>
      <c r="R498" s="588"/>
      <c r="S498" s="588">
        <v>4.437464252951194E-2</v>
      </c>
      <c r="T498" s="588">
        <v>1.2894828872934722E-2</v>
      </c>
      <c r="U498" s="588">
        <v>2.7900565954533624E-2</v>
      </c>
      <c r="V498" s="588">
        <v>3.5380339904934249E-2</v>
      </c>
      <c r="W498" s="105"/>
      <c r="X498" s="105"/>
      <c r="Y498" s="105"/>
      <c r="Z498" s="105"/>
      <c r="AA498" s="105"/>
      <c r="AB498" s="105"/>
      <c r="AC498" s="105"/>
      <c r="AD498" s="105"/>
      <c r="AE498" s="105"/>
      <c r="AF498" s="105"/>
    </row>
    <row r="499" spans="12:32" ht="10.5" customHeight="1" x14ac:dyDescent="0.2">
      <c r="L499" s="104">
        <v>40269</v>
      </c>
      <c r="M499" s="588">
        <v>0.12572616759140273</v>
      </c>
      <c r="N499" s="588">
        <v>0.14366245420461124</v>
      </c>
      <c r="O499" s="588">
        <v>0.1116175602301918</v>
      </c>
      <c r="P499" s="588">
        <v>9.9796680785456199E-2</v>
      </c>
      <c r="Q499" s="588">
        <v>0.11491732403033957</v>
      </c>
      <c r="R499" s="588"/>
      <c r="S499" s="588">
        <v>3.771785027742082E-2</v>
      </c>
      <c r="T499" s="588">
        <v>1.4366245420461124E-2</v>
      </c>
      <c r="U499" s="588">
        <v>2.790439005754795E-2</v>
      </c>
      <c r="V499" s="588">
        <v>3.4928838274909668E-2</v>
      </c>
      <c r="W499" s="105"/>
      <c r="X499" s="105"/>
      <c r="Y499" s="105"/>
      <c r="Z499" s="105"/>
      <c r="AA499" s="105"/>
      <c r="AB499" s="105"/>
      <c r="AC499" s="105"/>
      <c r="AD499" s="105"/>
      <c r="AE499" s="105"/>
      <c r="AF499" s="105"/>
    </row>
    <row r="500" spans="12:32" ht="10.5" customHeight="1" x14ac:dyDescent="0.2">
      <c r="L500" s="104">
        <v>40270</v>
      </c>
      <c r="M500" s="588">
        <v>0.13626581514478511</v>
      </c>
      <c r="N500" s="588">
        <v>0.15542515632970877</v>
      </c>
      <c r="O500" s="588">
        <v>0.11446098195395039</v>
      </c>
      <c r="P500" s="588">
        <v>0.10557142010613628</v>
      </c>
      <c r="Q500" s="588">
        <v>0.1219875027020417</v>
      </c>
      <c r="R500" s="588"/>
      <c r="S500" s="588">
        <v>4.0879744543435535E-2</v>
      </c>
      <c r="T500" s="588">
        <v>1.5542515632970877E-2</v>
      </c>
      <c r="U500" s="588">
        <v>2.8615245488487599E-2</v>
      </c>
      <c r="V500" s="588">
        <v>3.6949997037147693E-2</v>
      </c>
      <c r="W500" s="105"/>
      <c r="X500" s="105"/>
      <c r="Y500" s="105"/>
      <c r="Z500" s="105"/>
      <c r="AA500" s="105"/>
      <c r="AB500" s="105"/>
      <c r="AC500" s="105"/>
      <c r="AD500" s="105"/>
      <c r="AE500" s="105"/>
      <c r="AF500" s="105"/>
    </row>
    <row r="501" spans="12:32" ht="10.5" customHeight="1" x14ac:dyDescent="0.2">
      <c r="L501" s="104">
        <v>40274</v>
      </c>
      <c r="M501" s="588">
        <v>0.12544657877134116</v>
      </c>
      <c r="N501" s="588">
        <v>0.14594620595948057</v>
      </c>
      <c r="O501" s="588">
        <v>0.10232377936290576</v>
      </c>
      <c r="P501" s="588">
        <v>0.10727371163062732</v>
      </c>
      <c r="Q501" s="588">
        <v>0.11535533813879641</v>
      </c>
      <c r="R501" s="588"/>
      <c r="S501" s="588">
        <v>3.7633973631402348E-2</v>
      </c>
      <c r="T501" s="588">
        <v>1.4594620595948057E-2</v>
      </c>
      <c r="U501" s="588">
        <v>2.5580944840726441E-2</v>
      </c>
      <c r="V501" s="588">
        <v>3.754579907071956E-2</v>
      </c>
      <c r="W501" s="105"/>
      <c r="X501" s="105"/>
      <c r="Y501" s="105"/>
      <c r="Z501" s="105"/>
      <c r="AA501" s="105"/>
      <c r="AB501" s="105"/>
      <c r="AC501" s="105"/>
      <c r="AD501" s="105"/>
      <c r="AE501" s="105"/>
      <c r="AF501" s="105"/>
    </row>
    <row r="502" spans="12:32" ht="10.5" customHeight="1" x14ac:dyDescent="0.2">
      <c r="L502" s="104">
        <v>40275</v>
      </c>
      <c r="M502" s="588">
        <v>9.7271470786224376E-2</v>
      </c>
      <c r="N502" s="588">
        <v>0.14621832260851378</v>
      </c>
      <c r="O502" s="588">
        <v>0.10816458105840748</v>
      </c>
      <c r="P502" s="588">
        <v>0.10590592689259461</v>
      </c>
      <c r="Q502" s="588">
        <v>0.10791149317372867</v>
      </c>
      <c r="R502" s="588"/>
      <c r="S502" s="588">
        <v>2.9181441235867311E-2</v>
      </c>
      <c r="T502" s="588">
        <v>1.4621832260851378E-2</v>
      </c>
      <c r="U502" s="588">
        <v>2.7041145264601871E-2</v>
      </c>
      <c r="V502" s="588">
        <v>3.7067074412408113E-2</v>
      </c>
      <c r="W502" s="105"/>
      <c r="X502" s="105"/>
      <c r="Y502" s="105"/>
      <c r="Z502" s="105"/>
      <c r="AA502" s="105"/>
      <c r="AB502" s="105"/>
      <c r="AC502" s="105"/>
      <c r="AD502" s="105"/>
      <c r="AE502" s="105"/>
      <c r="AF502" s="105"/>
    </row>
    <row r="503" spans="12:32" ht="10.5" customHeight="1" x14ac:dyDescent="0.2">
      <c r="L503" s="104">
        <v>40276</v>
      </c>
      <c r="M503" s="588">
        <v>0.12896852094314107</v>
      </c>
      <c r="N503" s="588">
        <v>0.14898644098413644</v>
      </c>
      <c r="O503" s="588">
        <v>0.1107337228346269</v>
      </c>
      <c r="P503" s="588">
        <v>8.4364147062986894E-2</v>
      </c>
      <c r="Q503" s="588">
        <v>0.1108000825620581</v>
      </c>
      <c r="R503" s="588"/>
      <c r="S503" s="588">
        <v>3.8690556282942316E-2</v>
      </c>
      <c r="T503" s="588">
        <v>1.4898644098413644E-2</v>
      </c>
      <c r="U503" s="588">
        <v>2.7683430708656726E-2</v>
      </c>
      <c r="V503" s="588">
        <v>2.9527451472045409E-2</v>
      </c>
      <c r="W503" s="105"/>
      <c r="X503" s="105"/>
      <c r="Y503" s="105"/>
      <c r="Z503" s="105"/>
      <c r="AA503" s="105"/>
      <c r="AB503" s="105"/>
      <c r="AC503" s="105"/>
      <c r="AD503" s="105"/>
      <c r="AE503" s="105"/>
      <c r="AF503" s="105"/>
    </row>
    <row r="504" spans="12:32" ht="10.5" customHeight="1" x14ac:dyDescent="0.2">
      <c r="L504" s="104">
        <v>40277</v>
      </c>
      <c r="M504" s="588">
        <v>0.12749147598530383</v>
      </c>
      <c r="N504" s="588">
        <v>0.14695934784620129</v>
      </c>
      <c r="O504" s="588">
        <v>0.10576253516781715</v>
      </c>
      <c r="P504" s="588">
        <v>0.10057556421105679</v>
      </c>
      <c r="Q504" s="588">
        <v>0.11458545884603544</v>
      </c>
      <c r="R504" s="588"/>
      <c r="S504" s="588">
        <v>3.8247442795591148E-2</v>
      </c>
      <c r="T504" s="588">
        <v>1.469593478462013E-2</v>
      </c>
      <c r="U504" s="588">
        <v>2.6440633791954288E-2</v>
      </c>
      <c r="V504" s="588">
        <v>3.5201447473869871E-2</v>
      </c>
      <c r="W504" s="105"/>
      <c r="X504" s="105"/>
      <c r="Y504" s="105"/>
      <c r="Z504" s="105"/>
      <c r="AA504" s="105"/>
      <c r="AB504" s="105"/>
      <c r="AC504" s="105"/>
      <c r="AD504" s="105"/>
      <c r="AE504" s="105"/>
      <c r="AF504" s="105"/>
    </row>
    <row r="505" spans="12:32" ht="10.5" customHeight="1" x14ac:dyDescent="0.2">
      <c r="L505" s="104">
        <v>40280</v>
      </c>
      <c r="M505" s="588">
        <v>0.16337090407105989</v>
      </c>
      <c r="N505" s="588">
        <v>0.14649233320236918</v>
      </c>
      <c r="O505" s="588">
        <v>0.10144054624064514</v>
      </c>
      <c r="P505" s="588">
        <v>0.10036583694030718</v>
      </c>
      <c r="Q505" s="588">
        <v>0.12414868403082369</v>
      </c>
      <c r="R505" s="588"/>
      <c r="S505" s="588">
        <v>4.9011271221317966E-2</v>
      </c>
      <c r="T505" s="588">
        <v>1.4649233320236918E-2</v>
      </c>
      <c r="U505" s="588">
        <v>2.5360136560161284E-2</v>
      </c>
      <c r="V505" s="588">
        <v>3.5128042929107511E-2</v>
      </c>
      <c r="W505" s="105"/>
      <c r="X505" s="105"/>
      <c r="Y505" s="105"/>
      <c r="Z505" s="105"/>
      <c r="AA505" s="105"/>
      <c r="AB505" s="105"/>
      <c r="AC505" s="105"/>
      <c r="AD505" s="105"/>
      <c r="AE505" s="105"/>
      <c r="AF505" s="105"/>
    </row>
    <row r="506" spans="12:32" ht="10.5" customHeight="1" x14ac:dyDescent="0.2">
      <c r="L506" s="104">
        <v>40281</v>
      </c>
      <c r="M506" s="588">
        <v>0.14431619832257711</v>
      </c>
      <c r="N506" s="588">
        <v>0.147384594065156</v>
      </c>
      <c r="O506" s="588">
        <v>9.9403557256753983E-2</v>
      </c>
      <c r="P506" s="588">
        <v>9.3986362743611884E-2</v>
      </c>
      <c r="Q506" s="588">
        <v>0.11577943517774139</v>
      </c>
      <c r="R506" s="588"/>
      <c r="S506" s="588">
        <v>4.3294859496773135E-2</v>
      </c>
      <c r="T506" s="588">
        <v>1.4738459406515601E-2</v>
      </c>
      <c r="U506" s="588">
        <v>2.4850889314188496E-2</v>
      </c>
      <c r="V506" s="588">
        <v>3.2895226960264159E-2</v>
      </c>
      <c r="W506" s="105"/>
      <c r="X506" s="105"/>
      <c r="Y506" s="105"/>
      <c r="Z506" s="105"/>
      <c r="AA506" s="105"/>
      <c r="AB506" s="105"/>
      <c r="AC506" s="105"/>
      <c r="AD506" s="105"/>
      <c r="AE506" s="105"/>
      <c r="AF506" s="105"/>
    </row>
    <row r="507" spans="12:32" ht="10.5" customHeight="1" x14ac:dyDescent="0.2">
      <c r="L507" s="104">
        <v>40282</v>
      </c>
      <c r="M507" s="588">
        <v>0.11875562918767572</v>
      </c>
      <c r="N507" s="588">
        <v>0.1455788989831811</v>
      </c>
      <c r="O507" s="588">
        <v>9.4354033628063452E-2</v>
      </c>
      <c r="P507" s="588">
        <v>9.2867004945008658E-2</v>
      </c>
      <c r="Q507" s="588">
        <v>0.10627653879238973</v>
      </c>
      <c r="R507" s="588"/>
      <c r="S507" s="588">
        <v>3.5626688756302718E-2</v>
      </c>
      <c r="T507" s="588">
        <v>1.4557889898318112E-2</v>
      </c>
      <c r="U507" s="588">
        <v>2.3588508407015863E-2</v>
      </c>
      <c r="V507" s="588">
        <v>3.250345173075303E-2</v>
      </c>
      <c r="W507" s="105"/>
      <c r="X507" s="105"/>
      <c r="Y507" s="105"/>
      <c r="Z507" s="105"/>
      <c r="AA507" s="105"/>
      <c r="AB507" s="105"/>
      <c r="AC507" s="105"/>
      <c r="AD507" s="105"/>
      <c r="AE507" s="105"/>
      <c r="AF507" s="105"/>
    </row>
    <row r="508" spans="12:32" ht="10.5" customHeight="1" x14ac:dyDescent="0.2">
      <c r="L508" s="104">
        <v>40283</v>
      </c>
      <c r="M508" s="588">
        <v>0.12090318472810054</v>
      </c>
      <c r="N508" s="588">
        <v>0.14595456053381514</v>
      </c>
      <c r="O508" s="588">
        <v>9.3991056689663829E-2</v>
      </c>
      <c r="P508" s="588">
        <v>9.110016223714465E-2</v>
      </c>
      <c r="Q508" s="588">
        <v>0.10624923242722825</v>
      </c>
      <c r="R508" s="588"/>
      <c r="S508" s="588">
        <v>3.6270955418430159E-2</v>
      </c>
      <c r="T508" s="588">
        <v>1.4595456053381514E-2</v>
      </c>
      <c r="U508" s="588">
        <v>2.3497764172415957E-2</v>
      </c>
      <c r="V508" s="588">
        <v>3.1885056783000625E-2</v>
      </c>
      <c r="W508" s="105"/>
      <c r="X508" s="105"/>
      <c r="Y508" s="105"/>
      <c r="Z508" s="105"/>
      <c r="AA508" s="105"/>
      <c r="AB508" s="105"/>
      <c r="AC508" s="105"/>
      <c r="AD508" s="105"/>
      <c r="AE508" s="105"/>
      <c r="AF508" s="105"/>
    </row>
    <row r="509" spans="12:32" ht="10.5" customHeight="1" x14ac:dyDescent="0.2">
      <c r="L509" s="104">
        <v>40284</v>
      </c>
      <c r="M509" s="588">
        <v>0.15111104038572767</v>
      </c>
      <c r="N509" s="588">
        <v>0.14780953785026213</v>
      </c>
      <c r="O509" s="588">
        <v>9.2149123562355384E-2</v>
      </c>
      <c r="P509" s="588">
        <v>9.8846806277092053E-2</v>
      </c>
      <c r="Q509" s="588">
        <v>0.11774792898831558</v>
      </c>
      <c r="R509" s="588"/>
      <c r="S509" s="588">
        <v>4.5333312115718304E-2</v>
      </c>
      <c r="T509" s="588">
        <v>1.4780953785026214E-2</v>
      </c>
      <c r="U509" s="588">
        <v>2.3037280890588846E-2</v>
      </c>
      <c r="V509" s="588">
        <v>3.4596382196982217E-2</v>
      </c>
      <c r="W509" s="105"/>
      <c r="X509" s="105"/>
      <c r="Y509" s="105"/>
      <c r="Z509" s="105"/>
      <c r="AA509" s="105"/>
      <c r="AB509" s="105"/>
      <c r="AC509" s="105"/>
      <c r="AD509" s="105"/>
      <c r="AE509" s="105"/>
      <c r="AF509" s="105"/>
    </row>
    <row r="510" spans="12:32" ht="10.5" customHeight="1" x14ac:dyDescent="0.2">
      <c r="L510" s="104">
        <v>40287</v>
      </c>
      <c r="M510" s="588">
        <v>0.12365128705926853</v>
      </c>
      <c r="N510" s="588">
        <v>0.15204868308587724</v>
      </c>
      <c r="O510" s="588">
        <v>9.269735078127421E-2</v>
      </c>
      <c r="P510" s="588">
        <v>0.10090752062639882</v>
      </c>
      <c r="Q510" s="588">
        <v>0.11079222434092642</v>
      </c>
      <c r="R510" s="588"/>
      <c r="S510" s="588">
        <v>3.7095386117780557E-2</v>
      </c>
      <c r="T510" s="588">
        <v>1.5204868308587725E-2</v>
      </c>
      <c r="U510" s="588">
        <v>2.3174337695318552E-2</v>
      </c>
      <c r="V510" s="588">
        <v>3.5317632219239586E-2</v>
      </c>
      <c r="W510" s="105"/>
      <c r="X510" s="105"/>
      <c r="Y510" s="105"/>
      <c r="Z510" s="105"/>
      <c r="AA510" s="105"/>
      <c r="AB510" s="105"/>
      <c r="AC510" s="105"/>
      <c r="AD510" s="105"/>
      <c r="AE510" s="105"/>
      <c r="AF510" s="105"/>
    </row>
    <row r="511" spans="12:32" ht="10.5" customHeight="1" x14ac:dyDescent="0.2">
      <c r="L511" s="104">
        <v>40288</v>
      </c>
      <c r="M511" s="588">
        <v>0.12036594273662649</v>
      </c>
      <c r="N511" s="588">
        <v>0.14997905100348033</v>
      </c>
      <c r="O511" s="588">
        <v>7.6054724945774532E-2</v>
      </c>
      <c r="P511" s="588">
        <v>0.10540844854866231</v>
      </c>
      <c r="Q511" s="588">
        <v>0.10701432614981142</v>
      </c>
      <c r="R511" s="588"/>
      <c r="S511" s="588">
        <v>3.6109782820987944E-2</v>
      </c>
      <c r="T511" s="588">
        <v>1.4997905100348034E-2</v>
      </c>
      <c r="U511" s="588">
        <v>1.9013681236443633E-2</v>
      </c>
      <c r="V511" s="588">
        <v>3.6892956992031808E-2</v>
      </c>
      <c r="W511" s="105"/>
      <c r="X511" s="105"/>
      <c r="Y511" s="105"/>
      <c r="Z511" s="105"/>
      <c r="AA511" s="105"/>
      <c r="AB511" s="105"/>
      <c r="AC511" s="105"/>
      <c r="AD511" s="105"/>
      <c r="AE511" s="105"/>
      <c r="AF511" s="105"/>
    </row>
    <row r="512" spans="12:32" ht="10.5" customHeight="1" x14ac:dyDescent="0.2">
      <c r="L512" s="104">
        <v>40289</v>
      </c>
      <c r="M512" s="588">
        <v>0.10520931973932172</v>
      </c>
      <c r="N512" s="588">
        <v>0.1485637605123821</v>
      </c>
      <c r="O512" s="588">
        <v>7.7230621712631856E-2</v>
      </c>
      <c r="P512" s="588">
        <v>9.3591140604855891E-2</v>
      </c>
      <c r="Q512" s="588">
        <v>9.8483726612892258E-2</v>
      </c>
      <c r="R512" s="588"/>
      <c r="S512" s="588">
        <v>3.1562795921796519E-2</v>
      </c>
      <c r="T512" s="588">
        <v>1.4856376051238211E-2</v>
      </c>
      <c r="U512" s="588">
        <v>1.9307655428157964E-2</v>
      </c>
      <c r="V512" s="588">
        <v>3.275689921169956E-2</v>
      </c>
      <c r="W512" s="105"/>
      <c r="X512" s="105"/>
      <c r="Y512" s="105"/>
      <c r="Z512" s="105"/>
      <c r="AA512" s="105"/>
      <c r="AB512" s="105"/>
      <c r="AC512" s="105"/>
      <c r="AD512" s="105"/>
      <c r="AE512" s="105"/>
      <c r="AF512" s="105"/>
    </row>
    <row r="513" spans="12:32" ht="10.5" customHeight="1" x14ac:dyDescent="0.2">
      <c r="L513" s="104">
        <v>40290</v>
      </c>
      <c r="M513" s="588">
        <v>8.6564048306138952E-2</v>
      </c>
      <c r="N513" s="588">
        <v>0.14804194505993715</v>
      </c>
      <c r="O513" s="588">
        <v>8.4027077333280353E-2</v>
      </c>
      <c r="P513" s="588">
        <v>0.1003294791239896</v>
      </c>
      <c r="Q513" s="588">
        <v>9.6895496024551844E-2</v>
      </c>
      <c r="R513" s="588"/>
      <c r="S513" s="588">
        <v>2.5969214491841686E-2</v>
      </c>
      <c r="T513" s="588">
        <v>1.4804194505993715E-2</v>
      </c>
      <c r="U513" s="588">
        <v>2.1006769333320088E-2</v>
      </c>
      <c r="V513" s="588">
        <v>3.5115317693396354E-2</v>
      </c>
      <c r="W513" s="105"/>
      <c r="X513" s="105"/>
      <c r="Y513" s="105"/>
      <c r="Z513" s="105"/>
      <c r="AA513" s="105"/>
      <c r="AB513" s="105"/>
      <c r="AC513" s="105"/>
      <c r="AD513" s="105"/>
      <c r="AE513" s="105"/>
      <c r="AF513" s="105"/>
    </row>
    <row r="514" spans="12:32" ht="10.5" customHeight="1" x14ac:dyDescent="0.2">
      <c r="L514" s="104">
        <v>40291</v>
      </c>
      <c r="M514" s="588">
        <v>0.10241366449616247</v>
      </c>
      <c r="N514" s="588">
        <v>0.14573266518412997</v>
      </c>
      <c r="O514" s="588">
        <v>6.9937613596405032E-2</v>
      </c>
      <c r="P514" s="588">
        <v>0.10784681945002791</v>
      </c>
      <c r="Q514" s="588">
        <v>0.10052815607387278</v>
      </c>
      <c r="R514" s="588"/>
      <c r="S514" s="588">
        <v>3.0724099348848739E-2</v>
      </c>
      <c r="T514" s="588">
        <v>1.4573266518412998E-2</v>
      </c>
      <c r="U514" s="588">
        <v>1.7484403399101258E-2</v>
      </c>
      <c r="V514" s="588">
        <v>3.7746386807509767E-2</v>
      </c>
      <c r="W514" s="105"/>
      <c r="X514" s="105"/>
      <c r="Y514" s="105"/>
      <c r="Z514" s="105"/>
      <c r="AA514" s="105"/>
      <c r="AB514" s="105"/>
      <c r="AC514" s="105"/>
      <c r="AD514" s="105"/>
      <c r="AE514" s="105"/>
      <c r="AF514" s="105"/>
    </row>
    <row r="515" spans="12:32" ht="10.5" customHeight="1" x14ac:dyDescent="0.2">
      <c r="L515" s="104">
        <v>40294</v>
      </c>
      <c r="M515" s="588">
        <v>9.5661706883036879E-2</v>
      </c>
      <c r="N515" s="588">
        <v>0.14466885757160644</v>
      </c>
      <c r="O515" s="588">
        <v>6.9042704362528226E-2</v>
      </c>
      <c r="P515" s="588">
        <v>0.10630340844562135</v>
      </c>
      <c r="Q515" s="588">
        <v>9.7632266868671241E-2</v>
      </c>
      <c r="R515" s="588"/>
      <c r="S515" s="588">
        <v>2.8698512064911062E-2</v>
      </c>
      <c r="T515" s="588">
        <v>1.4466885757160645E-2</v>
      </c>
      <c r="U515" s="588">
        <v>1.7260676090632057E-2</v>
      </c>
      <c r="V515" s="588">
        <v>3.7206192955967471E-2</v>
      </c>
      <c r="W515" s="105"/>
      <c r="X515" s="105"/>
      <c r="Y515" s="105"/>
      <c r="Z515" s="105"/>
      <c r="AA515" s="105"/>
      <c r="AB515" s="105"/>
      <c r="AC515" s="105"/>
      <c r="AD515" s="105"/>
      <c r="AE515" s="105"/>
      <c r="AF515" s="105"/>
    </row>
    <row r="516" spans="12:32" ht="10.5" customHeight="1" x14ac:dyDescent="0.2">
      <c r="L516" s="104">
        <v>40295</v>
      </c>
      <c r="M516" s="588">
        <v>9.5604603782355399E-2</v>
      </c>
      <c r="N516" s="588">
        <v>0.14336263145302819</v>
      </c>
      <c r="O516" s="588">
        <v>0.10193616562878006</v>
      </c>
      <c r="P516" s="588">
        <v>0.10010586176278471</v>
      </c>
      <c r="Q516" s="588">
        <v>0.10353873730417909</v>
      </c>
      <c r="R516" s="588"/>
      <c r="S516" s="588">
        <v>2.868138113470662E-2</v>
      </c>
      <c r="T516" s="588">
        <v>1.433626314530282E-2</v>
      </c>
      <c r="U516" s="588">
        <v>2.5484041407195016E-2</v>
      </c>
      <c r="V516" s="588">
        <v>3.5037051616974645E-2</v>
      </c>
      <c r="W516" s="105"/>
      <c r="X516" s="105"/>
      <c r="Y516" s="105"/>
      <c r="Z516" s="105"/>
      <c r="AA516" s="105"/>
      <c r="AB516" s="105"/>
      <c r="AC516" s="105"/>
      <c r="AD516" s="105"/>
      <c r="AE516" s="105"/>
      <c r="AF516" s="105"/>
    </row>
    <row r="517" spans="12:32" ht="10.5" customHeight="1" x14ac:dyDescent="0.2">
      <c r="L517" s="104">
        <v>40296</v>
      </c>
      <c r="M517" s="588">
        <v>9.4652596453774399E-2</v>
      </c>
      <c r="N517" s="588">
        <v>0.14784954959311067</v>
      </c>
      <c r="O517" s="588">
        <v>0.10294522008548919</v>
      </c>
      <c r="P517" s="588">
        <v>0.1007154162644712</v>
      </c>
      <c r="Q517" s="588">
        <v>0.1041674346093806</v>
      </c>
      <c r="R517" s="588"/>
      <c r="S517" s="588">
        <v>2.8395778936132317E-2</v>
      </c>
      <c r="T517" s="588">
        <v>1.4784954959311068E-2</v>
      </c>
      <c r="U517" s="588">
        <v>2.5736305021372297E-2</v>
      </c>
      <c r="V517" s="588">
        <v>3.5250395692564919E-2</v>
      </c>
      <c r="W517" s="105"/>
      <c r="X517" s="105"/>
      <c r="Y517" s="105"/>
      <c r="Z517" s="105"/>
      <c r="AA517" s="105"/>
      <c r="AB517" s="105"/>
      <c r="AC517" s="105"/>
      <c r="AD517" s="105"/>
      <c r="AE517" s="105"/>
      <c r="AF517" s="105"/>
    </row>
    <row r="518" spans="12:32" ht="10.5" customHeight="1" x14ac:dyDescent="0.2">
      <c r="L518" s="104">
        <v>40297</v>
      </c>
      <c r="M518" s="588">
        <v>8.6651382384718798E-2</v>
      </c>
      <c r="N518" s="588">
        <v>0.14840703943286584</v>
      </c>
      <c r="O518" s="588">
        <v>0.10236471121493242</v>
      </c>
      <c r="P518" s="588">
        <v>9.4957854605406233E-2</v>
      </c>
      <c r="Q518" s="588">
        <v>9.9662545574327494E-2</v>
      </c>
      <c r="R518" s="588"/>
      <c r="S518" s="588">
        <v>2.5995414715415638E-2</v>
      </c>
      <c r="T518" s="588">
        <v>1.4840703943286584E-2</v>
      </c>
      <c r="U518" s="588">
        <v>2.5591177803733104E-2</v>
      </c>
      <c r="V518" s="588">
        <v>3.3235249111892178E-2</v>
      </c>
      <c r="W518" s="105"/>
      <c r="X518" s="105"/>
      <c r="Y518" s="105"/>
      <c r="Z518" s="105"/>
      <c r="AA518" s="105"/>
      <c r="AB518" s="105"/>
      <c r="AC518" s="105"/>
      <c r="AD518" s="105"/>
      <c r="AE518" s="105"/>
      <c r="AF518" s="105"/>
    </row>
    <row r="519" spans="12:32" ht="10.5" customHeight="1" x14ac:dyDescent="0.2">
      <c r="L519" s="104">
        <v>40298</v>
      </c>
      <c r="M519" s="588">
        <v>0.10419297201168014</v>
      </c>
      <c r="N519" s="588">
        <v>0.14714229461902489</v>
      </c>
      <c r="O519" s="588">
        <v>9.4977908869321073E-2</v>
      </c>
      <c r="P519" s="588">
        <v>0.10398930853162647</v>
      </c>
      <c r="Q519" s="588">
        <v>0.10611285626880607</v>
      </c>
      <c r="R519" s="588"/>
      <c r="S519" s="588">
        <v>3.1257891603504041E-2</v>
      </c>
      <c r="T519" s="588">
        <v>1.4714229461902491E-2</v>
      </c>
      <c r="U519" s="588">
        <v>2.3744477217330268E-2</v>
      </c>
      <c r="V519" s="588">
        <v>3.6396257986069262E-2</v>
      </c>
      <c r="W519" s="105"/>
      <c r="X519" s="105"/>
      <c r="Y519" s="105"/>
      <c r="Z519" s="105"/>
      <c r="AA519" s="105"/>
      <c r="AB519" s="105"/>
      <c r="AC519" s="105"/>
      <c r="AD519" s="105"/>
      <c r="AE519" s="105"/>
      <c r="AF519" s="105"/>
    </row>
    <row r="520" spans="12:32" ht="10.5" customHeight="1" x14ac:dyDescent="0.2">
      <c r="L520" s="104">
        <v>40303</v>
      </c>
      <c r="M520" s="588">
        <v>6.1178194534085371E-2</v>
      </c>
      <c r="N520" s="588">
        <v>0.15332731631551641</v>
      </c>
      <c r="O520" s="588">
        <v>0.10206317234930153</v>
      </c>
      <c r="P520" s="588">
        <v>9.0181723537893776E-2</v>
      </c>
      <c r="Q520" s="588">
        <v>9.0765586317365449E-2</v>
      </c>
      <c r="R520" s="588"/>
      <c r="S520" s="588">
        <v>1.8353458360225609E-2</v>
      </c>
      <c r="T520" s="588">
        <v>1.5332731631551641E-2</v>
      </c>
      <c r="U520" s="588">
        <v>2.5515793087325381E-2</v>
      </c>
      <c r="V520" s="588">
        <v>3.1563603238262822E-2</v>
      </c>
      <c r="W520" s="105"/>
      <c r="X520" s="105"/>
      <c r="Y520" s="105"/>
      <c r="Z520" s="105"/>
      <c r="AA520" s="105"/>
      <c r="AB520" s="105"/>
      <c r="AC520" s="105"/>
      <c r="AD520" s="105"/>
      <c r="AE520" s="105"/>
      <c r="AF520" s="105"/>
    </row>
    <row r="521" spans="12:32" ht="10.5" customHeight="1" x14ac:dyDescent="0.2">
      <c r="L521" s="104">
        <v>40304</v>
      </c>
      <c r="M521" s="588">
        <v>5.7968914870818601E-2</v>
      </c>
      <c r="N521" s="588">
        <v>0.1560342931135906</v>
      </c>
      <c r="O521" s="588">
        <v>0.11231930782423973</v>
      </c>
      <c r="P521" s="588">
        <v>9.6252505562120338E-2</v>
      </c>
      <c r="Q521" s="588">
        <v>9.4762307675406693E-2</v>
      </c>
      <c r="R521" s="588"/>
      <c r="S521" s="588">
        <v>1.7390674461245578E-2</v>
      </c>
      <c r="T521" s="588">
        <v>1.560342931135906E-2</v>
      </c>
      <c r="U521" s="588">
        <v>2.8079826956059931E-2</v>
      </c>
      <c r="V521" s="588">
        <v>3.3688376946742114E-2</v>
      </c>
      <c r="W521" s="105"/>
      <c r="X521" s="105"/>
      <c r="Y521" s="105"/>
      <c r="Z521" s="105"/>
      <c r="AA521" s="105"/>
      <c r="AB521" s="105"/>
      <c r="AC521" s="105"/>
      <c r="AD521" s="105"/>
      <c r="AE521" s="105"/>
      <c r="AF521" s="105"/>
    </row>
    <row r="522" spans="12:32" ht="10.5" customHeight="1" x14ac:dyDescent="0.2">
      <c r="L522" s="104">
        <v>40305</v>
      </c>
      <c r="M522" s="588">
        <v>6.7526070141891756E-2</v>
      </c>
      <c r="N522" s="588">
        <v>0.20044414104842734</v>
      </c>
      <c r="O522" s="588">
        <v>0.1149025182296277</v>
      </c>
      <c r="P522" s="588">
        <v>0.10620293716378129</v>
      </c>
      <c r="Q522" s="588">
        <v>0.10619889271214064</v>
      </c>
      <c r="R522" s="588"/>
      <c r="S522" s="588">
        <v>2.0257821042567525E-2</v>
      </c>
      <c r="T522" s="588">
        <v>2.0044414104842735E-2</v>
      </c>
      <c r="U522" s="588">
        <v>2.8725629557406925E-2</v>
      </c>
      <c r="V522" s="588">
        <v>3.7171028007323449E-2</v>
      </c>
      <c r="W522" s="105"/>
      <c r="X522" s="105"/>
      <c r="Y522" s="105"/>
      <c r="Z522" s="105"/>
      <c r="AA522" s="105"/>
      <c r="AB522" s="105"/>
      <c r="AC522" s="105"/>
      <c r="AD522" s="105"/>
      <c r="AE522" s="105"/>
      <c r="AF522" s="105"/>
    </row>
    <row r="523" spans="12:32" ht="10.5" customHeight="1" x14ac:dyDescent="0.2">
      <c r="L523" s="104">
        <v>40309</v>
      </c>
      <c r="M523" s="588">
        <v>7.9253156845226727E-2</v>
      </c>
      <c r="N523" s="588">
        <v>0.23867586653289111</v>
      </c>
      <c r="O523" s="588">
        <v>0.10675100875909689</v>
      </c>
      <c r="P523" s="588">
        <v>0.11101415956320942</v>
      </c>
      <c r="Q523" s="588">
        <v>0.11318624174375465</v>
      </c>
      <c r="R523" s="588"/>
      <c r="S523" s="588">
        <v>2.3775947053568017E-2</v>
      </c>
      <c r="T523" s="588">
        <v>2.3867586653289113E-2</v>
      </c>
      <c r="U523" s="588">
        <v>2.6687752189774223E-2</v>
      </c>
      <c r="V523" s="588">
        <v>3.8854955847123299E-2</v>
      </c>
      <c r="W523" s="105"/>
      <c r="X523" s="105"/>
      <c r="Y523" s="105"/>
      <c r="Z523" s="105"/>
      <c r="AA523" s="105"/>
      <c r="AB523" s="105"/>
      <c r="AC523" s="105"/>
      <c r="AD523" s="105"/>
      <c r="AE523" s="105"/>
      <c r="AF523" s="105"/>
    </row>
    <row r="524" spans="12:32" ht="10.5" customHeight="1" x14ac:dyDescent="0.2">
      <c r="L524" s="104">
        <v>40310</v>
      </c>
      <c r="M524" s="588">
        <v>7.9295140486953061E-2</v>
      </c>
      <c r="N524" s="588">
        <v>0.23541504318689788</v>
      </c>
      <c r="O524" s="588">
        <v>0.1036407590968061</v>
      </c>
      <c r="P524" s="588">
        <v>0.11543115741244117</v>
      </c>
      <c r="Q524" s="588">
        <v>0.11364114133333164</v>
      </c>
      <c r="R524" s="588"/>
      <c r="S524" s="588">
        <v>2.3788542146085917E-2</v>
      </c>
      <c r="T524" s="588">
        <v>2.3541504318689788E-2</v>
      </c>
      <c r="U524" s="588">
        <v>2.5910189774201526E-2</v>
      </c>
      <c r="V524" s="588">
        <v>4.0400905094354407E-2</v>
      </c>
      <c r="W524" s="105"/>
      <c r="X524" s="105"/>
      <c r="Y524" s="105"/>
      <c r="Z524" s="105"/>
      <c r="AA524" s="105"/>
      <c r="AB524" s="105"/>
      <c r="AC524" s="105"/>
      <c r="AD524" s="105"/>
      <c r="AE524" s="105"/>
      <c r="AF524" s="105"/>
    </row>
    <row r="525" spans="12:32" ht="10.5" customHeight="1" x14ac:dyDescent="0.2">
      <c r="L525" s="104">
        <v>40311</v>
      </c>
      <c r="M525" s="588">
        <v>9.4291841293984324E-2</v>
      </c>
      <c r="N525" s="588">
        <v>0.23208222260919439</v>
      </c>
      <c r="O525" s="588">
        <v>0.10773046886658122</v>
      </c>
      <c r="P525" s="588">
        <v>0.10107682313639302</v>
      </c>
      <c r="Q525" s="588">
        <v>0.1138052799634976</v>
      </c>
      <c r="R525" s="588"/>
      <c r="S525" s="588">
        <v>2.8287552388195296E-2</v>
      </c>
      <c r="T525" s="588">
        <v>2.3208222260919439E-2</v>
      </c>
      <c r="U525" s="588">
        <v>2.6932617216645305E-2</v>
      </c>
      <c r="V525" s="588">
        <v>3.5376888097737556E-2</v>
      </c>
      <c r="W525" s="105"/>
      <c r="X525" s="105"/>
      <c r="Y525" s="105"/>
      <c r="Z525" s="105"/>
      <c r="AA525" s="105"/>
      <c r="AB525" s="105"/>
      <c r="AC525" s="105"/>
      <c r="AD525" s="105"/>
      <c r="AE525" s="105"/>
      <c r="AF525" s="105"/>
    </row>
    <row r="526" spans="12:32" ht="10.5" customHeight="1" x14ac:dyDescent="0.2">
      <c r="L526" s="104">
        <v>40312</v>
      </c>
      <c r="M526" s="588">
        <v>0.1069997093048201</v>
      </c>
      <c r="N526" s="588">
        <v>0.23722832655479095</v>
      </c>
      <c r="O526" s="588">
        <v>0.11206592870193026</v>
      </c>
      <c r="P526" s="588">
        <v>0.11145494812554235</v>
      </c>
      <c r="Q526" s="588">
        <v>0.12284845946634751</v>
      </c>
      <c r="R526" s="588"/>
      <c r="S526" s="588">
        <v>3.2099912791446028E-2</v>
      </c>
      <c r="T526" s="588">
        <v>2.3722832655479097E-2</v>
      </c>
      <c r="U526" s="588">
        <v>2.8016482175482565E-2</v>
      </c>
      <c r="V526" s="588">
        <v>3.9009231843939819E-2</v>
      </c>
      <c r="W526" s="105"/>
      <c r="X526" s="105"/>
      <c r="Y526" s="105"/>
      <c r="Z526" s="105"/>
      <c r="AA526" s="105"/>
      <c r="AB526" s="105"/>
      <c r="AC526" s="105"/>
      <c r="AD526" s="105"/>
      <c r="AE526" s="105"/>
      <c r="AF526" s="105"/>
    </row>
    <row r="527" spans="12:32" ht="10.5" customHeight="1" x14ac:dyDescent="0.2">
      <c r="L527" s="104">
        <v>40315</v>
      </c>
      <c r="M527" s="588">
        <v>0.10079457172520707</v>
      </c>
      <c r="N527" s="588">
        <v>0.24528349735673696</v>
      </c>
      <c r="O527" s="588">
        <v>0.11309045518565887</v>
      </c>
      <c r="P527" s="588">
        <v>0.11299744201556142</v>
      </c>
      <c r="Q527" s="588">
        <v>0.12258843975509703</v>
      </c>
      <c r="R527" s="588"/>
      <c r="S527" s="588">
        <v>3.0238371517562122E-2</v>
      </c>
      <c r="T527" s="588">
        <v>2.4528349735673697E-2</v>
      </c>
      <c r="U527" s="588">
        <v>2.8272613796414717E-2</v>
      </c>
      <c r="V527" s="588">
        <v>3.9549104705446494E-2</v>
      </c>
      <c r="W527" s="105"/>
      <c r="X527" s="105"/>
      <c r="Y527" s="105"/>
      <c r="Z527" s="105"/>
      <c r="AA527" s="105"/>
      <c r="AB527" s="105"/>
      <c r="AC527" s="105"/>
      <c r="AD527" s="105"/>
      <c r="AE527" s="105"/>
      <c r="AF527" s="105"/>
    </row>
    <row r="528" spans="12:32" ht="10.5" customHeight="1" x14ac:dyDescent="0.2">
      <c r="L528" s="104">
        <v>40316</v>
      </c>
      <c r="M528" s="588">
        <v>9.4688365522820492E-2</v>
      </c>
      <c r="N528" s="588">
        <v>0.26019518083533205</v>
      </c>
      <c r="O528" s="588">
        <v>0.11072938511611045</v>
      </c>
      <c r="P528" s="588">
        <v>0.11586430829108452</v>
      </c>
      <c r="Q528" s="588">
        <v>0.12266088192128655</v>
      </c>
      <c r="R528" s="588"/>
      <c r="S528" s="588">
        <v>2.8406509656846147E-2</v>
      </c>
      <c r="T528" s="588">
        <v>2.6019518083533207E-2</v>
      </c>
      <c r="U528" s="588">
        <v>2.7682346279027614E-2</v>
      </c>
      <c r="V528" s="588">
        <v>4.0552507901879579E-2</v>
      </c>
      <c r="W528" s="105"/>
      <c r="X528" s="105"/>
      <c r="Y528" s="105"/>
      <c r="Z528" s="105"/>
      <c r="AA528" s="105"/>
      <c r="AB528" s="105"/>
      <c r="AC528" s="105"/>
      <c r="AD528" s="105"/>
      <c r="AE528" s="105"/>
      <c r="AF528" s="105"/>
    </row>
    <row r="529" spans="12:32" ht="10.5" customHeight="1" x14ac:dyDescent="0.2">
      <c r="L529" s="104">
        <v>40317</v>
      </c>
      <c r="M529" s="588">
        <v>0.10636051567074596</v>
      </c>
      <c r="N529" s="588">
        <v>0.28141630588137778</v>
      </c>
      <c r="O529" s="588">
        <v>0.11497475652917706</v>
      </c>
      <c r="P529" s="588">
        <v>0.10987459527232893</v>
      </c>
      <c r="Q529" s="588">
        <v>0.12724958276697096</v>
      </c>
      <c r="R529" s="588"/>
      <c r="S529" s="588">
        <v>3.1908154701223788E-2</v>
      </c>
      <c r="T529" s="588">
        <v>2.8141630588137779E-2</v>
      </c>
      <c r="U529" s="588">
        <v>2.8743689132294265E-2</v>
      </c>
      <c r="V529" s="588">
        <v>3.845610834531512E-2</v>
      </c>
      <c r="W529" s="105"/>
      <c r="X529" s="105"/>
      <c r="Y529" s="105"/>
      <c r="Z529" s="105"/>
      <c r="AA529" s="105"/>
      <c r="AB529" s="105"/>
      <c r="AC529" s="105"/>
      <c r="AD529" s="105"/>
      <c r="AE529" s="105"/>
      <c r="AF529" s="105"/>
    </row>
    <row r="530" spans="12:32" ht="10.5" customHeight="1" x14ac:dyDescent="0.2">
      <c r="L530" s="104">
        <v>40318</v>
      </c>
      <c r="M530" s="588">
        <v>9.7872104486863579E-2</v>
      </c>
      <c r="N530" s="588">
        <v>0.31927186911411759</v>
      </c>
      <c r="O530" s="588">
        <v>0.11682588947815413</v>
      </c>
      <c r="P530" s="588">
        <v>0.10356775976594892</v>
      </c>
      <c r="Q530" s="588">
        <v>0.12674400654509149</v>
      </c>
      <c r="R530" s="588"/>
      <c r="S530" s="588">
        <v>2.9361631346059073E-2</v>
      </c>
      <c r="T530" s="588">
        <v>3.1927186911411762E-2</v>
      </c>
      <c r="U530" s="588">
        <v>2.9206472369538532E-2</v>
      </c>
      <c r="V530" s="588">
        <v>3.6248715918082118E-2</v>
      </c>
      <c r="W530" s="105"/>
      <c r="X530" s="105"/>
      <c r="Y530" s="105"/>
      <c r="Z530" s="105"/>
      <c r="AA530" s="105"/>
      <c r="AB530" s="105"/>
      <c r="AC530" s="105"/>
      <c r="AD530" s="105"/>
      <c r="AE530" s="105"/>
      <c r="AF530" s="105"/>
    </row>
    <row r="531" spans="12:32" ht="10.5" customHeight="1" x14ac:dyDescent="0.2">
      <c r="L531" s="104">
        <v>40319</v>
      </c>
      <c r="M531" s="588">
        <v>0.10339533287396095</v>
      </c>
      <c r="N531" s="588">
        <v>0.37134837943279325</v>
      </c>
      <c r="O531" s="588">
        <v>0.11707664151456466</v>
      </c>
      <c r="P531" s="588">
        <v>0.11090304976155976</v>
      </c>
      <c r="Q531" s="588">
        <v>0.13623866560065467</v>
      </c>
      <c r="R531" s="588"/>
      <c r="S531" s="588">
        <v>3.1018599862188283E-2</v>
      </c>
      <c r="T531" s="588">
        <v>3.7134837943279327E-2</v>
      </c>
      <c r="U531" s="588">
        <v>2.9269160378641166E-2</v>
      </c>
      <c r="V531" s="588">
        <v>3.8816067416545912E-2</v>
      </c>
      <c r="W531" s="105"/>
      <c r="X531" s="105"/>
      <c r="Y531" s="105"/>
      <c r="Z531" s="105"/>
      <c r="AA531" s="105"/>
      <c r="AB531" s="105"/>
      <c r="AC531" s="105"/>
      <c r="AD531" s="105"/>
      <c r="AE531" s="105"/>
      <c r="AF531" s="105"/>
    </row>
    <row r="532" spans="12:32" ht="10.5" customHeight="1" x14ac:dyDescent="0.2">
      <c r="L532" s="104">
        <v>40323</v>
      </c>
      <c r="M532" s="588">
        <v>9.4708706141283197E-2</v>
      </c>
      <c r="N532" s="588">
        <v>0.3946261124440939</v>
      </c>
      <c r="O532" s="588">
        <v>0.12477560078286344</v>
      </c>
      <c r="P532" s="588">
        <v>0.11277481730184674</v>
      </c>
      <c r="Q532" s="588">
        <v>0.13854030933815656</v>
      </c>
      <c r="R532" s="588"/>
      <c r="S532" s="588">
        <v>2.8412611842384958E-2</v>
      </c>
      <c r="T532" s="588">
        <v>3.946261124440939E-2</v>
      </c>
      <c r="U532" s="588">
        <v>3.119390019571586E-2</v>
      </c>
      <c r="V532" s="588">
        <v>3.9471186055646354E-2</v>
      </c>
      <c r="W532" s="105"/>
      <c r="X532" s="105"/>
      <c r="Y532" s="105"/>
      <c r="Z532" s="105"/>
      <c r="AA532" s="105"/>
      <c r="AB532" s="105"/>
      <c r="AC532" s="105"/>
      <c r="AD532" s="105"/>
      <c r="AE532" s="105"/>
      <c r="AF532" s="105"/>
    </row>
    <row r="533" spans="12:32" ht="10.5" customHeight="1" x14ac:dyDescent="0.2">
      <c r="L533" s="104">
        <v>40324</v>
      </c>
      <c r="M533" s="588">
        <v>0.11612567242295656</v>
      </c>
      <c r="N533" s="588">
        <v>0.38432282530316147</v>
      </c>
      <c r="O533" s="588">
        <v>0.11633815942584884</v>
      </c>
      <c r="P533" s="588">
        <v>0.11823132213478874</v>
      </c>
      <c r="Q533" s="588">
        <v>0.14373548686084139</v>
      </c>
      <c r="R533" s="588"/>
      <c r="S533" s="588">
        <v>3.4837701726886966E-2</v>
      </c>
      <c r="T533" s="588">
        <v>3.843228253031615E-2</v>
      </c>
      <c r="U533" s="588">
        <v>2.908453985646221E-2</v>
      </c>
      <c r="V533" s="588">
        <v>4.1380962747176057E-2</v>
      </c>
      <c r="W533" s="105"/>
      <c r="X533" s="105"/>
      <c r="Y533" s="105"/>
      <c r="Z533" s="105"/>
      <c r="AA533" s="105"/>
      <c r="AB533" s="105"/>
      <c r="AC533" s="105"/>
      <c r="AD533" s="105"/>
      <c r="AE533" s="105"/>
      <c r="AF533" s="105"/>
    </row>
    <row r="534" spans="12:32" ht="10.5" customHeight="1" x14ac:dyDescent="0.2">
      <c r="L534" s="104">
        <v>40325</v>
      </c>
      <c r="M534" s="588">
        <v>0.13195222182430291</v>
      </c>
      <c r="N534" s="588">
        <v>0.38531236845859645</v>
      </c>
      <c r="O534" s="588">
        <v>0.10422440478785146</v>
      </c>
      <c r="P534" s="588">
        <v>0.11415359524555108</v>
      </c>
      <c r="Q534" s="588">
        <v>0.14412676292605625</v>
      </c>
      <c r="R534" s="588"/>
      <c r="S534" s="588">
        <v>3.9585666547290871E-2</v>
      </c>
      <c r="T534" s="588">
        <v>3.853123684585965E-2</v>
      </c>
      <c r="U534" s="588">
        <v>2.6056101196962864E-2</v>
      </c>
      <c r="V534" s="588">
        <v>3.9953758335942877E-2</v>
      </c>
      <c r="W534" s="105"/>
      <c r="X534" s="105"/>
      <c r="Y534" s="105"/>
      <c r="Z534" s="105"/>
      <c r="AA534" s="105"/>
      <c r="AB534" s="105"/>
      <c r="AC534" s="105"/>
      <c r="AD534" s="105"/>
      <c r="AE534" s="105"/>
      <c r="AF534" s="105"/>
    </row>
    <row r="535" spans="12:32" ht="10.5" customHeight="1" x14ac:dyDescent="0.2">
      <c r="L535" s="104">
        <v>40326</v>
      </c>
      <c r="M535" s="588">
        <v>0.13507405136906717</v>
      </c>
      <c r="N535" s="588">
        <v>0.40538989290324912</v>
      </c>
      <c r="O535" s="588">
        <v>0.10385650883725173</v>
      </c>
      <c r="P535" s="588">
        <v>0.11401423486201145</v>
      </c>
      <c r="Q535" s="588">
        <v>0.14693031411206198</v>
      </c>
      <c r="R535" s="588"/>
      <c r="S535" s="588">
        <v>4.0522215410720146E-2</v>
      </c>
      <c r="T535" s="588">
        <v>4.0538989290324914E-2</v>
      </c>
      <c r="U535" s="588">
        <v>2.5964127209312932E-2</v>
      </c>
      <c r="V535" s="588">
        <v>3.9904982201704006E-2</v>
      </c>
      <c r="W535" s="105"/>
      <c r="X535" s="105"/>
      <c r="Y535" s="105"/>
      <c r="Z535" s="105"/>
      <c r="AA535" s="105"/>
      <c r="AB535" s="105"/>
      <c r="AC535" s="105"/>
      <c r="AD535" s="105"/>
      <c r="AE535" s="105"/>
      <c r="AF535" s="105"/>
    </row>
    <row r="536" spans="12:32" ht="10.5" customHeight="1" x14ac:dyDescent="0.2">
      <c r="L536" s="104">
        <v>40329</v>
      </c>
      <c r="M536" s="588">
        <v>0.12883112801123722</v>
      </c>
      <c r="N536" s="588">
        <v>0.41475972235058517</v>
      </c>
      <c r="O536" s="588">
        <v>0.1042748477028108</v>
      </c>
      <c r="P536" s="588">
        <v>0.1174214167386733</v>
      </c>
      <c r="Q536" s="588">
        <v>0.14729151842266805</v>
      </c>
      <c r="R536" s="588"/>
      <c r="S536" s="588">
        <v>3.8649338403371168E-2</v>
      </c>
      <c r="T536" s="588">
        <v>4.1475972235058521E-2</v>
      </c>
      <c r="U536" s="588">
        <v>2.60687119257027E-2</v>
      </c>
      <c r="V536" s="588">
        <v>4.1097495858535657E-2</v>
      </c>
      <c r="W536" s="105"/>
      <c r="X536" s="105"/>
      <c r="Y536" s="105"/>
      <c r="Z536" s="105"/>
      <c r="AA536" s="105"/>
      <c r="AB536" s="105"/>
      <c r="AC536" s="105"/>
      <c r="AD536" s="105"/>
      <c r="AE536" s="105"/>
      <c r="AF536" s="105"/>
    </row>
    <row r="537" spans="12:32" ht="10.5" customHeight="1" x14ac:dyDescent="0.2">
      <c r="L537" s="104">
        <v>40330</v>
      </c>
      <c r="M537" s="588">
        <v>0.1084696740284944</v>
      </c>
      <c r="N537" s="588">
        <v>0.41838436250064248</v>
      </c>
      <c r="O537" s="588">
        <v>0.10663037139171534</v>
      </c>
      <c r="P537" s="588">
        <v>0.11846242620833644</v>
      </c>
      <c r="Q537" s="588">
        <v>0.14249878047945916</v>
      </c>
      <c r="R537" s="588"/>
      <c r="S537" s="588">
        <v>3.2540902208548321E-2</v>
      </c>
      <c r="T537" s="588">
        <v>4.1838436250064254E-2</v>
      </c>
      <c r="U537" s="588">
        <v>2.6657592847928836E-2</v>
      </c>
      <c r="V537" s="588">
        <v>4.1461849172917752E-2</v>
      </c>
      <c r="W537" s="105"/>
      <c r="X537" s="105"/>
      <c r="Y537" s="105"/>
      <c r="Z537" s="105"/>
      <c r="AA537" s="105"/>
      <c r="AB537" s="105"/>
      <c r="AC537" s="105"/>
      <c r="AD537" s="105"/>
      <c r="AE537" s="105"/>
      <c r="AF537" s="105"/>
    </row>
    <row r="538" spans="12:32" ht="10.5" customHeight="1" x14ac:dyDescent="0.2">
      <c r="L538" s="104">
        <v>40331</v>
      </c>
      <c r="M538" s="588">
        <v>0.11831696302914313</v>
      </c>
      <c r="N538" s="588">
        <v>0.41002613370631841</v>
      </c>
      <c r="O538" s="588">
        <v>0.10490120788141551</v>
      </c>
      <c r="P538" s="588">
        <v>0.11863578394748263</v>
      </c>
      <c r="Q538" s="588">
        <v>0.14424552863134757</v>
      </c>
      <c r="R538" s="588"/>
      <c r="S538" s="588">
        <v>3.5495088908742936E-2</v>
      </c>
      <c r="T538" s="588">
        <v>4.1002613370631845E-2</v>
      </c>
      <c r="U538" s="588">
        <v>2.6225301970353877E-2</v>
      </c>
      <c r="V538" s="588">
        <v>4.1522524381618915E-2</v>
      </c>
      <c r="W538" s="105"/>
      <c r="X538" s="105"/>
      <c r="Y538" s="105"/>
      <c r="Z538" s="105"/>
      <c r="AA538" s="105"/>
      <c r="AB538" s="105"/>
      <c r="AC538" s="105"/>
      <c r="AD538" s="105"/>
      <c r="AE538" s="105"/>
      <c r="AF538" s="105"/>
    </row>
    <row r="539" spans="12:32" ht="10.5" customHeight="1" x14ac:dyDescent="0.2">
      <c r="L539" s="104">
        <v>40332</v>
      </c>
      <c r="M539" s="588">
        <v>0.12619431281906637</v>
      </c>
      <c r="N539" s="588">
        <v>0.40243569425641579</v>
      </c>
      <c r="O539" s="588">
        <v>0.10273851714370348</v>
      </c>
      <c r="P539" s="588">
        <v>0.13159265130229003</v>
      </c>
      <c r="Q539" s="588">
        <v>0.14984392051308887</v>
      </c>
      <c r="R539" s="588"/>
      <c r="S539" s="588">
        <v>3.7858293845719912E-2</v>
      </c>
      <c r="T539" s="588">
        <v>4.0243569425641584E-2</v>
      </c>
      <c r="U539" s="588">
        <v>2.568462928592587E-2</v>
      </c>
      <c r="V539" s="588">
        <v>4.6057427955801505E-2</v>
      </c>
      <c r="W539" s="105"/>
      <c r="X539" s="105"/>
      <c r="Y539" s="105"/>
      <c r="Z539" s="105"/>
      <c r="AA539" s="105"/>
      <c r="AB539" s="105"/>
      <c r="AC539" s="105"/>
      <c r="AD539" s="105"/>
      <c r="AE539" s="105"/>
      <c r="AF539" s="105"/>
    </row>
    <row r="540" spans="12:32" ht="10.5" customHeight="1" x14ac:dyDescent="0.2">
      <c r="L540" s="104">
        <v>40333</v>
      </c>
      <c r="M540" s="588">
        <v>0.13194993641801345</v>
      </c>
      <c r="N540" s="588">
        <v>0.42076845930300122</v>
      </c>
      <c r="O540" s="588">
        <v>8.2196007421373396E-2</v>
      </c>
      <c r="P540" s="588">
        <v>0.11617919910904322</v>
      </c>
      <c r="Q540" s="588">
        <v>0.14287354839921262</v>
      </c>
      <c r="R540" s="588"/>
      <c r="S540" s="588">
        <v>3.958498092540403E-2</v>
      </c>
      <c r="T540" s="588">
        <v>4.2076845930300123E-2</v>
      </c>
      <c r="U540" s="588">
        <v>2.0549001855343349E-2</v>
      </c>
      <c r="V540" s="588">
        <v>4.0662719688165122E-2</v>
      </c>
      <c r="W540" s="105"/>
      <c r="X540" s="105"/>
      <c r="Y540" s="105"/>
      <c r="Z540" s="105"/>
      <c r="AA540" s="105"/>
      <c r="AB540" s="105"/>
      <c r="AC540" s="105"/>
      <c r="AD540" s="105"/>
      <c r="AE540" s="105"/>
      <c r="AF540" s="105"/>
    </row>
    <row r="541" spans="12:32" ht="10.5" customHeight="1" x14ac:dyDescent="0.2">
      <c r="L541" s="104">
        <v>40336</v>
      </c>
      <c r="M541" s="588">
        <v>0.14457054467130903</v>
      </c>
      <c r="N541" s="588">
        <v>0.42903431824736238</v>
      </c>
      <c r="O541" s="588">
        <v>0.11163338578834774</v>
      </c>
      <c r="P541" s="588">
        <v>0.10897001469009132</v>
      </c>
      <c r="Q541" s="588">
        <v>0.15232244681474785</v>
      </c>
      <c r="R541" s="588"/>
      <c r="S541" s="588">
        <v>4.3371163401392708E-2</v>
      </c>
      <c r="T541" s="588">
        <v>4.2903431824736243E-2</v>
      </c>
      <c r="U541" s="588">
        <v>2.7908346447086934E-2</v>
      </c>
      <c r="V541" s="588">
        <v>3.8139505141531957E-2</v>
      </c>
      <c r="W541" s="105"/>
      <c r="X541" s="105"/>
      <c r="Y541" s="105"/>
      <c r="Z541" s="105"/>
      <c r="AA541" s="105"/>
      <c r="AB541" s="105"/>
      <c r="AC541" s="105"/>
      <c r="AD541" s="105"/>
      <c r="AE541" s="105"/>
      <c r="AF541" s="105"/>
    </row>
    <row r="542" spans="12:32" ht="10.5" customHeight="1" x14ac:dyDescent="0.2">
      <c r="L542" s="104">
        <v>40337</v>
      </c>
      <c r="M542" s="588">
        <v>0.14865151824858877</v>
      </c>
      <c r="N542" s="588">
        <v>0.4234404642790261</v>
      </c>
      <c r="O542" s="588">
        <v>0.10527069466590273</v>
      </c>
      <c r="P542" s="588">
        <v>0.10695279594147539</v>
      </c>
      <c r="Q542" s="588">
        <v>0.1506906541484713</v>
      </c>
      <c r="R542" s="588"/>
      <c r="S542" s="588">
        <v>4.4595455474576627E-2</v>
      </c>
      <c r="T542" s="588">
        <v>4.2344046427902612E-2</v>
      </c>
      <c r="U542" s="588">
        <v>2.6317673666475683E-2</v>
      </c>
      <c r="V542" s="588">
        <v>3.7433478579516385E-2</v>
      </c>
      <c r="W542" s="105"/>
      <c r="X542" s="105"/>
      <c r="Y542" s="105"/>
      <c r="Z542" s="105"/>
      <c r="AA542" s="105"/>
      <c r="AB542" s="105"/>
      <c r="AC542" s="105"/>
      <c r="AD542" s="105"/>
      <c r="AE542" s="105"/>
      <c r="AF542" s="105"/>
    </row>
    <row r="543" spans="12:32" ht="10.5" customHeight="1" x14ac:dyDescent="0.2">
      <c r="L543" s="104">
        <v>40338</v>
      </c>
      <c r="M543" s="588">
        <v>0.15748162251650397</v>
      </c>
      <c r="N543" s="588">
        <v>0.42046295303121445</v>
      </c>
      <c r="O543" s="588">
        <v>0.10500651090659302</v>
      </c>
      <c r="P543" s="588">
        <v>0.1145920046827909</v>
      </c>
      <c r="Q543" s="588">
        <v>0.15564961142369771</v>
      </c>
      <c r="R543" s="588"/>
      <c r="S543" s="588">
        <v>4.7244486754951187E-2</v>
      </c>
      <c r="T543" s="588">
        <v>4.2046295303121449E-2</v>
      </c>
      <c r="U543" s="588">
        <v>2.6251627726648255E-2</v>
      </c>
      <c r="V543" s="588">
        <v>4.0107201638976811E-2</v>
      </c>
      <c r="W543" s="105"/>
      <c r="X543" s="105"/>
      <c r="Y543" s="105"/>
      <c r="Z543" s="105"/>
      <c r="AA543" s="105"/>
      <c r="AB543" s="105"/>
      <c r="AC543" s="105"/>
      <c r="AD543" s="105"/>
      <c r="AE543" s="105"/>
      <c r="AF543" s="105"/>
    </row>
    <row r="544" spans="12:32" ht="10.5" customHeight="1" x14ac:dyDescent="0.2">
      <c r="L544" s="104">
        <v>40339</v>
      </c>
      <c r="M544" s="588">
        <v>0.17030030210822419</v>
      </c>
      <c r="N544" s="588">
        <v>0.41693545286528128</v>
      </c>
      <c r="O544" s="588">
        <v>9.7263208099428414E-2</v>
      </c>
      <c r="P544" s="588">
        <v>0.10091757750955538</v>
      </c>
      <c r="Q544" s="588">
        <v>0.15242059007219685</v>
      </c>
      <c r="R544" s="588"/>
      <c r="S544" s="588">
        <v>5.1090090632467257E-2</v>
      </c>
      <c r="T544" s="588">
        <v>4.1693545286528133E-2</v>
      </c>
      <c r="U544" s="588">
        <v>2.4315802024857103E-2</v>
      </c>
      <c r="V544" s="588">
        <v>3.5321152128344378E-2</v>
      </c>
      <c r="W544" s="105"/>
      <c r="X544" s="105"/>
      <c r="Y544" s="105"/>
      <c r="Z544" s="105"/>
      <c r="AA544" s="105"/>
      <c r="AB544" s="105"/>
      <c r="AC544" s="105"/>
      <c r="AD544" s="105"/>
      <c r="AE544" s="105"/>
      <c r="AF544" s="105"/>
    </row>
    <row r="545" spans="12:32" ht="10.5" customHeight="1" x14ac:dyDescent="0.2">
      <c r="L545" s="104">
        <v>40340</v>
      </c>
      <c r="M545" s="588">
        <v>0.1748184714026467</v>
      </c>
      <c r="N545" s="588">
        <v>0.41510894684232408</v>
      </c>
      <c r="O545" s="588">
        <v>0.10942130896697727</v>
      </c>
      <c r="P545" s="588">
        <v>0.10840509411664123</v>
      </c>
      <c r="Q545" s="588">
        <v>0.15925354628759517</v>
      </c>
      <c r="R545" s="588"/>
      <c r="S545" s="588">
        <v>5.2445541420794009E-2</v>
      </c>
      <c r="T545" s="588">
        <v>4.1510894684232413E-2</v>
      </c>
      <c r="U545" s="588">
        <v>2.7355327241744318E-2</v>
      </c>
      <c r="V545" s="588">
        <v>3.7941782940824426E-2</v>
      </c>
      <c r="W545" s="105"/>
      <c r="X545" s="105"/>
      <c r="Y545" s="105"/>
      <c r="Z545" s="105"/>
      <c r="AA545" s="105"/>
      <c r="AB545" s="105"/>
      <c r="AC545" s="105"/>
      <c r="AD545" s="105"/>
      <c r="AE545" s="105"/>
      <c r="AF545" s="105"/>
    </row>
    <row r="546" spans="12:32" ht="10.5" customHeight="1" x14ac:dyDescent="0.2">
      <c r="L546" s="104">
        <v>40343</v>
      </c>
      <c r="M546" s="588">
        <v>0.16057666601089379</v>
      </c>
      <c r="N546" s="588">
        <v>0.40620072348424596</v>
      </c>
      <c r="O546" s="588">
        <v>0.1125975987218546</v>
      </c>
      <c r="P546" s="588">
        <v>0.10815209560832068</v>
      </c>
      <c r="Q546" s="588">
        <v>0.15479570529506864</v>
      </c>
      <c r="R546" s="588"/>
      <c r="S546" s="588">
        <v>4.8172999803268134E-2</v>
      </c>
      <c r="T546" s="588">
        <v>4.0620072348424602E-2</v>
      </c>
      <c r="U546" s="588">
        <v>2.8149399680463649E-2</v>
      </c>
      <c r="V546" s="588">
        <v>3.7853233462912236E-2</v>
      </c>
      <c r="W546" s="105"/>
      <c r="X546" s="105"/>
      <c r="Y546" s="105"/>
      <c r="Z546" s="105"/>
      <c r="AA546" s="105"/>
      <c r="AB546" s="105"/>
      <c r="AC546" s="105"/>
      <c r="AD546" s="105"/>
      <c r="AE546" s="105"/>
      <c r="AF546" s="105"/>
    </row>
    <row r="547" spans="12:32" ht="10.5" customHeight="1" x14ac:dyDescent="0.2">
      <c r="L547" s="104">
        <v>40344</v>
      </c>
      <c r="M547" s="588">
        <v>0.13574836773205076</v>
      </c>
      <c r="N547" s="588">
        <v>0.40374417160434589</v>
      </c>
      <c r="O547" s="588">
        <v>0.11203113872835258</v>
      </c>
      <c r="P547" s="588">
        <v>0.11452625867199763</v>
      </c>
      <c r="Q547" s="588">
        <v>0.14919090269733715</v>
      </c>
      <c r="R547" s="588"/>
      <c r="S547" s="588">
        <v>4.0724510319615229E-2</v>
      </c>
      <c r="T547" s="588">
        <v>4.0374417160434592E-2</v>
      </c>
      <c r="U547" s="588">
        <v>2.8007784682088144E-2</v>
      </c>
      <c r="V547" s="588">
        <v>4.0084190535199168E-2</v>
      </c>
      <c r="W547" s="105"/>
      <c r="X547" s="105"/>
      <c r="Y547" s="105"/>
      <c r="Z547" s="105"/>
      <c r="AA547" s="105"/>
      <c r="AB547" s="105"/>
      <c r="AC547" s="105"/>
      <c r="AD547" s="105"/>
      <c r="AE547" s="105"/>
      <c r="AF547" s="105"/>
    </row>
    <row r="548" spans="12:32" ht="10.5" customHeight="1" x14ac:dyDescent="0.2">
      <c r="L548" s="104">
        <v>40345</v>
      </c>
      <c r="M548" s="588">
        <v>0.18256919723303985</v>
      </c>
      <c r="N548" s="588">
        <v>0.4016527438675257</v>
      </c>
      <c r="O548" s="588">
        <v>0.10822253775284552</v>
      </c>
      <c r="P548" s="588">
        <v>0.11243834061040348</v>
      </c>
      <c r="Q548" s="588">
        <v>0.16134508720851712</v>
      </c>
      <c r="R548" s="588"/>
      <c r="S548" s="588">
        <v>5.4770759169911955E-2</v>
      </c>
      <c r="T548" s="588">
        <v>4.0165274386752575E-2</v>
      </c>
      <c r="U548" s="588">
        <v>2.7055634438211379E-2</v>
      </c>
      <c r="V548" s="588">
        <v>3.9353419213641216E-2</v>
      </c>
      <c r="W548" s="105"/>
      <c r="X548" s="105"/>
      <c r="Y548" s="105"/>
      <c r="Z548" s="105"/>
      <c r="AA548" s="105"/>
      <c r="AB548" s="105"/>
      <c r="AC548" s="105"/>
      <c r="AD548" s="105"/>
      <c r="AE548" s="105"/>
      <c r="AF548" s="105"/>
    </row>
    <row r="549" spans="12:32" ht="10.5" customHeight="1" x14ac:dyDescent="0.2">
      <c r="L549" s="104">
        <v>40346</v>
      </c>
      <c r="M549" s="588">
        <v>0.15856578930644755</v>
      </c>
      <c r="N549" s="588">
        <v>0.4012124386587968</v>
      </c>
      <c r="O549" s="588">
        <v>0.11174269005687502</v>
      </c>
      <c r="P549" s="588">
        <v>0.103162924426314</v>
      </c>
      <c r="Q549" s="588">
        <v>0.15173367672124261</v>
      </c>
      <c r="R549" s="588"/>
      <c r="S549" s="588">
        <v>4.7569736791934263E-2</v>
      </c>
      <c r="T549" s="588">
        <v>4.0121243865879681E-2</v>
      </c>
      <c r="U549" s="588">
        <v>2.7935672514218756E-2</v>
      </c>
      <c r="V549" s="588">
        <v>3.6107023549209895E-2</v>
      </c>
      <c r="W549" s="105"/>
      <c r="X549" s="105"/>
      <c r="Y549" s="105"/>
      <c r="Z549" s="105"/>
      <c r="AA549" s="105"/>
      <c r="AB549" s="105"/>
      <c r="AC549" s="105"/>
      <c r="AD549" s="105"/>
      <c r="AE549" s="105"/>
      <c r="AF549" s="105"/>
    </row>
    <row r="550" spans="12:32" ht="10.5" customHeight="1" x14ac:dyDescent="0.2">
      <c r="L550" s="104">
        <v>40347</v>
      </c>
      <c r="M550" s="588">
        <v>0.18209208464866614</v>
      </c>
      <c r="N550" s="588">
        <v>0.39990240409583472</v>
      </c>
      <c r="O550" s="588">
        <v>0.11146246292102462</v>
      </c>
      <c r="P550" s="588">
        <v>0.11098256533877637</v>
      </c>
      <c r="Q550" s="588">
        <v>0.1613273794030112</v>
      </c>
      <c r="R550" s="588"/>
      <c r="S550" s="588">
        <v>5.4627625394599838E-2</v>
      </c>
      <c r="T550" s="588">
        <v>3.9990240409583475E-2</v>
      </c>
      <c r="U550" s="588">
        <v>2.7865615730256154E-2</v>
      </c>
      <c r="V550" s="588">
        <v>3.8843897868571731E-2</v>
      </c>
      <c r="W550" s="105"/>
      <c r="X550" s="105"/>
      <c r="Y550" s="105"/>
      <c r="Z550" s="105"/>
      <c r="AA550" s="105"/>
      <c r="AB550" s="105"/>
      <c r="AC550" s="105"/>
      <c r="AD550" s="105"/>
      <c r="AE550" s="105"/>
      <c r="AF550" s="105"/>
    </row>
    <row r="551" spans="12:32" ht="10.5" customHeight="1" x14ac:dyDescent="0.2">
      <c r="L551" s="104">
        <v>40350</v>
      </c>
      <c r="M551" s="588">
        <v>0.16430154104989805</v>
      </c>
      <c r="N551" s="588">
        <v>0.38618470909593255</v>
      </c>
      <c r="O551" s="588">
        <v>0.10889657796487184</v>
      </c>
      <c r="P551" s="588">
        <v>0.10778148685357763</v>
      </c>
      <c r="Q551" s="588">
        <v>0.15285659811453278</v>
      </c>
      <c r="R551" s="588"/>
      <c r="S551" s="588">
        <v>4.9290462314969412E-2</v>
      </c>
      <c r="T551" s="588">
        <v>3.8618470909593257E-2</v>
      </c>
      <c r="U551" s="588">
        <v>2.7224144491217961E-2</v>
      </c>
      <c r="V551" s="588">
        <v>3.7723520398752167E-2</v>
      </c>
      <c r="W551" s="105"/>
      <c r="X551" s="105"/>
      <c r="Y551" s="105"/>
      <c r="Z551" s="105"/>
      <c r="AA551" s="105"/>
      <c r="AB551" s="105"/>
      <c r="AC551" s="105"/>
      <c r="AD551" s="105"/>
      <c r="AE551" s="105"/>
      <c r="AF551" s="105"/>
    </row>
    <row r="552" spans="12:32" ht="10.5" customHeight="1" x14ac:dyDescent="0.2">
      <c r="L552" s="104">
        <v>40351</v>
      </c>
      <c r="M552" s="588">
        <v>0.15092197153152362</v>
      </c>
      <c r="N552" s="588">
        <v>0.36852683557059551</v>
      </c>
      <c r="O552" s="588">
        <v>0.1107717193238746</v>
      </c>
      <c r="P552" s="588">
        <v>0.11104622037346303</v>
      </c>
      <c r="Q552" s="588">
        <v>0.14868838197819734</v>
      </c>
      <c r="R552" s="588"/>
      <c r="S552" s="588">
        <v>4.5276591459457081E-2</v>
      </c>
      <c r="T552" s="588">
        <v>3.6852683557059555E-2</v>
      </c>
      <c r="U552" s="588">
        <v>2.769292983096865E-2</v>
      </c>
      <c r="V552" s="588">
        <v>3.8866177130712054E-2</v>
      </c>
      <c r="W552" s="105"/>
      <c r="X552" s="105"/>
      <c r="Y552" s="105"/>
      <c r="Z552" s="105"/>
      <c r="AA552" s="105"/>
      <c r="AB552" s="105"/>
      <c r="AC552" s="105"/>
      <c r="AD552" s="105"/>
      <c r="AE552" s="105"/>
      <c r="AF552" s="105"/>
    </row>
    <row r="553" spans="12:32" ht="10.5" customHeight="1" x14ac:dyDescent="0.2">
      <c r="L553" s="104">
        <v>40352</v>
      </c>
      <c r="M553" s="588">
        <v>0.15578201708807346</v>
      </c>
      <c r="N553" s="588">
        <v>0.37107218030318823</v>
      </c>
      <c r="O553" s="588">
        <v>0.11130755876043102</v>
      </c>
      <c r="P553" s="588">
        <v>0.10947314937541197</v>
      </c>
      <c r="Q553" s="588">
        <v>0.14998431512824278</v>
      </c>
      <c r="R553" s="588"/>
      <c r="S553" s="588">
        <v>4.6734605126422038E-2</v>
      </c>
      <c r="T553" s="588">
        <v>3.7107218030318821E-2</v>
      </c>
      <c r="U553" s="588">
        <v>2.7826889690107756E-2</v>
      </c>
      <c r="V553" s="588">
        <v>3.831560228139419E-2</v>
      </c>
      <c r="W553" s="105"/>
      <c r="X553" s="105"/>
      <c r="Y553" s="105"/>
      <c r="Z553" s="105"/>
      <c r="AA553" s="105"/>
      <c r="AB553" s="105"/>
      <c r="AC553" s="105"/>
      <c r="AD553" s="105"/>
      <c r="AE553" s="105"/>
      <c r="AF553" s="105"/>
    </row>
    <row r="554" spans="12:32" ht="10.5" customHeight="1" x14ac:dyDescent="0.2">
      <c r="L554" s="104">
        <v>40353</v>
      </c>
      <c r="M554" s="588">
        <v>0.14985124916754397</v>
      </c>
      <c r="N554" s="588">
        <v>0.37523628980550278</v>
      </c>
      <c r="O554" s="588">
        <v>0.11113095978962051</v>
      </c>
      <c r="P554" s="588">
        <v>0.11559797647077255</v>
      </c>
      <c r="Q554" s="588">
        <v>0.15072103544298898</v>
      </c>
      <c r="R554" s="588"/>
      <c r="S554" s="588">
        <v>4.4955374750263191E-2</v>
      </c>
      <c r="T554" s="588">
        <v>3.7523628980550283E-2</v>
      </c>
      <c r="U554" s="588">
        <v>2.7782739947405127E-2</v>
      </c>
      <c r="V554" s="588">
        <v>4.0459291764770387E-2</v>
      </c>
      <c r="W554" s="105"/>
      <c r="X554" s="105"/>
      <c r="Y554" s="105"/>
      <c r="Z554" s="105"/>
      <c r="AA554" s="105"/>
      <c r="AB554" s="105"/>
      <c r="AC554" s="105"/>
      <c r="AD554" s="105"/>
      <c r="AE554" s="105"/>
      <c r="AF554" s="105"/>
    </row>
    <row r="555" spans="12:32" ht="10.5" customHeight="1" x14ac:dyDescent="0.2">
      <c r="L555" s="104">
        <v>40354</v>
      </c>
      <c r="M555" s="588">
        <v>0.14015543909001218</v>
      </c>
      <c r="N555" s="588">
        <v>0.38221060542964325</v>
      </c>
      <c r="O555" s="588">
        <v>0.10482787160545665</v>
      </c>
      <c r="P555" s="588">
        <v>0.11332670937222936</v>
      </c>
      <c r="Q555" s="588">
        <v>0.14613900845161243</v>
      </c>
      <c r="R555" s="588"/>
      <c r="S555" s="588">
        <v>4.2046631727003653E-2</v>
      </c>
      <c r="T555" s="588">
        <v>3.8221060542964327E-2</v>
      </c>
      <c r="U555" s="588">
        <v>2.6206967901364162E-2</v>
      </c>
      <c r="V555" s="588">
        <v>3.9664348280280273E-2</v>
      </c>
      <c r="W555" s="105"/>
      <c r="X555" s="105"/>
      <c r="Y555" s="105"/>
      <c r="Z555" s="105"/>
      <c r="AA555" s="105"/>
      <c r="AB555" s="105"/>
      <c r="AC555" s="105"/>
      <c r="AD555" s="105"/>
      <c r="AE555" s="105"/>
      <c r="AF555" s="105"/>
    </row>
    <row r="556" spans="12:32" ht="10.5" customHeight="1" x14ac:dyDescent="0.2">
      <c r="L556" s="104">
        <v>40358</v>
      </c>
      <c r="M556" s="588">
        <v>0.13085979956411906</v>
      </c>
      <c r="N556" s="588">
        <v>0.39693361944956124</v>
      </c>
      <c r="O556" s="588">
        <v>0.10740344891987015</v>
      </c>
      <c r="P556" s="588">
        <v>0.11441620972276248</v>
      </c>
      <c r="Q556" s="588">
        <v>0.14584783744712623</v>
      </c>
      <c r="R556" s="588"/>
      <c r="S556" s="588">
        <v>3.9257939869235717E-2</v>
      </c>
      <c r="T556" s="588">
        <v>3.9693361944956124E-2</v>
      </c>
      <c r="U556" s="588">
        <v>2.6850862229967538E-2</v>
      </c>
      <c r="V556" s="588">
        <v>4.0045673402966865E-2</v>
      </c>
      <c r="W556" s="105"/>
      <c r="X556" s="105"/>
      <c r="Y556" s="105"/>
      <c r="Z556" s="105"/>
      <c r="AA556" s="105"/>
      <c r="AB556" s="105"/>
      <c r="AC556" s="105"/>
      <c r="AD556" s="105"/>
      <c r="AE556" s="105"/>
      <c r="AF556" s="105"/>
    </row>
    <row r="557" spans="12:32" ht="10.5" customHeight="1" x14ac:dyDescent="0.2">
      <c r="L557" s="104">
        <v>40359</v>
      </c>
      <c r="M557" s="588">
        <v>0.11529005338445952</v>
      </c>
      <c r="N557" s="588">
        <v>0.40756028061149457</v>
      </c>
      <c r="O557" s="588">
        <v>0.11325110078875379</v>
      </c>
      <c r="P557" s="588">
        <v>0.11153942149184151</v>
      </c>
      <c r="Q557" s="588">
        <v>0.14269461679582029</v>
      </c>
      <c r="R557" s="588"/>
      <c r="S557" s="588">
        <v>3.4587016015337854E-2</v>
      </c>
      <c r="T557" s="588">
        <v>4.075602806114946E-2</v>
      </c>
      <c r="U557" s="588">
        <v>2.8312775197188448E-2</v>
      </c>
      <c r="V557" s="588">
        <v>3.9038797522144529E-2</v>
      </c>
      <c r="W557" s="105"/>
      <c r="X557" s="105"/>
      <c r="Y557" s="105"/>
      <c r="Z557" s="105"/>
      <c r="AA557" s="105"/>
      <c r="AB557" s="105"/>
      <c r="AC557" s="105"/>
      <c r="AD557" s="105"/>
      <c r="AE557" s="105"/>
      <c r="AF557" s="105"/>
    </row>
    <row r="558" spans="12:32" ht="10.5" customHeight="1" x14ac:dyDescent="0.2">
      <c r="L558" s="104">
        <v>40360</v>
      </c>
      <c r="M558" s="588">
        <v>0.1113949466901496</v>
      </c>
      <c r="N558" s="588">
        <v>0.41026220396140195</v>
      </c>
      <c r="O558" s="588">
        <v>0.11213996158692401</v>
      </c>
      <c r="P558" s="588">
        <v>0.13102464481663903</v>
      </c>
      <c r="Q558" s="588">
        <v>0.14833832048573972</v>
      </c>
      <c r="R558" s="588"/>
      <c r="S558" s="588">
        <v>3.3418484007044877E-2</v>
      </c>
      <c r="T558" s="588">
        <v>4.1026220396140199E-2</v>
      </c>
      <c r="U558" s="588">
        <v>2.8034990396731001E-2</v>
      </c>
      <c r="V558" s="588">
        <v>4.5858625685823655E-2</v>
      </c>
      <c r="W558" s="105"/>
      <c r="X558" s="105"/>
      <c r="Y558" s="105"/>
      <c r="Z558" s="105"/>
      <c r="AA558" s="105"/>
      <c r="AB558" s="105"/>
      <c r="AC558" s="105"/>
      <c r="AD558" s="105"/>
      <c r="AE558" s="105"/>
      <c r="AF558" s="105"/>
    </row>
    <row r="559" spans="12:32" ht="10.5" customHeight="1" x14ac:dyDescent="0.2">
      <c r="L559" s="104">
        <v>40361</v>
      </c>
      <c r="M559" s="588">
        <v>0.10607626694608617</v>
      </c>
      <c r="N559" s="588">
        <v>0.40224727471119898</v>
      </c>
      <c r="O559" s="588">
        <v>0.11606778440507247</v>
      </c>
      <c r="P559" s="588">
        <v>0.12335289303070288</v>
      </c>
      <c r="Q559" s="588">
        <v>0.14423806621695986</v>
      </c>
      <c r="R559" s="588"/>
      <c r="S559" s="588">
        <v>3.1822880083825847E-2</v>
      </c>
      <c r="T559" s="588">
        <v>4.0224727471119902E-2</v>
      </c>
      <c r="U559" s="588">
        <v>2.9016946101268117E-2</v>
      </c>
      <c r="V559" s="588">
        <v>4.3173512560746002E-2</v>
      </c>
      <c r="W559" s="105"/>
      <c r="X559" s="105"/>
      <c r="Y559" s="105"/>
      <c r="Z559" s="105"/>
      <c r="AA559" s="105"/>
      <c r="AB559" s="105"/>
      <c r="AC559" s="105"/>
      <c r="AD559" s="105"/>
      <c r="AE559" s="105"/>
      <c r="AF559" s="105"/>
    </row>
    <row r="560" spans="12:32" ht="10.5" customHeight="1" x14ac:dyDescent="0.2">
      <c r="L560" s="104">
        <v>40364</v>
      </c>
      <c r="M560" s="588">
        <v>0.10147530959173869</v>
      </c>
      <c r="N560" s="588">
        <v>0.38897135553337508</v>
      </c>
      <c r="O560" s="588">
        <v>0.1159556694521454</v>
      </c>
      <c r="P560" s="588">
        <v>0.117182833156348</v>
      </c>
      <c r="Q560" s="588">
        <v>0.13934263739861727</v>
      </c>
      <c r="R560" s="588"/>
      <c r="S560" s="588">
        <v>3.0442592877521605E-2</v>
      </c>
      <c r="T560" s="588">
        <v>3.8897135553337514E-2</v>
      </c>
      <c r="U560" s="588">
        <v>2.898891736303635E-2</v>
      </c>
      <c r="V560" s="588">
        <v>4.10139916047218E-2</v>
      </c>
      <c r="W560" s="105"/>
      <c r="X560" s="105"/>
      <c r="Y560" s="105"/>
      <c r="Z560" s="105"/>
      <c r="AA560" s="105"/>
      <c r="AB560" s="105"/>
      <c r="AC560" s="105"/>
      <c r="AD560" s="105"/>
      <c r="AE560" s="105"/>
      <c r="AF560" s="105"/>
    </row>
    <row r="561" spans="12:32" ht="10.5" customHeight="1" x14ac:dyDescent="0.2">
      <c r="L561" s="104">
        <v>40365</v>
      </c>
      <c r="M561" s="588">
        <v>9.8612512574047864E-2</v>
      </c>
      <c r="N561" s="588">
        <v>0.33722115498293409</v>
      </c>
      <c r="O561" s="588">
        <v>0.11576851087965029</v>
      </c>
      <c r="P561" s="588">
        <v>0.11950639319549108</v>
      </c>
      <c r="Q561" s="588">
        <v>0.13407523460884221</v>
      </c>
      <c r="R561" s="588"/>
      <c r="S561" s="588">
        <v>2.9583753772214359E-2</v>
      </c>
      <c r="T561" s="588">
        <v>3.372211549829341E-2</v>
      </c>
      <c r="U561" s="588">
        <v>2.8942127719912572E-2</v>
      </c>
      <c r="V561" s="588">
        <v>4.1827237618421879E-2</v>
      </c>
      <c r="W561" s="105"/>
      <c r="X561" s="105"/>
      <c r="Y561" s="105"/>
      <c r="Z561" s="105"/>
      <c r="AA561" s="105"/>
      <c r="AB561" s="105"/>
      <c r="AC561" s="105"/>
      <c r="AD561" s="105"/>
      <c r="AE561" s="105"/>
      <c r="AF561" s="105"/>
    </row>
    <row r="562" spans="12:32" ht="10.5" customHeight="1" x14ac:dyDescent="0.2">
      <c r="L562" s="104">
        <v>40366</v>
      </c>
      <c r="M562" s="588">
        <v>0.10468164316495809</v>
      </c>
      <c r="N562" s="588">
        <v>0.3308242271307012</v>
      </c>
      <c r="O562" s="588">
        <v>0.11320998853682861</v>
      </c>
      <c r="P562" s="588">
        <v>9.6710752950479109E-2</v>
      </c>
      <c r="Q562" s="588">
        <v>0.12663817632943239</v>
      </c>
      <c r="R562" s="588"/>
      <c r="S562" s="588">
        <v>3.1404492949487425E-2</v>
      </c>
      <c r="T562" s="588">
        <v>3.3082422713070124E-2</v>
      </c>
      <c r="U562" s="588">
        <v>2.8302497134207152E-2</v>
      </c>
      <c r="V562" s="588">
        <v>3.3848763532667685E-2</v>
      </c>
      <c r="W562" s="105"/>
      <c r="X562" s="105"/>
      <c r="Y562" s="105"/>
      <c r="Z562" s="105"/>
      <c r="AA562" s="105"/>
      <c r="AB562" s="105"/>
      <c r="AC562" s="105"/>
      <c r="AD562" s="105"/>
      <c r="AE562" s="105"/>
      <c r="AF562" s="105"/>
    </row>
    <row r="563" spans="12:32" ht="10.5" customHeight="1" x14ac:dyDescent="0.2">
      <c r="L563" s="104">
        <v>40367</v>
      </c>
      <c r="M563" s="588">
        <v>0.10953211379958322</v>
      </c>
      <c r="N563" s="588">
        <v>0.32708598528790389</v>
      </c>
      <c r="O563" s="588">
        <v>0.1103168024824802</v>
      </c>
      <c r="P563" s="588">
        <v>9.8095639515888719E-2</v>
      </c>
      <c r="Q563" s="588">
        <v>0.12748090711984644</v>
      </c>
      <c r="R563" s="588"/>
      <c r="S563" s="588">
        <v>3.2859634139874964E-2</v>
      </c>
      <c r="T563" s="588">
        <v>3.2708598528790392E-2</v>
      </c>
      <c r="U563" s="588">
        <v>2.757920062062005E-2</v>
      </c>
      <c r="V563" s="588">
        <v>3.4333473830561047E-2</v>
      </c>
      <c r="W563" s="105"/>
      <c r="X563" s="105"/>
      <c r="Y563" s="105"/>
      <c r="Z563" s="105"/>
      <c r="AA563" s="105"/>
      <c r="AB563" s="105"/>
      <c r="AC563" s="105"/>
      <c r="AD563" s="105"/>
      <c r="AE563" s="105"/>
      <c r="AF563" s="105"/>
    </row>
    <row r="564" spans="12:32" ht="10.5" customHeight="1" x14ac:dyDescent="0.2">
      <c r="L564" s="104">
        <v>40368</v>
      </c>
      <c r="M564" s="588">
        <v>0.11286132533128462</v>
      </c>
      <c r="N564" s="588">
        <v>0.31321387439803222</v>
      </c>
      <c r="O564" s="588">
        <v>0.10938571892076449</v>
      </c>
      <c r="P564" s="588">
        <v>0.10725320397031093</v>
      </c>
      <c r="Q564" s="588">
        <v>0.13006483615898856</v>
      </c>
      <c r="R564" s="588"/>
      <c r="S564" s="588">
        <v>3.3858397599385387E-2</v>
      </c>
      <c r="T564" s="588">
        <v>3.1321387439803221E-2</v>
      </c>
      <c r="U564" s="588">
        <v>2.7346429730191121E-2</v>
      </c>
      <c r="V564" s="588">
        <v>3.7538621389608826E-2</v>
      </c>
      <c r="W564" s="105"/>
      <c r="X564" s="105"/>
      <c r="Y564" s="105"/>
      <c r="Z564" s="105"/>
      <c r="AA564" s="105"/>
      <c r="AB564" s="105"/>
      <c r="AC564" s="105"/>
      <c r="AD564" s="105"/>
      <c r="AE564" s="105"/>
      <c r="AF564" s="105"/>
    </row>
    <row r="565" spans="12:32" ht="10.5" customHeight="1" x14ac:dyDescent="0.2">
      <c r="L565" s="104">
        <v>40371</v>
      </c>
      <c r="M565" s="588">
        <v>0.11793339535760787</v>
      </c>
      <c r="N565" s="588">
        <v>0.2981169779837019</v>
      </c>
      <c r="O565" s="588">
        <v>0.10754990843660095</v>
      </c>
      <c r="P565" s="588">
        <v>0.10691799399823113</v>
      </c>
      <c r="Q565" s="588">
        <v>0.12950049141418368</v>
      </c>
      <c r="R565" s="588"/>
      <c r="S565" s="588">
        <v>3.5380018607282362E-2</v>
      </c>
      <c r="T565" s="588">
        <v>2.9811697798370191E-2</v>
      </c>
      <c r="U565" s="588">
        <v>2.6887477109150237E-2</v>
      </c>
      <c r="V565" s="588">
        <v>3.7421297899380888E-2</v>
      </c>
      <c r="W565" s="105"/>
      <c r="X565" s="105"/>
      <c r="Y565" s="105"/>
      <c r="Z565" s="105"/>
      <c r="AA565" s="105"/>
      <c r="AB565" s="105"/>
      <c r="AC565" s="105"/>
      <c r="AD565" s="105"/>
      <c r="AE565" s="105"/>
      <c r="AF565" s="105"/>
    </row>
    <row r="566" spans="12:32" ht="10.5" customHeight="1" x14ac:dyDescent="0.2">
      <c r="L566" s="104">
        <v>40372</v>
      </c>
      <c r="M566" s="588">
        <v>0.11564900100544538</v>
      </c>
      <c r="N566" s="588">
        <v>0.26050881338844833</v>
      </c>
      <c r="O566" s="588">
        <v>0.10582566824683907</v>
      </c>
      <c r="P566" s="588">
        <v>0.10724607690370597</v>
      </c>
      <c r="Q566" s="588">
        <v>0.12473812561848531</v>
      </c>
      <c r="R566" s="588"/>
      <c r="S566" s="588">
        <v>3.4694700301633616E-2</v>
      </c>
      <c r="T566" s="588">
        <v>2.6050881338844836E-2</v>
      </c>
      <c r="U566" s="588">
        <v>2.6456417061709769E-2</v>
      </c>
      <c r="V566" s="588">
        <v>3.7536126916297083E-2</v>
      </c>
      <c r="W566" s="105"/>
      <c r="X566" s="105"/>
      <c r="Y566" s="105"/>
      <c r="Z566" s="105"/>
      <c r="AA566" s="105"/>
      <c r="AB566" s="105"/>
      <c r="AC566" s="105"/>
      <c r="AD566" s="105"/>
      <c r="AE566" s="105"/>
      <c r="AF566" s="105"/>
    </row>
    <row r="567" spans="12:32" ht="10.5" customHeight="1" x14ac:dyDescent="0.2">
      <c r="L567" s="104">
        <v>40373</v>
      </c>
      <c r="M567" s="588">
        <v>0.13080098577286134</v>
      </c>
      <c r="N567" s="588">
        <v>0.2602763360959115</v>
      </c>
      <c r="O567" s="588">
        <v>0.10481235579910232</v>
      </c>
      <c r="P567" s="588">
        <v>9.9444510390684235E-2</v>
      </c>
      <c r="Q567" s="588">
        <v>0.12627659692796461</v>
      </c>
      <c r="R567" s="588"/>
      <c r="S567" s="588">
        <v>3.9240295731858402E-2</v>
      </c>
      <c r="T567" s="588">
        <v>2.602763360959115E-2</v>
      </c>
      <c r="U567" s="588">
        <v>2.620308894977558E-2</v>
      </c>
      <c r="V567" s="588">
        <v>3.4805578636739477E-2</v>
      </c>
      <c r="W567" s="105"/>
      <c r="X567" s="105"/>
      <c r="Y567" s="105"/>
      <c r="Z567" s="105"/>
      <c r="AA567" s="105"/>
      <c r="AB567" s="105"/>
      <c r="AC567" s="105"/>
      <c r="AD567" s="105"/>
      <c r="AE567" s="105"/>
      <c r="AF567" s="105"/>
    </row>
    <row r="568" spans="12:32" ht="10.5" customHeight="1" x14ac:dyDescent="0.2">
      <c r="L568" s="104">
        <v>40374</v>
      </c>
      <c r="M568" s="588">
        <v>0.12057096668441024</v>
      </c>
      <c r="N568" s="588">
        <v>0.26218835484687547</v>
      </c>
      <c r="O568" s="588">
        <v>0.10396239086383981</v>
      </c>
      <c r="P568" s="588">
        <v>0.1020335352558093</v>
      </c>
      <c r="Q568" s="588">
        <v>0.12409246054550382</v>
      </c>
      <c r="R568" s="588"/>
      <c r="S568" s="588">
        <v>3.617129000532307E-2</v>
      </c>
      <c r="T568" s="588">
        <v>2.621883548468755E-2</v>
      </c>
      <c r="U568" s="588">
        <v>2.5990597715959952E-2</v>
      </c>
      <c r="V568" s="588">
        <v>3.5711737339533249E-2</v>
      </c>
      <c r="W568" s="105"/>
      <c r="X568" s="105"/>
      <c r="Y568" s="105"/>
      <c r="Z568" s="105"/>
      <c r="AA568" s="105"/>
      <c r="AB568" s="105"/>
      <c r="AC568" s="105"/>
      <c r="AD568" s="105"/>
      <c r="AE568" s="105"/>
      <c r="AF568" s="105"/>
    </row>
    <row r="569" spans="12:32" ht="10.5" customHeight="1" x14ac:dyDescent="0.2">
      <c r="L569" s="104">
        <v>40375</v>
      </c>
      <c r="M569" s="588">
        <v>0.12805141354630223</v>
      </c>
      <c r="N569" s="588">
        <v>0.26504052173752479</v>
      </c>
      <c r="O569" s="588">
        <v>9.9747290240126144E-2</v>
      </c>
      <c r="P569" s="588">
        <v>0.10342589505912886</v>
      </c>
      <c r="Q569" s="588">
        <v>0.12605536206836976</v>
      </c>
      <c r="R569" s="588"/>
      <c r="S569" s="588">
        <v>3.8415424063890667E-2</v>
      </c>
      <c r="T569" s="588">
        <v>2.6504052173752481E-2</v>
      </c>
      <c r="U569" s="588">
        <v>2.4936822560031536E-2</v>
      </c>
      <c r="V569" s="588">
        <v>3.6199063270695095E-2</v>
      </c>
      <c r="W569" s="105"/>
      <c r="X569" s="105"/>
      <c r="Y569" s="105"/>
      <c r="Z569" s="105"/>
      <c r="AA569" s="105"/>
      <c r="AB569" s="105"/>
      <c r="AC569" s="105"/>
      <c r="AD569" s="105"/>
      <c r="AE569" s="105"/>
      <c r="AF569" s="105"/>
    </row>
    <row r="570" spans="12:32" ht="10.5" customHeight="1" x14ac:dyDescent="0.2">
      <c r="L570" s="104">
        <v>40378</v>
      </c>
      <c r="M570" s="588">
        <v>0.11440346627387173</v>
      </c>
      <c r="N570" s="588">
        <v>0.26418430770871398</v>
      </c>
      <c r="O570" s="588">
        <v>9.8719914203607498E-2</v>
      </c>
      <c r="P570" s="588">
        <v>0.10022814736366384</v>
      </c>
      <c r="Q570" s="588">
        <v>0.12049930078121714</v>
      </c>
      <c r="R570" s="588"/>
      <c r="S570" s="588">
        <v>3.4321039882161515E-2</v>
      </c>
      <c r="T570" s="588">
        <v>2.6418430770871401E-2</v>
      </c>
      <c r="U570" s="588">
        <v>2.4679978550901874E-2</v>
      </c>
      <c r="V570" s="588">
        <v>3.5079851577282342E-2</v>
      </c>
      <c r="W570" s="105"/>
      <c r="X570" s="105"/>
      <c r="Y570" s="105"/>
      <c r="Z570" s="105"/>
      <c r="AA570" s="105"/>
      <c r="AB570" s="105"/>
      <c r="AC570" s="105"/>
      <c r="AD570" s="105"/>
      <c r="AE570" s="105"/>
      <c r="AF570" s="105"/>
    </row>
    <row r="571" spans="12:32" ht="10.5" customHeight="1" x14ac:dyDescent="0.2">
      <c r="L571" s="104">
        <v>40379</v>
      </c>
      <c r="M571" s="588">
        <v>0.12406156134676938</v>
      </c>
      <c r="N571" s="588">
        <v>0.25950551996009691</v>
      </c>
      <c r="O571" s="588">
        <v>9.0834145556952281E-2</v>
      </c>
      <c r="P571" s="588">
        <v>9.87809108552824E-2</v>
      </c>
      <c r="Q571" s="588">
        <v>0.12045087558862741</v>
      </c>
      <c r="R571" s="588"/>
      <c r="S571" s="588">
        <v>3.7218468404030813E-2</v>
      </c>
      <c r="T571" s="588">
        <v>2.5950551996009694E-2</v>
      </c>
      <c r="U571" s="588">
        <v>2.270853638923807E-2</v>
      </c>
      <c r="V571" s="588">
        <v>3.4573318799348836E-2</v>
      </c>
      <c r="W571" s="105"/>
      <c r="X571" s="105"/>
      <c r="Y571" s="105"/>
      <c r="Z571" s="105"/>
      <c r="AA571" s="105"/>
      <c r="AB571" s="105"/>
      <c r="AC571" s="105"/>
      <c r="AD571" s="105"/>
      <c r="AE571" s="105"/>
      <c r="AF571" s="105"/>
    </row>
    <row r="572" spans="12:32" ht="10.5" customHeight="1" x14ac:dyDescent="0.2">
      <c r="L572" s="104">
        <v>40380</v>
      </c>
      <c r="M572" s="588">
        <v>0.11041924703506852</v>
      </c>
      <c r="N572" s="588">
        <v>0.24933348698383137</v>
      </c>
      <c r="O572" s="588">
        <v>8.7952246959933922E-2</v>
      </c>
      <c r="P572" s="588">
        <v>0.10516387020555634</v>
      </c>
      <c r="Q572" s="588">
        <v>0.11685453912083189</v>
      </c>
      <c r="R572" s="588"/>
      <c r="S572" s="588">
        <v>3.3125774110520555E-2</v>
      </c>
      <c r="T572" s="588">
        <v>2.4933348698383137E-2</v>
      </c>
      <c r="U572" s="588">
        <v>2.198806173998348E-2</v>
      </c>
      <c r="V572" s="588">
        <v>3.6807354571944714E-2</v>
      </c>
      <c r="W572" s="105"/>
      <c r="X572" s="105"/>
      <c r="Y572" s="105"/>
      <c r="Z572" s="105"/>
      <c r="AA572" s="105"/>
      <c r="AB572" s="105"/>
      <c r="AC572" s="105"/>
      <c r="AD572" s="105"/>
      <c r="AE572" s="105"/>
      <c r="AF572" s="105"/>
    </row>
    <row r="573" spans="12:32" ht="10.5" customHeight="1" x14ac:dyDescent="0.2">
      <c r="L573" s="104">
        <v>40381</v>
      </c>
      <c r="M573" s="588">
        <v>0.11753974680640707</v>
      </c>
      <c r="N573" s="588">
        <v>0.24449519412477005</v>
      </c>
      <c r="O573" s="588">
        <v>9.1638247737433606E-2</v>
      </c>
      <c r="P573" s="588">
        <v>9.5656491118313564E-2</v>
      </c>
      <c r="Q573" s="588">
        <v>0.11610077728016727</v>
      </c>
      <c r="R573" s="588"/>
      <c r="S573" s="588">
        <v>3.5261924041922119E-2</v>
      </c>
      <c r="T573" s="588">
        <v>2.4449519412477007E-2</v>
      </c>
      <c r="U573" s="588">
        <v>2.2909561934358402E-2</v>
      </c>
      <c r="V573" s="588">
        <v>3.3479771891409743E-2</v>
      </c>
      <c r="W573" s="105"/>
      <c r="X573" s="105"/>
      <c r="Y573" s="105"/>
      <c r="Z573" s="105"/>
      <c r="AA573" s="105"/>
      <c r="AB573" s="105"/>
      <c r="AC573" s="105"/>
      <c r="AD573" s="105"/>
      <c r="AE573" s="105"/>
      <c r="AF573" s="105"/>
    </row>
    <row r="574" spans="12:32" ht="10.5" customHeight="1" x14ac:dyDescent="0.2">
      <c r="L574" s="104">
        <v>40382</v>
      </c>
      <c r="M574" s="588">
        <v>0.11527614612284098</v>
      </c>
      <c r="N574" s="588">
        <v>0.24186713957023268</v>
      </c>
      <c r="O574" s="588">
        <v>8.3179539235694364E-2</v>
      </c>
      <c r="P574" s="588">
        <v>9.3242087969063164E-2</v>
      </c>
      <c r="Q574" s="588">
        <v>0.11219917339197126</v>
      </c>
      <c r="R574" s="588"/>
      <c r="S574" s="588">
        <v>3.4582843836852291E-2</v>
      </c>
      <c r="T574" s="588">
        <v>2.4186713957023268E-2</v>
      </c>
      <c r="U574" s="588">
        <v>2.0794884808923591E-2</v>
      </c>
      <c r="V574" s="588">
        <v>3.2634730789172103E-2</v>
      </c>
      <c r="W574" s="105"/>
      <c r="X574" s="105"/>
      <c r="Y574" s="105"/>
      <c r="Z574" s="105"/>
      <c r="AA574" s="105"/>
      <c r="AB574" s="105"/>
      <c r="AC574" s="105"/>
      <c r="AD574" s="105"/>
      <c r="AE574" s="105"/>
      <c r="AF574" s="105"/>
    </row>
    <row r="575" spans="12:32" ht="10.5" customHeight="1" x14ac:dyDescent="0.2">
      <c r="L575" s="104">
        <v>40385</v>
      </c>
      <c r="M575" s="588">
        <v>0.12750411786652771</v>
      </c>
      <c r="N575" s="588">
        <v>0.24161349529556983</v>
      </c>
      <c r="O575" s="588">
        <v>7.3898389969065753E-2</v>
      </c>
      <c r="P575" s="588">
        <v>9.8348270897000656E-2</v>
      </c>
      <c r="Q575" s="588">
        <v>0.11530907719573197</v>
      </c>
      <c r="R575" s="588"/>
      <c r="S575" s="588">
        <v>3.8251235359958315E-2</v>
      </c>
      <c r="T575" s="588">
        <v>2.4161349529556984E-2</v>
      </c>
      <c r="U575" s="588">
        <v>1.8474597492266438E-2</v>
      </c>
      <c r="V575" s="588">
        <v>3.4421894813950228E-2</v>
      </c>
      <c r="W575" s="105"/>
      <c r="X575" s="105"/>
      <c r="Y575" s="105"/>
      <c r="Z575" s="105"/>
      <c r="AA575" s="105"/>
      <c r="AB575" s="105"/>
      <c r="AC575" s="105"/>
      <c r="AD575" s="105"/>
      <c r="AE575" s="105"/>
      <c r="AF575" s="105"/>
    </row>
    <row r="576" spans="12:32" ht="10.5" customHeight="1" x14ac:dyDescent="0.2">
      <c r="L576" s="104">
        <v>40386</v>
      </c>
      <c r="M576" s="588">
        <v>0.10267045680703846</v>
      </c>
      <c r="N576" s="588">
        <v>0.23614244152991315</v>
      </c>
      <c r="O576" s="588">
        <v>7.6181779059921614E-2</v>
      </c>
      <c r="P576" s="588">
        <v>9.3383412851984232E-2</v>
      </c>
      <c r="Q576" s="588">
        <v>0.10614502045827773</v>
      </c>
      <c r="R576" s="588"/>
      <c r="S576" s="588">
        <v>3.0801137042111536E-2</v>
      </c>
      <c r="T576" s="588">
        <v>2.3614244152991317E-2</v>
      </c>
      <c r="U576" s="588">
        <v>1.9045444764980404E-2</v>
      </c>
      <c r="V576" s="588">
        <v>3.2684194498194478E-2</v>
      </c>
      <c r="W576" s="105"/>
      <c r="X576" s="105"/>
      <c r="Y576" s="105"/>
      <c r="Z576" s="105"/>
      <c r="AA576" s="105"/>
      <c r="AB576" s="105"/>
      <c r="AC576" s="105"/>
      <c r="AD576" s="105"/>
      <c r="AE576" s="105"/>
      <c r="AF576" s="105"/>
    </row>
    <row r="577" spans="12:32" ht="10.5" customHeight="1" x14ac:dyDescent="0.2">
      <c r="L577" s="104">
        <v>40387</v>
      </c>
      <c r="M577" s="588">
        <v>0.11965649666663151</v>
      </c>
      <c r="N577" s="588">
        <v>0.2360583112275654</v>
      </c>
      <c r="O577" s="588">
        <v>8.9008026259530346E-2</v>
      </c>
      <c r="P577" s="588">
        <v>9.4901097142879032E-2</v>
      </c>
      <c r="Q577" s="588">
        <v>0.11497017068763624</v>
      </c>
      <c r="R577" s="588"/>
      <c r="S577" s="588">
        <v>3.589694899998945E-2</v>
      </c>
      <c r="T577" s="588">
        <v>2.3605831122756542E-2</v>
      </c>
      <c r="U577" s="588">
        <v>2.2252006564882586E-2</v>
      </c>
      <c r="V577" s="588">
        <v>3.3215384000007661E-2</v>
      </c>
      <c r="W577" s="105"/>
      <c r="X577" s="105"/>
      <c r="Y577" s="105"/>
      <c r="Z577" s="105"/>
      <c r="AA577" s="105"/>
      <c r="AB577" s="105"/>
      <c r="AC577" s="105"/>
      <c r="AD577" s="105"/>
      <c r="AE577" s="105"/>
      <c r="AF577" s="105"/>
    </row>
    <row r="578" spans="12:32" ht="10.5" customHeight="1" x14ac:dyDescent="0.2">
      <c r="L578" s="104">
        <v>40388</v>
      </c>
      <c r="M578" s="588">
        <v>0.10955245846214405</v>
      </c>
      <c r="N578" s="588">
        <v>0.22800428560972605</v>
      </c>
      <c r="O578" s="588">
        <v>8.3959633596380701E-2</v>
      </c>
      <c r="P578" s="588">
        <v>8.2593046174032375E-2</v>
      </c>
      <c r="Q578" s="588">
        <v>0.10556364065962232</v>
      </c>
      <c r="R578" s="588"/>
      <c r="S578" s="588">
        <v>3.2865737538643212E-2</v>
      </c>
      <c r="T578" s="588">
        <v>2.2800428560972606E-2</v>
      </c>
      <c r="U578" s="588">
        <v>2.0989908399095175E-2</v>
      </c>
      <c r="V578" s="588">
        <v>2.8907566160911329E-2</v>
      </c>
      <c r="W578" s="105"/>
      <c r="X578" s="105"/>
      <c r="Y578" s="105"/>
      <c r="Z578" s="105"/>
      <c r="AA578" s="105"/>
      <c r="AB578" s="105"/>
      <c r="AC578" s="105"/>
      <c r="AD578" s="105"/>
      <c r="AE578" s="105"/>
      <c r="AF578" s="105"/>
    </row>
    <row r="579" spans="12:32" ht="10.5" customHeight="1" x14ac:dyDescent="0.2">
      <c r="L579" s="104">
        <v>40389</v>
      </c>
      <c r="M579" s="588">
        <v>0.12048785501235441</v>
      </c>
      <c r="N579" s="588">
        <v>0.22606683390733592</v>
      </c>
      <c r="O579" s="588">
        <v>8.5379075136344795E-2</v>
      </c>
      <c r="P579" s="588">
        <v>0.10715005698987204</v>
      </c>
      <c r="Q579" s="588">
        <v>0.11760032862498132</v>
      </c>
      <c r="R579" s="588"/>
      <c r="S579" s="588">
        <v>3.6146356503706324E-2</v>
      </c>
      <c r="T579" s="588">
        <v>2.2606683390733594E-2</v>
      </c>
      <c r="U579" s="588">
        <v>2.1344768784086199E-2</v>
      </c>
      <c r="V579" s="588">
        <v>3.7502519946455211E-2</v>
      </c>
      <c r="W579" s="105"/>
      <c r="X579" s="105"/>
      <c r="Y579" s="105"/>
      <c r="Z579" s="105"/>
      <c r="AA579" s="105"/>
      <c r="AB579" s="105"/>
      <c r="AC579" s="105"/>
      <c r="AD579" s="105"/>
      <c r="AE579" s="105"/>
      <c r="AF579" s="105"/>
    </row>
    <row r="580" spans="12:32" ht="10.5" customHeight="1" x14ac:dyDescent="0.2">
      <c r="L580" s="104">
        <v>40392</v>
      </c>
      <c r="M580" s="588">
        <v>0.11849181162543125</v>
      </c>
      <c r="N580" s="588">
        <v>0.22480592243658581</v>
      </c>
      <c r="O580" s="588">
        <v>8.382287539042306E-2</v>
      </c>
      <c r="P580" s="588">
        <v>0.10303055546944792</v>
      </c>
      <c r="Q580" s="588">
        <v>0.11504454899320049</v>
      </c>
      <c r="R580" s="588"/>
      <c r="S580" s="588">
        <v>3.5547543487629375E-2</v>
      </c>
      <c r="T580" s="588">
        <v>2.2480592243658584E-2</v>
      </c>
      <c r="U580" s="588">
        <v>2.0955718847605765E-2</v>
      </c>
      <c r="V580" s="588">
        <v>3.6060694414306767E-2</v>
      </c>
      <c r="W580" s="105"/>
      <c r="X580" s="105"/>
      <c r="Y580" s="105"/>
      <c r="Z580" s="105"/>
      <c r="AA580" s="105"/>
      <c r="AB580" s="105"/>
      <c r="AC580" s="105"/>
      <c r="AD580" s="105"/>
      <c r="AE580" s="105"/>
      <c r="AF580" s="105"/>
    </row>
    <row r="581" spans="12:32" ht="10.5" customHeight="1" x14ac:dyDescent="0.2">
      <c r="L581" s="104">
        <v>40393</v>
      </c>
      <c r="M581" s="588">
        <v>0.18430074931868656</v>
      </c>
      <c r="N581" s="588">
        <v>0.20551903920797618</v>
      </c>
      <c r="O581" s="588">
        <v>7.7321222194047079E-2</v>
      </c>
      <c r="P581" s="588">
        <v>9.5651532475106799E-2</v>
      </c>
      <c r="Q581" s="588">
        <v>0.12865047063120272</v>
      </c>
      <c r="R581" s="588"/>
      <c r="S581" s="588">
        <v>5.5290224795605969E-2</v>
      </c>
      <c r="T581" s="588">
        <v>2.0551903920797619E-2</v>
      </c>
      <c r="U581" s="588">
        <v>1.933030554851177E-2</v>
      </c>
      <c r="V581" s="588">
        <v>3.3478036366287378E-2</v>
      </c>
      <c r="W581" s="105"/>
      <c r="X581" s="105"/>
      <c r="Y581" s="105"/>
      <c r="Z581" s="105"/>
      <c r="AA581" s="105"/>
      <c r="AB581" s="105"/>
      <c r="AC581" s="105"/>
      <c r="AD581" s="105"/>
      <c r="AE581" s="105"/>
      <c r="AF581" s="105"/>
    </row>
    <row r="582" spans="12:32" ht="10.5" customHeight="1" x14ac:dyDescent="0.2">
      <c r="L582" s="104">
        <v>40394</v>
      </c>
      <c r="M582" s="588">
        <v>0.19739578455646911</v>
      </c>
      <c r="N582" s="588">
        <v>0.23088273083658181</v>
      </c>
      <c r="O582" s="588">
        <v>8.5091731299180864E-2</v>
      </c>
      <c r="P582" s="588">
        <v>0.10031702471604032</v>
      </c>
      <c r="Q582" s="588">
        <v>0.13869089992600822</v>
      </c>
      <c r="R582" s="588"/>
      <c r="S582" s="588">
        <v>5.9218735366940729E-2</v>
      </c>
      <c r="T582" s="588">
        <v>2.3088273083658184E-2</v>
      </c>
      <c r="U582" s="588">
        <v>2.1272932824795216E-2</v>
      </c>
      <c r="V582" s="588">
        <v>3.5110958650614109E-2</v>
      </c>
      <c r="W582" s="105"/>
      <c r="X582" s="105"/>
      <c r="Y582" s="105"/>
      <c r="Z582" s="105"/>
      <c r="AA582" s="105"/>
      <c r="AB582" s="105"/>
      <c r="AC582" s="105"/>
      <c r="AD582" s="105"/>
      <c r="AE582" s="105"/>
      <c r="AF582" s="105"/>
    </row>
    <row r="583" spans="12:32" ht="10.5" customHeight="1" x14ac:dyDescent="0.2">
      <c r="L583" s="104">
        <v>40395</v>
      </c>
      <c r="M583" s="588">
        <v>0.1551509795210918</v>
      </c>
      <c r="N583" s="588">
        <v>0.22675663139781946</v>
      </c>
      <c r="O583" s="588">
        <v>8.6183646535468714E-2</v>
      </c>
      <c r="P583" s="588">
        <v>0.12506334620761334</v>
      </c>
      <c r="Q583" s="588">
        <v>0.13453903980264134</v>
      </c>
      <c r="R583" s="588"/>
      <c r="S583" s="588">
        <v>4.6545293856327538E-2</v>
      </c>
      <c r="T583" s="588">
        <v>2.2675663139781949E-2</v>
      </c>
      <c r="U583" s="588">
        <v>2.1545911633867178E-2</v>
      </c>
      <c r="V583" s="588">
        <v>4.3772171172664666E-2</v>
      </c>
      <c r="W583" s="105"/>
      <c r="X583" s="105"/>
      <c r="Y583" s="105"/>
      <c r="Z583" s="105"/>
      <c r="AA583" s="105"/>
      <c r="AB583" s="105"/>
      <c r="AC583" s="105"/>
      <c r="AD583" s="105"/>
      <c r="AE583" s="105"/>
      <c r="AF583" s="105"/>
    </row>
    <row r="584" spans="12:32" ht="10.5" customHeight="1" x14ac:dyDescent="0.2">
      <c r="L584" s="104">
        <v>40396</v>
      </c>
      <c r="M584" s="588">
        <v>0.20247291336574533</v>
      </c>
      <c r="N584" s="588">
        <v>0.22980178908283966</v>
      </c>
      <c r="O584" s="588">
        <v>8.6941016257754564E-2</v>
      </c>
      <c r="P584" s="588">
        <v>9.5435987800614214E-2</v>
      </c>
      <c r="Q584" s="588">
        <v>0.13885990271266119</v>
      </c>
      <c r="R584" s="588"/>
      <c r="S584" s="588">
        <v>6.0741874009723598E-2</v>
      </c>
      <c r="T584" s="588">
        <v>2.2980178908283966E-2</v>
      </c>
      <c r="U584" s="588">
        <v>2.1735254064438641E-2</v>
      </c>
      <c r="V584" s="588">
        <v>3.3402595730214972E-2</v>
      </c>
      <c r="W584" s="105"/>
      <c r="X584" s="105"/>
      <c r="Y584" s="105"/>
      <c r="Z584" s="105"/>
      <c r="AA584" s="105"/>
      <c r="AB584" s="105"/>
      <c r="AC584" s="105"/>
      <c r="AD584" s="105"/>
      <c r="AE584" s="105"/>
      <c r="AF584" s="105"/>
    </row>
    <row r="585" spans="12:32" ht="10.5" customHeight="1" x14ac:dyDescent="0.2">
      <c r="L585" s="104">
        <v>40399</v>
      </c>
      <c r="M585" s="588">
        <v>0.22869566371617464</v>
      </c>
      <c r="N585" s="588">
        <v>0.22931120920822409</v>
      </c>
      <c r="O585" s="588">
        <v>6.5387426624818404E-2</v>
      </c>
      <c r="P585" s="588">
        <v>9.2817926885538998E-2</v>
      </c>
      <c r="Q585" s="588">
        <v>0.14037295110181802</v>
      </c>
      <c r="R585" s="588"/>
      <c r="S585" s="588">
        <v>6.8608699114852387E-2</v>
      </c>
      <c r="T585" s="588">
        <v>2.2931120920822411E-2</v>
      </c>
      <c r="U585" s="588">
        <v>1.6346856656204601E-2</v>
      </c>
      <c r="V585" s="588">
        <v>3.2486274409938648E-2</v>
      </c>
      <c r="W585" s="105"/>
      <c r="X585" s="105"/>
      <c r="Y585" s="105"/>
      <c r="Z585" s="105"/>
      <c r="AA585" s="105"/>
      <c r="AB585" s="105"/>
      <c r="AC585" s="105"/>
      <c r="AD585" s="105"/>
      <c r="AE585" s="105"/>
      <c r="AF585" s="105"/>
    </row>
    <row r="586" spans="12:32" ht="10.5" customHeight="1" x14ac:dyDescent="0.2">
      <c r="L586" s="104">
        <v>40400</v>
      </c>
      <c r="M586" s="588">
        <v>0.20735890599446563</v>
      </c>
      <c r="N586" s="588">
        <v>0.23495685270968691</v>
      </c>
      <c r="O586" s="588">
        <v>6.6409295676325392E-2</v>
      </c>
      <c r="P586" s="588">
        <v>9.1566094666251804E-2</v>
      </c>
      <c r="Q586" s="588">
        <v>0.13435381412157785</v>
      </c>
      <c r="R586" s="588"/>
      <c r="S586" s="588">
        <v>6.2207671798339685E-2</v>
      </c>
      <c r="T586" s="588">
        <v>2.3495685270968694E-2</v>
      </c>
      <c r="U586" s="588">
        <v>1.6602323919081348E-2</v>
      </c>
      <c r="V586" s="588">
        <v>3.2048133133188127E-2</v>
      </c>
      <c r="W586" s="105"/>
      <c r="X586" s="105"/>
      <c r="Y586" s="105"/>
      <c r="Z586" s="105"/>
      <c r="AA586" s="105"/>
      <c r="AB586" s="105"/>
      <c r="AC586" s="105"/>
      <c r="AD586" s="105"/>
      <c r="AE586" s="105"/>
      <c r="AF586" s="105"/>
    </row>
    <row r="587" spans="12:32" ht="10.5" customHeight="1" x14ac:dyDescent="0.2">
      <c r="L587" s="104">
        <v>40401</v>
      </c>
      <c r="M587" s="588">
        <v>0.17684914587222256</v>
      </c>
      <c r="N587" s="588">
        <v>0.2383377165207371</v>
      </c>
      <c r="O587" s="588">
        <v>6.8472613917285055E-2</v>
      </c>
      <c r="P587" s="588">
        <v>9.4307818270391044E-2</v>
      </c>
      <c r="Q587" s="588">
        <v>0.12701440528769858</v>
      </c>
      <c r="R587" s="588"/>
      <c r="S587" s="588">
        <v>5.3054743761666766E-2</v>
      </c>
      <c r="T587" s="588">
        <v>2.3833771652073711E-2</v>
      </c>
      <c r="U587" s="588">
        <v>1.7118153479321264E-2</v>
      </c>
      <c r="V587" s="588">
        <v>3.3007736394636861E-2</v>
      </c>
      <c r="W587" s="105"/>
      <c r="X587" s="105"/>
      <c r="Y587" s="105"/>
      <c r="Z587" s="105"/>
      <c r="AA587" s="105"/>
      <c r="AB587" s="105"/>
      <c r="AC587" s="105"/>
      <c r="AD587" s="105"/>
      <c r="AE587" s="105"/>
      <c r="AF587" s="105"/>
    </row>
    <row r="588" spans="12:32" ht="10.5" customHeight="1" x14ac:dyDescent="0.2">
      <c r="L588" s="104">
        <v>40402</v>
      </c>
      <c r="M588" s="588">
        <v>0.20836642780806414</v>
      </c>
      <c r="N588" s="588">
        <v>0.2281906075398972</v>
      </c>
      <c r="O588" s="588">
        <v>8.6725858761192084E-2</v>
      </c>
      <c r="P588" s="588">
        <v>9.4943816001299919E-2</v>
      </c>
      <c r="Q588" s="588">
        <v>0.14024078938716195</v>
      </c>
      <c r="R588" s="588"/>
      <c r="S588" s="588">
        <v>6.2509928342419238E-2</v>
      </c>
      <c r="T588" s="588">
        <v>2.281906075398972E-2</v>
      </c>
      <c r="U588" s="588">
        <v>2.1681464690298021E-2</v>
      </c>
      <c r="V588" s="588">
        <v>3.323033560045497E-2</v>
      </c>
      <c r="W588" s="105"/>
      <c r="X588" s="105"/>
      <c r="Y588" s="105"/>
      <c r="Z588" s="105"/>
      <c r="AA588" s="105"/>
      <c r="AB588" s="105"/>
      <c r="AC588" s="105"/>
      <c r="AD588" s="105"/>
      <c r="AE588" s="105"/>
      <c r="AF588" s="105"/>
    </row>
    <row r="589" spans="12:32" ht="10.5" customHeight="1" x14ac:dyDescent="0.2">
      <c r="L589" s="104">
        <v>40403</v>
      </c>
      <c r="M589" s="588">
        <v>0.26496054724832158</v>
      </c>
      <c r="N589" s="588">
        <v>0.22244814935864662</v>
      </c>
      <c r="O589" s="588">
        <v>8.8342838978823501E-2</v>
      </c>
      <c r="P589" s="588">
        <v>9.7469682593064794E-2</v>
      </c>
      <c r="Q589" s="588">
        <v>0.15793307776263968</v>
      </c>
      <c r="R589" s="588"/>
      <c r="S589" s="588">
        <v>7.9488164174496473E-2</v>
      </c>
      <c r="T589" s="588">
        <v>2.2244814935864665E-2</v>
      </c>
      <c r="U589" s="588">
        <v>2.2085709744705875E-2</v>
      </c>
      <c r="V589" s="588">
        <v>3.4114388907572672E-2</v>
      </c>
      <c r="W589" s="105"/>
      <c r="X589" s="105"/>
      <c r="Y589" s="105"/>
      <c r="Z589" s="105"/>
      <c r="AA589" s="105"/>
      <c r="AB589" s="105"/>
      <c r="AC589" s="105"/>
      <c r="AD589" s="105"/>
      <c r="AE589" s="105"/>
      <c r="AF589" s="105"/>
    </row>
    <row r="590" spans="12:32" ht="10.5" customHeight="1" x14ac:dyDescent="0.2">
      <c r="L590" s="104">
        <v>40406</v>
      </c>
      <c r="M590" s="588">
        <v>0.22429303041640289</v>
      </c>
      <c r="N590" s="588">
        <v>0.2201073880001515</v>
      </c>
      <c r="O590" s="588">
        <v>8.877916504340734E-2</v>
      </c>
      <c r="P590" s="588">
        <v>9.5098414902529571E-2</v>
      </c>
      <c r="Q590" s="588">
        <v>0.14477788440167319</v>
      </c>
      <c r="R590" s="588"/>
      <c r="S590" s="588">
        <v>6.7287909124920858E-2</v>
      </c>
      <c r="T590" s="588">
        <v>2.2010738800015153E-2</v>
      </c>
      <c r="U590" s="588">
        <v>2.2194791260851835E-2</v>
      </c>
      <c r="V590" s="588">
        <v>3.3284445215885347E-2</v>
      </c>
      <c r="W590" s="105"/>
      <c r="X590" s="105"/>
      <c r="Y590" s="105"/>
      <c r="Z590" s="105"/>
      <c r="AA590" s="105"/>
      <c r="AB590" s="105"/>
      <c r="AC590" s="105"/>
      <c r="AD590" s="105"/>
      <c r="AE590" s="105"/>
      <c r="AF590" s="105"/>
    </row>
    <row r="591" spans="12:32" ht="10.5" customHeight="1" x14ac:dyDescent="0.2">
      <c r="L591" s="104">
        <v>40407</v>
      </c>
      <c r="M591" s="588">
        <v>0.20903967584912445</v>
      </c>
      <c r="N591" s="588">
        <v>0.21438135533710731</v>
      </c>
      <c r="O591" s="588">
        <v>8.8364692751128113E-2</v>
      </c>
      <c r="P591" s="588">
        <v>9.2386750043729815E-2</v>
      </c>
      <c r="Q591" s="588">
        <v>0.13857657399153553</v>
      </c>
      <c r="R591" s="588"/>
      <c r="S591" s="588">
        <v>6.2711902754737328E-2</v>
      </c>
      <c r="T591" s="588">
        <v>2.1438135533710732E-2</v>
      </c>
      <c r="U591" s="588">
        <v>2.2091173187782028E-2</v>
      </c>
      <c r="V591" s="588">
        <v>3.2335362515305437E-2</v>
      </c>
      <c r="W591" s="105"/>
      <c r="X591" s="105"/>
      <c r="Y591" s="105"/>
      <c r="Z591" s="105"/>
      <c r="AA591" s="105"/>
      <c r="AB591" s="105"/>
      <c r="AC591" s="105"/>
      <c r="AD591" s="105"/>
      <c r="AE591" s="105"/>
      <c r="AF591" s="105"/>
    </row>
    <row r="592" spans="12:32" ht="10.5" customHeight="1" x14ac:dyDescent="0.2">
      <c r="L592" s="104">
        <v>40408</v>
      </c>
      <c r="M592" s="588">
        <v>0.21502396490189479</v>
      </c>
      <c r="N592" s="588">
        <v>0.20903054451866857</v>
      </c>
      <c r="O592" s="588">
        <v>8.6031929084941575E-2</v>
      </c>
      <c r="P592" s="588">
        <v>9.5172114777609229E-2</v>
      </c>
      <c r="Q592" s="588">
        <v>0.14022846636583391</v>
      </c>
      <c r="R592" s="588"/>
      <c r="S592" s="588">
        <v>6.4507189470568438E-2</v>
      </c>
      <c r="T592" s="588">
        <v>2.0903054451866857E-2</v>
      </c>
      <c r="U592" s="588">
        <v>2.1507982271235394E-2</v>
      </c>
      <c r="V592" s="588">
        <v>3.3310240172163226E-2</v>
      </c>
      <c r="W592" s="105"/>
      <c r="X592" s="105"/>
      <c r="Y592" s="105"/>
      <c r="Z592" s="105"/>
      <c r="AA592" s="105"/>
      <c r="AB592" s="105"/>
      <c r="AC592" s="105"/>
      <c r="AD592" s="105"/>
      <c r="AE592" s="105"/>
      <c r="AF592" s="105"/>
    </row>
    <row r="593" spans="12:32" ht="10.5" customHeight="1" x14ac:dyDescent="0.2">
      <c r="L593" s="104">
        <v>40409</v>
      </c>
      <c r="M593" s="588">
        <v>0.21798431873801682</v>
      </c>
      <c r="N593" s="588">
        <v>0.20080293459701415</v>
      </c>
      <c r="O593" s="588">
        <v>8.839844049748069E-2</v>
      </c>
      <c r="P593" s="588">
        <v>9.3673441938390237E-2</v>
      </c>
      <c r="Q593" s="588">
        <v>0.1403609038839132</v>
      </c>
      <c r="R593" s="588"/>
      <c r="S593" s="588">
        <v>6.5395295621405045E-2</v>
      </c>
      <c r="T593" s="588">
        <v>2.0080293459701415E-2</v>
      </c>
      <c r="U593" s="588">
        <v>2.2099610124370173E-2</v>
      </c>
      <c r="V593" s="588">
        <v>3.2785704678436584E-2</v>
      </c>
      <c r="W593" s="105"/>
      <c r="X593" s="105"/>
      <c r="Y593" s="105"/>
      <c r="Z593" s="105"/>
      <c r="AA593" s="105"/>
      <c r="AB593" s="105"/>
      <c r="AC593" s="105"/>
      <c r="AD593" s="105"/>
      <c r="AE593" s="105"/>
      <c r="AF593" s="105"/>
    </row>
    <row r="594" spans="12:32" ht="10.5" customHeight="1" x14ac:dyDescent="0.2">
      <c r="L594" s="104">
        <v>40410</v>
      </c>
      <c r="M594" s="588">
        <v>0.25260376645942684</v>
      </c>
      <c r="N594" s="588">
        <v>0.20477838186107389</v>
      </c>
      <c r="O594" s="588">
        <v>8.8460444603438174E-2</v>
      </c>
      <c r="P594" s="588">
        <v>9.3070426817524615E-2</v>
      </c>
      <c r="Q594" s="588">
        <v>0.15094872866092859</v>
      </c>
      <c r="R594" s="588"/>
      <c r="S594" s="588">
        <v>7.5781129937828054E-2</v>
      </c>
      <c r="T594" s="588">
        <v>2.0477838186107392E-2</v>
      </c>
      <c r="U594" s="588">
        <v>2.2115111150859543E-2</v>
      </c>
      <c r="V594" s="588">
        <v>3.2574649386133615E-2</v>
      </c>
      <c r="W594" s="105"/>
      <c r="X594" s="105"/>
      <c r="Y594" s="105"/>
      <c r="Z594" s="105"/>
      <c r="AA594" s="105"/>
      <c r="AB594" s="105"/>
      <c r="AC594" s="105"/>
      <c r="AD594" s="105"/>
      <c r="AE594" s="105"/>
      <c r="AF594" s="105"/>
    </row>
    <row r="595" spans="12:32" ht="10.5" customHeight="1" x14ac:dyDescent="0.2">
      <c r="L595" s="104">
        <v>40415</v>
      </c>
      <c r="M595" s="588">
        <v>0.22379182870105155</v>
      </c>
      <c r="N595" s="588">
        <v>0.21108024188854682</v>
      </c>
      <c r="O595" s="588">
        <v>6.3680194132931425E-2</v>
      </c>
      <c r="P595" s="588">
        <v>9.5461444034696724E-2</v>
      </c>
      <c r="Q595" s="588">
        <v>0.13757712674454683</v>
      </c>
      <c r="R595" s="588"/>
      <c r="S595" s="588">
        <v>6.7137548610315456E-2</v>
      </c>
      <c r="T595" s="588">
        <v>2.1108024188854685E-2</v>
      </c>
      <c r="U595" s="588">
        <v>1.5920048533232856E-2</v>
      </c>
      <c r="V595" s="588">
        <v>3.3411505412143848E-2</v>
      </c>
      <c r="W595" s="105"/>
      <c r="X595" s="105"/>
      <c r="Y595" s="105"/>
      <c r="Z595" s="105"/>
      <c r="AA595" s="105"/>
      <c r="AB595" s="105"/>
      <c r="AC595" s="105"/>
      <c r="AD595" s="105"/>
      <c r="AE595" s="105"/>
      <c r="AF595" s="105"/>
    </row>
    <row r="596" spans="12:32" ht="10.5" customHeight="1" x14ac:dyDescent="0.2">
      <c r="L596" s="104">
        <v>40416</v>
      </c>
      <c r="M596" s="588">
        <v>0.19782335420061745</v>
      </c>
      <c r="N596" s="588">
        <v>0.20975851511443624</v>
      </c>
      <c r="O596" s="588">
        <v>8.2266241956384045E-2</v>
      </c>
      <c r="P596" s="588">
        <v>9.8128621761851442E-2</v>
      </c>
      <c r="Q596" s="588">
        <v>0.13523443587737288</v>
      </c>
      <c r="R596" s="588"/>
      <c r="S596" s="588">
        <v>5.9347006260185228E-2</v>
      </c>
      <c r="T596" s="588">
        <v>2.0975851511443627E-2</v>
      </c>
      <c r="U596" s="588">
        <v>2.0566560489096011E-2</v>
      </c>
      <c r="V596" s="588">
        <v>3.4345017616648002E-2</v>
      </c>
      <c r="W596" s="105"/>
      <c r="X596" s="105"/>
      <c r="Y596" s="105"/>
      <c r="Z596" s="105"/>
      <c r="AA596" s="105"/>
      <c r="AB596" s="105"/>
      <c r="AC596" s="105"/>
      <c r="AD596" s="105"/>
      <c r="AE596" s="105"/>
      <c r="AF596" s="105"/>
    </row>
    <row r="597" spans="12:32" ht="10.5" customHeight="1" x14ac:dyDescent="0.2">
      <c r="L597" s="104">
        <v>40417</v>
      </c>
      <c r="M597" s="588">
        <v>0.28284722400815637</v>
      </c>
      <c r="N597" s="588">
        <v>0.21041478862212726</v>
      </c>
      <c r="O597" s="588">
        <v>8.0598782559767185E-2</v>
      </c>
      <c r="P597" s="588">
        <v>9.33612956821675E-2</v>
      </c>
      <c r="Q597" s="588">
        <v>0.15872179519336005</v>
      </c>
      <c r="R597" s="588"/>
      <c r="S597" s="588">
        <v>8.4854167202446915E-2</v>
      </c>
      <c r="T597" s="588">
        <v>2.1041478862212727E-2</v>
      </c>
      <c r="U597" s="588">
        <v>2.0149695639941796E-2</v>
      </c>
      <c r="V597" s="588">
        <v>3.2676453488758625E-2</v>
      </c>
      <c r="W597" s="105"/>
      <c r="X597" s="105"/>
      <c r="Y597" s="105"/>
      <c r="Z597" s="105"/>
      <c r="AA597" s="105"/>
      <c r="AB597" s="105"/>
      <c r="AC597" s="105"/>
      <c r="AD597" s="105"/>
      <c r="AE597" s="105"/>
      <c r="AF597" s="105"/>
    </row>
    <row r="598" spans="12:32" ht="10.5" customHeight="1" x14ac:dyDescent="0.2">
      <c r="L598" s="104">
        <v>40420</v>
      </c>
      <c r="M598" s="588">
        <v>0.26853689802617203</v>
      </c>
      <c r="N598" s="588">
        <v>0.2126389775268184</v>
      </c>
      <c r="O598" s="588">
        <v>9.1669558978501361E-2</v>
      </c>
      <c r="P598" s="588">
        <v>9.7001170969812783E-2</v>
      </c>
      <c r="Q598" s="588">
        <v>0.15869276674459326</v>
      </c>
      <c r="R598" s="588"/>
      <c r="S598" s="588">
        <v>8.0561069407851613E-2</v>
      </c>
      <c r="T598" s="588">
        <v>2.1263897752681841E-2</v>
      </c>
      <c r="U598" s="588">
        <v>2.291738974462534E-2</v>
      </c>
      <c r="V598" s="588">
        <v>3.3950409839434474E-2</v>
      </c>
      <c r="W598" s="105"/>
      <c r="X598" s="105"/>
      <c r="Y598" s="105"/>
      <c r="Z598" s="105"/>
      <c r="AA598" s="105"/>
      <c r="AB598" s="105"/>
      <c r="AC598" s="105"/>
      <c r="AD598" s="105"/>
      <c r="AE598" s="105"/>
      <c r="AF598" s="105"/>
    </row>
    <row r="599" spans="12:32" ht="10.5" customHeight="1" x14ac:dyDescent="0.2">
      <c r="L599" s="104">
        <v>40421</v>
      </c>
      <c r="M599" s="588">
        <v>0.25919132248586113</v>
      </c>
      <c r="N599" s="588">
        <v>0.21606956268049746</v>
      </c>
      <c r="O599" s="588">
        <v>8.9250460576753357E-2</v>
      </c>
      <c r="P599" s="588">
        <v>9.1747271942029807E-2</v>
      </c>
      <c r="Q599" s="588">
        <v>0.15378851333770685</v>
      </c>
      <c r="R599" s="588"/>
      <c r="S599" s="588">
        <v>7.7757396745758336E-2</v>
      </c>
      <c r="T599" s="588">
        <v>2.1606956268049746E-2</v>
      </c>
      <c r="U599" s="588">
        <v>2.2312615144188339E-2</v>
      </c>
      <c r="V599" s="588">
        <v>3.2111545179710432E-2</v>
      </c>
      <c r="W599" s="105"/>
      <c r="X599" s="105"/>
      <c r="Y599" s="105"/>
      <c r="Z599" s="105"/>
      <c r="AA599" s="105"/>
      <c r="AB599" s="105"/>
      <c r="AC599" s="105"/>
      <c r="AD599" s="105"/>
      <c r="AE599" s="105"/>
      <c r="AF599" s="105"/>
    </row>
    <row r="600" spans="12:32" ht="10.5" customHeight="1" x14ac:dyDescent="0.2">
      <c r="L600" s="104">
        <v>40422</v>
      </c>
      <c r="M600" s="588">
        <v>0.21145221450443449</v>
      </c>
      <c r="N600" s="588">
        <v>0.21646773526414739</v>
      </c>
      <c r="O600" s="588">
        <v>8.750363210746763E-2</v>
      </c>
      <c r="P600" s="588">
        <v>9.7343223646017607E-2</v>
      </c>
      <c r="Q600" s="588">
        <v>0.14102847418071815</v>
      </c>
      <c r="R600" s="588"/>
      <c r="S600" s="588">
        <v>6.3435664351330343E-2</v>
      </c>
      <c r="T600" s="588">
        <v>2.1646773526414739E-2</v>
      </c>
      <c r="U600" s="588">
        <v>2.1875908026866907E-2</v>
      </c>
      <c r="V600" s="588">
        <v>3.4070128276106157E-2</v>
      </c>
      <c r="W600" s="105"/>
      <c r="X600" s="105"/>
      <c r="Y600" s="105"/>
      <c r="Z600" s="105"/>
      <c r="AA600" s="105"/>
      <c r="AB600" s="105"/>
      <c r="AC600" s="105"/>
      <c r="AD600" s="105"/>
      <c r="AE600" s="105"/>
      <c r="AF600" s="105"/>
    </row>
    <row r="601" spans="12:32" ht="10.5" customHeight="1" x14ac:dyDescent="0.2">
      <c r="L601" s="104">
        <v>40423</v>
      </c>
      <c r="M601" s="588">
        <v>0.27113873915942577</v>
      </c>
      <c r="N601" s="588">
        <v>0.21315694336415067</v>
      </c>
      <c r="O601" s="588">
        <v>8.1887833632409604E-2</v>
      </c>
      <c r="P601" s="588">
        <v>9.7410254547302969E-2</v>
      </c>
      <c r="Q601" s="588">
        <v>0.15722286358390125</v>
      </c>
      <c r="R601" s="588"/>
      <c r="S601" s="588">
        <v>8.1341621747827733E-2</v>
      </c>
      <c r="T601" s="588">
        <v>2.1315694336415069E-2</v>
      </c>
      <c r="U601" s="588">
        <v>2.0471958408102401E-2</v>
      </c>
      <c r="V601" s="588">
        <v>3.4093589091556034E-2</v>
      </c>
      <c r="W601" s="105"/>
      <c r="X601" s="105"/>
      <c r="Y601" s="105"/>
      <c r="Z601" s="105"/>
      <c r="AA601" s="105"/>
      <c r="AB601" s="105"/>
      <c r="AC601" s="105"/>
      <c r="AD601" s="105"/>
      <c r="AE601" s="105"/>
      <c r="AF601" s="105"/>
    </row>
    <row r="602" spans="12:32" ht="10.5" customHeight="1" x14ac:dyDescent="0.2">
      <c r="L602" s="104">
        <v>40424</v>
      </c>
      <c r="M602" s="588">
        <v>0.22385824411023658</v>
      </c>
      <c r="N602" s="588">
        <v>0.21045271827489898</v>
      </c>
      <c r="O602" s="588">
        <v>8.5997503569016573E-2</v>
      </c>
      <c r="P602" s="588">
        <v>0.10348632496175894</v>
      </c>
      <c r="Q602" s="588">
        <v>0.14592233468943064</v>
      </c>
      <c r="R602" s="588"/>
      <c r="S602" s="588">
        <v>6.7157473233070974E-2</v>
      </c>
      <c r="T602" s="588">
        <v>2.10452718274899E-2</v>
      </c>
      <c r="U602" s="588">
        <v>2.1499375892254143E-2</v>
      </c>
      <c r="V602" s="588">
        <v>3.6220213736615624E-2</v>
      </c>
      <c r="W602" s="105"/>
      <c r="X602" s="105"/>
      <c r="Y602" s="105"/>
      <c r="Z602" s="105"/>
      <c r="AA602" s="105"/>
      <c r="AB602" s="105"/>
      <c r="AC602" s="105"/>
      <c r="AD602" s="105"/>
      <c r="AE602" s="105"/>
      <c r="AF602" s="105"/>
    </row>
    <row r="603" spans="12:32" ht="10.5" customHeight="1" x14ac:dyDescent="0.2">
      <c r="L603" s="104">
        <v>40427</v>
      </c>
      <c r="M603" s="588">
        <v>0.26966887673341483</v>
      </c>
      <c r="N603" s="588">
        <v>0.20880686314428309</v>
      </c>
      <c r="O603" s="588">
        <v>8.3385485484264207E-2</v>
      </c>
      <c r="P603" s="588">
        <v>0.10004797912712912</v>
      </c>
      <c r="Q603" s="588">
        <v>0.15764451340001401</v>
      </c>
      <c r="R603" s="588"/>
      <c r="S603" s="588">
        <v>8.0900663020024452E-2</v>
      </c>
      <c r="T603" s="588">
        <v>2.0880686314428312E-2</v>
      </c>
      <c r="U603" s="588">
        <v>2.0846371371066052E-2</v>
      </c>
      <c r="V603" s="588">
        <v>3.5016792694495188E-2</v>
      </c>
      <c r="W603" s="105"/>
      <c r="X603" s="105"/>
      <c r="Y603" s="105"/>
      <c r="Z603" s="105"/>
      <c r="AA603" s="105"/>
      <c r="AB603" s="105"/>
      <c r="AC603" s="105"/>
      <c r="AD603" s="105"/>
      <c r="AE603" s="105"/>
      <c r="AF603" s="105"/>
    </row>
    <row r="604" spans="12:32" ht="10.5" customHeight="1" x14ac:dyDescent="0.2">
      <c r="L604" s="104">
        <v>40428</v>
      </c>
      <c r="M604" s="588">
        <v>0.24387252712020935</v>
      </c>
      <c r="N604" s="588">
        <v>0.20896250362897881</v>
      </c>
      <c r="O604" s="588">
        <v>7.7874231818253314E-2</v>
      </c>
      <c r="P604" s="588">
        <v>0.1127671944663471</v>
      </c>
      <c r="Q604" s="588">
        <v>0.15299508451674551</v>
      </c>
      <c r="R604" s="588"/>
      <c r="S604" s="588">
        <v>7.3161758136062807E-2</v>
      </c>
      <c r="T604" s="588">
        <v>2.0896250362897884E-2</v>
      </c>
      <c r="U604" s="588">
        <v>1.9468557954563329E-2</v>
      </c>
      <c r="V604" s="588">
        <v>3.9468518063221485E-2</v>
      </c>
      <c r="W604" s="105"/>
      <c r="X604" s="105"/>
      <c r="Y604" s="105"/>
      <c r="Z604" s="105"/>
      <c r="AA604" s="105"/>
      <c r="AB604" s="105"/>
      <c r="AC604" s="105"/>
      <c r="AD604" s="105"/>
      <c r="AE604" s="105"/>
      <c r="AF604" s="105"/>
    </row>
    <row r="605" spans="12:32" ht="10.5" customHeight="1" x14ac:dyDescent="0.2">
      <c r="L605" s="104">
        <v>40429</v>
      </c>
      <c r="M605" s="588">
        <v>0.2663551518350844</v>
      </c>
      <c r="N605" s="588">
        <v>0.20737787160619428</v>
      </c>
      <c r="O605" s="588">
        <v>8.7934316873292992E-2</v>
      </c>
      <c r="P605" s="588">
        <v>0.10621112659294221</v>
      </c>
      <c r="Q605" s="588">
        <v>0.15980180623699777</v>
      </c>
      <c r="R605" s="588"/>
      <c r="S605" s="588">
        <v>7.9906545550525315E-2</v>
      </c>
      <c r="T605" s="588">
        <v>2.0737787160619428E-2</v>
      </c>
      <c r="U605" s="588">
        <v>2.1983579218323248E-2</v>
      </c>
      <c r="V605" s="588">
        <v>3.7173894307529771E-2</v>
      </c>
      <c r="W605" s="105"/>
      <c r="X605" s="105"/>
      <c r="Y605" s="105"/>
      <c r="Z605" s="105"/>
      <c r="AA605" s="105"/>
      <c r="AB605" s="105"/>
      <c r="AC605" s="105"/>
      <c r="AD605" s="105"/>
      <c r="AE605" s="105"/>
      <c r="AF605" s="105"/>
    </row>
    <row r="606" spans="12:32" ht="10.5" customHeight="1" x14ac:dyDescent="0.2">
      <c r="L606" s="104">
        <v>40430</v>
      </c>
      <c r="M606" s="588">
        <v>0.25948123808640539</v>
      </c>
      <c r="N606" s="588">
        <v>0.2044955946115832</v>
      </c>
      <c r="O606" s="588">
        <v>7.7743389397659776E-2</v>
      </c>
      <c r="P606" s="588">
        <v>0.10125387968172822</v>
      </c>
      <c r="Q606" s="588">
        <v>0.15316863612509976</v>
      </c>
      <c r="R606" s="588"/>
      <c r="S606" s="588">
        <v>7.7844371425921613E-2</v>
      </c>
      <c r="T606" s="588">
        <v>2.0449559461158322E-2</v>
      </c>
      <c r="U606" s="588">
        <v>1.9435847349414944E-2</v>
      </c>
      <c r="V606" s="588">
        <v>3.5438857888604874E-2</v>
      </c>
      <c r="W606" s="105"/>
      <c r="X606" s="105"/>
      <c r="Y606" s="105"/>
      <c r="Z606" s="105"/>
      <c r="AA606" s="105"/>
      <c r="AB606" s="105"/>
      <c r="AC606" s="105"/>
      <c r="AD606" s="105"/>
      <c r="AE606" s="105"/>
      <c r="AF606" s="105"/>
    </row>
    <row r="607" spans="12:32" ht="10.5" customHeight="1" x14ac:dyDescent="0.2">
      <c r="L607" s="104">
        <v>40431</v>
      </c>
      <c r="M607" s="588">
        <v>0.29947618279079768</v>
      </c>
      <c r="N607" s="588">
        <v>0.20620552547268353</v>
      </c>
      <c r="O607" s="588">
        <v>8.5625966348290325E-2</v>
      </c>
      <c r="P607" s="588">
        <v>0.10230721450020219</v>
      </c>
      <c r="Q607" s="588">
        <v>0.16767742404665101</v>
      </c>
      <c r="R607" s="588"/>
      <c r="S607" s="588">
        <v>8.9842854837239305E-2</v>
      </c>
      <c r="T607" s="588">
        <v>2.0620552547268356E-2</v>
      </c>
      <c r="U607" s="588">
        <v>2.1406491587072581E-2</v>
      </c>
      <c r="V607" s="588">
        <v>3.5807525075070762E-2</v>
      </c>
      <c r="W607" s="105"/>
      <c r="X607" s="105"/>
      <c r="Y607" s="105"/>
      <c r="Z607" s="105"/>
      <c r="AA607" s="105"/>
      <c r="AB607" s="105"/>
      <c r="AC607" s="105"/>
      <c r="AD607" s="105"/>
      <c r="AE607" s="105"/>
      <c r="AF607" s="105"/>
    </row>
    <row r="608" spans="12:32" ht="10.5" customHeight="1" x14ac:dyDescent="0.2">
      <c r="L608" s="104">
        <v>40434</v>
      </c>
      <c r="M608" s="588">
        <v>0.28435601827995405</v>
      </c>
      <c r="N608" s="588">
        <v>0.20472839003087476</v>
      </c>
      <c r="O608" s="588">
        <v>7.8158786197910821E-2</v>
      </c>
      <c r="P608" s="588">
        <v>0.10693930260076431</v>
      </c>
      <c r="Q608" s="588">
        <v>0.16274809694681891</v>
      </c>
      <c r="R608" s="588"/>
      <c r="S608" s="588">
        <v>8.5306805483986212E-2</v>
      </c>
      <c r="T608" s="588">
        <v>2.0472839003087478E-2</v>
      </c>
      <c r="U608" s="588">
        <v>1.9539696549477705E-2</v>
      </c>
      <c r="V608" s="588">
        <v>3.7428755910267508E-2</v>
      </c>
      <c r="W608" s="105"/>
      <c r="X608" s="105"/>
      <c r="Y608" s="105"/>
      <c r="Z608" s="105"/>
      <c r="AA608" s="105"/>
      <c r="AB608" s="105"/>
      <c r="AC608" s="105"/>
      <c r="AD608" s="105"/>
      <c r="AE608" s="105"/>
      <c r="AF608" s="105"/>
    </row>
    <row r="609" spans="12:32" ht="10.5" customHeight="1" x14ac:dyDescent="0.2">
      <c r="L609" s="104">
        <v>40435</v>
      </c>
      <c r="M609" s="588">
        <v>0.26510133677044562</v>
      </c>
      <c r="N609" s="588">
        <v>0.20504263524868505</v>
      </c>
      <c r="O609" s="588">
        <v>7.6835013881046466E-2</v>
      </c>
      <c r="P609" s="588">
        <v>0.11488477510244979</v>
      </c>
      <c r="Q609" s="588">
        <v>0.15945308931212121</v>
      </c>
      <c r="R609" s="588"/>
      <c r="S609" s="588">
        <v>7.953040103113368E-2</v>
      </c>
      <c r="T609" s="588">
        <v>2.0504263524868505E-2</v>
      </c>
      <c r="U609" s="588">
        <v>1.9208753470261616E-2</v>
      </c>
      <c r="V609" s="588">
        <v>4.0209671285857423E-2</v>
      </c>
      <c r="W609" s="105"/>
      <c r="X609" s="105"/>
      <c r="Y609" s="105"/>
      <c r="Z609" s="105"/>
      <c r="AA609" s="105"/>
      <c r="AB609" s="105"/>
      <c r="AC609" s="105"/>
      <c r="AD609" s="105"/>
      <c r="AE609" s="105"/>
      <c r="AF609" s="105"/>
    </row>
    <row r="610" spans="12:32" ht="10.5" customHeight="1" x14ac:dyDescent="0.2">
      <c r="L610" s="104">
        <v>40436</v>
      </c>
      <c r="M610" s="588">
        <v>0.26332649288523641</v>
      </c>
      <c r="N610" s="588">
        <v>0.20725417677727834</v>
      </c>
      <c r="O610" s="588">
        <v>8.9131704425463434E-2</v>
      </c>
      <c r="P610" s="588">
        <v>0.11227246044942754</v>
      </c>
      <c r="Q610" s="588">
        <v>0.16130165280696424</v>
      </c>
      <c r="R610" s="588"/>
      <c r="S610" s="588">
        <v>7.8997947865570919E-2</v>
      </c>
      <c r="T610" s="588">
        <v>2.0725417677727835E-2</v>
      </c>
      <c r="U610" s="588">
        <v>2.2282926106365859E-2</v>
      </c>
      <c r="V610" s="588">
        <v>3.9295361157299639E-2</v>
      </c>
      <c r="W610" s="105"/>
      <c r="X610" s="105"/>
      <c r="Y610" s="105"/>
      <c r="Z610" s="105"/>
      <c r="AA610" s="105"/>
      <c r="AB610" s="105"/>
      <c r="AC610" s="105"/>
      <c r="AD610" s="105"/>
      <c r="AE610" s="105"/>
      <c r="AF610" s="105"/>
    </row>
    <row r="611" spans="12:32" ht="10.5" customHeight="1" x14ac:dyDescent="0.2">
      <c r="L611" s="104">
        <v>40437</v>
      </c>
      <c r="M611" s="588">
        <v>0.25019083114276558</v>
      </c>
      <c r="N611" s="588">
        <v>0.21130963227111019</v>
      </c>
      <c r="O611" s="588">
        <v>7.6533884263294175E-2</v>
      </c>
      <c r="P611" s="588">
        <v>0.12166771382829861</v>
      </c>
      <c r="Q611" s="588">
        <v>0.15790538347566874</v>
      </c>
      <c r="R611" s="588"/>
      <c r="S611" s="588">
        <v>7.5057249342829674E-2</v>
      </c>
      <c r="T611" s="588">
        <v>2.113096322711102E-2</v>
      </c>
      <c r="U611" s="588">
        <v>1.9133471065823544E-2</v>
      </c>
      <c r="V611" s="588">
        <v>4.258369983990451E-2</v>
      </c>
      <c r="W611" s="105"/>
      <c r="X611" s="105"/>
      <c r="Y611" s="105"/>
      <c r="Z611" s="105"/>
      <c r="AA611" s="105"/>
      <c r="AB611" s="105"/>
      <c r="AC611" s="105"/>
      <c r="AD611" s="105"/>
      <c r="AE611" s="105"/>
      <c r="AF611" s="105"/>
    </row>
    <row r="612" spans="12:32" ht="10.5" customHeight="1" x14ac:dyDescent="0.2">
      <c r="L612" s="104">
        <v>40438</v>
      </c>
      <c r="M612" s="588">
        <v>0.24812585264343257</v>
      </c>
      <c r="N612" s="588">
        <v>0.21079533633620748</v>
      </c>
      <c r="O612" s="588">
        <v>7.6078320225287363E-2</v>
      </c>
      <c r="P612" s="588">
        <v>0.10414190069973557</v>
      </c>
      <c r="Q612" s="588">
        <v>0.15098653472787982</v>
      </c>
      <c r="R612" s="588"/>
      <c r="S612" s="588">
        <v>7.4437755793029761E-2</v>
      </c>
      <c r="T612" s="588">
        <v>2.1079533633620751E-2</v>
      </c>
      <c r="U612" s="588">
        <v>1.9019580056321841E-2</v>
      </c>
      <c r="V612" s="588">
        <v>3.6449665244907448E-2</v>
      </c>
      <c r="W612" s="105"/>
      <c r="X612" s="105"/>
      <c r="Y612" s="105"/>
      <c r="Z612" s="105"/>
      <c r="AA612" s="105"/>
      <c r="AB612" s="105"/>
      <c r="AC612" s="105"/>
      <c r="AD612" s="105"/>
      <c r="AE612" s="105"/>
      <c r="AF612" s="105"/>
    </row>
    <row r="613" spans="12:32" ht="10.5" customHeight="1" x14ac:dyDescent="0.2">
      <c r="L613" s="104">
        <v>40441</v>
      </c>
      <c r="M613" s="588">
        <v>0.28367998138620648</v>
      </c>
      <c r="N613" s="588">
        <v>0.17655029140986553</v>
      </c>
      <c r="O613" s="588">
        <v>7.7637444758216795E-2</v>
      </c>
      <c r="P613" s="588">
        <v>0.10260845329612783</v>
      </c>
      <c r="Q613" s="588">
        <v>0.15808134340004745</v>
      </c>
      <c r="R613" s="588"/>
      <c r="S613" s="588">
        <v>8.5103994415861944E-2</v>
      </c>
      <c r="T613" s="588">
        <v>1.7655029140986555E-2</v>
      </c>
      <c r="U613" s="588">
        <v>1.9409361189554199E-2</v>
      </c>
      <c r="V613" s="588">
        <v>3.5912958653644737E-2</v>
      </c>
      <c r="W613" s="105"/>
      <c r="X613" s="105"/>
      <c r="Y613" s="105"/>
      <c r="Z613" s="105"/>
      <c r="AA613" s="105"/>
      <c r="AB613" s="105"/>
      <c r="AC613" s="105"/>
      <c r="AD613" s="105"/>
      <c r="AE613" s="105"/>
      <c r="AF613" s="105"/>
    </row>
    <row r="614" spans="12:32" ht="10.5" customHeight="1" x14ac:dyDescent="0.2">
      <c r="L614" s="104">
        <v>40442</v>
      </c>
      <c r="M614" s="588">
        <v>0.26235384869679723</v>
      </c>
      <c r="N614" s="588">
        <v>0.17286695071140687</v>
      </c>
      <c r="O614" s="588">
        <v>7.8890846100032927E-2</v>
      </c>
      <c r="P614" s="588">
        <v>0.11514851562470241</v>
      </c>
      <c r="Q614" s="588">
        <v>0.15601754167383391</v>
      </c>
      <c r="R614" s="588"/>
      <c r="S614" s="588">
        <v>7.8706154609039167E-2</v>
      </c>
      <c r="T614" s="588">
        <v>1.7286695071140688E-2</v>
      </c>
      <c r="U614" s="588">
        <v>1.9722711525008232E-2</v>
      </c>
      <c r="V614" s="588">
        <v>4.0301980468645839E-2</v>
      </c>
      <c r="W614" s="105"/>
      <c r="X614" s="105"/>
      <c r="Y614" s="105"/>
      <c r="Z614" s="105"/>
      <c r="AA614" s="105"/>
      <c r="AB614" s="105"/>
      <c r="AC614" s="105"/>
      <c r="AD614" s="105"/>
      <c r="AE614" s="105"/>
      <c r="AF614" s="105"/>
    </row>
    <row r="615" spans="12:32" ht="10.5" customHeight="1" x14ac:dyDescent="0.2">
      <c r="L615" s="104">
        <v>40443</v>
      </c>
      <c r="M615" s="588">
        <v>0.26970457573220741</v>
      </c>
      <c r="N615" s="588">
        <v>0.17324222129838082</v>
      </c>
      <c r="O615" s="588">
        <v>8.078375737492044E-2</v>
      </c>
      <c r="P615" s="588">
        <v>0.11144156398110944</v>
      </c>
      <c r="Q615" s="588">
        <v>0.1574360815866187</v>
      </c>
      <c r="R615" s="588"/>
      <c r="S615" s="588">
        <v>8.0911372719662214E-2</v>
      </c>
      <c r="T615" s="588">
        <v>1.7324222129838081E-2</v>
      </c>
      <c r="U615" s="588">
        <v>2.019593934373011E-2</v>
      </c>
      <c r="V615" s="588">
        <v>3.9004547393388302E-2</v>
      </c>
      <c r="W615" s="105"/>
      <c r="X615" s="105"/>
      <c r="Y615" s="105"/>
      <c r="Z615" s="105"/>
      <c r="AA615" s="105"/>
      <c r="AB615" s="105"/>
      <c r="AC615" s="105"/>
      <c r="AD615" s="105"/>
      <c r="AE615" s="105"/>
      <c r="AF615" s="105"/>
    </row>
    <row r="616" spans="12:32" ht="10.5" customHeight="1" x14ac:dyDescent="0.2">
      <c r="L616" s="104">
        <v>40444</v>
      </c>
      <c r="M616" s="588">
        <v>0.27802003598690633</v>
      </c>
      <c r="N616" s="588">
        <v>0.17510548557657665</v>
      </c>
      <c r="O616" s="588">
        <v>7.9479196741913768E-2</v>
      </c>
      <c r="P616" s="588">
        <v>0.1055364718746452</v>
      </c>
      <c r="Q616" s="588">
        <v>0.15772412369533384</v>
      </c>
      <c r="R616" s="588"/>
      <c r="S616" s="588">
        <v>8.3406010796071892E-2</v>
      </c>
      <c r="T616" s="588">
        <v>1.7510548557657667E-2</v>
      </c>
      <c r="U616" s="588">
        <v>1.9869799185478442E-2</v>
      </c>
      <c r="V616" s="588">
        <v>3.6937765156125818E-2</v>
      </c>
      <c r="W616" s="105"/>
      <c r="X616" s="105"/>
      <c r="Y616" s="105"/>
      <c r="Z616" s="105"/>
      <c r="AA616" s="105"/>
      <c r="AB616" s="105"/>
      <c r="AC616" s="105"/>
      <c r="AD616" s="105"/>
      <c r="AE616" s="105"/>
      <c r="AF616" s="105"/>
    </row>
    <row r="617" spans="12:32" ht="10.5" customHeight="1" x14ac:dyDescent="0.2">
      <c r="L617" s="104">
        <v>40445</v>
      </c>
      <c r="M617" s="588">
        <v>0.31090127300347098</v>
      </c>
      <c r="N617" s="588">
        <v>0.17403496999961063</v>
      </c>
      <c r="O617" s="588">
        <v>7.0411017203921955E-2</v>
      </c>
      <c r="P617" s="588">
        <v>0.10509083387898914</v>
      </c>
      <c r="Q617" s="588">
        <v>0.16505842505962903</v>
      </c>
      <c r="R617" s="588"/>
      <c r="S617" s="588">
        <v>9.3270381901041297E-2</v>
      </c>
      <c r="T617" s="588">
        <v>1.7403496999961063E-2</v>
      </c>
      <c r="U617" s="588">
        <v>1.7602754300980489E-2</v>
      </c>
      <c r="V617" s="588">
        <v>3.6781791857646198E-2</v>
      </c>
      <c r="W617" s="105"/>
      <c r="X617" s="105"/>
      <c r="Y617" s="105"/>
      <c r="Z617" s="105"/>
      <c r="AA617" s="105"/>
      <c r="AB617" s="105"/>
      <c r="AC617" s="105"/>
      <c r="AD617" s="105"/>
      <c r="AE617" s="105"/>
      <c r="AF617" s="105"/>
    </row>
    <row r="618" spans="12:32" ht="10.5" customHeight="1" x14ac:dyDescent="0.2">
      <c r="L618" s="104">
        <v>40448</v>
      </c>
      <c r="M618" s="588">
        <v>0.26837906287512103</v>
      </c>
      <c r="N618" s="588">
        <v>0.17010249516308862</v>
      </c>
      <c r="O618" s="588">
        <v>7.4251491391206501E-2</v>
      </c>
      <c r="P618" s="588">
        <v>0.10498700278984752</v>
      </c>
      <c r="Q618" s="588">
        <v>0.15283229220309341</v>
      </c>
      <c r="R618" s="588"/>
      <c r="S618" s="588">
        <v>8.0513718862536304E-2</v>
      </c>
      <c r="T618" s="588">
        <v>1.7010249516308862E-2</v>
      </c>
      <c r="U618" s="588">
        <v>1.8562872847801625E-2</v>
      </c>
      <c r="V618" s="588">
        <v>3.6745450976446631E-2</v>
      </c>
      <c r="W618" s="105"/>
      <c r="X618" s="105"/>
      <c r="Y618" s="105"/>
      <c r="Z618" s="105"/>
      <c r="AA618" s="105"/>
      <c r="AB618" s="105"/>
      <c r="AC618" s="105"/>
      <c r="AD618" s="105"/>
      <c r="AE618" s="105"/>
      <c r="AF618" s="105"/>
    </row>
    <row r="619" spans="12:32" ht="10.5" customHeight="1" x14ac:dyDescent="0.2">
      <c r="L619" s="104">
        <v>40449</v>
      </c>
      <c r="M619" s="588">
        <v>0.29945143098749544</v>
      </c>
      <c r="N619" s="588">
        <v>0.16873972331413545</v>
      </c>
      <c r="O619" s="588">
        <v>7.4986763801370149E-2</v>
      </c>
      <c r="P619" s="588">
        <v>0.10960504003194345</v>
      </c>
      <c r="Q619" s="588">
        <v>0.16381785658918491</v>
      </c>
      <c r="R619" s="588"/>
      <c r="S619" s="588">
        <v>8.9835429296248631E-2</v>
      </c>
      <c r="T619" s="588">
        <v>1.6873972331413547E-2</v>
      </c>
      <c r="U619" s="588">
        <v>1.8746690950342537E-2</v>
      </c>
      <c r="V619" s="588">
        <v>3.8361764011180202E-2</v>
      </c>
      <c r="W619" s="105"/>
      <c r="X619" s="105"/>
      <c r="Y619" s="105"/>
      <c r="Z619" s="105"/>
      <c r="AA619" s="105"/>
      <c r="AB619" s="105"/>
      <c r="AC619" s="105"/>
      <c r="AD619" s="105"/>
      <c r="AE619" s="105"/>
      <c r="AF619" s="105"/>
    </row>
    <row r="620" spans="12:32" ht="10.5" customHeight="1" x14ac:dyDescent="0.2">
      <c r="L620" s="104">
        <v>40450</v>
      </c>
      <c r="M620" s="588">
        <v>0.29721683277081856</v>
      </c>
      <c r="N620" s="588">
        <v>0.16643923142318293</v>
      </c>
      <c r="O620" s="588">
        <v>6.9176600993422654E-2</v>
      </c>
      <c r="P620" s="588">
        <v>0.10811619706781327</v>
      </c>
      <c r="Q620" s="588">
        <v>0.16094379219565419</v>
      </c>
      <c r="R620" s="588"/>
      <c r="S620" s="588">
        <v>8.9165049831245569E-2</v>
      </c>
      <c r="T620" s="588">
        <v>1.6643923142318294E-2</v>
      </c>
      <c r="U620" s="588">
        <v>1.7294150248355664E-2</v>
      </c>
      <c r="V620" s="588">
        <v>3.7840668973734642E-2</v>
      </c>
      <c r="W620" s="105"/>
      <c r="X620" s="105"/>
      <c r="Y620" s="105"/>
      <c r="Z620" s="105"/>
      <c r="AA620" s="105"/>
      <c r="AB620" s="105"/>
      <c r="AC620" s="105"/>
      <c r="AD620" s="105"/>
      <c r="AE620" s="105"/>
      <c r="AF620" s="105"/>
    </row>
    <row r="621" spans="12:32" ht="10.5" customHeight="1" x14ac:dyDescent="0.2">
      <c r="L621" s="104">
        <v>40451</v>
      </c>
      <c r="M621" s="588">
        <v>0.33734474711471946</v>
      </c>
      <c r="N621" s="588">
        <v>0.16862615927886529</v>
      </c>
      <c r="O621" s="588">
        <v>7.0974222989984861E-2</v>
      </c>
      <c r="P621" s="588">
        <v>0.1052018574072493</v>
      </c>
      <c r="Q621" s="588">
        <v>0.17263024590233583</v>
      </c>
      <c r="R621" s="588"/>
      <c r="S621" s="588">
        <v>0.10120342413441584</v>
      </c>
      <c r="T621" s="588">
        <v>1.6862615927886529E-2</v>
      </c>
      <c r="U621" s="588">
        <v>1.7743555747496215E-2</v>
      </c>
      <c r="V621" s="588">
        <v>3.6820650092537252E-2</v>
      </c>
      <c r="W621" s="105"/>
      <c r="X621" s="105"/>
      <c r="Y621" s="105"/>
      <c r="Z621" s="105"/>
      <c r="AA621" s="105"/>
      <c r="AB621" s="105"/>
      <c r="AC621" s="105"/>
      <c r="AD621" s="105"/>
      <c r="AE621" s="105"/>
      <c r="AF621" s="105"/>
    </row>
    <row r="622" spans="12:32" ht="10.5" customHeight="1" x14ac:dyDescent="0.2">
      <c r="L622" s="104">
        <v>40452</v>
      </c>
      <c r="M622" s="588">
        <v>0.29587316919192191</v>
      </c>
      <c r="N622" s="588">
        <v>0.17025983984564966</v>
      </c>
      <c r="O622" s="588">
        <v>7.5816624939566216E-2</v>
      </c>
      <c r="P622" s="588">
        <v>0.10351945565109311</v>
      </c>
      <c r="Q622" s="588">
        <v>0.16097390045491566</v>
      </c>
      <c r="R622" s="588"/>
      <c r="S622" s="588">
        <v>8.8761950757576577E-2</v>
      </c>
      <c r="T622" s="588">
        <v>1.7025983984564966E-2</v>
      </c>
      <c r="U622" s="588">
        <v>1.8954156234891554E-2</v>
      </c>
      <c r="V622" s="588">
        <v>3.6231809477882584E-2</v>
      </c>
      <c r="W622" s="105"/>
      <c r="X622" s="105"/>
      <c r="Y622" s="105"/>
      <c r="Z622" s="105"/>
      <c r="AA622" s="105"/>
      <c r="AB622" s="105"/>
      <c r="AC622" s="105"/>
      <c r="AD622" s="105"/>
      <c r="AE622" s="105"/>
      <c r="AF622" s="105"/>
    </row>
    <row r="623" spans="12:32" ht="10.5" customHeight="1" x14ac:dyDescent="0.2">
      <c r="L623" s="104">
        <v>40455</v>
      </c>
      <c r="M623" s="588">
        <v>0.34302161408841902</v>
      </c>
      <c r="N623" s="588">
        <v>0.1769270145724674</v>
      </c>
      <c r="O623" s="588">
        <v>7.1132640679843789E-2</v>
      </c>
      <c r="P623" s="588">
        <v>0.10419504037453134</v>
      </c>
      <c r="Q623" s="588">
        <v>0.17485060998481938</v>
      </c>
      <c r="R623" s="588"/>
      <c r="S623" s="588">
        <v>0.10290648422652571</v>
      </c>
      <c r="T623" s="588">
        <v>1.7692701457246742E-2</v>
      </c>
      <c r="U623" s="588">
        <v>1.7783160169960947E-2</v>
      </c>
      <c r="V623" s="588">
        <v>3.6468264131085969E-2</v>
      </c>
      <c r="W623" s="105"/>
      <c r="X623" s="105"/>
      <c r="Y623" s="105"/>
      <c r="Z623" s="105"/>
      <c r="AA623" s="105"/>
      <c r="AB623" s="105"/>
      <c r="AC623" s="105"/>
      <c r="AD623" s="105"/>
      <c r="AE623" s="105"/>
      <c r="AF623" s="105"/>
    </row>
    <row r="624" spans="12:32" ht="10.5" customHeight="1" x14ac:dyDescent="0.2">
      <c r="L624" s="104">
        <v>40456</v>
      </c>
      <c r="M624" s="588">
        <v>0.30469294535656277</v>
      </c>
      <c r="N624" s="588">
        <v>0.19289993582554446</v>
      </c>
      <c r="O624" s="588">
        <v>7.4206273433290101E-2</v>
      </c>
      <c r="P624" s="588">
        <v>0.12057719125946929</v>
      </c>
      <c r="Q624" s="588">
        <v>0.17145146248866006</v>
      </c>
      <c r="R624" s="588"/>
      <c r="S624" s="588">
        <v>9.1407883606968832E-2</v>
      </c>
      <c r="T624" s="588">
        <v>1.9289993582554447E-2</v>
      </c>
      <c r="U624" s="588">
        <v>1.8551568358322525E-2</v>
      </c>
      <c r="V624" s="588">
        <v>4.2202016940814248E-2</v>
      </c>
      <c r="W624" s="105"/>
      <c r="X624" s="105"/>
      <c r="Y624" s="105"/>
      <c r="Z624" s="105"/>
      <c r="AA624" s="105"/>
      <c r="AB624" s="105"/>
      <c r="AC624" s="105"/>
      <c r="AD624" s="105"/>
      <c r="AE624" s="105"/>
      <c r="AF624" s="105"/>
    </row>
    <row r="625" spans="12:32" ht="10.5" customHeight="1" x14ac:dyDescent="0.2">
      <c r="L625" s="104">
        <v>40457</v>
      </c>
      <c r="M625" s="588">
        <v>0.31629133043910823</v>
      </c>
      <c r="N625" s="588">
        <v>0.1941062469278374</v>
      </c>
      <c r="O625" s="588">
        <v>7.1748967440005015E-2</v>
      </c>
      <c r="P625" s="588">
        <v>0.11641764722266811</v>
      </c>
      <c r="Q625" s="588">
        <v>0.17298144221245129</v>
      </c>
      <c r="R625" s="588"/>
      <c r="S625" s="588">
        <v>9.4887399131732469E-2</v>
      </c>
      <c r="T625" s="588">
        <v>1.9410624692783741E-2</v>
      </c>
      <c r="U625" s="588">
        <v>1.7937241860001254E-2</v>
      </c>
      <c r="V625" s="588">
        <v>4.0746176527933838E-2</v>
      </c>
      <c r="W625" s="105"/>
      <c r="X625" s="105"/>
      <c r="Y625" s="105"/>
      <c r="Z625" s="105"/>
      <c r="AA625" s="105"/>
      <c r="AB625" s="105"/>
      <c r="AC625" s="105"/>
      <c r="AD625" s="105"/>
      <c r="AE625" s="105"/>
      <c r="AF625" s="105"/>
    </row>
    <row r="626" spans="12:32" ht="10.5" customHeight="1" x14ac:dyDescent="0.2">
      <c r="L626" s="104">
        <v>40458</v>
      </c>
      <c r="M626" s="588">
        <v>0.31930584021535724</v>
      </c>
      <c r="N626" s="588">
        <v>0.19305314842897958</v>
      </c>
      <c r="O626" s="588">
        <v>6.2459722454490975E-2</v>
      </c>
      <c r="P626" s="588">
        <v>0.10352946155002066</v>
      </c>
      <c r="Q626" s="588">
        <v>0.16694730906363511</v>
      </c>
      <c r="R626" s="588"/>
      <c r="S626" s="588">
        <v>9.5791752064607175E-2</v>
      </c>
      <c r="T626" s="588">
        <v>1.930531484289796E-2</v>
      </c>
      <c r="U626" s="588">
        <v>1.5614930613622744E-2</v>
      </c>
      <c r="V626" s="588">
        <v>3.6235311542507226E-2</v>
      </c>
      <c r="W626" s="105"/>
      <c r="X626" s="105"/>
      <c r="Y626" s="105"/>
      <c r="Z626" s="105"/>
      <c r="AA626" s="105"/>
      <c r="AB626" s="105"/>
      <c r="AC626" s="105"/>
      <c r="AD626" s="105"/>
      <c r="AE626" s="105"/>
      <c r="AF626" s="105"/>
    </row>
    <row r="627" spans="12:32" ht="10.5" customHeight="1" x14ac:dyDescent="0.2">
      <c r="L627" s="104">
        <v>40459</v>
      </c>
      <c r="M627" s="588">
        <v>0.31777715936246714</v>
      </c>
      <c r="N627" s="588">
        <v>0.19386440298549787</v>
      </c>
      <c r="O627" s="588">
        <v>7.3153967793250826E-2</v>
      </c>
      <c r="P627" s="588">
        <v>0.10402524976573241</v>
      </c>
      <c r="Q627" s="588">
        <v>0.16941691747360899</v>
      </c>
      <c r="R627" s="588"/>
      <c r="S627" s="588">
        <v>9.5333147808740137E-2</v>
      </c>
      <c r="T627" s="588">
        <v>1.9386440298549787E-2</v>
      </c>
      <c r="U627" s="588">
        <v>1.8288491948312707E-2</v>
      </c>
      <c r="V627" s="588">
        <v>3.6408837418006337E-2</v>
      </c>
      <c r="W627" s="105"/>
      <c r="X627" s="105"/>
      <c r="Y627" s="105"/>
      <c r="Z627" s="105"/>
      <c r="AA627" s="105"/>
      <c r="AB627" s="105"/>
      <c r="AC627" s="105"/>
      <c r="AD627" s="105"/>
      <c r="AE627" s="105"/>
      <c r="AF627" s="105"/>
    </row>
    <row r="628" spans="12:32" ht="10.5" customHeight="1" x14ac:dyDescent="0.2">
      <c r="L628" s="104">
        <v>40462</v>
      </c>
      <c r="M628" s="588">
        <v>0.31195774156362233</v>
      </c>
      <c r="N628" s="588">
        <v>0.19267088931360421</v>
      </c>
      <c r="O628" s="588">
        <v>7.3113078734870052E-2</v>
      </c>
      <c r="P628" s="588">
        <v>0.10422530965679597</v>
      </c>
      <c r="Q628" s="588">
        <v>0.16761153946404322</v>
      </c>
      <c r="R628" s="588"/>
      <c r="S628" s="588">
        <v>9.3587322469086701E-2</v>
      </c>
      <c r="T628" s="588">
        <v>1.9267088931360421E-2</v>
      </c>
      <c r="U628" s="588">
        <v>1.8278269683717513E-2</v>
      </c>
      <c r="V628" s="588">
        <v>3.6478858379878583E-2</v>
      </c>
      <c r="W628" s="105"/>
      <c r="X628" s="105"/>
      <c r="Y628" s="105"/>
      <c r="Z628" s="105"/>
      <c r="AA628" s="105"/>
      <c r="AB628" s="105"/>
      <c r="AC628" s="105"/>
      <c r="AD628" s="105"/>
      <c r="AE628" s="105"/>
      <c r="AF628" s="105"/>
    </row>
    <row r="629" spans="12:32" ht="10.5" customHeight="1" x14ac:dyDescent="0.2">
      <c r="L629" s="104">
        <v>40463</v>
      </c>
      <c r="M629" s="588">
        <v>0.30841919268961487</v>
      </c>
      <c r="N629" s="588">
        <v>0.19203638092297537</v>
      </c>
      <c r="O629" s="588">
        <v>7.1193424516930823E-2</v>
      </c>
      <c r="P629" s="588">
        <v>0.1183744396850917</v>
      </c>
      <c r="Q629" s="588">
        <v>0.17095880591819679</v>
      </c>
      <c r="R629" s="588"/>
      <c r="S629" s="588">
        <v>9.2525757806884462E-2</v>
      </c>
      <c r="T629" s="588">
        <v>1.920363809229754E-2</v>
      </c>
      <c r="U629" s="588">
        <v>1.7798356129232706E-2</v>
      </c>
      <c r="V629" s="588">
        <v>4.1431053889782091E-2</v>
      </c>
      <c r="W629" s="105"/>
      <c r="X629" s="105"/>
      <c r="Y629" s="105"/>
      <c r="Z629" s="105"/>
      <c r="AA629" s="105"/>
      <c r="AB629" s="105"/>
      <c r="AC629" s="105"/>
      <c r="AD629" s="105"/>
      <c r="AE629" s="105"/>
      <c r="AF629" s="105"/>
    </row>
    <row r="630" spans="12:32" ht="10.5" customHeight="1" x14ac:dyDescent="0.2">
      <c r="L630" s="104">
        <v>40464</v>
      </c>
      <c r="M630" s="588">
        <v>0.27671288348658241</v>
      </c>
      <c r="N630" s="588">
        <v>0.19331737002111046</v>
      </c>
      <c r="O630" s="588">
        <v>5.2945345530700023E-2</v>
      </c>
      <c r="P630" s="588">
        <v>0.11071285172693632</v>
      </c>
      <c r="Q630" s="588">
        <v>0.15433143653518849</v>
      </c>
      <c r="R630" s="588"/>
      <c r="S630" s="588">
        <v>8.3013865045974716E-2</v>
      </c>
      <c r="T630" s="588">
        <v>1.9331737002111049E-2</v>
      </c>
      <c r="U630" s="588">
        <v>1.3236336382675006E-2</v>
      </c>
      <c r="V630" s="588">
        <v>3.874949810442771E-2</v>
      </c>
      <c r="W630" s="105"/>
      <c r="X630" s="105"/>
      <c r="Y630" s="105"/>
      <c r="Z630" s="105"/>
      <c r="AA630" s="105"/>
      <c r="AB630" s="105"/>
      <c r="AC630" s="105"/>
      <c r="AD630" s="105"/>
      <c r="AE630" s="105"/>
      <c r="AF630" s="105"/>
    </row>
    <row r="631" spans="12:32" ht="10.5" customHeight="1" x14ac:dyDescent="0.2">
      <c r="L631" s="104">
        <v>40465</v>
      </c>
      <c r="M631" s="588">
        <v>0.28072855966154142</v>
      </c>
      <c r="N631" s="588">
        <v>0.1960929786823874</v>
      </c>
      <c r="O631" s="588">
        <v>5.1551687944737974E-2</v>
      </c>
      <c r="P631" s="588">
        <v>0.10588324627806529</v>
      </c>
      <c r="Q631" s="588">
        <v>0.1537749239502085</v>
      </c>
      <c r="R631" s="588"/>
      <c r="S631" s="588">
        <v>8.4218567898462424E-2</v>
      </c>
      <c r="T631" s="588">
        <v>1.9609297868238743E-2</v>
      </c>
      <c r="U631" s="588">
        <v>1.2887921986184494E-2</v>
      </c>
      <c r="V631" s="588">
        <v>3.7059136197322852E-2</v>
      </c>
      <c r="W631" s="105"/>
      <c r="X631" s="105"/>
      <c r="Y631" s="105"/>
      <c r="Z631" s="105"/>
      <c r="AA631" s="105"/>
      <c r="AB631" s="105"/>
      <c r="AC631" s="105"/>
      <c r="AD631" s="105"/>
      <c r="AE631" s="105"/>
      <c r="AF631" s="105"/>
    </row>
    <row r="632" spans="12:32" ht="10.5" customHeight="1" x14ac:dyDescent="0.2">
      <c r="L632" s="104">
        <v>40466</v>
      </c>
      <c r="M632" s="588">
        <v>0.31109075234762984</v>
      </c>
      <c r="N632" s="588">
        <v>0.1988613625718911</v>
      </c>
      <c r="O632" s="588">
        <v>5.8754980972674765E-2</v>
      </c>
      <c r="P632" s="588">
        <v>0.10587188307315823</v>
      </c>
      <c r="Q632" s="588">
        <v>0.16495726628025215</v>
      </c>
      <c r="R632" s="588"/>
      <c r="S632" s="588">
        <v>9.3327225704288946E-2</v>
      </c>
      <c r="T632" s="588">
        <v>1.9886136257189112E-2</v>
      </c>
      <c r="U632" s="588">
        <v>1.4688745243168691E-2</v>
      </c>
      <c r="V632" s="588">
        <v>3.705515907560538E-2</v>
      </c>
      <c r="W632" s="105"/>
      <c r="X632" s="105"/>
      <c r="Y632" s="105"/>
      <c r="Z632" s="105"/>
      <c r="AA632" s="105"/>
      <c r="AB632" s="105"/>
      <c r="AC632" s="105"/>
      <c r="AD632" s="105"/>
      <c r="AE632" s="105"/>
      <c r="AF632" s="105"/>
    </row>
    <row r="633" spans="12:32" ht="10.5" customHeight="1" x14ac:dyDescent="0.2">
      <c r="L633" s="104">
        <v>40469</v>
      </c>
      <c r="M633" s="588">
        <v>0.24520090774571643</v>
      </c>
      <c r="N633" s="588">
        <v>0.20216136143976118</v>
      </c>
      <c r="O633" s="588">
        <v>5.8267333241527552E-2</v>
      </c>
      <c r="P633" s="588">
        <v>0.10485818597927199</v>
      </c>
      <c r="Q633" s="588">
        <v>0.14504360687081813</v>
      </c>
      <c r="R633" s="588"/>
      <c r="S633" s="588">
        <v>7.3560272323714926E-2</v>
      </c>
      <c r="T633" s="588">
        <v>2.0216136143976118E-2</v>
      </c>
      <c r="U633" s="588">
        <v>1.4566833310381888E-2</v>
      </c>
      <c r="V633" s="588">
        <v>3.6700365092745192E-2</v>
      </c>
      <c r="W633" s="105"/>
      <c r="X633" s="105"/>
      <c r="Y633" s="105"/>
      <c r="Z633" s="105"/>
      <c r="AA633" s="105"/>
      <c r="AB633" s="105"/>
      <c r="AC633" s="105"/>
      <c r="AD633" s="105"/>
      <c r="AE633" s="105"/>
      <c r="AF633" s="105"/>
    </row>
    <row r="634" spans="12:32" ht="10.5" customHeight="1" x14ac:dyDescent="0.2">
      <c r="L634" s="104">
        <v>40470</v>
      </c>
      <c r="M634" s="588">
        <v>0.23030725225606288</v>
      </c>
      <c r="N634" s="588">
        <v>0.20906820563458839</v>
      </c>
      <c r="O634" s="588">
        <v>6.2967126880075913E-2</v>
      </c>
      <c r="P634" s="588">
        <v>0.11591669592756676</v>
      </c>
      <c r="Q634" s="588">
        <v>0.14631162153494504</v>
      </c>
      <c r="R634" s="588"/>
      <c r="S634" s="588">
        <v>6.9092175676818857E-2</v>
      </c>
      <c r="T634" s="588">
        <v>2.0906820563458842E-2</v>
      </c>
      <c r="U634" s="588">
        <v>1.5741781720018978E-2</v>
      </c>
      <c r="V634" s="588">
        <v>4.0570843574648366E-2</v>
      </c>
      <c r="W634" s="105"/>
      <c r="X634" s="105"/>
      <c r="Y634" s="105"/>
      <c r="Z634" s="105"/>
      <c r="AA634" s="105"/>
      <c r="AB634" s="105"/>
      <c r="AC634" s="105"/>
      <c r="AD634" s="105"/>
      <c r="AE634" s="105"/>
      <c r="AF634" s="105"/>
    </row>
    <row r="635" spans="12:32" ht="10.5" customHeight="1" x14ac:dyDescent="0.2">
      <c r="L635" s="104">
        <v>40471</v>
      </c>
      <c r="M635" s="588">
        <v>0.22572880074774226</v>
      </c>
      <c r="N635" s="588">
        <v>0.20857291300649217</v>
      </c>
      <c r="O635" s="588">
        <v>6.8551190578966664E-2</v>
      </c>
      <c r="P635" s="588">
        <v>0.11254049268832465</v>
      </c>
      <c r="Q635" s="588">
        <v>0.14510290161062717</v>
      </c>
      <c r="R635" s="588"/>
      <c r="S635" s="588">
        <v>6.7718640224322682E-2</v>
      </c>
      <c r="T635" s="588">
        <v>2.0857291300649217E-2</v>
      </c>
      <c r="U635" s="588">
        <v>1.7137797644741666E-2</v>
      </c>
      <c r="V635" s="588">
        <v>3.9389172440913625E-2</v>
      </c>
      <c r="W635" s="105"/>
      <c r="X635" s="105"/>
      <c r="Y635" s="105"/>
      <c r="Z635" s="105"/>
      <c r="AA635" s="105"/>
      <c r="AB635" s="105"/>
      <c r="AC635" s="105"/>
      <c r="AD635" s="105"/>
      <c r="AE635" s="105"/>
      <c r="AF635" s="105"/>
    </row>
    <row r="636" spans="12:32" ht="10.5" customHeight="1" x14ac:dyDescent="0.2">
      <c r="L636" s="104">
        <v>40472</v>
      </c>
      <c r="M636" s="588">
        <v>0.2451111801688366</v>
      </c>
      <c r="N636" s="588">
        <v>0.2037981425605003</v>
      </c>
      <c r="O636" s="588">
        <v>6.6392084895233169E-2</v>
      </c>
      <c r="P636" s="588">
        <v>0.11232535238585947</v>
      </c>
      <c r="Q636" s="588">
        <v>0.14982506286556013</v>
      </c>
      <c r="R636" s="588"/>
      <c r="S636" s="588">
        <v>7.3533354050650979E-2</v>
      </c>
      <c r="T636" s="588">
        <v>2.0379814256050031E-2</v>
      </c>
      <c r="U636" s="588">
        <v>1.6598021223808292E-2</v>
      </c>
      <c r="V636" s="588">
        <v>3.9313873335050813E-2</v>
      </c>
      <c r="W636" s="105"/>
      <c r="X636" s="105"/>
      <c r="Y636" s="105"/>
      <c r="Z636" s="105"/>
      <c r="AA636" s="105"/>
      <c r="AB636" s="105"/>
      <c r="AC636" s="105"/>
      <c r="AD636" s="105"/>
      <c r="AE636" s="105"/>
      <c r="AF636" s="105"/>
    </row>
    <row r="637" spans="12:32" ht="10.5" customHeight="1" x14ac:dyDescent="0.2">
      <c r="L637" s="104">
        <v>40473</v>
      </c>
      <c r="M637" s="588">
        <v>0.29039076728792251</v>
      </c>
      <c r="N637" s="588">
        <v>0.21094487717972119</v>
      </c>
      <c r="O637" s="588">
        <v>6.5886414064563234E-2</v>
      </c>
      <c r="P637" s="588">
        <v>0.10327211430723249</v>
      </c>
      <c r="Q637" s="588">
        <v>0.16082856142802104</v>
      </c>
      <c r="R637" s="588"/>
      <c r="S637" s="588">
        <v>8.7117230186376751E-2</v>
      </c>
      <c r="T637" s="588">
        <v>2.1094487717972121E-2</v>
      </c>
      <c r="U637" s="588">
        <v>1.6471603516140809E-2</v>
      </c>
      <c r="V637" s="588">
        <v>3.6145240007531367E-2</v>
      </c>
      <c r="W637" s="105"/>
      <c r="X637" s="105"/>
      <c r="Y637" s="105"/>
      <c r="Z637" s="105"/>
      <c r="AA637" s="105"/>
      <c r="AB637" s="105"/>
      <c r="AC637" s="105"/>
      <c r="AD637" s="105"/>
      <c r="AE637" s="105"/>
      <c r="AF637" s="105"/>
    </row>
    <row r="638" spans="12:32" ht="10.5" customHeight="1" x14ac:dyDescent="0.2">
      <c r="L638" s="104">
        <v>40476</v>
      </c>
      <c r="M638" s="588">
        <v>0.28694613860925705</v>
      </c>
      <c r="N638" s="588">
        <v>0.20690216215909552</v>
      </c>
      <c r="O638" s="588">
        <v>6.5097591155194715E-2</v>
      </c>
      <c r="P638" s="588">
        <v>0.10313363723664654</v>
      </c>
      <c r="Q638" s="588">
        <v>0.15914522862031161</v>
      </c>
      <c r="R638" s="588"/>
      <c r="S638" s="588">
        <v>8.6083841582777113E-2</v>
      </c>
      <c r="T638" s="588">
        <v>2.0690216215909552E-2</v>
      </c>
      <c r="U638" s="588">
        <v>1.6274397788798679E-2</v>
      </c>
      <c r="V638" s="588">
        <v>3.6096773032826282E-2</v>
      </c>
      <c r="W638" s="105"/>
      <c r="X638" s="105"/>
      <c r="Y638" s="105"/>
      <c r="Z638" s="105"/>
      <c r="AA638" s="105"/>
      <c r="AB638" s="105"/>
      <c r="AC638" s="105"/>
      <c r="AD638" s="105"/>
      <c r="AE638" s="105"/>
      <c r="AF638" s="105"/>
    </row>
    <row r="639" spans="12:32" ht="10.5" customHeight="1" x14ac:dyDescent="0.2">
      <c r="L639" s="104">
        <v>40477</v>
      </c>
      <c r="M639" s="588">
        <v>0.26062098566385788</v>
      </c>
      <c r="N639" s="588">
        <v>0.21061247234585492</v>
      </c>
      <c r="O639" s="588">
        <v>6.19606167165637E-2</v>
      </c>
      <c r="P639" s="588">
        <v>0.10288363691567579</v>
      </c>
      <c r="Q639" s="588">
        <v>0.15074697003337031</v>
      </c>
      <c r="R639" s="588"/>
      <c r="S639" s="588">
        <v>7.818629569915736E-2</v>
      </c>
      <c r="T639" s="588">
        <v>2.1061247234585495E-2</v>
      </c>
      <c r="U639" s="588">
        <v>1.5490154179140925E-2</v>
      </c>
      <c r="V639" s="588">
        <v>3.6009272920486522E-2</v>
      </c>
      <c r="W639" s="105"/>
      <c r="X639" s="105"/>
      <c r="Y639" s="105"/>
      <c r="Z639" s="105"/>
      <c r="AA639" s="105"/>
      <c r="AB639" s="105"/>
      <c r="AC639" s="105"/>
      <c r="AD639" s="105"/>
      <c r="AE639" s="105"/>
      <c r="AF639" s="105"/>
    </row>
    <row r="640" spans="12:32" ht="10.5" customHeight="1" x14ac:dyDescent="0.2">
      <c r="L640" s="104">
        <v>40478</v>
      </c>
      <c r="M640" s="588">
        <v>0.28932185433964414</v>
      </c>
      <c r="N640" s="588">
        <v>0.21228719733845772</v>
      </c>
      <c r="O640" s="588">
        <v>6.1240498999650894E-2</v>
      </c>
      <c r="P640" s="588">
        <v>0.11180761688080949</v>
      </c>
      <c r="Q640" s="588">
        <v>0.16246806669393504</v>
      </c>
      <c r="R640" s="588"/>
      <c r="S640" s="588">
        <v>8.6796556301893243E-2</v>
      </c>
      <c r="T640" s="588">
        <v>2.1228719733845772E-2</v>
      </c>
      <c r="U640" s="588">
        <v>1.5310124749912724E-2</v>
      </c>
      <c r="V640" s="588">
        <v>3.9132665908283321E-2</v>
      </c>
      <c r="W640" s="105"/>
      <c r="X640" s="105"/>
      <c r="Y640" s="105"/>
      <c r="Z640" s="105"/>
      <c r="AA640" s="105"/>
      <c r="AB640" s="105"/>
      <c r="AC640" s="105"/>
      <c r="AD640" s="105"/>
      <c r="AE640" s="105"/>
      <c r="AF640" s="105"/>
    </row>
    <row r="641" spans="12:32" ht="10.5" customHeight="1" x14ac:dyDescent="0.2">
      <c r="L641" s="104">
        <v>40479</v>
      </c>
      <c r="M641" s="588">
        <v>0.28256311897196634</v>
      </c>
      <c r="N641" s="588">
        <v>0.21176407175546599</v>
      </c>
      <c r="O641" s="588">
        <v>6.6980565769255762E-2</v>
      </c>
      <c r="P641" s="588">
        <v>0.10902722044481153</v>
      </c>
      <c r="Q641" s="588">
        <v>0.16085001146513447</v>
      </c>
      <c r="R641" s="588"/>
      <c r="S641" s="588">
        <v>8.47689356915899E-2</v>
      </c>
      <c r="T641" s="588">
        <v>2.1176407175546599E-2</v>
      </c>
      <c r="U641" s="588">
        <v>1.6745141442313941E-2</v>
      </c>
      <c r="V641" s="588">
        <v>3.8159527155684034E-2</v>
      </c>
      <c r="W641" s="105"/>
      <c r="X641" s="105"/>
      <c r="Y641" s="105"/>
      <c r="Z641" s="105"/>
      <c r="AA641" s="105"/>
      <c r="AB641" s="105"/>
      <c r="AC641" s="105"/>
      <c r="AD641" s="105"/>
      <c r="AE641" s="105"/>
      <c r="AF641" s="105"/>
    </row>
    <row r="642" spans="12:32" ht="10.5" customHeight="1" x14ac:dyDescent="0.2">
      <c r="L642" s="104">
        <v>40480</v>
      </c>
      <c r="M642" s="588">
        <v>0.31315293357023027</v>
      </c>
      <c r="N642" s="588">
        <v>0.20874043687377367</v>
      </c>
      <c r="O642" s="588">
        <v>6.2580850609676761E-2</v>
      </c>
      <c r="P642" s="588">
        <v>0.10352483715595566</v>
      </c>
      <c r="Q642" s="588">
        <v>0.16669882941545011</v>
      </c>
      <c r="R642" s="588"/>
      <c r="S642" s="588">
        <v>9.3945880071069077E-2</v>
      </c>
      <c r="T642" s="588">
        <v>2.0874043687377369E-2</v>
      </c>
      <c r="U642" s="588">
        <v>1.564521265241919E-2</v>
      </c>
      <c r="V642" s="588">
        <v>3.6233693004584476E-2</v>
      </c>
      <c r="W642" s="105"/>
      <c r="X642" s="105"/>
      <c r="Y642" s="105"/>
      <c r="Z642" s="105"/>
      <c r="AA642" s="105"/>
      <c r="AB642" s="105"/>
      <c r="AC642" s="105"/>
      <c r="AD642" s="105"/>
      <c r="AE642" s="105"/>
      <c r="AF642" s="105"/>
    </row>
    <row r="643" spans="12:32" ht="10.5" customHeight="1" x14ac:dyDescent="0.2">
      <c r="L643" s="104">
        <v>40483</v>
      </c>
      <c r="M643" s="588">
        <v>0.29580717173770776</v>
      </c>
      <c r="N643" s="588">
        <v>0.20289752943820816</v>
      </c>
      <c r="O643" s="588">
        <v>6.2407009763411035E-2</v>
      </c>
      <c r="P643" s="588">
        <v>0.11822874446288689</v>
      </c>
      <c r="Q643" s="588">
        <v>0.16601371746799631</v>
      </c>
      <c r="R643" s="588"/>
      <c r="S643" s="588">
        <v>8.8742151521312332E-2</v>
      </c>
      <c r="T643" s="588">
        <v>2.0289752943820818E-2</v>
      </c>
      <c r="U643" s="588">
        <v>1.5601752440852759E-2</v>
      </c>
      <c r="V643" s="588">
        <v>4.1380060562010407E-2</v>
      </c>
      <c r="W643" s="105"/>
      <c r="X643" s="105"/>
      <c r="Y643" s="105"/>
      <c r="Z643" s="105"/>
      <c r="AA643" s="105"/>
      <c r="AB643" s="105"/>
      <c r="AC643" s="105"/>
      <c r="AD643" s="105"/>
      <c r="AE643" s="105"/>
      <c r="AF643" s="105"/>
    </row>
    <row r="644" spans="12:32" ht="10.5" customHeight="1" x14ac:dyDescent="0.2">
      <c r="L644" s="104">
        <v>40484</v>
      </c>
      <c r="M644" s="588">
        <v>0.28891482628482629</v>
      </c>
      <c r="N644" s="588">
        <v>0.20648859549246604</v>
      </c>
      <c r="O644" s="588">
        <v>6.1698211694684951E-2</v>
      </c>
      <c r="P644" s="588">
        <v>0.11479094846722501</v>
      </c>
      <c r="Q644" s="588">
        <v>0.16292469232189447</v>
      </c>
      <c r="R644" s="588"/>
      <c r="S644" s="588">
        <v>8.6674447885447883E-2</v>
      </c>
      <c r="T644" s="588">
        <v>2.0648859549246605E-2</v>
      </c>
      <c r="U644" s="588">
        <v>1.5424552923671238E-2</v>
      </c>
      <c r="V644" s="588">
        <v>4.0176831963528753E-2</v>
      </c>
      <c r="W644" s="105"/>
      <c r="X644" s="105"/>
      <c r="Y644" s="105"/>
      <c r="Z644" s="105"/>
      <c r="AA644" s="105"/>
      <c r="AB644" s="105"/>
      <c r="AC644" s="105"/>
      <c r="AD644" s="105"/>
      <c r="AE644" s="105"/>
      <c r="AF644" s="105"/>
    </row>
    <row r="645" spans="12:32" ht="10.5" customHeight="1" x14ac:dyDescent="0.2">
      <c r="L645" s="104">
        <v>40485</v>
      </c>
      <c r="M645" s="588">
        <v>0.308011074619783</v>
      </c>
      <c r="N645" s="588">
        <v>0.20118555581130917</v>
      </c>
      <c r="O645" s="588">
        <v>6.8975052895085376E-2</v>
      </c>
      <c r="P645" s="588">
        <v>0.11486806645803219</v>
      </c>
      <c r="Q645" s="588">
        <v>0.16996946445114844</v>
      </c>
      <c r="R645" s="588"/>
      <c r="S645" s="588">
        <v>9.2403322385934891E-2</v>
      </c>
      <c r="T645" s="588">
        <v>2.0118555581130917E-2</v>
      </c>
      <c r="U645" s="588">
        <v>1.7243763223771344E-2</v>
      </c>
      <c r="V645" s="588">
        <v>4.0203823260311265E-2</v>
      </c>
      <c r="W645" s="105"/>
      <c r="X645" s="105"/>
      <c r="Y645" s="105"/>
      <c r="Z645" s="105"/>
      <c r="AA645" s="105"/>
      <c r="AB645" s="105"/>
      <c r="AC645" s="105"/>
      <c r="AD645" s="105"/>
      <c r="AE645" s="105"/>
      <c r="AF645" s="105"/>
    </row>
    <row r="646" spans="12:32" ht="10.5" customHeight="1" x14ac:dyDescent="0.2">
      <c r="L646" s="104">
        <v>40486</v>
      </c>
      <c r="M646" s="588">
        <v>0.2655151253500736</v>
      </c>
      <c r="N646" s="588">
        <v>0.19613276884564232</v>
      </c>
      <c r="O646" s="588">
        <v>5.890866068523256E-2</v>
      </c>
      <c r="P646" s="588">
        <v>0.12858426703022632</v>
      </c>
      <c r="Q646" s="588">
        <v>0.15899947312147364</v>
      </c>
      <c r="R646" s="588"/>
      <c r="S646" s="588">
        <v>7.9654537605022072E-2</v>
      </c>
      <c r="T646" s="588">
        <v>1.9613276884564233E-2</v>
      </c>
      <c r="U646" s="588">
        <v>1.472716517130814E-2</v>
      </c>
      <c r="V646" s="588">
        <v>4.5004493460579213E-2</v>
      </c>
      <c r="W646" s="105"/>
      <c r="X646" s="105"/>
      <c r="Y646" s="105"/>
      <c r="Z646" s="105"/>
      <c r="AA646" s="105"/>
      <c r="AB646" s="105"/>
      <c r="AC646" s="105"/>
      <c r="AD646" s="105"/>
      <c r="AE646" s="105"/>
      <c r="AF646" s="105"/>
    </row>
    <row r="647" spans="12:32" ht="10.5" customHeight="1" x14ac:dyDescent="0.2">
      <c r="L647" s="104">
        <v>40487</v>
      </c>
      <c r="M647" s="588">
        <v>0.26807770840819661</v>
      </c>
      <c r="N647" s="588">
        <v>0.19472481721231416</v>
      </c>
      <c r="O647" s="588">
        <v>6.4524927050605169E-2</v>
      </c>
      <c r="P647" s="588">
        <v>0.10492230964759543</v>
      </c>
      <c r="Q647" s="588">
        <v>0.15274983438300008</v>
      </c>
      <c r="R647" s="588"/>
      <c r="S647" s="588">
        <v>8.0423312522458976E-2</v>
      </c>
      <c r="T647" s="588">
        <v>1.9472481721231418E-2</v>
      </c>
      <c r="U647" s="588">
        <v>1.6131231762651292E-2</v>
      </c>
      <c r="V647" s="588">
        <v>3.6722808376658395E-2</v>
      </c>
      <c r="W647" s="105"/>
      <c r="X647" s="105"/>
      <c r="Y647" s="105"/>
      <c r="Z647" s="105"/>
      <c r="AA647" s="105"/>
      <c r="AB647" s="105"/>
      <c r="AC647" s="105"/>
      <c r="AD647" s="105"/>
      <c r="AE647" s="105"/>
      <c r="AF647" s="105"/>
    </row>
    <row r="648" spans="12:32" ht="10.5" customHeight="1" x14ac:dyDescent="0.2">
      <c r="L648" s="104">
        <v>40490</v>
      </c>
      <c r="M648" s="588">
        <v>0.27678718162011201</v>
      </c>
      <c r="N648" s="588">
        <v>0.20852806538489924</v>
      </c>
      <c r="O648" s="588">
        <v>6.6130452263839443E-2</v>
      </c>
      <c r="P648" s="588">
        <v>0.11135038022294723</v>
      </c>
      <c r="Q648" s="588">
        <v>0.15939420716851491</v>
      </c>
      <c r="R648" s="588"/>
      <c r="S648" s="588">
        <v>8.3036154486033603E-2</v>
      </c>
      <c r="T648" s="588">
        <v>2.0852806538489924E-2</v>
      </c>
      <c r="U648" s="588">
        <v>1.6532613065959861E-2</v>
      </c>
      <c r="V648" s="588">
        <v>3.8972633078031525E-2</v>
      </c>
      <c r="W648" s="105"/>
      <c r="X648" s="105"/>
      <c r="Y648" s="105"/>
      <c r="Z648" s="105"/>
      <c r="AA648" s="105"/>
      <c r="AB648" s="105"/>
      <c r="AC648" s="105"/>
      <c r="AD648" s="105"/>
      <c r="AE648" s="105"/>
      <c r="AF648" s="105"/>
    </row>
    <row r="649" spans="12:32" ht="10.5" customHeight="1" x14ac:dyDescent="0.2">
      <c r="L649" s="104">
        <v>40491</v>
      </c>
      <c r="M649" s="588">
        <v>0.27034877947188263</v>
      </c>
      <c r="N649" s="588">
        <v>0.21256742783029192</v>
      </c>
      <c r="O649" s="588">
        <v>5.914205401713226E-2</v>
      </c>
      <c r="P649" s="588">
        <v>0.11239553799734869</v>
      </c>
      <c r="Q649" s="588">
        <v>0.15648532842794907</v>
      </c>
      <c r="R649" s="588"/>
      <c r="S649" s="588">
        <v>8.1104633841564786E-2</v>
      </c>
      <c r="T649" s="588">
        <v>2.1256742783029192E-2</v>
      </c>
      <c r="U649" s="588">
        <v>1.4785513504283065E-2</v>
      </c>
      <c r="V649" s="588">
        <v>3.9338438299072041E-2</v>
      </c>
      <c r="W649" s="105"/>
      <c r="X649" s="105"/>
      <c r="Y649" s="105"/>
      <c r="Z649" s="105"/>
      <c r="AA649" s="105"/>
      <c r="AB649" s="105"/>
      <c r="AC649" s="105"/>
      <c r="AD649" s="105"/>
      <c r="AE649" s="105"/>
      <c r="AF649" s="105"/>
    </row>
    <row r="650" spans="12:32" ht="10.5" customHeight="1" x14ac:dyDescent="0.2">
      <c r="L650" s="104">
        <v>40492</v>
      </c>
      <c r="M650" s="588">
        <v>0.29625593945425022</v>
      </c>
      <c r="N650" s="588">
        <v>0.21062704078745967</v>
      </c>
      <c r="O650" s="588">
        <v>6.4029344337889302E-2</v>
      </c>
      <c r="P650" s="588">
        <v>0.10567302349726594</v>
      </c>
      <c r="Q650" s="588">
        <v>0.16293238022353645</v>
      </c>
      <c r="R650" s="588"/>
      <c r="S650" s="588">
        <v>8.8876781836275065E-2</v>
      </c>
      <c r="T650" s="588">
        <v>2.106270407874597E-2</v>
      </c>
      <c r="U650" s="588">
        <v>1.6007336084472325E-2</v>
      </c>
      <c r="V650" s="588">
        <v>3.6985558224043077E-2</v>
      </c>
      <c r="W650" s="105"/>
      <c r="X650" s="105"/>
      <c r="Y650" s="105"/>
      <c r="Z650" s="105"/>
      <c r="AA650" s="105"/>
      <c r="AB650" s="105"/>
      <c r="AC650" s="105"/>
      <c r="AD650" s="105"/>
      <c r="AE650" s="105"/>
      <c r="AF650" s="105"/>
    </row>
    <row r="651" spans="12:32" ht="10.5" customHeight="1" x14ac:dyDescent="0.2">
      <c r="L651" s="104">
        <v>40493</v>
      </c>
      <c r="M651" s="588">
        <v>0.30493409255190868</v>
      </c>
      <c r="N651" s="588">
        <v>0.2131003093431442</v>
      </c>
      <c r="O651" s="588">
        <v>6.5015811533206763E-2</v>
      </c>
      <c r="P651" s="588">
        <v>0.1110255930922831</v>
      </c>
      <c r="Q651" s="588">
        <v>0.16790316916548781</v>
      </c>
      <c r="R651" s="588"/>
      <c r="S651" s="588">
        <v>9.1480227765572603E-2</v>
      </c>
      <c r="T651" s="588">
        <v>2.1310030934314422E-2</v>
      </c>
      <c r="U651" s="588">
        <v>1.6253952883301691E-2</v>
      </c>
      <c r="V651" s="588">
        <v>3.8858957582299083E-2</v>
      </c>
      <c r="W651" s="105"/>
      <c r="X651" s="105"/>
      <c r="Y651" s="105"/>
      <c r="Z651" s="105"/>
      <c r="AA651" s="105"/>
      <c r="AB651" s="105"/>
      <c r="AC651" s="105"/>
      <c r="AD651" s="105"/>
      <c r="AE651" s="105"/>
      <c r="AF651" s="105"/>
    </row>
    <row r="652" spans="12:32" ht="10.5" customHeight="1" x14ac:dyDescent="0.2">
      <c r="L652" s="104">
        <v>40494</v>
      </c>
      <c r="M652" s="588">
        <v>0.3168743737740114</v>
      </c>
      <c r="N652" s="588">
        <v>0.21423648867287601</v>
      </c>
      <c r="O652" s="588">
        <v>5.4544062734985688E-2</v>
      </c>
      <c r="P652" s="588">
        <v>0.11205384560967799</v>
      </c>
      <c r="Q652" s="588">
        <v>0.16934082264662473</v>
      </c>
      <c r="R652" s="588"/>
      <c r="S652" s="588">
        <v>9.5062312132203411E-2</v>
      </c>
      <c r="T652" s="588">
        <v>2.1423648867287603E-2</v>
      </c>
      <c r="U652" s="588">
        <v>1.3636015683746422E-2</v>
      </c>
      <c r="V652" s="588">
        <v>3.9218845963387296E-2</v>
      </c>
      <c r="W652" s="105"/>
      <c r="X652" s="105"/>
      <c r="Y652" s="105"/>
      <c r="Z652" s="105"/>
      <c r="AA652" s="105"/>
      <c r="AB652" s="105"/>
      <c r="AC652" s="105"/>
      <c r="AD652" s="105"/>
      <c r="AE652" s="105"/>
      <c r="AF652" s="105"/>
    </row>
    <row r="653" spans="12:32" ht="10.5" customHeight="1" x14ac:dyDescent="0.2">
      <c r="L653" s="104">
        <v>40497</v>
      </c>
      <c r="M653" s="588">
        <v>0.31492127716455193</v>
      </c>
      <c r="N653" s="588">
        <v>0.20703845062946402</v>
      </c>
      <c r="O653" s="588">
        <v>5.5102400664210981E-2</v>
      </c>
      <c r="P653" s="588">
        <v>0.10221889648611857</v>
      </c>
      <c r="Q653" s="588">
        <v>0.16473244214850621</v>
      </c>
      <c r="R653" s="588"/>
      <c r="S653" s="588">
        <v>9.4476383149365573E-2</v>
      </c>
      <c r="T653" s="588">
        <v>2.0703845062946404E-2</v>
      </c>
      <c r="U653" s="588">
        <v>1.3775600166052745E-2</v>
      </c>
      <c r="V653" s="588">
        <v>3.5776613770141498E-2</v>
      </c>
      <c r="W653" s="105"/>
      <c r="X653" s="105"/>
      <c r="Y653" s="105"/>
      <c r="Z653" s="105"/>
      <c r="AA653" s="105"/>
      <c r="AB653" s="105"/>
      <c r="AC653" s="105"/>
      <c r="AD653" s="105"/>
      <c r="AE653" s="105"/>
      <c r="AF653" s="105"/>
    </row>
    <row r="654" spans="12:32" ht="10.5" customHeight="1" x14ac:dyDescent="0.2">
      <c r="L654" s="104">
        <v>40498</v>
      </c>
      <c r="M654" s="588">
        <v>0.29549085906014588</v>
      </c>
      <c r="N654" s="588">
        <v>0.20783929186321526</v>
      </c>
      <c r="O654" s="588">
        <v>5.9169360501775674E-2</v>
      </c>
      <c r="P654" s="588">
        <v>0.11027981680197629</v>
      </c>
      <c r="Q654" s="588">
        <v>0.16282146291050092</v>
      </c>
      <c r="R654" s="588"/>
      <c r="S654" s="588">
        <v>8.8647257718043757E-2</v>
      </c>
      <c r="T654" s="588">
        <v>2.0783929186321527E-2</v>
      </c>
      <c r="U654" s="588">
        <v>1.4792340125443918E-2</v>
      </c>
      <c r="V654" s="588">
        <v>3.85979358806917E-2</v>
      </c>
      <c r="W654" s="105"/>
      <c r="X654" s="105"/>
      <c r="Y654" s="105"/>
      <c r="Z654" s="105"/>
      <c r="AA654" s="105"/>
      <c r="AB654" s="105"/>
      <c r="AC654" s="105"/>
      <c r="AD654" s="105"/>
      <c r="AE654" s="105"/>
      <c r="AF654" s="105"/>
    </row>
    <row r="655" spans="12:32" ht="10.5" customHeight="1" x14ac:dyDescent="0.2">
      <c r="L655" s="104">
        <v>40499</v>
      </c>
      <c r="M655" s="588">
        <v>0.30476044874769131</v>
      </c>
      <c r="N655" s="588">
        <v>0.20143305325582606</v>
      </c>
      <c r="O655" s="588">
        <v>5.8820232137979045E-2</v>
      </c>
      <c r="P655" s="588">
        <v>0.101604529249069</v>
      </c>
      <c r="Q655" s="588">
        <v>0.1618380832215589</v>
      </c>
      <c r="R655" s="588"/>
      <c r="S655" s="588">
        <v>9.1428134624307392E-2</v>
      </c>
      <c r="T655" s="588">
        <v>2.0143305325582606E-2</v>
      </c>
      <c r="U655" s="588">
        <v>1.4705058034494761E-2</v>
      </c>
      <c r="V655" s="588">
        <v>3.5561585237174148E-2</v>
      </c>
      <c r="W655" s="105"/>
      <c r="X655" s="105"/>
      <c r="Y655" s="105"/>
      <c r="Z655" s="105"/>
      <c r="AA655" s="105"/>
      <c r="AB655" s="105"/>
      <c r="AC655" s="105"/>
      <c r="AD655" s="105"/>
      <c r="AE655" s="105"/>
      <c r="AF655" s="105"/>
    </row>
    <row r="656" spans="12:32" ht="10.5" customHeight="1" x14ac:dyDescent="0.2">
      <c r="L656" s="104">
        <v>40500</v>
      </c>
      <c r="M656" s="588">
        <v>0.32211793798013771</v>
      </c>
      <c r="N656" s="588">
        <v>0.18750860471201039</v>
      </c>
      <c r="O656" s="588">
        <v>5.0560086439971452E-2</v>
      </c>
      <c r="P656" s="588">
        <v>0.10253276742148781</v>
      </c>
      <c r="Q656" s="588">
        <v>0.16391273207275595</v>
      </c>
      <c r="R656" s="588"/>
      <c r="S656" s="588">
        <v>9.6635381394041306E-2</v>
      </c>
      <c r="T656" s="588">
        <v>1.8750860471201041E-2</v>
      </c>
      <c r="U656" s="588">
        <v>1.2640021609992863E-2</v>
      </c>
      <c r="V656" s="588">
        <v>3.5886468597520732E-2</v>
      </c>
      <c r="W656" s="105"/>
      <c r="X656" s="105"/>
      <c r="Y656" s="105"/>
      <c r="Z656" s="105"/>
      <c r="AA656" s="105"/>
      <c r="AB656" s="105"/>
      <c r="AC656" s="105"/>
      <c r="AD656" s="105"/>
      <c r="AE656" s="105"/>
      <c r="AF656" s="105"/>
    </row>
    <row r="657" spans="12:32" ht="10.5" customHeight="1" x14ac:dyDescent="0.2">
      <c r="L657" s="104">
        <v>40501</v>
      </c>
      <c r="M657" s="588">
        <v>0.33596092245338377</v>
      </c>
      <c r="N657" s="588">
        <v>0.19375844358544717</v>
      </c>
      <c r="O657" s="588">
        <v>5.0726740061203764E-2</v>
      </c>
      <c r="P657" s="588">
        <v>0.10284219948499779</v>
      </c>
      <c r="Q657" s="588">
        <v>0.16884057592961002</v>
      </c>
      <c r="R657" s="588"/>
      <c r="S657" s="588">
        <v>0.10078827673601513</v>
      </c>
      <c r="T657" s="588">
        <v>1.9375844358544718E-2</v>
      </c>
      <c r="U657" s="588">
        <v>1.2681685015300941E-2</v>
      </c>
      <c r="V657" s="588">
        <v>3.5994769819749223E-2</v>
      </c>
      <c r="W657" s="105"/>
      <c r="X657" s="105"/>
      <c r="Y657" s="105"/>
      <c r="Z657" s="105"/>
      <c r="AA657" s="105"/>
      <c r="AB657" s="105"/>
      <c r="AC657" s="105"/>
      <c r="AD657" s="105"/>
      <c r="AE657" s="105"/>
      <c r="AF657" s="105"/>
    </row>
    <row r="658" spans="12:32" ht="10.5" customHeight="1" x14ac:dyDescent="0.2">
      <c r="L658" s="104">
        <v>40504</v>
      </c>
      <c r="M658" s="588">
        <v>0.33359847756544214</v>
      </c>
      <c r="N658" s="588">
        <v>0.19427288050232519</v>
      </c>
      <c r="O658" s="588">
        <v>5.8547365586524507E-2</v>
      </c>
      <c r="P658" s="588">
        <v>0.1033011190439434</v>
      </c>
      <c r="Q658" s="588">
        <v>0.17029906438187647</v>
      </c>
      <c r="R658" s="588"/>
      <c r="S658" s="588">
        <v>0.10007954326963264</v>
      </c>
      <c r="T658" s="588">
        <v>1.942728805023252E-2</v>
      </c>
      <c r="U658" s="588">
        <v>1.4636841396631127E-2</v>
      </c>
      <c r="V658" s="588">
        <v>3.615539166538019E-2</v>
      </c>
      <c r="W658" s="105"/>
      <c r="X658" s="105"/>
      <c r="Y658" s="105"/>
      <c r="Z658" s="105"/>
      <c r="AA658" s="105"/>
      <c r="AB658" s="105"/>
      <c r="AC658" s="105"/>
      <c r="AD658" s="105"/>
      <c r="AE658" s="105"/>
      <c r="AF658" s="105"/>
    </row>
    <row r="659" spans="12:32" ht="10.5" customHeight="1" x14ac:dyDescent="0.2">
      <c r="L659" s="104">
        <v>40505</v>
      </c>
      <c r="M659" s="588">
        <v>0.32414399610317535</v>
      </c>
      <c r="N659" s="588">
        <v>0.19579558252364596</v>
      </c>
      <c r="O659" s="588">
        <v>5.9741231060151105E-2</v>
      </c>
      <c r="P659" s="588">
        <v>0.10253164271794887</v>
      </c>
      <c r="Q659" s="588">
        <v>0.16764413979963708</v>
      </c>
      <c r="R659" s="588"/>
      <c r="S659" s="588">
        <v>9.7243198830952601E-2</v>
      </c>
      <c r="T659" s="588">
        <v>1.9579558252364598E-2</v>
      </c>
      <c r="U659" s="588">
        <v>1.4935307765037776E-2</v>
      </c>
      <c r="V659" s="588">
        <v>3.5886074951282106E-2</v>
      </c>
      <c r="W659" s="105"/>
      <c r="X659" s="105"/>
      <c r="Y659" s="105"/>
      <c r="Z659" s="105"/>
      <c r="AA659" s="105"/>
      <c r="AB659" s="105"/>
      <c r="AC659" s="105"/>
      <c r="AD659" s="105"/>
      <c r="AE659" s="105"/>
      <c r="AF659" s="105"/>
    </row>
    <row r="660" spans="12:32" ht="10.5" customHeight="1" x14ac:dyDescent="0.2">
      <c r="L660" s="104">
        <v>40506</v>
      </c>
      <c r="M660" s="588">
        <v>0.32031838110676308</v>
      </c>
      <c r="N660" s="588">
        <v>0.19629393579045942</v>
      </c>
      <c r="O660" s="588">
        <v>6.6411550766728278E-2</v>
      </c>
      <c r="P660" s="588">
        <v>0.11455185090415379</v>
      </c>
      <c r="Q660" s="588">
        <v>0.17242094341921074</v>
      </c>
      <c r="R660" s="588"/>
      <c r="S660" s="588">
        <v>9.6095514332028925E-2</v>
      </c>
      <c r="T660" s="588">
        <v>1.9629393579045945E-2</v>
      </c>
      <c r="U660" s="588">
        <v>1.6602887691682069E-2</v>
      </c>
      <c r="V660" s="588">
        <v>4.0093147816453824E-2</v>
      </c>
      <c r="W660" s="105"/>
      <c r="X660" s="105"/>
      <c r="Y660" s="105"/>
      <c r="Z660" s="105"/>
      <c r="AA660" s="105"/>
      <c r="AB660" s="105"/>
      <c r="AC660" s="105"/>
      <c r="AD660" s="105"/>
      <c r="AE660" s="105"/>
      <c r="AF660" s="105"/>
    </row>
    <row r="661" spans="12:32" ht="10.5" customHeight="1" x14ac:dyDescent="0.2">
      <c r="L661" s="104">
        <v>40507</v>
      </c>
      <c r="M661" s="588">
        <v>0.31780935501449686</v>
      </c>
      <c r="N661" s="588">
        <v>0.19005015352025431</v>
      </c>
      <c r="O661" s="588">
        <v>5.8170124187517436E-2</v>
      </c>
      <c r="P661" s="588">
        <v>0.10769949072801496</v>
      </c>
      <c r="Q661" s="588">
        <v>0.16658517465805908</v>
      </c>
      <c r="R661" s="588"/>
      <c r="S661" s="588">
        <v>9.5342806504349051E-2</v>
      </c>
      <c r="T661" s="588">
        <v>1.9005015352025433E-2</v>
      </c>
      <c r="U661" s="588">
        <v>1.4542531046879359E-2</v>
      </c>
      <c r="V661" s="588">
        <v>3.7694821754805236E-2</v>
      </c>
      <c r="W661" s="105"/>
      <c r="X661" s="105"/>
      <c r="Y661" s="105"/>
      <c r="Z661" s="105"/>
      <c r="AA661" s="105"/>
      <c r="AB661" s="105"/>
      <c r="AC661" s="105"/>
      <c r="AD661" s="105"/>
      <c r="AE661" s="105"/>
      <c r="AF661" s="105"/>
    </row>
    <row r="662" spans="12:32" ht="10.5" customHeight="1" x14ac:dyDescent="0.2">
      <c r="L662" s="104">
        <v>40508</v>
      </c>
      <c r="M662" s="588">
        <v>0.3404960201163576</v>
      </c>
      <c r="N662" s="588">
        <v>0.19401146373044065</v>
      </c>
      <c r="O662" s="588">
        <v>6.7948189430720327E-2</v>
      </c>
      <c r="P662" s="588">
        <v>0.11032013056630216</v>
      </c>
      <c r="Q662" s="588">
        <v>0.17714904546383717</v>
      </c>
      <c r="R662" s="588"/>
      <c r="S662" s="588">
        <v>0.10214880603490728</v>
      </c>
      <c r="T662" s="588">
        <v>1.9401146373044065E-2</v>
      </c>
      <c r="U662" s="588">
        <v>1.6987047357680082E-2</v>
      </c>
      <c r="V662" s="588">
        <v>3.8612045698205755E-2</v>
      </c>
      <c r="W662" s="105"/>
      <c r="X662" s="105"/>
      <c r="Y662" s="105"/>
      <c r="Z662" s="105"/>
      <c r="AA662" s="105"/>
      <c r="AB662" s="105"/>
      <c r="AC662" s="105"/>
      <c r="AD662" s="105"/>
      <c r="AE662" s="105"/>
      <c r="AF662" s="105"/>
    </row>
    <row r="663" spans="12:32" ht="10.5" customHeight="1" x14ac:dyDescent="0.2">
      <c r="L663" s="104">
        <v>40511</v>
      </c>
      <c r="M663" s="588">
        <v>0.34306930075448289</v>
      </c>
      <c r="N663" s="588">
        <v>0.1881305247971832</v>
      </c>
      <c r="O663" s="588">
        <v>7.5637345749402243E-2</v>
      </c>
      <c r="P663" s="588">
        <v>0.11150397381760974</v>
      </c>
      <c r="Q663" s="588">
        <v>0.17966956997957714</v>
      </c>
      <c r="R663" s="588"/>
      <c r="S663" s="588">
        <v>0.10292079022634486</v>
      </c>
      <c r="T663" s="588">
        <v>1.8813052479718321E-2</v>
      </c>
      <c r="U663" s="588">
        <v>1.8909336437350561E-2</v>
      </c>
      <c r="V663" s="588">
        <v>3.9026390836163403E-2</v>
      </c>
      <c r="W663" s="105"/>
      <c r="X663" s="105"/>
      <c r="Y663" s="105"/>
      <c r="Z663" s="105"/>
      <c r="AA663" s="105"/>
      <c r="AB663" s="105"/>
      <c r="AC663" s="105"/>
      <c r="AD663" s="105"/>
      <c r="AE663" s="105"/>
      <c r="AF663" s="105"/>
    </row>
    <row r="664" spans="12:32" ht="10.5" customHeight="1" x14ac:dyDescent="0.2">
      <c r="L664" s="104">
        <v>40512</v>
      </c>
      <c r="M664" s="588">
        <v>0.32492786140223257</v>
      </c>
      <c r="N664" s="588">
        <v>0.18718451836650496</v>
      </c>
      <c r="O664" s="588">
        <v>7.4787028245156262E-2</v>
      </c>
      <c r="P664" s="588">
        <v>0.11002681636693412</v>
      </c>
      <c r="Q664" s="588">
        <v>0.17340295304703626</v>
      </c>
      <c r="R664" s="588"/>
      <c r="S664" s="588">
        <v>9.7478358420669764E-2</v>
      </c>
      <c r="T664" s="588">
        <v>1.8718451836650496E-2</v>
      </c>
      <c r="U664" s="588">
        <v>1.8696757061289065E-2</v>
      </c>
      <c r="V664" s="588">
        <v>3.8509385728426937E-2</v>
      </c>
      <c r="W664" s="105"/>
      <c r="X664" s="105"/>
      <c r="Y664" s="105"/>
      <c r="Z664" s="105"/>
      <c r="AA664" s="105"/>
      <c r="AB664" s="105"/>
      <c r="AC664" s="105"/>
      <c r="AD664" s="105"/>
      <c r="AE664" s="105"/>
      <c r="AF664" s="105"/>
    </row>
    <row r="665" spans="12:32" ht="10.5" customHeight="1" x14ac:dyDescent="0.2">
      <c r="L665" s="104">
        <v>40513</v>
      </c>
      <c r="M665" s="588">
        <v>0.32453481297064168</v>
      </c>
      <c r="N665" s="588">
        <v>0.17483260612110485</v>
      </c>
      <c r="O665" s="588">
        <v>6.9811425637096566E-2</v>
      </c>
      <c r="P665" s="588">
        <v>0.10637264088820467</v>
      </c>
      <c r="Q665" s="588">
        <v>0.16952698522344878</v>
      </c>
      <c r="R665" s="588"/>
      <c r="S665" s="588">
        <v>9.73604438911925E-2</v>
      </c>
      <c r="T665" s="588">
        <v>1.7483260612110484E-2</v>
      </c>
      <c r="U665" s="588">
        <v>1.7452856409274142E-2</v>
      </c>
      <c r="V665" s="588">
        <v>3.7230424310871632E-2</v>
      </c>
      <c r="W665" s="105"/>
      <c r="X665" s="105"/>
      <c r="Y665" s="105"/>
      <c r="Z665" s="105"/>
      <c r="AA665" s="105"/>
      <c r="AB665" s="105"/>
      <c r="AC665" s="105"/>
      <c r="AD665" s="105"/>
      <c r="AE665" s="105"/>
      <c r="AF665" s="105"/>
    </row>
    <row r="666" spans="12:32" ht="10.5" customHeight="1" x14ac:dyDescent="0.2">
      <c r="L666" s="104">
        <v>40514</v>
      </c>
      <c r="M666" s="588">
        <v>0.31518234807259582</v>
      </c>
      <c r="N666" s="588">
        <v>0.17190740138944757</v>
      </c>
      <c r="O666" s="588">
        <v>6.5966073196718142E-2</v>
      </c>
      <c r="P666" s="588">
        <v>0.18151400852983074</v>
      </c>
      <c r="Q666" s="588">
        <v>0.19176686584534378</v>
      </c>
      <c r="R666" s="588"/>
      <c r="S666" s="588">
        <v>9.455470442177874E-2</v>
      </c>
      <c r="T666" s="588">
        <v>1.7190740138944758E-2</v>
      </c>
      <c r="U666" s="588">
        <v>1.6491518299179535E-2</v>
      </c>
      <c r="V666" s="588">
        <v>6.3529902985440756E-2</v>
      </c>
      <c r="W666" s="105"/>
      <c r="X666" s="105"/>
      <c r="Y666" s="105"/>
      <c r="Z666" s="105"/>
      <c r="AA666" s="105"/>
      <c r="AB666" s="105"/>
      <c r="AC666" s="105"/>
      <c r="AD666" s="105"/>
      <c r="AE666" s="105"/>
      <c r="AF666" s="105"/>
    </row>
    <row r="667" spans="12:32" ht="10.5" customHeight="1" x14ac:dyDescent="0.2">
      <c r="L667" s="104">
        <v>40515</v>
      </c>
      <c r="M667" s="588">
        <v>0.38293722635729505</v>
      </c>
      <c r="N667" s="588">
        <v>0.16941873808018304</v>
      </c>
      <c r="O667" s="588">
        <v>6.6404473782401399E-2</v>
      </c>
      <c r="P667" s="588">
        <v>0.12420739864909471</v>
      </c>
      <c r="Q667" s="588">
        <v>0.19189674968799031</v>
      </c>
      <c r="R667" s="588"/>
      <c r="S667" s="588">
        <v>0.11488116790718851</v>
      </c>
      <c r="T667" s="588">
        <v>1.6941873808018305E-2</v>
      </c>
      <c r="U667" s="588">
        <v>1.660111844560035E-2</v>
      </c>
      <c r="V667" s="588">
        <v>4.3472589527183143E-2</v>
      </c>
      <c r="W667" s="105"/>
      <c r="X667" s="105"/>
      <c r="Y667" s="105"/>
      <c r="Z667" s="105"/>
      <c r="AA667" s="105"/>
      <c r="AB667" s="105"/>
      <c r="AC667" s="105"/>
      <c r="AD667" s="105"/>
      <c r="AE667" s="105"/>
      <c r="AF667" s="105"/>
    </row>
    <row r="668" spans="12:32" ht="10.5" customHeight="1" x14ac:dyDescent="0.2">
      <c r="L668" s="104">
        <v>40518</v>
      </c>
      <c r="M668" s="588">
        <v>0.37163672459127201</v>
      </c>
      <c r="N668" s="588">
        <v>0.16884128954911945</v>
      </c>
      <c r="O668" s="588">
        <v>6.6917145035877576E-2</v>
      </c>
      <c r="P668" s="588">
        <v>0.10571872906995083</v>
      </c>
      <c r="Q668" s="588">
        <v>0.18210598776574571</v>
      </c>
      <c r="R668" s="588"/>
      <c r="S668" s="588">
        <v>0.1114910173773816</v>
      </c>
      <c r="T668" s="588">
        <v>1.6884128954911946E-2</v>
      </c>
      <c r="U668" s="588">
        <v>1.6729286258969394E-2</v>
      </c>
      <c r="V668" s="588">
        <v>3.7001555174482788E-2</v>
      </c>
      <c r="W668" s="105"/>
      <c r="X668" s="105"/>
      <c r="Y668" s="105"/>
      <c r="Z668" s="105"/>
      <c r="AA668" s="105"/>
      <c r="AB668" s="105"/>
      <c r="AC668" s="105"/>
      <c r="AD668" s="105"/>
      <c r="AE668" s="105"/>
      <c r="AF668" s="105"/>
    </row>
    <row r="669" spans="12:32" ht="10.5" customHeight="1" x14ac:dyDescent="0.2">
      <c r="L669" s="104">
        <v>40519</v>
      </c>
      <c r="M669" s="588">
        <v>0.35715551966033449</v>
      </c>
      <c r="N669" s="588">
        <v>0.1660450356834893</v>
      </c>
      <c r="O669" s="588">
        <v>6.0467922649589445E-2</v>
      </c>
      <c r="P669" s="588">
        <v>0.10558361251810761</v>
      </c>
      <c r="Q669" s="588">
        <v>0.17582240451018427</v>
      </c>
      <c r="R669" s="588"/>
      <c r="S669" s="588">
        <v>0.10714665589810034</v>
      </c>
      <c r="T669" s="588">
        <v>1.660450356834893E-2</v>
      </c>
      <c r="U669" s="588">
        <v>1.5116980662397361E-2</v>
      </c>
      <c r="V669" s="588">
        <v>3.6954264381337656E-2</v>
      </c>
      <c r="W669" s="105"/>
      <c r="X669" s="105"/>
      <c r="Y669" s="105"/>
      <c r="Z669" s="105"/>
      <c r="AA669" s="105"/>
      <c r="AB669" s="105"/>
      <c r="AC669" s="105"/>
      <c r="AD669" s="105"/>
      <c r="AE669" s="105"/>
      <c r="AF669" s="105"/>
    </row>
    <row r="670" spans="12:32" ht="10.5" customHeight="1" x14ac:dyDescent="0.2">
      <c r="L670" s="104">
        <v>40520</v>
      </c>
      <c r="M670" s="588">
        <v>0.35789014256239998</v>
      </c>
      <c r="N670" s="588">
        <v>0.16350683752281467</v>
      </c>
      <c r="O670" s="588">
        <v>6.8313775226829465E-2</v>
      </c>
      <c r="P670" s="588">
        <v>0.10616036129517405</v>
      </c>
      <c r="Q670" s="588">
        <v>0.1779522967810197</v>
      </c>
      <c r="R670" s="588"/>
      <c r="S670" s="588">
        <v>0.10736704276871999</v>
      </c>
      <c r="T670" s="588">
        <v>1.6350683752281468E-2</v>
      </c>
      <c r="U670" s="588">
        <v>1.7078443806707366E-2</v>
      </c>
      <c r="V670" s="588">
        <v>3.7156126453310914E-2</v>
      </c>
      <c r="W670" s="105"/>
      <c r="X670" s="105"/>
      <c r="Y670" s="105"/>
      <c r="Z670" s="105"/>
      <c r="AA670" s="105"/>
      <c r="AB670" s="105"/>
      <c r="AC670" s="105"/>
      <c r="AD670" s="105"/>
      <c r="AE670" s="105"/>
      <c r="AF670" s="105"/>
    </row>
    <row r="671" spans="12:32" ht="10.5" customHeight="1" x14ac:dyDescent="0.2">
      <c r="L671" s="104">
        <v>40521</v>
      </c>
      <c r="M671" s="588">
        <v>0.36571345974821234</v>
      </c>
      <c r="N671" s="588">
        <v>0.1590179707290246</v>
      </c>
      <c r="O671" s="588">
        <v>6.8307569408859653E-2</v>
      </c>
      <c r="P671" s="588">
        <v>0.10640747554568716</v>
      </c>
      <c r="Q671" s="588">
        <v>0.17993534379057158</v>
      </c>
      <c r="R671" s="588"/>
      <c r="S671" s="588">
        <v>0.1097140379244637</v>
      </c>
      <c r="T671" s="588">
        <v>1.5901797072902461E-2</v>
      </c>
      <c r="U671" s="588">
        <v>1.7076892352214913E-2</v>
      </c>
      <c r="V671" s="588">
        <v>3.7242616440990507E-2</v>
      </c>
      <c r="W671" s="105"/>
      <c r="X671" s="105"/>
      <c r="Y671" s="105"/>
      <c r="Z671" s="105"/>
      <c r="AA671" s="105"/>
      <c r="AB671" s="105"/>
      <c r="AC671" s="105"/>
      <c r="AD671" s="105"/>
      <c r="AE671" s="105"/>
      <c r="AF671" s="105"/>
    </row>
    <row r="672" spans="12:32" ht="10.5" customHeight="1" x14ac:dyDescent="0.2">
      <c r="L672" s="104">
        <v>40522</v>
      </c>
      <c r="M672" s="588">
        <v>0.35898242996578994</v>
      </c>
      <c r="N672" s="588">
        <v>0.15728602922615023</v>
      </c>
      <c r="O672" s="588">
        <v>6.6987477976736362E-2</v>
      </c>
      <c r="P672" s="588">
        <v>0.10379334744055158</v>
      </c>
      <c r="Q672" s="588">
        <v>0.17649787301072911</v>
      </c>
      <c r="R672" s="588"/>
      <c r="S672" s="588">
        <v>0.10769472898973698</v>
      </c>
      <c r="T672" s="588">
        <v>1.5728602922615024E-2</v>
      </c>
      <c r="U672" s="588">
        <v>1.6746869494184091E-2</v>
      </c>
      <c r="V672" s="588">
        <v>3.6327671604193049E-2</v>
      </c>
      <c r="W672" s="105"/>
      <c r="X672" s="105"/>
      <c r="Y672" s="105"/>
      <c r="Z672" s="105"/>
      <c r="AA672" s="105"/>
      <c r="AB672" s="105"/>
      <c r="AC672" s="105"/>
      <c r="AD672" s="105"/>
      <c r="AE672" s="105"/>
      <c r="AF672" s="105"/>
    </row>
    <row r="673" spans="12:32" ht="10.5" customHeight="1" x14ac:dyDescent="0.2">
      <c r="L673" s="104">
        <v>40525</v>
      </c>
      <c r="M673" s="588">
        <v>0.31701887587768857</v>
      </c>
      <c r="N673" s="588">
        <v>0.15172999589963179</v>
      </c>
      <c r="O673" s="588">
        <v>6.5369854158559226E-2</v>
      </c>
      <c r="P673" s="588">
        <v>0.10068149298138337</v>
      </c>
      <c r="Q673" s="588">
        <v>0.16185964843639372</v>
      </c>
      <c r="R673" s="588"/>
      <c r="S673" s="588">
        <v>9.5105662763306564E-2</v>
      </c>
      <c r="T673" s="588">
        <v>1.517299958996318E-2</v>
      </c>
      <c r="U673" s="588">
        <v>1.6342463539639807E-2</v>
      </c>
      <c r="V673" s="588">
        <v>3.5238522543484176E-2</v>
      </c>
      <c r="W673" s="105"/>
      <c r="X673" s="105"/>
      <c r="Y673" s="105"/>
      <c r="Z673" s="105"/>
      <c r="AA673" s="105"/>
      <c r="AB673" s="105"/>
      <c r="AC673" s="105"/>
      <c r="AD673" s="105"/>
      <c r="AE673" s="105"/>
      <c r="AF673" s="105"/>
    </row>
    <row r="674" spans="12:32" ht="10.5" customHeight="1" x14ac:dyDescent="0.2">
      <c r="L674" s="104">
        <v>40526</v>
      </c>
      <c r="M674" s="588">
        <v>0.30336201751257102</v>
      </c>
      <c r="N674" s="588">
        <v>0.14502135073261557</v>
      </c>
      <c r="O674" s="588">
        <v>6.4697902211445529E-2</v>
      </c>
      <c r="P674" s="588">
        <v>9.8492313136301662E-2</v>
      </c>
      <c r="Q674" s="588">
        <v>0.15615752547759984</v>
      </c>
      <c r="R674" s="588"/>
      <c r="S674" s="588">
        <v>9.1008605253771302E-2</v>
      </c>
      <c r="T674" s="588">
        <v>1.4502135073261558E-2</v>
      </c>
      <c r="U674" s="588">
        <v>1.6174475552861382E-2</v>
      </c>
      <c r="V674" s="588">
        <v>3.4472309597705579E-2</v>
      </c>
      <c r="W674" s="105"/>
      <c r="X674" s="105"/>
      <c r="Y674" s="105"/>
      <c r="Z674" s="105"/>
      <c r="AA674" s="105"/>
      <c r="AB674" s="105"/>
      <c r="AC674" s="105"/>
      <c r="AD674" s="105"/>
      <c r="AE674" s="105"/>
      <c r="AF674" s="105"/>
    </row>
    <row r="675" spans="12:32" ht="10.5" customHeight="1" x14ac:dyDescent="0.2">
      <c r="L675" s="104">
        <v>40527</v>
      </c>
      <c r="M675" s="588">
        <v>0.29336485811345919</v>
      </c>
      <c r="N675" s="588">
        <v>0.14716641118564122</v>
      </c>
      <c r="O675" s="588">
        <v>6.4222236624559378E-2</v>
      </c>
      <c r="P675" s="588">
        <v>9.8471935679195391E-2</v>
      </c>
      <c r="Q675" s="588">
        <v>0.1532468351964601</v>
      </c>
      <c r="R675" s="588"/>
      <c r="S675" s="588">
        <v>8.8009457434037749E-2</v>
      </c>
      <c r="T675" s="588">
        <v>1.4716641118564123E-2</v>
      </c>
      <c r="U675" s="588">
        <v>1.6055559156139845E-2</v>
      </c>
      <c r="V675" s="588">
        <v>3.4465177487718386E-2</v>
      </c>
      <c r="W675" s="105"/>
      <c r="X675" s="105"/>
      <c r="Y675" s="105"/>
      <c r="Z675" s="105"/>
      <c r="AA675" s="105"/>
      <c r="AB675" s="105"/>
      <c r="AC675" s="105"/>
      <c r="AD675" s="105"/>
      <c r="AE675" s="105"/>
      <c r="AF675" s="105"/>
    </row>
    <row r="676" spans="12:32" ht="10.5" customHeight="1" x14ac:dyDescent="0.2">
      <c r="L676" s="104">
        <v>40528</v>
      </c>
      <c r="M676" s="588">
        <v>0.2857966044061957</v>
      </c>
      <c r="N676" s="588">
        <v>0.147286089469156</v>
      </c>
      <c r="O676" s="588">
        <v>6.4904697118197713E-2</v>
      </c>
      <c r="P676" s="588">
        <v>0.10854774232548811</v>
      </c>
      <c r="Q676" s="588">
        <v>0.15468547436224458</v>
      </c>
      <c r="R676" s="588"/>
      <c r="S676" s="588">
        <v>8.5738981321858712E-2</v>
      </c>
      <c r="T676" s="588">
        <v>1.47286089469156E-2</v>
      </c>
      <c r="U676" s="588">
        <v>1.6226174279549428E-2</v>
      </c>
      <c r="V676" s="588">
        <v>3.7991709813920839E-2</v>
      </c>
      <c r="W676" s="105"/>
      <c r="X676" s="105"/>
      <c r="Y676" s="105"/>
      <c r="Z676" s="105"/>
      <c r="AA676" s="105"/>
      <c r="AB676" s="105"/>
      <c r="AC676" s="105"/>
      <c r="AD676" s="105"/>
      <c r="AE676" s="105"/>
      <c r="AF676" s="105"/>
    </row>
    <row r="677" spans="12:32" ht="10.5" customHeight="1" x14ac:dyDescent="0.2">
      <c r="L677" s="104">
        <v>40529</v>
      </c>
      <c r="M677" s="588">
        <v>0.27052325561597274</v>
      </c>
      <c r="N677" s="588">
        <v>0.14344044641888651</v>
      </c>
      <c r="O677" s="588">
        <v>6.6123449655875008E-2</v>
      </c>
      <c r="P677" s="588">
        <v>0.114581827854152</v>
      </c>
      <c r="Q677" s="588">
        <v>0.15213552348960241</v>
      </c>
      <c r="R677" s="588"/>
      <c r="S677" s="588">
        <v>8.1156976684791812E-2</v>
      </c>
      <c r="T677" s="588">
        <v>1.4344044641888652E-2</v>
      </c>
      <c r="U677" s="588">
        <v>1.6530862413968752E-2</v>
      </c>
      <c r="V677" s="588">
        <v>4.0103639748953195E-2</v>
      </c>
      <c r="W677" s="105"/>
      <c r="X677" s="105"/>
      <c r="Y677" s="105"/>
      <c r="Z677" s="105"/>
      <c r="AA677" s="105"/>
      <c r="AB677" s="105"/>
      <c r="AC677" s="105"/>
      <c r="AD677" s="105"/>
      <c r="AE677" s="105"/>
      <c r="AF677" s="105"/>
    </row>
    <row r="678" spans="12:32" ht="10.5" customHeight="1" x14ac:dyDescent="0.2">
      <c r="L678" s="104">
        <v>40532</v>
      </c>
      <c r="M678" s="588">
        <v>0.26995330923471328</v>
      </c>
      <c r="N678" s="588">
        <v>0.14151705673895876</v>
      </c>
      <c r="O678" s="588">
        <v>6.7251757315298796E-2</v>
      </c>
      <c r="P678" s="588">
        <v>0.11636050158667022</v>
      </c>
      <c r="Q678" s="588">
        <v>0.15267681332846914</v>
      </c>
      <c r="R678" s="588"/>
      <c r="S678" s="588">
        <v>8.0985992770413975E-2</v>
      </c>
      <c r="T678" s="588">
        <v>1.4151705673895877E-2</v>
      </c>
      <c r="U678" s="588">
        <v>1.6812939328824699E-2</v>
      </c>
      <c r="V678" s="588">
        <v>4.0726175555334573E-2</v>
      </c>
      <c r="W678" s="105"/>
      <c r="X678" s="105"/>
      <c r="Y678" s="105"/>
      <c r="Z678" s="105"/>
      <c r="AA678" s="105"/>
      <c r="AB678" s="105"/>
      <c r="AC678" s="105"/>
      <c r="AD678" s="105"/>
      <c r="AE678" s="105"/>
      <c r="AF678" s="105"/>
    </row>
    <row r="679" spans="12:32" ht="10.5" customHeight="1" x14ac:dyDescent="0.2">
      <c r="L679" s="104">
        <v>40533</v>
      </c>
      <c r="M679" s="588">
        <v>0.31621711364405042</v>
      </c>
      <c r="N679" s="588">
        <v>0.13630551378355568</v>
      </c>
      <c r="O679" s="588">
        <v>6.4179990889525529E-2</v>
      </c>
      <c r="P679" s="588">
        <v>0.11579710282897937</v>
      </c>
      <c r="Q679" s="588">
        <v>0.16506966918409485</v>
      </c>
      <c r="R679" s="588"/>
      <c r="S679" s="588">
        <v>9.486513409321512E-2</v>
      </c>
      <c r="T679" s="588">
        <v>1.3630551378355569E-2</v>
      </c>
      <c r="U679" s="588">
        <v>1.6044997722381382E-2</v>
      </c>
      <c r="V679" s="588">
        <v>4.0528985990142777E-2</v>
      </c>
      <c r="W679" s="105"/>
      <c r="X679" s="105"/>
      <c r="Y679" s="105"/>
      <c r="Z679" s="105"/>
      <c r="AA679" s="105"/>
      <c r="AB679" s="105"/>
      <c r="AC679" s="105"/>
      <c r="AD679" s="105"/>
      <c r="AE679" s="105"/>
      <c r="AF679" s="105"/>
    </row>
    <row r="680" spans="12:32" ht="10.5" customHeight="1" x14ac:dyDescent="0.2">
      <c r="L680" s="104">
        <v>40534</v>
      </c>
      <c r="M680" s="588">
        <v>0.31066165417736641</v>
      </c>
      <c r="N680" s="588">
        <v>0.12965233940827878</v>
      </c>
      <c r="O680" s="588">
        <v>6.2143660884131736E-2</v>
      </c>
      <c r="P680" s="588">
        <v>0.10935063932790096</v>
      </c>
      <c r="Q680" s="588">
        <v>0.15997236917983607</v>
      </c>
      <c r="R680" s="588"/>
      <c r="S680" s="588">
        <v>9.3198496253209917E-2</v>
      </c>
      <c r="T680" s="588">
        <v>1.2965233940827879E-2</v>
      </c>
      <c r="U680" s="588">
        <v>1.5535915221032934E-2</v>
      </c>
      <c r="V680" s="588">
        <v>3.8272723764765329E-2</v>
      </c>
      <c r="W680" s="105"/>
      <c r="X680" s="105"/>
      <c r="Y680" s="105"/>
      <c r="Z680" s="105"/>
      <c r="AA680" s="105"/>
      <c r="AB680" s="105"/>
      <c r="AC680" s="105"/>
      <c r="AD680" s="105"/>
      <c r="AE680" s="105"/>
      <c r="AF680" s="105"/>
    </row>
    <row r="681" spans="12:32" ht="10.5" customHeight="1" x14ac:dyDescent="0.2">
      <c r="L681" s="104">
        <v>40535</v>
      </c>
      <c r="M681" s="588">
        <v>0.28233872640282742</v>
      </c>
      <c r="N681" s="588">
        <v>0.12147342444121272</v>
      </c>
      <c r="O681" s="588">
        <v>6.3553441474695063E-2</v>
      </c>
      <c r="P681" s="588">
        <v>0.10405247806489488</v>
      </c>
      <c r="Q681" s="588">
        <v>0.14915568805635648</v>
      </c>
      <c r="R681" s="588"/>
      <c r="S681" s="588">
        <v>8.4701617920848224E-2</v>
      </c>
      <c r="T681" s="588">
        <v>1.2147342444121273E-2</v>
      </c>
      <c r="U681" s="588">
        <v>1.5888360368673766E-2</v>
      </c>
      <c r="V681" s="588">
        <v>3.641836732271321E-2</v>
      </c>
      <c r="W681" s="105"/>
      <c r="X681" s="105"/>
      <c r="Y681" s="105"/>
      <c r="Z681" s="105"/>
      <c r="AA681" s="105"/>
      <c r="AB681" s="105"/>
      <c r="AC681" s="105"/>
      <c r="AD681" s="105"/>
      <c r="AE681" s="105"/>
      <c r="AF681" s="105"/>
    </row>
    <row r="682" spans="12:32" ht="10.5" customHeight="1" x14ac:dyDescent="0.2">
      <c r="L682" s="104">
        <v>40536</v>
      </c>
      <c r="M682" s="588">
        <v>0.2764024052095197</v>
      </c>
      <c r="N682" s="588">
        <v>0.11340467462442083</v>
      </c>
      <c r="O682" s="588">
        <v>6.3946842453766473E-2</v>
      </c>
      <c r="P682" s="588">
        <v>0.10045851619712476</v>
      </c>
      <c r="Q682" s="588">
        <v>0.14540838030773326</v>
      </c>
      <c r="R682" s="588"/>
      <c r="S682" s="588">
        <v>8.2920721562855904E-2</v>
      </c>
      <c r="T682" s="588">
        <v>1.1340467462442085E-2</v>
      </c>
      <c r="U682" s="588">
        <v>1.5986710613441618E-2</v>
      </c>
      <c r="V682" s="588">
        <v>3.516048066899366E-2</v>
      </c>
      <c r="W682" s="105"/>
      <c r="X682" s="105"/>
      <c r="Y682" s="105"/>
      <c r="Z682" s="105"/>
      <c r="AA682" s="105"/>
      <c r="AB682" s="105"/>
      <c r="AC682" s="105"/>
      <c r="AD682" s="105"/>
      <c r="AE682" s="105"/>
      <c r="AF682" s="105"/>
    </row>
    <row r="683" spans="12:32" ht="10.5" customHeight="1" x14ac:dyDescent="0.2">
      <c r="L683" s="104">
        <v>40539</v>
      </c>
      <c r="M683" s="588">
        <v>0.24342132463226016</v>
      </c>
      <c r="N683" s="588">
        <v>0.1192611251970148</v>
      </c>
      <c r="O683" s="588">
        <v>6.2603816391018932E-2</v>
      </c>
      <c r="P683" s="588">
        <v>0.103225222362531</v>
      </c>
      <c r="Q683" s="588">
        <v>0.13673229183402011</v>
      </c>
      <c r="R683" s="588"/>
      <c r="S683" s="588">
        <v>7.3026397389678047E-2</v>
      </c>
      <c r="T683" s="588">
        <v>1.1926112519701481E-2</v>
      </c>
      <c r="U683" s="588">
        <v>1.5650954097754733E-2</v>
      </c>
      <c r="V683" s="588">
        <v>3.6128827826885847E-2</v>
      </c>
      <c r="W683" s="105"/>
      <c r="X683" s="105"/>
      <c r="Y683" s="105"/>
      <c r="Z683" s="105"/>
      <c r="AA683" s="105"/>
      <c r="AB683" s="105"/>
      <c r="AC683" s="105"/>
      <c r="AD683" s="105"/>
      <c r="AE683" s="105"/>
      <c r="AF683" s="105"/>
    </row>
    <row r="684" spans="12:32" ht="10.5" customHeight="1" x14ac:dyDescent="0.2">
      <c r="L684" s="104">
        <v>40540</v>
      </c>
      <c r="M684" s="588">
        <v>0.22337475239123314</v>
      </c>
      <c r="N684" s="588">
        <v>0.11787059681394652</v>
      </c>
      <c r="O684" s="588">
        <v>6.1541954102206066E-2</v>
      </c>
      <c r="P684" s="588">
        <v>0.10034967048772778</v>
      </c>
      <c r="Q684" s="588">
        <v>0.12930735859502085</v>
      </c>
      <c r="R684" s="588"/>
      <c r="S684" s="588">
        <v>6.7012425717369942E-2</v>
      </c>
      <c r="T684" s="588">
        <v>1.1787059681394652E-2</v>
      </c>
      <c r="U684" s="588">
        <v>1.5385488525551516E-2</v>
      </c>
      <c r="V684" s="588">
        <v>3.512238467070472E-2</v>
      </c>
      <c r="W684" s="105"/>
      <c r="X684" s="105"/>
      <c r="Y684" s="105"/>
      <c r="Z684" s="105"/>
      <c r="AA684" s="105"/>
      <c r="AB684" s="105"/>
      <c r="AC684" s="105"/>
      <c r="AD684" s="105"/>
      <c r="AE684" s="105"/>
      <c r="AF684" s="105"/>
    </row>
    <row r="685" spans="12:32" ht="10.5" customHeight="1" x14ac:dyDescent="0.2">
      <c r="L685" s="104">
        <v>40541</v>
      </c>
      <c r="M685" s="588">
        <v>0.23640084302564113</v>
      </c>
      <c r="N685" s="588">
        <v>0.11533937001508904</v>
      </c>
      <c r="O685" s="588">
        <v>6.3614087553058127E-2</v>
      </c>
      <c r="P685" s="588">
        <v>0.10260126819564164</v>
      </c>
      <c r="Q685" s="588">
        <v>0.13426815566594036</v>
      </c>
      <c r="R685" s="588"/>
      <c r="S685" s="588">
        <v>7.0920252907692341E-2</v>
      </c>
      <c r="T685" s="588">
        <v>1.1533937001508905E-2</v>
      </c>
      <c r="U685" s="588">
        <v>1.5903521888264532E-2</v>
      </c>
      <c r="V685" s="588">
        <v>3.591044386847457E-2</v>
      </c>
      <c r="W685" s="105"/>
      <c r="X685" s="105"/>
      <c r="Y685" s="105"/>
      <c r="Z685" s="105"/>
      <c r="AA685" s="105"/>
      <c r="AB685" s="105"/>
      <c r="AC685" s="105"/>
      <c r="AD685" s="105"/>
      <c r="AE685" s="105"/>
      <c r="AF685" s="105"/>
    </row>
    <row r="686" spans="12:32" ht="10.5" customHeight="1" x14ac:dyDescent="0.2">
      <c r="L686" s="104">
        <v>40542</v>
      </c>
      <c r="M686" s="588">
        <v>0.24832864006039901</v>
      </c>
      <c r="N686" s="588">
        <v>0.11566868782074495</v>
      </c>
      <c r="O686" s="588">
        <v>6.081431646381124E-2</v>
      </c>
      <c r="P686" s="588">
        <v>9.8693721110672053E-2</v>
      </c>
      <c r="Q686" s="588">
        <v>0.13581184230488222</v>
      </c>
      <c r="R686" s="588"/>
      <c r="S686" s="588">
        <v>7.4498592018119703E-2</v>
      </c>
      <c r="T686" s="588">
        <v>1.1566868782074496E-2</v>
      </c>
      <c r="U686" s="588">
        <v>1.520357911595281E-2</v>
      </c>
      <c r="V686" s="588">
        <v>3.4542802388735215E-2</v>
      </c>
      <c r="W686" s="105"/>
      <c r="X686" s="105"/>
      <c r="Y686" s="105"/>
      <c r="Z686" s="105"/>
      <c r="AA686" s="105"/>
      <c r="AB686" s="105"/>
      <c r="AC686" s="105"/>
      <c r="AD686" s="105"/>
      <c r="AE686" s="105"/>
      <c r="AF686" s="105"/>
    </row>
    <row r="687" spans="12:32" ht="10.5" customHeight="1" x14ac:dyDescent="0.2">
      <c r="L687" s="104">
        <v>40543</v>
      </c>
      <c r="M687" s="588">
        <v>0.16974937943593482</v>
      </c>
      <c r="N687" s="588">
        <v>0.11346748723880613</v>
      </c>
      <c r="O687" s="588">
        <v>6.3343772003643731E-2</v>
      </c>
      <c r="P687" s="588">
        <v>0.10368392996781067</v>
      </c>
      <c r="Q687" s="588">
        <v>0.11439688104430572</v>
      </c>
      <c r="R687" s="588"/>
      <c r="S687" s="588">
        <v>5.0924813830780444E-2</v>
      </c>
      <c r="T687" s="588">
        <v>1.1346748723880614E-2</v>
      </c>
      <c r="U687" s="588">
        <v>1.5835943000910933E-2</v>
      </c>
      <c r="V687" s="588">
        <v>3.6289375488733733E-2</v>
      </c>
      <c r="W687" s="105"/>
      <c r="X687" s="105"/>
      <c r="Y687" s="105"/>
      <c r="Z687" s="105"/>
      <c r="AA687" s="105"/>
      <c r="AB687" s="105"/>
      <c r="AC687" s="105"/>
      <c r="AD687" s="105"/>
      <c r="AE687" s="105"/>
      <c r="AF687" s="105"/>
    </row>
    <row r="688" spans="12:32" ht="10.5" customHeight="1" x14ac:dyDescent="0.2">
      <c r="L688" s="104">
        <v>40548</v>
      </c>
      <c r="M688" s="588">
        <v>0.17423008293095962</v>
      </c>
      <c r="N688" s="588">
        <v>0.10814686163330671</v>
      </c>
      <c r="O688" s="588">
        <v>5.4425364614241349E-2</v>
      </c>
      <c r="P688" s="588">
        <v>0.11382398929671658</v>
      </c>
      <c r="Q688" s="588">
        <v>0.1165284484500297</v>
      </c>
      <c r="R688" s="588"/>
      <c r="S688" s="588">
        <v>5.2269024879287883E-2</v>
      </c>
      <c r="T688" s="588">
        <v>1.0814686163330672E-2</v>
      </c>
      <c r="U688" s="588">
        <v>1.3606341153560337E-2</v>
      </c>
      <c r="V688" s="588">
        <v>3.98383962538508E-2</v>
      </c>
      <c r="W688" s="105"/>
      <c r="X688" s="105"/>
      <c r="Y688" s="105"/>
      <c r="Z688" s="105"/>
      <c r="AA688" s="105"/>
      <c r="AB688" s="105"/>
      <c r="AC688" s="105"/>
      <c r="AD688" s="105"/>
      <c r="AE688" s="105"/>
      <c r="AF688" s="105"/>
    </row>
    <row r="689" spans="12:32" ht="10.5" customHeight="1" x14ac:dyDescent="0.2">
      <c r="L689" s="104">
        <v>40549</v>
      </c>
      <c r="M689" s="588">
        <v>0.14718295227093148</v>
      </c>
      <c r="N689" s="588">
        <v>0.10581342015069095</v>
      </c>
      <c r="O689" s="588">
        <v>5.395567485212438E-2</v>
      </c>
      <c r="P689" s="588">
        <v>0.11623800155547211</v>
      </c>
      <c r="Q689" s="588">
        <v>0.10890844695379487</v>
      </c>
      <c r="R689" s="588"/>
      <c r="S689" s="588">
        <v>4.415488568127944E-2</v>
      </c>
      <c r="T689" s="588">
        <v>1.0581342015069096E-2</v>
      </c>
      <c r="U689" s="588">
        <v>1.3488918713031095E-2</v>
      </c>
      <c r="V689" s="588">
        <v>4.0683300544415234E-2</v>
      </c>
      <c r="W689" s="105"/>
      <c r="X689" s="105"/>
      <c r="Y689" s="105"/>
      <c r="Z689" s="105"/>
      <c r="AA689" s="105"/>
      <c r="AB689" s="105"/>
      <c r="AC689" s="105"/>
      <c r="AD689" s="105"/>
      <c r="AE689" s="105"/>
      <c r="AF689" s="105"/>
    </row>
    <row r="690" spans="12:32" ht="10.5" customHeight="1" x14ac:dyDescent="0.2">
      <c r="L690" s="104">
        <v>40553</v>
      </c>
      <c r="M690" s="588">
        <v>0.20054565921874154</v>
      </c>
      <c r="N690" s="588">
        <v>0.10113055963787548</v>
      </c>
      <c r="O690" s="588">
        <v>5.5358893364241518E-2</v>
      </c>
      <c r="P690" s="588">
        <v>0.1032583051896766</v>
      </c>
      <c r="Q690" s="588">
        <v>0.12025688388685718</v>
      </c>
      <c r="R690" s="588"/>
      <c r="S690" s="588">
        <v>6.0163697765622456E-2</v>
      </c>
      <c r="T690" s="588">
        <v>1.0113055963787549E-2</v>
      </c>
      <c r="U690" s="588">
        <v>1.383972334106038E-2</v>
      </c>
      <c r="V690" s="588">
        <v>3.6140406816386805E-2</v>
      </c>
      <c r="W690" s="105"/>
      <c r="X690" s="105"/>
      <c r="Y690" s="105"/>
      <c r="Z690" s="105"/>
      <c r="AA690" s="105"/>
      <c r="AB690" s="105"/>
      <c r="AC690" s="105"/>
      <c r="AD690" s="105"/>
      <c r="AE690" s="105"/>
      <c r="AF690" s="105"/>
    </row>
    <row r="691" spans="12:32" ht="10.5" customHeight="1" x14ac:dyDescent="0.2">
      <c r="L691" s="104">
        <v>40554</v>
      </c>
      <c r="M691" s="588">
        <v>0.18201622351820937</v>
      </c>
      <c r="N691" s="588">
        <v>0.10108501348904593</v>
      </c>
      <c r="O691" s="588">
        <v>8.8586746265191738E-2</v>
      </c>
      <c r="P691" s="588">
        <v>0.10800736780869874</v>
      </c>
      <c r="Q691" s="588">
        <v>0.1246626337037099</v>
      </c>
      <c r="R691" s="588"/>
      <c r="S691" s="588">
        <v>5.4604867055462809E-2</v>
      </c>
      <c r="T691" s="588">
        <v>1.0108501348904593E-2</v>
      </c>
      <c r="U691" s="588">
        <v>2.2146686566297934E-2</v>
      </c>
      <c r="V691" s="588">
        <v>3.7802578733044559E-2</v>
      </c>
      <c r="W691" s="105"/>
      <c r="X691" s="105"/>
      <c r="Y691" s="105"/>
      <c r="Z691" s="105"/>
      <c r="AA691" s="105"/>
      <c r="AB691" s="105"/>
      <c r="AC691" s="105"/>
      <c r="AD691" s="105"/>
      <c r="AE691" s="105"/>
      <c r="AF691" s="105"/>
    </row>
    <row r="692" spans="12:32" ht="10.5" customHeight="1" x14ac:dyDescent="0.2">
      <c r="L692" s="104">
        <v>40555</v>
      </c>
      <c r="M692" s="588">
        <v>0.21182148183714758</v>
      </c>
      <c r="N692" s="588">
        <v>0.10132371960723552</v>
      </c>
      <c r="O692" s="588">
        <v>8.5900485221434897E-2</v>
      </c>
      <c r="P692" s="588">
        <v>0.11430900612432773</v>
      </c>
      <c r="Q692" s="588">
        <v>0.13516208996074125</v>
      </c>
      <c r="R692" s="588"/>
      <c r="S692" s="588">
        <v>6.3546444551144277E-2</v>
      </c>
      <c r="T692" s="588">
        <v>1.0132371960723552E-2</v>
      </c>
      <c r="U692" s="588">
        <v>2.1475121305358724E-2</v>
      </c>
      <c r="V692" s="588">
        <v>4.0008152143514705E-2</v>
      </c>
      <c r="W692" s="105"/>
      <c r="X692" s="105"/>
      <c r="Y692" s="105"/>
      <c r="Z692" s="105"/>
      <c r="AA692" s="105"/>
      <c r="AB692" s="105"/>
      <c r="AC692" s="105"/>
      <c r="AD692" s="105"/>
      <c r="AE692" s="105"/>
      <c r="AF692" s="105"/>
    </row>
    <row r="693" spans="12:32" ht="10.5" customHeight="1" x14ac:dyDescent="0.2">
      <c r="L693" s="104">
        <v>40556</v>
      </c>
      <c r="M693" s="588">
        <v>0.18467360760902818</v>
      </c>
      <c r="N693" s="588">
        <v>0.10138667720909393</v>
      </c>
      <c r="O693" s="588">
        <v>7.4770374431975095E-2</v>
      </c>
      <c r="P693" s="588">
        <v>0.10233652960944703</v>
      </c>
      <c r="Q693" s="588">
        <v>0.12005112897491808</v>
      </c>
      <c r="R693" s="588"/>
      <c r="S693" s="588">
        <v>5.5402082282708452E-2</v>
      </c>
      <c r="T693" s="588">
        <v>1.0138667720909393E-2</v>
      </c>
      <c r="U693" s="588">
        <v>1.8692593607993774E-2</v>
      </c>
      <c r="V693" s="588">
        <v>3.5817785363306459E-2</v>
      </c>
      <c r="W693" s="105"/>
      <c r="X693" s="105"/>
      <c r="Y693" s="105"/>
      <c r="Z693" s="105"/>
      <c r="AA693" s="105"/>
      <c r="AB693" s="105"/>
      <c r="AC693" s="105"/>
      <c r="AD693" s="105"/>
      <c r="AE693" s="105"/>
      <c r="AF693" s="105"/>
    </row>
    <row r="694" spans="12:32" ht="10.5" customHeight="1" x14ac:dyDescent="0.2">
      <c r="L694" s="104">
        <v>40557</v>
      </c>
      <c r="M694" s="588">
        <v>0.16489875795463471</v>
      </c>
      <c r="N694" s="588">
        <v>9.8521344112067089E-2</v>
      </c>
      <c r="O694" s="588">
        <v>7.3964556393847372E-2</v>
      </c>
      <c r="P694" s="588">
        <v>9.4372037979938039E-2</v>
      </c>
      <c r="Q694" s="588">
        <v>0.11084311418903728</v>
      </c>
      <c r="R694" s="588"/>
      <c r="S694" s="588">
        <v>4.9469627386390415E-2</v>
      </c>
      <c r="T694" s="588">
        <v>9.8521344112067095E-3</v>
      </c>
      <c r="U694" s="588">
        <v>1.8491139098461843E-2</v>
      </c>
      <c r="V694" s="588">
        <v>3.3030213292978311E-2</v>
      </c>
      <c r="W694" s="105"/>
      <c r="X694" s="105"/>
      <c r="Y694" s="105"/>
      <c r="Z694" s="105"/>
      <c r="AA694" s="105"/>
      <c r="AB694" s="105"/>
      <c r="AC694" s="105"/>
      <c r="AD694" s="105"/>
      <c r="AE694" s="105"/>
      <c r="AF694" s="105"/>
    </row>
    <row r="695" spans="12:32" ht="10.5" customHeight="1" x14ac:dyDescent="0.2">
      <c r="L695" s="104">
        <v>40560</v>
      </c>
      <c r="M695" s="588">
        <v>0.16530122160160057</v>
      </c>
      <c r="N695" s="588">
        <v>9.7271938537632885E-2</v>
      </c>
      <c r="O695" s="588">
        <v>8.4100515985109495E-2</v>
      </c>
      <c r="P695" s="588">
        <v>0.10295568146236481</v>
      </c>
      <c r="Q695" s="588">
        <v>0.11637717784234852</v>
      </c>
      <c r="R695" s="588"/>
      <c r="S695" s="588">
        <v>4.9590366480480173E-2</v>
      </c>
      <c r="T695" s="588">
        <v>9.7271938537632895E-3</v>
      </c>
      <c r="U695" s="588">
        <v>2.1025128996277374E-2</v>
      </c>
      <c r="V695" s="588">
        <v>3.6034488511827681E-2</v>
      </c>
      <c r="W695" s="105"/>
      <c r="X695" s="105"/>
      <c r="Y695" s="105"/>
      <c r="Z695" s="105"/>
      <c r="AA695" s="105"/>
      <c r="AB695" s="105"/>
      <c r="AC695" s="105"/>
      <c r="AD695" s="105"/>
      <c r="AE695" s="105"/>
      <c r="AF695" s="105"/>
    </row>
    <row r="696" spans="12:32" ht="10.5" customHeight="1" x14ac:dyDescent="0.2">
      <c r="L696" s="104">
        <v>40561</v>
      </c>
      <c r="M696" s="588">
        <v>0.15206177296754686</v>
      </c>
      <c r="N696" s="588">
        <v>9.6669811115104851E-2</v>
      </c>
      <c r="O696" s="588">
        <v>6.9667256417120182E-2</v>
      </c>
      <c r="P696" s="588">
        <v>0.10332506170813782</v>
      </c>
      <c r="Q696" s="588">
        <v>0.10886609870390282</v>
      </c>
      <c r="R696" s="588"/>
      <c r="S696" s="588">
        <v>4.5618531890264054E-2</v>
      </c>
      <c r="T696" s="588">
        <v>9.6669811115104864E-3</v>
      </c>
      <c r="U696" s="588">
        <v>1.7416814104280046E-2</v>
      </c>
      <c r="V696" s="588">
        <v>3.6163771597848234E-2</v>
      </c>
      <c r="W696" s="105"/>
      <c r="X696" s="105"/>
      <c r="Y696" s="105"/>
      <c r="Z696" s="105"/>
      <c r="AA696" s="105"/>
      <c r="AB696" s="105"/>
      <c r="AC696" s="105"/>
      <c r="AD696" s="105"/>
      <c r="AE696" s="105"/>
      <c r="AF696" s="105"/>
    </row>
    <row r="697" spans="12:32" ht="10.5" customHeight="1" x14ac:dyDescent="0.2">
      <c r="L697" s="104">
        <v>40562</v>
      </c>
      <c r="M697" s="588">
        <v>0.18875802362306063</v>
      </c>
      <c r="N697" s="588">
        <v>9.639290140005452E-2</v>
      </c>
      <c r="O697" s="588">
        <v>7.78981052624549E-2</v>
      </c>
      <c r="P697" s="588">
        <v>0.10272668069116726</v>
      </c>
      <c r="Q697" s="588">
        <v>0.12169556178444589</v>
      </c>
      <c r="R697" s="588"/>
      <c r="S697" s="588">
        <v>5.6627407086918186E-2</v>
      </c>
      <c r="T697" s="588">
        <v>9.6392901400054534E-3</v>
      </c>
      <c r="U697" s="588">
        <v>1.9474526315613725E-2</v>
      </c>
      <c r="V697" s="588">
        <v>3.5954338241908537E-2</v>
      </c>
      <c r="W697" s="105"/>
      <c r="X697" s="105"/>
      <c r="Y697" s="105"/>
      <c r="Z697" s="105"/>
      <c r="AA697" s="105"/>
      <c r="AB697" s="105"/>
      <c r="AC697" s="105"/>
      <c r="AD697" s="105"/>
      <c r="AE697" s="105"/>
      <c r="AF697" s="105"/>
    </row>
    <row r="698" spans="12:32" ht="10.5" customHeight="1" x14ac:dyDescent="0.2">
      <c r="L698" s="104">
        <v>40563</v>
      </c>
      <c r="M698" s="588">
        <v>0.20796582980674941</v>
      </c>
      <c r="N698" s="588">
        <v>9.5858421867121624E-2</v>
      </c>
      <c r="O698" s="588">
        <v>7.9211105134756668E-2</v>
      </c>
      <c r="P698" s="588">
        <v>9.2437184257840505E-2</v>
      </c>
      <c r="Q698" s="588">
        <v>0.12413138190267033</v>
      </c>
      <c r="R698" s="588"/>
      <c r="S698" s="588">
        <v>6.2389748942024821E-2</v>
      </c>
      <c r="T698" s="588">
        <v>9.5858421867121638E-3</v>
      </c>
      <c r="U698" s="588">
        <v>1.9802776283689167E-2</v>
      </c>
      <c r="V698" s="588">
        <v>3.2353014490244178E-2</v>
      </c>
      <c r="W698" s="105"/>
      <c r="X698" s="105"/>
      <c r="Y698" s="105"/>
      <c r="Z698" s="105"/>
      <c r="AA698" s="105"/>
      <c r="AB698" s="105"/>
      <c r="AC698" s="105"/>
      <c r="AD698" s="105"/>
      <c r="AE698" s="105"/>
      <c r="AF698" s="105"/>
    </row>
    <row r="699" spans="12:32" ht="10.5" customHeight="1" x14ac:dyDescent="0.2">
      <c r="L699" s="104">
        <v>40564</v>
      </c>
      <c r="M699" s="588">
        <v>0.1630766291932495</v>
      </c>
      <c r="N699" s="588">
        <v>9.7083545611593894E-2</v>
      </c>
      <c r="O699" s="588">
        <v>7.6314840461723807E-2</v>
      </c>
      <c r="P699" s="588">
        <v>0.10448697808238569</v>
      </c>
      <c r="Q699" s="588">
        <v>0.11428049576340019</v>
      </c>
      <c r="R699" s="588"/>
      <c r="S699" s="588">
        <v>4.892298875797485E-2</v>
      </c>
      <c r="T699" s="588">
        <v>9.7083545611593904E-3</v>
      </c>
      <c r="U699" s="588">
        <v>1.9078710115430952E-2</v>
      </c>
      <c r="V699" s="588">
        <v>3.6570442328834989E-2</v>
      </c>
      <c r="W699" s="105"/>
      <c r="X699" s="105"/>
      <c r="Y699" s="105"/>
      <c r="Z699" s="105"/>
      <c r="AA699" s="105"/>
      <c r="AB699" s="105"/>
      <c r="AC699" s="105"/>
      <c r="AD699" s="105"/>
      <c r="AE699" s="105"/>
      <c r="AF699" s="105"/>
    </row>
    <row r="700" spans="12:32" ht="10.5" customHeight="1" x14ac:dyDescent="0.2">
      <c r="L700" s="104">
        <v>40567</v>
      </c>
      <c r="M700" s="588">
        <v>0.20206675130054477</v>
      </c>
      <c r="N700" s="588">
        <v>9.6463824777007476E-2</v>
      </c>
      <c r="O700" s="588">
        <v>7.1583444602255505E-2</v>
      </c>
      <c r="P700" s="588">
        <v>0.10265109838479239</v>
      </c>
      <c r="Q700" s="588">
        <v>0.1240901534531054</v>
      </c>
      <c r="R700" s="588"/>
      <c r="S700" s="588">
        <v>6.062002539016343E-2</v>
      </c>
      <c r="T700" s="588">
        <v>9.646382477700749E-3</v>
      </c>
      <c r="U700" s="588">
        <v>1.7895861150563876E-2</v>
      </c>
      <c r="V700" s="588">
        <v>3.5927884434677336E-2</v>
      </c>
      <c r="W700" s="105"/>
      <c r="X700" s="105"/>
      <c r="Y700" s="105"/>
      <c r="Z700" s="105"/>
      <c r="AA700" s="105"/>
      <c r="AB700" s="105"/>
      <c r="AC700" s="105"/>
      <c r="AD700" s="105"/>
      <c r="AE700" s="105"/>
      <c r="AF700" s="105"/>
    </row>
    <row r="701" spans="12:32" ht="10.5" customHeight="1" x14ac:dyDescent="0.2">
      <c r="L701" s="104">
        <v>40568</v>
      </c>
      <c r="M701" s="588">
        <v>0.18911136766905848</v>
      </c>
      <c r="N701" s="588">
        <v>9.6345411204463452E-2</v>
      </c>
      <c r="O701" s="588">
        <v>6.8313842803712943E-2</v>
      </c>
      <c r="P701" s="588">
        <v>9.7188309171957588E-2</v>
      </c>
      <c r="Q701" s="588">
        <v>0.11746232033227727</v>
      </c>
      <c r="R701" s="588"/>
      <c r="S701" s="588">
        <v>5.6733410300717539E-2</v>
      </c>
      <c r="T701" s="588">
        <v>9.6345411204463455E-3</v>
      </c>
      <c r="U701" s="588">
        <v>1.7078460700928236E-2</v>
      </c>
      <c r="V701" s="588">
        <v>3.4015908210185151E-2</v>
      </c>
      <c r="W701" s="105"/>
      <c r="X701" s="105"/>
      <c r="Y701" s="105"/>
      <c r="Z701" s="105"/>
      <c r="AA701" s="105"/>
      <c r="AB701" s="105"/>
      <c r="AC701" s="105"/>
      <c r="AD701" s="105"/>
      <c r="AE701" s="105"/>
      <c r="AF701" s="105"/>
    </row>
    <row r="702" spans="12:32" ht="10.5" customHeight="1" x14ac:dyDescent="0.2">
      <c r="L702" s="104">
        <v>40569</v>
      </c>
      <c r="M702" s="588">
        <v>0.17562888285009381</v>
      </c>
      <c r="N702" s="588">
        <v>9.4563570070717196E-2</v>
      </c>
      <c r="O702" s="588">
        <v>6.9412525427831814E-2</v>
      </c>
      <c r="P702" s="588">
        <v>0.10320940499526034</v>
      </c>
      <c r="Q702" s="588">
        <v>0.11562144496739893</v>
      </c>
      <c r="R702" s="588"/>
      <c r="S702" s="588">
        <v>5.2688664855028142E-2</v>
      </c>
      <c r="T702" s="588">
        <v>9.4563570070717202E-3</v>
      </c>
      <c r="U702" s="588">
        <v>1.7353131356957954E-2</v>
      </c>
      <c r="V702" s="588">
        <v>3.6123291748341113E-2</v>
      </c>
      <c r="W702" s="105"/>
      <c r="X702" s="105"/>
      <c r="Y702" s="105"/>
      <c r="Z702" s="105"/>
      <c r="AA702" s="105"/>
      <c r="AB702" s="105"/>
      <c r="AC702" s="105"/>
      <c r="AD702" s="105"/>
      <c r="AE702" s="105"/>
      <c r="AF702" s="105"/>
    </row>
    <row r="703" spans="12:32" ht="10.5" customHeight="1" x14ac:dyDescent="0.2">
      <c r="L703" s="104">
        <v>40570</v>
      </c>
      <c r="M703" s="588">
        <v>0.16861342356224107</v>
      </c>
      <c r="N703" s="588">
        <v>9.0503378400029436E-2</v>
      </c>
      <c r="O703" s="588">
        <v>8.6318658798587522E-2</v>
      </c>
      <c r="P703" s="588">
        <v>9.9109357326805037E-2</v>
      </c>
      <c r="Q703" s="588">
        <v>0.1159023046727039</v>
      </c>
      <c r="R703" s="588"/>
      <c r="S703" s="588">
        <v>5.0584027068672321E-2</v>
      </c>
      <c r="T703" s="588">
        <v>9.0503378400029443E-3</v>
      </c>
      <c r="U703" s="588">
        <v>2.157966469964688E-2</v>
      </c>
      <c r="V703" s="588">
        <v>3.4688275064381761E-2</v>
      </c>
      <c r="W703" s="105"/>
      <c r="X703" s="105"/>
      <c r="Y703" s="105"/>
      <c r="Z703" s="105"/>
      <c r="AA703" s="105"/>
      <c r="AB703" s="105"/>
      <c r="AC703" s="105"/>
      <c r="AD703" s="105"/>
      <c r="AE703" s="105"/>
      <c r="AF703" s="105"/>
    </row>
    <row r="704" spans="12:32" ht="10.5" customHeight="1" x14ac:dyDescent="0.2">
      <c r="L704" s="104">
        <v>40571</v>
      </c>
      <c r="M704" s="588">
        <v>0.26192601717956987</v>
      </c>
      <c r="N704" s="588">
        <v>8.8899364947618964E-2</v>
      </c>
      <c r="O704" s="588">
        <v>7.9741441981745112E-2</v>
      </c>
      <c r="P704" s="588">
        <v>0.11084708483682959</v>
      </c>
      <c r="Q704" s="588">
        <v>0.14619958183695947</v>
      </c>
      <c r="R704" s="588"/>
      <c r="S704" s="588">
        <v>7.8577805153870958E-2</v>
      </c>
      <c r="T704" s="588">
        <v>8.8899364947618974E-3</v>
      </c>
      <c r="U704" s="588">
        <v>1.9935360495436278E-2</v>
      </c>
      <c r="V704" s="588">
        <v>3.8796479692890351E-2</v>
      </c>
      <c r="W704" s="105"/>
      <c r="X704" s="105"/>
      <c r="Y704" s="105"/>
      <c r="Z704" s="105"/>
      <c r="AA704" s="105"/>
      <c r="AB704" s="105"/>
      <c r="AC704" s="105"/>
      <c r="AD704" s="105"/>
      <c r="AE704" s="105"/>
      <c r="AF704" s="105"/>
    </row>
    <row r="705" spans="12:32" ht="10.5" customHeight="1" x14ac:dyDescent="0.2">
      <c r="L705" s="104">
        <v>40574</v>
      </c>
      <c r="M705" s="588">
        <v>0.26675649594833239</v>
      </c>
      <c r="N705" s="588">
        <v>8.9573721451756724E-2</v>
      </c>
      <c r="O705" s="588">
        <v>8.5754526697252767E-2</v>
      </c>
      <c r="P705" s="588">
        <v>0.10672016755085587</v>
      </c>
      <c r="Q705" s="588">
        <v>0.14777501124678813</v>
      </c>
      <c r="R705" s="588"/>
      <c r="S705" s="588">
        <v>8.0026948784499716E-2</v>
      </c>
      <c r="T705" s="588">
        <v>8.9573721451756735E-3</v>
      </c>
      <c r="U705" s="588">
        <v>2.1438631674313192E-2</v>
      </c>
      <c r="V705" s="588">
        <v>3.735205864279955E-2</v>
      </c>
      <c r="W705" s="105"/>
      <c r="X705" s="105"/>
      <c r="Y705" s="105"/>
      <c r="Z705" s="105"/>
      <c r="AA705" s="105"/>
      <c r="AB705" s="105"/>
      <c r="AC705" s="105"/>
      <c r="AD705" s="105"/>
      <c r="AE705" s="105"/>
      <c r="AF705" s="105"/>
    </row>
    <row r="706" spans="12:32" ht="10.5" customHeight="1" x14ac:dyDescent="0.2">
      <c r="L706" s="104">
        <v>40575</v>
      </c>
      <c r="M706" s="588">
        <v>0.22811375134978626</v>
      </c>
      <c r="N706" s="588">
        <v>8.9212252898939706E-2</v>
      </c>
      <c r="O706" s="588">
        <v>7.4049111655474384E-2</v>
      </c>
      <c r="P706" s="588">
        <v>0.10621696212575636</v>
      </c>
      <c r="Q706" s="588">
        <v>0.13304356535271317</v>
      </c>
      <c r="R706" s="588"/>
      <c r="S706" s="588">
        <v>6.8434125404935875E-2</v>
      </c>
      <c r="T706" s="588">
        <v>8.9212252898939713E-3</v>
      </c>
      <c r="U706" s="588">
        <v>1.8512277913868596E-2</v>
      </c>
      <c r="V706" s="588">
        <v>3.7175936744014725E-2</v>
      </c>
      <c r="W706" s="105"/>
      <c r="X706" s="105"/>
      <c r="Y706" s="105"/>
      <c r="Z706" s="105"/>
      <c r="AA706" s="105"/>
      <c r="AB706" s="105"/>
      <c r="AC706" s="105"/>
      <c r="AD706" s="105"/>
      <c r="AE706" s="105"/>
      <c r="AF706" s="105"/>
    </row>
    <row r="707" spans="12:32" ht="10.5" customHeight="1" x14ac:dyDescent="0.2">
      <c r="L707" s="104">
        <v>40576</v>
      </c>
      <c r="M707" s="588">
        <v>0.24322198632268996</v>
      </c>
      <c r="N707" s="588">
        <v>8.4867962402581876E-2</v>
      </c>
      <c r="O707" s="588">
        <v>7.042803273873853E-2</v>
      </c>
      <c r="P707" s="588">
        <v>0.1061557889974809</v>
      </c>
      <c r="Q707" s="588">
        <v>0.13621492647086814</v>
      </c>
      <c r="R707" s="588"/>
      <c r="S707" s="588">
        <v>7.2966595896806985E-2</v>
      </c>
      <c r="T707" s="588">
        <v>8.4867962402581879E-3</v>
      </c>
      <c r="U707" s="588">
        <v>1.7607008184684633E-2</v>
      </c>
      <c r="V707" s="588">
        <v>3.7154526149118315E-2</v>
      </c>
      <c r="W707" s="105"/>
      <c r="X707" s="105"/>
      <c r="Y707" s="105"/>
      <c r="Z707" s="105"/>
      <c r="AA707" s="105"/>
      <c r="AB707" s="105"/>
      <c r="AC707" s="105"/>
      <c r="AD707" s="105"/>
      <c r="AE707" s="105"/>
      <c r="AF707" s="105"/>
    </row>
    <row r="708" spans="12:32" ht="10.5" customHeight="1" x14ac:dyDescent="0.2">
      <c r="L708" s="104">
        <v>40577</v>
      </c>
      <c r="M708" s="588">
        <v>0.27712594103225136</v>
      </c>
      <c r="N708" s="588">
        <v>8.5290805968410668E-2</v>
      </c>
      <c r="O708" s="588">
        <v>6.7092549332820106E-2</v>
      </c>
      <c r="P708" s="588">
        <v>0.1025888289262743</v>
      </c>
      <c r="Q708" s="588">
        <v>0.14434609036391749</v>
      </c>
      <c r="R708" s="588"/>
      <c r="S708" s="588">
        <v>8.3137782309675404E-2</v>
      </c>
      <c r="T708" s="588">
        <v>8.5290805968410675E-3</v>
      </c>
      <c r="U708" s="588">
        <v>1.6773137333205027E-2</v>
      </c>
      <c r="V708" s="588">
        <v>3.5906090124196002E-2</v>
      </c>
      <c r="W708" s="105"/>
      <c r="X708" s="105"/>
      <c r="Y708" s="105"/>
      <c r="Z708" s="105"/>
      <c r="AA708" s="105"/>
      <c r="AB708" s="105"/>
      <c r="AC708" s="105"/>
      <c r="AD708" s="105"/>
      <c r="AE708" s="105"/>
      <c r="AF708" s="105"/>
    </row>
    <row r="709" spans="12:32" ht="10.5" customHeight="1" x14ac:dyDescent="0.2">
      <c r="L709" s="104">
        <v>40578</v>
      </c>
      <c r="M709" s="588">
        <v>0.29524086562123153</v>
      </c>
      <c r="N709" s="588">
        <v>8.5429705604514461E-2</v>
      </c>
      <c r="O709" s="588">
        <v>7.101360096422317E-2</v>
      </c>
      <c r="P709" s="588">
        <v>0.13005441518753968</v>
      </c>
      <c r="Q709" s="588">
        <v>0.16038767580351559</v>
      </c>
      <c r="R709" s="588"/>
      <c r="S709" s="588">
        <v>8.8572259686369462E-2</v>
      </c>
      <c r="T709" s="588">
        <v>8.5429705604514461E-3</v>
      </c>
      <c r="U709" s="588">
        <v>1.7753400241055792E-2</v>
      </c>
      <c r="V709" s="588">
        <v>4.5519045315638884E-2</v>
      </c>
      <c r="W709" s="105"/>
      <c r="X709" s="105"/>
      <c r="Y709" s="105"/>
      <c r="Z709" s="105"/>
      <c r="AA709" s="105"/>
      <c r="AB709" s="105"/>
      <c r="AC709" s="105"/>
      <c r="AD709" s="105"/>
      <c r="AE709" s="105"/>
      <c r="AF709" s="105"/>
    </row>
    <row r="710" spans="12:32" ht="10.5" customHeight="1" x14ac:dyDescent="0.2">
      <c r="L710" s="104">
        <v>40581</v>
      </c>
      <c r="M710" s="588">
        <v>0.28175596726480068</v>
      </c>
      <c r="N710" s="588">
        <v>7.7838675626577064E-2</v>
      </c>
      <c r="O710" s="588">
        <v>6.7966840379491952E-2</v>
      </c>
      <c r="P710" s="588">
        <v>0.11490783122561997</v>
      </c>
      <c r="Q710" s="588">
        <v>0.14952010876593791</v>
      </c>
      <c r="R710" s="588"/>
      <c r="S710" s="588">
        <v>8.4526790179440203E-2</v>
      </c>
      <c r="T710" s="588">
        <v>7.7838675626577068E-3</v>
      </c>
      <c r="U710" s="588">
        <v>1.6991710094872988E-2</v>
      </c>
      <c r="V710" s="588">
        <v>4.0217740928966988E-2</v>
      </c>
      <c r="W710" s="105"/>
      <c r="X710" s="105"/>
      <c r="Y710" s="105"/>
      <c r="Z710" s="105"/>
      <c r="AA710" s="105"/>
      <c r="AB710" s="105"/>
      <c r="AC710" s="105"/>
      <c r="AD710" s="105"/>
      <c r="AE710" s="105"/>
      <c r="AF710" s="105"/>
    </row>
    <row r="711" spans="12:32" ht="10.5" customHeight="1" x14ac:dyDescent="0.2">
      <c r="L711" s="104">
        <v>40582</v>
      </c>
      <c r="M711" s="588">
        <v>0.30101927076132445</v>
      </c>
      <c r="N711" s="588">
        <v>5.3508318185591687E-2</v>
      </c>
      <c r="O711" s="588">
        <v>6.8656241050940911E-2</v>
      </c>
      <c r="P711" s="588">
        <v>0.10294560982417951</v>
      </c>
      <c r="Q711" s="588">
        <v>0.14885163674815455</v>
      </c>
      <c r="R711" s="588"/>
      <c r="S711" s="588">
        <v>9.030578122839733E-2</v>
      </c>
      <c r="T711" s="588">
        <v>5.3508318185591687E-3</v>
      </c>
      <c r="U711" s="588">
        <v>1.7164060262735228E-2</v>
      </c>
      <c r="V711" s="588">
        <v>3.6030963438462828E-2</v>
      </c>
      <c r="W711" s="105"/>
      <c r="X711" s="105"/>
      <c r="Y711" s="105"/>
      <c r="Z711" s="105"/>
      <c r="AA711" s="105"/>
      <c r="AB711" s="105"/>
      <c r="AC711" s="105"/>
      <c r="AD711" s="105"/>
      <c r="AE711" s="105"/>
      <c r="AF711" s="105"/>
    </row>
    <row r="712" spans="12:32" ht="10.5" customHeight="1" x14ac:dyDescent="0.2">
      <c r="L712" s="104">
        <v>40583</v>
      </c>
      <c r="M712" s="588">
        <v>0.24876948377296451</v>
      </c>
      <c r="N712" s="588">
        <v>5.10774746662725E-2</v>
      </c>
      <c r="O712" s="588">
        <v>6.9483624468924823E-2</v>
      </c>
      <c r="P712" s="588">
        <v>0.11536373737794915</v>
      </c>
      <c r="Q712" s="588">
        <v>0.13748680679802999</v>
      </c>
      <c r="R712" s="588"/>
      <c r="S712" s="588">
        <v>7.4630845131889348E-2</v>
      </c>
      <c r="T712" s="588">
        <v>5.10774746662725E-3</v>
      </c>
      <c r="U712" s="588">
        <v>1.7370906117231206E-2</v>
      </c>
      <c r="V712" s="588">
        <v>4.0377308082282203E-2</v>
      </c>
      <c r="W712" s="105"/>
      <c r="X712" s="105"/>
      <c r="Y712" s="105"/>
      <c r="Z712" s="105"/>
      <c r="AA712" s="105"/>
      <c r="AB712" s="105"/>
      <c r="AC712" s="105"/>
      <c r="AD712" s="105"/>
      <c r="AE712" s="105"/>
      <c r="AF712" s="105"/>
    </row>
    <row r="713" spans="12:32" ht="10.5" customHeight="1" x14ac:dyDescent="0.2">
      <c r="L713" s="104">
        <v>40584</v>
      </c>
      <c r="M713" s="588">
        <v>0.34078349108950484</v>
      </c>
      <c r="N713" s="588">
        <v>4.8510503312041292E-2</v>
      </c>
      <c r="O713" s="588">
        <v>6.5173384177959384E-2</v>
      </c>
      <c r="P713" s="588">
        <v>0.10283523303884372</v>
      </c>
      <c r="Q713" s="588">
        <v>0.15937177526614071</v>
      </c>
      <c r="R713" s="588"/>
      <c r="S713" s="588">
        <v>0.10223504732685144</v>
      </c>
      <c r="T713" s="588">
        <v>4.8510503312041292E-3</v>
      </c>
      <c r="U713" s="588">
        <v>1.6293346044489846E-2</v>
      </c>
      <c r="V713" s="588">
        <v>3.5992331563595298E-2</v>
      </c>
      <c r="W713" s="105"/>
      <c r="X713" s="105"/>
      <c r="Y713" s="105"/>
      <c r="Z713" s="105"/>
      <c r="AA713" s="105"/>
      <c r="AB713" s="105"/>
      <c r="AC713" s="105"/>
      <c r="AD713" s="105"/>
      <c r="AE713" s="105"/>
      <c r="AF713" s="105"/>
    </row>
    <row r="714" spans="12:32" ht="10.5" customHeight="1" x14ac:dyDescent="0.2">
      <c r="L714" s="104">
        <v>40585</v>
      </c>
      <c r="M714" s="588">
        <v>0.33343700291763212</v>
      </c>
      <c r="N714" s="588">
        <v>4.6570458674452364E-2</v>
      </c>
      <c r="O714" s="588">
        <v>6.4960920383896004E-2</v>
      </c>
      <c r="P714" s="588">
        <v>0.10274486835912372</v>
      </c>
      <c r="Q714" s="588">
        <v>0.15688908076440217</v>
      </c>
      <c r="R714" s="588"/>
      <c r="S714" s="588">
        <v>0.10003110087528963</v>
      </c>
      <c r="T714" s="588">
        <v>4.6570458674452366E-3</v>
      </c>
      <c r="U714" s="588">
        <v>1.6240230095974001E-2</v>
      </c>
      <c r="V714" s="588">
        <v>3.5960703925693296E-2</v>
      </c>
      <c r="W714" s="105"/>
      <c r="X714" s="105"/>
      <c r="Y714" s="105"/>
      <c r="Z714" s="105"/>
      <c r="AA714" s="105"/>
      <c r="AB714" s="105"/>
      <c r="AC714" s="105"/>
      <c r="AD714" s="105"/>
      <c r="AE714" s="105"/>
      <c r="AF714" s="105"/>
    </row>
    <row r="715" spans="12:32" ht="10.5" customHeight="1" x14ac:dyDescent="0.2">
      <c r="L715" s="104">
        <v>40588</v>
      </c>
      <c r="M715" s="588">
        <v>0.28723955369635096</v>
      </c>
      <c r="N715" s="588">
        <v>4.5830802190829301E-2</v>
      </c>
      <c r="O715" s="588">
        <v>6.4906875448586407E-2</v>
      </c>
      <c r="P715" s="588">
        <v>0.10420773661485216</v>
      </c>
      <c r="Q715" s="588">
        <v>0.14345437300533309</v>
      </c>
      <c r="R715" s="588"/>
      <c r="S715" s="588">
        <v>8.6171866108905287E-2</v>
      </c>
      <c r="T715" s="588">
        <v>4.5830802190829304E-3</v>
      </c>
      <c r="U715" s="588">
        <v>1.6226718862146602E-2</v>
      </c>
      <c r="V715" s="588">
        <v>3.6472707815198256E-2</v>
      </c>
      <c r="W715" s="105"/>
      <c r="X715" s="105"/>
      <c r="Y715" s="105"/>
      <c r="Z715" s="105"/>
      <c r="AA715" s="105"/>
      <c r="AB715" s="105"/>
      <c r="AC715" s="105"/>
      <c r="AD715" s="105"/>
      <c r="AE715" s="105"/>
      <c r="AF715" s="105"/>
    </row>
    <row r="716" spans="12:32" ht="10.5" customHeight="1" x14ac:dyDescent="0.2">
      <c r="L716" s="104">
        <v>40589</v>
      </c>
      <c r="M716" s="588">
        <v>0.31034933321081098</v>
      </c>
      <c r="N716" s="588">
        <v>4.5599534845778424E-2</v>
      </c>
      <c r="O716" s="588">
        <v>6.5444366504054899E-2</v>
      </c>
      <c r="P716" s="588">
        <v>0.10417581650690046</v>
      </c>
      <c r="Q716" s="588">
        <v>0.15048738085125002</v>
      </c>
      <c r="R716" s="588"/>
      <c r="S716" s="588">
        <v>9.3104799963243293E-2</v>
      </c>
      <c r="T716" s="588">
        <v>4.5599534845778425E-3</v>
      </c>
      <c r="U716" s="588">
        <v>1.6361091626013725E-2</v>
      </c>
      <c r="V716" s="588">
        <v>3.6461535777415156E-2</v>
      </c>
      <c r="W716" s="105"/>
      <c r="X716" s="105"/>
      <c r="Y716" s="105"/>
      <c r="Z716" s="105"/>
      <c r="AA716" s="105"/>
      <c r="AB716" s="105"/>
      <c r="AC716" s="105"/>
      <c r="AD716" s="105"/>
      <c r="AE716" s="105"/>
      <c r="AF716" s="105"/>
    </row>
    <row r="717" spans="12:32" ht="10.5" customHeight="1" x14ac:dyDescent="0.2">
      <c r="L717" s="104">
        <v>40590</v>
      </c>
      <c r="M717" s="588">
        <v>0.30123820070520929</v>
      </c>
      <c r="N717" s="588">
        <v>4.5137000155676656E-2</v>
      </c>
      <c r="O717" s="588">
        <v>6.8040671829254662E-2</v>
      </c>
      <c r="P717" s="588">
        <v>0.10378303414987557</v>
      </c>
      <c r="Q717" s="588">
        <v>0.14821939013690055</v>
      </c>
      <c r="R717" s="588"/>
      <c r="S717" s="588">
        <v>9.0371460211562782E-2</v>
      </c>
      <c r="T717" s="588">
        <v>4.5137000155676659E-3</v>
      </c>
      <c r="U717" s="588">
        <v>1.7010167957313665E-2</v>
      </c>
      <c r="V717" s="588">
        <v>3.6324061952456445E-2</v>
      </c>
      <c r="W717" s="105"/>
      <c r="X717" s="105"/>
      <c r="Y717" s="105"/>
      <c r="Z717" s="105"/>
      <c r="AA717" s="105"/>
      <c r="AB717" s="105"/>
      <c r="AC717" s="105"/>
      <c r="AD717" s="105"/>
      <c r="AE717" s="105"/>
      <c r="AF717" s="105"/>
    </row>
    <row r="718" spans="12:32" ht="10.5" customHeight="1" x14ac:dyDescent="0.2">
      <c r="L718" s="104">
        <v>40591</v>
      </c>
      <c r="M718" s="588">
        <v>0.29871940529346896</v>
      </c>
      <c r="N718" s="588">
        <v>4.5137000155676656E-2</v>
      </c>
      <c r="O718" s="588">
        <v>6.4522923228846812E-2</v>
      </c>
      <c r="P718" s="588">
        <v>0.1124559076781869</v>
      </c>
      <c r="Q718" s="588">
        <v>0.14961982009818547</v>
      </c>
      <c r="R718" s="588"/>
      <c r="S718" s="588">
        <v>8.9615821588040684E-2</v>
      </c>
      <c r="T718" s="588">
        <v>4.5137000155676659E-3</v>
      </c>
      <c r="U718" s="588">
        <v>1.6130730807211703E-2</v>
      </c>
      <c r="V718" s="588">
        <v>3.9359567687365413E-2</v>
      </c>
      <c r="W718" s="105"/>
      <c r="X718" s="105"/>
      <c r="Y718" s="105"/>
      <c r="Z718" s="105"/>
      <c r="AA718" s="105"/>
      <c r="AB718" s="105"/>
      <c r="AC718" s="105"/>
      <c r="AD718" s="105"/>
      <c r="AE718" s="105"/>
      <c r="AF718" s="105"/>
    </row>
    <row r="719" spans="12:32" ht="10.5" customHeight="1" x14ac:dyDescent="0.2">
      <c r="L719" s="104">
        <v>40592</v>
      </c>
      <c r="M719" s="588">
        <v>0.31560057286002113</v>
      </c>
      <c r="N719" s="588">
        <v>4.5137000155676656E-2</v>
      </c>
      <c r="O719" s="588">
        <v>6.4060525183152528E-2</v>
      </c>
      <c r="P719" s="588">
        <v>0.10345001606037618</v>
      </c>
      <c r="Q719" s="588">
        <v>0.15141650879049379</v>
      </c>
      <c r="R719" s="588"/>
      <c r="S719" s="588">
        <v>9.468017185800634E-2</v>
      </c>
      <c r="T719" s="588">
        <v>4.5137000155676659E-3</v>
      </c>
      <c r="U719" s="588">
        <v>1.6015131295788132E-2</v>
      </c>
      <c r="V719" s="588">
        <v>3.6207505621131661E-2</v>
      </c>
      <c r="W719" s="105"/>
      <c r="X719" s="105"/>
      <c r="Y719" s="105"/>
      <c r="Z719" s="105"/>
      <c r="AA719" s="105"/>
      <c r="AB719" s="105"/>
      <c r="AC719" s="105"/>
      <c r="AD719" s="105"/>
      <c r="AE719" s="105"/>
      <c r="AF719" s="105"/>
    </row>
    <row r="720" spans="12:32" ht="10.5" customHeight="1" x14ac:dyDescent="0.2">
      <c r="L720" s="104">
        <v>40595</v>
      </c>
      <c r="M720" s="588">
        <v>0.34194287065778695</v>
      </c>
      <c r="N720" s="588">
        <v>4.4597376350557945E-2</v>
      </c>
      <c r="O720" s="588">
        <v>5.7645258452468255E-2</v>
      </c>
      <c r="P720" s="588">
        <v>0.10273384289605683</v>
      </c>
      <c r="Q720" s="588">
        <v>0.15741075845912883</v>
      </c>
      <c r="R720" s="588"/>
      <c r="S720" s="588">
        <v>0.10258286119733608</v>
      </c>
      <c r="T720" s="588">
        <v>4.4597376350557945E-3</v>
      </c>
      <c r="U720" s="588">
        <v>1.4411314613117064E-2</v>
      </c>
      <c r="V720" s="588">
        <v>3.5956845013619891E-2</v>
      </c>
      <c r="W720" s="105"/>
      <c r="X720" s="105"/>
      <c r="Y720" s="105"/>
      <c r="Z720" s="105"/>
      <c r="AA720" s="105"/>
      <c r="AB720" s="105"/>
      <c r="AC720" s="105"/>
      <c r="AD720" s="105"/>
      <c r="AE720" s="105"/>
      <c r="AF720" s="105"/>
    </row>
    <row r="721" spans="12:32" ht="10.5" customHeight="1" x14ac:dyDescent="0.2">
      <c r="L721" s="104">
        <v>40596</v>
      </c>
      <c r="M721" s="588">
        <v>0.34924396643333783</v>
      </c>
      <c r="N721" s="588">
        <v>4.4828643695608822E-2</v>
      </c>
      <c r="O721" s="588">
        <v>6.4087899108679E-2</v>
      </c>
      <c r="P721" s="588">
        <v>0.1029095014402521</v>
      </c>
      <c r="Q721" s="588">
        <v>0.1612963545808202</v>
      </c>
      <c r="R721" s="588"/>
      <c r="S721" s="588">
        <v>0.10477318993000134</v>
      </c>
      <c r="T721" s="588">
        <v>4.4828643695608824E-3</v>
      </c>
      <c r="U721" s="588">
        <v>1.602197477716975E-2</v>
      </c>
      <c r="V721" s="588">
        <v>3.6018325504088233E-2</v>
      </c>
      <c r="W721" s="105"/>
      <c r="X721" s="105"/>
      <c r="Y721" s="105"/>
      <c r="Z721" s="105"/>
      <c r="AA721" s="105"/>
      <c r="AB721" s="105"/>
      <c r="AC721" s="105"/>
      <c r="AD721" s="105"/>
      <c r="AE721" s="105"/>
      <c r="AF721" s="105"/>
    </row>
    <row r="722" spans="12:32" ht="10.5" customHeight="1" x14ac:dyDescent="0.2">
      <c r="L722" s="104">
        <v>40597</v>
      </c>
      <c r="M722" s="588">
        <v>0.30992716373406498</v>
      </c>
      <c r="N722" s="588">
        <v>4.4366109005507061E-2</v>
      </c>
      <c r="O722" s="588">
        <v>6.2634237608733268E-2</v>
      </c>
      <c r="P722" s="588">
        <v>0.10802553511595503</v>
      </c>
      <c r="Q722" s="588">
        <v>0.15088225671353778</v>
      </c>
      <c r="R722" s="588"/>
      <c r="S722" s="588">
        <v>9.2978149120219497E-2</v>
      </c>
      <c r="T722" s="588">
        <v>4.4366109005507066E-3</v>
      </c>
      <c r="U722" s="588">
        <v>1.5658559402183317E-2</v>
      </c>
      <c r="V722" s="588">
        <v>3.7808937290584259E-2</v>
      </c>
      <c r="W722" s="105"/>
      <c r="X722" s="105"/>
      <c r="Y722" s="105"/>
      <c r="Z722" s="105"/>
      <c r="AA722" s="105"/>
      <c r="AB722" s="105"/>
      <c r="AC722" s="105"/>
      <c r="AD722" s="105"/>
      <c r="AE722" s="105"/>
      <c r="AF722" s="105"/>
    </row>
    <row r="723" spans="12:32" ht="10.5" customHeight="1" x14ac:dyDescent="0.2">
      <c r="L723" s="104">
        <v>40598</v>
      </c>
      <c r="M723" s="588">
        <v>0.32727958463908058</v>
      </c>
      <c r="N723" s="588">
        <v>4.4211930775473147E-2</v>
      </c>
      <c r="O723" s="588">
        <v>6.3808134838088407E-2</v>
      </c>
      <c r="P723" s="588">
        <v>0.10062578556538507</v>
      </c>
      <c r="Q723" s="588">
        <v>0.15377612712667837</v>
      </c>
      <c r="R723" s="588"/>
      <c r="S723" s="588">
        <v>9.8183875391724171E-2</v>
      </c>
      <c r="T723" s="588">
        <v>4.4211930775473153E-3</v>
      </c>
      <c r="U723" s="588">
        <v>1.5952033709522102E-2</v>
      </c>
      <c r="V723" s="588">
        <v>3.5219024947884772E-2</v>
      </c>
      <c r="W723" s="105"/>
      <c r="X723" s="105"/>
      <c r="Y723" s="105"/>
      <c r="Z723" s="105"/>
      <c r="AA723" s="105"/>
      <c r="AB723" s="105"/>
      <c r="AC723" s="105"/>
      <c r="AD723" s="105"/>
      <c r="AE723" s="105"/>
      <c r="AF723" s="105"/>
    </row>
    <row r="724" spans="12:32" ht="10.5" customHeight="1" x14ac:dyDescent="0.2">
      <c r="L724" s="104">
        <v>40599</v>
      </c>
      <c r="M724" s="588">
        <v>0.27193601138733597</v>
      </c>
      <c r="N724" s="588">
        <v>4.4211930775473141E-2</v>
      </c>
      <c r="O724" s="588">
        <v>6.3776081595683362E-2</v>
      </c>
      <c r="P724" s="588">
        <v>0.10251363543528166</v>
      </c>
      <c r="Q724" s="588">
        <v>0.13782578929501754</v>
      </c>
      <c r="R724" s="588"/>
      <c r="S724" s="588">
        <v>8.1580803416200789E-2</v>
      </c>
      <c r="T724" s="588">
        <v>4.4211930775473144E-3</v>
      </c>
      <c r="U724" s="588">
        <v>1.5944020398920841E-2</v>
      </c>
      <c r="V724" s="588">
        <v>3.5879772402348582E-2</v>
      </c>
      <c r="W724" s="105"/>
      <c r="X724" s="105"/>
      <c r="Y724" s="105"/>
      <c r="Z724" s="105"/>
      <c r="AA724" s="105"/>
      <c r="AB724" s="105"/>
      <c r="AC724" s="105"/>
      <c r="AD724" s="105"/>
      <c r="AE724" s="105"/>
      <c r="AF724" s="105"/>
    </row>
    <row r="725" spans="12:32" ht="10.5" customHeight="1" x14ac:dyDescent="0.2">
      <c r="L725" s="104">
        <v>40602</v>
      </c>
      <c r="M725" s="588">
        <v>0.33004440861260892</v>
      </c>
      <c r="N725" s="588">
        <v>4.4211930775473141E-2</v>
      </c>
      <c r="O725" s="588">
        <v>5.8393347291719487E-2</v>
      </c>
      <c r="P725" s="588">
        <v>0.10730050674442168</v>
      </c>
      <c r="Q725" s="588">
        <v>0.15558802984480746</v>
      </c>
      <c r="R725" s="588"/>
      <c r="S725" s="588">
        <v>9.9013322583782676E-2</v>
      </c>
      <c r="T725" s="588">
        <v>4.4211930775473144E-3</v>
      </c>
      <c r="U725" s="588">
        <v>1.4598336822929872E-2</v>
      </c>
      <c r="V725" s="588">
        <v>3.7555177360547587E-2</v>
      </c>
      <c r="W725" s="105"/>
      <c r="X725" s="105"/>
      <c r="Y725" s="105"/>
      <c r="Z725" s="105"/>
      <c r="AA725" s="105"/>
      <c r="AB725" s="105"/>
      <c r="AC725" s="105"/>
      <c r="AD725" s="105"/>
      <c r="AE725" s="105"/>
      <c r="AF725" s="105"/>
    </row>
    <row r="726" spans="12:32" ht="10.5" customHeight="1" x14ac:dyDescent="0.2">
      <c r="L726" s="104">
        <v>40603</v>
      </c>
      <c r="M726" s="588">
        <v>0.29134351609153591</v>
      </c>
      <c r="N726" s="588">
        <v>4.367230697035443E-2</v>
      </c>
      <c r="O726" s="588">
        <v>5.9581409308453896E-2</v>
      </c>
      <c r="P726" s="588">
        <v>0.11191699078385862</v>
      </c>
      <c r="Q726" s="588">
        <v>0.14583658462596022</v>
      </c>
      <c r="R726" s="588"/>
      <c r="S726" s="588">
        <v>8.7403054827460774E-2</v>
      </c>
      <c r="T726" s="588">
        <v>4.367230697035443E-3</v>
      </c>
      <c r="U726" s="588">
        <v>1.4895352327113474E-2</v>
      </c>
      <c r="V726" s="588">
        <v>3.9170946774350519E-2</v>
      </c>
      <c r="W726" s="105"/>
      <c r="X726" s="105"/>
      <c r="Y726" s="105"/>
      <c r="Z726" s="105"/>
      <c r="AA726" s="105"/>
      <c r="AB726" s="105"/>
      <c r="AC726" s="105"/>
      <c r="AD726" s="105"/>
      <c r="AE726" s="105"/>
      <c r="AF726" s="105"/>
    </row>
    <row r="727" spans="12:32" ht="10.5" customHeight="1" x14ac:dyDescent="0.2">
      <c r="L727" s="104">
        <v>40604</v>
      </c>
      <c r="M727" s="588">
        <v>0.33546533471869644</v>
      </c>
      <c r="N727" s="588">
        <v>4.2978504935201799E-2</v>
      </c>
      <c r="O727" s="588">
        <v>5.7293442406553576E-2</v>
      </c>
      <c r="P727" s="588">
        <v>0.1008088792093407</v>
      </c>
      <c r="Q727" s="588">
        <v>0.15454391923403676</v>
      </c>
      <c r="R727" s="588"/>
      <c r="S727" s="588">
        <v>0.10063960041560893</v>
      </c>
      <c r="T727" s="588">
        <v>4.2978504935201802E-3</v>
      </c>
      <c r="U727" s="588">
        <v>1.4323360601638394E-2</v>
      </c>
      <c r="V727" s="588">
        <v>3.5283107723269244E-2</v>
      </c>
      <c r="W727" s="105"/>
      <c r="X727" s="105"/>
      <c r="Y727" s="105"/>
      <c r="Z727" s="105"/>
      <c r="AA727" s="105"/>
      <c r="AB727" s="105"/>
      <c r="AC727" s="105"/>
      <c r="AD727" s="105"/>
      <c r="AE727" s="105"/>
      <c r="AF727" s="105"/>
    </row>
    <row r="728" spans="12:32" ht="10.5" customHeight="1" x14ac:dyDescent="0.2">
      <c r="L728" s="104">
        <v>40605</v>
      </c>
      <c r="M728" s="588">
        <v>0.34471838640635449</v>
      </c>
      <c r="N728" s="588">
        <v>4.367230697035443E-2</v>
      </c>
      <c r="O728" s="588">
        <v>4.8042196780311158E-2</v>
      </c>
      <c r="P728" s="588">
        <v>0.10300300210251555</v>
      </c>
      <c r="Q728" s="588">
        <v>0.15584434654990001</v>
      </c>
      <c r="R728" s="588"/>
      <c r="S728" s="588">
        <v>0.10341551592190634</v>
      </c>
      <c r="T728" s="588">
        <v>4.367230697035443E-3</v>
      </c>
      <c r="U728" s="588">
        <v>1.201054919507779E-2</v>
      </c>
      <c r="V728" s="588">
        <v>3.6051050735880441E-2</v>
      </c>
      <c r="W728" s="105"/>
      <c r="X728" s="105"/>
      <c r="Y728" s="105"/>
      <c r="Z728" s="105"/>
      <c r="AA728" s="105"/>
      <c r="AB728" s="105"/>
      <c r="AC728" s="105"/>
      <c r="AD728" s="105"/>
      <c r="AE728" s="105"/>
      <c r="AF728" s="105"/>
    </row>
    <row r="729" spans="12:32" ht="10.5" customHeight="1" x14ac:dyDescent="0.2">
      <c r="L729" s="104">
        <v>40606</v>
      </c>
      <c r="M729" s="588">
        <v>0.31016303381159277</v>
      </c>
      <c r="N729" s="588">
        <v>4.3749396085371393E-2</v>
      </c>
      <c r="O729" s="588">
        <v>4.8584090185729421E-2</v>
      </c>
      <c r="P729" s="588">
        <v>0.10043181371799706</v>
      </c>
      <c r="Q729" s="588">
        <v>0.14472100709974628</v>
      </c>
      <c r="R729" s="588"/>
      <c r="S729" s="588">
        <v>9.3048910143477825E-2</v>
      </c>
      <c r="T729" s="588">
        <v>4.3749396085371395E-3</v>
      </c>
      <c r="U729" s="588">
        <v>1.2146022546432355E-2</v>
      </c>
      <c r="V729" s="588">
        <v>3.5151134801298965E-2</v>
      </c>
      <c r="W729" s="105"/>
      <c r="X729" s="105"/>
      <c r="Y729" s="105"/>
      <c r="Z729" s="105"/>
      <c r="AA729" s="105"/>
      <c r="AB729" s="105"/>
      <c r="AC729" s="105"/>
      <c r="AD729" s="105"/>
      <c r="AE729" s="105"/>
      <c r="AF729" s="105"/>
    </row>
    <row r="730" spans="12:32" ht="10.5" customHeight="1" x14ac:dyDescent="0.2">
      <c r="L730" s="104">
        <v>40611</v>
      </c>
      <c r="M730" s="588">
        <v>0.35151054551463606</v>
      </c>
      <c r="N730" s="588">
        <v>4.4674465465574908E-2</v>
      </c>
      <c r="O730" s="588">
        <v>6.0018010560453867E-2</v>
      </c>
      <c r="P730" s="588">
        <v>0.1020026470053986</v>
      </c>
      <c r="Q730" s="588">
        <v>0.16062603929295127</v>
      </c>
      <c r="R730" s="588"/>
      <c r="S730" s="588">
        <v>0.10545316365439082</v>
      </c>
      <c r="T730" s="588">
        <v>4.467446546557491E-3</v>
      </c>
      <c r="U730" s="588">
        <v>1.5004502640113467E-2</v>
      </c>
      <c r="V730" s="588">
        <v>3.5700926451889506E-2</v>
      </c>
      <c r="W730" s="105"/>
      <c r="X730" s="105"/>
      <c r="Y730" s="105"/>
      <c r="Z730" s="105"/>
      <c r="AA730" s="105"/>
      <c r="AB730" s="105"/>
      <c r="AC730" s="105"/>
      <c r="AD730" s="105"/>
      <c r="AE730" s="105"/>
      <c r="AF730" s="105"/>
    </row>
    <row r="731" spans="12:32" ht="10.5" customHeight="1" x14ac:dyDescent="0.2">
      <c r="L731" s="104">
        <v>40612</v>
      </c>
      <c r="M731" s="588">
        <v>0.35021609967752604</v>
      </c>
      <c r="N731" s="588">
        <v>4.4289019890490104E-2</v>
      </c>
      <c r="O731" s="588">
        <v>5.9708112218304792E-2</v>
      </c>
      <c r="P731" s="588">
        <v>0.10005287326890464</v>
      </c>
      <c r="Q731" s="588">
        <v>0.15943926559099963</v>
      </c>
      <c r="R731" s="588"/>
      <c r="S731" s="588">
        <v>0.10506482990325781</v>
      </c>
      <c r="T731" s="588">
        <v>4.4289019890490109E-3</v>
      </c>
      <c r="U731" s="588">
        <v>1.4927028054576198E-2</v>
      </c>
      <c r="V731" s="588">
        <v>3.501850564411662E-2</v>
      </c>
      <c r="W731" s="105"/>
      <c r="X731" s="105"/>
      <c r="Y731" s="105"/>
      <c r="Z731" s="105"/>
      <c r="AA731" s="105"/>
      <c r="AB731" s="105"/>
      <c r="AC731" s="105"/>
      <c r="AD731" s="105"/>
      <c r="AE731" s="105"/>
      <c r="AF731" s="105"/>
    </row>
    <row r="732" spans="12:32" ht="10.5" customHeight="1" x14ac:dyDescent="0.2">
      <c r="L732" s="104">
        <v>40613</v>
      </c>
      <c r="M732" s="588">
        <v>0.29287827163167612</v>
      </c>
      <c r="N732" s="588">
        <v>4.3980663430422277E-2</v>
      </c>
      <c r="O732" s="588">
        <v>6.0347934000301529E-2</v>
      </c>
      <c r="P732" s="588">
        <v>0.10194260456731899</v>
      </c>
      <c r="Q732" s="588">
        <v>0.14302844293118208</v>
      </c>
      <c r="R732" s="588"/>
      <c r="S732" s="588">
        <v>8.7863481489502834E-2</v>
      </c>
      <c r="T732" s="588">
        <v>4.3980663430422283E-3</v>
      </c>
      <c r="U732" s="588">
        <v>1.5086983500075382E-2</v>
      </c>
      <c r="V732" s="588">
        <v>3.5679911598561646E-2</v>
      </c>
      <c r="W732" s="105"/>
      <c r="X732" s="105"/>
      <c r="Y732" s="105"/>
      <c r="Z732" s="105"/>
      <c r="AA732" s="105"/>
      <c r="AB732" s="105"/>
      <c r="AC732" s="105"/>
      <c r="AD732" s="105"/>
      <c r="AE732" s="105"/>
      <c r="AF732" s="105"/>
    </row>
    <row r="733" spans="12:32" ht="10.5" customHeight="1" x14ac:dyDescent="0.2">
      <c r="L733" s="104">
        <v>40616</v>
      </c>
      <c r="M733" s="588">
        <v>0.2540176084240286</v>
      </c>
      <c r="N733" s="588">
        <v>4.4134841660456191E-2</v>
      </c>
      <c r="O733" s="588">
        <v>6.3721792164187677E-2</v>
      </c>
      <c r="P733" s="588">
        <v>0.1021610528423936</v>
      </c>
      <c r="Q733" s="588">
        <v>0.13230558322913888</v>
      </c>
      <c r="R733" s="588"/>
      <c r="S733" s="588">
        <v>7.6205282527208582E-2</v>
      </c>
      <c r="T733" s="588">
        <v>4.4134841660456196E-3</v>
      </c>
      <c r="U733" s="588">
        <v>1.5930448041046919E-2</v>
      </c>
      <c r="V733" s="588">
        <v>3.5756368494837758E-2</v>
      </c>
      <c r="W733" s="105"/>
      <c r="X733" s="105"/>
      <c r="Y733" s="105"/>
      <c r="Z733" s="105"/>
      <c r="AA733" s="105"/>
      <c r="AB733" s="105"/>
      <c r="AC733" s="105"/>
      <c r="AD733" s="105"/>
      <c r="AE733" s="105"/>
      <c r="AF733" s="105"/>
    </row>
    <row r="734" spans="12:32" ht="10.5" customHeight="1" x14ac:dyDescent="0.2">
      <c r="L734" s="104">
        <v>40617</v>
      </c>
      <c r="M734" s="588">
        <v>0.30228710271470632</v>
      </c>
      <c r="N734" s="588">
        <v>4.4211930775473141E-2</v>
      </c>
      <c r="O734" s="588">
        <v>6.8746757117616408E-2</v>
      </c>
      <c r="P734" s="588">
        <v>0.10898919201348659</v>
      </c>
      <c r="Q734" s="588">
        <v>0.15044023037608362</v>
      </c>
      <c r="R734" s="588"/>
      <c r="S734" s="588">
        <v>9.0686130814411889E-2</v>
      </c>
      <c r="T734" s="588">
        <v>4.4211930775473144E-3</v>
      </c>
      <c r="U734" s="588">
        <v>1.7186689279404102E-2</v>
      </c>
      <c r="V734" s="588">
        <v>3.8146217204720299E-2</v>
      </c>
      <c r="W734" s="105"/>
      <c r="X734" s="105"/>
      <c r="Y734" s="105"/>
      <c r="Z734" s="105"/>
      <c r="AA734" s="105"/>
      <c r="AB734" s="105"/>
      <c r="AC734" s="105"/>
      <c r="AD734" s="105"/>
      <c r="AE734" s="105"/>
      <c r="AF734" s="105"/>
    </row>
    <row r="735" spans="12:32" ht="10.5" customHeight="1" x14ac:dyDescent="0.2">
      <c r="L735" s="104">
        <v>40618</v>
      </c>
      <c r="M735" s="588">
        <v>0.31268880191776954</v>
      </c>
      <c r="N735" s="588">
        <v>4.3903574315405307E-2</v>
      </c>
      <c r="O735" s="588">
        <v>6.9920453733032351E-2</v>
      </c>
      <c r="P735" s="588">
        <v>0.11198089178371459</v>
      </c>
      <c r="Q735" s="588">
        <v>0.15487042356442959</v>
      </c>
      <c r="R735" s="588"/>
      <c r="S735" s="588">
        <v>9.3806640575330863E-2</v>
      </c>
      <c r="T735" s="588">
        <v>4.3903574315405309E-3</v>
      </c>
      <c r="U735" s="588">
        <v>1.7480113433258088E-2</v>
      </c>
      <c r="V735" s="588">
        <v>3.9193312124300106E-2</v>
      </c>
      <c r="W735" s="105"/>
      <c r="X735" s="105"/>
      <c r="Y735" s="105"/>
      <c r="Z735" s="105"/>
      <c r="AA735" s="105"/>
      <c r="AB735" s="105"/>
      <c r="AC735" s="105"/>
      <c r="AD735" s="105"/>
      <c r="AE735" s="105"/>
      <c r="AF735" s="105"/>
    </row>
    <row r="736" spans="12:32" ht="10.5" customHeight="1" x14ac:dyDescent="0.2">
      <c r="L736" s="104">
        <v>40619</v>
      </c>
      <c r="M736" s="588">
        <v>0.31185696330746804</v>
      </c>
      <c r="N736" s="588">
        <v>4.3749396085371393E-2</v>
      </c>
      <c r="O736" s="588">
        <v>7.4215505756467848E-2</v>
      </c>
      <c r="P736" s="588">
        <v>0.10062614199462501</v>
      </c>
      <c r="Q736" s="588">
        <v>0.15170505473801327</v>
      </c>
      <c r="R736" s="588"/>
      <c r="S736" s="588">
        <v>9.3557088992240411E-2</v>
      </c>
      <c r="T736" s="588">
        <v>4.3749396085371395E-3</v>
      </c>
      <c r="U736" s="588">
        <v>1.8553876439116962E-2</v>
      </c>
      <c r="V736" s="588">
        <v>3.5219149698118749E-2</v>
      </c>
      <c r="W736" s="105"/>
      <c r="X736" s="105"/>
      <c r="Y736" s="105"/>
      <c r="Z736" s="105"/>
      <c r="AA736" s="105"/>
      <c r="AB736" s="105"/>
      <c r="AC736" s="105"/>
      <c r="AD736" s="105"/>
      <c r="AE736" s="105"/>
      <c r="AF736" s="105"/>
    </row>
    <row r="737" spans="12:32" ht="10.5" customHeight="1" x14ac:dyDescent="0.2">
      <c r="L737" s="104">
        <v>40620</v>
      </c>
      <c r="M737" s="588">
        <v>0.33669381070885335</v>
      </c>
      <c r="N737" s="588">
        <v>4.4211930775473141E-2</v>
      </c>
      <c r="O737" s="588">
        <v>6.515457143435846E-2</v>
      </c>
      <c r="P737" s="588">
        <v>0.13103938728024422</v>
      </c>
      <c r="Q737" s="588">
        <v>0.16758176469687841</v>
      </c>
      <c r="R737" s="588"/>
      <c r="S737" s="588">
        <v>0.101008143212656</v>
      </c>
      <c r="T737" s="588">
        <v>4.4211930775473144E-3</v>
      </c>
      <c r="U737" s="588">
        <v>1.6288642858589615E-2</v>
      </c>
      <c r="V737" s="588">
        <v>4.5863785548085477E-2</v>
      </c>
      <c r="W737" s="105"/>
      <c r="X737" s="105"/>
      <c r="Y737" s="105"/>
      <c r="Z737" s="105"/>
      <c r="AA737" s="105"/>
      <c r="AB737" s="105"/>
      <c r="AC737" s="105"/>
      <c r="AD737" s="105"/>
      <c r="AE737" s="105"/>
      <c r="AF737" s="105"/>
    </row>
    <row r="738" spans="12:32" ht="10.5" customHeight="1" x14ac:dyDescent="0.2">
      <c r="L738" s="104">
        <v>40623</v>
      </c>
      <c r="M738" s="588">
        <v>0.31386898610428932</v>
      </c>
      <c r="N738" s="588">
        <v>4.4366109005507061E-2</v>
      </c>
      <c r="O738" s="588">
        <v>6.0278329385239249E-2</v>
      </c>
      <c r="P738" s="588">
        <v>0.10241315150519834</v>
      </c>
      <c r="Q738" s="588">
        <v>0.14951149210496673</v>
      </c>
      <c r="R738" s="588"/>
      <c r="S738" s="588">
        <v>9.4160695831286792E-2</v>
      </c>
      <c r="T738" s="588">
        <v>4.4366109005507066E-3</v>
      </c>
      <c r="U738" s="588">
        <v>1.5069582346309812E-2</v>
      </c>
      <c r="V738" s="588">
        <v>3.5844603026819417E-2</v>
      </c>
      <c r="W738" s="105"/>
      <c r="X738" s="105"/>
      <c r="Y738" s="105"/>
      <c r="Z738" s="105"/>
      <c r="AA738" s="105"/>
      <c r="AB738" s="105"/>
      <c r="AC738" s="105"/>
      <c r="AD738" s="105"/>
      <c r="AE738" s="105"/>
      <c r="AF738" s="105"/>
    </row>
    <row r="739" spans="12:32" ht="10.5" customHeight="1" x14ac:dyDescent="0.2">
      <c r="L739" s="104">
        <v>40624</v>
      </c>
      <c r="M739" s="588">
        <v>0.31447539328659707</v>
      </c>
      <c r="N739" s="588">
        <v>4.5291178385710583E-2</v>
      </c>
      <c r="O739" s="588">
        <v>5.7792199508217006E-2</v>
      </c>
      <c r="P739" s="588">
        <v>0.11072665625101122</v>
      </c>
      <c r="Q739" s="588">
        <v>0.15207411538945836</v>
      </c>
      <c r="R739" s="588"/>
      <c r="S739" s="588">
        <v>9.4342617985979121E-2</v>
      </c>
      <c r="T739" s="588">
        <v>4.5291178385710581E-3</v>
      </c>
      <c r="U739" s="588">
        <v>1.4448049877054251E-2</v>
      </c>
      <c r="V739" s="588">
        <v>3.8754329687853924E-2</v>
      </c>
      <c r="W739" s="105"/>
      <c r="X739" s="105"/>
      <c r="Y739" s="105"/>
      <c r="Z739" s="105"/>
      <c r="AA739" s="105"/>
      <c r="AB739" s="105"/>
      <c r="AC739" s="105"/>
      <c r="AD739" s="105"/>
      <c r="AE739" s="105"/>
      <c r="AF739" s="105"/>
    </row>
    <row r="740" spans="12:32" ht="10.5" customHeight="1" x14ac:dyDescent="0.2">
      <c r="L740" s="104">
        <v>40625</v>
      </c>
      <c r="M740" s="588">
        <v>0.29812710457323316</v>
      </c>
      <c r="N740" s="588">
        <v>4.567662396079538E-2</v>
      </c>
      <c r="O740" s="588">
        <v>5.7553936291513758E-2</v>
      </c>
      <c r="P740" s="588">
        <v>0.10227821997326084</v>
      </c>
      <c r="Q740" s="588">
        <v>0.1441916548315692</v>
      </c>
      <c r="R740" s="588"/>
      <c r="S740" s="588">
        <v>8.9438131371969945E-2</v>
      </c>
      <c r="T740" s="588">
        <v>4.5676623960795382E-3</v>
      </c>
      <c r="U740" s="588">
        <v>1.4388484072878439E-2</v>
      </c>
      <c r="V740" s="588">
        <v>3.579737699064129E-2</v>
      </c>
      <c r="W740" s="105"/>
      <c r="X740" s="105"/>
      <c r="Y740" s="105"/>
      <c r="Z740" s="105"/>
      <c r="AA740" s="105"/>
      <c r="AB740" s="105"/>
      <c r="AC740" s="105"/>
      <c r="AD740" s="105"/>
      <c r="AE740" s="105"/>
      <c r="AF740" s="105"/>
    </row>
    <row r="741" spans="12:32" ht="10.5" customHeight="1" x14ac:dyDescent="0.2">
      <c r="L741" s="104">
        <v>40626</v>
      </c>
      <c r="M741" s="588">
        <v>0.29570343244947389</v>
      </c>
      <c r="N741" s="588">
        <v>4.6370425995948018E-2</v>
      </c>
      <c r="O741" s="588">
        <v>5.4339889117924013E-2</v>
      </c>
      <c r="P741" s="588">
        <v>0.10943757295390831</v>
      </c>
      <c r="Q741" s="588">
        <v>0.14523619514778588</v>
      </c>
      <c r="R741" s="588"/>
      <c r="S741" s="588">
        <v>8.871102973484217E-2</v>
      </c>
      <c r="T741" s="588">
        <v>4.6370425995948018E-3</v>
      </c>
      <c r="U741" s="588">
        <v>1.3584972279481003E-2</v>
      </c>
      <c r="V741" s="588">
        <v>3.8303150533867909E-2</v>
      </c>
      <c r="W741" s="105"/>
      <c r="X741" s="105"/>
      <c r="Y741" s="105"/>
      <c r="Z741" s="105"/>
      <c r="AA741" s="105"/>
      <c r="AB741" s="105"/>
      <c r="AC741" s="105"/>
      <c r="AD741" s="105"/>
      <c r="AE741" s="105"/>
      <c r="AF741" s="105"/>
    </row>
    <row r="742" spans="12:32" ht="10.5" customHeight="1" x14ac:dyDescent="0.2">
      <c r="L742" s="104">
        <v>40627</v>
      </c>
      <c r="M742" s="588">
        <v>0.32669533122429034</v>
      </c>
      <c r="N742" s="588">
        <v>4.6678782456015859E-2</v>
      </c>
      <c r="O742" s="588">
        <v>5.3416772495928834E-2</v>
      </c>
      <c r="P742" s="588">
        <v>0.10186667044345352</v>
      </c>
      <c r="Q742" s="588">
        <v>0.15168400539207963</v>
      </c>
      <c r="R742" s="588"/>
      <c r="S742" s="588">
        <v>9.8008599367287105E-2</v>
      </c>
      <c r="T742" s="588">
        <v>4.6678782456015862E-3</v>
      </c>
      <c r="U742" s="588">
        <v>1.3354193123982208E-2</v>
      </c>
      <c r="V742" s="588">
        <v>3.5653334655208729E-2</v>
      </c>
      <c r="W742" s="105"/>
      <c r="X742" s="105"/>
      <c r="Y742" s="105"/>
      <c r="Z742" s="105"/>
      <c r="AA742" s="105"/>
      <c r="AB742" s="105"/>
      <c r="AC742" s="105"/>
      <c r="AD742" s="105"/>
      <c r="AE742" s="105"/>
      <c r="AF742" s="105"/>
    </row>
    <row r="743" spans="12:32" ht="10.5" customHeight="1" x14ac:dyDescent="0.2">
      <c r="L743" s="104">
        <v>40630</v>
      </c>
      <c r="M743" s="588">
        <v>0.31430658549967377</v>
      </c>
      <c r="N743" s="588">
        <v>4.6293336880931062E-2</v>
      </c>
      <c r="O743" s="588">
        <v>5.4949954034353043E-2</v>
      </c>
      <c r="P743" s="588">
        <v>0.12520204734663151</v>
      </c>
      <c r="Q743" s="588">
        <v>0.15647951441790453</v>
      </c>
      <c r="R743" s="588"/>
      <c r="S743" s="588">
        <v>9.4291975649902132E-2</v>
      </c>
      <c r="T743" s="588">
        <v>4.6293336880931062E-3</v>
      </c>
      <c r="U743" s="588">
        <v>1.3737488508588261E-2</v>
      </c>
      <c r="V743" s="588">
        <v>4.3820716571321028E-2</v>
      </c>
      <c r="W743" s="105"/>
      <c r="X743" s="105"/>
      <c r="Y743" s="105"/>
      <c r="Z743" s="105"/>
      <c r="AA743" s="105"/>
      <c r="AB743" s="105"/>
      <c r="AC743" s="105"/>
      <c r="AD743" s="105"/>
      <c r="AE743" s="105"/>
      <c r="AF743" s="105"/>
    </row>
    <row r="744" spans="12:32" ht="10.5" customHeight="1" x14ac:dyDescent="0.2">
      <c r="L744" s="104">
        <v>40631</v>
      </c>
      <c r="M744" s="588">
        <v>0.29911620779749493</v>
      </c>
      <c r="N744" s="588">
        <v>4.6447515110964975E-2</v>
      </c>
      <c r="O744" s="588">
        <v>5.5135368702083874E-2</v>
      </c>
      <c r="P744" s="588">
        <v>0.10221833423479439</v>
      </c>
      <c r="Q744" s="588">
        <v>0.14393987300804398</v>
      </c>
      <c r="R744" s="588"/>
      <c r="S744" s="588">
        <v>8.9734862339248475E-2</v>
      </c>
      <c r="T744" s="588">
        <v>4.6447515110964975E-3</v>
      </c>
      <c r="U744" s="588">
        <v>1.3783842175520969E-2</v>
      </c>
      <c r="V744" s="588">
        <v>3.5776416982178032E-2</v>
      </c>
      <c r="W744" s="105"/>
      <c r="X744" s="105"/>
      <c r="Y744" s="105"/>
      <c r="Z744" s="105"/>
      <c r="AA744" s="105"/>
      <c r="AB744" s="105"/>
      <c r="AC744" s="105"/>
      <c r="AD744" s="105"/>
      <c r="AE744" s="105"/>
      <c r="AF744" s="105"/>
    </row>
    <row r="745" spans="12:32" ht="10.5" customHeight="1" x14ac:dyDescent="0.2">
      <c r="L745" s="104">
        <v>40632</v>
      </c>
      <c r="M745" s="588">
        <v>0.26488276864152199</v>
      </c>
      <c r="N745" s="588">
        <v>4.5984980420863221E-2</v>
      </c>
      <c r="O745" s="588">
        <v>5.5667219594222543E-2</v>
      </c>
      <c r="P745" s="588">
        <v>0.10223626810614873</v>
      </c>
      <c r="Q745" s="588">
        <v>0.13376282737025061</v>
      </c>
      <c r="R745" s="588"/>
      <c r="S745" s="588">
        <v>7.9464830592456598E-2</v>
      </c>
      <c r="T745" s="588">
        <v>4.5984980420863226E-3</v>
      </c>
      <c r="U745" s="588">
        <v>1.3916804898555636E-2</v>
      </c>
      <c r="V745" s="588">
        <v>3.5782693837152053E-2</v>
      </c>
      <c r="W745" s="105"/>
      <c r="X745" s="105"/>
      <c r="Y745" s="105"/>
      <c r="Z745" s="105"/>
      <c r="AA745" s="105"/>
      <c r="AB745" s="105"/>
      <c r="AC745" s="105"/>
      <c r="AD745" s="105"/>
      <c r="AE745" s="105"/>
      <c r="AF745" s="105"/>
    </row>
    <row r="746" spans="12:32" ht="10.5" customHeight="1" x14ac:dyDescent="0.2">
      <c r="L746" s="104">
        <v>40633</v>
      </c>
      <c r="M746" s="588">
        <v>0.27929329445885959</v>
      </c>
      <c r="N746" s="588">
        <v>4.6139158650897148E-2</v>
      </c>
      <c r="O746" s="588">
        <v>5.328870813089185E-2</v>
      </c>
      <c r="P746" s="588">
        <v>0.10803644079710661</v>
      </c>
      <c r="Q746" s="588">
        <v>0.13953683551445786</v>
      </c>
      <c r="R746" s="588"/>
      <c r="S746" s="588">
        <v>8.3787988337657868E-2</v>
      </c>
      <c r="T746" s="588">
        <v>4.6139158650897148E-3</v>
      </c>
      <c r="U746" s="588">
        <v>1.3322177032722963E-2</v>
      </c>
      <c r="V746" s="588">
        <v>3.7812754278987309E-2</v>
      </c>
      <c r="W746" s="105"/>
      <c r="X746" s="105"/>
      <c r="Y746" s="105"/>
      <c r="Z746" s="105"/>
      <c r="AA746" s="105"/>
      <c r="AB746" s="105"/>
      <c r="AC746" s="105"/>
      <c r="AD746" s="105"/>
      <c r="AE746" s="105"/>
      <c r="AF746" s="105"/>
    </row>
    <row r="747" spans="12:32" ht="10.5" customHeight="1" x14ac:dyDescent="0.2">
      <c r="L747" s="104">
        <v>40634</v>
      </c>
      <c r="M747" s="588">
        <v>0.27377461587909885</v>
      </c>
      <c r="N747" s="588">
        <v>4.6678782456015859E-2</v>
      </c>
      <c r="O747" s="588">
        <v>5.4200791759979584E-2</v>
      </c>
      <c r="P747" s="588">
        <v>0.10235829894224928</v>
      </c>
      <c r="Q747" s="588">
        <v>0.13617586557911338</v>
      </c>
      <c r="R747" s="588"/>
      <c r="S747" s="588">
        <v>8.2132384763729652E-2</v>
      </c>
      <c r="T747" s="588">
        <v>4.6678782456015862E-3</v>
      </c>
      <c r="U747" s="588">
        <v>1.3550197939994896E-2</v>
      </c>
      <c r="V747" s="588">
        <v>3.5825404629787248E-2</v>
      </c>
      <c r="W747" s="105"/>
      <c r="X747" s="105"/>
      <c r="Y747" s="105"/>
      <c r="Z747" s="105"/>
      <c r="AA747" s="105"/>
      <c r="AB747" s="105"/>
      <c r="AC747" s="105"/>
      <c r="AD747" s="105"/>
      <c r="AE747" s="105"/>
      <c r="AF747" s="105"/>
    </row>
    <row r="748" spans="12:32" ht="10.5" customHeight="1" x14ac:dyDescent="0.2">
      <c r="L748" s="104">
        <v>40637</v>
      </c>
      <c r="M748" s="588">
        <v>0.26976911376630758</v>
      </c>
      <c r="N748" s="588">
        <v>4.7064228031100656E-2</v>
      </c>
      <c r="O748" s="588">
        <v>5.2318936916162163E-2</v>
      </c>
      <c r="P748" s="588">
        <v>0.10245591555692668</v>
      </c>
      <c r="Q748" s="588">
        <v>0.13457646160696721</v>
      </c>
      <c r="R748" s="588"/>
      <c r="S748" s="588">
        <v>8.0930734129892268E-2</v>
      </c>
      <c r="T748" s="588">
        <v>4.7064228031100663E-3</v>
      </c>
      <c r="U748" s="588">
        <v>1.3079734229040541E-2</v>
      </c>
      <c r="V748" s="588">
        <v>3.5859570444924334E-2</v>
      </c>
      <c r="W748" s="105"/>
      <c r="X748" s="105"/>
      <c r="Y748" s="105"/>
      <c r="Z748" s="105"/>
      <c r="AA748" s="105"/>
      <c r="AB748" s="105"/>
      <c r="AC748" s="105"/>
      <c r="AD748" s="105"/>
      <c r="AE748" s="105"/>
      <c r="AF748" s="105"/>
    </row>
    <row r="749" spans="12:32" ht="10.5" customHeight="1" x14ac:dyDescent="0.2">
      <c r="L749" s="104">
        <v>40638</v>
      </c>
      <c r="M749" s="588">
        <v>0.28127650507195551</v>
      </c>
      <c r="N749" s="588">
        <v>4.6524604225981946E-2</v>
      </c>
      <c r="O749" s="588">
        <v>4.9621460821762775E-2</v>
      </c>
      <c r="P749" s="588">
        <v>0.10225539686835299</v>
      </c>
      <c r="Q749" s="588">
        <v>0.13723016605354907</v>
      </c>
      <c r="R749" s="588"/>
      <c r="S749" s="588">
        <v>8.4382951521586647E-2</v>
      </c>
      <c r="T749" s="588">
        <v>4.6524604225981949E-3</v>
      </c>
      <c r="U749" s="588">
        <v>1.2405365205440694E-2</v>
      </c>
      <c r="V749" s="588">
        <v>3.5789388903923545E-2</v>
      </c>
      <c r="W749" s="105"/>
      <c r="X749" s="105"/>
      <c r="Y749" s="105"/>
      <c r="Z749" s="105"/>
      <c r="AA749" s="105"/>
      <c r="AB749" s="105"/>
      <c r="AC749" s="105"/>
      <c r="AD749" s="105"/>
      <c r="AE749" s="105"/>
      <c r="AF749" s="105"/>
    </row>
    <row r="750" spans="12:32" ht="10.5" customHeight="1" x14ac:dyDescent="0.2">
      <c r="L750" s="104">
        <v>40639</v>
      </c>
      <c r="M750" s="588">
        <v>0.28302502142974556</v>
      </c>
      <c r="N750" s="588">
        <v>4.7141317146117613E-2</v>
      </c>
      <c r="O750" s="588">
        <v>5.940435177481402E-2</v>
      </c>
      <c r="P750" s="588">
        <v>0.10363906125542978</v>
      </c>
      <c r="Q750" s="588">
        <v>0.14074639752663937</v>
      </c>
      <c r="R750" s="588"/>
      <c r="S750" s="588">
        <v>8.4907506428923668E-2</v>
      </c>
      <c r="T750" s="588">
        <v>4.714131714611762E-3</v>
      </c>
      <c r="U750" s="588">
        <v>1.4851087943703505E-2</v>
      </c>
      <c r="V750" s="588">
        <v>3.6273671439400419E-2</v>
      </c>
      <c r="W750" s="105"/>
      <c r="X750" s="105"/>
      <c r="Y750" s="105"/>
      <c r="Z750" s="105"/>
      <c r="AA750" s="105"/>
      <c r="AB750" s="105"/>
      <c r="AC750" s="105"/>
      <c r="AD750" s="105"/>
      <c r="AE750" s="105"/>
      <c r="AF750" s="105"/>
    </row>
    <row r="751" spans="12:32" ht="10.5" customHeight="1" x14ac:dyDescent="0.2">
      <c r="L751" s="104">
        <v>40640</v>
      </c>
      <c r="M751" s="588">
        <v>0.25162822059557549</v>
      </c>
      <c r="N751" s="588">
        <v>4.5984980420863221E-2</v>
      </c>
      <c r="O751" s="588">
        <v>5.2964347237219191E-2</v>
      </c>
      <c r="P751" s="588">
        <v>0.10362629335975476</v>
      </c>
      <c r="Q751" s="588">
        <v>0.12959725370597794</v>
      </c>
      <c r="R751" s="588"/>
      <c r="S751" s="588">
        <v>7.548846617867265E-2</v>
      </c>
      <c r="T751" s="588">
        <v>4.5984980420863226E-3</v>
      </c>
      <c r="U751" s="588">
        <v>1.3241086809304798E-2</v>
      </c>
      <c r="V751" s="588">
        <v>3.6269202675914165E-2</v>
      </c>
      <c r="W751" s="105"/>
      <c r="X751" s="105"/>
      <c r="Y751" s="105"/>
      <c r="Z751" s="105"/>
      <c r="AA751" s="105"/>
      <c r="AB751" s="105"/>
      <c r="AC751" s="105"/>
      <c r="AD751" s="105"/>
      <c r="AE751" s="105"/>
      <c r="AF751" s="105"/>
    </row>
    <row r="752" spans="12:32" ht="10.5" customHeight="1" x14ac:dyDescent="0.2">
      <c r="L752" s="104">
        <v>40641</v>
      </c>
      <c r="M752" s="588">
        <v>0.25161199388729233</v>
      </c>
      <c r="N752" s="588">
        <v>4.5522445730761453E-2</v>
      </c>
      <c r="O752" s="588">
        <v>5.1116354985896943E-2</v>
      </c>
      <c r="P752" s="588">
        <v>0.10358251388776868</v>
      </c>
      <c r="Q752" s="588">
        <v>0.12906881134645712</v>
      </c>
      <c r="R752" s="588"/>
      <c r="S752" s="588">
        <v>7.5483598166187701E-2</v>
      </c>
      <c r="T752" s="588">
        <v>4.5522445730761451E-3</v>
      </c>
      <c r="U752" s="588">
        <v>1.2779088746474236E-2</v>
      </c>
      <c r="V752" s="588">
        <v>3.6253879860719034E-2</v>
      </c>
      <c r="W752" s="105"/>
      <c r="X752" s="105"/>
      <c r="Y752" s="105"/>
      <c r="Z752" s="105"/>
      <c r="AA752" s="105"/>
      <c r="AB752" s="105"/>
      <c r="AC752" s="105"/>
      <c r="AD752" s="105"/>
      <c r="AE752" s="105"/>
      <c r="AF752" s="105"/>
    </row>
    <row r="753" spans="12:32" ht="10.5" customHeight="1" x14ac:dyDescent="0.2">
      <c r="L753" s="104">
        <v>40644</v>
      </c>
      <c r="M753" s="588">
        <v>0.24776523826686692</v>
      </c>
      <c r="N753" s="588">
        <v>4.5137000155676656E-2</v>
      </c>
      <c r="O753" s="588">
        <v>4.9863903556789456E-2</v>
      </c>
      <c r="P753" s="588">
        <v>0.10359694784654956</v>
      </c>
      <c r="Q753" s="588">
        <v>0.12756817913111745</v>
      </c>
      <c r="R753" s="588"/>
      <c r="S753" s="588">
        <v>7.4329571480060072E-2</v>
      </c>
      <c r="T753" s="588">
        <v>4.5137000155676659E-3</v>
      </c>
      <c r="U753" s="588">
        <v>1.2465975889197364E-2</v>
      </c>
      <c r="V753" s="588">
        <v>3.6258931746292342E-2</v>
      </c>
      <c r="W753" s="105"/>
      <c r="X753" s="105"/>
      <c r="Y753" s="105"/>
      <c r="Z753" s="105"/>
      <c r="AA753" s="105"/>
      <c r="AB753" s="105"/>
      <c r="AC753" s="105"/>
      <c r="AD753" s="105"/>
      <c r="AE753" s="105"/>
      <c r="AF753" s="105"/>
    </row>
    <row r="754" spans="12:32" ht="10.5" customHeight="1" x14ac:dyDescent="0.2">
      <c r="L754" s="104">
        <v>40645</v>
      </c>
      <c r="M754" s="588">
        <v>0.25775746825654039</v>
      </c>
      <c r="N754" s="588">
        <v>4.590789130584625E-2</v>
      </c>
      <c r="O754" s="588">
        <v>5.2464100007373116E-2</v>
      </c>
      <c r="P754" s="588">
        <v>0.10236188871073976</v>
      </c>
      <c r="Q754" s="588">
        <v>0.13086071565814894</v>
      </c>
      <c r="R754" s="588"/>
      <c r="S754" s="588">
        <v>7.7327240476962114E-2</v>
      </c>
      <c r="T754" s="588">
        <v>4.5907891305846252E-3</v>
      </c>
      <c r="U754" s="588">
        <v>1.3116025001843279E-2</v>
      </c>
      <c r="V754" s="588">
        <v>3.5826661048758909E-2</v>
      </c>
      <c r="W754" s="105"/>
      <c r="X754" s="105"/>
      <c r="Y754" s="105"/>
      <c r="Z754" s="105"/>
      <c r="AA754" s="105"/>
      <c r="AB754" s="105"/>
      <c r="AC754" s="105"/>
      <c r="AD754" s="105"/>
      <c r="AE754" s="105"/>
      <c r="AF754" s="105"/>
    </row>
    <row r="755" spans="12:32" ht="10.5" customHeight="1" x14ac:dyDescent="0.2">
      <c r="L755" s="104">
        <v>40646</v>
      </c>
      <c r="M755" s="588">
        <v>0.24629195021058758</v>
      </c>
      <c r="N755" s="588">
        <v>4.5368267500727533E-2</v>
      </c>
      <c r="O755" s="588">
        <v>5.1518613703200412E-2</v>
      </c>
      <c r="P755" s="588">
        <v>0.1007535802858695</v>
      </c>
      <c r="Q755" s="588">
        <v>0.12656781833910347</v>
      </c>
      <c r="R755" s="588"/>
      <c r="S755" s="588">
        <v>7.3887585063176275E-2</v>
      </c>
      <c r="T755" s="588">
        <v>4.5368267500727538E-3</v>
      </c>
      <c r="U755" s="588">
        <v>1.2879653425800103E-2</v>
      </c>
      <c r="V755" s="588">
        <v>3.5263753100054321E-2</v>
      </c>
      <c r="W755" s="105"/>
      <c r="X755" s="105"/>
      <c r="Y755" s="105"/>
      <c r="Z755" s="105"/>
      <c r="AA755" s="105"/>
      <c r="AB755" s="105"/>
      <c r="AC755" s="105"/>
      <c r="AD755" s="105"/>
      <c r="AE755" s="105"/>
      <c r="AF755" s="105"/>
    </row>
    <row r="756" spans="12:32" ht="10.5" customHeight="1" x14ac:dyDescent="0.2">
      <c r="L756" s="104">
        <v>40647</v>
      </c>
      <c r="M756" s="588">
        <v>0.23999369298482032</v>
      </c>
      <c r="N756" s="588">
        <v>4.5137000155676656E-2</v>
      </c>
      <c r="O756" s="588">
        <v>5.2598795341521391E-2</v>
      </c>
      <c r="P756" s="588">
        <v>0.10203603783241186</v>
      </c>
      <c r="Q756" s="588">
        <v>0.12537411998773826</v>
      </c>
      <c r="R756" s="588"/>
      <c r="S756" s="588">
        <v>7.1998107895446098E-2</v>
      </c>
      <c r="T756" s="588">
        <v>4.5137000155676659E-3</v>
      </c>
      <c r="U756" s="588">
        <v>1.3149698835380348E-2</v>
      </c>
      <c r="V756" s="588">
        <v>3.571261324134415E-2</v>
      </c>
      <c r="W756" s="105"/>
      <c r="X756" s="105"/>
      <c r="Y756" s="105"/>
      <c r="Z756" s="105"/>
      <c r="AA756" s="105"/>
      <c r="AB756" s="105"/>
      <c r="AC756" s="105"/>
      <c r="AD756" s="105"/>
      <c r="AE756" s="105"/>
      <c r="AF756" s="105"/>
    </row>
    <row r="757" spans="12:32" ht="10.5" customHeight="1" x14ac:dyDescent="0.2">
      <c r="L757" s="104">
        <v>40648</v>
      </c>
      <c r="M757" s="588">
        <v>0.24888930173096388</v>
      </c>
      <c r="N757" s="588">
        <v>4.5291178385710583E-2</v>
      </c>
      <c r="O757" s="588">
        <v>5.1876327962870006E-2</v>
      </c>
      <c r="P757" s="588">
        <v>0.10203162224870981</v>
      </c>
      <c r="Q757" s="588">
        <v>0.12787605813562616</v>
      </c>
      <c r="R757" s="588"/>
      <c r="S757" s="588">
        <v>7.4666790519289164E-2</v>
      </c>
      <c r="T757" s="588">
        <v>4.5291178385710581E-3</v>
      </c>
      <c r="U757" s="588">
        <v>1.2969081990717501E-2</v>
      </c>
      <c r="V757" s="588">
        <v>3.5711067787048432E-2</v>
      </c>
      <c r="W757" s="105"/>
      <c r="X757" s="105"/>
      <c r="Y757" s="105"/>
      <c r="Z757" s="105"/>
      <c r="AA757" s="105"/>
      <c r="AB757" s="105"/>
      <c r="AC757" s="105"/>
      <c r="AD757" s="105"/>
      <c r="AE757" s="105"/>
      <c r="AF757" s="105"/>
    </row>
    <row r="758" spans="12:32" ht="10.5" customHeight="1" x14ac:dyDescent="0.2">
      <c r="L758" s="104">
        <v>40651</v>
      </c>
      <c r="M758" s="588">
        <v>0.22060013787452606</v>
      </c>
      <c r="N758" s="588">
        <v>4.4597376350557945E-2</v>
      </c>
      <c r="O758" s="588">
        <v>5.6184386796345055E-2</v>
      </c>
      <c r="P758" s="588">
        <v>0.10322555425917218</v>
      </c>
      <c r="Q758" s="588">
        <v>0.12081481968721014</v>
      </c>
      <c r="R758" s="588"/>
      <c r="S758" s="588">
        <v>6.6180041362357819E-2</v>
      </c>
      <c r="T758" s="588">
        <v>4.4597376350557945E-3</v>
      </c>
      <c r="U758" s="588">
        <v>1.4046096699086264E-2</v>
      </c>
      <c r="V758" s="588">
        <v>3.6128943990710261E-2</v>
      </c>
      <c r="W758" s="105"/>
      <c r="X758" s="105"/>
      <c r="Y758" s="105"/>
      <c r="Z758" s="105"/>
      <c r="AA758" s="105"/>
      <c r="AB758" s="105"/>
      <c r="AC758" s="105"/>
      <c r="AD758" s="105"/>
      <c r="AE758" s="105"/>
      <c r="AF758" s="105"/>
    </row>
    <row r="759" spans="12:32" ht="10.5" customHeight="1" x14ac:dyDescent="0.2">
      <c r="L759" s="104">
        <v>40652</v>
      </c>
      <c r="M759" s="588">
        <v>0.23398073840921216</v>
      </c>
      <c r="N759" s="588">
        <v>4.4828643695608822E-2</v>
      </c>
      <c r="O759" s="588">
        <v>5.3604789682069394E-2</v>
      </c>
      <c r="P759" s="588">
        <v>0.10202647429269722</v>
      </c>
      <c r="Q759" s="588">
        <v>0.12378754931528591</v>
      </c>
      <c r="R759" s="588"/>
      <c r="S759" s="588">
        <v>7.0194221522763639E-2</v>
      </c>
      <c r="T759" s="588">
        <v>4.4828643695608824E-3</v>
      </c>
      <c r="U759" s="588">
        <v>1.3401197420517348E-2</v>
      </c>
      <c r="V759" s="588">
        <v>3.5709266002444028E-2</v>
      </c>
      <c r="W759" s="105"/>
      <c r="X759" s="105"/>
      <c r="Y759" s="105"/>
      <c r="Z759" s="105"/>
      <c r="AA759" s="105"/>
      <c r="AB759" s="105"/>
      <c r="AC759" s="105"/>
      <c r="AD759" s="105"/>
      <c r="AE759" s="105"/>
      <c r="AF759" s="105"/>
    </row>
    <row r="760" spans="12:32" ht="10.5" customHeight="1" x14ac:dyDescent="0.2">
      <c r="L760" s="104">
        <v>40653</v>
      </c>
      <c r="M760" s="588">
        <v>0.26022557385819489</v>
      </c>
      <c r="N760" s="588">
        <v>4.4982821925642742E-2</v>
      </c>
      <c r="O760" s="588">
        <v>5.1417619505620536E-2</v>
      </c>
      <c r="P760" s="588">
        <v>0.11140368949544247</v>
      </c>
      <c r="Q760" s="588">
        <v>0.13441165054983273</v>
      </c>
      <c r="R760" s="588"/>
      <c r="S760" s="588">
        <v>7.8067672157458468E-2</v>
      </c>
      <c r="T760" s="588">
        <v>4.4982821925642746E-3</v>
      </c>
      <c r="U760" s="588">
        <v>1.2854404876405134E-2</v>
      </c>
      <c r="V760" s="588">
        <v>3.8991291323404863E-2</v>
      </c>
      <c r="W760" s="105"/>
      <c r="X760" s="105"/>
      <c r="Y760" s="105"/>
      <c r="Z760" s="105"/>
      <c r="AA760" s="105"/>
      <c r="AB760" s="105"/>
      <c r="AC760" s="105"/>
      <c r="AD760" s="105"/>
      <c r="AE760" s="105"/>
      <c r="AF760" s="105"/>
    </row>
    <row r="761" spans="12:32" ht="10.5" customHeight="1" x14ac:dyDescent="0.2">
      <c r="L761" s="104">
        <v>40654</v>
      </c>
      <c r="M761" s="588">
        <v>0.28300773811911389</v>
      </c>
      <c r="N761" s="588">
        <v>4.4366109005507061E-2</v>
      </c>
      <c r="O761" s="588">
        <v>5.2330430125306603E-2</v>
      </c>
      <c r="P761" s="588">
        <v>0.10163274447275744</v>
      </c>
      <c r="Q761" s="588">
        <v>0.13799300043307661</v>
      </c>
      <c r="R761" s="588"/>
      <c r="S761" s="588">
        <v>8.490232143573416E-2</v>
      </c>
      <c r="T761" s="588">
        <v>4.4366109005507066E-3</v>
      </c>
      <c r="U761" s="588">
        <v>1.3082607531326651E-2</v>
      </c>
      <c r="V761" s="588">
        <v>3.5571460565465104E-2</v>
      </c>
      <c r="W761" s="105"/>
      <c r="X761" s="105"/>
      <c r="Y761" s="105"/>
      <c r="Z761" s="105"/>
      <c r="AA761" s="105"/>
      <c r="AB761" s="105"/>
      <c r="AC761" s="105"/>
      <c r="AD761" s="105"/>
      <c r="AE761" s="105"/>
      <c r="AF761" s="105"/>
    </row>
    <row r="762" spans="12:32" ht="10.5" customHeight="1" x14ac:dyDescent="0.2">
      <c r="L762" s="104">
        <v>40655</v>
      </c>
      <c r="M762" s="588">
        <v>0.21911554935419278</v>
      </c>
      <c r="N762" s="588">
        <v>4.4828643695608822E-2</v>
      </c>
      <c r="O762" s="588">
        <v>5.2546580632450705E-2</v>
      </c>
      <c r="P762" s="588">
        <v>0.10213817988248763</v>
      </c>
      <c r="Q762" s="588">
        <v>0.11910253729280207</v>
      </c>
      <c r="R762" s="588"/>
      <c r="S762" s="588">
        <v>6.5734664806257836E-2</v>
      </c>
      <c r="T762" s="588">
        <v>4.4828643695608824E-3</v>
      </c>
      <c r="U762" s="588">
        <v>1.3136645158112676E-2</v>
      </c>
      <c r="V762" s="588">
        <v>3.5748362958870669E-2</v>
      </c>
      <c r="W762" s="105"/>
      <c r="X762" s="105"/>
      <c r="Y762" s="105"/>
      <c r="Z762" s="105"/>
      <c r="AA762" s="105"/>
      <c r="AB762" s="105"/>
      <c r="AC762" s="105"/>
      <c r="AD762" s="105"/>
      <c r="AE762" s="105"/>
      <c r="AF762" s="105"/>
    </row>
    <row r="763" spans="12:32" ht="10.5" customHeight="1" x14ac:dyDescent="0.2">
      <c r="L763" s="104">
        <v>40659</v>
      </c>
      <c r="M763" s="588">
        <v>0.22773050563746897</v>
      </c>
      <c r="N763" s="588">
        <v>4.4520287235540988E-2</v>
      </c>
      <c r="O763" s="588">
        <v>5.3241080629324637E-2</v>
      </c>
      <c r="P763" s="588">
        <v>0.10217881498497215</v>
      </c>
      <c r="Q763" s="588">
        <v>0.1218440358168662</v>
      </c>
      <c r="R763" s="588"/>
      <c r="S763" s="588">
        <v>6.8319151691240684E-2</v>
      </c>
      <c r="T763" s="588">
        <v>4.4520287235540988E-3</v>
      </c>
      <c r="U763" s="588">
        <v>1.3310270157331159E-2</v>
      </c>
      <c r="V763" s="588">
        <v>3.5762585244740248E-2</v>
      </c>
      <c r="W763" s="105"/>
      <c r="X763" s="105"/>
      <c r="Y763" s="105"/>
      <c r="Z763" s="105"/>
      <c r="AA763" s="105"/>
      <c r="AB763" s="105"/>
      <c r="AC763" s="105"/>
      <c r="AD763" s="105"/>
      <c r="AE763" s="105"/>
      <c r="AF763" s="105"/>
    </row>
    <row r="764" spans="12:32" ht="10.5" customHeight="1" x14ac:dyDescent="0.2">
      <c r="L764" s="104">
        <v>40660</v>
      </c>
      <c r="M764" s="588">
        <v>0.26139332552824857</v>
      </c>
      <c r="N764" s="588">
        <v>4.4751554580591858E-2</v>
      </c>
      <c r="O764" s="588">
        <v>5.1207380833541226E-2</v>
      </c>
      <c r="P764" s="588">
        <v>0.10336517564663074</v>
      </c>
      <c r="Q764" s="588">
        <v>0.1318728098012398</v>
      </c>
      <c r="R764" s="588"/>
      <c r="S764" s="588">
        <v>7.841799765847457E-2</v>
      </c>
      <c r="T764" s="588">
        <v>4.4751554580591858E-3</v>
      </c>
      <c r="U764" s="588">
        <v>1.2801845208385306E-2</v>
      </c>
      <c r="V764" s="588">
        <v>3.6177811476320758E-2</v>
      </c>
      <c r="W764" s="105"/>
      <c r="X764" s="105"/>
      <c r="Y764" s="105"/>
      <c r="Z764" s="105"/>
      <c r="AA764" s="105"/>
      <c r="AB764" s="105"/>
      <c r="AC764" s="105"/>
      <c r="AD764" s="105"/>
      <c r="AE764" s="105"/>
      <c r="AF764" s="105"/>
    </row>
    <row r="765" spans="12:32" ht="10.5" customHeight="1" x14ac:dyDescent="0.2">
      <c r="L765" s="104">
        <v>40661</v>
      </c>
      <c r="M765" s="588">
        <v>0.20860164476975165</v>
      </c>
      <c r="N765" s="588">
        <v>3.846995180170934E-2</v>
      </c>
      <c r="O765" s="588">
        <v>5.0409781575836303E-2</v>
      </c>
      <c r="P765" s="588">
        <v>9.5445092115363048E-2</v>
      </c>
      <c r="Q765" s="588">
        <v>0.11243571624543258</v>
      </c>
      <c r="R765" s="588"/>
      <c r="S765" s="588">
        <v>6.2580493430925491E-2</v>
      </c>
      <c r="T765" s="588">
        <v>3.8469951801709344E-3</v>
      </c>
      <c r="U765" s="588">
        <v>1.2602445393959076E-2</v>
      </c>
      <c r="V765" s="588">
        <v>3.3405782240377067E-2</v>
      </c>
      <c r="W765" s="105"/>
      <c r="X765" s="105"/>
      <c r="Y765" s="105"/>
      <c r="Z765" s="105"/>
      <c r="AA765" s="105"/>
      <c r="AB765" s="105"/>
      <c r="AC765" s="105"/>
      <c r="AD765" s="105"/>
      <c r="AE765" s="105"/>
      <c r="AF765" s="105"/>
    </row>
    <row r="766" spans="12:32" ht="10.5" customHeight="1" x14ac:dyDescent="0.2">
      <c r="L766" s="104">
        <v>40662</v>
      </c>
      <c r="M766" s="588">
        <v>0.21000701834640942</v>
      </c>
      <c r="N766" s="588">
        <v>3.8052527019271809E-2</v>
      </c>
      <c r="O766" s="588">
        <v>5.1626255963460828E-2</v>
      </c>
      <c r="P766" s="588">
        <v>0.1021282432331781</v>
      </c>
      <c r="Q766" s="588">
        <v>0.11545880732832753</v>
      </c>
      <c r="R766" s="588"/>
      <c r="S766" s="588">
        <v>6.3002105503922823E-2</v>
      </c>
      <c r="T766" s="588">
        <v>3.8052527019271812E-3</v>
      </c>
      <c r="U766" s="588">
        <v>1.2906563990865207E-2</v>
      </c>
      <c r="V766" s="588">
        <v>3.5744885131612329E-2</v>
      </c>
      <c r="W766" s="105"/>
      <c r="X766" s="105"/>
      <c r="Y766" s="105"/>
      <c r="Z766" s="105"/>
      <c r="AA766" s="105"/>
      <c r="AB766" s="105"/>
      <c r="AC766" s="105"/>
      <c r="AD766" s="105"/>
      <c r="AE766" s="105"/>
      <c r="AF766" s="105"/>
    </row>
    <row r="767" spans="12:32" ht="10.5" customHeight="1" x14ac:dyDescent="0.2">
      <c r="L767" s="104">
        <v>40667</v>
      </c>
      <c r="M767" s="588">
        <v>0.17317417531856302</v>
      </c>
      <c r="N767" s="588">
        <v>4.0037488989167591E-2</v>
      </c>
      <c r="O767" s="588">
        <v>5.4927610356798995E-2</v>
      </c>
      <c r="P767" s="588">
        <v>0.10314904155653982</v>
      </c>
      <c r="Q767" s="588">
        <v>0.10579006862847434</v>
      </c>
      <c r="R767" s="588"/>
      <c r="S767" s="588">
        <v>5.1952252595568904E-2</v>
      </c>
      <c r="T767" s="588">
        <v>4.0037488989167593E-3</v>
      </c>
      <c r="U767" s="588">
        <v>1.3731902589199749E-2</v>
      </c>
      <c r="V767" s="588">
        <v>3.6102164544788935E-2</v>
      </c>
      <c r="W767" s="105"/>
      <c r="X767" s="105"/>
      <c r="Y767" s="105"/>
      <c r="Z767" s="105"/>
      <c r="AA767" s="105"/>
      <c r="AB767" s="105"/>
      <c r="AC767" s="105"/>
      <c r="AD767" s="105"/>
      <c r="AE767" s="105"/>
      <c r="AF767" s="105"/>
    </row>
    <row r="768" spans="12:32" ht="10.5" customHeight="1" x14ac:dyDescent="0.2">
      <c r="L768" s="104">
        <v>40668</v>
      </c>
      <c r="M768" s="588">
        <v>0.18238827407693128</v>
      </c>
      <c r="N768" s="588">
        <v>3.1705745514246889E-2</v>
      </c>
      <c r="O768" s="588">
        <v>5.4700316469752895E-2</v>
      </c>
      <c r="P768" s="588">
        <v>0.10310542949706131</v>
      </c>
      <c r="Q768" s="588">
        <v>0.10764903621591375</v>
      </c>
      <c r="R768" s="588"/>
      <c r="S768" s="588">
        <v>5.4716482223079385E-2</v>
      </c>
      <c r="T768" s="588">
        <v>3.1705745514246891E-3</v>
      </c>
      <c r="U768" s="588">
        <v>1.3675079117438224E-2</v>
      </c>
      <c r="V768" s="588">
        <v>3.6086900323971452E-2</v>
      </c>
      <c r="W768" s="105"/>
      <c r="X768" s="105"/>
      <c r="Y768" s="105"/>
      <c r="Z768" s="105"/>
      <c r="AA768" s="105"/>
      <c r="AB768" s="105"/>
      <c r="AC768" s="105"/>
      <c r="AD768" s="105"/>
      <c r="AE768" s="105"/>
      <c r="AF768" s="105"/>
    </row>
    <row r="769" spans="12:32" ht="10.5" customHeight="1" x14ac:dyDescent="0.2">
      <c r="L769" s="104">
        <v>40669</v>
      </c>
      <c r="M769" s="588">
        <v>0.19806538934055606</v>
      </c>
      <c r="N769" s="588">
        <v>3.1859923744280809E-2</v>
      </c>
      <c r="O769" s="588">
        <v>5.2289643379557688E-2</v>
      </c>
      <c r="P769" s="588">
        <v>0.10324446951179916</v>
      </c>
      <c r="Q769" s="588">
        <v>0.11181358435061403</v>
      </c>
      <c r="R769" s="588"/>
      <c r="S769" s="588">
        <v>5.9419616802166814E-2</v>
      </c>
      <c r="T769" s="588">
        <v>3.1859923744280809E-3</v>
      </c>
      <c r="U769" s="588">
        <v>1.3072410844889422E-2</v>
      </c>
      <c r="V769" s="588">
        <v>3.6135564329129705E-2</v>
      </c>
      <c r="W769" s="105"/>
      <c r="X769" s="105"/>
      <c r="Y769" s="105"/>
      <c r="Z769" s="105"/>
      <c r="AA769" s="105"/>
      <c r="AB769" s="105"/>
      <c r="AC769" s="105"/>
      <c r="AD769" s="105"/>
      <c r="AE769" s="105"/>
      <c r="AF769" s="105"/>
    </row>
    <row r="770" spans="12:32" ht="10.5" customHeight="1" x14ac:dyDescent="0.2">
      <c r="L770" s="104">
        <v>40673</v>
      </c>
      <c r="M770" s="588">
        <v>0.17569328182203367</v>
      </c>
      <c r="N770" s="588">
        <v>3.1705745514246896E-2</v>
      </c>
      <c r="O770" s="588">
        <v>5.5414060448839696E-2</v>
      </c>
      <c r="P770" s="588">
        <v>0.10303745842139389</v>
      </c>
      <c r="Q770" s="588">
        <v>0.10579518465773256</v>
      </c>
      <c r="R770" s="588"/>
      <c r="S770" s="588">
        <v>5.2707984546610097E-2</v>
      </c>
      <c r="T770" s="588">
        <v>3.1705745514246896E-3</v>
      </c>
      <c r="U770" s="588">
        <v>1.3853515112209924E-2</v>
      </c>
      <c r="V770" s="588">
        <v>3.6063110447487862E-2</v>
      </c>
      <c r="W770" s="105"/>
      <c r="X770" s="105"/>
      <c r="Y770" s="105"/>
      <c r="Z770" s="105"/>
      <c r="AA770" s="105"/>
      <c r="AB770" s="105"/>
      <c r="AC770" s="105"/>
      <c r="AD770" s="105"/>
      <c r="AE770" s="105"/>
      <c r="AF770" s="105"/>
    </row>
    <row r="771" spans="12:32" ht="10.5" customHeight="1" x14ac:dyDescent="0.2">
      <c r="L771" s="104">
        <v>40674</v>
      </c>
      <c r="M771" s="588">
        <v>0.19094676773269051</v>
      </c>
      <c r="N771" s="588">
        <v>3.1937012859297779E-2</v>
      </c>
      <c r="O771" s="588">
        <v>5.2486756120148803E-2</v>
      </c>
      <c r="P771" s="588">
        <v>0.10417508735630962</v>
      </c>
      <c r="Q771" s="588">
        <v>0.11006070121048249</v>
      </c>
      <c r="R771" s="588"/>
      <c r="S771" s="588">
        <v>5.7284030319807153E-2</v>
      </c>
      <c r="T771" s="588">
        <v>3.1937012859297783E-3</v>
      </c>
      <c r="U771" s="588">
        <v>1.3121689030037201E-2</v>
      </c>
      <c r="V771" s="588">
        <v>3.6461280574708363E-2</v>
      </c>
      <c r="W771" s="105"/>
      <c r="X771" s="105"/>
      <c r="Y771" s="105"/>
      <c r="Z771" s="105"/>
      <c r="AA771" s="105"/>
      <c r="AB771" s="105"/>
      <c r="AC771" s="105"/>
      <c r="AD771" s="105"/>
      <c r="AE771" s="105"/>
      <c r="AF771" s="105"/>
    </row>
    <row r="772" spans="12:32" ht="10.5" customHeight="1" x14ac:dyDescent="0.2">
      <c r="L772" s="104">
        <v>40675</v>
      </c>
      <c r="M772" s="588">
        <v>0.21064814983161115</v>
      </c>
      <c r="N772" s="588">
        <v>3.1551567284212968E-2</v>
      </c>
      <c r="O772" s="588">
        <v>5.5129390853502984E-2</v>
      </c>
      <c r="P772" s="588">
        <v>0.12612252974337515</v>
      </c>
      <c r="Q772" s="588">
        <v>0.12427483480146169</v>
      </c>
      <c r="R772" s="588"/>
      <c r="S772" s="588">
        <v>6.3194444949483342E-2</v>
      </c>
      <c r="T772" s="588">
        <v>3.1551567284212969E-3</v>
      </c>
      <c r="U772" s="588">
        <v>1.3782347713375746E-2</v>
      </c>
      <c r="V772" s="588">
        <v>4.4142885410181298E-2</v>
      </c>
      <c r="W772" s="105"/>
      <c r="X772" s="105"/>
      <c r="Y772" s="105"/>
      <c r="Z772" s="105"/>
      <c r="AA772" s="105"/>
      <c r="AB772" s="105"/>
      <c r="AC772" s="105"/>
      <c r="AD772" s="105"/>
      <c r="AE772" s="105"/>
      <c r="AF772" s="105"/>
    </row>
    <row r="773" spans="12:32" ht="10.5" customHeight="1" x14ac:dyDescent="0.2">
      <c r="L773" s="104">
        <v>40676</v>
      </c>
      <c r="M773" s="588">
        <v>0.22863489239984389</v>
      </c>
      <c r="N773" s="588">
        <v>3.1628656399229939E-2</v>
      </c>
      <c r="O773" s="588">
        <v>5.2689439958764052E-2</v>
      </c>
      <c r="P773" s="588">
        <v>0.11873131710247792</v>
      </c>
      <c r="Q773" s="588">
        <v>0.12648165433543446</v>
      </c>
      <c r="R773" s="588"/>
      <c r="S773" s="588">
        <v>6.8590467719953169E-2</v>
      </c>
      <c r="T773" s="588">
        <v>3.1628656399229939E-3</v>
      </c>
      <c r="U773" s="588">
        <v>1.3172359989691013E-2</v>
      </c>
      <c r="V773" s="588">
        <v>4.1555960985867266E-2</v>
      </c>
      <c r="W773" s="105"/>
      <c r="X773" s="105"/>
      <c r="Y773" s="105"/>
      <c r="Z773" s="105"/>
      <c r="AA773" s="105"/>
      <c r="AB773" s="105"/>
      <c r="AC773" s="105"/>
      <c r="AD773" s="105"/>
      <c r="AE773" s="105"/>
      <c r="AF773" s="105"/>
    </row>
    <row r="774" spans="12:32" ht="10.5" customHeight="1" x14ac:dyDescent="0.2">
      <c r="L774" s="104">
        <v>40679</v>
      </c>
      <c r="M774" s="588">
        <v>0.28540398793555993</v>
      </c>
      <c r="N774" s="588">
        <v>3.1782834629263852E-2</v>
      </c>
      <c r="O774" s="588">
        <v>5.5554423159375338E-2</v>
      </c>
      <c r="P774" s="588">
        <v>0.11928743643574934</v>
      </c>
      <c r="Q774" s="588">
        <v>0.14443868838595048</v>
      </c>
      <c r="R774" s="588"/>
      <c r="S774" s="588">
        <v>8.562119638066798E-2</v>
      </c>
      <c r="T774" s="588">
        <v>3.1782834629263852E-3</v>
      </c>
      <c r="U774" s="588">
        <v>1.3888605789843834E-2</v>
      </c>
      <c r="V774" s="588">
        <v>4.1750602752512266E-2</v>
      </c>
      <c r="W774" s="105"/>
      <c r="X774" s="105"/>
      <c r="Y774" s="105"/>
      <c r="Z774" s="105"/>
      <c r="AA774" s="105"/>
      <c r="AB774" s="105"/>
      <c r="AC774" s="105"/>
      <c r="AD774" s="105"/>
      <c r="AE774" s="105"/>
      <c r="AF774" s="105"/>
    </row>
    <row r="775" spans="12:32" ht="10.5" customHeight="1" x14ac:dyDescent="0.2">
      <c r="L775" s="104">
        <v>40680</v>
      </c>
      <c r="M775" s="588">
        <v>0.26369170494646577</v>
      </c>
      <c r="N775" s="588">
        <v>3.216828020434865E-2</v>
      </c>
      <c r="O775" s="588">
        <v>5.4130403230829717E-2</v>
      </c>
      <c r="P775" s="588">
        <v>0.12110492814053378</v>
      </c>
      <c r="Q775" s="588">
        <v>0.13824366516126885</v>
      </c>
      <c r="R775" s="588"/>
      <c r="S775" s="588">
        <v>7.9107511483939727E-2</v>
      </c>
      <c r="T775" s="588">
        <v>3.2168280204348653E-3</v>
      </c>
      <c r="U775" s="588">
        <v>1.3532600807707429E-2</v>
      </c>
      <c r="V775" s="588">
        <v>4.2386724849186819E-2</v>
      </c>
      <c r="W775" s="105"/>
      <c r="X775" s="105"/>
      <c r="Y775" s="105"/>
      <c r="Z775" s="105"/>
      <c r="AA775" s="105"/>
      <c r="AB775" s="105"/>
      <c r="AC775" s="105"/>
      <c r="AD775" s="105"/>
      <c r="AE775" s="105"/>
      <c r="AF775" s="105"/>
    </row>
    <row r="776" spans="12:32" ht="10.5" customHeight="1" x14ac:dyDescent="0.2">
      <c r="L776" s="104">
        <v>40681</v>
      </c>
      <c r="M776" s="588">
        <v>0.28789334512692599</v>
      </c>
      <c r="N776" s="588">
        <v>3.2014101974314736E-2</v>
      </c>
      <c r="O776" s="588">
        <v>5.8048790881344715E-2</v>
      </c>
      <c r="P776" s="588">
        <v>0.12196662396412444</v>
      </c>
      <c r="Q776" s="588">
        <v>0.14676992984328902</v>
      </c>
      <c r="R776" s="588"/>
      <c r="S776" s="588">
        <v>8.6368003538077789E-2</v>
      </c>
      <c r="T776" s="588">
        <v>3.201410197431474E-3</v>
      </c>
      <c r="U776" s="588">
        <v>1.4512197720336179E-2</v>
      </c>
      <c r="V776" s="588">
        <v>4.2688318387443552E-2</v>
      </c>
      <c r="W776" s="105"/>
      <c r="X776" s="105"/>
      <c r="Y776" s="105"/>
      <c r="Z776" s="105"/>
      <c r="AA776" s="105"/>
      <c r="AB776" s="105"/>
      <c r="AC776" s="105"/>
      <c r="AD776" s="105"/>
      <c r="AE776" s="105"/>
      <c r="AF776" s="105"/>
    </row>
    <row r="777" spans="12:32" ht="10.5" customHeight="1" x14ac:dyDescent="0.2">
      <c r="L777" s="104">
        <v>40682</v>
      </c>
      <c r="M777" s="588">
        <v>0.27191381947644561</v>
      </c>
      <c r="N777" s="588">
        <v>3.1474478169196018E-2</v>
      </c>
      <c r="O777" s="588">
        <v>5.2639315029035377E-2</v>
      </c>
      <c r="P777" s="588">
        <v>0.10467134973324101</v>
      </c>
      <c r="Q777" s="588">
        <v>0.13451639482374647</v>
      </c>
      <c r="R777" s="588"/>
      <c r="S777" s="588">
        <v>8.1574145842933682E-2</v>
      </c>
      <c r="T777" s="588">
        <v>3.1474478169196021E-3</v>
      </c>
      <c r="U777" s="588">
        <v>1.3159828757258844E-2</v>
      </c>
      <c r="V777" s="588">
        <v>3.6634972406634353E-2</v>
      </c>
      <c r="W777" s="105"/>
      <c r="X777" s="105"/>
      <c r="Y777" s="105"/>
      <c r="Z777" s="105"/>
      <c r="AA777" s="105"/>
      <c r="AB777" s="105"/>
      <c r="AC777" s="105"/>
      <c r="AD777" s="105"/>
      <c r="AE777" s="105"/>
      <c r="AF777" s="105"/>
    </row>
    <row r="778" spans="12:32" ht="10.5" customHeight="1" x14ac:dyDescent="0.2">
      <c r="L778" s="104">
        <v>40683</v>
      </c>
      <c r="M778" s="588">
        <v>0.29471453000388176</v>
      </c>
      <c r="N778" s="588">
        <v>3.1243210824145135E-2</v>
      </c>
      <c r="O778" s="588">
        <v>5.6276437569304318E-2</v>
      </c>
      <c r="P778" s="588">
        <v>0.10370961002187788</v>
      </c>
      <c r="Q778" s="588">
        <v>0.14190615298356238</v>
      </c>
      <c r="R778" s="588"/>
      <c r="S778" s="588">
        <v>8.8414359001164525E-2</v>
      </c>
      <c r="T778" s="588">
        <v>3.1243210824145138E-3</v>
      </c>
      <c r="U778" s="588">
        <v>1.4069109392326079E-2</v>
      </c>
      <c r="V778" s="588">
        <v>3.6298363507657257E-2</v>
      </c>
      <c r="W778" s="105"/>
      <c r="X778" s="105"/>
      <c r="Y778" s="105"/>
      <c r="Z778" s="105"/>
      <c r="AA778" s="105"/>
      <c r="AB778" s="105"/>
      <c r="AC778" s="105"/>
      <c r="AD778" s="105"/>
      <c r="AE778" s="105"/>
      <c r="AF778" s="105"/>
    </row>
    <row r="779" spans="12:32" ht="10.5" customHeight="1" x14ac:dyDescent="0.2">
      <c r="L779" s="104">
        <v>40686</v>
      </c>
      <c r="M779" s="588">
        <v>0.30399137523326475</v>
      </c>
      <c r="N779" s="588">
        <v>2.9778517638822905E-2</v>
      </c>
      <c r="O779" s="588">
        <v>6.0405764848191434E-2</v>
      </c>
      <c r="P779" s="588">
        <v>0.10276171502564344</v>
      </c>
      <c r="Q779" s="588">
        <v>0.14524330580488476</v>
      </c>
      <c r="R779" s="588"/>
      <c r="S779" s="588">
        <v>9.1197412569979416E-2</v>
      </c>
      <c r="T779" s="588">
        <v>2.9778517638822909E-3</v>
      </c>
      <c r="U779" s="588">
        <v>1.5101441212047859E-2</v>
      </c>
      <c r="V779" s="588">
        <v>3.5966600258975197E-2</v>
      </c>
      <c r="W779" s="105"/>
      <c r="X779" s="105"/>
      <c r="Y779" s="105"/>
      <c r="Z779" s="105"/>
      <c r="AA779" s="105"/>
      <c r="AB779" s="105"/>
      <c r="AC779" s="105"/>
      <c r="AD779" s="105"/>
      <c r="AE779" s="105"/>
      <c r="AF779" s="105"/>
    </row>
    <row r="780" spans="12:32" ht="10.5" customHeight="1" x14ac:dyDescent="0.2">
      <c r="L780" s="104">
        <v>40687</v>
      </c>
      <c r="M780" s="588">
        <v>0.27123993034738608</v>
      </c>
      <c r="N780" s="588">
        <v>2.9855606753839862E-2</v>
      </c>
      <c r="O780" s="588">
        <v>5.9434696112645534E-2</v>
      </c>
      <c r="P780" s="588">
        <v>0.1181369185223429</v>
      </c>
      <c r="Q780" s="588">
        <v>0.1405641352905812</v>
      </c>
      <c r="R780" s="588"/>
      <c r="S780" s="588">
        <v>8.1371979104215827E-2</v>
      </c>
      <c r="T780" s="588">
        <v>2.9855606753839865E-3</v>
      </c>
      <c r="U780" s="588">
        <v>1.4858674028161383E-2</v>
      </c>
      <c r="V780" s="588">
        <v>4.1347921482820009E-2</v>
      </c>
      <c r="W780" s="105"/>
      <c r="X780" s="105"/>
      <c r="Y780" s="105"/>
      <c r="Z780" s="105"/>
      <c r="AA780" s="105"/>
      <c r="AB780" s="105"/>
      <c r="AC780" s="105"/>
      <c r="AD780" s="105"/>
      <c r="AE780" s="105"/>
      <c r="AF780" s="105"/>
    </row>
    <row r="781" spans="12:32" ht="10.5" customHeight="1" x14ac:dyDescent="0.2">
      <c r="L781" s="104">
        <v>40688</v>
      </c>
      <c r="M781" s="588">
        <v>0.27509460961812349</v>
      </c>
      <c r="N781" s="588">
        <v>2.9855606753839862E-2</v>
      </c>
      <c r="O781" s="588">
        <v>6.2360570246098375E-2</v>
      </c>
      <c r="P781" s="588">
        <v>0.13239835382879639</v>
      </c>
      <c r="Q781" s="588">
        <v>0.14744350996242434</v>
      </c>
      <c r="R781" s="588"/>
      <c r="S781" s="588">
        <v>8.252838288543704E-2</v>
      </c>
      <c r="T781" s="588">
        <v>2.9855606753839865E-3</v>
      </c>
      <c r="U781" s="588">
        <v>1.5590142561524594E-2</v>
      </c>
      <c r="V781" s="588">
        <v>4.6339423840078733E-2</v>
      </c>
      <c r="W781" s="105"/>
      <c r="X781" s="105"/>
      <c r="Y781" s="105"/>
      <c r="Z781" s="105"/>
      <c r="AA781" s="105"/>
      <c r="AB781" s="105"/>
      <c r="AC781" s="105"/>
      <c r="AD781" s="105"/>
      <c r="AE781" s="105"/>
      <c r="AF781" s="105"/>
    </row>
    <row r="782" spans="12:32" ht="10.5" customHeight="1" x14ac:dyDescent="0.2">
      <c r="L782" s="104">
        <v>40689</v>
      </c>
      <c r="M782" s="588">
        <v>0.27024134882301576</v>
      </c>
      <c r="N782" s="588">
        <v>3.0009784983873782E-2</v>
      </c>
      <c r="O782" s="588">
        <v>6.179253204165383E-2</v>
      </c>
      <c r="P782" s="588">
        <v>0.11494495842921396</v>
      </c>
      <c r="Q782" s="588">
        <v>0.13975225160593044</v>
      </c>
      <c r="R782" s="588"/>
      <c r="S782" s="588">
        <v>8.1072404646904725E-2</v>
      </c>
      <c r="T782" s="588">
        <v>3.0009784983873783E-3</v>
      </c>
      <c r="U782" s="588">
        <v>1.5448133010413458E-2</v>
      </c>
      <c r="V782" s="588">
        <v>4.0230735450224882E-2</v>
      </c>
      <c r="W782" s="105"/>
      <c r="X782" s="105"/>
      <c r="Y782" s="105"/>
      <c r="Z782" s="105"/>
      <c r="AA782" s="105"/>
      <c r="AB782" s="105"/>
      <c r="AC782" s="105"/>
      <c r="AD782" s="105"/>
      <c r="AE782" s="105"/>
      <c r="AF782" s="105"/>
    </row>
    <row r="783" spans="12:32" ht="10.5" customHeight="1" x14ac:dyDescent="0.2">
      <c r="L783" s="104">
        <v>40690</v>
      </c>
      <c r="M783" s="588">
        <v>0.28024312736473384</v>
      </c>
      <c r="N783" s="588">
        <v>2.9855606753839862E-2</v>
      </c>
      <c r="O783" s="588">
        <v>6.1811685846396645E-2</v>
      </c>
      <c r="P783" s="588">
        <v>0.1014307205559265</v>
      </c>
      <c r="Q783" s="588">
        <v>0.13801217254097756</v>
      </c>
      <c r="R783" s="588"/>
      <c r="S783" s="588">
        <v>8.4072938209420148E-2</v>
      </c>
      <c r="T783" s="588">
        <v>2.9855606753839865E-3</v>
      </c>
      <c r="U783" s="588">
        <v>1.5452921461599161E-2</v>
      </c>
      <c r="V783" s="588">
        <v>3.550075219457427E-2</v>
      </c>
      <c r="W783" s="105"/>
      <c r="X783" s="105"/>
      <c r="Y783" s="105"/>
      <c r="Z783" s="105"/>
      <c r="AA783" s="105"/>
      <c r="AB783" s="105"/>
      <c r="AC783" s="105"/>
      <c r="AD783" s="105"/>
      <c r="AE783" s="105"/>
      <c r="AF783" s="105"/>
    </row>
    <row r="784" spans="12:32" ht="10.5" customHeight="1" x14ac:dyDescent="0.2">
      <c r="L784" s="104">
        <v>40693</v>
      </c>
      <c r="M784" s="588">
        <v>0.31071219129578553</v>
      </c>
      <c r="N784" s="588">
        <v>3.0241052328924659E-2</v>
      </c>
      <c r="O784" s="588">
        <v>6.6882092796386572E-2</v>
      </c>
      <c r="P784" s="588">
        <v>0.10177675316947526</v>
      </c>
      <c r="Q784" s="588">
        <v>0.14858014943004111</v>
      </c>
      <c r="R784" s="588"/>
      <c r="S784" s="588">
        <v>9.321365738873566E-2</v>
      </c>
      <c r="T784" s="588">
        <v>3.0241052328924662E-3</v>
      </c>
      <c r="U784" s="588">
        <v>1.6720523199096643E-2</v>
      </c>
      <c r="V784" s="588">
        <v>3.5621863609316337E-2</v>
      </c>
      <c r="W784" s="105"/>
      <c r="X784" s="105"/>
      <c r="Y784" s="105"/>
      <c r="Z784" s="105"/>
      <c r="AA784" s="105"/>
      <c r="AB784" s="105"/>
      <c r="AC784" s="105"/>
      <c r="AD784" s="105"/>
      <c r="AE784" s="105"/>
      <c r="AF784" s="105"/>
    </row>
    <row r="785" spans="12:32" ht="10.5" customHeight="1" x14ac:dyDescent="0.2">
      <c r="L785" s="104">
        <v>40694</v>
      </c>
      <c r="M785" s="588">
        <v>0.27333413399122169</v>
      </c>
      <c r="N785" s="588">
        <v>3.0318141443941626E-2</v>
      </c>
      <c r="O785" s="588">
        <v>6.0612489088127934E-2</v>
      </c>
      <c r="P785" s="588">
        <v>0.12025643860640089</v>
      </c>
      <c r="Q785" s="588">
        <v>0.14227493012603296</v>
      </c>
      <c r="R785" s="588"/>
      <c r="S785" s="588">
        <v>8.20002401973665E-2</v>
      </c>
      <c r="T785" s="588">
        <v>3.0318141443941627E-3</v>
      </c>
      <c r="U785" s="588">
        <v>1.5153122272031984E-2</v>
      </c>
      <c r="V785" s="588">
        <v>4.2089753512240313E-2</v>
      </c>
      <c r="W785" s="105"/>
      <c r="X785" s="105"/>
      <c r="Y785" s="105"/>
      <c r="Z785" s="105"/>
      <c r="AA785" s="105"/>
      <c r="AB785" s="105"/>
      <c r="AC785" s="105"/>
      <c r="AD785" s="105"/>
      <c r="AE785" s="105"/>
      <c r="AF785" s="105"/>
    </row>
    <row r="786" spans="12:32" ht="10.5" customHeight="1" x14ac:dyDescent="0.2">
      <c r="L786" s="104">
        <v>40695</v>
      </c>
      <c r="M786" s="588">
        <v>0.24202666862687974</v>
      </c>
      <c r="N786" s="588">
        <v>3.0241052328924666E-2</v>
      </c>
      <c r="O786" s="588">
        <v>6.0058208305291794E-2</v>
      </c>
      <c r="P786" s="588">
        <v>0.1188549946991555</v>
      </c>
      <c r="Q786" s="588">
        <v>0.13224590604198377</v>
      </c>
      <c r="R786" s="588"/>
      <c r="S786" s="588">
        <v>7.2608000588063923E-2</v>
      </c>
      <c r="T786" s="588">
        <v>3.0241052328924666E-3</v>
      </c>
      <c r="U786" s="588">
        <v>1.5014552076322948E-2</v>
      </c>
      <c r="V786" s="588">
        <v>4.159924814470442E-2</v>
      </c>
      <c r="W786" s="105"/>
      <c r="X786" s="105"/>
      <c r="Y786" s="105"/>
      <c r="Z786" s="105"/>
      <c r="AA786" s="105"/>
      <c r="AB786" s="105"/>
      <c r="AC786" s="105"/>
      <c r="AD786" s="105"/>
      <c r="AE786" s="105"/>
      <c r="AF786" s="105"/>
    </row>
    <row r="787" spans="12:32" ht="10.5" customHeight="1" x14ac:dyDescent="0.2">
      <c r="L787" s="104">
        <v>40696</v>
      </c>
      <c r="M787" s="588">
        <v>0.24265986306118714</v>
      </c>
      <c r="N787" s="588">
        <v>3.0549408788992507E-2</v>
      </c>
      <c r="O787" s="588">
        <v>5.7889580534368414E-2</v>
      </c>
      <c r="P787" s="588">
        <v>0.10320580004003821</v>
      </c>
      <c r="Q787" s="588">
        <v>0.12644732494486088</v>
      </c>
      <c r="R787" s="588"/>
      <c r="S787" s="588">
        <v>7.2797958918356137E-2</v>
      </c>
      <c r="T787" s="588">
        <v>3.054940878899251E-3</v>
      </c>
      <c r="U787" s="588">
        <v>1.4472395133592103E-2</v>
      </c>
      <c r="V787" s="588">
        <v>3.6122030014013373E-2</v>
      </c>
      <c r="W787" s="105"/>
      <c r="X787" s="105"/>
      <c r="Y787" s="105"/>
      <c r="Z787" s="105"/>
      <c r="AA787" s="105"/>
      <c r="AB787" s="105"/>
      <c r="AC787" s="105"/>
      <c r="AD787" s="105"/>
      <c r="AE787" s="105"/>
      <c r="AF787" s="105"/>
    </row>
    <row r="788" spans="12:32" ht="10.5" customHeight="1" x14ac:dyDescent="0.2">
      <c r="L788" s="104">
        <v>40697</v>
      </c>
      <c r="M788" s="588">
        <v>0.24420784584021196</v>
      </c>
      <c r="N788" s="588">
        <v>3.1937012859297766E-2</v>
      </c>
      <c r="O788" s="588">
        <v>5.6690555495045619E-2</v>
      </c>
      <c r="P788" s="588">
        <v>0.11753015472182912</v>
      </c>
      <c r="Q788" s="588">
        <v>0.13176424806439496</v>
      </c>
      <c r="R788" s="588"/>
      <c r="S788" s="588">
        <v>7.326235375206358E-2</v>
      </c>
      <c r="T788" s="588">
        <v>3.1937012859297766E-3</v>
      </c>
      <c r="U788" s="588">
        <v>1.4172638873761405E-2</v>
      </c>
      <c r="V788" s="588">
        <v>4.113555415264019E-2</v>
      </c>
      <c r="W788" s="105"/>
      <c r="X788" s="105"/>
      <c r="Y788" s="105"/>
      <c r="Z788" s="105"/>
      <c r="AA788" s="105"/>
      <c r="AB788" s="105"/>
      <c r="AC788" s="105"/>
      <c r="AD788" s="105"/>
      <c r="AE788" s="105"/>
      <c r="AF788" s="105"/>
    </row>
    <row r="789" spans="12:32" ht="10.5" customHeight="1" x14ac:dyDescent="0.2">
      <c r="L789" s="104">
        <v>40700</v>
      </c>
      <c r="M789" s="588">
        <v>0.23321130481221761</v>
      </c>
      <c r="N789" s="588">
        <v>3.2245369319365606E-2</v>
      </c>
      <c r="O789" s="588">
        <v>5.0588628993860484E-2</v>
      </c>
      <c r="P789" s="588">
        <v>0.15113228876297041</v>
      </c>
      <c r="Q789" s="588">
        <v>0.1387313866911066</v>
      </c>
      <c r="R789" s="588"/>
      <c r="S789" s="588">
        <v>6.9963391443665285E-2</v>
      </c>
      <c r="T789" s="588">
        <v>3.224536931936561E-3</v>
      </c>
      <c r="U789" s="588">
        <v>1.2647157248465121E-2</v>
      </c>
      <c r="V789" s="588">
        <v>5.2896301067039644E-2</v>
      </c>
      <c r="W789" s="105"/>
      <c r="X789" s="105"/>
      <c r="Y789" s="105"/>
      <c r="Z789" s="105"/>
      <c r="AA789" s="105"/>
      <c r="AB789" s="105"/>
      <c r="AC789" s="105"/>
      <c r="AD789" s="105"/>
      <c r="AE789" s="105"/>
      <c r="AF789" s="105"/>
    </row>
    <row r="790" spans="12:32" ht="10.5" customHeight="1" x14ac:dyDescent="0.2">
      <c r="L790" s="104">
        <v>40701</v>
      </c>
      <c r="M790" s="588">
        <v>0.23972440703565723</v>
      </c>
      <c r="N790" s="588">
        <v>3.2168280204348657E-2</v>
      </c>
      <c r="O790" s="588">
        <v>5.1515716124322937E-2</v>
      </c>
      <c r="P790" s="588">
        <v>0.10197178419451448</v>
      </c>
      <c r="Q790" s="588">
        <v>0.12370320363029283</v>
      </c>
      <c r="R790" s="588"/>
      <c r="S790" s="588">
        <v>7.1917322110697166E-2</v>
      </c>
      <c r="T790" s="588">
        <v>3.2168280204348657E-3</v>
      </c>
      <c r="U790" s="588">
        <v>1.2878929031080734E-2</v>
      </c>
      <c r="V790" s="588">
        <v>3.5690124468080064E-2</v>
      </c>
      <c r="W790" s="105"/>
      <c r="X790" s="105"/>
      <c r="Y790" s="105"/>
      <c r="Z790" s="105"/>
      <c r="AA790" s="105"/>
      <c r="AB790" s="105"/>
      <c r="AC790" s="105"/>
      <c r="AD790" s="105"/>
      <c r="AE790" s="105"/>
      <c r="AF790" s="105"/>
    </row>
    <row r="791" spans="12:32" ht="10.5" customHeight="1" x14ac:dyDescent="0.2">
      <c r="L791" s="104">
        <v>40702</v>
      </c>
      <c r="M791" s="588">
        <v>0.28145622588169944</v>
      </c>
      <c r="N791" s="588">
        <v>3.216828020434865E-2</v>
      </c>
      <c r="O791" s="588">
        <v>5.2238861364193832E-2</v>
      </c>
      <c r="P791" s="588">
        <v>0.12625592140469699</v>
      </c>
      <c r="Q791" s="588">
        <v>0.14490298361763709</v>
      </c>
      <c r="R791" s="588"/>
      <c r="S791" s="588">
        <v>8.4436867764509829E-2</v>
      </c>
      <c r="T791" s="588">
        <v>3.2168280204348653E-3</v>
      </c>
      <c r="U791" s="588">
        <v>1.3059715341048458E-2</v>
      </c>
      <c r="V791" s="588">
        <v>4.4189572491643944E-2</v>
      </c>
      <c r="W791" s="105"/>
      <c r="X791" s="105"/>
      <c r="Y791" s="105"/>
      <c r="Z791" s="105"/>
      <c r="AA791" s="105"/>
      <c r="AB791" s="105"/>
      <c r="AC791" s="105"/>
      <c r="AD791" s="105"/>
      <c r="AE791" s="105"/>
      <c r="AF791" s="105"/>
    </row>
    <row r="792" spans="12:32" ht="10.5" customHeight="1" x14ac:dyDescent="0.2">
      <c r="L792" s="104">
        <v>40703</v>
      </c>
      <c r="M792" s="588">
        <v>0.25870998692310604</v>
      </c>
      <c r="N792" s="588">
        <v>3.1937012859297766E-2</v>
      </c>
      <c r="O792" s="588">
        <v>5.3708392577970443E-2</v>
      </c>
      <c r="P792" s="588">
        <v>0.10315910620635073</v>
      </c>
      <c r="Q792" s="588">
        <v>0.13033948267957696</v>
      </c>
      <c r="R792" s="588"/>
      <c r="S792" s="588">
        <v>7.7612996076931812E-2</v>
      </c>
      <c r="T792" s="588">
        <v>3.1937012859297766E-3</v>
      </c>
      <c r="U792" s="588">
        <v>1.3427098144492611E-2</v>
      </c>
      <c r="V792" s="588">
        <v>3.6105687172222754E-2</v>
      </c>
      <c r="W792" s="105"/>
      <c r="X792" s="105"/>
      <c r="Y792" s="105"/>
      <c r="Z792" s="105"/>
      <c r="AA792" s="105"/>
      <c r="AB792" s="105"/>
      <c r="AC792" s="105"/>
      <c r="AD792" s="105"/>
      <c r="AE792" s="105"/>
      <c r="AF792" s="105"/>
    </row>
    <row r="793" spans="12:32" ht="10.5" customHeight="1" x14ac:dyDescent="0.2">
      <c r="L793" s="104">
        <v>40704</v>
      </c>
      <c r="M793" s="588">
        <v>0.23828238669137872</v>
      </c>
      <c r="N793" s="588">
        <v>3.2091191089331686E-2</v>
      </c>
      <c r="O793" s="588">
        <v>5.4424648923870222E-2</v>
      </c>
      <c r="P793" s="588">
        <v>0.13512269152328518</v>
      </c>
      <c r="Q793" s="588">
        <v>0.13559293938046416</v>
      </c>
      <c r="R793" s="588"/>
      <c r="S793" s="588">
        <v>7.1484716007413615E-2</v>
      </c>
      <c r="T793" s="588">
        <v>3.2091191089331688E-3</v>
      </c>
      <c r="U793" s="588">
        <v>1.3606162230967556E-2</v>
      </c>
      <c r="V793" s="588">
        <v>4.7292942033149814E-2</v>
      </c>
      <c r="W793" s="105"/>
      <c r="X793" s="105"/>
      <c r="Y793" s="105"/>
      <c r="Z793" s="105"/>
      <c r="AA793" s="105"/>
      <c r="AB793" s="105"/>
      <c r="AC793" s="105"/>
      <c r="AD793" s="105"/>
      <c r="AE793" s="105"/>
      <c r="AF793" s="105"/>
    </row>
    <row r="794" spans="12:32" ht="10.5" customHeight="1" x14ac:dyDescent="0.2">
      <c r="L794" s="104">
        <v>40708</v>
      </c>
      <c r="M794" s="588">
        <v>0.2380280129212374</v>
      </c>
      <c r="N794" s="588">
        <v>3.1628656399229939E-2</v>
      </c>
      <c r="O794" s="588">
        <v>5.3855019594107066E-2</v>
      </c>
      <c r="P794" s="588">
        <v>0.11697362184656811</v>
      </c>
      <c r="Q794" s="588">
        <v>0.12897579206111981</v>
      </c>
      <c r="R794" s="588"/>
      <c r="S794" s="588">
        <v>7.1408403876371221E-2</v>
      </c>
      <c r="T794" s="588">
        <v>3.1628656399229939E-3</v>
      </c>
      <c r="U794" s="588">
        <v>1.3463754898526767E-2</v>
      </c>
      <c r="V794" s="588">
        <v>4.0940767646298837E-2</v>
      </c>
      <c r="W794" s="105"/>
      <c r="X794" s="105"/>
      <c r="Y794" s="105"/>
      <c r="Z794" s="105"/>
      <c r="AA794" s="105"/>
      <c r="AB794" s="105"/>
      <c r="AC794" s="105"/>
      <c r="AD794" s="105"/>
      <c r="AE794" s="105"/>
      <c r="AF794" s="105"/>
    </row>
    <row r="795" spans="12:32" ht="10.5" customHeight="1" x14ac:dyDescent="0.2">
      <c r="L795" s="104">
        <v>40709</v>
      </c>
      <c r="M795" s="588">
        <v>0.27765038506076656</v>
      </c>
      <c r="N795" s="588">
        <v>3.1782834629263852E-2</v>
      </c>
      <c r="O795" s="588">
        <v>5.6879048499017343E-2</v>
      </c>
      <c r="P795" s="588">
        <v>0.11865442947269482</v>
      </c>
      <c r="Q795" s="588">
        <v>0.14222221142135386</v>
      </c>
      <c r="R795" s="588"/>
      <c r="S795" s="588">
        <v>8.3295115518229962E-2</v>
      </c>
      <c r="T795" s="588">
        <v>3.1782834629263852E-3</v>
      </c>
      <c r="U795" s="588">
        <v>1.4219762124754336E-2</v>
      </c>
      <c r="V795" s="588">
        <v>4.1529050315443183E-2</v>
      </c>
      <c r="W795" s="105"/>
      <c r="X795" s="105"/>
      <c r="Y795" s="105"/>
      <c r="Z795" s="105"/>
      <c r="AA795" s="105"/>
      <c r="AB795" s="105"/>
      <c r="AC795" s="105"/>
      <c r="AD795" s="105"/>
      <c r="AE795" s="105"/>
      <c r="AF795" s="105"/>
    </row>
    <row r="796" spans="12:32" ht="10.5" customHeight="1" x14ac:dyDescent="0.2">
      <c r="L796" s="104">
        <v>40710</v>
      </c>
      <c r="M796" s="588">
        <v>0.2554235836815934</v>
      </c>
      <c r="N796" s="588">
        <v>3.216828020434865E-2</v>
      </c>
      <c r="O796" s="588">
        <v>5.9577548929337192E-2</v>
      </c>
      <c r="P796" s="588">
        <v>0.1329302377951046</v>
      </c>
      <c r="Q796" s="588">
        <v>0.14126387358553377</v>
      </c>
      <c r="R796" s="588"/>
      <c r="S796" s="588">
        <v>7.6627075104478012E-2</v>
      </c>
      <c r="T796" s="588">
        <v>3.2168280204348653E-3</v>
      </c>
      <c r="U796" s="588">
        <v>1.4894387232334298E-2</v>
      </c>
      <c r="V796" s="588">
        <v>4.6525583228286607E-2</v>
      </c>
      <c r="W796" s="105"/>
      <c r="X796" s="105"/>
      <c r="Y796" s="105"/>
      <c r="Z796" s="105"/>
      <c r="AA796" s="105"/>
      <c r="AB796" s="105"/>
      <c r="AC796" s="105"/>
      <c r="AD796" s="105"/>
      <c r="AE796" s="105"/>
      <c r="AF796" s="105"/>
    </row>
    <row r="797" spans="12:32" ht="10.5" customHeight="1" x14ac:dyDescent="0.2">
      <c r="L797" s="104">
        <v>40711</v>
      </c>
      <c r="M797" s="588">
        <v>0.25473416157006173</v>
      </c>
      <c r="N797" s="588">
        <v>3.1937012859297766E-2</v>
      </c>
      <c r="O797" s="588">
        <v>5.9812910321260127E-2</v>
      </c>
      <c r="P797" s="588">
        <v>0.1113885099098772</v>
      </c>
      <c r="Q797" s="588">
        <v>0.13355315580572033</v>
      </c>
      <c r="R797" s="588"/>
      <c r="S797" s="588">
        <v>7.6420248471018512E-2</v>
      </c>
      <c r="T797" s="588">
        <v>3.1937012859297766E-3</v>
      </c>
      <c r="U797" s="588">
        <v>1.4953227580315032E-2</v>
      </c>
      <c r="V797" s="588">
        <v>3.8985978468457014E-2</v>
      </c>
      <c r="W797" s="105"/>
      <c r="X797" s="105"/>
      <c r="Y797" s="105"/>
      <c r="Z797" s="105"/>
      <c r="AA797" s="105"/>
      <c r="AB797" s="105"/>
      <c r="AC797" s="105"/>
      <c r="AD797" s="105"/>
      <c r="AE797" s="105"/>
      <c r="AF797" s="105"/>
    </row>
    <row r="798" spans="12:32" ht="10.5" customHeight="1" x14ac:dyDescent="0.2">
      <c r="L798" s="104">
        <v>40714</v>
      </c>
      <c r="M798" s="588">
        <v>0.32337576732539092</v>
      </c>
      <c r="N798" s="588">
        <v>3.1782834629263852E-2</v>
      </c>
      <c r="O798" s="588">
        <v>5.6294345072843227E-2</v>
      </c>
      <c r="P798" s="588">
        <v>0.11066359126078498</v>
      </c>
      <c r="Q798" s="588">
        <v>0.1529968568700292</v>
      </c>
      <c r="R798" s="588"/>
      <c r="S798" s="588">
        <v>9.7012730197617275E-2</v>
      </c>
      <c r="T798" s="588">
        <v>3.1782834629263852E-3</v>
      </c>
      <c r="U798" s="588">
        <v>1.4073586268210807E-2</v>
      </c>
      <c r="V798" s="588">
        <v>3.8732256941274738E-2</v>
      </c>
      <c r="W798" s="105"/>
      <c r="X798" s="105"/>
      <c r="Y798" s="105"/>
      <c r="Z798" s="105"/>
      <c r="AA798" s="105"/>
      <c r="AB798" s="105"/>
      <c r="AC798" s="105"/>
      <c r="AD798" s="105"/>
      <c r="AE798" s="105"/>
      <c r="AF798" s="105"/>
    </row>
    <row r="799" spans="12:32" ht="10.5" customHeight="1" x14ac:dyDescent="0.2">
      <c r="L799" s="104">
        <v>40715</v>
      </c>
      <c r="M799" s="588">
        <v>0.310019399841162</v>
      </c>
      <c r="N799" s="588">
        <v>3.3170438699569128E-2</v>
      </c>
      <c r="O799" s="588">
        <v>5.3630120258868465E-2</v>
      </c>
      <c r="P799" s="588">
        <v>0.11713355602456821</v>
      </c>
      <c r="Q799" s="588">
        <v>0.1507271384956215</v>
      </c>
      <c r="R799" s="588"/>
      <c r="S799" s="588">
        <v>9.3005819952348592E-2</v>
      </c>
      <c r="T799" s="588">
        <v>3.3170438699569129E-3</v>
      </c>
      <c r="U799" s="588">
        <v>1.3407530064717116E-2</v>
      </c>
      <c r="V799" s="588">
        <v>4.0996744608598867E-2</v>
      </c>
      <c r="W799" s="105"/>
      <c r="X799" s="105"/>
      <c r="Y799" s="105"/>
      <c r="Z799" s="105"/>
      <c r="AA799" s="105"/>
      <c r="AB799" s="105"/>
      <c r="AC799" s="105"/>
      <c r="AD799" s="105"/>
      <c r="AE799" s="105"/>
      <c r="AF799" s="105"/>
    </row>
    <row r="800" spans="12:32" ht="10.5" customHeight="1" x14ac:dyDescent="0.2">
      <c r="L800" s="104">
        <v>40716</v>
      </c>
      <c r="M800" s="588">
        <v>0.32310535293250381</v>
      </c>
      <c r="N800" s="588">
        <v>3.3170438699569128E-2</v>
      </c>
      <c r="O800" s="588">
        <v>5.390098264485995E-2</v>
      </c>
      <c r="P800" s="588">
        <v>0.12080057555949247</v>
      </c>
      <c r="Q800" s="588">
        <v>0.15600409685674541</v>
      </c>
      <c r="R800" s="588"/>
      <c r="S800" s="588">
        <v>9.6931605879751137E-2</v>
      </c>
      <c r="T800" s="588">
        <v>3.3170438699569129E-3</v>
      </c>
      <c r="U800" s="588">
        <v>1.3475245661214988E-2</v>
      </c>
      <c r="V800" s="588">
        <v>4.2280201445822362E-2</v>
      </c>
      <c r="W800" s="105"/>
      <c r="X800" s="105"/>
      <c r="Y800" s="105"/>
      <c r="Z800" s="105"/>
      <c r="AA800" s="105"/>
      <c r="AB800" s="105"/>
      <c r="AC800" s="105"/>
      <c r="AD800" s="105"/>
      <c r="AE800" s="105"/>
      <c r="AF800" s="105"/>
    </row>
    <row r="801" spans="12:32" ht="10.5" customHeight="1" x14ac:dyDescent="0.2">
      <c r="L801" s="104">
        <v>40717</v>
      </c>
      <c r="M801" s="588">
        <v>0.3009400607833343</v>
      </c>
      <c r="N801" s="588">
        <v>3.2553725779433454E-2</v>
      </c>
      <c r="O801" s="588">
        <v>5.811552452737901E-2</v>
      </c>
      <c r="P801" s="588">
        <v>0.11241838287235602</v>
      </c>
      <c r="Q801" s="588">
        <v>0.14741270595011297</v>
      </c>
      <c r="R801" s="588"/>
      <c r="S801" s="588">
        <v>9.0282018235000289E-2</v>
      </c>
      <c r="T801" s="588">
        <v>3.2553725779433454E-3</v>
      </c>
      <c r="U801" s="588">
        <v>1.4528881131844753E-2</v>
      </c>
      <c r="V801" s="588">
        <v>3.9346434005324601E-2</v>
      </c>
      <c r="W801" s="105"/>
      <c r="X801" s="105"/>
      <c r="Y801" s="105"/>
      <c r="Z801" s="105"/>
      <c r="AA801" s="105"/>
      <c r="AB801" s="105"/>
      <c r="AC801" s="105"/>
      <c r="AD801" s="105"/>
      <c r="AE801" s="105"/>
      <c r="AF801" s="105"/>
    </row>
    <row r="802" spans="12:32" ht="10.5" customHeight="1" x14ac:dyDescent="0.2">
      <c r="L802" s="104">
        <v>40718</v>
      </c>
      <c r="M802" s="588">
        <v>0.28988528574628702</v>
      </c>
      <c r="N802" s="588">
        <v>3.2553725779433447E-2</v>
      </c>
      <c r="O802" s="588">
        <v>6.5627971677834629E-2</v>
      </c>
      <c r="P802" s="588">
        <v>0.11975074108331504</v>
      </c>
      <c r="Q802" s="588">
        <v>0.14854071060044835</v>
      </c>
      <c r="R802" s="588"/>
      <c r="S802" s="588">
        <v>8.6965585723886102E-2</v>
      </c>
      <c r="T802" s="588">
        <v>3.255372577943345E-3</v>
      </c>
      <c r="U802" s="588">
        <v>1.6406992919458657E-2</v>
      </c>
      <c r="V802" s="588">
        <v>4.191275937916026E-2</v>
      </c>
      <c r="W802" s="105"/>
      <c r="X802" s="105"/>
      <c r="Y802" s="105"/>
      <c r="Z802" s="105"/>
      <c r="AA802" s="105"/>
      <c r="AB802" s="105"/>
      <c r="AC802" s="105"/>
      <c r="AD802" s="105"/>
      <c r="AE802" s="105"/>
      <c r="AF802" s="105"/>
    </row>
    <row r="803" spans="12:32" ht="10.5" customHeight="1" x14ac:dyDescent="0.2">
      <c r="L803" s="104">
        <v>40723</v>
      </c>
      <c r="M803" s="588">
        <v>0.28647260397385654</v>
      </c>
      <c r="N803" s="588">
        <v>3.2630814894450411E-2</v>
      </c>
      <c r="O803" s="588">
        <v>5.8618431732055644E-2</v>
      </c>
      <c r="P803" s="588">
        <v>0.10541187971949838</v>
      </c>
      <c r="Q803" s="588">
        <v>0.14075362851644035</v>
      </c>
      <c r="R803" s="588"/>
      <c r="S803" s="588">
        <v>8.5941781192156966E-2</v>
      </c>
      <c r="T803" s="588">
        <v>3.2630814894450411E-3</v>
      </c>
      <c r="U803" s="588">
        <v>1.4654607933013911E-2</v>
      </c>
      <c r="V803" s="588">
        <v>3.6894157901824431E-2</v>
      </c>
      <c r="W803" s="105"/>
      <c r="X803" s="105"/>
      <c r="Y803" s="105"/>
      <c r="Z803" s="105"/>
      <c r="AA803" s="105"/>
      <c r="AB803" s="105"/>
      <c r="AC803" s="105"/>
      <c r="AD803" s="105"/>
      <c r="AE803" s="105"/>
      <c r="AF803" s="105"/>
    </row>
    <row r="804" spans="12:32" ht="10.5" customHeight="1" x14ac:dyDescent="0.2">
      <c r="L804" s="104">
        <v>40724</v>
      </c>
      <c r="M804" s="588">
        <v>0.25780710847347588</v>
      </c>
      <c r="N804" s="588">
        <v>3.3093349584552172E-2</v>
      </c>
      <c r="O804" s="588">
        <v>5.3546339921288065E-2</v>
      </c>
      <c r="P804" s="588">
        <v>0.10519524960196522</v>
      </c>
      <c r="Q804" s="588">
        <v>0.13085638984150783</v>
      </c>
      <c r="R804" s="588"/>
      <c r="S804" s="588">
        <v>7.7342132542042766E-2</v>
      </c>
      <c r="T804" s="588">
        <v>3.3093349584552172E-3</v>
      </c>
      <c r="U804" s="588">
        <v>1.3386584980322016E-2</v>
      </c>
      <c r="V804" s="588">
        <v>3.6818337360687826E-2</v>
      </c>
      <c r="W804" s="105"/>
      <c r="X804" s="105"/>
      <c r="Y804" s="105"/>
      <c r="Z804" s="105"/>
      <c r="AA804" s="105"/>
      <c r="AB804" s="105"/>
      <c r="AC804" s="105"/>
      <c r="AD804" s="105"/>
      <c r="AE804" s="105"/>
      <c r="AF804" s="105"/>
    </row>
    <row r="805" spans="12:32" ht="10.5" customHeight="1" x14ac:dyDescent="0.2">
      <c r="L805" s="104">
        <v>40725</v>
      </c>
      <c r="M805" s="588">
        <v>0.26763706988906555</v>
      </c>
      <c r="N805" s="588">
        <v>3.4095508079772636E-2</v>
      </c>
      <c r="O805" s="588">
        <v>5.0012037631997491E-2</v>
      </c>
      <c r="P805" s="588">
        <v>0.1054291612104834</v>
      </c>
      <c r="Q805" s="588">
        <v>0.13310388760636549</v>
      </c>
      <c r="R805" s="588"/>
      <c r="S805" s="588">
        <v>8.0291120966719656E-2</v>
      </c>
      <c r="T805" s="588">
        <v>3.409550807977264E-3</v>
      </c>
      <c r="U805" s="588">
        <v>1.2503009407999373E-2</v>
      </c>
      <c r="V805" s="588">
        <v>3.6900206423669188E-2</v>
      </c>
      <c r="W805" s="105"/>
      <c r="X805" s="105"/>
      <c r="Y805" s="105"/>
      <c r="Z805" s="105"/>
      <c r="AA805" s="105"/>
      <c r="AB805" s="105"/>
      <c r="AC805" s="105"/>
      <c r="AD805" s="105"/>
      <c r="AE805" s="105"/>
      <c r="AF805" s="105"/>
    </row>
    <row r="806" spans="12:32" ht="10.5" customHeight="1" x14ac:dyDescent="0.2">
      <c r="L806" s="104">
        <v>40728</v>
      </c>
      <c r="M806" s="588">
        <v>0.30539019049442423</v>
      </c>
      <c r="N806" s="588">
        <v>3.4095508079772636E-2</v>
      </c>
      <c r="O806" s="588">
        <v>5.3330086603525804E-2</v>
      </c>
      <c r="P806" s="588">
        <v>0.10295034945884468</v>
      </c>
      <c r="Q806" s="588">
        <v>0.14439175191778161</v>
      </c>
      <c r="R806" s="588"/>
      <c r="S806" s="588">
        <v>9.1617057148327269E-2</v>
      </c>
      <c r="T806" s="588">
        <v>3.409550807977264E-3</v>
      </c>
      <c r="U806" s="588">
        <v>1.3332521650881451E-2</v>
      </c>
      <c r="V806" s="588">
        <v>3.6032622310595633E-2</v>
      </c>
      <c r="W806" s="105"/>
      <c r="X806" s="105"/>
      <c r="Y806" s="105"/>
      <c r="Z806" s="105"/>
      <c r="AA806" s="105"/>
      <c r="AB806" s="105"/>
      <c r="AC806" s="105"/>
      <c r="AD806" s="105"/>
      <c r="AE806" s="105"/>
      <c r="AF806" s="105"/>
    </row>
    <row r="807" spans="12:32" ht="10.5" customHeight="1" x14ac:dyDescent="0.2">
      <c r="L807" s="104">
        <v>40729</v>
      </c>
      <c r="M807" s="588">
        <v>0.31272306964667534</v>
      </c>
      <c r="N807" s="588">
        <v>3.3478795159636969E-2</v>
      </c>
      <c r="O807" s="588">
        <v>5.3092412716056421E-2</v>
      </c>
      <c r="P807" s="588">
        <v>0.16569289558124317</v>
      </c>
      <c r="Q807" s="588">
        <v>0.16843041704241551</v>
      </c>
      <c r="R807" s="588"/>
      <c r="S807" s="588">
        <v>9.3816920894002606E-2</v>
      </c>
      <c r="T807" s="588">
        <v>3.3478795159636969E-3</v>
      </c>
      <c r="U807" s="588">
        <v>1.3273103179014105E-2</v>
      </c>
      <c r="V807" s="588">
        <v>5.7992513453435104E-2</v>
      </c>
      <c r="W807" s="105"/>
      <c r="X807" s="105"/>
      <c r="Y807" s="105"/>
      <c r="Z807" s="105"/>
      <c r="AA807" s="105"/>
      <c r="AB807" s="105"/>
      <c r="AC807" s="105"/>
      <c r="AD807" s="105"/>
      <c r="AE807" s="105"/>
      <c r="AF807" s="105"/>
    </row>
    <row r="808" spans="12:32" ht="10.5" customHeight="1" x14ac:dyDescent="0.2">
      <c r="L808" s="104">
        <v>40730</v>
      </c>
      <c r="M808" s="588">
        <v>0.35556596359879061</v>
      </c>
      <c r="N808" s="588">
        <v>3.3170438699569128E-2</v>
      </c>
      <c r="O808" s="588">
        <v>5.8274264766774518E-2</v>
      </c>
      <c r="P808" s="588">
        <v>0.10354659550413148</v>
      </c>
      <c r="Q808" s="588">
        <v>0.16079670756773373</v>
      </c>
      <c r="R808" s="588"/>
      <c r="S808" s="588">
        <v>0.10666978907963719</v>
      </c>
      <c r="T808" s="588">
        <v>3.3170438699569129E-3</v>
      </c>
      <c r="U808" s="588">
        <v>1.456856619169363E-2</v>
      </c>
      <c r="V808" s="588">
        <v>3.6241308426446017E-2</v>
      </c>
      <c r="W808" s="105"/>
      <c r="X808" s="105"/>
      <c r="Y808" s="105"/>
      <c r="Z808" s="105"/>
      <c r="AA808" s="105"/>
      <c r="AB808" s="105"/>
      <c r="AC808" s="105"/>
      <c r="AD808" s="105"/>
      <c r="AE808" s="105"/>
      <c r="AF808" s="105"/>
    </row>
    <row r="809" spans="12:32" ht="10.5" customHeight="1" x14ac:dyDescent="0.2">
      <c r="L809" s="104">
        <v>40731</v>
      </c>
      <c r="M809" s="588">
        <v>0.37827945625481257</v>
      </c>
      <c r="N809" s="588">
        <v>3.3478795159636969E-2</v>
      </c>
      <c r="O809" s="588">
        <v>5.3982467880875629E-2</v>
      </c>
      <c r="P809" s="588">
        <v>0.10119689879963725</v>
      </c>
      <c r="Q809" s="588">
        <v>0.1657462479424994</v>
      </c>
      <c r="R809" s="588"/>
      <c r="S809" s="588">
        <v>0.11348383687644377</v>
      </c>
      <c r="T809" s="588">
        <v>3.3478795159636969E-3</v>
      </c>
      <c r="U809" s="588">
        <v>1.3495616970218907E-2</v>
      </c>
      <c r="V809" s="588">
        <v>3.5418914579873034E-2</v>
      </c>
      <c r="W809" s="105"/>
      <c r="X809" s="105"/>
      <c r="Y809" s="105"/>
      <c r="Z809" s="105"/>
      <c r="AA809" s="105"/>
      <c r="AB809" s="105"/>
      <c r="AC809" s="105"/>
      <c r="AD809" s="105"/>
      <c r="AE809" s="105"/>
      <c r="AF809" s="105"/>
    </row>
    <row r="810" spans="12:32" ht="10.5" customHeight="1" x14ac:dyDescent="0.2">
      <c r="L810" s="104">
        <v>40732</v>
      </c>
      <c r="M810" s="588">
        <v>0.40377978659304842</v>
      </c>
      <c r="N810" s="588">
        <v>3.3016260469535208E-2</v>
      </c>
      <c r="O810" s="588">
        <v>5.2150054412068846E-2</v>
      </c>
      <c r="P810" s="588">
        <v>0.10114023281316792</v>
      </c>
      <c r="Q810" s="588">
        <v>0.17287215711249404</v>
      </c>
      <c r="R810" s="588"/>
      <c r="S810" s="588">
        <v>0.12113393597791453</v>
      </c>
      <c r="T810" s="588">
        <v>3.3016260469535211E-3</v>
      </c>
      <c r="U810" s="588">
        <v>1.3037513603017211E-2</v>
      </c>
      <c r="V810" s="588">
        <v>3.5399081484608769E-2</v>
      </c>
      <c r="W810" s="105"/>
      <c r="X810" s="105"/>
      <c r="Y810" s="105"/>
      <c r="Z810" s="105"/>
      <c r="AA810" s="105"/>
      <c r="AB810" s="105"/>
      <c r="AC810" s="105"/>
      <c r="AD810" s="105"/>
      <c r="AE810" s="105"/>
      <c r="AF810" s="105"/>
    </row>
    <row r="811" spans="12:32" ht="10.5" customHeight="1" x14ac:dyDescent="0.2">
      <c r="L811" s="104">
        <v>40735</v>
      </c>
      <c r="M811" s="588">
        <v>0.35844901772105625</v>
      </c>
      <c r="N811" s="588">
        <v>3.247663666441649E-2</v>
      </c>
      <c r="O811" s="588">
        <v>6.0845106127468872E-2</v>
      </c>
      <c r="P811" s="588">
        <v>0.10110030711253853</v>
      </c>
      <c r="Q811" s="588">
        <v>0.16137875300401422</v>
      </c>
      <c r="R811" s="588"/>
      <c r="S811" s="588">
        <v>0.10753470531631687</v>
      </c>
      <c r="T811" s="588">
        <v>3.2476636664416493E-3</v>
      </c>
      <c r="U811" s="588">
        <v>1.5211276531867218E-2</v>
      </c>
      <c r="V811" s="588">
        <v>3.5385107489388487E-2</v>
      </c>
      <c r="W811" s="105"/>
      <c r="X811" s="105"/>
      <c r="Y811" s="105"/>
      <c r="Z811" s="105"/>
      <c r="AA811" s="105"/>
      <c r="AB811" s="105"/>
      <c r="AC811" s="105"/>
      <c r="AD811" s="105"/>
      <c r="AE811" s="105"/>
      <c r="AF811" s="105"/>
    </row>
    <row r="812" spans="12:32" ht="10.5" customHeight="1" x14ac:dyDescent="0.2">
      <c r="L812" s="104">
        <v>40736</v>
      </c>
      <c r="M812" s="588">
        <v>0.3446589832707514</v>
      </c>
      <c r="N812" s="588">
        <v>3.3247527814586092E-2</v>
      </c>
      <c r="O812" s="588">
        <v>7.225665982082069E-2</v>
      </c>
      <c r="P812" s="588">
        <v>0.10039792862855554</v>
      </c>
      <c r="Q812" s="588">
        <v>0.15992588773788363</v>
      </c>
      <c r="R812" s="588"/>
      <c r="S812" s="588">
        <v>0.10339769498122542</v>
      </c>
      <c r="T812" s="588">
        <v>3.3247527814586095E-3</v>
      </c>
      <c r="U812" s="588">
        <v>1.8064164955205173E-2</v>
      </c>
      <c r="V812" s="588">
        <v>3.5139275019994434E-2</v>
      </c>
      <c r="W812" s="105"/>
      <c r="X812" s="105"/>
      <c r="Y812" s="105"/>
      <c r="Z812" s="105"/>
      <c r="AA812" s="105"/>
      <c r="AB812" s="105"/>
      <c r="AC812" s="105"/>
      <c r="AD812" s="105"/>
      <c r="AE812" s="105"/>
      <c r="AF812" s="105"/>
    </row>
    <row r="813" spans="12:32" ht="10.5" customHeight="1" x14ac:dyDescent="0.2">
      <c r="L813" s="104">
        <v>40737</v>
      </c>
      <c r="M813" s="588">
        <v>0.33974041255215365</v>
      </c>
      <c r="N813" s="588">
        <v>3.3401706044620005E-2</v>
      </c>
      <c r="O813" s="588">
        <v>6.629948917595975E-2</v>
      </c>
      <c r="P813" s="588">
        <v>0.10056614881645233</v>
      </c>
      <c r="Q813" s="588">
        <v>0.15703531874985632</v>
      </c>
      <c r="R813" s="588"/>
      <c r="S813" s="588">
        <v>0.10192212376564609</v>
      </c>
      <c r="T813" s="588">
        <v>3.3401706044620008E-3</v>
      </c>
      <c r="U813" s="588">
        <v>1.6574872293989937E-2</v>
      </c>
      <c r="V813" s="588">
        <v>3.5198152085758314E-2</v>
      </c>
      <c r="W813" s="105"/>
      <c r="X813" s="105"/>
      <c r="Y813" s="105"/>
      <c r="Z813" s="105"/>
      <c r="AA813" s="105"/>
      <c r="AB813" s="105"/>
      <c r="AC813" s="105"/>
      <c r="AD813" s="105"/>
      <c r="AE813" s="105"/>
      <c r="AF813" s="105"/>
    </row>
    <row r="814" spans="12:32" ht="10.5" customHeight="1" x14ac:dyDescent="0.2">
      <c r="L814" s="104">
        <v>40738</v>
      </c>
      <c r="M814" s="588">
        <v>0.31379070909999945</v>
      </c>
      <c r="N814" s="588">
        <v>3.3632973389670882E-2</v>
      </c>
      <c r="O814" s="588">
        <v>6.3207492010063579E-2</v>
      </c>
      <c r="P814" s="588">
        <v>0.10060271809059569</v>
      </c>
      <c r="Q814" s="588">
        <v>0.14851333440319131</v>
      </c>
      <c r="R814" s="588"/>
      <c r="S814" s="588">
        <v>9.4137212729999836E-2</v>
      </c>
      <c r="T814" s="588">
        <v>3.3632973389670882E-3</v>
      </c>
      <c r="U814" s="588">
        <v>1.5801873002515895E-2</v>
      </c>
      <c r="V814" s="588">
        <v>3.5210951331708491E-2</v>
      </c>
      <c r="W814" s="105"/>
      <c r="X814" s="105"/>
      <c r="Y814" s="105"/>
      <c r="Z814" s="105"/>
      <c r="AA814" s="105"/>
      <c r="AB814" s="105"/>
      <c r="AC814" s="105"/>
      <c r="AD814" s="105"/>
      <c r="AE814" s="105"/>
      <c r="AF814" s="105"/>
    </row>
    <row r="815" spans="12:32" ht="10.5" customHeight="1" x14ac:dyDescent="0.2">
      <c r="L815" s="104">
        <v>40739</v>
      </c>
      <c r="M815" s="588">
        <v>0.31577597753215775</v>
      </c>
      <c r="N815" s="588">
        <v>3.3324616929603049E-2</v>
      </c>
      <c r="O815" s="588">
        <v>6.8458059895382048E-2</v>
      </c>
      <c r="P815" s="588">
        <v>0.11098281032524732</v>
      </c>
      <c r="Q815" s="588">
        <v>0.15402375354028972</v>
      </c>
      <c r="R815" s="588"/>
      <c r="S815" s="588">
        <v>9.4732793259647327E-2</v>
      </c>
      <c r="T815" s="588">
        <v>3.3324616929603051E-3</v>
      </c>
      <c r="U815" s="588">
        <v>1.7114514973845512E-2</v>
      </c>
      <c r="V815" s="588">
        <v>3.8843983613836557E-2</v>
      </c>
      <c r="W815" s="105"/>
      <c r="X815" s="105"/>
      <c r="Y815" s="105"/>
      <c r="Z815" s="105"/>
      <c r="AA815" s="105"/>
      <c r="AB815" s="105"/>
      <c r="AC815" s="105"/>
      <c r="AD815" s="105"/>
      <c r="AE815" s="105"/>
      <c r="AF815" s="105"/>
    </row>
    <row r="816" spans="12:32" ht="10.5" customHeight="1" x14ac:dyDescent="0.2">
      <c r="L816" s="104">
        <v>40742</v>
      </c>
      <c r="M816" s="588">
        <v>0.33312731923663341</v>
      </c>
      <c r="N816" s="588">
        <v>3.3247527814586085E-2</v>
      </c>
      <c r="O816" s="588">
        <v>6.2695892080260759E-2</v>
      </c>
      <c r="P816" s="588">
        <v>0.10407497819580415</v>
      </c>
      <c r="Q816" s="588">
        <v>0.15536316394104527</v>
      </c>
      <c r="R816" s="588"/>
      <c r="S816" s="588">
        <v>9.9938195770990015E-2</v>
      </c>
      <c r="T816" s="588">
        <v>3.3247527814586086E-3</v>
      </c>
      <c r="U816" s="588">
        <v>1.567397302006519E-2</v>
      </c>
      <c r="V816" s="588">
        <v>3.6426242368531453E-2</v>
      </c>
      <c r="W816" s="105"/>
      <c r="X816" s="105"/>
      <c r="Y816" s="105"/>
      <c r="Z816" s="105"/>
      <c r="AA816" s="105"/>
      <c r="AB816" s="105"/>
      <c r="AC816" s="105"/>
      <c r="AD816" s="105"/>
      <c r="AE816" s="105"/>
      <c r="AF816" s="105"/>
    </row>
    <row r="817" spans="12:32" ht="10.5" customHeight="1" x14ac:dyDescent="0.2">
      <c r="L817" s="104">
        <v>40743</v>
      </c>
      <c r="M817" s="588">
        <v>0.30244807380206984</v>
      </c>
      <c r="N817" s="588">
        <v>3.3170438699569128E-2</v>
      </c>
      <c r="O817" s="588">
        <v>6.3286223490345198E-2</v>
      </c>
      <c r="P817" s="588">
        <v>0.11942982598357128</v>
      </c>
      <c r="Q817" s="588">
        <v>0.15167346097741413</v>
      </c>
      <c r="R817" s="588"/>
      <c r="S817" s="588">
        <v>9.0734422140620954E-2</v>
      </c>
      <c r="T817" s="588">
        <v>3.3170438699569129E-3</v>
      </c>
      <c r="U817" s="588">
        <v>1.5821555872586299E-2</v>
      </c>
      <c r="V817" s="588">
        <v>4.180043909424995E-2</v>
      </c>
      <c r="W817" s="105"/>
      <c r="X817" s="105"/>
      <c r="Y817" s="105"/>
      <c r="Z817" s="105"/>
      <c r="AA817" s="105"/>
      <c r="AB817" s="105"/>
      <c r="AC817" s="105"/>
      <c r="AD817" s="105"/>
      <c r="AE817" s="105"/>
      <c r="AF817" s="105"/>
    </row>
    <row r="818" spans="12:32" ht="10.5" customHeight="1" x14ac:dyDescent="0.2">
      <c r="L818" s="104">
        <v>40744</v>
      </c>
      <c r="M818" s="588">
        <v>0.31794486859664423</v>
      </c>
      <c r="N818" s="588">
        <v>3.3555884274653919E-2</v>
      </c>
      <c r="O818" s="588">
        <v>5.8437913768061837E-2</v>
      </c>
      <c r="P818" s="588">
        <v>0.10029770629621805</v>
      </c>
      <c r="Q818" s="588">
        <v>0.14845272465215043</v>
      </c>
      <c r="R818" s="588"/>
      <c r="S818" s="588">
        <v>9.5383460578993259E-2</v>
      </c>
      <c r="T818" s="588">
        <v>3.3555884274653921E-3</v>
      </c>
      <c r="U818" s="588">
        <v>1.4609478442015459E-2</v>
      </c>
      <c r="V818" s="588">
        <v>3.5104197203676316E-2</v>
      </c>
      <c r="W818" s="105"/>
      <c r="X818" s="105"/>
      <c r="Y818" s="105"/>
      <c r="Z818" s="105"/>
      <c r="AA818" s="105"/>
      <c r="AB818" s="105"/>
      <c r="AC818" s="105"/>
      <c r="AD818" s="105"/>
      <c r="AE818" s="105"/>
      <c r="AF818" s="105"/>
    </row>
    <row r="819" spans="12:32" ht="10.5" customHeight="1" x14ac:dyDescent="0.2">
      <c r="L819" s="104">
        <v>40745</v>
      </c>
      <c r="M819" s="588">
        <v>0.32305424181634229</v>
      </c>
      <c r="N819" s="588">
        <v>3.4249686309806564E-2</v>
      </c>
      <c r="O819" s="588">
        <v>5.3470392937494705E-2</v>
      </c>
      <c r="P819" s="588">
        <v>0.1247487497411858</v>
      </c>
      <c r="Q819" s="588">
        <v>0.15737090181967206</v>
      </c>
      <c r="R819" s="588"/>
      <c r="S819" s="588">
        <v>9.691627254490269E-2</v>
      </c>
      <c r="T819" s="588">
        <v>3.4249686309806566E-3</v>
      </c>
      <c r="U819" s="588">
        <v>1.3367598234373676E-2</v>
      </c>
      <c r="V819" s="588">
        <v>4.3662062409415024E-2</v>
      </c>
      <c r="W819" s="105"/>
      <c r="X819" s="105"/>
      <c r="Y819" s="105"/>
      <c r="Z819" s="105"/>
      <c r="AA819" s="105"/>
      <c r="AB819" s="105"/>
      <c r="AC819" s="105"/>
      <c r="AD819" s="105"/>
      <c r="AE819" s="105"/>
      <c r="AF819" s="105"/>
    </row>
    <row r="820" spans="12:32" ht="10.5" customHeight="1" x14ac:dyDescent="0.2">
      <c r="L820" s="104">
        <v>40746</v>
      </c>
      <c r="M820" s="588">
        <v>0.35572073012466965</v>
      </c>
      <c r="N820" s="588">
        <v>3.4558042769874404E-2</v>
      </c>
      <c r="O820" s="588">
        <v>5.3677729460968805E-2</v>
      </c>
      <c r="P820" s="588">
        <v>0.10425750713160098</v>
      </c>
      <c r="Q820" s="588">
        <v>0.16008158317569088</v>
      </c>
      <c r="R820" s="588"/>
      <c r="S820" s="588">
        <v>0.10671621903740089</v>
      </c>
      <c r="T820" s="588">
        <v>3.4558042769874406E-3</v>
      </c>
      <c r="U820" s="588">
        <v>1.3419432365242201E-2</v>
      </c>
      <c r="V820" s="588">
        <v>3.6490127496060343E-2</v>
      </c>
      <c r="W820" s="105"/>
      <c r="X820" s="105"/>
      <c r="Y820" s="105"/>
      <c r="Z820" s="105"/>
      <c r="AA820" s="105"/>
      <c r="AB820" s="105"/>
      <c r="AC820" s="105"/>
      <c r="AD820" s="105"/>
      <c r="AE820" s="105"/>
      <c r="AF820" s="105"/>
    </row>
    <row r="821" spans="12:32" ht="10.5" customHeight="1" x14ac:dyDescent="0.2">
      <c r="L821" s="104">
        <v>40749</v>
      </c>
      <c r="M821" s="588">
        <v>0.3456428065930231</v>
      </c>
      <c r="N821" s="588">
        <v>3.4558042769874404E-2</v>
      </c>
      <c r="O821" s="588">
        <v>5.3203309107666678E-2</v>
      </c>
      <c r="P821" s="588">
        <v>0.10182620295714934</v>
      </c>
      <c r="Q821" s="588">
        <v>0.15608864456681332</v>
      </c>
      <c r="R821" s="588"/>
      <c r="S821" s="588">
        <v>0.10369284197790693</v>
      </c>
      <c r="T821" s="588">
        <v>3.4558042769874406E-3</v>
      </c>
      <c r="U821" s="588">
        <v>1.330082727691667E-2</v>
      </c>
      <c r="V821" s="588">
        <v>3.5639171035002262E-2</v>
      </c>
      <c r="W821" s="105"/>
      <c r="X821" s="105"/>
      <c r="Y821" s="105"/>
      <c r="Z821" s="105"/>
      <c r="AA821" s="105"/>
      <c r="AB821" s="105"/>
      <c r="AC821" s="105"/>
      <c r="AD821" s="105"/>
      <c r="AE821" s="105"/>
      <c r="AF821" s="105"/>
    </row>
    <row r="822" spans="12:32" ht="10.5" customHeight="1" x14ac:dyDescent="0.2">
      <c r="L822" s="104">
        <v>40750</v>
      </c>
      <c r="M822" s="588">
        <v>0.33028982118215011</v>
      </c>
      <c r="N822" s="588">
        <v>3.4403864539840477E-2</v>
      </c>
      <c r="O822" s="588">
        <v>5.263806066905935E-2</v>
      </c>
      <c r="P822" s="588">
        <v>0.10148225529639791</v>
      </c>
      <c r="Q822" s="588">
        <v>0.15120563732963319</v>
      </c>
      <c r="R822" s="588"/>
      <c r="S822" s="588">
        <v>9.9086946354645031E-2</v>
      </c>
      <c r="T822" s="588">
        <v>3.440386453984048E-3</v>
      </c>
      <c r="U822" s="588">
        <v>1.3159515167264837E-2</v>
      </c>
      <c r="V822" s="588">
        <v>3.5518789353739269E-2</v>
      </c>
      <c r="W822" s="105"/>
      <c r="X822" s="105"/>
      <c r="Y822" s="105"/>
      <c r="Z822" s="105"/>
      <c r="AA822" s="105"/>
      <c r="AB822" s="105"/>
      <c r="AC822" s="105"/>
      <c r="AD822" s="105"/>
      <c r="AE822" s="105"/>
      <c r="AF822" s="105"/>
    </row>
    <row r="823" spans="12:32" ht="10.5" customHeight="1" x14ac:dyDescent="0.2">
      <c r="L823" s="104">
        <v>40751</v>
      </c>
      <c r="M823" s="588">
        <v>0.35633992857542723</v>
      </c>
      <c r="N823" s="588">
        <v>3.4866399229942245E-2</v>
      </c>
      <c r="O823" s="588">
        <v>5.121573198335163E-2</v>
      </c>
      <c r="P823" s="588">
        <v>0.11108419354216237</v>
      </c>
      <c r="Q823" s="588">
        <v>0.16207201923121711</v>
      </c>
      <c r="R823" s="588"/>
      <c r="S823" s="588">
        <v>0.10690197857262816</v>
      </c>
      <c r="T823" s="588">
        <v>3.4866399229942246E-3</v>
      </c>
      <c r="U823" s="588">
        <v>1.2803932995837907E-2</v>
      </c>
      <c r="V823" s="588">
        <v>3.8879467739756826E-2</v>
      </c>
      <c r="W823" s="105"/>
      <c r="X823" s="105"/>
      <c r="Y823" s="105"/>
      <c r="Z823" s="105"/>
      <c r="AA823" s="105"/>
      <c r="AB823" s="105"/>
      <c r="AC823" s="105"/>
      <c r="AD823" s="105"/>
      <c r="AE823" s="105"/>
      <c r="AF823" s="105"/>
    </row>
    <row r="824" spans="12:32" ht="10.5" customHeight="1" x14ac:dyDescent="0.2">
      <c r="L824" s="104">
        <v>40752</v>
      </c>
      <c r="M824" s="588">
        <v>0.2978337069352695</v>
      </c>
      <c r="N824" s="588">
        <v>3.5328933920043999E-2</v>
      </c>
      <c r="O824" s="588">
        <v>5.1266516679458141E-2</v>
      </c>
      <c r="P824" s="588">
        <v>0.10128599431417662</v>
      </c>
      <c r="Q824" s="588">
        <v>0.1411497326524116</v>
      </c>
      <c r="R824" s="588"/>
      <c r="S824" s="588">
        <v>8.9350112080580843E-2</v>
      </c>
      <c r="T824" s="588">
        <v>3.5328933920043999E-3</v>
      </c>
      <c r="U824" s="588">
        <v>1.2816629169864535E-2</v>
      </c>
      <c r="V824" s="588">
        <v>3.5450098009961815E-2</v>
      </c>
      <c r="W824" s="105"/>
      <c r="X824" s="105"/>
      <c r="Y824" s="105"/>
      <c r="Z824" s="105"/>
      <c r="AA824" s="105"/>
      <c r="AB824" s="105"/>
      <c r="AC824" s="105"/>
      <c r="AD824" s="105"/>
      <c r="AE824" s="105"/>
      <c r="AF824" s="105"/>
    </row>
    <row r="825" spans="12:32" ht="10.5" customHeight="1" x14ac:dyDescent="0.2">
      <c r="L825" s="104">
        <v>40753</v>
      </c>
      <c r="M825" s="588">
        <v>0.29600675122713355</v>
      </c>
      <c r="N825" s="588">
        <v>3.4866399229942231E-2</v>
      </c>
      <c r="O825" s="588">
        <v>5.0996382987229555E-2</v>
      </c>
      <c r="P825" s="588">
        <v>0.11323789923177818</v>
      </c>
      <c r="Q825" s="588">
        <v>0.14467102576906404</v>
      </c>
      <c r="R825" s="588"/>
      <c r="S825" s="588">
        <v>8.8802025368140067E-2</v>
      </c>
      <c r="T825" s="588">
        <v>3.4866399229942233E-3</v>
      </c>
      <c r="U825" s="588">
        <v>1.2749095746807389E-2</v>
      </c>
      <c r="V825" s="588">
        <v>3.9633264731122358E-2</v>
      </c>
      <c r="W825" s="105"/>
      <c r="X825" s="105"/>
      <c r="Y825" s="105"/>
      <c r="Z825" s="105"/>
      <c r="AA825" s="105"/>
      <c r="AB825" s="105"/>
      <c r="AC825" s="105"/>
      <c r="AD825" s="105"/>
      <c r="AE825" s="105"/>
      <c r="AF825" s="105"/>
    </row>
    <row r="826" spans="12:32" ht="10.5" customHeight="1" x14ac:dyDescent="0.2">
      <c r="L826" s="104">
        <v>40756</v>
      </c>
      <c r="M826" s="588">
        <v>0.3082004213058594</v>
      </c>
      <c r="N826" s="588">
        <v>3.4943488344959202E-2</v>
      </c>
      <c r="O826" s="588">
        <v>5.3751275002969889E-2</v>
      </c>
      <c r="P826" s="588">
        <v>0.10110854352754564</v>
      </c>
      <c r="Q826" s="588">
        <v>0.14478028421163719</v>
      </c>
      <c r="R826" s="588"/>
      <c r="S826" s="588">
        <v>9.246012639175781E-2</v>
      </c>
      <c r="T826" s="588">
        <v>3.4943488344959203E-3</v>
      </c>
      <c r="U826" s="588">
        <v>1.3437818750742472E-2</v>
      </c>
      <c r="V826" s="588">
        <v>3.5387990234640974E-2</v>
      </c>
      <c r="W826" s="105"/>
      <c r="X826" s="105"/>
      <c r="Y826" s="105"/>
      <c r="Z826" s="105"/>
      <c r="AA826" s="105"/>
      <c r="AB826" s="105"/>
      <c r="AC826" s="105"/>
      <c r="AD826" s="105"/>
      <c r="AE826" s="105"/>
      <c r="AF826" s="105"/>
    </row>
    <row r="827" spans="12:32" ht="10.5" customHeight="1" x14ac:dyDescent="0.2">
      <c r="L827" s="104">
        <v>40757</v>
      </c>
      <c r="M827" s="588">
        <v>0.30389449071915214</v>
      </c>
      <c r="N827" s="588">
        <v>3.4712220999908318E-2</v>
      </c>
      <c r="O827" s="588">
        <v>5.2212172244974021E-2</v>
      </c>
      <c r="P827" s="588">
        <v>0.10100939322899843</v>
      </c>
      <c r="Q827" s="588">
        <v>0.14304590000712944</v>
      </c>
      <c r="R827" s="588"/>
      <c r="S827" s="588">
        <v>9.116834721574564E-2</v>
      </c>
      <c r="T827" s="588">
        <v>3.471222099990832E-3</v>
      </c>
      <c r="U827" s="588">
        <v>1.3053043061243505E-2</v>
      </c>
      <c r="V827" s="588">
        <v>3.5353287630149451E-2</v>
      </c>
      <c r="W827" s="105"/>
      <c r="X827" s="105"/>
      <c r="Y827" s="105"/>
      <c r="Z827" s="105"/>
      <c r="AA827" s="105"/>
      <c r="AB827" s="105"/>
      <c r="AC827" s="105"/>
      <c r="AD827" s="105"/>
      <c r="AE827" s="105"/>
      <c r="AF827" s="105"/>
    </row>
    <row r="828" spans="12:32" ht="10.5" customHeight="1" x14ac:dyDescent="0.2">
      <c r="L828" s="104">
        <v>40758</v>
      </c>
      <c r="M828" s="588">
        <v>0.28138701618596546</v>
      </c>
      <c r="N828" s="588">
        <v>3.4558042769874404E-2</v>
      </c>
      <c r="O828" s="588">
        <v>5.5548554045013271E-2</v>
      </c>
      <c r="P828" s="588">
        <v>0.13363564775405706</v>
      </c>
      <c r="Q828" s="588">
        <v>0.14853152435795036</v>
      </c>
      <c r="R828" s="588"/>
      <c r="S828" s="588">
        <v>8.4416104855789639E-2</v>
      </c>
      <c r="T828" s="588">
        <v>3.4558042769874406E-3</v>
      </c>
      <c r="U828" s="588">
        <v>1.3887138511253318E-2</v>
      </c>
      <c r="V828" s="588">
        <v>4.6772476713919972E-2</v>
      </c>
      <c r="W828" s="105"/>
      <c r="X828" s="105"/>
      <c r="Y828" s="105"/>
      <c r="Z828" s="105"/>
      <c r="AA828" s="105"/>
      <c r="AB828" s="105"/>
      <c r="AC828" s="105"/>
      <c r="AD828" s="105"/>
      <c r="AE828" s="105"/>
      <c r="AF828" s="105"/>
    </row>
    <row r="829" spans="12:32" ht="10.5" customHeight="1" x14ac:dyDescent="0.2">
      <c r="L829" s="104">
        <v>40759</v>
      </c>
      <c r="M829" s="588">
        <v>0.27541985079245024</v>
      </c>
      <c r="N829" s="588">
        <v>3.4095508079772636E-2</v>
      </c>
      <c r="O829" s="588">
        <v>6.5628608727898927E-2</v>
      </c>
      <c r="P829" s="588">
        <v>0.10774568364278694</v>
      </c>
      <c r="Q829" s="588">
        <v>0.14015364750266249</v>
      </c>
      <c r="R829" s="588"/>
      <c r="S829" s="588">
        <v>8.2625955237735069E-2</v>
      </c>
      <c r="T829" s="588">
        <v>3.409550807977264E-3</v>
      </c>
      <c r="U829" s="588">
        <v>1.6407152181974732E-2</v>
      </c>
      <c r="V829" s="588">
        <v>3.7710989274975425E-2</v>
      </c>
      <c r="W829" s="105"/>
      <c r="X829" s="105"/>
      <c r="Y829" s="105"/>
      <c r="Z829" s="105"/>
      <c r="AA829" s="105"/>
      <c r="AB829" s="105"/>
      <c r="AC829" s="105"/>
      <c r="AD829" s="105"/>
      <c r="AE829" s="105"/>
      <c r="AF829" s="105"/>
    </row>
    <row r="830" spans="12:32" ht="10.5" customHeight="1" x14ac:dyDescent="0.2">
      <c r="L830" s="104">
        <v>40760</v>
      </c>
      <c r="M830" s="588">
        <v>0.28321115883067655</v>
      </c>
      <c r="N830" s="588">
        <v>3.3401706044620005E-2</v>
      </c>
      <c r="O830" s="588">
        <v>8.507190523667231E-2</v>
      </c>
      <c r="P830" s="588">
        <v>0.1036735673334547</v>
      </c>
      <c r="Q830" s="588">
        <v>0.14585724312954218</v>
      </c>
      <c r="R830" s="588"/>
      <c r="S830" s="588">
        <v>8.4963347649202964E-2</v>
      </c>
      <c r="T830" s="588">
        <v>3.3401706044620008E-3</v>
      </c>
      <c r="U830" s="588">
        <v>2.1267976309168077E-2</v>
      </c>
      <c r="V830" s="588">
        <v>3.6285748566709145E-2</v>
      </c>
      <c r="W830" s="105"/>
      <c r="X830" s="105"/>
      <c r="Y830" s="105"/>
      <c r="Z830" s="105"/>
      <c r="AA830" s="105"/>
      <c r="AB830" s="105"/>
      <c r="AC830" s="105"/>
      <c r="AD830" s="105"/>
      <c r="AE830" s="105"/>
      <c r="AF830" s="105"/>
    </row>
    <row r="831" spans="12:32" ht="10.5" customHeight="1" x14ac:dyDescent="0.2">
      <c r="L831" s="104">
        <v>40763</v>
      </c>
      <c r="M831" s="588">
        <v>0.31122904905386783</v>
      </c>
      <c r="N831" s="588">
        <v>3.3941329849738723E-2</v>
      </c>
      <c r="O831" s="588">
        <v>8.1444049091714391E-2</v>
      </c>
      <c r="P831" s="588">
        <v>0.10572759179501293</v>
      </c>
      <c r="Q831" s="588">
        <v>0.15412851710231734</v>
      </c>
      <c r="R831" s="588"/>
      <c r="S831" s="588">
        <v>9.3368714716160345E-2</v>
      </c>
      <c r="T831" s="588">
        <v>3.3941329849738727E-3</v>
      </c>
      <c r="U831" s="588">
        <v>2.0361012272928598E-2</v>
      </c>
      <c r="V831" s="588">
        <v>3.7004657128254521E-2</v>
      </c>
      <c r="W831" s="105"/>
      <c r="X831" s="105"/>
      <c r="Y831" s="105"/>
      <c r="Z831" s="105"/>
      <c r="AA831" s="105"/>
      <c r="AB831" s="105"/>
      <c r="AC831" s="105"/>
      <c r="AD831" s="105"/>
      <c r="AE831" s="105"/>
      <c r="AF831" s="105"/>
    </row>
    <row r="832" spans="12:32" ht="10.5" customHeight="1" x14ac:dyDescent="0.2">
      <c r="L832" s="104">
        <v>40764</v>
      </c>
      <c r="M832" s="588">
        <v>0.30595605406074622</v>
      </c>
      <c r="N832" s="588">
        <v>3.4403864539840477E-2</v>
      </c>
      <c r="O832" s="588">
        <v>9.9593949945220361E-2</v>
      </c>
      <c r="P832" s="588">
        <v>0.10558846917503585</v>
      </c>
      <c r="Q832" s="588">
        <v>0.15708165436977556</v>
      </c>
      <c r="R832" s="588"/>
      <c r="S832" s="588">
        <v>9.1786816218223863E-2</v>
      </c>
      <c r="T832" s="588">
        <v>3.440386453984048E-3</v>
      </c>
      <c r="U832" s="588">
        <v>2.489848748630509E-2</v>
      </c>
      <c r="V832" s="588">
        <v>3.6955964211262543E-2</v>
      </c>
      <c r="W832" s="105"/>
      <c r="X832" s="105"/>
      <c r="Y832" s="105"/>
      <c r="Z832" s="105"/>
      <c r="AA832" s="105"/>
      <c r="AB832" s="105"/>
      <c r="AC832" s="105"/>
      <c r="AD832" s="105"/>
      <c r="AE832" s="105"/>
      <c r="AF832" s="105"/>
    </row>
    <row r="833" spans="12:32" ht="10.5" customHeight="1" x14ac:dyDescent="0.2">
      <c r="L833" s="104">
        <v>40765</v>
      </c>
      <c r="M833" s="588">
        <v>0.31993075532137571</v>
      </c>
      <c r="N833" s="588">
        <v>3.5791468610145753E-2</v>
      </c>
      <c r="O833" s="588">
        <v>9.1665662265005707E-2</v>
      </c>
      <c r="P833" s="588">
        <v>0.10558846917503585</v>
      </c>
      <c r="Q833" s="588">
        <v>0.15943075323494127</v>
      </c>
      <c r="R833" s="588"/>
      <c r="S833" s="588">
        <v>9.5979226596412712E-2</v>
      </c>
      <c r="T833" s="588">
        <v>3.5791468610145757E-3</v>
      </c>
      <c r="U833" s="588">
        <v>2.2916415566251427E-2</v>
      </c>
      <c r="V833" s="588">
        <v>3.6955964211262543E-2</v>
      </c>
      <c r="W833" s="105"/>
      <c r="X833" s="105"/>
      <c r="Y833" s="105"/>
      <c r="Z833" s="105"/>
      <c r="AA833" s="105"/>
      <c r="AB833" s="105"/>
      <c r="AC833" s="105"/>
      <c r="AD833" s="105"/>
      <c r="AE833" s="105"/>
      <c r="AF833" s="105"/>
    </row>
    <row r="834" spans="12:32" ht="10.5" customHeight="1" x14ac:dyDescent="0.2">
      <c r="L834" s="104">
        <v>40766</v>
      </c>
      <c r="M834" s="588">
        <v>0.28057273612844658</v>
      </c>
      <c r="N834" s="588">
        <v>3.6870716220383189E-2</v>
      </c>
      <c r="O834" s="588">
        <v>9.7007031289507537E-2</v>
      </c>
      <c r="P834" s="588">
        <v>0.10926446821701317</v>
      </c>
      <c r="Q834" s="588">
        <v>0.15035321415890379</v>
      </c>
      <c r="R834" s="588"/>
      <c r="S834" s="588">
        <v>8.4171820838533973E-2</v>
      </c>
      <c r="T834" s="588">
        <v>3.687071622038319E-3</v>
      </c>
      <c r="U834" s="588">
        <v>2.4251757822376884E-2</v>
      </c>
      <c r="V834" s="588">
        <v>3.8242563875954608E-2</v>
      </c>
      <c r="W834" s="105"/>
      <c r="X834" s="105"/>
      <c r="Y834" s="105"/>
      <c r="Z834" s="105"/>
      <c r="AA834" s="105"/>
      <c r="AB834" s="105"/>
      <c r="AC834" s="105"/>
      <c r="AD834" s="105"/>
      <c r="AE834" s="105"/>
      <c r="AF834" s="105"/>
    </row>
    <row r="835" spans="12:32" ht="10.5" customHeight="1" x14ac:dyDescent="0.2">
      <c r="L835" s="104">
        <v>40767</v>
      </c>
      <c r="M835" s="588">
        <v>0.25386659566811548</v>
      </c>
      <c r="N835" s="588">
        <v>3.6947805335400145E-2</v>
      </c>
      <c r="O835" s="588">
        <v>9.4401422450151498E-2</v>
      </c>
      <c r="P835" s="588">
        <v>0.10578320712243761</v>
      </c>
      <c r="Q835" s="588">
        <v>0.14047923733936568</v>
      </c>
      <c r="R835" s="588"/>
      <c r="S835" s="588">
        <v>7.6159978700434644E-2</v>
      </c>
      <c r="T835" s="588">
        <v>3.6947805335400146E-3</v>
      </c>
      <c r="U835" s="588">
        <v>2.3600355612537875E-2</v>
      </c>
      <c r="V835" s="588">
        <v>3.7024122492853161E-2</v>
      </c>
      <c r="W835" s="105"/>
      <c r="X835" s="105"/>
      <c r="Y835" s="105"/>
      <c r="Z835" s="105"/>
      <c r="AA835" s="105"/>
      <c r="AB835" s="105"/>
      <c r="AC835" s="105"/>
      <c r="AD835" s="105"/>
      <c r="AE835" s="105"/>
      <c r="AF835" s="105"/>
    </row>
    <row r="836" spans="12:32" ht="10.5" customHeight="1" x14ac:dyDescent="0.2">
      <c r="L836" s="104">
        <v>40770</v>
      </c>
      <c r="M836" s="588">
        <v>0.29156232761504319</v>
      </c>
      <c r="N836" s="588">
        <v>3.7101983565434073E-2</v>
      </c>
      <c r="O836" s="588">
        <v>8.8568168719097021E-2</v>
      </c>
      <c r="P836" s="588">
        <v>0.13528337700450221</v>
      </c>
      <c r="Q836" s="588">
        <v>0.16067012077240639</v>
      </c>
      <c r="R836" s="588"/>
      <c r="S836" s="588">
        <v>8.7468698284512952E-2</v>
      </c>
      <c r="T836" s="588">
        <v>3.7101983565434073E-3</v>
      </c>
      <c r="U836" s="588">
        <v>2.2142042179774255E-2</v>
      </c>
      <c r="V836" s="588">
        <v>4.7349181951575774E-2</v>
      </c>
      <c r="W836" s="105"/>
      <c r="X836" s="105"/>
      <c r="Y836" s="105"/>
      <c r="Z836" s="105"/>
      <c r="AA836" s="105"/>
      <c r="AB836" s="105"/>
      <c r="AC836" s="105"/>
      <c r="AD836" s="105"/>
      <c r="AE836" s="105"/>
      <c r="AF836" s="105"/>
    </row>
    <row r="837" spans="12:32" ht="10.5" customHeight="1" x14ac:dyDescent="0.2">
      <c r="L837" s="104">
        <v>40771</v>
      </c>
      <c r="M837" s="588">
        <v>0.27748020769327891</v>
      </c>
      <c r="N837" s="588">
        <v>3.6331092415264471E-2</v>
      </c>
      <c r="O837" s="588">
        <v>8.8329551965101186E-2</v>
      </c>
      <c r="P837" s="588">
        <v>0.1134922910164151</v>
      </c>
      <c r="Q837" s="588">
        <v>0.1486818613965307</v>
      </c>
      <c r="R837" s="588"/>
      <c r="S837" s="588">
        <v>8.3244062307983674E-2</v>
      </c>
      <c r="T837" s="588">
        <v>3.6331092415264471E-3</v>
      </c>
      <c r="U837" s="588">
        <v>2.2082387991275296E-2</v>
      </c>
      <c r="V837" s="588">
        <v>3.9722301855745282E-2</v>
      </c>
      <c r="W837" s="105"/>
      <c r="X837" s="105"/>
      <c r="Y837" s="105"/>
      <c r="Z837" s="105"/>
      <c r="AA837" s="105"/>
      <c r="AB837" s="105"/>
      <c r="AC837" s="105"/>
      <c r="AD837" s="105"/>
      <c r="AE837" s="105"/>
      <c r="AF837" s="105"/>
    </row>
    <row r="838" spans="12:32" ht="10.5" customHeight="1" x14ac:dyDescent="0.2">
      <c r="L838" s="104">
        <v>40772</v>
      </c>
      <c r="M838" s="588">
        <v>0.27810886687614839</v>
      </c>
      <c r="N838" s="588">
        <v>3.6716537990349268E-2</v>
      </c>
      <c r="O838" s="588">
        <v>8.7001455640090097E-2</v>
      </c>
      <c r="P838" s="588">
        <v>0.12171312437435551</v>
      </c>
      <c r="Q838" s="588">
        <v>0.15145427130292638</v>
      </c>
      <c r="R838" s="588"/>
      <c r="S838" s="588">
        <v>8.3432660062844513E-2</v>
      </c>
      <c r="T838" s="588">
        <v>3.6716537990349272E-3</v>
      </c>
      <c r="U838" s="588">
        <v>2.1750363910022524E-2</v>
      </c>
      <c r="V838" s="588">
        <v>4.2599593531024424E-2</v>
      </c>
      <c r="W838" s="105"/>
      <c r="X838" s="105"/>
      <c r="Y838" s="105"/>
      <c r="Z838" s="105"/>
      <c r="AA838" s="105"/>
      <c r="AB838" s="105"/>
      <c r="AC838" s="105"/>
      <c r="AD838" s="105"/>
      <c r="AE838" s="105"/>
      <c r="AF838" s="105"/>
    </row>
    <row r="839" spans="12:32" ht="10.5" customHeight="1" x14ac:dyDescent="0.2">
      <c r="L839" s="104">
        <v>40773</v>
      </c>
      <c r="M839" s="588">
        <v>0.29154330916390497</v>
      </c>
      <c r="N839" s="588">
        <v>3.6716537990349275E-2</v>
      </c>
      <c r="O839" s="588">
        <v>8.4073160288800755E-2</v>
      </c>
      <c r="P839" s="588">
        <v>0.11533501801091378</v>
      </c>
      <c r="Q839" s="588">
        <v>0.15252019292422642</v>
      </c>
      <c r="R839" s="588"/>
      <c r="S839" s="588">
        <v>8.7462992749171492E-2</v>
      </c>
      <c r="T839" s="588">
        <v>3.6716537990349276E-3</v>
      </c>
      <c r="U839" s="588">
        <v>2.1018290072200189E-2</v>
      </c>
      <c r="V839" s="588">
        <v>4.0367256303819821E-2</v>
      </c>
      <c r="W839" s="105"/>
      <c r="X839" s="105"/>
      <c r="Y839" s="105"/>
      <c r="Z839" s="105"/>
      <c r="AA839" s="105"/>
      <c r="AB839" s="105"/>
      <c r="AC839" s="105"/>
      <c r="AD839" s="105"/>
      <c r="AE839" s="105"/>
      <c r="AF839" s="105"/>
    </row>
    <row r="840" spans="12:32" ht="10.5" customHeight="1" x14ac:dyDescent="0.2">
      <c r="L840" s="104">
        <v>40774</v>
      </c>
      <c r="M840" s="588">
        <v>0.30442660603131289</v>
      </c>
      <c r="N840" s="588">
        <v>3.7179072680451022E-2</v>
      </c>
      <c r="O840" s="588">
        <v>8.8312512039995558E-2</v>
      </c>
      <c r="P840" s="588">
        <v>0.1105925128120549</v>
      </c>
      <c r="Q840" s="588">
        <v>0.15583139657165707</v>
      </c>
      <c r="R840" s="588"/>
      <c r="S840" s="588">
        <v>9.132798180939386E-2</v>
      </c>
      <c r="T840" s="588">
        <v>3.7179072680451025E-3</v>
      </c>
      <c r="U840" s="588">
        <v>2.207812800999889E-2</v>
      </c>
      <c r="V840" s="588">
        <v>3.8707379484219213E-2</v>
      </c>
      <c r="W840" s="105"/>
      <c r="X840" s="105"/>
      <c r="Y840" s="105"/>
      <c r="Z840" s="105"/>
      <c r="AA840" s="105"/>
      <c r="AB840" s="105"/>
      <c r="AC840" s="105"/>
      <c r="AD840" s="105"/>
      <c r="AE840" s="105"/>
      <c r="AF840" s="105"/>
    </row>
    <row r="841" spans="12:32" ht="10.5" customHeight="1" x14ac:dyDescent="0.2">
      <c r="L841" s="104">
        <v>40777</v>
      </c>
      <c r="M841" s="588">
        <v>0.32816926922364592</v>
      </c>
      <c r="N841" s="588">
        <v>3.8104142060654538E-2</v>
      </c>
      <c r="O841" s="588">
        <v>8.5494781684220048E-2</v>
      </c>
      <c r="P841" s="588">
        <v>0.12568156692638002</v>
      </c>
      <c r="Q841" s="588">
        <v>0.16762343881844724</v>
      </c>
      <c r="R841" s="588"/>
      <c r="S841" s="588">
        <v>9.8450780767093779E-2</v>
      </c>
      <c r="T841" s="588">
        <v>3.810414206065454E-3</v>
      </c>
      <c r="U841" s="588">
        <v>2.1373695421055012E-2</v>
      </c>
      <c r="V841" s="588">
        <v>4.3988548424233005E-2</v>
      </c>
      <c r="W841" s="105"/>
      <c r="X841" s="105"/>
      <c r="Y841" s="105"/>
      <c r="Z841" s="105"/>
      <c r="AA841" s="105"/>
      <c r="AB841" s="105"/>
      <c r="AC841" s="105"/>
      <c r="AD841" s="105"/>
      <c r="AE841" s="105"/>
      <c r="AF841" s="105"/>
    </row>
    <row r="842" spans="12:32" ht="10.5" customHeight="1" x14ac:dyDescent="0.2">
      <c r="L842" s="104">
        <v>40778</v>
      </c>
      <c r="M842" s="588">
        <v>0.3101171609419886</v>
      </c>
      <c r="N842" s="588">
        <v>3.7256161795467979E-2</v>
      </c>
      <c r="O842" s="588">
        <v>8.4322961622565806E-2</v>
      </c>
      <c r="P842" s="588">
        <v>0.1106305427397884</v>
      </c>
      <c r="Q842" s="588">
        <v>0.15656219482671077</v>
      </c>
      <c r="R842" s="588"/>
      <c r="S842" s="588">
        <v>9.3035148282596583E-2</v>
      </c>
      <c r="T842" s="588">
        <v>3.7256161795467982E-3</v>
      </c>
      <c r="U842" s="588">
        <v>2.1080740405641452E-2</v>
      </c>
      <c r="V842" s="588">
        <v>3.8720689958925934E-2</v>
      </c>
      <c r="W842" s="105"/>
      <c r="X842" s="105"/>
      <c r="Y842" s="105"/>
      <c r="Z842" s="105"/>
      <c r="AA842" s="105"/>
      <c r="AB842" s="105"/>
      <c r="AC842" s="105"/>
      <c r="AD842" s="105"/>
      <c r="AE842" s="105"/>
      <c r="AF842" s="105"/>
    </row>
    <row r="843" spans="12:32" ht="10.5" customHeight="1" x14ac:dyDescent="0.2">
      <c r="L843" s="104">
        <v>40780</v>
      </c>
      <c r="M843" s="588">
        <v>0.32414224359968136</v>
      </c>
      <c r="N843" s="588">
        <v>3.764160737055279E-2</v>
      </c>
      <c r="O843" s="588">
        <v>8.4317027563258387E-2</v>
      </c>
      <c r="P843" s="588">
        <v>0.12198357275213176</v>
      </c>
      <c r="Q843" s="588">
        <v>0.16478034117102039</v>
      </c>
      <c r="R843" s="588"/>
      <c r="S843" s="588">
        <v>9.7242673079904404E-2</v>
      </c>
      <c r="T843" s="588">
        <v>3.7641607370552791E-3</v>
      </c>
      <c r="U843" s="588">
        <v>2.1079256890814597E-2</v>
      </c>
      <c r="V843" s="588">
        <v>4.2694250463246111E-2</v>
      </c>
      <c r="W843" s="105"/>
      <c r="X843" s="105"/>
      <c r="Y843" s="105"/>
      <c r="Z843" s="105"/>
      <c r="AA843" s="105"/>
      <c r="AB843" s="105"/>
      <c r="AC843" s="105"/>
      <c r="AD843" s="105"/>
      <c r="AE843" s="105"/>
      <c r="AF843" s="105"/>
    </row>
    <row r="844" spans="12:32" ht="10.5" customHeight="1" x14ac:dyDescent="0.2">
      <c r="L844" s="104">
        <v>40781</v>
      </c>
      <c r="M844" s="588">
        <v>0.33689939675239738</v>
      </c>
      <c r="N844" s="588">
        <v>4.5581786217299615E-2</v>
      </c>
      <c r="O844" s="588">
        <v>8.7301644809561596E-2</v>
      </c>
      <c r="P844" s="588">
        <v>0.11233519346652282</v>
      </c>
      <c r="Q844" s="588">
        <v>0.16677072656312256</v>
      </c>
      <c r="R844" s="588"/>
      <c r="S844" s="588">
        <v>0.10106981902571921</v>
      </c>
      <c r="T844" s="588">
        <v>4.5581786217299613E-3</v>
      </c>
      <c r="U844" s="588">
        <v>2.1825411202390399E-2</v>
      </c>
      <c r="V844" s="588">
        <v>3.9317317713282986E-2</v>
      </c>
      <c r="W844" s="105"/>
      <c r="X844" s="105"/>
      <c r="Y844" s="105"/>
      <c r="Z844" s="105"/>
      <c r="AA844" s="105"/>
      <c r="AB844" s="105"/>
      <c r="AC844" s="105"/>
      <c r="AD844" s="105"/>
      <c r="AE844" s="105"/>
      <c r="AF844" s="105"/>
    </row>
    <row r="845" spans="12:32" ht="10.5" customHeight="1" x14ac:dyDescent="0.2">
      <c r="L845" s="104">
        <v>40784</v>
      </c>
      <c r="M845" s="588">
        <v>0.31358594271587797</v>
      </c>
      <c r="N845" s="588">
        <v>4.5196340642214831E-2</v>
      </c>
      <c r="O845" s="588">
        <v>9.9143354331301559E-2</v>
      </c>
      <c r="P845" s="588">
        <v>9.9809941400107044E-2</v>
      </c>
      <c r="Q845" s="588">
        <v>0.15831473495184772</v>
      </c>
      <c r="R845" s="588"/>
      <c r="S845" s="588">
        <v>9.4075782814763392E-2</v>
      </c>
      <c r="T845" s="588">
        <v>4.519634064221483E-3</v>
      </c>
      <c r="U845" s="588">
        <v>2.478583858282539E-2</v>
      </c>
      <c r="V845" s="588">
        <v>3.4933479490037465E-2</v>
      </c>
      <c r="W845" s="105"/>
      <c r="X845" s="105"/>
      <c r="Y845" s="105"/>
      <c r="Z845" s="105"/>
      <c r="AA845" s="105"/>
      <c r="AB845" s="105"/>
      <c r="AC845" s="105"/>
      <c r="AD845" s="105"/>
      <c r="AE845" s="105"/>
      <c r="AF845" s="105"/>
    </row>
    <row r="846" spans="12:32" ht="10.5" customHeight="1" x14ac:dyDescent="0.2">
      <c r="L846" s="104">
        <v>40785</v>
      </c>
      <c r="M846" s="588">
        <v>0.29081051842522448</v>
      </c>
      <c r="N846" s="588">
        <v>4.4271271262011302E-2</v>
      </c>
      <c r="O846" s="588">
        <v>8.578537441583256E-2</v>
      </c>
      <c r="P846" s="588">
        <v>0.10978131029940535</v>
      </c>
      <c r="Q846" s="588">
        <v>0.15154008486251849</v>
      </c>
      <c r="R846" s="588"/>
      <c r="S846" s="588">
        <v>8.724315552756734E-2</v>
      </c>
      <c r="T846" s="588">
        <v>4.4271271262011306E-3</v>
      </c>
      <c r="U846" s="588">
        <v>2.144634360395814E-2</v>
      </c>
      <c r="V846" s="588">
        <v>3.842345860479187E-2</v>
      </c>
      <c r="W846" s="105"/>
      <c r="X846" s="105"/>
      <c r="Y846" s="105"/>
      <c r="Z846" s="105"/>
      <c r="AA846" s="105"/>
      <c r="AB846" s="105"/>
      <c r="AC846" s="105"/>
      <c r="AD846" s="105"/>
      <c r="AE846" s="105"/>
      <c r="AF846" s="105"/>
    </row>
    <row r="847" spans="12:32" ht="10.5" customHeight="1" x14ac:dyDescent="0.2">
      <c r="L847" s="104">
        <v>40786</v>
      </c>
      <c r="M847" s="588">
        <v>0.28417507263626424</v>
      </c>
      <c r="N847" s="588">
        <v>4.4579627722079164E-2</v>
      </c>
      <c r="O847" s="588">
        <v>8.2148897549928587E-2</v>
      </c>
      <c r="P847" s="588">
        <v>0.10899184015870847</v>
      </c>
      <c r="Q847" s="588">
        <v>0.14839485300611729</v>
      </c>
      <c r="R847" s="588"/>
      <c r="S847" s="588">
        <v>8.5252521790879263E-2</v>
      </c>
      <c r="T847" s="588">
        <v>4.4579627722079167E-3</v>
      </c>
      <c r="U847" s="588">
        <v>2.0537224387482147E-2</v>
      </c>
      <c r="V847" s="588">
        <v>3.8147144055547963E-2</v>
      </c>
      <c r="W847" s="105"/>
      <c r="X847" s="105"/>
      <c r="Y847" s="105"/>
      <c r="Z847" s="105"/>
      <c r="AA847" s="105"/>
      <c r="AB847" s="105"/>
      <c r="AC847" s="105"/>
      <c r="AD847" s="105"/>
      <c r="AE847" s="105"/>
      <c r="AF847" s="105"/>
    </row>
    <row r="848" spans="12:32" ht="10.5" customHeight="1" x14ac:dyDescent="0.2">
      <c r="L848" s="104">
        <v>40787</v>
      </c>
      <c r="M848" s="588">
        <v>0.2202194949199372</v>
      </c>
      <c r="N848" s="588">
        <v>4.3962914801943476E-2</v>
      </c>
      <c r="O848" s="588">
        <v>7.8360709910372847E-2</v>
      </c>
      <c r="P848" s="588">
        <v>0.14826021493734709</v>
      </c>
      <c r="Q848" s="588">
        <v>0.1419433926618402</v>
      </c>
      <c r="R848" s="588"/>
      <c r="S848" s="588">
        <v>6.6065848475981154E-2</v>
      </c>
      <c r="T848" s="588">
        <v>4.3962914801943479E-3</v>
      </c>
      <c r="U848" s="588">
        <v>1.9590177477593212E-2</v>
      </c>
      <c r="V848" s="588">
        <v>5.189107522807148E-2</v>
      </c>
      <c r="W848" s="105"/>
      <c r="X848" s="105"/>
      <c r="Y848" s="105"/>
      <c r="Z848" s="105"/>
      <c r="AA848" s="105"/>
      <c r="AB848" s="105"/>
      <c r="AC848" s="105"/>
      <c r="AD848" s="105"/>
      <c r="AE848" s="105"/>
      <c r="AF848" s="105"/>
    </row>
    <row r="849" spans="12:32" ht="10.5" customHeight="1" x14ac:dyDescent="0.2">
      <c r="L849" s="104">
        <v>40788</v>
      </c>
      <c r="M849" s="588">
        <v>0.22005334654086658</v>
      </c>
      <c r="N849" s="588">
        <v>4.311493453675691E-2</v>
      </c>
      <c r="O849" s="588">
        <v>8.3223802302089422E-2</v>
      </c>
      <c r="P849" s="588">
        <v>0.11756909535147575</v>
      </c>
      <c r="Q849" s="588">
        <v>0.13228263136447455</v>
      </c>
      <c r="R849" s="588"/>
      <c r="S849" s="588">
        <v>6.601600396225997E-2</v>
      </c>
      <c r="T849" s="588">
        <v>4.3114934536756912E-3</v>
      </c>
      <c r="U849" s="588">
        <v>2.0805950575522356E-2</v>
      </c>
      <c r="V849" s="588">
        <v>4.1149183373016512E-2</v>
      </c>
      <c r="W849" s="105"/>
      <c r="X849" s="105"/>
      <c r="Y849" s="105"/>
      <c r="Z849" s="105"/>
      <c r="AA849" s="105"/>
      <c r="AB849" s="105"/>
      <c r="AC849" s="105"/>
      <c r="AD849" s="105"/>
      <c r="AE849" s="105"/>
      <c r="AF849" s="105"/>
    </row>
    <row r="850" spans="12:32" ht="10.5" customHeight="1" x14ac:dyDescent="0.2">
      <c r="L850" s="104">
        <v>40791</v>
      </c>
      <c r="M850" s="588">
        <v>0.22720843311899203</v>
      </c>
      <c r="N850" s="588">
        <v>4.3885825686926526E-2</v>
      </c>
      <c r="O850" s="588">
        <v>8.5029861946946297E-2</v>
      </c>
      <c r="P850" s="588">
        <v>0.10850330837389033</v>
      </c>
      <c r="Q850" s="588">
        <v>0.13178473592198844</v>
      </c>
      <c r="R850" s="588"/>
      <c r="S850" s="588">
        <v>6.8162529935697602E-2</v>
      </c>
      <c r="T850" s="588">
        <v>4.3885825686926531E-3</v>
      </c>
      <c r="U850" s="588">
        <v>2.1257465486736574E-2</v>
      </c>
      <c r="V850" s="588">
        <v>3.7976157930861613E-2</v>
      </c>
      <c r="W850" s="105"/>
      <c r="X850" s="105"/>
      <c r="Y850" s="105"/>
      <c r="Z850" s="105"/>
      <c r="AA850" s="105"/>
      <c r="AB850" s="105"/>
      <c r="AC850" s="105"/>
      <c r="AD850" s="105"/>
      <c r="AE850" s="105"/>
      <c r="AF850" s="105"/>
    </row>
    <row r="851" spans="12:32" ht="10.5" customHeight="1" x14ac:dyDescent="0.2">
      <c r="L851" s="104">
        <v>40792</v>
      </c>
      <c r="M851" s="588">
        <v>0.21901142254000447</v>
      </c>
      <c r="N851" s="588">
        <v>4.3808736571909555E-2</v>
      </c>
      <c r="O851" s="588">
        <v>8.6049541091003559E-2</v>
      </c>
      <c r="P851" s="588">
        <v>0.14456587623090544</v>
      </c>
      <c r="Q851" s="588">
        <v>0.14219474237276009</v>
      </c>
      <c r="R851" s="588"/>
      <c r="S851" s="588">
        <v>6.5703426762001332E-2</v>
      </c>
      <c r="T851" s="588">
        <v>4.3808736571909557E-3</v>
      </c>
      <c r="U851" s="588">
        <v>2.151238527275089E-2</v>
      </c>
      <c r="V851" s="588">
        <v>5.0598056680816905E-2</v>
      </c>
      <c r="W851" s="105"/>
      <c r="X851" s="105"/>
      <c r="Y851" s="105"/>
      <c r="Z851" s="105"/>
      <c r="AA851" s="105"/>
      <c r="AB851" s="105"/>
      <c r="AC851" s="105"/>
      <c r="AD851" s="105"/>
      <c r="AE851" s="105"/>
      <c r="AF851" s="105"/>
    </row>
    <row r="852" spans="12:32" ht="10.5" customHeight="1" x14ac:dyDescent="0.2">
      <c r="L852" s="104">
        <v>40793</v>
      </c>
      <c r="M852" s="588">
        <v>0.26358706424559863</v>
      </c>
      <c r="N852" s="588">
        <v>4.3962914801943476E-2</v>
      </c>
      <c r="O852" s="588">
        <v>8.2691798112325091E-2</v>
      </c>
      <c r="P852" s="588">
        <v>0.14138908828024693</v>
      </c>
      <c r="Q852" s="588">
        <v>0.15363154118004163</v>
      </c>
      <c r="R852" s="588"/>
      <c r="S852" s="588">
        <v>7.9076119273679593E-2</v>
      </c>
      <c r="T852" s="588">
        <v>4.3962914801943479E-3</v>
      </c>
      <c r="U852" s="588">
        <v>2.0672949528081273E-2</v>
      </c>
      <c r="V852" s="588">
        <v>4.9486180898086422E-2</v>
      </c>
      <c r="W852" s="105"/>
      <c r="X852" s="105"/>
      <c r="Y852" s="105"/>
      <c r="Z852" s="105"/>
      <c r="AA852" s="105"/>
      <c r="AB852" s="105"/>
      <c r="AC852" s="105"/>
      <c r="AD852" s="105"/>
      <c r="AE852" s="105"/>
      <c r="AF852" s="105"/>
    </row>
    <row r="853" spans="12:32" ht="10.5" customHeight="1" x14ac:dyDescent="0.2">
      <c r="L853" s="104">
        <v>40794</v>
      </c>
      <c r="M853" s="588">
        <v>0.2965821876955016</v>
      </c>
      <c r="N853" s="588">
        <v>4.3962914801943476E-2</v>
      </c>
      <c r="O853" s="588">
        <v>8.2145018294056446E-2</v>
      </c>
      <c r="P853" s="588">
        <v>0.10677346727224823</v>
      </c>
      <c r="Q853" s="588">
        <v>0.15127791590764583</v>
      </c>
      <c r="R853" s="588"/>
      <c r="S853" s="588">
        <v>8.8974656308650479E-2</v>
      </c>
      <c r="T853" s="588">
        <v>4.3962914801943479E-3</v>
      </c>
      <c r="U853" s="588">
        <v>2.0536254573514112E-2</v>
      </c>
      <c r="V853" s="588">
        <v>3.7370713545286878E-2</v>
      </c>
      <c r="W853" s="105"/>
      <c r="X853" s="105"/>
      <c r="Y853" s="105"/>
      <c r="Z853" s="105"/>
      <c r="AA853" s="105"/>
      <c r="AB853" s="105"/>
      <c r="AC853" s="105"/>
      <c r="AD853" s="105"/>
      <c r="AE853" s="105"/>
      <c r="AF853" s="105"/>
    </row>
    <row r="854" spans="12:32" ht="10.5" customHeight="1" x14ac:dyDescent="0.2">
      <c r="L854" s="104">
        <v>40795</v>
      </c>
      <c r="M854" s="588">
        <v>0.27611600344741244</v>
      </c>
      <c r="N854" s="588">
        <v>4.3731647456892599E-2</v>
      </c>
      <c r="O854" s="588">
        <v>8.3430833210699384E-2</v>
      </c>
      <c r="P854" s="588">
        <v>0.10900009461278332</v>
      </c>
      <c r="Q854" s="588">
        <v>0.14621570719706201</v>
      </c>
      <c r="R854" s="588"/>
      <c r="S854" s="588">
        <v>8.2834801034223735E-2</v>
      </c>
      <c r="T854" s="588">
        <v>4.37316474568926E-3</v>
      </c>
      <c r="U854" s="588">
        <v>2.0857708302674846E-2</v>
      </c>
      <c r="V854" s="588">
        <v>3.8150033114474159E-2</v>
      </c>
      <c r="W854" s="105"/>
      <c r="X854" s="105"/>
      <c r="Y854" s="105"/>
      <c r="Z854" s="105"/>
      <c r="AA854" s="105"/>
      <c r="AB854" s="105"/>
      <c r="AC854" s="105"/>
      <c r="AD854" s="105"/>
      <c r="AE854" s="105"/>
      <c r="AF854" s="105"/>
    </row>
    <row r="855" spans="12:32" ht="10.5" customHeight="1" x14ac:dyDescent="0.2">
      <c r="L855" s="104">
        <v>40798</v>
      </c>
      <c r="M855" s="588">
        <v>0.27884090990694604</v>
      </c>
      <c r="N855" s="588">
        <v>4.3500380111841708E-2</v>
      </c>
      <c r="O855" s="588">
        <v>9.3123314701957269E-2</v>
      </c>
      <c r="P855" s="588">
        <v>0.10680216492820818</v>
      </c>
      <c r="Q855" s="588">
        <v>0.14866389738363017</v>
      </c>
      <c r="R855" s="588"/>
      <c r="S855" s="588">
        <v>8.3652272972083816E-2</v>
      </c>
      <c r="T855" s="588">
        <v>4.3500380111841713E-3</v>
      </c>
      <c r="U855" s="588">
        <v>2.3280828675489317E-2</v>
      </c>
      <c r="V855" s="588">
        <v>3.7380757724872864E-2</v>
      </c>
      <c r="W855" s="105"/>
      <c r="X855" s="105"/>
      <c r="Y855" s="105"/>
      <c r="Z855" s="105"/>
      <c r="AA855" s="105"/>
      <c r="AB855" s="105"/>
      <c r="AC855" s="105"/>
      <c r="AD855" s="105"/>
      <c r="AE855" s="105"/>
      <c r="AF855" s="105"/>
    </row>
    <row r="856" spans="12:32" ht="10.5" customHeight="1" x14ac:dyDescent="0.2">
      <c r="L856" s="104">
        <v>40799</v>
      </c>
      <c r="M856" s="588">
        <v>0.26282872991687772</v>
      </c>
      <c r="N856" s="588">
        <v>4.3654558341875628E-2</v>
      </c>
      <c r="O856" s="588">
        <v>9.3907655607203447E-2</v>
      </c>
      <c r="P856" s="588">
        <v>0.1427917537566098</v>
      </c>
      <c r="Q856" s="588">
        <v>0.15666810252586516</v>
      </c>
      <c r="R856" s="588"/>
      <c r="S856" s="588">
        <v>7.8848618975063317E-2</v>
      </c>
      <c r="T856" s="588">
        <v>4.3654558341875626E-3</v>
      </c>
      <c r="U856" s="588">
        <v>2.3476913901800862E-2</v>
      </c>
      <c r="V856" s="588">
        <v>4.9977113814813429E-2</v>
      </c>
      <c r="W856" s="105"/>
      <c r="X856" s="105"/>
      <c r="Y856" s="105"/>
      <c r="Z856" s="105"/>
      <c r="AA856" s="105"/>
      <c r="AB856" s="105"/>
      <c r="AC856" s="105"/>
      <c r="AD856" s="105"/>
      <c r="AE856" s="105"/>
      <c r="AF856" s="105"/>
    </row>
    <row r="857" spans="12:32" ht="10.5" customHeight="1" x14ac:dyDescent="0.2">
      <c r="L857" s="104">
        <v>40800</v>
      </c>
      <c r="M857" s="588">
        <v>0.2280440826505829</v>
      </c>
      <c r="N857" s="588">
        <v>4.5735964447333549E-2</v>
      </c>
      <c r="O857" s="588">
        <v>8.7627637176750053E-2</v>
      </c>
      <c r="P857" s="588">
        <v>0.12876437708713884</v>
      </c>
      <c r="Q857" s="588">
        <v>0.13996126251459434</v>
      </c>
      <c r="R857" s="588"/>
      <c r="S857" s="588">
        <v>6.8413224795174865E-2</v>
      </c>
      <c r="T857" s="588">
        <v>4.5735964447333553E-3</v>
      </c>
      <c r="U857" s="588">
        <v>2.1906909294187513E-2</v>
      </c>
      <c r="V857" s="588">
        <v>4.5067531980498593E-2</v>
      </c>
      <c r="W857" s="105"/>
      <c r="X857" s="105"/>
      <c r="Y857" s="105"/>
      <c r="Z857" s="105"/>
      <c r="AA857" s="105"/>
      <c r="AB857" s="105"/>
      <c r="AC857" s="105"/>
      <c r="AD857" s="105"/>
      <c r="AE857" s="105"/>
      <c r="AF857" s="105"/>
    </row>
    <row r="858" spans="12:32" ht="10.5" customHeight="1" x14ac:dyDescent="0.2">
      <c r="L858" s="104">
        <v>40801</v>
      </c>
      <c r="M858" s="588">
        <v>0.22187999988131019</v>
      </c>
      <c r="N858" s="588">
        <v>4.6506855597503151E-2</v>
      </c>
      <c r="O858" s="588">
        <v>8.4790846360318195E-2</v>
      </c>
      <c r="P858" s="588">
        <v>0.11199840327876062</v>
      </c>
      <c r="Q858" s="588">
        <v>0.13161183826178913</v>
      </c>
      <c r="R858" s="588"/>
      <c r="S858" s="588">
        <v>6.656399996439305E-2</v>
      </c>
      <c r="T858" s="588">
        <v>4.6506855597503154E-3</v>
      </c>
      <c r="U858" s="588">
        <v>2.1197711590079549E-2</v>
      </c>
      <c r="V858" s="588">
        <v>3.9199441147566218E-2</v>
      </c>
      <c r="W858" s="105"/>
      <c r="X858" s="105"/>
      <c r="Y858" s="105"/>
      <c r="Z858" s="105"/>
      <c r="AA858" s="105"/>
      <c r="AB858" s="105"/>
      <c r="AC858" s="105"/>
      <c r="AD858" s="105"/>
      <c r="AE858" s="105"/>
      <c r="AF858" s="105"/>
    </row>
    <row r="859" spans="12:32" ht="10.5" customHeight="1" x14ac:dyDescent="0.2">
      <c r="L859" s="104">
        <v>40802</v>
      </c>
      <c r="M859" s="588">
        <v>0.20739238204422028</v>
      </c>
      <c r="N859" s="588">
        <v>4.7277746747672739E-2</v>
      </c>
      <c r="O859" s="588">
        <v>8.9179618412038739E-2</v>
      </c>
      <c r="P859" s="588">
        <v>0.15259333614155646</v>
      </c>
      <c r="Q859" s="588">
        <v>0.14264806154058779</v>
      </c>
      <c r="R859" s="588"/>
      <c r="S859" s="588">
        <v>6.2217714613266084E-2</v>
      </c>
      <c r="T859" s="588">
        <v>4.7277746747672739E-3</v>
      </c>
      <c r="U859" s="588">
        <v>2.2294904603009685E-2</v>
      </c>
      <c r="V859" s="588">
        <v>5.3407667649544757E-2</v>
      </c>
      <c r="W859" s="105"/>
      <c r="X859" s="105"/>
      <c r="Y859" s="105"/>
      <c r="Z859" s="105"/>
      <c r="AA859" s="105"/>
      <c r="AB859" s="105"/>
      <c r="AC859" s="105"/>
      <c r="AD859" s="105"/>
      <c r="AE859" s="105"/>
      <c r="AF859" s="105"/>
    </row>
    <row r="860" spans="12:32" ht="10.5" customHeight="1" x14ac:dyDescent="0.2">
      <c r="L860" s="104">
        <v>40805</v>
      </c>
      <c r="M860" s="588">
        <v>0.20331360899335332</v>
      </c>
      <c r="N860" s="588">
        <v>4.8125727012859297E-2</v>
      </c>
      <c r="O860" s="588">
        <v>0.10048986934509989</v>
      </c>
      <c r="P860" s="588">
        <v>0.11243744307724482</v>
      </c>
      <c r="Q860" s="588">
        <v>0.13028222781260257</v>
      </c>
      <c r="R860" s="588"/>
      <c r="S860" s="588">
        <v>6.0994082698005991E-2</v>
      </c>
      <c r="T860" s="588">
        <v>4.8125727012859297E-3</v>
      </c>
      <c r="U860" s="588">
        <v>2.5122467336274972E-2</v>
      </c>
      <c r="V860" s="588">
        <v>3.9353105077035683E-2</v>
      </c>
      <c r="W860" s="105"/>
      <c r="X860" s="105"/>
      <c r="Y860" s="105"/>
      <c r="Z860" s="105"/>
      <c r="AA860" s="105"/>
      <c r="AB860" s="105"/>
      <c r="AC860" s="105"/>
      <c r="AD860" s="105"/>
      <c r="AE860" s="105"/>
      <c r="AF860" s="105"/>
    </row>
    <row r="861" spans="12:32" ht="10.5" customHeight="1" x14ac:dyDescent="0.2">
      <c r="L861" s="104">
        <v>40806</v>
      </c>
      <c r="M861" s="588">
        <v>0.21932846594731803</v>
      </c>
      <c r="N861" s="588">
        <v>4.8434083472927138E-2</v>
      </c>
      <c r="O861" s="588">
        <v>0.10044378235202174</v>
      </c>
      <c r="P861" s="588">
        <v>0.14113810039636021</v>
      </c>
      <c r="Q861" s="588">
        <v>0.14515122885821963</v>
      </c>
      <c r="R861" s="588"/>
      <c r="S861" s="588">
        <v>6.5798539784195406E-2</v>
      </c>
      <c r="T861" s="588">
        <v>4.8434083472927141E-3</v>
      </c>
      <c r="U861" s="588">
        <v>2.5110945588005435E-2</v>
      </c>
      <c r="V861" s="588">
        <v>4.9398335138726074E-2</v>
      </c>
      <c r="W861" s="105"/>
      <c r="X861" s="105"/>
      <c r="Y861" s="105"/>
      <c r="Z861" s="105"/>
      <c r="AA861" s="105"/>
      <c r="AB861" s="105"/>
      <c r="AC861" s="105"/>
      <c r="AD861" s="105"/>
      <c r="AE861" s="105"/>
      <c r="AF861" s="105"/>
    </row>
    <row r="862" spans="12:32" ht="10.5" customHeight="1" x14ac:dyDescent="0.2">
      <c r="L862" s="104">
        <v>40807</v>
      </c>
      <c r="M862" s="588">
        <v>0.23163707091363589</v>
      </c>
      <c r="N862" s="588">
        <v>5.159473718862248E-2</v>
      </c>
      <c r="O862" s="588">
        <v>0.10503959129793404</v>
      </c>
      <c r="P862" s="588">
        <v>0.11181962917703084</v>
      </c>
      <c r="Q862" s="588">
        <v>0.14004736302939733</v>
      </c>
      <c r="R862" s="588"/>
      <c r="S862" s="588">
        <v>6.9491121274090767E-2</v>
      </c>
      <c r="T862" s="588">
        <v>5.1594737188622487E-3</v>
      </c>
      <c r="U862" s="588">
        <v>2.625989782448351E-2</v>
      </c>
      <c r="V862" s="588">
        <v>3.9136870211960793E-2</v>
      </c>
      <c r="W862" s="105"/>
      <c r="X862" s="105"/>
      <c r="Y862" s="105"/>
      <c r="Z862" s="105"/>
      <c r="AA862" s="105"/>
      <c r="AB862" s="105"/>
      <c r="AC862" s="105"/>
      <c r="AD862" s="105"/>
      <c r="AE862" s="105"/>
      <c r="AF862" s="105"/>
    </row>
    <row r="863" spans="12:32" ht="10.5" customHeight="1" x14ac:dyDescent="0.2">
      <c r="L863" s="104">
        <v>40808</v>
      </c>
      <c r="M863" s="588">
        <v>0.24107616963683351</v>
      </c>
      <c r="N863" s="588">
        <v>5.0746756923435922E-2</v>
      </c>
      <c r="O863" s="588">
        <v>0.14128894847797532</v>
      </c>
      <c r="P863" s="588">
        <v>0.13928819052608393</v>
      </c>
      <c r="Q863" s="588">
        <v>0.16147063038701684</v>
      </c>
      <c r="R863" s="588"/>
      <c r="S863" s="588">
        <v>7.2322850891050047E-2</v>
      </c>
      <c r="T863" s="588">
        <v>5.0746756923435929E-3</v>
      </c>
      <c r="U863" s="588">
        <v>3.5322237119493831E-2</v>
      </c>
      <c r="V863" s="588">
        <v>4.8750866684129375E-2</v>
      </c>
      <c r="W863" s="105"/>
      <c r="X863" s="105"/>
      <c r="Y863" s="105"/>
      <c r="Z863" s="105"/>
      <c r="AA863" s="105"/>
      <c r="AB863" s="105"/>
      <c r="AC863" s="105"/>
      <c r="AD863" s="105"/>
      <c r="AE863" s="105"/>
      <c r="AF863" s="105"/>
    </row>
    <row r="864" spans="12:32" ht="10.5" customHeight="1" x14ac:dyDescent="0.2">
      <c r="L864" s="104">
        <v>40809</v>
      </c>
      <c r="M864" s="588">
        <v>0.28723366873735318</v>
      </c>
      <c r="N864" s="588">
        <v>5.4755390904317809E-2</v>
      </c>
      <c r="O864" s="588">
        <v>0.19087069684575977</v>
      </c>
      <c r="P864" s="588">
        <v>0.10743985667167108</v>
      </c>
      <c r="Q864" s="588">
        <v>0.17696726375816252</v>
      </c>
      <c r="R864" s="588"/>
      <c r="S864" s="588">
        <v>8.6170100621205947E-2</v>
      </c>
      <c r="T864" s="588">
        <v>5.4755390904317816E-3</v>
      </c>
      <c r="U864" s="588">
        <v>4.7717674211439944E-2</v>
      </c>
      <c r="V864" s="588">
        <v>3.7603949835084874E-2</v>
      </c>
      <c r="W864" s="105"/>
      <c r="X864" s="105"/>
      <c r="Y864" s="105"/>
      <c r="Z864" s="105"/>
      <c r="AA864" s="105"/>
      <c r="AB864" s="105"/>
      <c r="AC864" s="105"/>
      <c r="AD864" s="105"/>
      <c r="AE864" s="105"/>
      <c r="AF864" s="105"/>
    </row>
    <row r="865" spans="12:32" ht="10.5" customHeight="1" x14ac:dyDescent="0.2">
      <c r="L865" s="104">
        <v>40812</v>
      </c>
      <c r="M865" s="588">
        <v>0.31005928218064199</v>
      </c>
      <c r="N865" s="588">
        <v>5.1209291613537676E-2</v>
      </c>
      <c r="O865" s="588">
        <v>0.21252244822371383</v>
      </c>
      <c r="P865" s="588">
        <v>0.14073393558700842</v>
      </c>
      <c r="Q865" s="588">
        <v>0.20052620332692778</v>
      </c>
      <c r="R865" s="588"/>
      <c r="S865" s="588">
        <v>9.3017784654192595E-2</v>
      </c>
      <c r="T865" s="588">
        <v>5.1209291613537678E-3</v>
      </c>
      <c r="U865" s="588">
        <v>5.3130612055928457E-2</v>
      </c>
      <c r="V865" s="588">
        <v>4.9256877455452944E-2</v>
      </c>
      <c r="W865" s="105"/>
      <c r="X865" s="105"/>
      <c r="Y865" s="105"/>
      <c r="Z865" s="105"/>
      <c r="AA865" s="105"/>
      <c r="AB865" s="105"/>
      <c r="AC865" s="105"/>
      <c r="AD865" s="105"/>
      <c r="AE865" s="105"/>
      <c r="AF865" s="105"/>
    </row>
    <row r="866" spans="12:32" ht="10.5" customHeight="1" x14ac:dyDescent="0.2">
      <c r="L866" s="104">
        <v>40813</v>
      </c>
      <c r="M866" s="588">
        <v>0.27956535509808722</v>
      </c>
      <c r="N866" s="588">
        <v>5.7530599044928375E-2</v>
      </c>
      <c r="O866" s="588">
        <v>0.1906703124467917</v>
      </c>
      <c r="P866" s="588">
        <v>0.13268326419514598</v>
      </c>
      <c r="Q866" s="588">
        <v>0.183729387013918</v>
      </c>
      <c r="R866" s="588"/>
      <c r="S866" s="588">
        <v>8.3869606529426169E-2</v>
      </c>
      <c r="T866" s="588">
        <v>5.7530599044928379E-3</v>
      </c>
      <c r="U866" s="588">
        <v>4.7667578111697924E-2</v>
      </c>
      <c r="V866" s="588">
        <v>4.6439142468301088E-2</v>
      </c>
      <c r="W866" s="105"/>
      <c r="X866" s="105"/>
      <c r="Y866" s="105"/>
      <c r="Z866" s="105"/>
      <c r="AA866" s="105"/>
      <c r="AB866" s="105"/>
      <c r="AC866" s="105"/>
      <c r="AD866" s="105"/>
      <c r="AE866" s="105"/>
      <c r="AF866" s="105"/>
    </row>
    <row r="867" spans="12:32" ht="10.5" customHeight="1" x14ac:dyDescent="0.2">
      <c r="L867" s="104">
        <v>40814</v>
      </c>
      <c r="M867" s="588">
        <v>0.3021507558374068</v>
      </c>
      <c r="N867" s="588">
        <v>5.7068064354826607E-2</v>
      </c>
      <c r="O867" s="588">
        <v>0.18449041988651663</v>
      </c>
      <c r="P867" s="588">
        <v>0.11915653259603473</v>
      </c>
      <c r="Q867" s="588">
        <v>0.18417942456694603</v>
      </c>
      <c r="R867" s="588"/>
      <c r="S867" s="588">
        <v>9.0645226751222038E-2</v>
      </c>
      <c r="T867" s="588">
        <v>5.7068064354826612E-3</v>
      </c>
      <c r="U867" s="588">
        <v>4.6122604971629157E-2</v>
      </c>
      <c r="V867" s="588">
        <v>4.1704786408612152E-2</v>
      </c>
      <c r="W867" s="105"/>
      <c r="X867" s="105"/>
      <c r="Y867" s="105"/>
      <c r="Z867" s="105"/>
      <c r="AA867" s="105"/>
      <c r="AB867" s="105"/>
      <c r="AC867" s="105"/>
      <c r="AD867" s="105"/>
      <c r="AE867" s="105"/>
      <c r="AF867" s="105"/>
    </row>
    <row r="868" spans="12:32" ht="10.5" customHeight="1" x14ac:dyDescent="0.2">
      <c r="L868" s="104">
        <v>40815</v>
      </c>
      <c r="M868" s="588">
        <v>0.25775507686788907</v>
      </c>
      <c r="N868" s="588">
        <v>5.6220084089640056E-2</v>
      </c>
      <c r="O868" s="588">
        <v>0.18541991201763386</v>
      </c>
      <c r="P868" s="588">
        <v>0.13292883190483001</v>
      </c>
      <c r="Q868" s="588">
        <v>0.17582860064042971</v>
      </c>
      <c r="R868" s="588"/>
      <c r="S868" s="588">
        <v>7.732652306036672E-2</v>
      </c>
      <c r="T868" s="588">
        <v>5.6220084089640063E-3</v>
      </c>
      <c r="U868" s="588">
        <v>4.6354978004408465E-2</v>
      </c>
      <c r="V868" s="588">
        <v>4.6525091166690499E-2</v>
      </c>
      <c r="W868" s="105"/>
      <c r="X868" s="105"/>
      <c r="Y868" s="105"/>
      <c r="Z868" s="105"/>
      <c r="AA868" s="105"/>
      <c r="AB868" s="105"/>
      <c r="AC868" s="105"/>
      <c r="AD868" s="105"/>
      <c r="AE868" s="105"/>
      <c r="AF868" s="105"/>
    </row>
    <row r="869" spans="12:32" ht="10.5" customHeight="1" x14ac:dyDescent="0.2">
      <c r="L869" s="104">
        <v>40816</v>
      </c>
      <c r="M869" s="588">
        <v>0.28233844183996354</v>
      </c>
      <c r="N869" s="588">
        <v>5.9843272495437159E-2</v>
      </c>
      <c r="O869" s="588">
        <v>0.19376871655348515</v>
      </c>
      <c r="P869" s="588">
        <v>0.11874954649033614</v>
      </c>
      <c r="Q869" s="588">
        <v>0.1806903802115217</v>
      </c>
      <c r="R869" s="588"/>
      <c r="S869" s="588">
        <v>8.4701532551989062E-2</v>
      </c>
      <c r="T869" s="588">
        <v>5.9843272495437166E-3</v>
      </c>
      <c r="U869" s="588">
        <v>4.8442179138371289E-2</v>
      </c>
      <c r="V869" s="588">
        <v>4.1562341271617648E-2</v>
      </c>
      <c r="W869" s="105"/>
      <c r="X869" s="105"/>
      <c r="Y869" s="105"/>
      <c r="Z869" s="105"/>
      <c r="AA869" s="105"/>
      <c r="AB869" s="105"/>
      <c r="AC869" s="105"/>
      <c r="AD869" s="105"/>
      <c r="AE869" s="105"/>
      <c r="AF869" s="105"/>
    </row>
    <row r="870" spans="12:32" ht="10.5" customHeight="1" x14ac:dyDescent="0.2">
      <c r="L870" s="104">
        <v>40819</v>
      </c>
      <c r="M870" s="588">
        <v>0.27029440904924051</v>
      </c>
      <c r="N870" s="588">
        <v>6.0999609220691552E-2</v>
      </c>
      <c r="O870" s="588">
        <v>0.2101124806523198</v>
      </c>
      <c r="P870" s="588">
        <v>0.13837969020983659</v>
      </c>
      <c r="Q870" s="588">
        <v>0.18814929537336406</v>
      </c>
      <c r="R870" s="588"/>
      <c r="S870" s="588">
        <v>8.1088322714772149E-2</v>
      </c>
      <c r="T870" s="588">
        <v>6.0999609220691552E-3</v>
      </c>
      <c r="U870" s="588">
        <v>5.252812016307995E-2</v>
      </c>
      <c r="V870" s="588">
        <v>4.8432891573442806E-2</v>
      </c>
      <c r="W870" s="105"/>
      <c r="X870" s="105"/>
      <c r="Y870" s="105"/>
      <c r="Z870" s="105"/>
      <c r="AA870" s="105"/>
      <c r="AB870" s="105"/>
      <c r="AC870" s="105"/>
      <c r="AD870" s="105"/>
      <c r="AE870" s="105"/>
      <c r="AF870" s="105"/>
    </row>
    <row r="871" spans="12:32" ht="10.5" customHeight="1" x14ac:dyDescent="0.2">
      <c r="L871" s="104">
        <v>40820</v>
      </c>
      <c r="M871" s="588">
        <v>0.28758275514881404</v>
      </c>
      <c r="N871" s="588">
        <v>6.0382896300555877E-2</v>
      </c>
      <c r="O871" s="588">
        <v>0.23869836499609776</v>
      </c>
      <c r="P871" s="588">
        <v>0.12045982802317454</v>
      </c>
      <c r="Q871" s="588">
        <v>0.19414864723183534</v>
      </c>
      <c r="R871" s="588"/>
      <c r="S871" s="588">
        <v>8.6274826544644204E-2</v>
      </c>
      <c r="T871" s="588">
        <v>6.0382896300555881E-3</v>
      </c>
      <c r="U871" s="588">
        <v>5.9674591249024439E-2</v>
      </c>
      <c r="V871" s="588">
        <v>4.2160939808111086E-2</v>
      </c>
      <c r="W871" s="105"/>
      <c r="X871" s="105"/>
      <c r="Y871" s="105"/>
      <c r="Z871" s="105"/>
      <c r="AA871" s="105"/>
      <c r="AB871" s="105"/>
      <c r="AC871" s="105"/>
      <c r="AD871" s="105"/>
      <c r="AE871" s="105"/>
      <c r="AF871" s="105"/>
    </row>
    <row r="872" spans="12:32" ht="10.5" customHeight="1" x14ac:dyDescent="0.2">
      <c r="L872" s="104">
        <v>40821</v>
      </c>
      <c r="M872" s="588">
        <v>0.30677814714524965</v>
      </c>
      <c r="N872" s="588">
        <v>6.153923302581029E-2</v>
      </c>
      <c r="O872" s="588">
        <v>0.24253801752549106</v>
      </c>
      <c r="P872" s="588">
        <v>0.2243487864939829</v>
      </c>
      <c r="Q872" s="588">
        <v>0.2373439471004227</v>
      </c>
      <c r="R872" s="588"/>
      <c r="S872" s="588">
        <v>9.2033444143574894E-2</v>
      </c>
      <c r="T872" s="588">
        <v>6.1539233025810292E-3</v>
      </c>
      <c r="U872" s="588">
        <v>6.0634504381372765E-2</v>
      </c>
      <c r="V872" s="588">
        <v>7.852207527289401E-2</v>
      </c>
      <c r="W872" s="105"/>
      <c r="X872" s="105"/>
      <c r="Y872" s="105"/>
      <c r="Z872" s="105"/>
      <c r="AA872" s="105"/>
      <c r="AB872" s="105"/>
      <c r="AC872" s="105"/>
      <c r="AD872" s="105"/>
      <c r="AE872" s="105"/>
      <c r="AF872" s="105"/>
    </row>
    <row r="873" spans="12:32" ht="10.5" customHeight="1" x14ac:dyDescent="0.2">
      <c r="L873" s="104">
        <v>40822</v>
      </c>
      <c r="M873" s="588">
        <v>0.33543223899593078</v>
      </c>
      <c r="N873" s="588">
        <v>5.4215767099199098E-2</v>
      </c>
      <c r="O873" s="588">
        <v>0.24319619154335381</v>
      </c>
      <c r="P873" s="588">
        <v>0.17740203090181614</v>
      </c>
      <c r="Q873" s="588">
        <v>0.22894100711017323</v>
      </c>
      <c r="R873" s="588"/>
      <c r="S873" s="588">
        <v>0.10062967169877923</v>
      </c>
      <c r="T873" s="588">
        <v>5.4215767099199102E-3</v>
      </c>
      <c r="U873" s="588">
        <v>6.0799047885838453E-2</v>
      </c>
      <c r="V873" s="588">
        <v>6.2090710815635643E-2</v>
      </c>
      <c r="W873" s="105"/>
      <c r="X873" s="105"/>
      <c r="Y873" s="105"/>
      <c r="Z873" s="105"/>
      <c r="AA873" s="105"/>
      <c r="AB873" s="105"/>
      <c r="AC873" s="105"/>
      <c r="AD873" s="105"/>
      <c r="AE873" s="105"/>
      <c r="AF873" s="105"/>
    </row>
    <row r="874" spans="12:32" ht="10.5" customHeight="1" x14ac:dyDescent="0.2">
      <c r="L874" s="104">
        <v>40823</v>
      </c>
      <c r="M874" s="588">
        <v>0.32444764752839661</v>
      </c>
      <c r="N874" s="588">
        <v>4.9050796393062812E-2</v>
      </c>
      <c r="O874" s="588">
        <v>0.25887048182663908</v>
      </c>
      <c r="P874" s="588">
        <v>0.12729732002765048</v>
      </c>
      <c r="Q874" s="588">
        <v>0.21151105636416268</v>
      </c>
      <c r="R874" s="588"/>
      <c r="S874" s="588">
        <v>9.7334294258518986E-2</v>
      </c>
      <c r="T874" s="588">
        <v>4.9050796393062812E-3</v>
      </c>
      <c r="U874" s="588">
        <v>6.4717620456659769E-2</v>
      </c>
      <c r="V874" s="588">
        <v>4.4554062009677667E-2</v>
      </c>
      <c r="W874" s="105"/>
      <c r="X874" s="105"/>
      <c r="Y874" s="105"/>
      <c r="Z874" s="105"/>
      <c r="AA874" s="105"/>
      <c r="AB874" s="105"/>
      <c r="AC874" s="105"/>
      <c r="AD874" s="105"/>
      <c r="AE874" s="105"/>
      <c r="AF874" s="105"/>
    </row>
    <row r="875" spans="12:32" ht="10.5" customHeight="1" x14ac:dyDescent="0.2">
      <c r="L875" s="104">
        <v>40826</v>
      </c>
      <c r="M875" s="588">
        <v>0.32206413459357897</v>
      </c>
      <c r="N875" s="588">
        <v>5.4601212674283896E-2</v>
      </c>
      <c r="O875" s="588">
        <v>0.26370477068702497</v>
      </c>
      <c r="P875" s="588">
        <v>0.14090526338633685</v>
      </c>
      <c r="Q875" s="588">
        <v>0.21732239650247623</v>
      </c>
      <c r="R875" s="588"/>
      <c r="S875" s="588">
        <v>9.6619240378073692E-2</v>
      </c>
      <c r="T875" s="588">
        <v>5.4601212674283903E-3</v>
      </c>
      <c r="U875" s="588">
        <v>6.5926192671756242E-2</v>
      </c>
      <c r="V875" s="588">
        <v>4.9316842185217896E-2</v>
      </c>
      <c r="W875" s="105"/>
      <c r="X875" s="105"/>
      <c r="Y875" s="105"/>
      <c r="Z875" s="105"/>
      <c r="AA875" s="105"/>
      <c r="AB875" s="105"/>
      <c r="AC875" s="105"/>
      <c r="AD875" s="105"/>
      <c r="AE875" s="105"/>
      <c r="AF875" s="105"/>
    </row>
    <row r="876" spans="12:32" ht="10.5" customHeight="1" x14ac:dyDescent="0.2">
      <c r="L876" s="104">
        <v>40827</v>
      </c>
      <c r="M876" s="588">
        <v>0.28257437591792811</v>
      </c>
      <c r="N876" s="588">
        <v>5.4524123559266939E-2</v>
      </c>
      <c r="O876" s="588">
        <v>0.24919034557670008</v>
      </c>
      <c r="P876" s="588">
        <v>0.13469908561338167</v>
      </c>
      <c r="Q876" s="588">
        <v>0.19966699149016373</v>
      </c>
      <c r="R876" s="588"/>
      <c r="S876" s="588">
        <v>8.4772312775378431E-2</v>
      </c>
      <c r="T876" s="588">
        <v>5.4524123559266946E-3</v>
      </c>
      <c r="U876" s="588">
        <v>6.2297586394175021E-2</v>
      </c>
      <c r="V876" s="588">
        <v>4.7144679964683585E-2</v>
      </c>
      <c r="W876" s="105"/>
      <c r="X876" s="105"/>
      <c r="Y876" s="105"/>
      <c r="Z876" s="105"/>
      <c r="AA876" s="105"/>
      <c r="AB876" s="105"/>
      <c r="AC876" s="105"/>
      <c r="AD876" s="105"/>
      <c r="AE876" s="105"/>
      <c r="AF876" s="105"/>
    </row>
    <row r="877" spans="12:32" ht="10.5" customHeight="1" x14ac:dyDescent="0.2">
      <c r="L877" s="104">
        <v>40828</v>
      </c>
      <c r="M877" s="588">
        <v>0.30957590079966013</v>
      </c>
      <c r="N877" s="588">
        <v>4.9898776658249357E-2</v>
      </c>
      <c r="O877" s="588">
        <v>0.20645814366464174</v>
      </c>
      <c r="P877" s="588">
        <v>0.15912925522805854</v>
      </c>
      <c r="Q877" s="588">
        <v>0.20517242315170389</v>
      </c>
      <c r="R877" s="588"/>
      <c r="S877" s="588">
        <v>9.2872770239898039E-2</v>
      </c>
      <c r="T877" s="588">
        <v>4.9898776658249362E-3</v>
      </c>
      <c r="U877" s="588">
        <v>5.1614535916160435E-2</v>
      </c>
      <c r="V877" s="588">
        <v>5.5695239329820484E-2</v>
      </c>
      <c r="W877" s="105"/>
      <c r="X877" s="105"/>
      <c r="Y877" s="105"/>
      <c r="Z877" s="105"/>
      <c r="AA877" s="105"/>
      <c r="AB877" s="105"/>
      <c r="AC877" s="105"/>
      <c r="AD877" s="105"/>
      <c r="AE877" s="105"/>
      <c r="AF877" s="105"/>
    </row>
    <row r="878" spans="12:32" ht="10.5" customHeight="1" x14ac:dyDescent="0.2">
      <c r="L878" s="104">
        <v>40829</v>
      </c>
      <c r="M878" s="588">
        <v>0.296882139703394</v>
      </c>
      <c r="N878" s="588">
        <v>4.5967231792384426E-2</v>
      </c>
      <c r="O878" s="588">
        <v>0.21029078762898126</v>
      </c>
      <c r="P878" s="588">
        <v>0.17685899372231439</v>
      </c>
      <c r="Q878" s="588">
        <v>0.20813470980031198</v>
      </c>
      <c r="R878" s="588"/>
      <c r="S878" s="588">
        <v>8.9064641911018191E-2</v>
      </c>
      <c r="T878" s="588">
        <v>4.5967231792384431E-3</v>
      </c>
      <c r="U878" s="588">
        <v>5.2572696907245316E-2</v>
      </c>
      <c r="V878" s="588">
        <v>6.1900647802810037E-2</v>
      </c>
      <c r="W878" s="105"/>
      <c r="X878" s="105"/>
      <c r="Y878" s="105"/>
      <c r="Z878" s="105"/>
      <c r="AA878" s="105"/>
      <c r="AB878" s="105"/>
      <c r="AC878" s="105"/>
      <c r="AD878" s="105"/>
      <c r="AE878" s="105"/>
      <c r="AF878" s="105"/>
    </row>
    <row r="879" spans="12:32" ht="10.5" customHeight="1" x14ac:dyDescent="0.2">
      <c r="L879" s="104">
        <v>40830</v>
      </c>
      <c r="M879" s="588">
        <v>0.28832760662275836</v>
      </c>
      <c r="N879" s="588">
        <v>4.6661033827537057E-2</v>
      </c>
      <c r="O879" s="588">
        <v>0.19692223597155781</v>
      </c>
      <c r="P879" s="588">
        <v>0.13324996751232593</v>
      </c>
      <c r="Q879" s="588">
        <v>0.18703243299178474</v>
      </c>
      <c r="R879" s="588"/>
      <c r="S879" s="588">
        <v>8.6498281986827505E-2</v>
      </c>
      <c r="T879" s="588">
        <v>4.6661033827537059E-3</v>
      </c>
      <c r="U879" s="588">
        <v>4.9230558992889452E-2</v>
      </c>
      <c r="V879" s="588">
        <v>4.6637488629314071E-2</v>
      </c>
      <c r="W879" s="105"/>
      <c r="X879" s="105"/>
      <c r="Y879" s="105"/>
      <c r="Z879" s="105"/>
      <c r="AA879" s="105"/>
      <c r="AB879" s="105"/>
      <c r="AC879" s="105"/>
      <c r="AD879" s="105"/>
      <c r="AE879" s="105"/>
      <c r="AF879" s="105"/>
    </row>
    <row r="880" spans="12:32" ht="10.5" customHeight="1" x14ac:dyDescent="0.2">
      <c r="L880" s="104">
        <v>40833</v>
      </c>
      <c r="M880" s="588">
        <v>0.29244348330793479</v>
      </c>
      <c r="N880" s="588">
        <v>4.5967231792384426E-2</v>
      </c>
      <c r="O880" s="588">
        <v>0.2109263782524019</v>
      </c>
      <c r="P880" s="588">
        <v>0.12936311055651328</v>
      </c>
      <c r="Q880" s="588">
        <v>0.19033845142949901</v>
      </c>
      <c r="R880" s="588"/>
      <c r="S880" s="588">
        <v>8.7733044992380438E-2</v>
      </c>
      <c r="T880" s="588">
        <v>4.5967231792384431E-3</v>
      </c>
      <c r="U880" s="588">
        <v>5.2731594563100476E-2</v>
      </c>
      <c r="V880" s="588">
        <v>4.5277088694779644E-2</v>
      </c>
      <c r="W880" s="105"/>
      <c r="X880" s="105"/>
      <c r="Y880" s="105"/>
      <c r="Z880" s="105"/>
      <c r="AA880" s="105"/>
      <c r="AB880" s="105"/>
      <c r="AC880" s="105"/>
      <c r="AD880" s="105"/>
      <c r="AE880" s="105"/>
      <c r="AF880" s="105"/>
    </row>
    <row r="881" spans="12:32" ht="10.5" customHeight="1" x14ac:dyDescent="0.2">
      <c r="L881" s="104">
        <v>40834</v>
      </c>
      <c r="M881" s="588">
        <v>0.2792562277104671</v>
      </c>
      <c r="N881" s="588">
        <v>4.6583944712520108E-2</v>
      </c>
      <c r="O881" s="588">
        <v>0.19244949973240424</v>
      </c>
      <c r="P881" s="588">
        <v>0.17152005238544712</v>
      </c>
      <c r="Q881" s="588">
        <v>0.19657965605239969</v>
      </c>
      <c r="R881" s="588"/>
      <c r="S881" s="588">
        <v>8.3776868313140129E-2</v>
      </c>
      <c r="T881" s="588">
        <v>4.6583944712520111E-3</v>
      </c>
      <c r="U881" s="588">
        <v>4.8112374933101061E-2</v>
      </c>
      <c r="V881" s="588">
        <v>6.0032018334906491E-2</v>
      </c>
      <c r="W881" s="105"/>
      <c r="X881" s="105"/>
      <c r="Y881" s="105"/>
      <c r="Z881" s="105"/>
      <c r="AA881" s="105"/>
      <c r="AB881" s="105"/>
      <c r="AC881" s="105"/>
      <c r="AD881" s="105"/>
      <c r="AE881" s="105"/>
      <c r="AF881" s="105"/>
    </row>
    <row r="882" spans="12:32" ht="10.5" customHeight="1" x14ac:dyDescent="0.2">
      <c r="L882" s="104">
        <v>40835</v>
      </c>
      <c r="M882" s="588">
        <v>0.31614489018397995</v>
      </c>
      <c r="N882" s="588">
        <v>4.6506855597503144E-2</v>
      </c>
      <c r="O882" s="588">
        <v>0.18315646609595826</v>
      </c>
      <c r="P882" s="588">
        <v>0.12927781002547256</v>
      </c>
      <c r="Q882" s="588">
        <v>0.19053050264784926</v>
      </c>
      <c r="R882" s="588"/>
      <c r="S882" s="588">
        <v>9.4843467055193989E-2</v>
      </c>
      <c r="T882" s="588">
        <v>4.6506855597503146E-3</v>
      </c>
      <c r="U882" s="588">
        <v>4.5789116523989565E-2</v>
      </c>
      <c r="V882" s="588">
        <v>4.5247233508915394E-2</v>
      </c>
      <c r="W882" s="105"/>
      <c r="X882" s="105"/>
      <c r="Y882" s="105"/>
      <c r="Z882" s="105"/>
      <c r="AA882" s="105"/>
      <c r="AB882" s="105"/>
      <c r="AC882" s="105"/>
      <c r="AD882" s="105"/>
      <c r="AE882" s="105"/>
      <c r="AF882" s="105"/>
    </row>
    <row r="883" spans="12:32" ht="10.5" customHeight="1" x14ac:dyDescent="0.2">
      <c r="L883" s="104">
        <v>40836</v>
      </c>
      <c r="M883" s="588">
        <v>0.33580143988408223</v>
      </c>
      <c r="N883" s="588">
        <v>4.7277746747672739E-2</v>
      </c>
      <c r="O883" s="588">
        <v>0.1966554824814051</v>
      </c>
      <c r="P883" s="588">
        <v>0.12779546723295576</v>
      </c>
      <c r="Q883" s="588">
        <v>0.19936049079187773</v>
      </c>
      <c r="R883" s="588"/>
      <c r="S883" s="588">
        <v>0.10074043196522467</v>
      </c>
      <c r="T883" s="588">
        <v>4.7277746747672739E-3</v>
      </c>
      <c r="U883" s="588">
        <v>4.9163870620351276E-2</v>
      </c>
      <c r="V883" s="588">
        <v>4.4728413531534512E-2</v>
      </c>
      <c r="W883" s="105"/>
      <c r="X883" s="105"/>
      <c r="Y883" s="105"/>
      <c r="Z883" s="105"/>
      <c r="AA883" s="105"/>
      <c r="AB883" s="105"/>
      <c r="AC883" s="105"/>
      <c r="AD883" s="105"/>
      <c r="AE883" s="105"/>
      <c r="AF883" s="105"/>
    </row>
    <row r="884" spans="12:32" ht="10.5" customHeight="1" x14ac:dyDescent="0.2">
      <c r="L884" s="104">
        <v>40837</v>
      </c>
      <c r="M884" s="588">
        <v>0.35129193383480839</v>
      </c>
      <c r="N884" s="588">
        <v>4.5504697102282672E-2</v>
      </c>
      <c r="O884" s="588">
        <v>0.19908932298005413</v>
      </c>
      <c r="P884" s="588">
        <v>0.12779649916127722</v>
      </c>
      <c r="Q884" s="588">
        <v>0.20443915531213136</v>
      </c>
      <c r="R884" s="588"/>
      <c r="S884" s="588">
        <v>0.10538758015044251</v>
      </c>
      <c r="T884" s="588">
        <v>4.5504697102282674E-3</v>
      </c>
      <c r="U884" s="588">
        <v>4.9772330745013534E-2</v>
      </c>
      <c r="V884" s="588">
        <v>4.4728774706447025E-2</v>
      </c>
      <c r="W884" s="105"/>
      <c r="X884" s="105"/>
      <c r="Y884" s="105"/>
      <c r="Z884" s="105"/>
      <c r="AA884" s="105"/>
      <c r="AB884" s="105"/>
      <c r="AC884" s="105"/>
      <c r="AD884" s="105"/>
      <c r="AE884" s="105"/>
      <c r="AF884" s="105"/>
    </row>
    <row r="885" spans="12:32" ht="10.5" customHeight="1" x14ac:dyDescent="0.2">
      <c r="L885" s="104">
        <v>40840</v>
      </c>
      <c r="M885" s="588">
        <v>0.33641800893205931</v>
      </c>
      <c r="N885" s="588">
        <v>4.7123568517638825E-2</v>
      </c>
      <c r="O885" s="588">
        <v>0.18762378817333672</v>
      </c>
      <c r="P885" s="588">
        <v>0.13032458036874989</v>
      </c>
      <c r="Q885" s="588">
        <v>0.19815730970377832</v>
      </c>
      <c r="R885" s="588"/>
      <c r="S885" s="588">
        <v>0.10092540267961779</v>
      </c>
      <c r="T885" s="588">
        <v>4.7123568517638825E-3</v>
      </c>
      <c r="U885" s="588">
        <v>4.690594704333418E-2</v>
      </c>
      <c r="V885" s="588">
        <v>4.5613603129062458E-2</v>
      </c>
      <c r="W885" s="105"/>
      <c r="X885" s="105"/>
      <c r="Y885" s="105"/>
      <c r="Z885" s="105"/>
      <c r="AA885" s="105"/>
      <c r="AB885" s="105"/>
      <c r="AC885" s="105"/>
      <c r="AD885" s="105"/>
      <c r="AE885" s="105"/>
      <c r="AF885" s="105"/>
    </row>
    <row r="886" spans="12:32" ht="10.5" customHeight="1" x14ac:dyDescent="0.2">
      <c r="L886" s="104">
        <v>40841</v>
      </c>
      <c r="M886" s="588">
        <v>0.31107100176077424</v>
      </c>
      <c r="N886" s="588">
        <v>4.8819529048011935E-2</v>
      </c>
      <c r="O886" s="588">
        <v>0.18217048394749991</v>
      </c>
      <c r="P886" s="588">
        <v>0.12866864390804306</v>
      </c>
      <c r="Q886" s="588">
        <v>0.1887798997877235</v>
      </c>
      <c r="R886" s="588"/>
      <c r="S886" s="588">
        <v>9.3321300528232273E-2</v>
      </c>
      <c r="T886" s="588">
        <v>4.8819529048011942E-3</v>
      </c>
      <c r="U886" s="588">
        <v>4.5542620986874977E-2</v>
      </c>
      <c r="V886" s="588">
        <v>4.5034025367815068E-2</v>
      </c>
      <c r="W886" s="105"/>
      <c r="X886" s="105"/>
      <c r="Y886" s="105"/>
      <c r="Z886" s="105"/>
      <c r="AA886" s="105"/>
      <c r="AB886" s="105"/>
      <c r="AC886" s="105"/>
      <c r="AD886" s="105"/>
      <c r="AE886" s="105"/>
      <c r="AF886" s="105"/>
    </row>
    <row r="887" spans="12:32" ht="10.5" customHeight="1" x14ac:dyDescent="0.2">
      <c r="L887" s="104">
        <v>40842</v>
      </c>
      <c r="M887" s="588">
        <v>0.34093584397603705</v>
      </c>
      <c r="N887" s="588">
        <v>4.9744598428215443E-2</v>
      </c>
      <c r="O887" s="588">
        <v>0.1664563060140978</v>
      </c>
      <c r="P887" s="588">
        <v>0.12898347147741052</v>
      </c>
      <c r="Q887" s="588">
        <v>0.1940135045562508</v>
      </c>
      <c r="R887" s="588"/>
      <c r="S887" s="588">
        <v>0.10228075319281112</v>
      </c>
      <c r="T887" s="588">
        <v>4.9744598428215448E-3</v>
      </c>
      <c r="U887" s="588">
        <v>4.1614076503524451E-2</v>
      </c>
      <c r="V887" s="588">
        <v>4.5144215017093675E-2</v>
      </c>
      <c r="W887" s="105"/>
      <c r="X887" s="105"/>
      <c r="Y887" s="105"/>
      <c r="Z887" s="105"/>
      <c r="AA887" s="105"/>
      <c r="AB887" s="105"/>
      <c r="AC887" s="105"/>
      <c r="AD887" s="105"/>
      <c r="AE887" s="105"/>
      <c r="AF887" s="105"/>
    </row>
    <row r="888" spans="12:32" ht="10.5" customHeight="1" x14ac:dyDescent="0.2">
      <c r="L888" s="104">
        <v>40843</v>
      </c>
      <c r="M888" s="588">
        <v>0.31162457255190407</v>
      </c>
      <c r="N888" s="588">
        <v>4.8819529048011921E-2</v>
      </c>
      <c r="O888" s="588">
        <v>0.17986071554018254</v>
      </c>
      <c r="P888" s="588">
        <v>0.12951022507489474</v>
      </c>
      <c r="Q888" s="588">
        <v>0.1886630823316312</v>
      </c>
      <c r="R888" s="588"/>
      <c r="S888" s="588">
        <v>9.3487371765571217E-2</v>
      </c>
      <c r="T888" s="588">
        <v>4.8819529048011925E-3</v>
      </c>
      <c r="U888" s="588">
        <v>4.4965178885045635E-2</v>
      </c>
      <c r="V888" s="588">
        <v>4.5328578776213158E-2</v>
      </c>
      <c r="W888" s="105"/>
      <c r="X888" s="105"/>
      <c r="Y888" s="105"/>
      <c r="Z888" s="105"/>
      <c r="AA888" s="105"/>
      <c r="AB888" s="105"/>
      <c r="AC888" s="105"/>
      <c r="AD888" s="105"/>
      <c r="AE888" s="105"/>
      <c r="AF888" s="105"/>
    </row>
    <row r="889" spans="12:32" ht="10.5" customHeight="1" x14ac:dyDescent="0.2">
      <c r="L889" s="104">
        <v>40844</v>
      </c>
      <c r="M889" s="588">
        <v>0.2818313605933136</v>
      </c>
      <c r="N889" s="588">
        <v>0.12147392285032832</v>
      </c>
      <c r="O889" s="588">
        <v>0.18114515000835826</v>
      </c>
      <c r="P889" s="588">
        <v>0.11842421878003523</v>
      </c>
      <c r="Q889" s="588">
        <v>0.18343156453812881</v>
      </c>
      <c r="R889" s="588"/>
      <c r="S889" s="588">
        <v>8.454940817799407E-2</v>
      </c>
      <c r="T889" s="588">
        <v>1.2147392285032832E-2</v>
      </c>
      <c r="U889" s="588">
        <v>4.5286287502089566E-2</v>
      </c>
      <c r="V889" s="588">
        <v>4.144847657301233E-2</v>
      </c>
      <c r="W889" s="105"/>
      <c r="X889" s="105"/>
      <c r="Y889" s="105"/>
      <c r="Z889" s="105"/>
      <c r="AA889" s="105"/>
      <c r="AB889" s="105"/>
      <c r="AC889" s="105"/>
      <c r="AD889" s="105"/>
      <c r="AE889" s="105"/>
      <c r="AF889" s="105"/>
    </row>
    <row r="890" spans="12:32" ht="10.5" customHeight="1" x14ac:dyDescent="0.2">
      <c r="L890" s="104">
        <v>40847</v>
      </c>
      <c r="M890" s="588">
        <v>0.3479854646914517</v>
      </c>
      <c r="N890" s="588">
        <v>0.3856974504105834</v>
      </c>
      <c r="O890" s="588">
        <v>0.1745665072536835</v>
      </c>
      <c r="P890" s="588">
        <v>0.11668186059754732</v>
      </c>
      <c r="Q890" s="588">
        <v>0.22744566247105624</v>
      </c>
      <c r="R890" s="588"/>
      <c r="S890" s="588">
        <v>0.1043956394074355</v>
      </c>
      <c r="T890" s="588">
        <v>3.856974504105834E-2</v>
      </c>
      <c r="U890" s="588">
        <v>4.3641626813420875E-2</v>
      </c>
      <c r="V890" s="588">
        <v>4.0838651209141555E-2</v>
      </c>
      <c r="W890" s="105"/>
      <c r="X890" s="105"/>
      <c r="Y890" s="105"/>
      <c r="Z890" s="105"/>
      <c r="AA890" s="105"/>
      <c r="AB890" s="105"/>
      <c r="AC890" s="105"/>
      <c r="AD890" s="105"/>
      <c r="AE890" s="105"/>
      <c r="AF890" s="105"/>
    </row>
    <row r="891" spans="12:32" ht="10.5" customHeight="1" x14ac:dyDescent="0.2">
      <c r="L891" s="104">
        <v>40848</v>
      </c>
      <c r="M891" s="588">
        <v>0.28939062747924538</v>
      </c>
      <c r="N891" s="588">
        <v>0.38554290784614981</v>
      </c>
      <c r="O891" s="588">
        <v>0.19594438061520336</v>
      </c>
      <c r="P891" s="588">
        <v>0.11824292597957796</v>
      </c>
      <c r="Q891" s="588">
        <v>0.21574259827504172</v>
      </c>
      <c r="R891" s="588"/>
      <c r="S891" s="588">
        <v>8.6817188243773616E-2</v>
      </c>
      <c r="T891" s="588">
        <v>3.8554290784614982E-2</v>
      </c>
      <c r="U891" s="588">
        <v>4.898609515380084E-2</v>
      </c>
      <c r="V891" s="588">
        <v>4.1385024092852281E-2</v>
      </c>
      <c r="W891" s="105"/>
      <c r="X891" s="105"/>
      <c r="Y891" s="105"/>
      <c r="Z891" s="105"/>
      <c r="AA891" s="105"/>
      <c r="AB891" s="105"/>
      <c r="AC891" s="105"/>
      <c r="AD891" s="105"/>
      <c r="AE891" s="105"/>
      <c r="AF891" s="105"/>
    </row>
    <row r="892" spans="12:32" ht="10.5" customHeight="1" x14ac:dyDescent="0.2">
      <c r="L892" s="104">
        <v>40849</v>
      </c>
      <c r="M892" s="588">
        <v>0.29356907866431703</v>
      </c>
      <c r="N892" s="588">
        <v>0.39357316573052931</v>
      </c>
      <c r="O892" s="588">
        <v>0.18525586397528984</v>
      </c>
      <c r="P892" s="588">
        <v>0.15742296359772495</v>
      </c>
      <c r="Q892" s="588">
        <v>0.22884004342537423</v>
      </c>
      <c r="R892" s="588"/>
      <c r="S892" s="588">
        <v>8.8070723599295103E-2</v>
      </c>
      <c r="T892" s="588">
        <v>3.9357316573052935E-2</v>
      </c>
      <c r="U892" s="588">
        <v>4.631396599382246E-2</v>
      </c>
      <c r="V892" s="588">
        <v>5.509803725920373E-2</v>
      </c>
      <c r="W892" s="105"/>
      <c r="X892" s="105"/>
      <c r="Y892" s="105"/>
      <c r="Z892" s="105"/>
      <c r="AA892" s="105"/>
      <c r="AB892" s="105"/>
      <c r="AC892" s="105"/>
      <c r="AD892" s="105"/>
      <c r="AE892" s="105"/>
      <c r="AF892" s="105"/>
    </row>
    <row r="893" spans="12:32" ht="10.5" customHeight="1" x14ac:dyDescent="0.2">
      <c r="L893" s="104">
        <v>40850</v>
      </c>
      <c r="M893" s="588">
        <v>0.25671331504832284</v>
      </c>
      <c r="N893" s="588">
        <v>0.39170704155518593</v>
      </c>
      <c r="O893" s="588">
        <v>0.18226648130100143</v>
      </c>
      <c r="P893" s="588">
        <v>0.11984480444739726</v>
      </c>
      <c r="Q893" s="588">
        <v>0.20369700055185483</v>
      </c>
      <c r="R893" s="588"/>
      <c r="S893" s="588">
        <v>7.701399451449685E-2</v>
      </c>
      <c r="T893" s="588">
        <v>3.9170704155518599E-2</v>
      </c>
      <c r="U893" s="588">
        <v>4.5566620325250357E-2</v>
      </c>
      <c r="V893" s="588">
        <v>4.1945681556589037E-2</v>
      </c>
      <c r="W893" s="105"/>
      <c r="X893" s="105"/>
      <c r="Y893" s="105"/>
      <c r="Z893" s="105"/>
      <c r="AA893" s="105"/>
      <c r="AB893" s="105"/>
      <c r="AC893" s="105"/>
      <c r="AD893" s="105"/>
      <c r="AE893" s="105"/>
      <c r="AF893" s="105"/>
    </row>
    <row r="894" spans="12:32" ht="10.5" customHeight="1" x14ac:dyDescent="0.2">
      <c r="L894" s="104">
        <v>40851</v>
      </c>
      <c r="M894" s="588">
        <v>0.22903194432453655</v>
      </c>
      <c r="N894" s="588">
        <v>0.38982546713501248</v>
      </c>
      <c r="O894" s="588">
        <v>0.18910555889596314</v>
      </c>
      <c r="P894" s="588">
        <v>0.16558080727803023</v>
      </c>
      <c r="Q894" s="588">
        <v>0.21292180228216356</v>
      </c>
      <c r="R894" s="588"/>
      <c r="S894" s="588">
        <v>6.870958329736096E-2</v>
      </c>
      <c r="T894" s="588">
        <v>3.8982546713501251E-2</v>
      </c>
      <c r="U894" s="588">
        <v>4.7276389723990786E-2</v>
      </c>
      <c r="V894" s="588">
        <v>5.7953282547310581E-2</v>
      </c>
      <c r="W894" s="105"/>
      <c r="X894" s="105"/>
      <c r="Y894" s="105"/>
      <c r="Z894" s="105"/>
      <c r="AA894" s="105"/>
      <c r="AB894" s="105"/>
      <c r="AC894" s="105"/>
      <c r="AD894" s="105"/>
      <c r="AE894" s="105"/>
      <c r="AF894" s="105"/>
    </row>
    <row r="895" spans="12:32" ht="10.5" customHeight="1" x14ac:dyDescent="0.2">
      <c r="L895" s="104">
        <v>40854</v>
      </c>
      <c r="M895" s="588">
        <v>0.24055716698730073</v>
      </c>
      <c r="N895" s="588">
        <v>0.39118763024013581</v>
      </c>
      <c r="O895" s="588">
        <v>0.20140474179491799</v>
      </c>
      <c r="P895" s="588">
        <v>0.13186306277502646</v>
      </c>
      <c r="Q895" s="588">
        <v>0.20778917054019255</v>
      </c>
      <c r="R895" s="588"/>
      <c r="S895" s="588">
        <v>7.2167150096190222E-2</v>
      </c>
      <c r="T895" s="588">
        <v>3.9118763024013584E-2</v>
      </c>
      <c r="U895" s="588">
        <v>5.0351185448729498E-2</v>
      </c>
      <c r="V895" s="588">
        <v>4.6152071971259256E-2</v>
      </c>
      <c r="W895" s="105"/>
      <c r="X895" s="105"/>
      <c r="Y895" s="105"/>
      <c r="Z895" s="105"/>
      <c r="AA895" s="105"/>
      <c r="AB895" s="105"/>
      <c r="AC895" s="105"/>
      <c r="AD895" s="105"/>
      <c r="AE895" s="105"/>
      <c r="AF895" s="105"/>
    </row>
    <row r="896" spans="12:32" ht="10.5" customHeight="1" x14ac:dyDescent="0.2">
      <c r="L896" s="104">
        <v>40855</v>
      </c>
      <c r="M896" s="588">
        <v>0.26652444283568388</v>
      </c>
      <c r="N896" s="588">
        <v>0.39050187224073513</v>
      </c>
      <c r="O896" s="588">
        <v>0.18224733600892681</v>
      </c>
      <c r="P896" s="588">
        <v>0.11191416850928272</v>
      </c>
      <c r="Q896" s="588">
        <v>0.20373931305525936</v>
      </c>
      <c r="R896" s="588"/>
      <c r="S896" s="588">
        <v>7.9957332850705165E-2</v>
      </c>
      <c r="T896" s="588">
        <v>3.9050187224073517E-2</v>
      </c>
      <c r="U896" s="588">
        <v>4.5561834002231703E-2</v>
      </c>
      <c r="V896" s="588">
        <v>3.9169958978248952E-2</v>
      </c>
      <c r="W896" s="105"/>
      <c r="X896" s="105"/>
      <c r="Y896" s="105"/>
      <c r="Z896" s="105"/>
      <c r="AA896" s="105"/>
      <c r="AB896" s="105"/>
      <c r="AC896" s="105"/>
      <c r="AD896" s="105"/>
      <c r="AE896" s="105"/>
      <c r="AF896" s="105"/>
    </row>
    <row r="897" spans="12:32" ht="10.5" customHeight="1" x14ac:dyDescent="0.2">
      <c r="L897" s="104">
        <v>40856</v>
      </c>
      <c r="M897" s="588">
        <v>0.27064374764898858</v>
      </c>
      <c r="N897" s="588">
        <v>0.39692818099609423</v>
      </c>
      <c r="O897" s="588">
        <v>0.19035049686842834</v>
      </c>
      <c r="P897" s="588">
        <v>0.11239356822956159</v>
      </c>
      <c r="Q897" s="588">
        <v>0.20781131549175963</v>
      </c>
      <c r="R897" s="588"/>
      <c r="S897" s="588">
        <v>8.1193124294696564E-2</v>
      </c>
      <c r="T897" s="588">
        <v>3.9692818099609423E-2</v>
      </c>
      <c r="U897" s="588">
        <v>4.7587624217107084E-2</v>
      </c>
      <c r="V897" s="588">
        <v>3.9337748880346551E-2</v>
      </c>
      <c r="W897" s="105"/>
      <c r="X897" s="105"/>
      <c r="Y897" s="105"/>
      <c r="Z897" s="105"/>
      <c r="AA897" s="105"/>
      <c r="AB897" s="105"/>
      <c r="AC897" s="105"/>
      <c r="AD897" s="105"/>
      <c r="AE897" s="105"/>
      <c r="AF897" s="105"/>
    </row>
    <row r="898" spans="12:32" ht="10.5" customHeight="1" x14ac:dyDescent="0.2">
      <c r="L898" s="104">
        <v>40857</v>
      </c>
      <c r="M898" s="588">
        <v>0.27127916235895022</v>
      </c>
      <c r="N898" s="588">
        <v>0.39363492446276244</v>
      </c>
      <c r="O898" s="588">
        <v>0.18328895583632007</v>
      </c>
      <c r="P898" s="588">
        <v>0.13977202715957068</v>
      </c>
      <c r="Q898" s="588">
        <v>0.21548968961889109</v>
      </c>
      <c r="R898" s="588"/>
      <c r="S898" s="588">
        <v>8.1383748707685069E-2</v>
      </c>
      <c r="T898" s="588">
        <v>3.9363492446276245E-2</v>
      </c>
      <c r="U898" s="588">
        <v>4.5822238959080018E-2</v>
      </c>
      <c r="V898" s="588">
        <v>4.8920209505849736E-2</v>
      </c>
      <c r="W898" s="105"/>
      <c r="X898" s="105"/>
      <c r="Y898" s="105"/>
      <c r="Z898" s="105"/>
      <c r="AA898" s="105"/>
      <c r="AB898" s="105"/>
      <c r="AC898" s="105"/>
      <c r="AD898" s="105"/>
      <c r="AE898" s="105"/>
      <c r="AF898" s="105"/>
    </row>
    <row r="899" spans="12:32" ht="10.5" customHeight="1" x14ac:dyDescent="0.2">
      <c r="L899" s="104">
        <v>40858</v>
      </c>
      <c r="M899" s="588">
        <v>0.26563617124108962</v>
      </c>
      <c r="N899" s="588">
        <v>0.39397977919696686</v>
      </c>
      <c r="O899" s="588">
        <v>0.19375947891438383</v>
      </c>
      <c r="P899" s="588">
        <v>0.11482412177620849</v>
      </c>
      <c r="Q899" s="588">
        <v>0.20771714164229249</v>
      </c>
      <c r="R899" s="588"/>
      <c r="S899" s="588">
        <v>7.9690851372326885E-2</v>
      </c>
      <c r="T899" s="588">
        <v>3.9397977919696688E-2</v>
      </c>
      <c r="U899" s="588">
        <v>4.8439869728595958E-2</v>
      </c>
      <c r="V899" s="588">
        <v>4.0188442621672968E-2</v>
      </c>
      <c r="W899" s="105"/>
      <c r="X899" s="105"/>
      <c r="Y899" s="105"/>
      <c r="Z899" s="105"/>
      <c r="AA899" s="105"/>
      <c r="AB899" s="105"/>
      <c r="AC899" s="105"/>
      <c r="AD899" s="105"/>
      <c r="AE899" s="105"/>
      <c r="AF899" s="105"/>
    </row>
    <row r="900" spans="12:32" ht="10.5" customHeight="1" x14ac:dyDescent="0.2">
      <c r="L900" s="104">
        <v>40861</v>
      </c>
      <c r="M900" s="588">
        <v>0.26219347524155373</v>
      </c>
      <c r="N900" s="588">
        <v>0.40149940132654299</v>
      </c>
      <c r="O900" s="588">
        <v>0.19808079361606831</v>
      </c>
      <c r="P900" s="588">
        <v>0.12577684900061853</v>
      </c>
      <c r="Q900" s="588">
        <v>0.21235007825935398</v>
      </c>
      <c r="R900" s="588"/>
      <c r="S900" s="588">
        <v>7.8658042572466114E-2</v>
      </c>
      <c r="T900" s="588">
        <v>4.0149940132654299E-2</v>
      </c>
      <c r="U900" s="588">
        <v>4.9520198404017078E-2</v>
      </c>
      <c r="V900" s="588">
        <v>4.4021897150216482E-2</v>
      </c>
      <c r="W900" s="105"/>
      <c r="X900" s="105"/>
      <c r="Y900" s="105"/>
      <c r="Z900" s="105"/>
      <c r="AA900" s="105"/>
      <c r="AB900" s="105"/>
      <c r="AC900" s="105"/>
      <c r="AD900" s="105"/>
      <c r="AE900" s="105"/>
      <c r="AF900" s="105"/>
    </row>
    <row r="901" spans="12:32" ht="10.5" customHeight="1" x14ac:dyDescent="0.2">
      <c r="L901" s="104">
        <v>40862</v>
      </c>
      <c r="M901" s="588">
        <v>0.29243599252121627</v>
      </c>
      <c r="N901" s="588">
        <v>0.40661084565137223</v>
      </c>
      <c r="O901" s="588">
        <v>0.2065053715861587</v>
      </c>
      <c r="P901" s="588">
        <v>0.11059308335834045</v>
      </c>
      <c r="Q901" s="588">
        <v>0.21872580439346095</v>
      </c>
      <c r="R901" s="588"/>
      <c r="S901" s="588">
        <v>8.7730797756364873E-2</v>
      </c>
      <c r="T901" s="588">
        <v>4.0661084565137229E-2</v>
      </c>
      <c r="U901" s="588">
        <v>5.1626342896539675E-2</v>
      </c>
      <c r="V901" s="588">
        <v>3.8707579175419157E-2</v>
      </c>
      <c r="W901" s="105"/>
      <c r="X901" s="105"/>
      <c r="Y901" s="105"/>
      <c r="Z901" s="105"/>
      <c r="AA901" s="105"/>
      <c r="AB901" s="105"/>
      <c r="AC901" s="105"/>
      <c r="AD901" s="105"/>
      <c r="AE901" s="105"/>
      <c r="AF901" s="105"/>
    </row>
    <row r="902" spans="12:32" ht="10.5" customHeight="1" x14ac:dyDescent="0.2">
      <c r="L902" s="104">
        <v>40863</v>
      </c>
      <c r="M902" s="588">
        <v>0.29080197068013297</v>
      </c>
      <c r="N902" s="588">
        <v>0.40671411342036229</v>
      </c>
      <c r="O902" s="588">
        <v>0.19223657244043604</v>
      </c>
      <c r="P902" s="588">
        <v>0.12143460364354894</v>
      </c>
      <c r="Q902" s="588">
        <v>0.21847325693142725</v>
      </c>
      <c r="R902" s="588"/>
      <c r="S902" s="588">
        <v>8.7240591204039888E-2</v>
      </c>
      <c r="T902" s="588">
        <v>4.067141134203623E-2</v>
      </c>
      <c r="U902" s="588">
        <v>4.8059143110109011E-2</v>
      </c>
      <c r="V902" s="588">
        <v>4.2502111275242123E-2</v>
      </c>
      <c r="W902" s="105"/>
      <c r="X902" s="105"/>
      <c r="Y902" s="105"/>
      <c r="Z902" s="105"/>
      <c r="AA902" s="105"/>
      <c r="AB902" s="105"/>
      <c r="AC902" s="105"/>
      <c r="AD902" s="105"/>
      <c r="AE902" s="105"/>
      <c r="AF902" s="105"/>
    </row>
    <row r="903" spans="12:32" ht="10.5" customHeight="1" x14ac:dyDescent="0.2">
      <c r="L903" s="104">
        <v>40864</v>
      </c>
      <c r="M903" s="588">
        <v>0.27734837857115507</v>
      </c>
      <c r="N903" s="588">
        <v>0.41354574813989031</v>
      </c>
      <c r="O903" s="588">
        <v>0.1837991384720892</v>
      </c>
      <c r="P903" s="588">
        <v>0.10226587971182953</v>
      </c>
      <c r="Q903" s="588">
        <v>0.20630193090249818</v>
      </c>
      <c r="R903" s="588"/>
      <c r="S903" s="588">
        <v>8.3204513571346519E-2</v>
      </c>
      <c r="T903" s="588">
        <v>4.1354574813989034E-2</v>
      </c>
      <c r="U903" s="588">
        <v>4.59497846180223E-2</v>
      </c>
      <c r="V903" s="588">
        <v>3.5793057899140335E-2</v>
      </c>
      <c r="W903" s="105"/>
      <c r="X903" s="105"/>
      <c r="Y903" s="105"/>
      <c r="Z903" s="105"/>
      <c r="AA903" s="105"/>
      <c r="AB903" s="105"/>
      <c r="AC903" s="105"/>
      <c r="AD903" s="105"/>
      <c r="AE903" s="105"/>
      <c r="AF903" s="105"/>
    </row>
    <row r="904" spans="12:32" ht="10.5" customHeight="1" x14ac:dyDescent="0.2">
      <c r="L904" s="104">
        <v>40865</v>
      </c>
      <c r="M904" s="588">
        <v>0.3048105719352342</v>
      </c>
      <c r="N904" s="588">
        <v>0.41470917251035688</v>
      </c>
      <c r="O904" s="588">
        <v>0.19978235362368038</v>
      </c>
      <c r="P904" s="588">
        <v>0.10105473099182963</v>
      </c>
      <c r="Q904" s="588">
        <v>0.2182288330846664</v>
      </c>
      <c r="R904" s="588"/>
      <c r="S904" s="588">
        <v>9.1443171580570262E-2</v>
      </c>
      <c r="T904" s="588">
        <v>4.1470917251035688E-2</v>
      </c>
      <c r="U904" s="588">
        <v>4.9945588405920095E-2</v>
      </c>
      <c r="V904" s="588">
        <v>3.5369155847140364E-2</v>
      </c>
      <c r="W904" s="105"/>
      <c r="X904" s="105"/>
      <c r="Y904" s="105"/>
      <c r="Z904" s="105"/>
      <c r="AA904" s="105"/>
      <c r="AB904" s="105"/>
      <c r="AC904" s="105"/>
      <c r="AD904" s="105"/>
      <c r="AE904" s="105"/>
      <c r="AF904" s="105"/>
    </row>
    <row r="905" spans="12:32" ht="10.5" customHeight="1" x14ac:dyDescent="0.2">
      <c r="L905" s="104">
        <v>40868</v>
      </c>
      <c r="M905" s="588">
        <v>0.3643152466549518</v>
      </c>
      <c r="N905" s="588">
        <v>0.42245966708860916</v>
      </c>
      <c r="O905" s="588">
        <v>0.19437535829735572</v>
      </c>
      <c r="P905" s="588">
        <v>0.10028007639055868</v>
      </c>
      <c r="Q905" s="588">
        <v>0.23523240701638093</v>
      </c>
      <c r="R905" s="588"/>
      <c r="S905" s="588">
        <v>0.10929457399648554</v>
      </c>
      <c r="T905" s="588">
        <v>4.2245966708860917E-2</v>
      </c>
      <c r="U905" s="588">
        <v>4.859383957433893E-2</v>
      </c>
      <c r="V905" s="588">
        <v>3.5098026736695535E-2</v>
      </c>
      <c r="W905" s="105"/>
      <c r="X905" s="105"/>
      <c r="Y905" s="105"/>
      <c r="Z905" s="105"/>
      <c r="AA905" s="105"/>
      <c r="AB905" s="105"/>
      <c r="AC905" s="105"/>
      <c r="AD905" s="105"/>
      <c r="AE905" s="105"/>
      <c r="AF905" s="105"/>
    </row>
    <row r="906" spans="12:32" ht="10.5" customHeight="1" x14ac:dyDescent="0.2">
      <c r="L906" s="104">
        <v>40869</v>
      </c>
      <c r="M906" s="588">
        <v>0.36755650301208931</v>
      </c>
      <c r="N906" s="588">
        <v>0.41969620480778574</v>
      </c>
      <c r="O906" s="588">
        <v>0.19238436521455318</v>
      </c>
      <c r="P906" s="588">
        <v>0.10066670276717313</v>
      </c>
      <c r="Q906" s="588">
        <v>0.23556600865655425</v>
      </c>
      <c r="R906" s="588"/>
      <c r="S906" s="588">
        <v>0.11026695090362679</v>
      </c>
      <c r="T906" s="588">
        <v>4.1969620480778576E-2</v>
      </c>
      <c r="U906" s="588">
        <v>4.8096091303638296E-2</v>
      </c>
      <c r="V906" s="588">
        <v>3.523334596851059E-2</v>
      </c>
      <c r="W906" s="105"/>
      <c r="X906" s="105"/>
      <c r="Y906" s="105"/>
      <c r="Z906" s="105"/>
      <c r="AA906" s="105"/>
      <c r="AB906" s="105"/>
      <c r="AC906" s="105"/>
      <c r="AD906" s="105"/>
      <c r="AE906" s="105"/>
      <c r="AF906" s="105"/>
    </row>
    <row r="907" spans="12:32" ht="10.5" customHeight="1" x14ac:dyDescent="0.2">
      <c r="L907" s="104">
        <v>40870</v>
      </c>
      <c r="M907" s="588">
        <v>0.33332669387613451</v>
      </c>
      <c r="N907" s="588">
        <v>0.42118639538994618</v>
      </c>
      <c r="O907" s="588">
        <v>0.19940225690551752</v>
      </c>
      <c r="P907" s="588">
        <v>0.10311566581665373</v>
      </c>
      <c r="Q907" s="588">
        <v>0.22805769496404316</v>
      </c>
      <c r="R907" s="588"/>
      <c r="S907" s="588">
        <v>9.9998008162840352E-2</v>
      </c>
      <c r="T907" s="588">
        <v>4.2118639538994619E-2</v>
      </c>
      <c r="U907" s="588">
        <v>4.9850564226379381E-2</v>
      </c>
      <c r="V907" s="588">
        <v>3.6090483035828805E-2</v>
      </c>
      <c r="W907" s="105"/>
      <c r="X907" s="105"/>
      <c r="Y907" s="105"/>
      <c r="Z907" s="105"/>
      <c r="AA907" s="105"/>
      <c r="AB907" s="105"/>
      <c r="AC907" s="105"/>
      <c r="AD907" s="105"/>
      <c r="AE907" s="105"/>
      <c r="AF907" s="105"/>
    </row>
    <row r="908" spans="12:32" ht="10.5" customHeight="1" x14ac:dyDescent="0.2">
      <c r="L908" s="104">
        <v>40871</v>
      </c>
      <c r="M908" s="588">
        <v>0.28939764366206422</v>
      </c>
      <c r="N908" s="588">
        <v>0.42219933656248027</v>
      </c>
      <c r="O908" s="588">
        <v>0.19238532692302993</v>
      </c>
      <c r="P908" s="588">
        <v>0.10511946681813078</v>
      </c>
      <c r="Q908" s="588">
        <v>0.21392737187197053</v>
      </c>
      <c r="R908" s="588"/>
      <c r="S908" s="588">
        <v>8.6819293098619257E-2</v>
      </c>
      <c r="T908" s="588">
        <v>4.2219933656248029E-2</v>
      </c>
      <c r="U908" s="588">
        <v>4.8096331730757481E-2</v>
      </c>
      <c r="V908" s="588">
        <v>3.6791813386345767E-2</v>
      </c>
      <c r="W908" s="105"/>
      <c r="X908" s="105"/>
      <c r="Y908" s="105"/>
      <c r="Z908" s="105"/>
      <c r="AA908" s="105"/>
      <c r="AB908" s="105"/>
      <c r="AC908" s="105"/>
      <c r="AD908" s="105"/>
      <c r="AE908" s="105"/>
      <c r="AF908" s="105"/>
    </row>
    <row r="909" spans="12:32" ht="10.5" customHeight="1" x14ac:dyDescent="0.2">
      <c r="L909" s="104">
        <v>40872</v>
      </c>
      <c r="M909" s="588">
        <v>0.27450215973536418</v>
      </c>
      <c r="N909" s="588">
        <v>0.42343810858750941</v>
      </c>
      <c r="O909" s="588">
        <v>0.20299804977426328</v>
      </c>
      <c r="P909" s="588">
        <v>0.12290567380075242</v>
      </c>
      <c r="Q909" s="588">
        <v>0.21846095705318935</v>
      </c>
      <c r="R909" s="588"/>
      <c r="S909" s="588">
        <v>8.2350647920609255E-2</v>
      </c>
      <c r="T909" s="588">
        <v>4.2343810858750941E-2</v>
      </c>
      <c r="U909" s="588">
        <v>5.074951244356582E-2</v>
      </c>
      <c r="V909" s="588">
        <v>4.3016985830263345E-2</v>
      </c>
      <c r="W909" s="105"/>
      <c r="X909" s="105"/>
      <c r="Y909" s="105"/>
      <c r="Z909" s="105"/>
      <c r="AA909" s="105"/>
      <c r="AB909" s="105"/>
      <c r="AC909" s="105"/>
      <c r="AD909" s="105"/>
      <c r="AE909" s="105"/>
      <c r="AF909" s="105"/>
    </row>
    <row r="910" spans="12:32" ht="10.5" customHeight="1" x14ac:dyDescent="0.2">
      <c r="L910" s="104">
        <v>40875</v>
      </c>
      <c r="M910" s="588">
        <v>0.27364394490790706</v>
      </c>
      <c r="N910" s="588">
        <v>0.41553398068919939</v>
      </c>
      <c r="O910" s="588">
        <v>0.196540261195674</v>
      </c>
      <c r="P910" s="588">
        <v>0.10789628230665849</v>
      </c>
      <c r="Q910" s="588">
        <v>0.21054534564754102</v>
      </c>
      <c r="R910" s="588"/>
      <c r="S910" s="588">
        <v>8.2093183472372114E-2</v>
      </c>
      <c r="T910" s="588">
        <v>4.1553398068919944E-2</v>
      </c>
      <c r="U910" s="588">
        <v>4.91350652989185E-2</v>
      </c>
      <c r="V910" s="588">
        <v>3.7763698807330465E-2</v>
      </c>
      <c r="W910" s="105"/>
      <c r="X910" s="105"/>
      <c r="Y910" s="105"/>
      <c r="Z910" s="105"/>
      <c r="AA910" s="105"/>
      <c r="AB910" s="105"/>
      <c r="AC910" s="105"/>
      <c r="AD910" s="105"/>
      <c r="AE910" s="105"/>
      <c r="AF910" s="105"/>
    </row>
    <row r="911" spans="12:32" ht="10.5" customHeight="1" x14ac:dyDescent="0.2">
      <c r="L911" s="104">
        <v>40876</v>
      </c>
      <c r="M911" s="588">
        <v>0.2844185967488414</v>
      </c>
      <c r="N911" s="588">
        <v>0.42525406212121375</v>
      </c>
      <c r="O911" s="588">
        <v>0.20456521598724209</v>
      </c>
      <c r="P911" s="588">
        <v>0.12521528281503436</v>
      </c>
      <c r="Q911" s="588">
        <v>0.22281763821884634</v>
      </c>
      <c r="R911" s="588"/>
      <c r="S911" s="588">
        <v>8.5325579024652418E-2</v>
      </c>
      <c r="T911" s="588">
        <v>4.2525406212121378E-2</v>
      </c>
      <c r="U911" s="588">
        <v>5.1141303996810522E-2</v>
      </c>
      <c r="V911" s="588">
        <v>4.3825348985262025E-2</v>
      </c>
      <c r="W911" s="105"/>
      <c r="X911" s="105"/>
      <c r="Y911" s="105"/>
      <c r="Z911" s="105"/>
      <c r="AA911" s="105"/>
      <c r="AB911" s="105"/>
      <c r="AC911" s="105"/>
      <c r="AD911" s="105"/>
      <c r="AE911" s="105"/>
      <c r="AF911" s="105"/>
    </row>
    <row r="912" spans="12:32" ht="10.5" customHeight="1" x14ac:dyDescent="0.2">
      <c r="L912" s="104">
        <v>40877</v>
      </c>
      <c r="M912" s="588">
        <v>0.31530984370782256</v>
      </c>
      <c r="N912" s="588">
        <v>0.4154100109880749</v>
      </c>
      <c r="O912" s="588">
        <v>0.19832301861816301</v>
      </c>
      <c r="P912" s="588">
        <v>0.11184848631621208</v>
      </c>
      <c r="Q912" s="588">
        <v>0.22486167907636925</v>
      </c>
      <c r="R912" s="588"/>
      <c r="S912" s="588">
        <v>9.4592953112346764E-2</v>
      </c>
      <c r="T912" s="588">
        <v>4.1541001098807491E-2</v>
      </c>
      <c r="U912" s="588">
        <v>4.9580754654540753E-2</v>
      </c>
      <c r="V912" s="588">
        <v>3.9146970210674224E-2</v>
      </c>
      <c r="W912" s="105"/>
      <c r="X912" s="105"/>
      <c r="Y912" s="105"/>
      <c r="Z912" s="105"/>
      <c r="AA912" s="105"/>
      <c r="AB912" s="105"/>
      <c r="AC912" s="105"/>
      <c r="AD912" s="105"/>
      <c r="AE912" s="105"/>
      <c r="AF912" s="105"/>
    </row>
    <row r="913" spans="12:32" ht="10.5" customHeight="1" x14ac:dyDescent="0.2">
      <c r="L913" s="104">
        <v>40878</v>
      </c>
      <c r="M913" s="588">
        <v>0.24592847450602265</v>
      </c>
      <c r="N913" s="588">
        <v>0.42177763724547468</v>
      </c>
      <c r="O913" s="588">
        <v>0.19390987675563456</v>
      </c>
      <c r="P913" s="588">
        <v>0.10805432844813204</v>
      </c>
      <c r="Q913" s="588">
        <v>0.20225279022210912</v>
      </c>
      <c r="R913" s="588"/>
      <c r="S913" s="588">
        <v>7.3778542351806795E-2</v>
      </c>
      <c r="T913" s="588">
        <v>4.2177763724547471E-2</v>
      </c>
      <c r="U913" s="588">
        <v>4.8477469188908641E-2</v>
      </c>
      <c r="V913" s="588">
        <v>3.7819014956846211E-2</v>
      </c>
      <c r="W913" s="105"/>
      <c r="X913" s="105"/>
      <c r="Y913" s="105"/>
      <c r="Z913" s="105"/>
      <c r="AA913" s="105"/>
      <c r="AB913" s="105"/>
      <c r="AC913" s="105"/>
      <c r="AD913" s="105"/>
      <c r="AE913" s="105"/>
      <c r="AF913" s="105"/>
    </row>
    <row r="914" spans="12:32" ht="10.5" customHeight="1" x14ac:dyDescent="0.2">
      <c r="L914" s="104">
        <v>40879</v>
      </c>
      <c r="M914" s="588">
        <v>0.23490611813424192</v>
      </c>
      <c r="N914" s="588">
        <v>0.42158946929339147</v>
      </c>
      <c r="O914" s="588">
        <v>0.18692593314552852</v>
      </c>
      <c r="P914" s="588">
        <v>0.10704182497750606</v>
      </c>
      <c r="Q914" s="588">
        <v>0.19682690439812101</v>
      </c>
      <c r="R914" s="588"/>
      <c r="S914" s="588">
        <v>7.0471835440272579E-2</v>
      </c>
      <c r="T914" s="588">
        <v>4.215894692933915E-2</v>
      </c>
      <c r="U914" s="588">
        <v>4.6731483286382131E-2</v>
      </c>
      <c r="V914" s="588">
        <v>3.7464638742127118E-2</v>
      </c>
      <c r="W914" s="105"/>
      <c r="X914" s="105"/>
      <c r="Y914" s="105"/>
      <c r="Z914" s="105"/>
      <c r="AA914" s="105"/>
      <c r="AB914" s="105"/>
      <c r="AC914" s="105"/>
      <c r="AD914" s="105"/>
      <c r="AE914" s="105"/>
      <c r="AF914" s="105"/>
    </row>
    <row r="915" spans="12:32" ht="10.5" customHeight="1" x14ac:dyDescent="0.2">
      <c r="L915" s="104">
        <v>40882</v>
      </c>
      <c r="M915" s="588">
        <v>0.23161956235855732</v>
      </c>
      <c r="N915" s="588">
        <v>0.42510707296841782</v>
      </c>
      <c r="O915" s="588">
        <v>0.1780241563721944</v>
      </c>
      <c r="P915" s="588">
        <v>0.1077413197210948</v>
      </c>
      <c r="Q915" s="588">
        <v>0.19421207699984075</v>
      </c>
      <c r="R915" s="588"/>
      <c r="S915" s="588">
        <v>6.9485868707567192E-2</v>
      </c>
      <c r="T915" s="588">
        <v>4.2510707296841782E-2</v>
      </c>
      <c r="U915" s="588">
        <v>4.4506039093048601E-2</v>
      </c>
      <c r="V915" s="588">
        <v>3.7709461902383175E-2</v>
      </c>
      <c r="W915" s="105"/>
      <c r="X915" s="105"/>
      <c r="Y915" s="105"/>
      <c r="Z915" s="105"/>
      <c r="AA915" s="105"/>
      <c r="AB915" s="105"/>
      <c r="AC915" s="105"/>
      <c r="AD915" s="105"/>
      <c r="AE915" s="105"/>
      <c r="AF915" s="105"/>
    </row>
    <row r="916" spans="12:32" ht="10.5" customHeight="1" x14ac:dyDescent="0.2">
      <c r="L916" s="104">
        <v>40883</v>
      </c>
      <c r="M916" s="588">
        <v>0.23805712810532648</v>
      </c>
      <c r="N916" s="588">
        <v>0.42139031434145968</v>
      </c>
      <c r="O916" s="588">
        <v>0.18769787415699848</v>
      </c>
      <c r="P916" s="588">
        <v>0.13984443967061033</v>
      </c>
      <c r="Q916" s="588">
        <v>0.20942619228970713</v>
      </c>
      <c r="R916" s="588"/>
      <c r="S916" s="588">
        <v>7.1417138431597943E-2</v>
      </c>
      <c r="T916" s="588">
        <v>4.213903143414597E-2</v>
      </c>
      <c r="U916" s="588">
        <v>4.6924468539249621E-2</v>
      </c>
      <c r="V916" s="588">
        <v>4.8945553884713611E-2</v>
      </c>
      <c r="W916" s="105"/>
      <c r="X916" s="105"/>
      <c r="Y916" s="105"/>
      <c r="Z916" s="105"/>
      <c r="AA916" s="105"/>
      <c r="AB916" s="105"/>
      <c r="AC916" s="105"/>
      <c r="AD916" s="105"/>
      <c r="AE916" s="105"/>
      <c r="AF916" s="105"/>
    </row>
    <row r="917" spans="12:32" ht="10.5" customHeight="1" x14ac:dyDescent="0.2">
      <c r="L917" s="104">
        <v>40884</v>
      </c>
      <c r="M917" s="588">
        <v>0.26435054908060074</v>
      </c>
      <c r="N917" s="588">
        <v>0.41916425125163403</v>
      </c>
      <c r="O917" s="588">
        <v>0.1881166736143042</v>
      </c>
      <c r="P917" s="588">
        <v>0.10219527781860924</v>
      </c>
      <c r="Q917" s="588">
        <v>0.20401910548943289</v>
      </c>
      <c r="R917" s="588"/>
      <c r="S917" s="588">
        <v>7.9305164724180213E-2</v>
      </c>
      <c r="T917" s="588">
        <v>4.1916425125163408E-2</v>
      </c>
      <c r="U917" s="588">
        <v>4.7029168403576051E-2</v>
      </c>
      <c r="V917" s="588">
        <v>3.5768347236513232E-2</v>
      </c>
      <c r="W917" s="105"/>
      <c r="X917" s="105"/>
      <c r="Y917" s="105"/>
      <c r="Z917" s="105"/>
      <c r="AA917" s="105"/>
      <c r="AB917" s="105"/>
      <c r="AC917" s="105"/>
      <c r="AD917" s="105"/>
      <c r="AE917" s="105"/>
      <c r="AF917" s="105"/>
    </row>
    <row r="918" spans="12:32" ht="10.5" customHeight="1" x14ac:dyDescent="0.2">
      <c r="L918" s="104">
        <v>40885</v>
      </c>
      <c r="M918" s="588">
        <v>0.27297883667693967</v>
      </c>
      <c r="N918" s="588">
        <v>0.42187475421066084</v>
      </c>
      <c r="O918" s="588">
        <v>0.18802543175195799</v>
      </c>
      <c r="P918" s="588">
        <v>0.10754424068332875</v>
      </c>
      <c r="Q918" s="588">
        <v>0.20872796860130255</v>
      </c>
      <c r="R918" s="588"/>
      <c r="S918" s="588">
        <v>8.1893651003081894E-2</v>
      </c>
      <c r="T918" s="588">
        <v>4.2187475421066087E-2</v>
      </c>
      <c r="U918" s="588">
        <v>4.7006357937989497E-2</v>
      </c>
      <c r="V918" s="588">
        <v>3.7640484239165065E-2</v>
      </c>
      <c r="W918" s="105"/>
      <c r="X918" s="105"/>
      <c r="Y918" s="105"/>
      <c r="Z918" s="105"/>
      <c r="AA918" s="105"/>
      <c r="AB918" s="105"/>
      <c r="AC918" s="105"/>
      <c r="AD918" s="105"/>
      <c r="AE918" s="105"/>
      <c r="AF918" s="105"/>
    </row>
    <row r="919" spans="12:32" ht="10.5" customHeight="1" x14ac:dyDescent="0.2">
      <c r="L919" s="104">
        <v>40886</v>
      </c>
      <c r="M919" s="588">
        <v>0.27842272537018031</v>
      </c>
      <c r="N919" s="588">
        <v>0.43078576947898811</v>
      </c>
      <c r="O919" s="588">
        <v>0.18971763931505206</v>
      </c>
      <c r="P919" s="588">
        <v>0.10585180060378116</v>
      </c>
      <c r="Q919" s="588">
        <v>0.21108293459903932</v>
      </c>
      <c r="R919" s="588"/>
      <c r="S919" s="588">
        <v>8.3526817611054086E-2</v>
      </c>
      <c r="T919" s="588">
        <v>4.3078576947898815E-2</v>
      </c>
      <c r="U919" s="588">
        <v>4.7429409828763015E-2</v>
      </c>
      <c r="V919" s="588">
        <v>3.7048130211323402E-2</v>
      </c>
      <c r="W919" s="105"/>
      <c r="X919" s="105"/>
      <c r="Y919" s="105"/>
      <c r="Z919" s="105"/>
      <c r="AA919" s="105"/>
      <c r="AB919" s="105"/>
      <c r="AC919" s="105"/>
      <c r="AD919" s="105"/>
      <c r="AE919" s="105"/>
      <c r="AF919" s="105"/>
    </row>
    <row r="920" spans="12:32" ht="10.5" customHeight="1" x14ac:dyDescent="0.2">
      <c r="L920" s="104">
        <v>40889</v>
      </c>
      <c r="M920" s="588">
        <v>0.26790426591563343</v>
      </c>
      <c r="N920" s="588">
        <v>0.4411473853717443</v>
      </c>
      <c r="O920" s="588">
        <v>0.18632916321138915</v>
      </c>
      <c r="P920" s="588">
        <v>0.10710080326643923</v>
      </c>
      <c r="Q920" s="588">
        <v>0.20855359025796547</v>
      </c>
      <c r="R920" s="588"/>
      <c r="S920" s="588">
        <v>8.0371279774690024E-2</v>
      </c>
      <c r="T920" s="588">
        <v>4.411473853717443E-2</v>
      </c>
      <c r="U920" s="588">
        <v>4.6582290802847287E-2</v>
      </c>
      <c r="V920" s="588">
        <v>3.7485281143253724E-2</v>
      </c>
      <c r="W920" s="105"/>
      <c r="X920" s="105"/>
      <c r="Y920" s="105"/>
      <c r="Z920" s="105"/>
      <c r="AA920" s="105"/>
      <c r="AB920" s="105"/>
      <c r="AC920" s="105"/>
      <c r="AD920" s="105"/>
      <c r="AE920" s="105"/>
      <c r="AF920" s="105"/>
    </row>
    <row r="921" spans="12:32" ht="10.5" customHeight="1" x14ac:dyDescent="0.2">
      <c r="L921" s="104">
        <v>40890</v>
      </c>
      <c r="M921" s="588">
        <v>0.26092670156160724</v>
      </c>
      <c r="N921" s="588">
        <v>0.25810743965186095</v>
      </c>
      <c r="O921" s="588">
        <v>0.19495527381687694</v>
      </c>
      <c r="P921" s="588">
        <v>0.10895147209651485</v>
      </c>
      <c r="Q921" s="588">
        <v>0.19096058812166772</v>
      </c>
      <c r="R921" s="588"/>
      <c r="S921" s="588">
        <v>7.8278010468482165E-2</v>
      </c>
      <c r="T921" s="588">
        <v>2.5810743965186095E-2</v>
      </c>
      <c r="U921" s="588">
        <v>4.8738818454219235E-2</v>
      </c>
      <c r="V921" s="588">
        <v>3.8133015233780196E-2</v>
      </c>
      <c r="W921" s="105"/>
      <c r="X921" s="105"/>
      <c r="Y921" s="105"/>
      <c r="Z921" s="105"/>
      <c r="AA921" s="105"/>
      <c r="AB921" s="105"/>
      <c r="AC921" s="105"/>
      <c r="AD921" s="105"/>
      <c r="AE921" s="105"/>
      <c r="AF921" s="105"/>
    </row>
    <row r="922" spans="12:32" ht="10.5" customHeight="1" x14ac:dyDescent="0.2">
      <c r="L922" s="104">
        <v>40891</v>
      </c>
      <c r="M922" s="588">
        <v>0.24415803553779347</v>
      </c>
      <c r="N922" s="588">
        <v>0.26741052179816255</v>
      </c>
      <c r="O922" s="588">
        <v>0.19610263952386306</v>
      </c>
      <c r="P922" s="588">
        <v>0.11001542200727688</v>
      </c>
      <c r="Q922" s="588">
        <v>0.18751952042466696</v>
      </c>
      <c r="R922" s="588"/>
      <c r="S922" s="588">
        <v>7.3247410661338039E-2</v>
      </c>
      <c r="T922" s="588">
        <v>2.6741052179816257E-2</v>
      </c>
      <c r="U922" s="588">
        <v>4.9025659880965765E-2</v>
      </c>
      <c r="V922" s="588">
        <v>3.8505397702546906E-2</v>
      </c>
      <c r="W922" s="105"/>
      <c r="X922" s="105"/>
      <c r="Y922" s="105"/>
      <c r="Z922" s="105"/>
      <c r="AA922" s="105"/>
      <c r="AB922" s="105"/>
      <c r="AC922" s="105"/>
      <c r="AD922" s="105"/>
      <c r="AE922" s="105"/>
      <c r="AF922" s="105"/>
    </row>
    <row r="923" spans="12:32" ht="10.5" customHeight="1" x14ac:dyDescent="0.2">
      <c r="L923" s="104">
        <v>40892</v>
      </c>
      <c r="M923" s="588">
        <v>0.21837797099629416</v>
      </c>
      <c r="N923" s="588">
        <v>0.27052320615375136</v>
      </c>
      <c r="O923" s="588">
        <v>0.19284637143025296</v>
      </c>
      <c r="P923" s="588">
        <v>0.11001837080880389</v>
      </c>
      <c r="Q923" s="588">
        <v>0.17928373455490798</v>
      </c>
      <c r="R923" s="588"/>
      <c r="S923" s="588">
        <v>6.5513391298888252E-2</v>
      </c>
      <c r="T923" s="588">
        <v>2.7052320615375137E-2</v>
      </c>
      <c r="U923" s="588">
        <v>4.821159285756324E-2</v>
      </c>
      <c r="V923" s="588">
        <v>3.8506429783081358E-2</v>
      </c>
      <c r="W923" s="105"/>
      <c r="X923" s="105"/>
      <c r="Y923" s="105"/>
      <c r="Z923" s="105"/>
      <c r="AA923" s="105"/>
      <c r="AB923" s="105"/>
      <c r="AC923" s="105"/>
      <c r="AD923" s="105"/>
      <c r="AE923" s="105"/>
      <c r="AF923" s="105"/>
    </row>
    <row r="924" spans="12:32" ht="10.5" customHeight="1" x14ac:dyDescent="0.2">
      <c r="L924" s="104">
        <v>40893</v>
      </c>
      <c r="M924" s="588">
        <v>0.22041050606104534</v>
      </c>
      <c r="N924" s="588">
        <v>0.27700225181846511</v>
      </c>
      <c r="O924" s="588">
        <v>0.19976992566891524</v>
      </c>
      <c r="P924" s="588">
        <v>0.11959142449433018</v>
      </c>
      <c r="Q924" s="588">
        <v>0.18562285699040448</v>
      </c>
      <c r="R924" s="588"/>
      <c r="S924" s="588">
        <v>6.6123151818313602E-2</v>
      </c>
      <c r="T924" s="588">
        <v>2.7700225181846512E-2</v>
      </c>
      <c r="U924" s="588">
        <v>4.9942481417228811E-2</v>
      </c>
      <c r="V924" s="588">
        <v>4.1856998573015558E-2</v>
      </c>
      <c r="W924" s="105"/>
      <c r="X924" s="105"/>
      <c r="Y924" s="105"/>
      <c r="Z924" s="105"/>
      <c r="AA924" s="105"/>
      <c r="AB924" s="105"/>
      <c r="AC924" s="105"/>
      <c r="AD924" s="105"/>
      <c r="AE924" s="105"/>
      <c r="AF924" s="105"/>
    </row>
    <row r="925" spans="12:32" ht="10.5" customHeight="1" x14ac:dyDescent="0.2">
      <c r="L925" s="104">
        <v>40896</v>
      </c>
      <c r="M925" s="588">
        <v>0.23569471743380799</v>
      </c>
      <c r="N925" s="588">
        <v>0.28411721648109883</v>
      </c>
      <c r="O925" s="588">
        <v>0.19423447178194028</v>
      </c>
      <c r="P925" s="588">
        <v>0.12253144582790607</v>
      </c>
      <c r="Q925" s="588">
        <v>0.19056476086350446</v>
      </c>
      <c r="R925" s="588"/>
      <c r="S925" s="588">
        <v>7.0708415230142388E-2</v>
      </c>
      <c r="T925" s="588">
        <v>2.8411721648109886E-2</v>
      </c>
      <c r="U925" s="588">
        <v>4.8558617945485071E-2</v>
      </c>
      <c r="V925" s="588">
        <v>4.2886006039767118E-2</v>
      </c>
      <c r="W925" s="105"/>
      <c r="X925" s="105"/>
      <c r="Y925" s="105"/>
      <c r="Z925" s="105"/>
      <c r="AA925" s="105"/>
      <c r="AB925" s="105"/>
      <c r="AC925" s="105"/>
      <c r="AD925" s="105"/>
      <c r="AE925" s="105"/>
      <c r="AF925" s="105"/>
    </row>
    <row r="926" spans="12:32" ht="10.5" customHeight="1" x14ac:dyDescent="0.2">
      <c r="L926" s="104">
        <v>40897</v>
      </c>
      <c r="M926" s="588">
        <v>0.23014493689514706</v>
      </c>
      <c r="N926" s="588">
        <v>0.28080004950143062</v>
      </c>
      <c r="O926" s="588">
        <v>0.19332784524895344</v>
      </c>
      <c r="P926" s="588">
        <v>0.10918029235811647</v>
      </c>
      <c r="Q926" s="588">
        <v>0.18366854965626631</v>
      </c>
      <c r="R926" s="588"/>
      <c r="S926" s="588">
        <v>6.9043481068544119E-2</v>
      </c>
      <c r="T926" s="588">
        <v>2.8080004950143064E-2</v>
      </c>
      <c r="U926" s="588">
        <v>4.833196131223836E-2</v>
      </c>
      <c r="V926" s="588">
        <v>3.821310232534076E-2</v>
      </c>
      <c r="W926" s="105"/>
      <c r="X926" s="105"/>
      <c r="Y926" s="105"/>
      <c r="Z926" s="105"/>
      <c r="AA926" s="105"/>
      <c r="AB926" s="105"/>
      <c r="AC926" s="105"/>
      <c r="AD926" s="105"/>
      <c r="AE926" s="105"/>
      <c r="AF926" s="105"/>
    </row>
    <row r="927" spans="12:32" ht="10.5" customHeight="1" x14ac:dyDescent="0.2">
      <c r="L927" s="104">
        <v>40898</v>
      </c>
      <c r="M927" s="588">
        <v>0.21894906063271241</v>
      </c>
      <c r="N927" s="588">
        <v>0.27525451949004809</v>
      </c>
      <c r="O927" s="588">
        <v>0.18920215092731932</v>
      </c>
      <c r="P927" s="588">
        <v>0.11038496466248569</v>
      </c>
      <c r="Q927" s="588">
        <v>0.17914544550251837</v>
      </c>
      <c r="R927" s="588"/>
      <c r="S927" s="588">
        <v>6.5684718189813723E-2</v>
      </c>
      <c r="T927" s="588">
        <v>2.7525451949004812E-2</v>
      </c>
      <c r="U927" s="588">
        <v>4.730053773182983E-2</v>
      </c>
      <c r="V927" s="588">
        <v>3.8634737631869989E-2</v>
      </c>
      <c r="W927" s="105"/>
      <c r="X927" s="105"/>
      <c r="Y927" s="105"/>
      <c r="Z927" s="105"/>
      <c r="AA927" s="105"/>
      <c r="AB927" s="105"/>
      <c r="AC927" s="105"/>
      <c r="AD927" s="105"/>
      <c r="AE927" s="105"/>
      <c r="AF927" s="105"/>
    </row>
    <row r="928" spans="12:32" ht="10.5" customHeight="1" x14ac:dyDescent="0.2">
      <c r="L928" s="104">
        <v>40899</v>
      </c>
      <c r="M928" s="588">
        <v>0.22886235721764009</v>
      </c>
      <c r="N928" s="588">
        <v>0.2822861458110339</v>
      </c>
      <c r="O928" s="588">
        <v>0.19517336252929132</v>
      </c>
      <c r="P928" s="588">
        <v>0.11063222535614471</v>
      </c>
      <c r="Q928" s="588">
        <v>0.1844019412533689</v>
      </c>
      <c r="R928" s="588"/>
      <c r="S928" s="588">
        <v>6.8658707165292029E-2</v>
      </c>
      <c r="T928" s="588">
        <v>2.822861458110339E-2</v>
      </c>
      <c r="U928" s="588">
        <v>4.8793340632322831E-2</v>
      </c>
      <c r="V928" s="588">
        <v>3.8721278874650648E-2</v>
      </c>
      <c r="W928" s="105"/>
      <c r="X928" s="105"/>
      <c r="Y928" s="105"/>
      <c r="Z928" s="105"/>
      <c r="AA928" s="105"/>
      <c r="AB928" s="105"/>
      <c r="AC928" s="105"/>
      <c r="AD928" s="105"/>
      <c r="AE928" s="105"/>
      <c r="AF928" s="105"/>
    </row>
    <row r="929" spans="12:32" ht="10.5" customHeight="1" x14ac:dyDescent="0.2">
      <c r="L929" s="104">
        <v>40900</v>
      </c>
      <c r="M929" s="588">
        <v>0.22586323315131801</v>
      </c>
      <c r="N929" s="588">
        <v>0.27750808284577794</v>
      </c>
      <c r="O929" s="588">
        <v>0.19690481638751275</v>
      </c>
      <c r="P929" s="588">
        <v>0.11206195718845731</v>
      </c>
      <c r="Q929" s="588">
        <v>0.18395766734281144</v>
      </c>
      <c r="R929" s="588"/>
      <c r="S929" s="588">
        <v>6.7758969945395403E-2</v>
      </c>
      <c r="T929" s="588">
        <v>2.7750808284577794E-2</v>
      </c>
      <c r="U929" s="588">
        <v>4.9226204096878189E-2</v>
      </c>
      <c r="V929" s="588">
        <v>3.9221685015960059E-2</v>
      </c>
      <c r="W929" s="105"/>
      <c r="X929" s="105"/>
      <c r="Y929" s="105"/>
      <c r="Z929" s="105"/>
      <c r="AA929" s="105"/>
      <c r="AB929" s="105"/>
      <c r="AC929" s="105"/>
      <c r="AD929" s="105"/>
      <c r="AE929" s="105"/>
      <c r="AF929" s="105"/>
    </row>
    <row r="930" spans="12:32" ht="10.5" customHeight="1" x14ac:dyDescent="0.2">
      <c r="L930" s="104">
        <v>40903</v>
      </c>
      <c r="M930" s="588">
        <v>0.21346119743433556</v>
      </c>
      <c r="N930" s="588">
        <v>0.27940762799031643</v>
      </c>
      <c r="O930" s="588">
        <v>0.20066864258868575</v>
      </c>
      <c r="P930" s="588">
        <v>0.11245863051894134</v>
      </c>
      <c r="Q930" s="588">
        <v>0.18150680335813321</v>
      </c>
      <c r="R930" s="588"/>
      <c r="S930" s="588">
        <v>6.403835923030067E-2</v>
      </c>
      <c r="T930" s="588">
        <v>2.7940762799031644E-2</v>
      </c>
      <c r="U930" s="588">
        <v>5.0167160647171437E-2</v>
      </c>
      <c r="V930" s="588">
        <v>3.9360520681629464E-2</v>
      </c>
      <c r="W930" s="105"/>
      <c r="X930" s="105"/>
      <c r="Y930" s="105"/>
      <c r="Z930" s="105"/>
      <c r="AA930" s="105"/>
      <c r="AB930" s="105"/>
      <c r="AC930" s="105"/>
      <c r="AD930" s="105"/>
      <c r="AE930" s="105"/>
      <c r="AF930" s="105"/>
    </row>
    <row r="931" spans="12:32" ht="10.5" customHeight="1" x14ac:dyDescent="0.2">
      <c r="L931" s="104">
        <v>40904</v>
      </c>
      <c r="M931" s="588">
        <v>0.21500482213726119</v>
      </c>
      <c r="N931" s="588">
        <v>0.27580602739597476</v>
      </c>
      <c r="O931" s="588">
        <v>0.19834959486262627</v>
      </c>
      <c r="P931" s="588">
        <v>0.11124945202542971</v>
      </c>
      <c r="Q931" s="588">
        <v>0.18060675630533279</v>
      </c>
      <c r="R931" s="588"/>
      <c r="S931" s="588">
        <v>6.450144664117835E-2</v>
      </c>
      <c r="T931" s="588">
        <v>2.7580602739597476E-2</v>
      </c>
      <c r="U931" s="588">
        <v>4.9587398715656567E-2</v>
      </c>
      <c r="V931" s="588">
        <v>3.8937308208900394E-2</v>
      </c>
      <c r="W931" s="105"/>
      <c r="X931" s="105"/>
      <c r="Y931" s="105"/>
      <c r="Z931" s="105"/>
      <c r="AA931" s="105"/>
      <c r="AB931" s="105"/>
      <c r="AC931" s="105"/>
      <c r="AD931" s="105"/>
      <c r="AE931" s="105"/>
      <c r="AF931" s="105"/>
    </row>
    <row r="932" spans="12:32" ht="10.5" customHeight="1" x14ac:dyDescent="0.2">
      <c r="L932" s="104">
        <v>40905</v>
      </c>
      <c r="M932" s="588">
        <v>0.19534572663511179</v>
      </c>
      <c r="N932" s="588">
        <v>0.27604624221372848</v>
      </c>
      <c r="O932" s="588">
        <v>0.19324277306086368</v>
      </c>
      <c r="P932" s="588">
        <v>0.1151239299188031</v>
      </c>
      <c r="Q932" s="588">
        <v>0.17481241094870337</v>
      </c>
      <c r="R932" s="588"/>
      <c r="S932" s="588">
        <v>5.8603717990533537E-2</v>
      </c>
      <c r="T932" s="588">
        <v>2.7604624221372848E-2</v>
      </c>
      <c r="U932" s="588">
        <v>4.831069326521592E-2</v>
      </c>
      <c r="V932" s="588">
        <v>4.0293375471581086E-2</v>
      </c>
      <c r="W932" s="105"/>
      <c r="X932" s="105"/>
      <c r="Y932" s="105"/>
      <c r="Z932" s="105"/>
      <c r="AA932" s="105"/>
      <c r="AB932" s="105"/>
      <c r="AC932" s="105"/>
      <c r="AD932" s="105"/>
      <c r="AE932" s="105"/>
      <c r="AF932" s="105"/>
    </row>
    <row r="933" spans="12:32" ht="10.5" customHeight="1" x14ac:dyDescent="0.2">
      <c r="L933" s="104">
        <v>40906</v>
      </c>
      <c r="M933" s="588">
        <v>0.2215995310434459</v>
      </c>
      <c r="N933" s="588">
        <v>0.27320277608374061</v>
      </c>
      <c r="O933" s="588">
        <v>0.19563586394800433</v>
      </c>
      <c r="P933" s="588">
        <v>0.11176206592712837</v>
      </c>
      <c r="Q933" s="588">
        <v>0.18182582598290384</v>
      </c>
      <c r="R933" s="588"/>
      <c r="S933" s="588">
        <v>6.6479859313033768E-2</v>
      </c>
      <c r="T933" s="588">
        <v>2.7320277608374063E-2</v>
      </c>
      <c r="U933" s="588">
        <v>4.8908965987001084E-2</v>
      </c>
      <c r="V933" s="588">
        <v>3.9116723074494923E-2</v>
      </c>
      <c r="W933" s="105"/>
      <c r="X933" s="105"/>
      <c r="Y933" s="105"/>
      <c r="Z933" s="105"/>
      <c r="AA933" s="105"/>
      <c r="AB933" s="105"/>
      <c r="AC933" s="105"/>
      <c r="AD933" s="105"/>
      <c r="AE933" s="105"/>
      <c r="AF933" s="105"/>
    </row>
    <row r="934" spans="12:32" ht="10.5" customHeight="1" x14ac:dyDescent="0.2">
      <c r="L934" s="104">
        <v>40907</v>
      </c>
      <c r="M934" s="588">
        <v>0.22859052999702192</v>
      </c>
      <c r="N934" s="588">
        <v>0.27102427849317018</v>
      </c>
      <c r="O934" s="588">
        <v>0.19915778720509691</v>
      </c>
      <c r="P934" s="588">
        <v>0.11168939935439801</v>
      </c>
      <c r="Q934" s="588">
        <v>0.18456032342373713</v>
      </c>
      <c r="R934" s="588"/>
      <c r="S934" s="588">
        <v>6.8577158999106574E-2</v>
      </c>
      <c r="T934" s="588">
        <v>2.7102427849317018E-2</v>
      </c>
      <c r="U934" s="588">
        <v>4.9789446801274229E-2</v>
      </c>
      <c r="V934" s="588">
        <v>3.9091289774039299E-2</v>
      </c>
      <c r="W934" s="105"/>
      <c r="X934" s="105"/>
      <c r="Y934" s="105"/>
      <c r="Z934" s="105"/>
      <c r="AA934" s="105"/>
      <c r="AB934" s="105"/>
      <c r="AC934" s="105"/>
      <c r="AD934" s="105"/>
      <c r="AE934" s="105"/>
      <c r="AF934" s="105"/>
    </row>
    <row r="935" spans="12:32" ht="10.5" customHeight="1" x14ac:dyDescent="0.2">
      <c r="L935" s="104">
        <v>40912</v>
      </c>
      <c r="M935" s="588">
        <v>0.1986323987282673</v>
      </c>
      <c r="N935" s="588">
        <v>0.2691430637513787</v>
      </c>
      <c r="O935" s="588">
        <v>0.1947311205786505</v>
      </c>
      <c r="P935" s="588">
        <v>0.12615686891758215</v>
      </c>
      <c r="Q935" s="588">
        <v>0.17934171025943443</v>
      </c>
      <c r="R935" s="588"/>
      <c r="S935" s="588">
        <v>5.9589719618480183E-2</v>
      </c>
      <c r="T935" s="588">
        <v>2.6914306375137871E-2</v>
      </c>
      <c r="U935" s="588">
        <v>4.8682780144662624E-2</v>
      </c>
      <c r="V935" s="588">
        <v>4.4154904121153749E-2</v>
      </c>
      <c r="W935" s="105"/>
      <c r="X935" s="105"/>
      <c r="Y935" s="105"/>
      <c r="Z935" s="105"/>
      <c r="AA935" s="105"/>
      <c r="AB935" s="105"/>
      <c r="AC935" s="105"/>
      <c r="AD935" s="105"/>
      <c r="AE935" s="105"/>
      <c r="AF935" s="105"/>
    </row>
    <row r="936" spans="12:32" ht="10.5" customHeight="1" x14ac:dyDescent="0.2">
      <c r="L936" s="104">
        <v>40913</v>
      </c>
      <c r="M936" s="588">
        <v>0.16980160751250861</v>
      </c>
      <c r="N936" s="588">
        <v>0.26931093172364307</v>
      </c>
      <c r="O936" s="588">
        <v>0.18750435557213366</v>
      </c>
      <c r="P936" s="588">
        <v>0.13647095751991473</v>
      </c>
      <c r="Q936" s="588">
        <v>0.17251249945112046</v>
      </c>
      <c r="R936" s="588"/>
      <c r="S936" s="588">
        <v>5.0940482253752584E-2</v>
      </c>
      <c r="T936" s="588">
        <v>2.6931093172364307E-2</v>
      </c>
      <c r="U936" s="588">
        <v>4.6876088893033414E-2</v>
      </c>
      <c r="V936" s="588">
        <v>4.7764835131970149E-2</v>
      </c>
      <c r="W936" s="105"/>
      <c r="X936" s="105"/>
      <c r="Y936" s="105"/>
      <c r="Z936" s="105"/>
      <c r="AA936" s="105"/>
      <c r="AB936" s="105"/>
      <c r="AC936" s="105"/>
      <c r="AD936" s="105"/>
      <c r="AE936" s="105"/>
      <c r="AF936" s="105"/>
    </row>
    <row r="937" spans="12:32" ht="10.5" customHeight="1" x14ac:dyDescent="0.2">
      <c r="L937" s="104">
        <v>40914</v>
      </c>
      <c r="M937" s="588">
        <v>0.15422067480815532</v>
      </c>
      <c r="N937" s="588">
        <v>0.26931211485981116</v>
      </c>
      <c r="O937" s="588">
        <v>0.19038799333596246</v>
      </c>
      <c r="P937" s="588">
        <v>0.11842326582005447</v>
      </c>
      <c r="Q937" s="588">
        <v>0.16224255529943737</v>
      </c>
      <c r="R937" s="588"/>
      <c r="S937" s="588">
        <v>4.6266202442446593E-2</v>
      </c>
      <c r="T937" s="588">
        <v>2.6931211485981116E-2</v>
      </c>
      <c r="U937" s="588">
        <v>4.7596998333990614E-2</v>
      </c>
      <c r="V937" s="588">
        <v>4.1448143037019061E-2</v>
      </c>
      <c r="W937" s="105"/>
      <c r="X937" s="105"/>
      <c r="Y937" s="105"/>
      <c r="Z937" s="105"/>
      <c r="AA937" s="105"/>
      <c r="AB937" s="105"/>
      <c r="AC937" s="105"/>
      <c r="AD937" s="105"/>
      <c r="AE937" s="105"/>
      <c r="AF937" s="105"/>
    </row>
    <row r="938" spans="12:32" ht="10.5" customHeight="1" x14ac:dyDescent="0.2">
      <c r="L938" s="104">
        <v>40918</v>
      </c>
      <c r="M938" s="588">
        <v>0.15649479291169341</v>
      </c>
      <c r="N938" s="588">
        <v>0.2710621473987882</v>
      </c>
      <c r="O938" s="588">
        <v>0.18741776748762906</v>
      </c>
      <c r="P938" s="588">
        <v>0.1397719090176042</v>
      </c>
      <c r="Q938" s="588">
        <v>0.16982926264145556</v>
      </c>
      <c r="R938" s="588"/>
      <c r="S938" s="588">
        <v>4.6948437873508019E-2</v>
      </c>
      <c r="T938" s="588">
        <v>2.7106214739878821E-2</v>
      </c>
      <c r="U938" s="588">
        <v>4.6854441871907265E-2</v>
      </c>
      <c r="V938" s="588">
        <v>4.8920168156161466E-2</v>
      </c>
      <c r="W938" s="105"/>
      <c r="X938" s="105"/>
      <c r="Y938" s="105"/>
      <c r="Z938" s="105"/>
      <c r="AA938" s="105"/>
      <c r="AB938" s="105"/>
      <c r="AC938" s="105"/>
      <c r="AD938" s="105"/>
      <c r="AE938" s="105"/>
      <c r="AF938" s="105"/>
    </row>
    <row r="939" spans="12:32" ht="10.5" customHeight="1" x14ac:dyDescent="0.2">
      <c r="L939" s="104">
        <v>40919</v>
      </c>
      <c r="M939" s="588">
        <v>0.16369299173168739</v>
      </c>
      <c r="N939" s="588">
        <v>0.27412234357621007</v>
      </c>
      <c r="O939" s="588">
        <v>0.18602020402684452</v>
      </c>
      <c r="P939" s="588">
        <v>0.11391362978855316</v>
      </c>
      <c r="Q939" s="588">
        <v>0.16289495330983195</v>
      </c>
      <c r="R939" s="588"/>
      <c r="S939" s="588">
        <v>4.9107897519506213E-2</v>
      </c>
      <c r="T939" s="588">
        <v>2.741223435762101E-2</v>
      </c>
      <c r="U939" s="588">
        <v>4.650505100671113E-2</v>
      </c>
      <c r="V939" s="588">
        <v>3.98697704259936E-2</v>
      </c>
      <c r="W939" s="105"/>
      <c r="X939" s="105"/>
      <c r="Y939" s="105"/>
      <c r="Z939" s="105"/>
      <c r="AA939" s="105"/>
      <c r="AB939" s="105"/>
      <c r="AC939" s="105"/>
      <c r="AD939" s="105"/>
      <c r="AE939" s="105"/>
      <c r="AF939" s="105"/>
    </row>
    <row r="940" spans="12:32" ht="10.5" customHeight="1" x14ac:dyDescent="0.2">
      <c r="L940" s="104">
        <v>40920</v>
      </c>
      <c r="M940" s="588">
        <v>0.18617414113122788</v>
      </c>
      <c r="N940" s="588">
        <v>0.26658469804134388</v>
      </c>
      <c r="O940" s="588">
        <v>0.19437181824485539</v>
      </c>
      <c r="P940" s="588">
        <v>0.1471591574176572</v>
      </c>
      <c r="Q940" s="588">
        <v>0.18260937180089662</v>
      </c>
      <c r="R940" s="588"/>
      <c r="S940" s="588">
        <v>5.5852242339368363E-2</v>
      </c>
      <c r="T940" s="588">
        <v>2.6658469804134388E-2</v>
      </c>
      <c r="U940" s="588">
        <v>4.8592954561213847E-2</v>
      </c>
      <c r="V940" s="588">
        <v>5.1505705096180014E-2</v>
      </c>
      <c r="W940" s="105"/>
      <c r="X940" s="105"/>
      <c r="Y940" s="105"/>
      <c r="Z940" s="105"/>
      <c r="AA940" s="105"/>
      <c r="AB940" s="105"/>
      <c r="AC940" s="105"/>
      <c r="AD940" s="105"/>
      <c r="AE940" s="105"/>
      <c r="AF940" s="105"/>
    </row>
    <row r="941" spans="12:32" ht="10.5" customHeight="1" x14ac:dyDescent="0.2">
      <c r="L941" s="104">
        <v>40921</v>
      </c>
      <c r="M941" s="588">
        <v>0.19233121291871469</v>
      </c>
      <c r="N941" s="588">
        <v>0.26583315163168475</v>
      </c>
      <c r="O941" s="588">
        <v>0.21652082340726705</v>
      </c>
      <c r="P941" s="588">
        <v>0.11430427844885035</v>
      </c>
      <c r="Q941" s="588">
        <v>0.17841938234769725</v>
      </c>
      <c r="R941" s="588"/>
      <c r="S941" s="588">
        <v>5.7699363875614404E-2</v>
      </c>
      <c r="T941" s="588">
        <v>2.6583315163168475E-2</v>
      </c>
      <c r="U941" s="588">
        <v>5.4130205851816764E-2</v>
      </c>
      <c r="V941" s="588">
        <v>4.0006497457097619E-2</v>
      </c>
      <c r="W941" s="105"/>
      <c r="X941" s="105"/>
      <c r="Y941" s="105"/>
      <c r="Z941" s="105"/>
      <c r="AA941" s="105"/>
      <c r="AB941" s="105"/>
      <c r="AC941" s="105"/>
      <c r="AD941" s="105"/>
      <c r="AE941" s="105"/>
      <c r="AF941" s="105"/>
    </row>
    <row r="942" spans="12:32" ht="10.5" customHeight="1" x14ac:dyDescent="0.2">
      <c r="L942" s="104">
        <v>40924</v>
      </c>
      <c r="M942" s="588">
        <v>0.1999815983674145</v>
      </c>
      <c r="N942" s="588">
        <v>0.25269956113931963</v>
      </c>
      <c r="O942" s="588">
        <v>0.22050712605630804</v>
      </c>
      <c r="P942" s="588">
        <v>0.11465078142272862</v>
      </c>
      <c r="Q942" s="588">
        <v>0.18051899063618834</v>
      </c>
      <c r="R942" s="588"/>
      <c r="S942" s="588">
        <v>5.9994479510224345E-2</v>
      </c>
      <c r="T942" s="588">
        <v>2.5269956113931964E-2</v>
      </c>
      <c r="U942" s="588">
        <v>5.512678151407701E-2</v>
      </c>
      <c r="V942" s="588">
        <v>4.0127773497955016E-2</v>
      </c>
      <c r="W942" s="105"/>
      <c r="X942" s="105"/>
      <c r="Y942" s="105"/>
      <c r="Z942" s="105"/>
      <c r="AA942" s="105"/>
      <c r="AB942" s="105"/>
      <c r="AC942" s="105"/>
      <c r="AD942" s="105"/>
      <c r="AE942" s="105"/>
      <c r="AF942" s="105"/>
    </row>
    <row r="943" spans="12:32" ht="10.5" customHeight="1" x14ac:dyDescent="0.2">
      <c r="L943" s="104">
        <v>40925</v>
      </c>
      <c r="M943" s="588">
        <v>0.19044619714472785</v>
      </c>
      <c r="N943" s="588">
        <v>0.25049901402561564</v>
      </c>
      <c r="O943" s="588">
        <v>0.21978583645151484</v>
      </c>
      <c r="P943" s="588">
        <v>0.14540517420425342</v>
      </c>
      <c r="Q943" s="588">
        <v>0.18802203063034734</v>
      </c>
      <c r="R943" s="588"/>
      <c r="S943" s="588">
        <v>5.7133859143418356E-2</v>
      </c>
      <c r="T943" s="588">
        <v>2.5049901402561567E-2</v>
      </c>
      <c r="U943" s="588">
        <v>5.4946459112878709E-2</v>
      </c>
      <c r="V943" s="588">
        <v>5.0891810971488691E-2</v>
      </c>
      <c r="W943" s="105"/>
      <c r="X943" s="105"/>
      <c r="Y943" s="105"/>
      <c r="Z943" s="105"/>
      <c r="AA943" s="105"/>
      <c r="AB943" s="105"/>
      <c r="AC943" s="105"/>
      <c r="AD943" s="105"/>
      <c r="AE943" s="105"/>
      <c r="AF943" s="105"/>
    </row>
    <row r="944" spans="12:32" ht="10.5" customHeight="1" x14ac:dyDescent="0.2">
      <c r="L944" s="104">
        <v>40926</v>
      </c>
      <c r="M944" s="588">
        <v>0.18635233351328187</v>
      </c>
      <c r="N944" s="588">
        <v>0.25496658603753358</v>
      </c>
      <c r="O944" s="588">
        <v>0.20832747626622958</v>
      </c>
      <c r="P944" s="588">
        <v>0.11492170171495612</v>
      </c>
      <c r="Q944" s="588">
        <v>0.17370682332452997</v>
      </c>
      <c r="R944" s="588"/>
      <c r="S944" s="588">
        <v>5.5905700053984562E-2</v>
      </c>
      <c r="T944" s="588">
        <v>2.5496658603753358E-2</v>
      </c>
      <c r="U944" s="588">
        <v>5.2081869066557394E-2</v>
      </c>
      <c r="V944" s="588">
        <v>4.022259560023464E-2</v>
      </c>
      <c r="W944" s="105"/>
      <c r="X944" s="105"/>
      <c r="Y944" s="105"/>
      <c r="Z944" s="105"/>
      <c r="AA944" s="105"/>
      <c r="AB944" s="105"/>
      <c r="AC944" s="105"/>
      <c r="AD944" s="105"/>
      <c r="AE944" s="105"/>
      <c r="AF944" s="105"/>
    </row>
    <row r="945" spans="12:32" ht="10.5" customHeight="1" x14ac:dyDescent="0.2">
      <c r="L945" s="104">
        <v>40927</v>
      </c>
      <c r="M945" s="588">
        <v>0.18794672678857666</v>
      </c>
      <c r="N945" s="588">
        <v>0.25267610568152071</v>
      </c>
      <c r="O945" s="588">
        <v>0.19269909421724632</v>
      </c>
      <c r="P945" s="588">
        <v>0.11146201330188932</v>
      </c>
      <c r="Q945" s="588">
        <v>0.16883810681469791</v>
      </c>
      <c r="R945" s="588"/>
      <c r="S945" s="588">
        <v>5.6384018036572996E-2</v>
      </c>
      <c r="T945" s="588">
        <v>2.5267610568152073E-2</v>
      </c>
      <c r="U945" s="588">
        <v>4.817477355431158E-2</v>
      </c>
      <c r="V945" s="588">
        <v>3.9011704655661256E-2</v>
      </c>
      <c r="W945" s="105"/>
      <c r="X945" s="105"/>
      <c r="Y945" s="105"/>
      <c r="Z945" s="105"/>
      <c r="AA945" s="105"/>
      <c r="AB945" s="105"/>
      <c r="AC945" s="105"/>
      <c r="AD945" s="105"/>
      <c r="AE945" s="105"/>
      <c r="AF945" s="105"/>
    </row>
    <row r="946" spans="12:32" ht="10.5" customHeight="1" x14ac:dyDescent="0.2">
      <c r="L946" s="104">
        <v>40928</v>
      </c>
      <c r="M946" s="588">
        <v>0.20208998467559369</v>
      </c>
      <c r="N946" s="588">
        <v>0.25488406077858777</v>
      </c>
      <c r="O946" s="588">
        <v>0.17029422032590266</v>
      </c>
      <c r="P946" s="588">
        <v>0.11189016325277512</v>
      </c>
      <c r="Q946" s="588">
        <v>0.16785051370048382</v>
      </c>
      <c r="R946" s="588"/>
      <c r="S946" s="588">
        <v>6.0626995402678102E-2</v>
      </c>
      <c r="T946" s="588">
        <v>2.548840607785878E-2</v>
      </c>
      <c r="U946" s="588">
        <v>4.2573555081475666E-2</v>
      </c>
      <c r="V946" s="588">
        <v>3.916155713847129E-2</v>
      </c>
      <c r="W946" s="105"/>
      <c r="X946" s="105"/>
      <c r="Y946" s="105"/>
      <c r="Z946" s="105"/>
      <c r="AA946" s="105"/>
      <c r="AB946" s="105"/>
      <c r="AC946" s="105"/>
      <c r="AD946" s="105"/>
      <c r="AE946" s="105"/>
      <c r="AF946" s="105"/>
    </row>
    <row r="947" spans="12:32" ht="10.5" customHeight="1" x14ac:dyDescent="0.2">
      <c r="L947" s="104">
        <v>40931</v>
      </c>
      <c r="M947" s="588">
        <v>0.21074126206232763</v>
      </c>
      <c r="N947" s="588">
        <v>0.24956721429749484</v>
      </c>
      <c r="O947" s="588">
        <v>0.16754762549413468</v>
      </c>
      <c r="P947" s="588">
        <v>0.10921774314789387</v>
      </c>
      <c r="Q947" s="588">
        <v>0.16829221652374429</v>
      </c>
      <c r="R947" s="588"/>
      <c r="S947" s="588">
        <v>6.3222378618698283E-2</v>
      </c>
      <c r="T947" s="588">
        <v>2.4956721429749487E-2</v>
      </c>
      <c r="U947" s="588">
        <v>4.1886906373533671E-2</v>
      </c>
      <c r="V947" s="588">
        <v>3.8226210101762852E-2</v>
      </c>
      <c r="W947" s="105"/>
      <c r="X947" s="105"/>
      <c r="Y947" s="105"/>
      <c r="Z947" s="105"/>
      <c r="AA947" s="105"/>
      <c r="AB947" s="105"/>
      <c r="AC947" s="105"/>
      <c r="AD947" s="105"/>
      <c r="AE947" s="105"/>
      <c r="AF947" s="105"/>
    </row>
    <row r="948" spans="12:32" ht="10.5" customHeight="1" x14ac:dyDescent="0.2">
      <c r="L948" s="104">
        <v>40932</v>
      </c>
      <c r="M948" s="588">
        <v>0.22206557826403717</v>
      </c>
      <c r="N948" s="588">
        <v>0.24735184345513814</v>
      </c>
      <c r="O948" s="588">
        <v>0.17051579282563015</v>
      </c>
      <c r="P948" s="588">
        <v>0.10887480376221913</v>
      </c>
      <c r="Q948" s="588">
        <v>0.1720899873479092</v>
      </c>
      <c r="R948" s="588"/>
      <c r="S948" s="588">
        <v>6.6619673479211147E-2</v>
      </c>
      <c r="T948" s="588">
        <v>2.4735184345513816E-2</v>
      </c>
      <c r="U948" s="588">
        <v>4.2628948206407537E-2</v>
      </c>
      <c r="V948" s="588">
        <v>3.8106181316776691E-2</v>
      </c>
      <c r="W948" s="105"/>
      <c r="X948" s="105"/>
      <c r="Y948" s="105"/>
      <c r="Z948" s="105"/>
      <c r="AA948" s="105"/>
      <c r="AB948" s="105"/>
      <c r="AC948" s="105"/>
      <c r="AD948" s="105"/>
      <c r="AE948" s="105"/>
      <c r="AF948" s="105"/>
    </row>
    <row r="949" spans="12:32" ht="10.5" customHeight="1" x14ac:dyDescent="0.2">
      <c r="L949" s="104">
        <v>40933</v>
      </c>
      <c r="M949" s="588">
        <v>0.18640511093522777</v>
      </c>
      <c r="N949" s="588">
        <v>0.23440198926102371</v>
      </c>
      <c r="O949" s="588">
        <v>0.15882179889423342</v>
      </c>
      <c r="P949" s="588">
        <v>0.10900234991156711</v>
      </c>
      <c r="Q949" s="588">
        <v>0.15721800439927755</v>
      </c>
      <c r="R949" s="588"/>
      <c r="S949" s="588">
        <v>5.5921533280568328E-2</v>
      </c>
      <c r="T949" s="588">
        <v>2.3440198926102371E-2</v>
      </c>
      <c r="U949" s="588">
        <v>3.9705449723558356E-2</v>
      </c>
      <c r="V949" s="588">
        <v>3.8150822469048488E-2</v>
      </c>
      <c r="W949" s="105"/>
      <c r="X949" s="105"/>
      <c r="Y949" s="105"/>
      <c r="Z949" s="105"/>
      <c r="AA949" s="105"/>
      <c r="AB949" s="105"/>
      <c r="AC949" s="105"/>
      <c r="AD949" s="105"/>
      <c r="AE949" s="105"/>
      <c r="AF949" s="105"/>
    </row>
    <row r="950" spans="12:32" ht="10.5" customHeight="1" x14ac:dyDescent="0.2">
      <c r="L950" s="104">
        <v>40934</v>
      </c>
      <c r="M950" s="588">
        <v>0.16744603999922755</v>
      </c>
      <c r="N950" s="588">
        <v>0.22316555197662116</v>
      </c>
      <c r="O950" s="588">
        <v>0.16197013024497658</v>
      </c>
      <c r="P950" s="588">
        <v>0.1090833265300051</v>
      </c>
      <c r="Q950" s="588">
        <v>0.15122206404417632</v>
      </c>
      <c r="R950" s="588"/>
      <c r="S950" s="588">
        <v>5.0233811999768264E-2</v>
      </c>
      <c r="T950" s="588">
        <v>2.2316555197662118E-2</v>
      </c>
      <c r="U950" s="588">
        <v>4.0492532561244146E-2</v>
      </c>
      <c r="V950" s="588">
        <v>3.8179164285501783E-2</v>
      </c>
      <c r="W950" s="105"/>
      <c r="X950" s="105"/>
      <c r="Y950" s="105"/>
      <c r="Z950" s="105"/>
      <c r="AA950" s="105"/>
      <c r="AB950" s="105"/>
      <c r="AC950" s="105"/>
      <c r="AD950" s="105"/>
      <c r="AE950" s="105"/>
      <c r="AF950" s="105"/>
    </row>
    <row r="951" spans="12:32" ht="10.5" customHeight="1" x14ac:dyDescent="0.2">
      <c r="L951" s="104">
        <v>40935</v>
      </c>
      <c r="M951" s="588">
        <v>0.19231156133969907</v>
      </c>
      <c r="N951" s="588">
        <v>0.22448009500317431</v>
      </c>
      <c r="O951" s="588">
        <v>0.16154541972539602</v>
      </c>
      <c r="P951" s="588">
        <v>0.12781872477168271</v>
      </c>
      <c r="Q951" s="588">
        <v>0.16526438650366509</v>
      </c>
      <c r="R951" s="588"/>
      <c r="S951" s="588">
        <v>5.7693468401909719E-2</v>
      </c>
      <c r="T951" s="588">
        <v>2.2448009500317431E-2</v>
      </c>
      <c r="U951" s="588">
        <v>4.0386354931349004E-2</v>
      </c>
      <c r="V951" s="588">
        <v>4.4736553670088948E-2</v>
      </c>
      <c r="W951" s="105"/>
      <c r="X951" s="105"/>
      <c r="Y951" s="105"/>
      <c r="Z951" s="105"/>
      <c r="AA951" s="105"/>
      <c r="AB951" s="105"/>
      <c r="AC951" s="105"/>
      <c r="AD951" s="105"/>
      <c r="AE951" s="105"/>
      <c r="AF951" s="105"/>
    </row>
    <row r="952" spans="12:32" ht="10.5" customHeight="1" x14ac:dyDescent="0.2">
      <c r="L952" s="104">
        <v>40938</v>
      </c>
      <c r="M952" s="588">
        <v>0.20281834261692222</v>
      </c>
      <c r="N952" s="588">
        <v>0.21624801229683391</v>
      </c>
      <c r="O952" s="588">
        <v>0.15789302361701149</v>
      </c>
      <c r="P952" s="588">
        <v>0.10815023260693755</v>
      </c>
      <c r="Q952" s="588">
        <v>0.15979614133144107</v>
      </c>
      <c r="R952" s="588"/>
      <c r="S952" s="588">
        <v>6.0845502785076666E-2</v>
      </c>
      <c r="T952" s="588">
        <v>2.1624801229683393E-2</v>
      </c>
      <c r="U952" s="588">
        <v>3.9473255904252873E-2</v>
      </c>
      <c r="V952" s="588">
        <v>3.7852581412428143E-2</v>
      </c>
      <c r="W952" s="105"/>
      <c r="X952" s="105"/>
      <c r="Y952" s="105"/>
      <c r="Z952" s="105"/>
      <c r="AA952" s="105"/>
      <c r="AB952" s="105"/>
      <c r="AC952" s="105"/>
      <c r="AD952" s="105"/>
      <c r="AE952" s="105"/>
      <c r="AF952" s="105"/>
    </row>
    <row r="953" spans="12:32" ht="10.5" customHeight="1" x14ac:dyDescent="0.2">
      <c r="L953" s="104">
        <v>40939</v>
      </c>
      <c r="M953" s="588">
        <v>0.20622830881939047</v>
      </c>
      <c r="N953" s="588">
        <v>0.20593549521658713</v>
      </c>
      <c r="O953" s="588">
        <v>0.16110700470705561</v>
      </c>
      <c r="P953" s="588">
        <v>0.10807921785130847</v>
      </c>
      <c r="Q953" s="588">
        <v>0.16056651959219773</v>
      </c>
      <c r="R953" s="588"/>
      <c r="S953" s="588">
        <v>6.186849264581714E-2</v>
      </c>
      <c r="T953" s="588">
        <v>2.0593549521658715E-2</v>
      </c>
      <c r="U953" s="588">
        <v>4.0276751176763902E-2</v>
      </c>
      <c r="V953" s="588">
        <v>3.7827726247957966E-2</v>
      </c>
      <c r="W953" s="105"/>
      <c r="X953" s="105"/>
      <c r="Y953" s="105"/>
      <c r="Z953" s="105"/>
      <c r="AA953" s="105"/>
      <c r="AB953" s="105"/>
      <c r="AC953" s="105"/>
      <c r="AD953" s="105"/>
      <c r="AE953" s="105"/>
      <c r="AF953" s="105"/>
    </row>
    <row r="954" spans="12:32" ht="10.5" customHeight="1" x14ac:dyDescent="0.2">
      <c r="L954" s="104">
        <v>40940</v>
      </c>
      <c r="M954" s="588">
        <v>0.17679724972286578</v>
      </c>
      <c r="N954" s="588">
        <v>0.2064165021301522</v>
      </c>
      <c r="O954" s="588">
        <v>0.15348846198657792</v>
      </c>
      <c r="P954" s="588">
        <v>0.10587382281960257</v>
      </c>
      <c r="Q954" s="588">
        <v>0.14910877861338034</v>
      </c>
      <c r="R954" s="588"/>
      <c r="S954" s="588">
        <v>5.3039174916859735E-2</v>
      </c>
      <c r="T954" s="588">
        <v>2.0641650213015221E-2</v>
      </c>
      <c r="U954" s="588">
        <v>3.8372115496644481E-2</v>
      </c>
      <c r="V954" s="588">
        <v>3.70558379868609E-2</v>
      </c>
      <c r="W954" s="105"/>
      <c r="X954" s="105"/>
      <c r="Y954" s="105"/>
      <c r="Z954" s="105"/>
      <c r="AA954" s="105"/>
      <c r="AB954" s="105"/>
      <c r="AC954" s="105"/>
      <c r="AD954" s="105"/>
      <c r="AE954" s="105"/>
      <c r="AF954" s="105"/>
    </row>
    <row r="955" spans="12:32" ht="10.5" customHeight="1" x14ac:dyDescent="0.2">
      <c r="L955" s="104">
        <v>40941</v>
      </c>
      <c r="M955" s="588">
        <v>0.18140558711762333</v>
      </c>
      <c r="N955" s="588">
        <v>0.19691352391891623</v>
      </c>
      <c r="O955" s="588">
        <v>0.15569742155961488</v>
      </c>
      <c r="P955" s="588">
        <v>0.10816484557551811</v>
      </c>
      <c r="Q955" s="588">
        <v>0.15089507986851369</v>
      </c>
      <c r="R955" s="588"/>
      <c r="S955" s="588">
        <v>5.4421676135286999E-2</v>
      </c>
      <c r="T955" s="588">
        <v>1.9691352391891626E-2</v>
      </c>
      <c r="U955" s="588">
        <v>3.8924355389903721E-2</v>
      </c>
      <c r="V955" s="588">
        <v>3.785769595143134E-2</v>
      </c>
      <c r="W955" s="105"/>
      <c r="X955" s="105"/>
      <c r="Y955" s="105"/>
      <c r="Z955" s="105"/>
      <c r="AA955" s="105"/>
      <c r="AB955" s="105"/>
      <c r="AC955" s="105"/>
      <c r="AD955" s="105"/>
      <c r="AE955" s="105"/>
      <c r="AF955" s="105"/>
    </row>
    <row r="956" spans="12:32" ht="10.5" customHeight="1" x14ac:dyDescent="0.2">
      <c r="L956" s="104">
        <v>40942</v>
      </c>
      <c r="M956" s="588">
        <v>0.17618497123652516</v>
      </c>
      <c r="N956" s="588">
        <v>0.19298313540109102</v>
      </c>
      <c r="O956" s="588">
        <v>0.15847351282686001</v>
      </c>
      <c r="P956" s="588">
        <v>0.10455536823542987</v>
      </c>
      <c r="Q956" s="588">
        <v>0.14836656200018211</v>
      </c>
      <c r="R956" s="588"/>
      <c r="S956" s="588">
        <v>5.2855491370957547E-2</v>
      </c>
      <c r="T956" s="588">
        <v>1.9298313540109104E-2</v>
      </c>
      <c r="U956" s="588">
        <v>3.9618378206715002E-2</v>
      </c>
      <c r="V956" s="588">
        <v>3.6594378882400448E-2</v>
      </c>
      <c r="W956" s="105"/>
      <c r="X956" s="105"/>
      <c r="Y956" s="105"/>
      <c r="Z956" s="105"/>
      <c r="AA956" s="105"/>
      <c r="AB956" s="105"/>
      <c r="AC956" s="105"/>
      <c r="AD956" s="105"/>
      <c r="AE956" s="105"/>
      <c r="AF956" s="105"/>
    </row>
    <row r="957" spans="12:32" ht="10.5" customHeight="1" x14ac:dyDescent="0.2">
      <c r="L957" s="104">
        <v>40945</v>
      </c>
      <c r="M957" s="588">
        <v>0.19108558405713105</v>
      </c>
      <c r="N957" s="588">
        <v>0.170140114403841</v>
      </c>
      <c r="O957" s="588">
        <v>0.16198221022161183</v>
      </c>
      <c r="P957" s="588">
        <v>0.10309444752433757</v>
      </c>
      <c r="Q957" s="588">
        <v>0.15091829584644451</v>
      </c>
      <c r="R957" s="588"/>
      <c r="S957" s="588">
        <v>5.7325675217139313E-2</v>
      </c>
      <c r="T957" s="588">
        <v>1.70140114403841E-2</v>
      </c>
      <c r="U957" s="588">
        <v>4.0495552555402957E-2</v>
      </c>
      <c r="V957" s="588">
        <v>3.6083056633518143E-2</v>
      </c>
      <c r="W957" s="105"/>
      <c r="X957" s="105"/>
      <c r="Y957" s="105"/>
      <c r="Z957" s="105"/>
      <c r="AA957" s="105"/>
      <c r="AB957" s="105"/>
      <c r="AC957" s="105"/>
      <c r="AD957" s="105"/>
      <c r="AE957" s="105"/>
      <c r="AF957" s="105"/>
    </row>
    <row r="958" spans="12:32" ht="10.5" customHeight="1" x14ac:dyDescent="0.2">
      <c r="L958" s="104">
        <v>40946</v>
      </c>
      <c r="M958" s="588">
        <v>0.17917962929412989</v>
      </c>
      <c r="N958" s="588">
        <v>0.17818018771601429</v>
      </c>
      <c r="O958" s="588">
        <v>0.16873649507241475</v>
      </c>
      <c r="P958" s="588">
        <v>0.14274023082447768</v>
      </c>
      <c r="Q958" s="588">
        <v>0.1637151121165113</v>
      </c>
      <c r="R958" s="588"/>
      <c r="S958" s="588">
        <v>5.3753888788238967E-2</v>
      </c>
      <c r="T958" s="588">
        <v>1.781801877160143E-2</v>
      </c>
      <c r="U958" s="588">
        <v>4.2184123768103689E-2</v>
      </c>
      <c r="V958" s="588">
        <v>4.9959080788567187E-2</v>
      </c>
      <c r="W958" s="105"/>
      <c r="X958" s="105"/>
      <c r="Y958" s="105"/>
      <c r="Z958" s="105"/>
      <c r="AA958" s="105"/>
      <c r="AB958" s="105"/>
      <c r="AC958" s="105"/>
      <c r="AD958" s="105"/>
      <c r="AE958" s="105"/>
      <c r="AF958" s="105"/>
    </row>
    <row r="959" spans="12:32" ht="10.5" customHeight="1" x14ac:dyDescent="0.2">
      <c r="L959" s="104">
        <v>40947</v>
      </c>
      <c r="M959" s="588">
        <v>0.1986930325341435</v>
      </c>
      <c r="N959" s="588">
        <v>0.17644710213317738</v>
      </c>
      <c r="O959" s="588">
        <v>0.16091553828221142</v>
      </c>
      <c r="P959" s="588">
        <v>0.10295855135754765</v>
      </c>
      <c r="Q959" s="588">
        <v>0.15351699751925529</v>
      </c>
      <c r="R959" s="588"/>
      <c r="S959" s="588">
        <v>5.960790976024305E-2</v>
      </c>
      <c r="T959" s="588">
        <v>1.7644710213317739E-2</v>
      </c>
      <c r="U959" s="588">
        <v>4.0228884570552854E-2</v>
      </c>
      <c r="V959" s="588">
        <v>3.6035492975141678E-2</v>
      </c>
      <c r="W959" s="105"/>
      <c r="X959" s="105"/>
      <c r="Y959" s="105"/>
      <c r="Z959" s="105"/>
      <c r="AA959" s="105"/>
      <c r="AB959" s="105"/>
      <c r="AC959" s="105"/>
      <c r="AD959" s="105"/>
      <c r="AE959" s="105"/>
      <c r="AF959" s="105"/>
    </row>
    <row r="960" spans="12:32" ht="10.5" customHeight="1" x14ac:dyDescent="0.2">
      <c r="L960" s="104">
        <v>40948</v>
      </c>
      <c r="M960" s="588">
        <v>0.18157920346677975</v>
      </c>
      <c r="N960" s="588">
        <v>0.1796217676967066</v>
      </c>
      <c r="O960" s="588">
        <v>0.17689312499141993</v>
      </c>
      <c r="P960" s="588">
        <v>0.10136698712114418</v>
      </c>
      <c r="Q960" s="588">
        <v>0.15213766454996003</v>
      </c>
      <c r="R960" s="588"/>
      <c r="S960" s="588">
        <v>5.4473761040033923E-2</v>
      </c>
      <c r="T960" s="588">
        <v>1.796217676967066E-2</v>
      </c>
      <c r="U960" s="588">
        <v>4.4223281247854983E-2</v>
      </c>
      <c r="V960" s="588">
        <v>3.5478445492400465E-2</v>
      </c>
      <c r="W960" s="105"/>
      <c r="X960" s="105"/>
      <c r="Y960" s="105"/>
      <c r="Z960" s="105"/>
      <c r="AA960" s="105"/>
      <c r="AB960" s="105"/>
      <c r="AC960" s="105"/>
      <c r="AD960" s="105"/>
      <c r="AE960" s="105"/>
      <c r="AF960" s="105"/>
    </row>
    <row r="961" spans="12:32" ht="10.5" customHeight="1" x14ac:dyDescent="0.2">
      <c r="L961" s="104">
        <v>40949</v>
      </c>
      <c r="M961" s="588">
        <v>0.17423783564032072</v>
      </c>
      <c r="N961" s="588">
        <v>0.18635908334905182</v>
      </c>
      <c r="O961" s="588">
        <v>0.16142715811886652</v>
      </c>
      <c r="P961" s="588">
        <v>0.10093646246640534</v>
      </c>
      <c r="Q961" s="588">
        <v>0.14659181041995989</v>
      </c>
      <c r="R961" s="588"/>
      <c r="S961" s="588">
        <v>5.2271350692096215E-2</v>
      </c>
      <c r="T961" s="588">
        <v>1.8635908334905183E-2</v>
      </c>
      <c r="U961" s="588">
        <v>4.0356789529716629E-2</v>
      </c>
      <c r="V961" s="588">
        <v>3.5327761863241866E-2</v>
      </c>
      <c r="W961" s="105"/>
      <c r="X961" s="105"/>
      <c r="Y961" s="105"/>
      <c r="Z961" s="105"/>
      <c r="AA961" s="105"/>
      <c r="AB961" s="105"/>
      <c r="AC961" s="105"/>
      <c r="AD961" s="105"/>
      <c r="AE961" s="105"/>
      <c r="AF961" s="105"/>
    </row>
    <row r="962" spans="12:32" ht="10.5" customHeight="1" x14ac:dyDescent="0.2">
      <c r="L962" s="104">
        <v>40952</v>
      </c>
      <c r="M962" s="588">
        <v>0.16367394583131489</v>
      </c>
      <c r="N962" s="588">
        <v>0.1875238538303742</v>
      </c>
      <c r="O962" s="588">
        <v>0.15980196704965424</v>
      </c>
      <c r="P962" s="588">
        <v>0.10034892304116692</v>
      </c>
      <c r="Q962" s="588">
        <v>0.14292718395925388</v>
      </c>
      <c r="R962" s="588"/>
      <c r="S962" s="588">
        <v>4.9102183749394464E-2</v>
      </c>
      <c r="T962" s="588">
        <v>1.8752385383037421E-2</v>
      </c>
      <c r="U962" s="588">
        <v>3.9950491762413561E-2</v>
      </c>
      <c r="V962" s="588">
        <v>3.5122123064408421E-2</v>
      </c>
      <c r="W962" s="105"/>
      <c r="X962" s="105"/>
      <c r="Y962" s="105"/>
      <c r="Z962" s="105"/>
      <c r="AA962" s="105"/>
      <c r="AB962" s="105"/>
      <c r="AC962" s="105"/>
      <c r="AD962" s="105"/>
      <c r="AE962" s="105"/>
      <c r="AF962" s="105"/>
    </row>
    <row r="963" spans="12:32" ht="10.5" customHeight="1" x14ac:dyDescent="0.2">
      <c r="L963" s="104">
        <v>40953</v>
      </c>
      <c r="M963" s="588">
        <v>0.17253338671511403</v>
      </c>
      <c r="N963" s="588">
        <v>0.19153660562217292</v>
      </c>
      <c r="O963" s="588">
        <v>0.15453050689681525</v>
      </c>
      <c r="P963" s="588">
        <v>0.10098686515734744</v>
      </c>
      <c r="Q963" s="588">
        <v>0.14489170610602692</v>
      </c>
      <c r="R963" s="588"/>
      <c r="S963" s="588">
        <v>5.1760016014534206E-2</v>
      </c>
      <c r="T963" s="588">
        <v>1.9153660562217293E-2</v>
      </c>
      <c r="U963" s="588">
        <v>3.8632626724203811E-2</v>
      </c>
      <c r="V963" s="588">
        <v>3.5345402805071598E-2</v>
      </c>
      <c r="W963" s="105"/>
      <c r="X963" s="105"/>
      <c r="Y963" s="105"/>
      <c r="Z963" s="105"/>
      <c r="AA963" s="105"/>
      <c r="AB963" s="105"/>
      <c r="AC963" s="105"/>
      <c r="AD963" s="105"/>
      <c r="AE963" s="105"/>
      <c r="AF963" s="105"/>
    </row>
    <row r="964" spans="12:32" ht="10.5" customHeight="1" x14ac:dyDescent="0.2">
      <c r="L964" s="104">
        <v>40954</v>
      </c>
      <c r="M964" s="588">
        <v>0.15151166073301503</v>
      </c>
      <c r="N964" s="588">
        <v>0.18887330971321858</v>
      </c>
      <c r="O964" s="588">
        <v>0.15558925395564363</v>
      </c>
      <c r="P964" s="588">
        <v>0.10051346602649712</v>
      </c>
      <c r="Q964" s="588">
        <v>0.13841785578941126</v>
      </c>
      <c r="R964" s="588"/>
      <c r="S964" s="588">
        <v>4.5453498219904506E-2</v>
      </c>
      <c r="T964" s="588">
        <v>1.8887330971321861E-2</v>
      </c>
      <c r="U964" s="588">
        <v>3.8897313488910908E-2</v>
      </c>
      <c r="V964" s="588">
        <v>3.5179713109273987E-2</v>
      </c>
      <c r="W964" s="105"/>
      <c r="X964" s="105"/>
      <c r="Y964" s="105"/>
      <c r="Z964" s="105"/>
      <c r="AA964" s="105"/>
      <c r="AB964" s="105"/>
      <c r="AC964" s="105"/>
      <c r="AD964" s="105"/>
      <c r="AE964" s="105"/>
      <c r="AF964" s="105"/>
    </row>
    <row r="965" spans="12:32" ht="10.5" customHeight="1" x14ac:dyDescent="0.2">
      <c r="L965" s="104">
        <v>40955</v>
      </c>
      <c r="M965" s="588">
        <v>0.15618535402198458</v>
      </c>
      <c r="N965" s="588">
        <v>0.18263416785541053</v>
      </c>
      <c r="O965" s="588">
        <v>0.1560954062874578</v>
      </c>
      <c r="P965" s="588">
        <v>0.10124756586209091</v>
      </c>
      <c r="Q965" s="588">
        <v>0.1395795226157327</v>
      </c>
      <c r="R965" s="588"/>
      <c r="S965" s="588">
        <v>4.6855606206595374E-2</v>
      </c>
      <c r="T965" s="588">
        <v>1.8263416785541053E-2</v>
      </c>
      <c r="U965" s="588">
        <v>3.902385157186445E-2</v>
      </c>
      <c r="V965" s="588">
        <v>3.5436648051731814E-2</v>
      </c>
      <c r="W965" s="105"/>
      <c r="X965" s="105"/>
      <c r="Y965" s="105"/>
      <c r="Z965" s="105"/>
      <c r="AA965" s="105"/>
      <c r="AB965" s="105"/>
      <c r="AC965" s="105"/>
      <c r="AD965" s="105"/>
      <c r="AE965" s="105"/>
      <c r="AF965" s="105"/>
    </row>
    <row r="966" spans="12:32" ht="10.5" customHeight="1" x14ac:dyDescent="0.2">
      <c r="L966" s="104">
        <v>40956</v>
      </c>
      <c r="M966" s="588">
        <v>0.165426784069309</v>
      </c>
      <c r="N966" s="588">
        <v>0.17660328316017307</v>
      </c>
      <c r="O966" s="588">
        <v>0.14243170399530272</v>
      </c>
      <c r="P966" s="588">
        <v>0.10010961111412291</v>
      </c>
      <c r="Q966" s="588">
        <v>0.1379346534255787</v>
      </c>
      <c r="R966" s="588"/>
      <c r="S966" s="588">
        <v>4.9628035220792698E-2</v>
      </c>
      <c r="T966" s="588">
        <v>1.7660328316017309E-2</v>
      </c>
      <c r="U966" s="588">
        <v>3.560792599882568E-2</v>
      </c>
      <c r="V966" s="588">
        <v>3.5038363889943018E-2</v>
      </c>
      <c r="W966" s="105"/>
      <c r="X966" s="105"/>
      <c r="Y966" s="105"/>
      <c r="Z966" s="105"/>
      <c r="AA966" s="105"/>
      <c r="AB966" s="105"/>
      <c r="AC966" s="105"/>
      <c r="AD966" s="105"/>
      <c r="AE966" s="105"/>
      <c r="AF966" s="105"/>
    </row>
    <row r="967" spans="12:32" ht="10.5" customHeight="1" x14ac:dyDescent="0.2">
      <c r="L967" s="104">
        <v>40959</v>
      </c>
      <c r="M967" s="588">
        <v>0.18162634644193584</v>
      </c>
      <c r="N967" s="588">
        <v>0.17666287733484468</v>
      </c>
      <c r="O967" s="588">
        <v>0.14903496484249365</v>
      </c>
      <c r="P967" s="588">
        <v>0.10167786579454759</v>
      </c>
      <c r="Q967" s="588">
        <v>0.14500018590478028</v>
      </c>
      <c r="R967" s="588"/>
      <c r="S967" s="588">
        <v>5.4487903932580753E-2</v>
      </c>
      <c r="T967" s="588">
        <v>1.7666287733484467E-2</v>
      </c>
      <c r="U967" s="588">
        <v>3.7258741210623413E-2</v>
      </c>
      <c r="V967" s="588">
        <v>3.5587253028091653E-2</v>
      </c>
      <c r="W967" s="105"/>
      <c r="X967" s="105"/>
      <c r="Y967" s="105"/>
      <c r="Z967" s="105"/>
      <c r="AA967" s="105"/>
      <c r="AB967" s="105"/>
      <c r="AC967" s="105"/>
      <c r="AD967" s="105"/>
      <c r="AE967" s="105"/>
      <c r="AF967" s="105"/>
    </row>
    <row r="968" spans="12:32" ht="10.5" customHeight="1" x14ac:dyDescent="0.2">
      <c r="L968" s="104">
        <v>40960</v>
      </c>
      <c r="M968" s="588">
        <v>0.18707581182765007</v>
      </c>
      <c r="N968" s="588">
        <v>0.17919624011222723</v>
      </c>
      <c r="O968" s="588">
        <v>0.14332385961319336</v>
      </c>
      <c r="P968" s="588">
        <v>0.10048899051799332</v>
      </c>
      <c r="Q968" s="588">
        <v>0.14504447914411372</v>
      </c>
      <c r="R968" s="588"/>
      <c r="S968" s="588">
        <v>5.6122743548295016E-2</v>
      </c>
      <c r="T968" s="588">
        <v>1.7919624011222723E-2</v>
      </c>
      <c r="U968" s="588">
        <v>3.5830964903298339E-2</v>
      </c>
      <c r="V968" s="588">
        <v>3.5171146681297658E-2</v>
      </c>
      <c r="W968" s="105"/>
      <c r="X968" s="105"/>
      <c r="Y968" s="105"/>
      <c r="Z968" s="105"/>
      <c r="AA968" s="105"/>
      <c r="AB968" s="105"/>
      <c r="AC968" s="105"/>
      <c r="AD968" s="105"/>
      <c r="AE968" s="105"/>
      <c r="AF968" s="105"/>
    </row>
    <row r="969" spans="12:32" ht="10.5" customHeight="1" x14ac:dyDescent="0.2">
      <c r="L969" s="104">
        <v>40961</v>
      </c>
      <c r="M969" s="588">
        <v>0.18976789286886123</v>
      </c>
      <c r="N969" s="588">
        <v>0.18230663310275178</v>
      </c>
      <c r="O969" s="588">
        <v>0.13644673317073261</v>
      </c>
      <c r="P969" s="588">
        <v>0.10058690817368357</v>
      </c>
      <c r="Q969" s="588">
        <v>0.14447813232440593</v>
      </c>
      <c r="R969" s="588"/>
      <c r="S969" s="588">
        <v>5.6930367860658367E-2</v>
      </c>
      <c r="T969" s="588">
        <v>1.8230663310275178E-2</v>
      </c>
      <c r="U969" s="588">
        <v>3.4111683292683152E-2</v>
      </c>
      <c r="V969" s="588">
        <v>3.5205417860789248E-2</v>
      </c>
      <c r="W969" s="105"/>
      <c r="X969" s="105"/>
      <c r="Y969" s="105"/>
      <c r="Z969" s="105"/>
      <c r="AA969" s="105"/>
      <c r="AB969" s="105"/>
      <c r="AC969" s="105"/>
      <c r="AD969" s="105"/>
      <c r="AE969" s="105"/>
      <c r="AF969" s="105"/>
    </row>
    <row r="970" spans="12:32" ht="10.5" customHeight="1" x14ac:dyDescent="0.2">
      <c r="L970" s="104">
        <v>40962</v>
      </c>
      <c r="M970" s="588">
        <v>0.1738586593418025</v>
      </c>
      <c r="N970" s="588">
        <v>0.18620670775378056</v>
      </c>
      <c r="O970" s="588">
        <v>0.13523200138848004</v>
      </c>
      <c r="P970" s="588">
        <v>0.10052086007583808</v>
      </c>
      <c r="Q970" s="588">
        <v>0.13976856995158213</v>
      </c>
      <c r="R970" s="588"/>
      <c r="S970" s="588">
        <v>5.2157597802540749E-2</v>
      </c>
      <c r="T970" s="588">
        <v>1.8620670775378056E-2</v>
      </c>
      <c r="U970" s="588">
        <v>3.3808000347120011E-2</v>
      </c>
      <c r="V970" s="588">
        <v>3.5182301026543322E-2</v>
      </c>
      <c r="W970" s="105"/>
      <c r="X970" s="105"/>
      <c r="Y970" s="105"/>
      <c r="Z970" s="105"/>
      <c r="AA970" s="105"/>
      <c r="AB970" s="105"/>
      <c r="AC970" s="105"/>
      <c r="AD970" s="105"/>
      <c r="AE970" s="105"/>
      <c r="AF970" s="105"/>
    </row>
    <row r="971" spans="12:32" ht="10.5" customHeight="1" x14ac:dyDescent="0.2">
      <c r="L971" s="104">
        <v>40963</v>
      </c>
      <c r="M971" s="588">
        <v>0.15462977909588158</v>
      </c>
      <c r="N971" s="588">
        <v>0.18671491876232407</v>
      </c>
      <c r="O971" s="588">
        <v>0.13744001067282877</v>
      </c>
      <c r="P971" s="588">
        <v>0.10070560189014514</v>
      </c>
      <c r="Q971" s="588">
        <v>0.13466738893475488</v>
      </c>
      <c r="R971" s="588"/>
      <c r="S971" s="588">
        <v>4.6388933728764473E-2</v>
      </c>
      <c r="T971" s="588">
        <v>1.8671491876232408E-2</v>
      </c>
      <c r="U971" s="588">
        <v>3.4360002668207192E-2</v>
      </c>
      <c r="V971" s="588">
        <v>3.5246960661550801E-2</v>
      </c>
      <c r="W971" s="105"/>
      <c r="X971" s="105"/>
      <c r="Y971" s="105"/>
      <c r="Z971" s="105"/>
      <c r="AA971" s="105"/>
      <c r="AB971" s="105"/>
      <c r="AC971" s="105"/>
      <c r="AD971" s="105"/>
      <c r="AE971" s="105"/>
      <c r="AF971" s="105"/>
    </row>
    <row r="972" spans="12:32" ht="10.5" customHeight="1" x14ac:dyDescent="0.2">
      <c r="L972" s="104">
        <v>40966</v>
      </c>
      <c r="M972" s="588">
        <v>0.17079751685077349</v>
      </c>
      <c r="N972" s="588">
        <v>0.18679793490486815</v>
      </c>
      <c r="O972" s="588">
        <v>0.13725816995876644</v>
      </c>
      <c r="P972" s="588">
        <v>0.10031784528978149</v>
      </c>
      <c r="Q972" s="588">
        <v>0.13934483688683399</v>
      </c>
      <c r="R972" s="588"/>
      <c r="S972" s="588">
        <v>5.1239255055232046E-2</v>
      </c>
      <c r="T972" s="588">
        <v>1.8679793490486814E-2</v>
      </c>
      <c r="U972" s="588">
        <v>3.431454248969161E-2</v>
      </c>
      <c r="V972" s="588">
        <v>3.5111245851423521E-2</v>
      </c>
      <c r="W972" s="105"/>
      <c r="X972" s="105"/>
      <c r="Y972" s="105"/>
      <c r="Z972" s="105"/>
      <c r="AA972" s="105"/>
      <c r="AB972" s="105"/>
      <c r="AC972" s="105"/>
      <c r="AD972" s="105"/>
      <c r="AE972" s="105"/>
      <c r="AF972" s="105"/>
    </row>
    <row r="973" spans="12:32" ht="10.5" customHeight="1" x14ac:dyDescent="0.2">
      <c r="L973" s="104">
        <v>40967</v>
      </c>
      <c r="M973" s="588">
        <v>0.1573928863827872</v>
      </c>
      <c r="N973" s="588">
        <v>0.1782883954134018</v>
      </c>
      <c r="O973" s="588">
        <v>0.1381066387380325</v>
      </c>
      <c r="P973" s="588">
        <v>9.9639197444048824E-2</v>
      </c>
      <c r="Q973" s="588">
        <v>0.13444708424610155</v>
      </c>
      <c r="R973" s="588"/>
      <c r="S973" s="588">
        <v>4.7217865914836156E-2</v>
      </c>
      <c r="T973" s="588">
        <v>1.782883954134018E-2</v>
      </c>
      <c r="U973" s="588">
        <v>3.4526659684508125E-2</v>
      </c>
      <c r="V973" s="588">
        <v>3.4873719105417089E-2</v>
      </c>
      <c r="W973" s="105"/>
      <c r="X973" s="105"/>
      <c r="Y973" s="105"/>
      <c r="Z973" s="105"/>
      <c r="AA973" s="105"/>
      <c r="AB973" s="105"/>
      <c r="AC973" s="105"/>
      <c r="AD973" s="105"/>
      <c r="AE973" s="105"/>
      <c r="AF973" s="105"/>
    </row>
    <row r="974" spans="12:32" ht="10.5" customHeight="1" x14ac:dyDescent="0.2">
      <c r="L974" s="104">
        <v>40968</v>
      </c>
      <c r="M974" s="588">
        <v>0.1617152378367637</v>
      </c>
      <c r="N974" s="588">
        <v>0.17730305817616532</v>
      </c>
      <c r="O974" s="588">
        <v>0.14132141067145496</v>
      </c>
      <c r="P974" s="588">
        <v>0.10061469517953867</v>
      </c>
      <c r="Q974" s="588">
        <v>0.13679037314934792</v>
      </c>
      <c r="R974" s="588"/>
      <c r="S974" s="588">
        <v>4.8514571351029108E-2</v>
      </c>
      <c r="T974" s="588">
        <v>1.7730305817616532E-2</v>
      </c>
      <c r="U974" s="588">
        <v>3.5330352667863739E-2</v>
      </c>
      <c r="V974" s="588">
        <v>3.521514331283853E-2</v>
      </c>
      <c r="W974" s="105"/>
      <c r="X974" s="105"/>
      <c r="Y974" s="105"/>
      <c r="Z974" s="105"/>
      <c r="AA974" s="105"/>
      <c r="AB974" s="105"/>
      <c r="AC974" s="105"/>
      <c r="AD974" s="105"/>
      <c r="AE974" s="105"/>
      <c r="AF974" s="105"/>
    </row>
    <row r="975" spans="12:32" ht="10.5" customHeight="1" x14ac:dyDescent="0.2">
      <c r="L975" s="104">
        <v>40969</v>
      </c>
      <c r="M975" s="588">
        <v>0.14021647400359688</v>
      </c>
      <c r="N975" s="588">
        <v>0.18492034215902331</v>
      </c>
      <c r="O975" s="588">
        <v>0.13719862136416947</v>
      </c>
      <c r="P975" s="588">
        <v>0.10044039575546942</v>
      </c>
      <c r="Q975" s="588">
        <v>0.13001077027243804</v>
      </c>
      <c r="R975" s="588"/>
      <c r="S975" s="588">
        <v>4.2064942201079064E-2</v>
      </c>
      <c r="T975" s="588">
        <v>1.8492034215902332E-2</v>
      </c>
      <c r="U975" s="588">
        <v>3.4299655341042366E-2</v>
      </c>
      <c r="V975" s="588">
        <v>3.5154138514414297E-2</v>
      </c>
      <c r="W975" s="105"/>
      <c r="X975" s="105"/>
      <c r="Y975" s="105"/>
      <c r="Z975" s="105"/>
      <c r="AA975" s="105"/>
      <c r="AB975" s="105"/>
      <c r="AC975" s="105"/>
      <c r="AD975" s="105"/>
      <c r="AE975" s="105"/>
      <c r="AF975" s="105"/>
    </row>
    <row r="976" spans="12:32" ht="10.5" customHeight="1" x14ac:dyDescent="0.2">
      <c r="L976" s="104">
        <v>40970</v>
      </c>
      <c r="M976" s="588">
        <v>0.15099761164934566</v>
      </c>
      <c r="N976" s="588">
        <v>0.18102211875684668</v>
      </c>
      <c r="O976" s="588">
        <v>0.13386175727040223</v>
      </c>
      <c r="P976" s="588">
        <v>9.8965306961265764E-2</v>
      </c>
      <c r="Q976" s="588">
        <v>0.13150479212453192</v>
      </c>
      <c r="R976" s="588"/>
      <c r="S976" s="588">
        <v>4.5299283494803701E-2</v>
      </c>
      <c r="T976" s="588">
        <v>1.8102211875684667E-2</v>
      </c>
      <c r="U976" s="588">
        <v>3.3465439317600557E-2</v>
      </c>
      <c r="V976" s="588">
        <v>3.4637857436443015E-2</v>
      </c>
      <c r="W976" s="105"/>
      <c r="X976" s="105"/>
      <c r="Y976" s="105"/>
      <c r="Z976" s="105"/>
      <c r="AA976" s="105"/>
      <c r="AB976" s="105"/>
      <c r="AC976" s="105"/>
      <c r="AD976" s="105"/>
      <c r="AE976" s="105"/>
      <c r="AF976" s="105"/>
    </row>
    <row r="977" spans="12:32" ht="10.5" customHeight="1" x14ac:dyDescent="0.2">
      <c r="L977" s="104">
        <v>40973</v>
      </c>
      <c r="M977" s="588">
        <v>0.16158453760706099</v>
      </c>
      <c r="N977" s="588">
        <v>0.18572806591973881</v>
      </c>
      <c r="O977" s="588">
        <v>0.13693500113807519</v>
      </c>
      <c r="P977" s="588">
        <v>9.9330050732083425E-2</v>
      </c>
      <c r="Q977" s="588">
        <v>0.13604743591484017</v>
      </c>
      <c r="R977" s="588"/>
      <c r="S977" s="588">
        <v>4.8475361282118296E-2</v>
      </c>
      <c r="T977" s="588">
        <v>1.857280659197388E-2</v>
      </c>
      <c r="U977" s="588">
        <v>3.4233750284518798E-2</v>
      </c>
      <c r="V977" s="588">
        <v>3.4765517756229193E-2</v>
      </c>
      <c r="W977" s="105"/>
      <c r="X977" s="105"/>
      <c r="Y977" s="105"/>
      <c r="Z977" s="105"/>
      <c r="AA977" s="105"/>
      <c r="AB977" s="105"/>
      <c r="AC977" s="105"/>
      <c r="AD977" s="105"/>
      <c r="AE977" s="105"/>
      <c r="AF977" s="105"/>
    </row>
    <row r="978" spans="12:32" ht="10.5" customHeight="1" x14ac:dyDescent="0.2">
      <c r="L978" s="104">
        <v>40974</v>
      </c>
      <c r="M978" s="588">
        <v>0.16398121272410496</v>
      </c>
      <c r="N978" s="588">
        <v>0.19193053131527649</v>
      </c>
      <c r="O978" s="588">
        <v>0.13954119084429992</v>
      </c>
      <c r="P978" s="588">
        <v>9.7941732214054111E-2</v>
      </c>
      <c r="Q978" s="588">
        <v>0.13755232093475306</v>
      </c>
      <c r="R978" s="588"/>
      <c r="S978" s="588">
        <v>4.9194363817231489E-2</v>
      </c>
      <c r="T978" s="588">
        <v>1.9193053131527651E-2</v>
      </c>
      <c r="U978" s="588">
        <v>3.4885297711074979E-2</v>
      </c>
      <c r="V978" s="588">
        <v>3.4279606274918939E-2</v>
      </c>
      <c r="W978" s="105"/>
      <c r="X978" s="105"/>
      <c r="Y978" s="105"/>
      <c r="Z978" s="105"/>
      <c r="AA978" s="105"/>
      <c r="AB978" s="105"/>
      <c r="AC978" s="105"/>
      <c r="AD978" s="105"/>
      <c r="AE978" s="105"/>
      <c r="AF978" s="105"/>
    </row>
    <row r="979" spans="12:32" ht="10.5" customHeight="1" x14ac:dyDescent="0.2">
      <c r="L979" s="104">
        <v>40975</v>
      </c>
      <c r="M979" s="588">
        <v>0.16561795350007372</v>
      </c>
      <c r="N979" s="588">
        <v>0.18892211167568049</v>
      </c>
      <c r="O979" s="588">
        <v>0.13749804206933749</v>
      </c>
      <c r="P979" s="588">
        <v>9.8472924097994491E-2</v>
      </c>
      <c r="Q979" s="588">
        <v>0.13741763116922259</v>
      </c>
      <c r="R979" s="588"/>
      <c r="S979" s="588">
        <v>4.9685386050022116E-2</v>
      </c>
      <c r="T979" s="588">
        <v>1.8892211167568049E-2</v>
      </c>
      <c r="U979" s="588">
        <v>3.4374510517334374E-2</v>
      </c>
      <c r="V979" s="588">
        <v>3.4465523434298068E-2</v>
      </c>
      <c r="W979" s="105"/>
      <c r="X979" s="105"/>
      <c r="Y979" s="105"/>
      <c r="Z979" s="105"/>
      <c r="AA979" s="105"/>
      <c r="AB979" s="105"/>
      <c r="AC979" s="105"/>
      <c r="AD979" s="105"/>
      <c r="AE979" s="105"/>
      <c r="AF979" s="105"/>
    </row>
    <row r="980" spans="12:32" ht="10.5" customHeight="1" x14ac:dyDescent="0.2">
      <c r="L980" s="104">
        <v>40980</v>
      </c>
      <c r="M980" s="588">
        <v>0.16859106609130339</v>
      </c>
      <c r="N980" s="588">
        <v>0.20287663686699017</v>
      </c>
      <c r="O980" s="588">
        <v>0.13389992795054595</v>
      </c>
      <c r="P980" s="588">
        <v>0.10007788867610279</v>
      </c>
      <c r="Q980" s="588">
        <v>0.1393672265383625</v>
      </c>
      <c r="R980" s="588"/>
      <c r="S980" s="588">
        <v>5.0577319827391019E-2</v>
      </c>
      <c r="T980" s="588">
        <v>2.0287663686699018E-2</v>
      </c>
      <c r="U980" s="588">
        <v>3.3474981987636487E-2</v>
      </c>
      <c r="V980" s="588">
        <v>3.5027261036635976E-2</v>
      </c>
      <c r="W980" s="105"/>
      <c r="X980" s="105"/>
      <c r="Y980" s="105"/>
      <c r="Z980" s="105"/>
      <c r="AA980" s="105"/>
      <c r="AB980" s="105"/>
      <c r="AC980" s="105"/>
      <c r="AD980" s="105"/>
      <c r="AE980" s="105"/>
      <c r="AF980" s="105"/>
    </row>
    <row r="981" spans="12:32" ht="10.5" customHeight="1" x14ac:dyDescent="0.2">
      <c r="L981" s="104">
        <v>40981</v>
      </c>
      <c r="M981" s="588">
        <v>0.16149182298058612</v>
      </c>
      <c r="N981" s="588">
        <v>0.21080870791185324</v>
      </c>
      <c r="O981" s="588">
        <v>0.12768982987932256</v>
      </c>
      <c r="P981" s="588">
        <v>9.832215186387637E-2</v>
      </c>
      <c r="Q981" s="588">
        <v>0.13586362830754853</v>
      </c>
      <c r="R981" s="588"/>
      <c r="S981" s="588">
        <v>4.8447546894175832E-2</v>
      </c>
      <c r="T981" s="588">
        <v>2.1080870791185327E-2</v>
      </c>
      <c r="U981" s="588">
        <v>3.1922457469830641E-2</v>
      </c>
      <c r="V981" s="588">
        <v>3.4412753152356729E-2</v>
      </c>
      <c r="W981" s="105"/>
      <c r="X981" s="105"/>
      <c r="Y981" s="105"/>
      <c r="Z981" s="105"/>
      <c r="AA981" s="105"/>
      <c r="AB981" s="105"/>
      <c r="AC981" s="105"/>
      <c r="AD981" s="105"/>
      <c r="AE981" s="105"/>
      <c r="AF981" s="105"/>
    </row>
    <row r="982" spans="12:32" ht="10.5" customHeight="1" x14ac:dyDescent="0.2">
      <c r="L982" s="104">
        <v>40982</v>
      </c>
      <c r="M982" s="588">
        <v>0.16212298993028768</v>
      </c>
      <c r="N982" s="588">
        <v>0.20226503066274315</v>
      </c>
      <c r="O982" s="588">
        <v>0.12699106809837082</v>
      </c>
      <c r="P982" s="588">
        <v>9.8646681643262346E-2</v>
      </c>
      <c r="Q982" s="588">
        <v>0.13513750564509514</v>
      </c>
      <c r="R982" s="588"/>
      <c r="S982" s="588">
        <v>4.8636896979086304E-2</v>
      </c>
      <c r="T982" s="588">
        <v>2.0226503066274316E-2</v>
      </c>
      <c r="U982" s="588">
        <v>3.1747767024592706E-2</v>
      </c>
      <c r="V982" s="588">
        <v>3.452633857514182E-2</v>
      </c>
      <c r="W982" s="105"/>
      <c r="X982" s="105"/>
      <c r="Y982" s="105"/>
      <c r="Z982" s="105"/>
      <c r="AA982" s="105"/>
      <c r="AB982" s="105"/>
      <c r="AC982" s="105"/>
      <c r="AD982" s="105"/>
      <c r="AE982" s="105"/>
      <c r="AF982" s="105"/>
    </row>
    <row r="983" spans="12:32" ht="10.5" customHeight="1" x14ac:dyDescent="0.2">
      <c r="L983" s="104">
        <v>40983</v>
      </c>
      <c r="M983" s="588">
        <v>0.16494921663081172</v>
      </c>
      <c r="N983" s="588">
        <v>0.20240050869647108</v>
      </c>
      <c r="O983" s="588">
        <v>0.14545235642243301</v>
      </c>
      <c r="P983" s="588">
        <v>9.8079376839764879E-2</v>
      </c>
      <c r="Q983" s="588">
        <v>0.1404156868584166</v>
      </c>
      <c r="R983" s="588"/>
      <c r="S983" s="588">
        <v>4.9484764989243514E-2</v>
      </c>
      <c r="T983" s="588">
        <v>2.024005086964711E-2</v>
      </c>
      <c r="U983" s="588">
        <v>3.6363089105608253E-2</v>
      </c>
      <c r="V983" s="588">
        <v>3.4327781893917705E-2</v>
      </c>
      <c r="W983" s="105"/>
      <c r="X983" s="105"/>
      <c r="Y983" s="105"/>
      <c r="Z983" s="105"/>
      <c r="AA983" s="105"/>
      <c r="AB983" s="105"/>
      <c r="AC983" s="105"/>
      <c r="AD983" s="105"/>
      <c r="AE983" s="105"/>
      <c r="AF983" s="105"/>
    </row>
    <row r="984" spans="12:32" ht="10.5" customHeight="1" x14ac:dyDescent="0.2">
      <c r="L984" s="104">
        <v>40984</v>
      </c>
      <c r="M984" s="588">
        <v>0.17132604491318509</v>
      </c>
      <c r="N984" s="588">
        <v>0.19504362509963138</v>
      </c>
      <c r="O984" s="588">
        <v>0.14368117629895596</v>
      </c>
      <c r="P984" s="588">
        <v>0.10048873528100263</v>
      </c>
      <c r="Q984" s="588">
        <v>0.14199352740700857</v>
      </c>
      <c r="R984" s="588"/>
      <c r="S984" s="588">
        <v>5.1397813473955528E-2</v>
      </c>
      <c r="T984" s="588">
        <v>1.9504362509963138E-2</v>
      </c>
      <c r="U984" s="588">
        <v>3.5920294074738991E-2</v>
      </c>
      <c r="V984" s="588">
        <v>3.5171057348350916E-2</v>
      </c>
      <c r="W984" s="105"/>
      <c r="X984" s="105"/>
      <c r="Y984" s="105"/>
      <c r="Z984" s="105"/>
      <c r="AA984" s="105"/>
      <c r="AB984" s="105"/>
      <c r="AC984" s="105"/>
      <c r="AD984" s="105"/>
      <c r="AE984" s="105"/>
      <c r="AF984" s="105"/>
    </row>
    <row r="985" spans="12:32" ht="10.5" customHeight="1" x14ac:dyDescent="0.2">
      <c r="L985" s="104">
        <v>40987</v>
      </c>
      <c r="M985" s="588">
        <v>0.16825480466875997</v>
      </c>
      <c r="N985" s="588">
        <v>0.19468213616480071</v>
      </c>
      <c r="O985" s="588">
        <v>0.14043279615420326</v>
      </c>
      <c r="P985" s="588">
        <v>9.9845419159550863E-2</v>
      </c>
      <c r="Q985" s="588">
        <v>0.13999875076150167</v>
      </c>
      <c r="R985" s="588"/>
      <c r="S985" s="588">
        <v>5.0476441400627993E-2</v>
      </c>
      <c r="T985" s="588">
        <v>1.9468213616480073E-2</v>
      </c>
      <c r="U985" s="588">
        <v>3.5108199038550815E-2</v>
      </c>
      <c r="V985" s="588">
        <v>3.4945896705842798E-2</v>
      </c>
      <c r="W985" s="105"/>
      <c r="X985" s="105"/>
      <c r="Y985" s="105"/>
      <c r="Z985" s="105"/>
      <c r="AA985" s="105"/>
      <c r="AB985" s="105"/>
      <c r="AC985" s="105"/>
      <c r="AD985" s="105"/>
      <c r="AE985" s="105"/>
      <c r="AF985" s="105"/>
    </row>
    <row r="986" spans="12:32" ht="10.5" customHeight="1" x14ac:dyDescent="0.2">
      <c r="L986" s="104">
        <v>40988</v>
      </c>
      <c r="M986" s="588">
        <v>0.16411171940904129</v>
      </c>
      <c r="N986" s="588">
        <v>0.19535428658243112</v>
      </c>
      <c r="O986" s="588">
        <v>0.13976706067844</v>
      </c>
      <c r="P986" s="588">
        <v>9.8391736687287179E-2</v>
      </c>
      <c r="Q986" s="588">
        <v>0.13814781749111602</v>
      </c>
      <c r="R986" s="588"/>
      <c r="S986" s="588">
        <v>4.9233515822712383E-2</v>
      </c>
      <c r="T986" s="588">
        <v>1.9535428658243113E-2</v>
      </c>
      <c r="U986" s="588">
        <v>3.4941765169609999E-2</v>
      </c>
      <c r="V986" s="588">
        <v>3.4437107840550513E-2</v>
      </c>
      <c r="W986" s="105"/>
      <c r="X986" s="105"/>
      <c r="Y986" s="105"/>
      <c r="Z986" s="105"/>
      <c r="AA986" s="105"/>
      <c r="AB986" s="105"/>
      <c r="AC986" s="105"/>
      <c r="AD986" s="105"/>
      <c r="AE986" s="105"/>
      <c r="AF986" s="105"/>
    </row>
    <row r="987" spans="12:32" ht="10.5" customHeight="1" x14ac:dyDescent="0.2">
      <c r="L987" s="104">
        <v>40989</v>
      </c>
      <c r="M987" s="588">
        <v>0.16155288099837217</v>
      </c>
      <c r="N987" s="588">
        <v>0.19202161579519086</v>
      </c>
      <c r="O987" s="588">
        <v>0.14080543659180741</v>
      </c>
      <c r="P987" s="588">
        <v>9.9581263025389888E-2</v>
      </c>
      <c r="Q987" s="588">
        <v>0.13772282708586905</v>
      </c>
      <c r="R987" s="588"/>
      <c r="S987" s="588">
        <v>4.8465864299511649E-2</v>
      </c>
      <c r="T987" s="588">
        <v>1.9202161579519088E-2</v>
      </c>
      <c r="U987" s="588">
        <v>3.5201359147951854E-2</v>
      </c>
      <c r="V987" s="588">
        <v>3.4853442058886457E-2</v>
      </c>
      <c r="W987" s="105"/>
      <c r="X987" s="105"/>
      <c r="Y987" s="105"/>
      <c r="Z987" s="105"/>
      <c r="AA987" s="105"/>
      <c r="AB987" s="105"/>
      <c r="AC987" s="105"/>
      <c r="AD987" s="105"/>
      <c r="AE987" s="105"/>
      <c r="AF987" s="105"/>
    </row>
    <row r="988" spans="12:32" ht="10.5" customHeight="1" x14ac:dyDescent="0.2">
      <c r="L988" s="104">
        <v>40990</v>
      </c>
      <c r="M988" s="588">
        <v>0.17233536326669824</v>
      </c>
      <c r="N988" s="588">
        <v>0.19885401459188423</v>
      </c>
      <c r="O988" s="588">
        <v>0.1415886903940955</v>
      </c>
      <c r="P988" s="588">
        <v>9.932524771058529E-2</v>
      </c>
      <c r="Q988" s="588">
        <v>0.14174701973642662</v>
      </c>
      <c r="R988" s="588"/>
      <c r="S988" s="588">
        <v>5.1700608980009471E-2</v>
      </c>
      <c r="T988" s="588">
        <v>1.9885401459188424E-2</v>
      </c>
      <c r="U988" s="588">
        <v>3.5397172598523874E-2</v>
      </c>
      <c r="V988" s="588">
        <v>3.476383669870485E-2</v>
      </c>
      <c r="W988" s="105"/>
      <c r="X988" s="105"/>
      <c r="Y988" s="105"/>
      <c r="Z988" s="105"/>
      <c r="AA988" s="105"/>
      <c r="AB988" s="105"/>
      <c r="AC988" s="105"/>
      <c r="AD988" s="105"/>
      <c r="AE988" s="105"/>
      <c r="AF988" s="105"/>
    </row>
    <row r="989" spans="12:32" ht="10.5" customHeight="1" x14ac:dyDescent="0.2">
      <c r="L989" s="104">
        <v>40991</v>
      </c>
      <c r="M989" s="588">
        <v>0.18189988940200164</v>
      </c>
      <c r="N989" s="588">
        <v>0.18797912127371677</v>
      </c>
      <c r="O989" s="588">
        <v>0.14555087621751187</v>
      </c>
      <c r="P989" s="588">
        <v>9.7782269086465312E-2</v>
      </c>
      <c r="Q989" s="588">
        <v>0.14397939218261299</v>
      </c>
      <c r="R989" s="588"/>
      <c r="S989" s="588">
        <v>5.4569966820600488E-2</v>
      </c>
      <c r="T989" s="588">
        <v>1.8797912127371679E-2</v>
      </c>
      <c r="U989" s="588">
        <v>3.6387719054377966E-2</v>
      </c>
      <c r="V989" s="588">
        <v>3.4223794180262855E-2</v>
      </c>
      <c r="W989" s="105"/>
      <c r="X989" s="105"/>
      <c r="Y989" s="105"/>
      <c r="Z989" s="105"/>
      <c r="AA989" s="105"/>
      <c r="AB989" s="105"/>
      <c r="AC989" s="105"/>
      <c r="AD989" s="105"/>
      <c r="AE989" s="105"/>
      <c r="AF989" s="105"/>
    </row>
    <row r="990" spans="12:32" ht="10.5" customHeight="1" x14ac:dyDescent="0.2">
      <c r="L990" s="104">
        <v>40994</v>
      </c>
      <c r="M990" s="588">
        <v>0.18546310367020125</v>
      </c>
      <c r="N990" s="588">
        <v>0.18731816401780518</v>
      </c>
      <c r="O990" s="588">
        <v>0.14523553472553646</v>
      </c>
      <c r="P990" s="588">
        <v>9.7531077587674306E-2</v>
      </c>
      <c r="Q990" s="588">
        <v>0.14481550833991103</v>
      </c>
      <c r="R990" s="588"/>
      <c r="S990" s="588">
        <v>5.5638931101060371E-2</v>
      </c>
      <c r="T990" s="588">
        <v>1.873181640178052E-2</v>
      </c>
      <c r="U990" s="588">
        <v>3.6308883681384116E-2</v>
      </c>
      <c r="V990" s="588">
        <v>3.4135877155686008E-2</v>
      </c>
      <c r="W990" s="105"/>
      <c r="X990" s="105"/>
      <c r="Y990" s="105"/>
      <c r="Z990" s="105"/>
      <c r="AA990" s="105"/>
      <c r="AB990" s="105"/>
      <c r="AC990" s="105"/>
      <c r="AD990" s="105"/>
      <c r="AE990" s="105"/>
      <c r="AF990" s="105"/>
    </row>
    <row r="991" spans="12:32" ht="10.5" customHeight="1" x14ac:dyDescent="0.2">
      <c r="L991" s="104">
        <v>40995</v>
      </c>
      <c r="M991" s="588">
        <v>0.18210216859330522</v>
      </c>
      <c r="N991" s="588">
        <v>0.18359198895812992</v>
      </c>
      <c r="O991" s="588">
        <v>0.14473942937708564</v>
      </c>
      <c r="P991" s="588">
        <v>9.6600395477810075E-2</v>
      </c>
      <c r="Q991" s="588">
        <v>0.14298484523530949</v>
      </c>
      <c r="R991" s="588"/>
      <c r="S991" s="588">
        <v>5.4630650577991567E-2</v>
      </c>
      <c r="T991" s="588">
        <v>1.8359198895812993E-2</v>
      </c>
      <c r="U991" s="588">
        <v>3.6184857344271411E-2</v>
      </c>
      <c r="V991" s="588">
        <v>3.3810138417233522E-2</v>
      </c>
      <c r="W991" s="105"/>
      <c r="X991" s="105"/>
      <c r="Y991" s="105"/>
      <c r="Z991" s="105"/>
      <c r="AA991" s="105"/>
      <c r="AB991" s="105"/>
      <c r="AC991" s="105"/>
      <c r="AD991" s="105"/>
      <c r="AE991" s="105"/>
      <c r="AF991" s="105"/>
    </row>
    <row r="992" spans="12:32" ht="10.5" customHeight="1" x14ac:dyDescent="0.2">
      <c r="L992" s="104">
        <v>40996</v>
      </c>
      <c r="M992" s="588">
        <v>0.18555926239536302</v>
      </c>
      <c r="N992" s="588">
        <v>0.18667026155413058</v>
      </c>
      <c r="O992" s="588">
        <v>0.1472656019947004</v>
      </c>
      <c r="P992" s="588">
        <v>9.6714420690286559E-2</v>
      </c>
      <c r="Q992" s="588">
        <v>0.14500125261429736</v>
      </c>
      <c r="R992" s="588"/>
      <c r="S992" s="588">
        <v>5.5667778718608903E-2</v>
      </c>
      <c r="T992" s="588">
        <v>1.8667026155413057E-2</v>
      </c>
      <c r="U992" s="588">
        <v>3.68164004986751E-2</v>
      </c>
      <c r="V992" s="588">
        <v>3.3850047241600296E-2</v>
      </c>
      <c r="W992" s="105"/>
      <c r="X992" s="105"/>
      <c r="Y992" s="105"/>
      <c r="Z992" s="105"/>
      <c r="AA992" s="105"/>
      <c r="AB992" s="105"/>
      <c r="AC992" s="105"/>
      <c r="AD992" s="105"/>
      <c r="AE992" s="105"/>
      <c r="AF992" s="105"/>
    </row>
    <row r="993" spans="12:32" ht="10.5" customHeight="1" x14ac:dyDescent="0.2">
      <c r="L993" s="104">
        <v>40997</v>
      </c>
      <c r="M993" s="588">
        <v>0.18604742758476539</v>
      </c>
      <c r="N993" s="588">
        <v>0.18972569131739173</v>
      </c>
      <c r="O993" s="588">
        <v>0.15809662888503523</v>
      </c>
      <c r="P993" s="588">
        <v>9.6187042102760897E-2</v>
      </c>
      <c r="Q993" s="588">
        <v>0.1479764193643939</v>
      </c>
      <c r="R993" s="588"/>
      <c r="S993" s="588">
        <v>5.5814228275429617E-2</v>
      </c>
      <c r="T993" s="588">
        <v>1.8972569131739173E-2</v>
      </c>
      <c r="U993" s="588">
        <v>3.9524157221258807E-2</v>
      </c>
      <c r="V993" s="588">
        <v>3.3665464735966315E-2</v>
      </c>
      <c r="W993" s="105"/>
      <c r="X993" s="105"/>
      <c r="Y993" s="105"/>
      <c r="Z993" s="105"/>
      <c r="AA993" s="105"/>
      <c r="AB993" s="105"/>
      <c r="AC993" s="105"/>
      <c r="AD993" s="105"/>
      <c r="AE993" s="105"/>
      <c r="AF993" s="105"/>
    </row>
    <row r="994" spans="12:32" ht="10.5" customHeight="1" x14ac:dyDescent="0.2">
      <c r="L994" s="104">
        <v>40998</v>
      </c>
      <c r="M994" s="588">
        <v>0.18324184703443258</v>
      </c>
      <c r="N994" s="588">
        <v>0.18976412510701182</v>
      </c>
      <c r="O994" s="588">
        <v>0.17496559328782846</v>
      </c>
      <c r="P994" s="588">
        <v>9.5646715327176043E-2</v>
      </c>
      <c r="Q994" s="588">
        <v>0.15116671530749967</v>
      </c>
      <c r="R994" s="588"/>
      <c r="S994" s="588">
        <v>5.4972554110329773E-2</v>
      </c>
      <c r="T994" s="588">
        <v>1.8976412510701184E-2</v>
      </c>
      <c r="U994" s="588">
        <v>4.3741398321957115E-2</v>
      </c>
      <c r="V994" s="588">
        <v>3.347635036451161E-2</v>
      </c>
      <c r="W994" s="105"/>
      <c r="X994" s="105"/>
      <c r="Y994" s="105"/>
      <c r="Z994" s="105"/>
      <c r="AA994" s="105"/>
      <c r="AB994" s="105"/>
      <c r="AC994" s="105"/>
      <c r="AD994" s="105"/>
      <c r="AE994" s="105"/>
      <c r="AF994" s="105"/>
    </row>
    <row r="995" spans="12:32" ht="10.5" customHeight="1" x14ac:dyDescent="0.2">
      <c r="L995" s="104">
        <v>41001</v>
      </c>
      <c r="M995" s="588">
        <v>0.19190106373781601</v>
      </c>
      <c r="N995" s="588">
        <v>0.18512466061911856</v>
      </c>
      <c r="O995" s="588">
        <v>0.16573819671791229</v>
      </c>
      <c r="P995" s="588">
        <v>9.6267691209447837E-2</v>
      </c>
      <c r="Q995" s="588">
        <v>0.15121102628604147</v>
      </c>
      <c r="R995" s="588"/>
      <c r="S995" s="588">
        <v>5.7570319121344804E-2</v>
      </c>
      <c r="T995" s="588">
        <v>1.8512466061911856E-2</v>
      </c>
      <c r="U995" s="588">
        <v>4.1434549179478072E-2</v>
      </c>
      <c r="V995" s="588">
        <v>3.3693691923306741E-2</v>
      </c>
      <c r="W995" s="105"/>
      <c r="X995" s="105"/>
      <c r="Y995" s="105"/>
      <c r="Z995" s="105"/>
      <c r="AA995" s="105"/>
      <c r="AB995" s="105"/>
      <c r="AC995" s="105"/>
      <c r="AD995" s="105"/>
      <c r="AE995" s="105"/>
      <c r="AF995" s="105"/>
    </row>
    <row r="996" spans="12:32" ht="10.5" customHeight="1" x14ac:dyDescent="0.2">
      <c r="L996" s="104">
        <v>41002</v>
      </c>
      <c r="M996" s="588">
        <v>0.20154957641791943</v>
      </c>
      <c r="N996" s="588">
        <v>0.18386309027674097</v>
      </c>
      <c r="O996" s="588">
        <v>0.1543058778332603</v>
      </c>
      <c r="P996" s="588">
        <v>9.5112757846169599E-2</v>
      </c>
      <c r="Q996" s="588">
        <v>0.15071711665752435</v>
      </c>
      <c r="R996" s="588"/>
      <c r="S996" s="588">
        <v>6.0464872925375827E-2</v>
      </c>
      <c r="T996" s="588">
        <v>1.8386309027674099E-2</v>
      </c>
      <c r="U996" s="588">
        <v>3.8576469458315076E-2</v>
      </c>
      <c r="V996" s="588">
        <v>3.3289465246159354E-2</v>
      </c>
      <c r="W996" s="105"/>
      <c r="X996" s="105"/>
      <c r="Y996" s="105"/>
      <c r="Z996" s="105"/>
      <c r="AA996" s="105"/>
      <c r="AB996" s="105"/>
      <c r="AC996" s="105"/>
      <c r="AD996" s="105"/>
      <c r="AE996" s="105"/>
      <c r="AF996" s="105"/>
    </row>
    <row r="997" spans="12:32" ht="10.5" customHeight="1" x14ac:dyDescent="0.2">
      <c r="L997" s="104">
        <v>41003</v>
      </c>
      <c r="M997" s="588">
        <v>0.1864310388662688</v>
      </c>
      <c r="N997" s="588">
        <v>0.1921125076466981</v>
      </c>
      <c r="O997" s="588">
        <v>0.15422501963810345</v>
      </c>
      <c r="P997" s="588">
        <v>9.3460118042203638E-2</v>
      </c>
      <c r="Q997" s="588">
        <v>0.14640785864884759</v>
      </c>
      <c r="R997" s="588"/>
      <c r="S997" s="588">
        <v>5.5929311659880639E-2</v>
      </c>
      <c r="T997" s="588">
        <v>1.9211250764669813E-2</v>
      </c>
      <c r="U997" s="588">
        <v>3.8556254909525862E-2</v>
      </c>
      <c r="V997" s="588">
        <v>3.2711041314771275E-2</v>
      </c>
      <c r="W997" s="105"/>
      <c r="X997" s="105"/>
      <c r="Y997" s="105"/>
      <c r="Z997" s="105"/>
      <c r="AA997" s="105"/>
      <c r="AB997" s="105"/>
      <c r="AC997" s="105"/>
      <c r="AD997" s="105"/>
      <c r="AE997" s="105"/>
      <c r="AF997" s="105"/>
    </row>
    <row r="998" spans="12:32" ht="10.5" customHeight="1" x14ac:dyDescent="0.2">
      <c r="L998" s="104">
        <v>41004</v>
      </c>
      <c r="M998" s="588">
        <v>0.18488314694011787</v>
      </c>
      <c r="N998" s="588">
        <v>0.19004858063615085</v>
      </c>
      <c r="O998" s="588">
        <v>0.15307371343576773</v>
      </c>
      <c r="P998" s="588">
        <v>9.5072324766054581E-2</v>
      </c>
      <c r="Q998" s="588">
        <v>0.14601354417271145</v>
      </c>
      <c r="R998" s="588"/>
      <c r="S998" s="588">
        <v>5.546494408203536E-2</v>
      </c>
      <c r="T998" s="588">
        <v>1.9004858063615085E-2</v>
      </c>
      <c r="U998" s="588">
        <v>3.8268428358941932E-2</v>
      </c>
      <c r="V998" s="588">
        <v>3.3275313668119103E-2</v>
      </c>
      <c r="W998" s="105"/>
      <c r="X998" s="105"/>
      <c r="Y998" s="105"/>
      <c r="Z998" s="105"/>
      <c r="AA998" s="105"/>
      <c r="AB998" s="105"/>
      <c r="AC998" s="105"/>
      <c r="AD998" s="105"/>
      <c r="AE998" s="105"/>
      <c r="AF998" s="105"/>
    </row>
    <row r="999" spans="12:32" ht="10.5" customHeight="1" x14ac:dyDescent="0.2">
      <c r="L999" s="104">
        <v>41005</v>
      </c>
      <c r="M999" s="588">
        <v>0.18428681437975486</v>
      </c>
      <c r="N999" s="588">
        <v>0.19076319722284577</v>
      </c>
      <c r="O999" s="588">
        <v>0.1474095157512425</v>
      </c>
      <c r="P999" s="588">
        <v>9.4272224904101282E-2</v>
      </c>
      <c r="Q999" s="588">
        <v>0.1442100216904571</v>
      </c>
      <c r="R999" s="588"/>
      <c r="S999" s="588">
        <v>5.5286044313926454E-2</v>
      </c>
      <c r="T999" s="588">
        <v>1.9076319722284577E-2</v>
      </c>
      <c r="U999" s="588">
        <v>3.6852378937810626E-2</v>
      </c>
      <c r="V999" s="588">
        <v>3.2995278716435449E-2</v>
      </c>
      <c r="W999" s="105"/>
      <c r="X999" s="105"/>
      <c r="Y999" s="105"/>
      <c r="Z999" s="105"/>
      <c r="AA999" s="105"/>
      <c r="AB999" s="105"/>
      <c r="AC999" s="105"/>
      <c r="AD999" s="105"/>
      <c r="AE999" s="105"/>
      <c r="AF999" s="105"/>
    </row>
    <row r="1000" spans="12:32" ht="10.5" customHeight="1" x14ac:dyDescent="0.2">
      <c r="L1000" s="104">
        <v>41008</v>
      </c>
      <c r="M1000" s="588">
        <v>0.20166623441536052</v>
      </c>
      <c r="N1000" s="588">
        <v>0.19084543857516867</v>
      </c>
      <c r="O1000" s="588">
        <v>0.14695948916820256</v>
      </c>
      <c r="P1000" s="588">
        <v>9.53732421866757E-2</v>
      </c>
      <c r="Q1000" s="588">
        <v>0.14970492123951218</v>
      </c>
      <c r="R1000" s="588"/>
      <c r="S1000" s="588">
        <v>6.0499870324608157E-2</v>
      </c>
      <c r="T1000" s="588">
        <v>1.9084543857516869E-2</v>
      </c>
      <c r="U1000" s="588">
        <v>3.673987229205064E-2</v>
      </c>
      <c r="V1000" s="588">
        <v>3.3380634765336495E-2</v>
      </c>
      <c r="W1000" s="105"/>
      <c r="X1000" s="105"/>
      <c r="Y1000" s="105"/>
      <c r="Z1000" s="105"/>
      <c r="AA1000" s="105"/>
      <c r="AB1000" s="105"/>
      <c r="AC1000" s="105"/>
      <c r="AD1000" s="105"/>
      <c r="AE1000" s="105"/>
      <c r="AF1000" s="105"/>
    </row>
    <row r="1001" spans="12:32" ht="10.5" customHeight="1" x14ac:dyDescent="0.2">
      <c r="L1001" s="104">
        <v>41009</v>
      </c>
      <c r="M1001" s="588">
        <v>0.1878913741574674</v>
      </c>
      <c r="N1001" s="588">
        <v>0.18887894077930859</v>
      </c>
      <c r="O1001" s="588">
        <v>0.15517610182401506</v>
      </c>
      <c r="P1001" s="588">
        <v>9.54036134058239E-2</v>
      </c>
      <c r="Q1001" s="588">
        <v>0.14744059647321323</v>
      </c>
      <c r="R1001" s="588"/>
      <c r="S1001" s="588">
        <v>5.636741224724022E-2</v>
      </c>
      <c r="T1001" s="588">
        <v>1.8887894077930859E-2</v>
      </c>
      <c r="U1001" s="588">
        <v>3.8794025456003765E-2</v>
      </c>
      <c r="V1001" s="588">
        <v>3.3391264692038361E-2</v>
      </c>
      <c r="W1001" s="105"/>
      <c r="X1001" s="105"/>
      <c r="Y1001" s="105"/>
      <c r="Z1001" s="105"/>
      <c r="AA1001" s="105"/>
      <c r="AB1001" s="105"/>
      <c r="AC1001" s="105"/>
      <c r="AD1001" s="105"/>
      <c r="AE1001" s="105"/>
      <c r="AF1001" s="105"/>
    </row>
    <row r="1002" spans="12:32" ht="10.5" customHeight="1" x14ac:dyDescent="0.2">
      <c r="L1002" s="104">
        <v>41010</v>
      </c>
      <c r="M1002" s="588">
        <v>0.17554905077451063</v>
      </c>
      <c r="N1002" s="588">
        <v>0.18383036620530457</v>
      </c>
      <c r="O1002" s="588">
        <v>0.15632322118522371</v>
      </c>
      <c r="P1002" s="588">
        <v>9.5017320283531784E-2</v>
      </c>
      <c r="Q1002" s="588">
        <v>0.14338461924842569</v>
      </c>
      <c r="R1002" s="588"/>
      <c r="S1002" s="588">
        <v>5.2664715232353186E-2</v>
      </c>
      <c r="T1002" s="588">
        <v>1.8383036620530459E-2</v>
      </c>
      <c r="U1002" s="588">
        <v>3.9080805296305927E-2</v>
      </c>
      <c r="V1002" s="588">
        <v>3.3256062099236122E-2</v>
      </c>
      <c r="W1002" s="105"/>
      <c r="X1002" s="105"/>
      <c r="Y1002" s="105"/>
      <c r="Z1002" s="105"/>
      <c r="AA1002" s="105"/>
      <c r="AB1002" s="105"/>
      <c r="AC1002" s="105"/>
      <c r="AD1002" s="105"/>
      <c r="AE1002" s="105"/>
      <c r="AF1002" s="105"/>
    </row>
    <row r="1003" spans="12:32" ht="10.5" customHeight="1" x14ac:dyDescent="0.2">
      <c r="L1003" s="104">
        <v>41011</v>
      </c>
      <c r="M1003" s="588">
        <v>0.19095087371335084</v>
      </c>
      <c r="N1003" s="588">
        <v>0.18261445768740514</v>
      </c>
      <c r="O1003" s="588">
        <v>0.1534895258876123</v>
      </c>
      <c r="P1003" s="588">
        <v>9.5517935416811472E-2</v>
      </c>
      <c r="Q1003" s="588">
        <v>0.14735036675053287</v>
      </c>
      <c r="R1003" s="588"/>
      <c r="S1003" s="588">
        <v>5.7285262114005253E-2</v>
      </c>
      <c r="T1003" s="588">
        <v>1.8261445768740513E-2</v>
      </c>
      <c r="U1003" s="588">
        <v>3.8372381471903076E-2</v>
      </c>
      <c r="V1003" s="588">
        <v>3.3431277395884015E-2</v>
      </c>
      <c r="W1003" s="105"/>
      <c r="X1003" s="105"/>
      <c r="Y1003" s="105"/>
      <c r="Z1003" s="105"/>
      <c r="AA1003" s="105"/>
      <c r="AB1003" s="105"/>
      <c r="AC1003" s="105"/>
      <c r="AD1003" s="105"/>
      <c r="AE1003" s="105"/>
      <c r="AF1003" s="105"/>
    </row>
    <row r="1004" spans="12:32" ht="10.5" customHeight="1" x14ac:dyDescent="0.2">
      <c r="L1004" s="104">
        <v>41012</v>
      </c>
      <c r="M1004" s="588">
        <v>0.18166794133236763</v>
      </c>
      <c r="N1004" s="588">
        <v>0.18123103938659349</v>
      </c>
      <c r="O1004" s="588">
        <v>0.15495525387221296</v>
      </c>
      <c r="P1004" s="588">
        <v>9.5441406794185113E-2</v>
      </c>
      <c r="Q1004" s="588">
        <v>0.14476679218438765</v>
      </c>
      <c r="R1004" s="588"/>
      <c r="S1004" s="588">
        <v>5.4500382399710286E-2</v>
      </c>
      <c r="T1004" s="588">
        <v>1.812310393865935E-2</v>
      </c>
      <c r="U1004" s="588">
        <v>3.8738813468053239E-2</v>
      </c>
      <c r="V1004" s="588">
        <v>3.3404492377964785E-2</v>
      </c>
      <c r="W1004" s="105"/>
      <c r="X1004" s="105"/>
      <c r="Y1004" s="105"/>
      <c r="Z1004" s="105"/>
      <c r="AA1004" s="105"/>
      <c r="AB1004" s="105"/>
      <c r="AC1004" s="105"/>
      <c r="AD1004" s="105"/>
      <c r="AE1004" s="105"/>
      <c r="AF1004" s="105"/>
    </row>
    <row r="1005" spans="12:32" ht="10.5" customHeight="1" x14ac:dyDescent="0.2">
      <c r="L1005" s="104">
        <v>41016</v>
      </c>
      <c r="M1005" s="588">
        <v>0.18482661750625873</v>
      </c>
      <c r="N1005" s="588">
        <v>0.17793428605573003</v>
      </c>
      <c r="O1005" s="588">
        <v>0.14963009365253629</v>
      </c>
      <c r="P1005" s="588">
        <v>9.5635943082669719E-2</v>
      </c>
      <c r="Q1005" s="588">
        <v>0.14412151734951911</v>
      </c>
      <c r="R1005" s="588"/>
      <c r="S1005" s="588">
        <v>5.5447985251877614E-2</v>
      </c>
      <c r="T1005" s="588">
        <v>1.7793428605573005E-2</v>
      </c>
      <c r="U1005" s="588">
        <v>3.7407523413134074E-2</v>
      </c>
      <c r="V1005" s="588">
        <v>3.3472580078934402E-2</v>
      </c>
      <c r="W1005" s="105"/>
      <c r="X1005" s="105"/>
      <c r="Y1005" s="105"/>
      <c r="Z1005" s="105"/>
      <c r="AA1005" s="105"/>
      <c r="AB1005" s="105"/>
      <c r="AC1005" s="105"/>
      <c r="AD1005" s="105"/>
      <c r="AE1005" s="105"/>
      <c r="AF1005" s="105"/>
    </row>
    <row r="1006" spans="12:32" ht="10.5" customHeight="1" x14ac:dyDescent="0.2">
      <c r="L1006" s="104">
        <v>41017</v>
      </c>
      <c r="M1006" s="588">
        <v>0.18392967156968978</v>
      </c>
      <c r="N1006" s="588">
        <v>0.17624332547268759</v>
      </c>
      <c r="O1006" s="588">
        <v>0.15070522020247754</v>
      </c>
      <c r="P1006" s="588">
        <v>9.5658868638148695E-2</v>
      </c>
      <c r="Q1006" s="588">
        <v>0.14396014309214711</v>
      </c>
      <c r="R1006" s="588"/>
      <c r="S1006" s="588">
        <v>5.5178901470906934E-2</v>
      </c>
      <c r="T1006" s="588">
        <v>1.7624332547268761E-2</v>
      </c>
      <c r="U1006" s="588">
        <v>3.7676305050619384E-2</v>
      </c>
      <c r="V1006" s="588">
        <v>3.348060402335204E-2</v>
      </c>
      <c r="W1006" s="105"/>
      <c r="X1006" s="105"/>
      <c r="Y1006" s="105"/>
      <c r="Z1006" s="105"/>
      <c r="AA1006" s="105"/>
      <c r="AB1006" s="105"/>
      <c r="AC1006" s="105"/>
      <c r="AD1006" s="105"/>
      <c r="AE1006" s="105"/>
      <c r="AF1006" s="105"/>
    </row>
    <row r="1007" spans="12:32" ht="10.5" customHeight="1" x14ac:dyDescent="0.2">
      <c r="L1007" s="104">
        <v>41018</v>
      </c>
      <c r="M1007" s="588">
        <v>0.20276721700449857</v>
      </c>
      <c r="N1007" s="588">
        <v>0.16929865584747386</v>
      </c>
      <c r="O1007" s="588">
        <v>0.15103973665396764</v>
      </c>
      <c r="P1007" s="588">
        <v>9.5286100948956204E-2</v>
      </c>
      <c r="Q1007" s="588">
        <v>0.14887010018172353</v>
      </c>
      <c r="R1007" s="588"/>
      <c r="S1007" s="588">
        <v>6.0830165101349566E-2</v>
      </c>
      <c r="T1007" s="588">
        <v>1.6929865584747388E-2</v>
      </c>
      <c r="U1007" s="588">
        <v>3.7759934163491909E-2</v>
      </c>
      <c r="V1007" s="588">
        <v>3.335013533213467E-2</v>
      </c>
      <c r="W1007" s="105"/>
      <c r="X1007" s="105"/>
      <c r="Y1007" s="105"/>
      <c r="Z1007" s="105"/>
      <c r="AA1007" s="105"/>
      <c r="AB1007" s="105"/>
      <c r="AC1007" s="105"/>
      <c r="AD1007" s="105"/>
      <c r="AE1007" s="105"/>
      <c r="AF1007" s="105"/>
    </row>
    <row r="1008" spans="12:32" ht="10.5" customHeight="1" x14ac:dyDescent="0.2">
      <c r="L1008" s="104">
        <v>41019</v>
      </c>
      <c r="M1008" s="588">
        <v>0.19403895088002213</v>
      </c>
      <c r="N1008" s="588">
        <v>0.17330658855903983</v>
      </c>
      <c r="O1008" s="588">
        <v>0.1445051762966382</v>
      </c>
      <c r="P1008" s="588">
        <v>9.4156271457508003E-2</v>
      </c>
      <c r="Q1008" s="588">
        <v>0.14462333320419796</v>
      </c>
      <c r="R1008" s="588"/>
      <c r="S1008" s="588">
        <v>5.8211685264006635E-2</v>
      </c>
      <c r="T1008" s="588">
        <v>1.7330658855903982E-2</v>
      </c>
      <c r="U1008" s="588">
        <v>3.612629407415955E-2</v>
      </c>
      <c r="V1008" s="588">
        <v>3.2954695010127801E-2</v>
      </c>
      <c r="W1008" s="105"/>
      <c r="X1008" s="105"/>
      <c r="Y1008" s="105"/>
      <c r="Z1008" s="105"/>
      <c r="AA1008" s="105"/>
      <c r="AB1008" s="105"/>
      <c r="AC1008" s="105"/>
      <c r="AD1008" s="105"/>
      <c r="AE1008" s="105"/>
      <c r="AF1008" s="105"/>
    </row>
    <row r="1009" spans="12:32" ht="10.5" customHeight="1" x14ac:dyDescent="0.2">
      <c r="L1009" s="104">
        <v>41022</v>
      </c>
      <c r="M1009" s="588">
        <v>0.21463138347741065</v>
      </c>
      <c r="N1009" s="588">
        <v>0.18185018816884613</v>
      </c>
      <c r="O1009" s="588">
        <v>0.14558378537670508</v>
      </c>
      <c r="P1009" s="588">
        <v>9.4436905000001958E-2</v>
      </c>
      <c r="Q1009" s="588">
        <v>0.15202329695428476</v>
      </c>
      <c r="R1009" s="588"/>
      <c r="S1009" s="588">
        <v>6.4389415043223194E-2</v>
      </c>
      <c r="T1009" s="588">
        <v>1.8185018816884613E-2</v>
      </c>
      <c r="U1009" s="588">
        <v>3.6395946344176269E-2</v>
      </c>
      <c r="V1009" s="588">
        <v>3.3052916750000681E-2</v>
      </c>
      <c r="W1009" s="105"/>
      <c r="X1009" s="105"/>
      <c r="Y1009" s="105"/>
      <c r="Z1009" s="105"/>
      <c r="AA1009" s="105"/>
      <c r="AB1009" s="105"/>
      <c r="AC1009" s="105"/>
      <c r="AD1009" s="105"/>
      <c r="AE1009" s="105"/>
      <c r="AF1009" s="105"/>
    </row>
    <row r="1010" spans="12:32" ht="10.5" customHeight="1" x14ac:dyDescent="0.2">
      <c r="L1010" s="104">
        <v>41023</v>
      </c>
      <c r="M1010" s="588">
        <v>0.19937548139525813</v>
      </c>
      <c r="N1010" s="588">
        <v>0.19035620612092485</v>
      </c>
      <c r="O1010" s="588">
        <v>0.14615240847141056</v>
      </c>
      <c r="P1010" s="588">
        <v>9.4943924577741631E-2</v>
      </c>
      <c r="Q1010" s="588">
        <v>0.14861674075073214</v>
      </c>
      <c r="R1010" s="588"/>
      <c r="S1010" s="588">
        <v>5.9812644418577435E-2</v>
      </c>
      <c r="T1010" s="588">
        <v>1.9035620612092487E-2</v>
      </c>
      <c r="U1010" s="588">
        <v>3.653810211785264E-2</v>
      </c>
      <c r="V1010" s="588">
        <v>3.3230373602209567E-2</v>
      </c>
      <c r="W1010" s="105"/>
      <c r="X1010" s="105"/>
      <c r="Y1010" s="105"/>
      <c r="Z1010" s="105"/>
      <c r="AA1010" s="105"/>
      <c r="AB1010" s="105"/>
      <c r="AC1010" s="105"/>
      <c r="AD1010" s="105"/>
      <c r="AE1010" s="105"/>
      <c r="AF1010" s="105"/>
    </row>
    <row r="1011" spans="12:32" ht="10.5" customHeight="1" x14ac:dyDescent="0.2">
      <c r="L1011" s="104">
        <v>41024</v>
      </c>
      <c r="M1011" s="588">
        <v>0.1927754886503571</v>
      </c>
      <c r="N1011" s="588">
        <v>0.18138478964427227</v>
      </c>
      <c r="O1011" s="588">
        <v>0.14401587728166493</v>
      </c>
      <c r="P1011" s="588">
        <v>9.5552470092629155E-2</v>
      </c>
      <c r="Q1011" s="588">
        <v>0.14541845941237078</v>
      </c>
      <c r="R1011" s="588"/>
      <c r="S1011" s="588">
        <v>5.7832646595107125E-2</v>
      </c>
      <c r="T1011" s="588">
        <v>1.8138478964427229E-2</v>
      </c>
      <c r="U1011" s="588">
        <v>3.6003969320416232E-2</v>
      </c>
      <c r="V1011" s="588">
        <v>3.3443364532420201E-2</v>
      </c>
      <c r="W1011" s="105"/>
      <c r="X1011" s="105"/>
      <c r="Y1011" s="105"/>
      <c r="Z1011" s="105"/>
      <c r="AA1011" s="105"/>
      <c r="AB1011" s="105"/>
      <c r="AC1011" s="105"/>
      <c r="AD1011" s="105"/>
      <c r="AE1011" s="105"/>
      <c r="AF1011" s="105"/>
    </row>
    <row r="1012" spans="12:32" ht="10.5" customHeight="1" x14ac:dyDescent="0.2">
      <c r="L1012" s="104">
        <v>41025</v>
      </c>
      <c r="M1012" s="588">
        <v>0.21063378428844756</v>
      </c>
      <c r="N1012" s="588">
        <v>0.18820038872295541</v>
      </c>
      <c r="O1012" s="588">
        <v>0.14148445908950694</v>
      </c>
      <c r="P1012" s="588">
        <v>9.5127112187466889E-2</v>
      </c>
      <c r="Q1012" s="588">
        <v>0.15067577819681993</v>
      </c>
      <c r="R1012" s="588"/>
      <c r="S1012" s="588">
        <v>6.3190135286534263E-2</v>
      </c>
      <c r="T1012" s="588">
        <v>1.8820038872295542E-2</v>
      </c>
      <c r="U1012" s="588">
        <v>3.5371114772376734E-2</v>
      </c>
      <c r="V1012" s="588">
        <v>3.329448926561341E-2</v>
      </c>
      <c r="W1012" s="105"/>
      <c r="X1012" s="105"/>
      <c r="Y1012" s="105"/>
      <c r="Z1012" s="105"/>
      <c r="AA1012" s="105"/>
      <c r="AB1012" s="105"/>
      <c r="AC1012" s="105"/>
      <c r="AD1012" s="105"/>
      <c r="AE1012" s="105"/>
      <c r="AF1012" s="105"/>
    </row>
    <row r="1013" spans="12:32" ht="10.5" customHeight="1" x14ac:dyDescent="0.2">
      <c r="L1013" s="104">
        <v>41026</v>
      </c>
      <c r="M1013" s="588">
        <v>0.20436669009960695</v>
      </c>
      <c r="N1013" s="588">
        <v>0.18535482104061499</v>
      </c>
      <c r="O1013" s="588">
        <v>0.13984079628004495</v>
      </c>
      <c r="P1013" s="588">
        <v>9.6260394460878473E-2</v>
      </c>
      <c r="Q1013" s="588">
        <v>0.14849682626526228</v>
      </c>
      <c r="R1013" s="588"/>
      <c r="S1013" s="588">
        <v>6.1310007029882083E-2</v>
      </c>
      <c r="T1013" s="588">
        <v>1.8535482104061498E-2</v>
      </c>
      <c r="U1013" s="588">
        <v>3.4960199070011237E-2</v>
      </c>
      <c r="V1013" s="588">
        <v>3.3691138061307462E-2</v>
      </c>
      <c r="W1013" s="105"/>
      <c r="X1013" s="105"/>
      <c r="Y1013" s="105"/>
      <c r="Z1013" s="105"/>
      <c r="AA1013" s="105"/>
      <c r="AB1013" s="105"/>
      <c r="AC1013" s="105"/>
      <c r="AD1013" s="105"/>
      <c r="AE1013" s="105"/>
      <c r="AF1013" s="105"/>
    </row>
    <row r="1014" spans="12:32" ht="10.5" customHeight="1" x14ac:dyDescent="0.2">
      <c r="L1014" s="104">
        <v>41032</v>
      </c>
      <c r="M1014" s="588">
        <v>0.19459674611906108</v>
      </c>
      <c r="N1014" s="588">
        <v>0.18298585904354991</v>
      </c>
      <c r="O1014" s="588">
        <v>0.13166168420896127</v>
      </c>
      <c r="P1014" s="588">
        <v>9.704271305244036E-2</v>
      </c>
      <c r="Q1014" s="588">
        <v>0.14355798036066775</v>
      </c>
      <c r="R1014" s="588"/>
      <c r="S1014" s="588">
        <v>5.8379023835718323E-2</v>
      </c>
      <c r="T1014" s="588">
        <v>1.8298585904354993E-2</v>
      </c>
      <c r="U1014" s="588">
        <v>3.2915421052240317E-2</v>
      </c>
      <c r="V1014" s="588">
        <v>3.3964949568354122E-2</v>
      </c>
      <c r="W1014" s="105"/>
      <c r="X1014" s="105"/>
      <c r="Y1014" s="105"/>
      <c r="Z1014" s="105"/>
      <c r="AA1014" s="105"/>
      <c r="AB1014" s="105"/>
      <c r="AC1014" s="105"/>
      <c r="AD1014" s="105"/>
      <c r="AE1014" s="105"/>
      <c r="AF1014" s="105"/>
    </row>
    <row r="1015" spans="12:32" ht="10.5" customHeight="1" x14ac:dyDescent="0.2">
      <c r="L1015" s="104">
        <v>41033</v>
      </c>
      <c r="M1015" s="588">
        <v>0.17868781412570867</v>
      </c>
      <c r="N1015" s="588">
        <v>0.18003043470910393</v>
      </c>
      <c r="O1015" s="588">
        <v>0.13394336001275467</v>
      </c>
      <c r="P1015" s="588">
        <v>9.8166064819990476E-2</v>
      </c>
      <c r="Q1015" s="588">
        <v>0.13945335039880832</v>
      </c>
      <c r="R1015" s="588"/>
      <c r="S1015" s="588">
        <v>5.36063442377126E-2</v>
      </c>
      <c r="T1015" s="588">
        <v>1.8003043470910394E-2</v>
      </c>
      <c r="U1015" s="588">
        <v>3.3485840003188667E-2</v>
      </c>
      <c r="V1015" s="588">
        <v>3.4358122686996666E-2</v>
      </c>
      <c r="W1015" s="105"/>
      <c r="X1015" s="105"/>
      <c r="Y1015" s="105"/>
      <c r="Z1015" s="105"/>
      <c r="AA1015" s="105"/>
      <c r="AB1015" s="105"/>
      <c r="AC1015" s="105"/>
      <c r="AD1015" s="105"/>
      <c r="AE1015" s="105"/>
      <c r="AF1015" s="105"/>
    </row>
    <row r="1016" spans="12:32" ht="10.5" customHeight="1" x14ac:dyDescent="0.2">
      <c r="L1016" s="104">
        <v>41036</v>
      </c>
      <c r="M1016" s="588">
        <v>0.19138819137157217</v>
      </c>
      <c r="N1016" s="588">
        <v>0.18640354044515148</v>
      </c>
      <c r="O1016" s="588">
        <v>0.13402212376209302</v>
      </c>
      <c r="P1016" s="588">
        <v>9.6905097281388991E-2</v>
      </c>
      <c r="Q1016" s="588">
        <v>0.14347912644499619</v>
      </c>
      <c r="R1016" s="588"/>
      <c r="S1016" s="588">
        <v>5.7416457411471652E-2</v>
      </c>
      <c r="T1016" s="588">
        <v>1.864035404451515E-2</v>
      </c>
      <c r="U1016" s="588">
        <v>3.3505530940523255E-2</v>
      </c>
      <c r="V1016" s="588">
        <v>3.3916784048486144E-2</v>
      </c>
      <c r="W1016" s="105"/>
      <c r="X1016" s="105"/>
      <c r="Y1016" s="105"/>
      <c r="Z1016" s="105"/>
      <c r="AA1016" s="105"/>
      <c r="AB1016" s="105"/>
      <c r="AC1016" s="105"/>
      <c r="AD1016" s="105"/>
      <c r="AE1016" s="105"/>
      <c r="AF1016" s="105"/>
    </row>
    <row r="1017" spans="12:32" ht="10.5" customHeight="1" x14ac:dyDescent="0.2">
      <c r="L1017" s="104">
        <v>41037</v>
      </c>
      <c r="M1017" s="588">
        <v>0.1921102526111178</v>
      </c>
      <c r="N1017" s="588">
        <v>0.19472697956628129</v>
      </c>
      <c r="O1017" s="588">
        <v>0.13659749795287893</v>
      </c>
      <c r="P1017" s="588">
        <v>9.7049449794611442E-2</v>
      </c>
      <c r="Q1017" s="588">
        <v>0.14522245565629721</v>
      </c>
      <c r="R1017" s="588"/>
      <c r="S1017" s="588">
        <v>5.763307578333534E-2</v>
      </c>
      <c r="T1017" s="588">
        <v>1.9472697956628131E-2</v>
      </c>
      <c r="U1017" s="588">
        <v>3.4149374488219732E-2</v>
      </c>
      <c r="V1017" s="588">
        <v>3.3967307428114005E-2</v>
      </c>
      <c r="W1017" s="105"/>
      <c r="X1017" s="105"/>
      <c r="Y1017" s="105"/>
      <c r="Z1017" s="105"/>
      <c r="AA1017" s="105"/>
      <c r="AB1017" s="105"/>
      <c r="AC1017" s="105"/>
      <c r="AD1017" s="105"/>
      <c r="AE1017" s="105"/>
      <c r="AF1017" s="105"/>
    </row>
    <row r="1018" spans="12:32" ht="10.5" customHeight="1" x14ac:dyDescent="0.2">
      <c r="L1018" s="104">
        <v>41039</v>
      </c>
      <c r="M1018" s="588">
        <v>0.18908040035597379</v>
      </c>
      <c r="N1018" s="588">
        <v>0.20295261602656769</v>
      </c>
      <c r="O1018" s="588">
        <v>0.1408328751975946</v>
      </c>
      <c r="P1018" s="588">
        <v>9.9206662886981462E-2</v>
      </c>
      <c r="Q1018" s="588">
        <v>0.14694993251929106</v>
      </c>
      <c r="R1018" s="588"/>
      <c r="S1018" s="588">
        <v>5.6724120106792134E-2</v>
      </c>
      <c r="T1018" s="588">
        <v>2.029526160265677E-2</v>
      </c>
      <c r="U1018" s="588">
        <v>3.5208218799398651E-2</v>
      </c>
      <c r="V1018" s="588">
        <v>3.4722332010443509E-2</v>
      </c>
      <c r="W1018" s="105"/>
      <c r="X1018" s="105"/>
      <c r="Y1018" s="105"/>
      <c r="Z1018" s="105"/>
      <c r="AA1018" s="105"/>
      <c r="AB1018" s="105"/>
      <c r="AC1018" s="105"/>
      <c r="AD1018" s="105"/>
      <c r="AE1018" s="105"/>
      <c r="AF1018" s="105"/>
    </row>
    <row r="1019" spans="12:32" ht="10.5" customHeight="1" x14ac:dyDescent="0.2">
      <c r="L1019" s="104">
        <v>41040</v>
      </c>
      <c r="M1019" s="588">
        <v>0.19620128661854316</v>
      </c>
      <c r="N1019" s="588">
        <v>0.21612332935346948</v>
      </c>
      <c r="O1019" s="588">
        <v>0.14376332547876478</v>
      </c>
      <c r="P1019" s="588">
        <v>9.7162534185702767E-2</v>
      </c>
      <c r="Q1019" s="588">
        <v>0.15042043725559706</v>
      </c>
      <c r="R1019" s="588"/>
      <c r="S1019" s="588">
        <v>5.8860385985562945E-2</v>
      </c>
      <c r="T1019" s="588">
        <v>2.1612332935346951E-2</v>
      </c>
      <c r="U1019" s="588">
        <v>3.5940831369691194E-2</v>
      </c>
      <c r="V1019" s="588">
        <v>3.4006886964995965E-2</v>
      </c>
      <c r="W1019" s="105"/>
      <c r="X1019" s="105"/>
      <c r="Y1019" s="105"/>
      <c r="Z1019" s="105"/>
      <c r="AA1019" s="105"/>
      <c r="AB1019" s="105"/>
      <c r="AC1019" s="105"/>
      <c r="AD1019" s="105"/>
      <c r="AE1019" s="105"/>
      <c r="AF1019" s="105"/>
    </row>
    <row r="1020" spans="12:32" ht="10.5" customHeight="1" x14ac:dyDescent="0.2">
      <c r="L1020" s="104">
        <v>41043</v>
      </c>
      <c r="M1020" s="588">
        <v>0.21540273012078887</v>
      </c>
      <c r="N1020" s="588">
        <v>0.2358784038590124</v>
      </c>
      <c r="O1020" s="588">
        <v>0.14446840102437772</v>
      </c>
      <c r="P1020" s="588">
        <v>9.6722012295679893E-2</v>
      </c>
      <c r="Q1020" s="588">
        <v>0.15817846398172031</v>
      </c>
      <c r="R1020" s="588"/>
      <c r="S1020" s="588">
        <v>6.4620819036236662E-2</v>
      </c>
      <c r="T1020" s="588">
        <v>2.358784038590124E-2</v>
      </c>
      <c r="U1020" s="588">
        <v>3.611710025609443E-2</v>
      </c>
      <c r="V1020" s="588">
        <v>3.3852704303487961E-2</v>
      </c>
      <c r="W1020" s="105"/>
      <c r="X1020" s="105"/>
      <c r="Y1020" s="105"/>
      <c r="Z1020" s="105"/>
      <c r="AA1020" s="105"/>
      <c r="AB1020" s="105"/>
      <c r="AC1020" s="105"/>
      <c r="AD1020" s="105"/>
      <c r="AE1020" s="105"/>
      <c r="AF1020" s="105"/>
    </row>
    <row r="1021" spans="12:32" ht="10.5" customHeight="1" x14ac:dyDescent="0.2">
      <c r="L1021" s="104">
        <v>41044</v>
      </c>
      <c r="M1021" s="588">
        <v>0.20906581138631641</v>
      </c>
      <c r="N1021" s="588">
        <v>0.25203991929835073</v>
      </c>
      <c r="O1021" s="588">
        <v>0.15054254602194397</v>
      </c>
      <c r="P1021" s="588">
        <v>9.6813335722481658E-2</v>
      </c>
      <c r="Q1021" s="588">
        <v>0.15944403935408458</v>
      </c>
      <c r="R1021" s="588"/>
      <c r="S1021" s="588">
        <v>6.2719743415894924E-2</v>
      </c>
      <c r="T1021" s="588">
        <v>2.5203991929835075E-2</v>
      </c>
      <c r="U1021" s="588">
        <v>3.7635636505485993E-2</v>
      </c>
      <c r="V1021" s="588">
        <v>3.388466750286858E-2</v>
      </c>
      <c r="W1021" s="105"/>
      <c r="X1021" s="105"/>
      <c r="Y1021" s="105"/>
      <c r="Z1021" s="105"/>
      <c r="AA1021" s="105"/>
      <c r="AB1021" s="105"/>
      <c r="AC1021" s="105"/>
      <c r="AD1021" s="105"/>
      <c r="AE1021" s="105"/>
      <c r="AF1021" s="105"/>
    </row>
    <row r="1022" spans="12:32" ht="10.5" customHeight="1" x14ac:dyDescent="0.2">
      <c r="L1022" s="104">
        <v>41045</v>
      </c>
      <c r="M1022" s="588">
        <v>0.20066142787596675</v>
      </c>
      <c r="N1022" s="588">
        <v>0.26212825046049865</v>
      </c>
      <c r="O1022" s="588">
        <v>0.15419846835729359</v>
      </c>
      <c r="P1022" s="588">
        <v>0.10030173962214484</v>
      </c>
      <c r="Q1022" s="588">
        <v>0.16006647936591398</v>
      </c>
      <c r="R1022" s="588"/>
      <c r="S1022" s="588">
        <v>6.0198428362790019E-2</v>
      </c>
      <c r="T1022" s="588">
        <v>2.6212825046049867E-2</v>
      </c>
      <c r="U1022" s="588">
        <v>3.8549617089323397E-2</v>
      </c>
      <c r="V1022" s="588">
        <v>3.5105608867750687E-2</v>
      </c>
      <c r="W1022" s="105"/>
      <c r="X1022" s="105"/>
      <c r="Y1022" s="105"/>
      <c r="Z1022" s="105"/>
      <c r="AA1022" s="105"/>
      <c r="AB1022" s="105"/>
      <c r="AC1022" s="105"/>
      <c r="AD1022" s="105"/>
      <c r="AE1022" s="105"/>
      <c r="AF1022" s="105"/>
    </row>
    <row r="1023" spans="12:32" ht="10.5" customHeight="1" x14ac:dyDescent="0.2">
      <c r="L1023" s="104">
        <v>41046</v>
      </c>
      <c r="M1023" s="588">
        <v>0.1997789560424067</v>
      </c>
      <c r="N1023" s="588">
        <v>0.27949201091131665</v>
      </c>
      <c r="O1023" s="588">
        <v>0.15667462815844277</v>
      </c>
      <c r="P1023" s="588">
        <v>0.10117363572858117</v>
      </c>
      <c r="Q1023" s="588">
        <v>0.16246231744846779</v>
      </c>
      <c r="R1023" s="588"/>
      <c r="S1023" s="588">
        <v>5.9933686812722008E-2</v>
      </c>
      <c r="T1023" s="588">
        <v>2.7949201091131665E-2</v>
      </c>
      <c r="U1023" s="588">
        <v>3.9168657039610692E-2</v>
      </c>
      <c r="V1023" s="588">
        <v>3.5410772505003407E-2</v>
      </c>
      <c r="W1023" s="105"/>
      <c r="X1023" s="105"/>
      <c r="Y1023" s="105"/>
      <c r="Z1023" s="105"/>
      <c r="AA1023" s="105"/>
      <c r="AB1023" s="105"/>
      <c r="AC1023" s="105"/>
      <c r="AD1023" s="105"/>
      <c r="AE1023" s="105"/>
      <c r="AF1023" s="105"/>
    </row>
    <row r="1024" spans="12:32" ht="10.5" customHeight="1" x14ac:dyDescent="0.2">
      <c r="L1024" s="104">
        <v>41047</v>
      </c>
      <c r="M1024" s="588">
        <v>0.20014160714726603</v>
      </c>
      <c r="N1024" s="588">
        <v>0.30420001556582815</v>
      </c>
      <c r="O1024" s="588">
        <v>0.16483616735455556</v>
      </c>
      <c r="P1024" s="588">
        <v>0.10604236547265233</v>
      </c>
      <c r="Q1024" s="588">
        <v>0.16878635345482981</v>
      </c>
      <c r="R1024" s="588"/>
      <c r="S1024" s="588">
        <v>6.0042482144179808E-2</v>
      </c>
      <c r="T1024" s="588">
        <v>3.0420001556582817E-2</v>
      </c>
      <c r="U1024" s="588">
        <v>4.1209041838638889E-2</v>
      </c>
      <c r="V1024" s="588">
        <v>3.7114827915428313E-2</v>
      </c>
      <c r="W1024" s="105"/>
      <c r="X1024" s="105"/>
      <c r="Y1024" s="105"/>
      <c r="Z1024" s="105"/>
      <c r="AA1024" s="105"/>
      <c r="AB1024" s="105"/>
      <c r="AC1024" s="105"/>
      <c r="AD1024" s="105"/>
      <c r="AE1024" s="105"/>
      <c r="AF1024" s="105"/>
    </row>
    <row r="1025" spans="12:32" ht="10.5" customHeight="1" x14ac:dyDescent="0.2">
      <c r="L1025" s="104">
        <v>41050</v>
      </c>
      <c r="M1025" s="588">
        <v>0.21874194852841658</v>
      </c>
      <c r="N1025" s="588">
        <v>0.30205531912802513</v>
      </c>
      <c r="O1025" s="588">
        <v>0.16851055885168009</v>
      </c>
      <c r="P1025" s="588">
        <v>0.10464625307945274</v>
      </c>
      <c r="Q1025" s="588">
        <v>0.17458194476205596</v>
      </c>
      <c r="R1025" s="588"/>
      <c r="S1025" s="588">
        <v>6.5622584558524974E-2</v>
      </c>
      <c r="T1025" s="588">
        <v>3.0205531912802515E-2</v>
      </c>
      <c r="U1025" s="588">
        <v>4.2127639712920023E-2</v>
      </c>
      <c r="V1025" s="588">
        <v>3.6626188577808458E-2</v>
      </c>
      <c r="W1025" s="105"/>
      <c r="X1025" s="105"/>
      <c r="Y1025" s="105"/>
      <c r="Z1025" s="105"/>
      <c r="AA1025" s="105"/>
      <c r="AB1025" s="105"/>
      <c r="AC1025" s="105"/>
      <c r="AD1025" s="105"/>
      <c r="AE1025" s="105"/>
      <c r="AF1025" s="105"/>
    </row>
    <row r="1026" spans="12:32" ht="10.5" customHeight="1" x14ac:dyDescent="0.2">
      <c r="L1026" s="104">
        <v>41051</v>
      </c>
      <c r="M1026" s="588">
        <v>0.21562991140002141</v>
      </c>
      <c r="N1026" s="588">
        <v>0.29615545242699814</v>
      </c>
      <c r="O1026" s="588">
        <v>0.15133191608980437</v>
      </c>
      <c r="P1026" s="588">
        <v>0.10047404578492378</v>
      </c>
      <c r="Q1026" s="588">
        <v>0.16730341370988064</v>
      </c>
      <c r="R1026" s="588"/>
      <c r="S1026" s="588">
        <v>6.4688973420006415E-2</v>
      </c>
      <c r="T1026" s="588">
        <v>2.9615545242699815E-2</v>
      </c>
      <c r="U1026" s="588">
        <v>3.7832979022451092E-2</v>
      </c>
      <c r="V1026" s="588">
        <v>3.5165916024723319E-2</v>
      </c>
      <c r="W1026" s="105"/>
      <c r="X1026" s="105"/>
      <c r="Y1026" s="105"/>
      <c r="Z1026" s="105"/>
      <c r="AA1026" s="105"/>
      <c r="AB1026" s="105"/>
      <c r="AC1026" s="105"/>
      <c r="AD1026" s="105"/>
      <c r="AE1026" s="105"/>
      <c r="AF1026" s="105"/>
    </row>
    <row r="1027" spans="12:32" ht="10.5" customHeight="1" x14ac:dyDescent="0.2">
      <c r="L1027" s="104">
        <v>41052</v>
      </c>
      <c r="M1027" s="588">
        <v>0.21891656278309887</v>
      </c>
      <c r="N1027" s="588">
        <v>0.31140860780710583</v>
      </c>
      <c r="O1027" s="588">
        <v>0.15304528692710528</v>
      </c>
      <c r="P1027" s="588">
        <v>0.11718888652212979</v>
      </c>
      <c r="Q1027" s="588">
        <v>0.17609326163016198</v>
      </c>
      <c r="R1027" s="588"/>
      <c r="S1027" s="588">
        <v>6.5674968834929653E-2</v>
      </c>
      <c r="T1027" s="588">
        <v>3.1140860780710586E-2</v>
      </c>
      <c r="U1027" s="588">
        <v>3.8261321731776321E-2</v>
      </c>
      <c r="V1027" s="588">
        <v>4.1016110282745426E-2</v>
      </c>
      <c r="W1027" s="105"/>
      <c r="X1027" s="105"/>
      <c r="Y1027" s="105"/>
      <c r="Z1027" s="105"/>
      <c r="AA1027" s="105"/>
      <c r="AB1027" s="105"/>
      <c r="AC1027" s="105"/>
      <c r="AD1027" s="105"/>
      <c r="AE1027" s="105"/>
      <c r="AF1027" s="105"/>
    </row>
    <row r="1028" spans="12:32" ht="10.5" customHeight="1" x14ac:dyDescent="0.2">
      <c r="L1028" s="104">
        <v>41053</v>
      </c>
      <c r="M1028" s="588">
        <v>0.21668866151039148</v>
      </c>
      <c r="N1028" s="588">
        <v>0.31267824257059018</v>
      </c>
      <c r="O1028" s="588">
        <v>0.15488862665929487</v>
      </c>
      <c r="P1028" s="588">
        <v>0.12979917531019947</v>
      </c>
      <c r="Q1028" s="588">
        <v>0.18042629073357003</v>
      </c>
      <c r="R1028" s="588"/>
      <c r="S1028" s="588">
        <v>6.5006598453117445E-2</v>
      </c>
      <c r="T1028" s="588">
        <v>3.126782425705902E-2</v>
      </c>
      <c r="U1028" s="588">
        <v>3.8722156664823718E-2</v>
      </c>
      <c r="V1028" s="588">
        <v>4.542971135856981E-2</v>
      </c>
      <c r="W1028" s="105"/>
      <c r="X1028" s="105"/>
      <c r="Y1028" s="105"/>
      <c r="Z1028" s="105"/>
      <c r="AA1028" s="105"/>
      <c r="AB1028" s="105"/>
      <c r="AC1028" s="105"/>
      <c r="AD1028" s="105"/>
      <c r="AE1028" s="105"/>
      <c r="AF1028" s="105"/>
    </row>
    <row r="1029" spans="12:32" ht="10.5" customHeight="1" x14ac:dyDescent="0.2">
      <c r="L1029" s="104">
        <v>41054</v>
      </c>
      <c r="M1029" s="588">
        <v>0.25161232586487858</v>
      </c>
      <c r="N1029" s="588">
        <v>0.31381378011611677</v>
      </c>
      <c r="O1029" s="588">
        <v>0.15737638327592837</v>
      </c>
      <c r="P1029" s="588">
        <v>0.10579160379561627</v>
      </c>
      <c r="Q1029" s="588">
        <v>0.18323623291852306</v>
      </c>
      <c r="R1029" s="588"/>
      <c r="S1029" s="588">
        <v>7.5483697759463578E-2</v>
      </c>
      <c r="T1029" s="588">
        <v>3.1381378011611678E-2</v>
      </c>
      <c r="U1029" s="588">
        <v>3.9344095818982093E-2</v>
      </c>
      <c r="V1029" s="588">
        <v>3.7027061328465692E-2</v>
      </c>
      <c r="W1029" s="105"/>
      <c r="X1029" s="105"/>
      <c r="Y1029" s="105"/>
      <c r="Z1029" s="105"/>
      <c r="AA1029" s="105"/>
      <c r="AB1029" s="105"/>
      <c r="AC1029" s="105"/>
      <c r="AD1029" s="105"/>
      <c r="AE1029" s="105"/>
      <c r="AF1029" s="105"/>
    </row>
    <row r="1030" spans="12:32" ht="10.5" customHeight="1" x14ac:dyDescent="0.2">
      <c r="L1030" s="104">
        <v>41057</v>
      </c>
      <c r="M1030" s="588">
        <v>0.26610926478712893</v>
      </c>
      <c r="N1030" s="588">
        <v>0.31236715764034667</v>
      </c>
      <c r="O1030" s="588">
        <v>0.15834310491946565</v>
      </c>
      <c r="P1030" s="588">
        <v>0.10232465393912811</v>
      </c>
      <c r="Q1030" s="588">
        <v>0.18646890030873459</v>
      </c>
      <c r="R1030" s="588"/>
      <c r="S1030" s="588">
        <v>7.9832779436138673E-2</v>
      </c>
      <c r="T1030" s="588">
        <v>3.1236715764034667E-2</v>
      </c>
      <c r="U1030" s="588">
        <v>3.9585776229866414E-2</v>
      </c>
      <c r="V1030" s="588">
        <v>3.5813628878694839E-2</v>
      </c>
      <c r="W1030" s="105"/>
      <c r="X1030" s="105"/>
      <c r="Y1030" s="105"/>
      <c r="Z1030" s="105"/>
      <c r="AA1030" s="105"/>
      <c r="AB1030" s="105"/>
      <c r="AC1030" s="105"/>
      <c r="AD1030" s="105"/>
      <c r="AE1030" s="105"/>
      <c r="AF1030" s="105"/>
    </row>
    <row r="1031" spans="12:32" ht="10.5" customHeight="1" x14ac:dyDescent="0.2">
      <c r="L1031" s="104">
        <v>41058</v>
      </c>
      <c r="M1031" s="588">
        <v>0.27252048860422634</v>
      </c>
      <c r="N1031" s="588">
        <v>0.30664806237332587</v>
      </c>
      <c r="O1031" s="588">
        <v>0.15294038280359384</v>
      </c>
      <c r="P1031" s="588">
        <v>0.11716896193761407</v>
      </c>
      <c r="Q1031" s="588">
        <v>0.19166518519766385</v>
      </c>
      <c r="R1031" s="588"/>
      <c r="S1031" s="588">
        <v>8.1756146581267897E-2</v>
      </c>
      <c r="T1031" s="588">
        <v>3.0664806237332587E-2</v>
      </c>
      <c r="U1031" s="588">
        <v>3.8235095700898461E-2</v>
      </c>
      <c r="V1031" s="588">
        <v>4.1009136678164922E-2</v>
      </c>
      <c r="W1031" s="105"/>
      <c r="X1031" s="105"/>
      <c r="Y1031" s="105"/>
      <c r="Z1031" s="105"/>
      <c r="AA1031" s="105"/>
      <c r="AB1031" s="105"/>
      <c r="AC1031" s="105"/>
      <c r="AD1031" s="105"/>
      <c r="AE1031" s="105"/>
      <c r="AF1031" s="105"/>
    </row>
    <row r="1032" spans="12:32" ht="10.5" customHeight="1" x14ac:dyDescent="0.2">
      <c r="L1032" s="104">
        <v>41059</v>
      </c>
      <c r="M1032" s="588">
        <v>0.27399587601025288</v>
      </c>
      <c r="N1032" s="588">
        <v>0.31189772640257657</v>
      </c>
      <c r="O1032" s="588">
        <v>0.15232880436085774</v>
      </c>
      <c r="P1032" s="588">
        <v>0.10246608189418663</v>
      </c>
      <c r="Q1032" s="588">
        <v>0.18733386519651327</v>
      </c>
      <c r="R1032" s="588"/>
      <c r="S1032" s="588">
        <v>8.2198762803075864E-2</v>
      </c>
      <c r="T1032" s="588">
        <v>3.1189772640257657E-2</v>
      </c>
      <c r="U1032" s="588">
        <v>3.8082201090214436E-2</v>
      </c>
      <c r="V1032" s="588">
        <v>3.5863128662965316E-2</v>
      </c>
      <c r="W1032" s="105"/>
      <c r="X1032" s="105"/>
      <c r="Y1032" s="105"/>
      <c r="Z1032" s="105"/>
      <c r="AA1032" s="105"/>
      <c r="AB1032" s="105"/>
      <c r="AC1032" s="105"/>
      <c r="AD1032" s="105"/>
      <c r="AE1032" s="105"/>
      <c r="AF1032" s="105"/>
    </row>
    <row r="1033" spans="12:32" ht="10.5" customHeight="1" x14ac:dyDescent="0.2">
      <c r="L1033" s="104">
        <v>41060</v>
      </c>
      <c r="M1033" s="588">
        <v>0.29753372454000765</v>
      </c>
      <c r="N1033" s="588">
        <v>0.30524198583315326</v>
      </c>
      <c r="O1033" s="588">
        <v>0.15442345974254865</v>
      </c>
      <c r="P1033" s="588">
        <v>0.10329891939351234</v>
      </c>
      <c r="Q1033" s="588">
        <v>0.1945448026686841</v>
      </c>
      <c r="R1033" s="588"/>
      <c r="S1033" s="588">
        <v>8.9260117362002289E-2</v>
      </c>
      <c r="T1033" s="588">
        <v>3.0524198583315329E-2</v>
      </c>
      <c r="U1033" s="588">
        <v>3.8605864935637162E-2</v>
      </c>
      <c r="V1033" s="588">
        <v>3.6154621787729317E-2</v>
      </c>
      <c r="W1033" s="105"/>
      <c r="X1033" s="105"/>
      <c r="Y1033" s="105"/>
      <c r="Z1033" s="105"/>
      <c r="AA1033" s="105"/>
      <c r="AB1033" s="105"/>
      <c r="AC1033" s="105"/>
      <c r="AD1033" s="105"/>
      <c r="AE1033" s="105"/>
      <c r="AF1033" s="105"/>
    </row>
    <row r="1034" spans="12:32" ht="10.5" customHeight="1" x14ac:dyDescent="0.2">
      <c r="L1034" s="104">
        <v>41061</v>
      </c>
      <c r="M1034" s="588">
        <v>0.24347295322068707</v>
      </c>
      <c r="N1034" s="588">
        <v>0.31111270118008921</v>
      </c>
      <c r="O1034" s="588">
        <v>0.17360404698969134</v>
      </c>
      <c r="P1034" s="588">
        <v>0.13173082447347051</v>
      </c>
      <c r="Q1034" s="588">
        <v>0.19365995639735256</v>
      </c>
      <c r="R1034" s="588"/>
      <c r="S1034" s="588">
        <v>7.3041885966206116E-2</v>
      </c>
      <c r="T1034" s="588">
        <v>3.1111270118008922E-2</v>
      </c>
      <c r="U1034" s="588">
        <v>4.3401011747422835E-2</v>
      </c>
      <c r="V1034" s="588">
        <v>4.6105788565714678E-2</v>
      </c>
      <c r="W1034" s="105"/>
      <c r="X1034" s="105"/>
      <c r="Y1034" s="105"/>
      <c r="Z1034" s="105"/>
      <c r="AA1034" s="105"/>
      <c r="AB1034" s="105"/>
      <c r="AC1034" s="105"/>
      <c r="AD1034" s="105"/>
      <c r="AE1034" s="105"/>
      <c r="AF1034" s="105"/>
    </row>
    <row r="1035" spans="12:32" ht="10.5" customHeight="1" x14ac:dyDescent="0.2">
      <c r="L1035" s="104">
        <v>41065</v>
      </c>
      <c r="M1035" s="588">
        <v>0.267925328919422</v>
      </c>
      <c r="N1035" s="588">
        <v>0.31885643439173839</v>
      </c>
      <c r="O1035" s="588">
        <v>0.18185749230104573</v>
      </c>
      <c r="P1035" s="588">
        <v>0.10456307830909706</v>
      </c>
      <c r="Q1035" s="588">
        <v>0.19432469259844584</v>
      </c>
      <c r="R1035" s="588"/>
      <c r="S1035" s="588">
        <v>8.0377598675826598E-2</v>
      </c>
      <c r="T1035" s="588">
        <v>3.1885643439173841E-2</v>
      </c>
      <c r="U1035" s="588">
        <v>4.5464373075261431E-2</v>
      </c>
      <c r="V1035" s="588">
        <v>3.6597077408183964E-2</v>
      </c>
      <c r="W1035" s="105"/>
      <c r="X1035" s="105"/>
      <c r="Y1035" s="105"/>
      <c r="Z1035" s="105"/>
      <c r="AA1035" s="105"/>
      <c r="AB1035" s="105"/>
      <c r="AC1035" s="105"/>
      <c r="AD1035" s="105"/>
      <c r="AE1035" s="105"/>
      <c r="AF1035" s="105"/>
    </row>
    <row r="1036" spans="12:32" ht="10.5" customHeight="1" x14ac:dyDescent="0.2">
      <c r="L1036" s="104">
        <v>41066</v>
      </c>
      <c r="M1036" s="588">
        <v>0.25040923072290949</v>
      </c>
      <c r="N1036" s="588">
        <v>0.31977850871531194</v>
      </c>
      <c r="O1036" s="588">
        <v>0.15636279464849398</v>
      </c>
      <c r="P1036" s="588">
        <v>0.1082071774163417</v>
      </c>
      <c r="Q1036" s="588">
        <v>0.18406383084624714</v>
      </c>
      <c r="R1036" s="588"/>
      <c r="S1036" s="588">
        <v>7.5122769216872845E-2</v>
      </c>
      <c r="T1036" s="588">
        <v>3.1977850871531197E-2</v>
      </c>
      <c r="U1036" s="588">
        <v>3.9090698662123495E-2</v>
      </c>
      <c r="V1036" s="588">
        <v>3.7872512095719589E-2</v>
      </c>
      <c r="W1036" s="105"/>
      <c r="X1036" s="105"/>
      <c r="Y1036" s="105"/>
      <c r="Z1036" s="105"/>
      <c r="AA1036" s="105"/>
      <c r="AB1036" s="105"/>
      <c r="AC1036" s="105"/>
      <c r="AD1036" s="105"/>
      <c r="AE1036" s="105"/>
      <c r="AF1036" s="105"/>
    </row>
    <row r="1037" spans="12:32" ht="10.5" customHeight="1" x14ac:dyDescent="0.2">
      <c r="L1037" s="104">
        <v>41067</v>
      </c>
      <c r="M1037" s="588">
        <v>0.26687087779348428</v>
      </c>
      <c r="N1037" s="588">
        <v>0.32324201240637457</v>
      </c>
      <c r="O1037" s="588">
        <v>0.14928529285747044</v>
      </c>
      <c r="P1037" s="588">
        <v>0.10702651504700195</v>
      </c>
      <c r="Q1037" s="588">
        <v>0.18716606805950103</v>
      </c>
      <c r="R1037" s="588"/>
      <c r="S1037" s="588">
        <v>8.006126333804528E-2</v>
      </c>
      <c r="T1037" s="588">
        <v>3.2324201240637458E-2</v>
      </c>
      <c r="U1037" s="588">
        <v>3.732132321436761E-2</v>
      </c>
      <c r="V1037" s="588">
        <v>3.7459280266450679E-2</v>
      </c>
      <c r="W1037" s="105"/>
      <c r="X1037" s="105"/>
      <c r="Y1037" s="105"/>
      <c r="Z1037" s="105"/>
      <c r="AA1037" s="105"/>
      <c r="AB1037" s="105"/>
      <c r="AC1037" s="105"/>
      <c r="AD1037" s="105"/>
      <c r="AE1037" s="105"/>
      <c r="AF1037" s="105"/>
    </row>
    <row r="1038" spans="12:32" ht="10.5" customHeight="1" x14ac:dyDescent="0.2">
      <c r="L1038" s="104">
        <v>41068</v>
      </c>
      <c r="M1038" s="588">
        <v>0.24076458048707614</v>
      </c>
      <c r="N1038" s="588">
        <v>0.31673191956084829</v>
      </c>
      <c r="O1038" s="588">
        <v>0.1494279621499153</v>
      </c>
      <c r="P1038" s="588">
        <v>0.10665867702473106</v>
      </c>
      <c r="Q1038" s="588">
        <v>0.17859009359834235</v>
      </c>
      <c r="R1038" s="588"/>
      <c r="S1038" s="588">
        <v>7.2229374146122835E-2</v>
      </c>
      <c r="T1038" s="588">
        <v>3.1673191956084833E-2</v>
      </c>
      <c r="U1038" s="588">
        <v>3.7356990537478825E-2</v>
      </c>
      <c r="V1038" s="588">
        <v>3.7330536958655867E-2</v>
      </c>
      <c r="W1038" s="105"/>
      <c r="X1038" s="105"/>
      <c r="Y1038" s="105"/>
      <c r="Z1038" s="105"/>
      <c r="AA1038" s="105"/>
      <c r="AB1038" s="105"/>
      <c r="AC1038" s="105"/>
      <c r="AD1038" s="105"/>
      <c r="AE1038" s="105"/>
      <c r="AF1038" s="105"/>
    </row>
    <row r="1039" spans="12:32" ht="10.5" customHeight="1" x14ac:dyDescent="0.2">
      <c r="L1039" s="104">
        <v>41071</v>
      </c>
      <c r="M1039" s="588">
        <v>0.22402641550207025</v>
      </c>
      <c r="N1039" s="588">
        <v>0.31871262110459886</v>
      </c>
      <c r="O1039" s="588">
        <v>0.15069033024984235</v>
      </c>
      <c r="P1039" s="588">
        <v>0.12574622991163831</v>
      </c>
      <c r="Q1039" s="588">
        <v>0.18076294979261495</v>
      </c>
      <c r="R1039" s="588"/>
      <c r="S1039" s="588">
        <v>6.7207924650621073E-2</v>
      </c>
      <c r="T1039" s="588">
        <v>3.1871262110459889E-2</v>
      </c>
      <c r="U1039" s="588">
        <v>3.7672582562460588E-2</v>
      </c>
      <c r="V1039" s="588">
        <v>4.4011180469073402E-2</v>
      </c>
      <c r="W1039" s="105"/>
      <c r="X1039" s="105"/>
      <c r="Y1039" s="105"/>
      <c r="Z1039" s="105"/>
      <c r="AA1039" s="105"/>
      <c r="AB1039" s="105"/>
      <c r="AC1039" s="105"/>
      <c r="AD1039" s="105"/>
      <c r="AE1039" s="105"/>
      <c r="AF1039" s="105"/>
    </row>
    <row r="1040" spans="12:32" ht="10.5" customHeight="1" x14ac:dyDescent="0.2">
      <c r="L1040" s="104">
        <v>41072</v>
      </c>
      <c r="M1040" s="588">
        <v>0.21599904459677727</v>
      </c>
      <c r="N1040" s="588">
        <v>0.30952613606213569</v>
      </c>
      <c r="O1040" s="588">
        <v>0.14914767704300383</v>
      </c>
      <c r="P1040" s="588">
        <v>0.13213062029800757</v>
      </c>
      <c r="Q1040" s="588">
        <v>0.17928496335030034</v>
      </c>
      <c r="R1040" s="588"/>
      <c r="S1040" s="588">
        <v>6.4799713379033175E-2</v>
      </c>
      <c r="T1040" s="588">
        <v>3.0952613606213569E-2</v>
      </c>
      <c r="U1040" s="588">
        <v>3.7286919260750957E-2</v>
      </c>
      <c r="V1040" s="588">
        <v>4.6245717104302649E-2</v>
      </c>
      <c r="W1040" s="105"/>
      <c r="X1040" s="105"/>
      <c r="Y1040" s="105"/>
      <c r="Z1040" s="105"/>
      <c r="AA1040" s="105"/>
      <c r="AB1040" s="105"/>
      <c r="AC1040" s="105"/>
      <c r="AD1040" s="105"/>
      <c r="AE1040" s="105"/>
      <c r="AF1040" s="105"/>
    </row>
    <row r="1041" spans="12:32" ht="10.5" customHeight="1" x14ac:dyDescent="0.2">
      <c r="L1041" s="104">
        <v>41073</v>
      </c>
      <c r="M1041" s="588">
        <v>0.20471089995563091</v>
      </c>
      <c r="N1041" s="588">
        <v>0.31687418157136832</v>
      </c>
      <c r="O1041" s="588">
        <v>0.14529700385399183</v>
      </c>
      <c r="P1041" s="588">
        <v>0.10709863010473208</v>
      </c>
      <c r="Q1041" s="588">
        <v>0.1669094596439803</v>
      </c>
      <c r="R1041" s="588"/>
      <c r="S1041" s="588">
        <v>6.1413269986689271E-2</v>
      </c>
      <c r="T1041" s="588">
        <v>3.1687418157136833E-2</v>
      </c>
      <c r="U1041" s="588">
        <v>3.6324250963497957E-2</v>
      </c>
      <c r="V1041" s="588">
        <v>3.7484520536656227E-2</v>
      </c>
      <c r="W1041" s="105"/>
      <c r="X1041" s="105"/>
      <c r="Y1041" s="105"/>
      <c r="Z1041" s="105"/>
      <c r="AA1041" s="105"/>
      <c r="AB1041" s="105"/>
      <c r="AC1041" s="105"/>
      <c r="AD1041" s="105"/>
      <c r="AE1041" s="105"/>
      <c r="AF1041" s="105"/>
    </row>
    <row r="1042" spans="12:32" ht="10.5" customHeight="1" x14ac:dyDescent="0.2">
      <c r="L1042" s="104">
        <v>41074</v>
      </c>
      <c r="M1042" s="588">
        <v>0.21364680645720091</v>
      </c>
      <c r="N1042" s="588">
        <v>0.31361205698088135</v>
      </c>
      <c r="O1042" s="588">
        <v>0.14168278170892198</v>
      </c>
      <c r="P1042" s="588">
        <v>0.1416329787640131</v>
      </c>
      <c r="Q1042" s="588">
        <v>0.1804474856298835</v>
      </c>
      <c r="R1042" s="588"/>
      <c r="S1042" s="588">
        <v>6.409404193716027E-2</v>
      </c>
      <c r="T1042" s="588">
        <v>3.1361205698088139E-2</v>
      </c>
      <c r="U1042" s="588">
        <v>3.5420695427230496E-2</v>
      </c>
      <c r="V1042" s="588">
        <v>4.9571542567404578E-2</v>
      </c>
      <c r="W1042" s="105"/>
      <c r="X1042" s="105"/>
      <c r="Y1042" s="105"/>
      <c r="Z1042" s="105"/>
      <c r="AA1042" s="105"/>
      <c r="AB1042" s="105"/>
      <c r="AC1042" s="105"/>
      <c r="AD1042" s="105"/>
      <c r="AE1042" s="105"/>
      <c r="AF1042" s="105"/>
    </row>
    <row r="1043" spans="12:32" ht="10.5" customHeight="1" x14ac:dyDescent="0.2">
      <c r="L1043" s="104">
        <v>41075</v>
      </c>
      <c r="M1043" s="588">
        <v>0.24829510474196659</v>
      </c>
      <c r="N1043" s="588">
        <v>0.30754438328319983</v>
      </c>
      <c r="O1043" s="588">
        <v>0.14258756064685532</v>
      </c>
      <c r="P1043" s="588">
        <v>0.1433402660688653</v>
      </c>
      <c r="Q1043" s="588">
        <v>0.19105895303672665</v>
      </c>
      <c r="R1043" s="588"/>
      <c r="S1043" s="588">
        <v>7.4488531422589974E-2</v>
      </c>
      <c r="T1043" s="588">
        <v>3.0754438328319984E-2</v>
      </c>
      <c r="U1043" s="588">
        <v>3.564689016171383E-2</v>
      </c>
      <c r="V1043" s="588">
        <v>5.0169093124102851E-2</v>
      </c>
      <c r="W1043" s="105"/>
      <c r="X1043" s="105"/>
      <c r="Y1043" s="105"/>
      <c r="Z1043" s="105"/>
      <c r="AA1043" s="105"/>
      <c r="AB1043" s="105"/>
      <c r="AC1043" s="105"/>
      <c r="AD1043" s="105"/>
      <c r="AE1043" s="105"/>
      <c r="AF1043" s="105"/>
    </row>
    <row r="1044" spans="12:32" ht="10.5" customHeight="1" x14ac:dyDescent="0.2">
      <c r="L1044" s="104">
        <v>41078</v>
      </c>
      <c r="M1044" s="588">
        <v>0.2567447078678603</v>
      </c>
      <c r="N1044" s="588">
        <v>0.31425837974338577</v>
      </c>
      <c r="O1044" s="588">
        <v>0.14073951352936129</v>
      </c>
      <c r="P1044" s="588">
        <v>0.15339776225691815</v>
      </c>
      <c r="Q1044" s="588">
        <v>0.19732334550695835</v>
      </c>
      <c r="R1044" s="588"/>
      <c r="S1044" s="588">
        <v>7.702341236035809E-2</v>
      </c>
      <c r="T1044" s="588">
        <v>3.142583797433858E-2</v>
      </c>
      <c r="U1044" s="588">
        <v>3.5184878382340322E-2</v>
      </c>
      <c r="V1044" s="588">
        <v>5.3689216789921348E-2</v>
      </c>
      <c r="W1044" s="105"/>
      <c r="X1044" s="105"/>
      <c r="Y1044" s="105"/>
      <c r="Z1044" s="105"/>
      <c r="AA1044" s="105"/>
      <c r="AB1044" s="105"/>
      <c r="AC1044" s="105"/>
      <c r="AD1044" s="105"/>
      <c r="AE1044" s="105"/>
      <c r="AF1044" s="105"/>
    </row>
    <row r="1045" spans="12:32" ht="10.5" customHeight="1" x14ac:dyDescent="0.2">
      <c r="L1045" s="104">
        <v>41079</v>
      </c>
      <c r="M1045" s="588">
        <v>0.25051889559963625</v>
      </c>
      <c r="N1045" s="588">
        <v>0.31131661795461779</v>
      </c>
      <c r="O1045" s="588">
        <v>0.14146334347594489</v>
      </c>
      <c r="P1045" s="588">
        <v>0.10625958218487863</v>
      </c>
      <c r="Q1045" s="588">
        <v>0.1788440201090464</v>
      </c>
      <c r="R1045" s="588"/>
      <c r="S1045" s="588">
        <v>7.5155668679890875E-2</v>
      </c>
      <c r="T1045" s="588">
        <v>3.1131661795461781E-2</v>
      </c>
      <c r="U1045" s="588">
        <v>3.5365835868986222E-2</v>
      </c>
      <c r="V1045" s="588">
        <v>3.7190853764707515E-2</v>
      </c>
      <c r="W1045" s="105"/>
      <c r="X1045" s="105"/>
      <c r="Y1045" s="105"/>
      <c r="Z1045" s="105"/>
      <c r="AA1045" s="105"/>
      <c r="AB1045" s="105"/>
      <c r="AC1045" s="105"/>
      <c r="AD1045" s="105"/>
      <c r="AE1045" s="105"/>
      <c r="AF1045" s="105"/>
    </row>
    <row r="1046" spans="12:32" ht="10.5" customHeight="1" x14ac:dyDescent="0.2">
      <c r="L1046" s="104">
        <v>41080</v>
      </c>
      <c r="M1046" s="588">
        <v>0.24273567601604662</v>
      </c>
      <c r="N1046" s="588">
        <v>0.31491188928749009</v>
      </c>
      <c r="O1046" s="588">
        <v>0.14350870721942244</v>
      </c>
      <c r="P1046" s="588">
        <v>0.1239264758807341</v>
      </c>
      <c r="Q1046" s="588">
        <v>0.18356333509667555</v>
      </c>
      <c r="R1046" s="588"/>
      <c r="S1046" s="588">
        <v>7.282070280481398E-2</v>
      </c>
      <c r="T1046" s="588">
        <v>3.1491188928749012E-2</v>
      </c>
      <c r="U1046" s="588">
        <v>3.5877176804855609E-2</v>
      </c>
      <c r="V1046" s="588">
        <v>4.3374266558256935E-2</v>
      </c>
      <c r="W1046" s="105"/>
      <c r="X1046" s="105"/>
      <c r="Y1046" s="105"/>
      <c r="Z1046" s="105"/>
      <c r="AA1046" s="105"/>
      <c r="AB1046" s="105"/>
      <c r="AC1046" s="105"/>
      <c r="AD1046" s="105"/>
      <c r="AE1046" s="105"/>
      <c r="AF1046" s="105"/>
    </row>
    <row r="1047" spans="12:32" ht="10.5" customHeight="1" x14ac:dyDescent="0.2">
      <c r="L1047" s="104">
        <v>41081</v>
      </c>
      <c r="M1047" s="588">
        <v>0.24809618848467557</v>
      </c>
      <c r="N1047" s="588">
        <v>0.32053604569636412</v>
      </c>
      <c r="O1047" s="588">
        <v>0.14402310905824742</v>
      </c>
      <c r="P1047" s="588">
        <v>9.4639959584150862E-2</v>
      </c>
      <c r="Q1047" s="588">
        <v>0.17561222423405376</v>
      </c>
      <c r="R1047" s="588"/>
      <c r="S1047" s="588">
        <v>7.4428856545402669E-2</v>
      </c>
      <c r="T1047" s="588">
        <v>3.2053604569636414E-2</v>
      </c>
      <c r="U1047" s="588">
        <v>3.6005777264561854E-2</v>
      </c>
      <c r="V1047" s="588">
        <v>3.3123985854452802E-2</v>
      </c>
      <c r="W1047" s="105"/>
      <c r="X1047" s="105"/>
      <c r="Y1047" s="105"/>
      <c r="Z1047" s="105"/>
      <c r="AA1047" s="105"/>
      <c r="AB1047" s="105"/>
      <c r="AC1047" s="105"/>
      <c r="AD1047" s="105"/>
      <c r="AE1047" s="105"/>
      <c r="AF1047" s="105"/>
    </row>
    <row r="1048" spans="12:32" ht="10.5" customHeight="1" x14ac:dyDescent="0.2">
      <c r="L1048" s="104">
        <v>41082</v>
      </c>
      <c r="M1048" s="588">
        <v>0.23089444816380542</v>
      </c>
      <c r="N1048" s="588">
        <v>0.3189989544834147</v>
      </c>
      <c r="O1048" s="588">
        <v>0.14327407618624763</v>
      </c>
      <c r="P1048" s="588">
        <v>0.12632330821018431</v>
      </c>
      <c r="Q1048" s="588">
        <v>0.1811999068176095</v>
      </c>
      <c r="R1048" s="588"/>
      <c r="S1048" s="588">
        <v>6.9268334449141628E-2</v>
      </c>
      <c r="T1048" s="588">
        <v>3.1899895448341473E-2</v>
      </c>
      <c r="U1048" s="588">
        <v>3.5818519046561907E-2</v>
      </c>
      <c r="V1048" s="588">
        <v>4.4213157873564508E-2</v>
      </c>
      <c r="W1048" s="105"/>
      <c r="X1048" s="105"/>
      <c r="Y1048" s="105"/>
      <c r="Z1048" s="105"/>
      <c r="AA1048" s="105"/>
      <c r="AB1048" s="105"/>
      <c r="AC1048" s="105"/>
      <c r="AD1048" s="105"/>
      <c r="AE1048" s="105"/>
      <c r="AF1048" s="105"/>
    </row>
    <row r="1049" spans="12:32" ht="10.5" customHeight="1" x14ac:dyDescent="0.2">
      <c r="L1049" s="104">
        <v>41085</v>
      </c>
      <c r="M1049" s="588">
        <v>0.22042271113245526</v>
      </c>
      <c r="N1049" s="588">
        <v>0.32107434742322338</v>
      </c>
      <c r="O1049" s="588">
        <v>0.14305994337059583</v>
      </c>
      <c r="P1049" s="588">
        <v>0.10792919255471817</v>
      </c>
      <c r="Q1049" s="588">
        <v>0.17177445131885921</v>
      </c>
      <c r="R1049" s="588"/>
      <c r="S1049" s="588">
        <v>6.6126813339736579E-2</v>
      </c>
      <c r="T1049" s="588">
        <v>3.210743474232234E-2</v>
      </c>
      <c r="U1049" s="588">
        <v>3.5764985842648957E-2</v>
      </c>
      <c r="V1049" s="588">
        <v>3.7775217394151357E-2</v>
      </c>
      <c r="W1049" s="105"/>
      <c r="X1049" s="105"/>
      <c r="Y1049" s="105"/>
      <c r="Z1049" s="105"/>
      <c r="AA1049" s="105"/>
      <c r="AB1049" s="105"/>
      <c r="AC1049" s="105"/>
      <c r="AD1049" s="105"/>
      <c r="AE1049" s="105"/>
      <c r="AF1049" s="105"/>
    </row>
    <row r="1050" spans="12:32" ht="10.5" customHeight="1" x14ac:dyDescent="0.2">
      <c r="L1050" s="104">
        <v>41086</v>
      </c>
      <c r="M1050" s="588">
        <v>0.23173887763324635</v>
      </c>
      <c r="N1050" s="588">
        <v>0.3174478421521203</v>
      </c>
      <c r="O1050" s="588">
        <v>0.14632312096270789</v>
      </c>
      <c r="P1050" s="588">
        <v>5.8810888417388851E-2</v>
      </c>
      <c r="Q1050" s="588">
        <v>0.15843103869194899</v>
      </c>
      <c r="R1050" s="588"/>
      <c r="S1050" s="588">
        <v>6.9521663289973903E-2</v>
      </c>
      <c r="T1050" s="588">
        <v>3.1744784215212034E-2</v>
      </c>
      <c r="U1050" s="588">
        <v>3.6580780240676972E-2</v>
      </c>
      <c r="V1050" s="588">
        <v>2.0583810946086096E-2</v>
      </c>
      <c r="W1050" s="105"/>
      <c r="X1050" s="105"/>
      <c r="Y1050" s="105"/>
      <c r="Z1050" s="105"/>
      <c r="AA1050" s="105"/>
      <c r="AB1050" s="105"/>
      <c r="AC1050" s="105"/>
      <c r="AD1050" s="105"/>
      <c r="AE1050" s="105"/>
      <c r="AF1050" s="105"/>
    </row>
    <row r="1051" spans="12:32" ht="10.5" customHeight="1" x14ac:dyDescent="0.2">
      <c r="L1051" s="104">
        <v>41087</v>
      </c>
      <c r="M1051" s="588">
        <v>0.24518927404309662</v>
      </c>
      <c r="N1051" s="588">
        <v>0.313247589047842</v>
      </c>
      <c r="O1051" s="588">
        <v>0.14459282230400297</v>
      </c>
      <c r="P1051" s="588">
        <v>8.3039897593131212E-2</v>
      </c>
      <c r="Q1051" s="588">
        <v>0.17009371085130987</v>
      </c>
      <c r="R1051" s="588"/>
      <c r="S1051" s="588">
        <v>7.3556782212928981E-2</v>
      </c>
      <c r="T1051" s="588">
        <v>3.13247589047842E-2</v>
      </c>
      <c r="U1051" s="588">
        <v>3.6148205576000743E-2</v>
      </c>
      <c r="V1051" s="588">
        <v>2.9063964157595924E-2</v>
      </c>
      <c r="W1051" s="105"/>
      <c r="X1051" s="105"/>
      <c r="Y1051" s="105"/>
      <c r="Z1051" s="105"/>
      <c r="AA1051" s="105"/>
      <c r="AB1051" s="105"/>
      <c r="AC1051" s="105"/>
      <c r="AD1051" s="105"/>
      <c r="AE1051" s="105"/>
      <c r="AF1051" s="105"/>
    </row>
    <row r="1052" spans="12:32" ht="10.5" customHeight="1" x14ac:dyDescent="0.2">
      <c r="L1052" s="104">
        <v>41092</v>
      </c>
      <c r="M1052" s="588">
        <v>0.23729489457057407</v>
      </c>
      <c r="N1052" s="588">
        <v>0.30524125183052075</v>
      </c>
      <c r="O1052" s="588">
        <v>0.14326269034566189</v>
      </c>
      <c r="P1052" s="588">
        <v>0.10081992578932195</v>
      </c>
      <c r="Q1052" s="588">
        <v>0.17281524016690245</v>
      </c>
      <c r="R1052" s="588"/>
      <c r="S1052" s="588">
        <v>7.1188468371172223E-2</v>
      </c>
      <c r="T1052" s="588">
        <v>3.0524125183052076E-2</v>
      </c>
      <c r="U1052" s="588">
        <v>3.5815672586415472E-2</v>
      </c>
      <c r="V1052" s="588">
        <v>3.5286974026262678E-2</v>
      </c>
      <c r="W1052" s="105"/>
      <c r="X1052" s="105"/>
      <c r="Y1052" s="105"/>
      <c r="Z1052" s="105"/>
      <c r="AA1052" s="105"/>
      <c r="AB1052" s="105"/>
      <c r="AC1052" s="105"/>
      <c r="AD1052" s="105"/>
      <c r="AE1052" s="105"/>
      <c r="AF1052" s="105"/>
    </row>
    <row r="1053" spans="12:32" ht="10.5" customHeight="1" x14ac:dyDescent="0.2">
      <c r="L1053" s="104">
        <v>41093</v>
      </c>
      <c r="M1053" s="588">
        <v>0.22318545234939291</v>
      </c>
      <c r="N1053" s="588">
        <v>0.29764913453838743</v>
      </c>
      <c r="O1053" s="588">
        <v>0.14141985898476719</v>
      </c>
      <c r="P1053" s="588">
        <v>0.10065799817487128</v>
      </c>
      <c r="Q1053" s="588">
        <v>0.16730581326605337</v>
      </c>
      <c r="R1053" s="588"/>
      <c r="S1053" s="588">
        <v>6.695563570481787E-2</v>
      </c>
      <c r="T1053" s="588">
        <v>2.9764913453838745E-2</v>
      </c>
      <c r="U1053" s="588">
        <v>3.5354964746191798E-2</v>
      </c>
      <c r="V1053" s="588">
        <v>3.5230299361204948E-2</v>
      </c>
      <c r="W1053" s="105"/>
      <c r="X1053" s="105"/>
      <c r="Y1053" s="105"/>
      <c r="Z1053" s="105"/>
      <c r="AA1053" s="105"/>
      <c r="AB1053" s="105"/>
      <c r="AC1053" s="105"/>
      <c r="AD1053" s="105"/>
      <c r="AE1053" s="105"/>
      <c r="AF1053" s="105"/>
    </row>
    <row r="1054" spans="12:32" ht="10.5" customHeight="1" x14ac:dyDescent="0.2">
      <c r="L1054" s="104">
        <v>41094</v>
      </c>
      <c r="M1054" s="588">
        <v>0.21333766664432224</v>
      </c>
      <c r="N1054" s="588">
        <v>0.28402257236833511</v>
      </c>
      <c r="O1054" s="588">
        <v>0.13707752795791969</v>
      </c>
      <c r="P1054" s="588">
        <v>0.10114989764449671</v>
      </c>
      <c r="Q1054" s="588">
        <v>0.16207540339518395</v>
      </c>
      <c r="R1054" s="588"/>
      <c r="S1054" s="588">
        <v>6.4001299993296665E-2</v>
      </c>
      <c r="T1054" s="588">
        <v>2.8402257236833511E-2</v>
      </c>
      <c r="U1054" s="588">
        <v>3.4269381989479923E-2</v>
      </c>
      <c r="V1054" s="588">
        <v>3.5402464175573849E-2</v>
      </c>
      <c r="W1054" s="105"/>
      <c r="X1054" s="105"/>
      <c r="Y1054" s="105"/>
      <c r="Z1054" s="105"/>
      <c r="AA1054" s="105"/>
      <c r="AB1054" s="105"/>
      <c r="AC1054" s="105"/>
      <c r="AD1054" s="105"/>
      <c r="AE1054" s="105"/>
      <c r="AF1054" s="105"/>
    </row>
    <row r="1055" spans="12:32" ht="10.5" customHeight="1" x14ac:dyDescent="0.2">
      <c r="L1055" s="104">
        <v>41095</v>
      </c>
      <c r="M1055" s="588">
        <v>0.19452510504182904</v>
      </c>
      <c r="N1055" s="588">
        <v>0.27635619326294442</v>
      </c>
      <c r="O1055" s="588">
        <v>0.13837054734359064</v>
      </c>
      <c r="P1055" s="588">
        <v>0.12028098975834095</v>
      </c>
      <c r="Q1055" s="588">
        <v>0.16268413409016014</v>
      </c>
      <c r="R1055" s="588"/>
      <c r="S1055" s="588">
        <v>5.8357531512548709E-2</v>
      </c>
      <c r="T1055" s="588">
        <v>2.7635619326294443E-2</v>
      </c>
      <c r="U1055" s="588">
        <v>3.459263683589766E-2</v>
      </c>
      <c r="V1055" s="588">
        <v>4.2098346415419333E-2</v>
      </c>
      <c r="W1055" s="105"/>
      <c r="X1055" s="105"/>
      <c r="Y1055" s="105"/>
      <c r="Z1055" s="105"/>
      <c r="AA1055" s="105"/>
      <c r="AB1055" s="105"/>
      <c r="AC1055" s="105"/>
      <c r="AD1055" s="105"/>
      <c r="AE1055" s="105"/>
      <c r="AF1055" s="105"/>
    </row>
    <row r="1056" spans="12:32" ht="10.5" customHeight="1" x14ac:dyDescent="0.2">
      <c r="L1056" s="104">
        <v>41096</v>
      </c>
      <c r="M1056" s="588">
        <v>0.22284944138787985</v>
      </c>
      <c r="N1056" s="588">
        <v>0.27301793779306316</v>
      </c>
      <c r="O1056" s="588">
        <v>0.13994829664233324</v>
      </c>
      <c r="P1056" s="588">
        <v>0.13463163475027606</v>
      </c>
      <c r="Q1056" s="588">
        <v>0.1762647725188502</v>
      </c>
      <c r="R1056" s="588"/>
      <c r="S1056" s="588">
        <v>6.6854832416363946E-2</v>
      </c>
      <c r="T1056" s="588">
        <v>2.7301793779306319E-2</v>
      </c>
      <c r="U1056" s="588">
        <v>3.498707416058331E-2</v>
      </c>
      <c r="V1056" s="588">
        <v>4.7121072162596617E-2</v>
      </c>
      <c r="W1056" s="105"/>
      <c r="X1056" s="105"/>
      <c r="Y1056" s="105"/>
      <c r="Z1056" s="105"/>
      <c r="AA1056" s="105"/>
      <c r="AB1056" s="105"/>
      <c r="AC1056" s="105"/>
      <c r="AD1056" s="105"/>
      <c r="AE1056" s="105"/>
      <c r="AF1056" s="105"/>
    </row>
    <row r="1057" spans="12:32" ht="10.5" customHeight="1" x14ac:dyDescent="0.2">
      <c r="L1057" s="104">
        <v>41099</v>
      </c>
      <c r="M1057" s="588">
        <v>0.21250250415932509</v>
      </c>
      <c r="N1057" s="588">
        <v>0.2683096080058272</v>
      </c>
      <c r="O1057" s="588">
        <v>0.14245053137978952</v>
      </c>
      <c r="P1057" s="588">
        <v>0.10547615384654244</v>
      </c>
      <c r="Q1057" s="588">
        <v>0.16311099873961749</v>
      </c>
      <c r="R1057" s="588"/>
      <c r="S1057" s="588">
        <v>6.3750751247797527E-2</v>
      </c>
      <c r="T1057" s="588">
        <v>2.6830960800582723E-2</v>
      </c>
      <c r="U1057" s="588">
        <v>3.5612632844947381E-2</v>
      </c>
      <c r="V1057" s="588">
        <v>3.6916653846289851E-2</v>
      </c>
      <c r="W1057" s="105"/>
      <c r="X1057" s="105"/>
      <c r="Y1057" s="105"/>
      <c r="Z1057" s="105"/>
      <c r="AA1057" s="105"/>
      <c r="AB1057" s="105"/>
      <c r="AC1057" s="105"/>
      <c r="AD1057" s="105"/>
      <c r="AE1057" s="105"/>
      <c r="AF1057" s="105"/>
    </row>
    <row r="1058" spans="12:32" ht="10.5" customHeight="1" x14ac:dyDescent="0.2">
      <c r="L1058" s="104">
        <v>41100</v>
      </c>
      <c r="M1058" s="588">
        <v>0.21230111252851119</v>
      </c>
      <c r="N1058" s="588">
        <v>0.25876318379138852</v>
      </c>
      <c r="O1058" s="588">
        <v>0.14394609866513594</v>
      </c>
      <c r="P1058" s="588">
        <v>0.10588931044494666</v>
      </c>
      <c r="Q1058" s="588">
        <v>0.16261443545970755</v>
      </c>
      <c r="R1058" s="588"/>
      <c r="S1058" s="588">
        <v>6.3690333758553361E-2</v>
      </c>
      <c r="T1058" s="588">
        <v>2.5876318379138855E-2</v>
      </c>
      <c r="U1058" s="588">
        <v>3.5986524666283985E-2</v>
      </c>
      <c r="V1058" s="588">
        <v>3.706125865573133E-2</v>
      </c>
      <c r="W1058" s="105"/>
      <c r="X1058" s="105"/>
      <c r="Y1058" s="105"/>
      <c r="Z1058" s="105"/>
      <c r="AA1058" s="105"/>
      <c r="AB1058" s="105"/>
      <c r="AC1058" s="105"/>
      <c r="AD1058" s="105"/>
      <c r="AE1058" s="105"/>
      <c r="AF1058" s="105"/>
    </row>
    <row r="1059" spans="12:32" ht="10.5" customHeight="1" x14ac:dyDescent="0.2">
      <c r="L1059" s="104">
        <v>41101</v>
      </c>
      <c r="M1059" s="588">
        <v>0.2411003514993682</v>
      </c>
      <c r="N1059" s="588">
        <v>0.26106440377342849</v>
      </c>
      <c r="O1059" s="588">
        <v>0.1371738085219944</v>
      </c>
      <c r="P1059" s="588">
        <v>0.10927845501526973</v>
      </c>
      <c r="Q1059" s="588">
        <v>0.17097745721299629</v>
      </c>
      <c r="R1059" s="588"/>
      <c r="S1059" s="588">
        <v>7.2330105449810458E-2</v>
      </c>
      <c r="T1059" s="588">
        <v>2.610644037734285E-2</v>
      </c>
      <c r="U1059" s="588">
        <v>3.42934521304986E-2</v>
      </c>
      <c r="V1059" s="588">
        <v>3.8247459255344403E-2</v>
      </c>
      <c r="W1059" s="105"/>
      <c r="X1059" s="105"/>
      <c r="Y1059" s="105"/>
      <c r="Z1059" s="105"/>
      <c r="AA1059" s="105"/>
      <c r="AB1059" s="105"/>
      <c r="AC1059" s="105"/>
      <c r="AD1059" s="105"/>
      <c r="AE1059" s="105"/>
      <c r="AF1059" s="105"/>
    </row>
    <row r="1060" spans="12:32" ht="10.5" customHeight="1" x14ac:dyDescent="0.2">
      <c r="L1060" s="104">
        <v>41102</v>
      </c>
      <c r="M1060" s="588">
        <v>0.25056300543079713</v>
      </c>
      <c r="N1060" s="588">
        <v>0.26726194663322206</v>
      </c>
      <c r="O1060" s="588">
        <v>0.13617316721306302</v>
      </c>
      <c r="P1060" s="588">
        <v>0.13298220007173595</v>
      </c>
      <c r="Q1060" s="588">
        <v>0.18248215812093466</v>
      </c>
      <c r="R1060" s="588"/>
      <c r="S1060" s="588">
        <v>7.5168901629239129E-2</v>
      </c>
      <c r="T1060" s="588">
        <v>2.6726194663322208E-2</v>
      </c>
      <c r="U1060" s="588">
        <v>3.4043291803265756E-2</v>
      </c>
      <c r="V1060" s="588">
        <v>4.6543770025107581E-2</v>
      </c>
      <c r="W1060" s="105"/>
      <c r="X1060" s="105"/>
      <c r="Y1060" s="105"/>
      <c r="Z1060" s="105"/>
      <c r="AA1060" s="105"/>
      <c r="AB1060" s="105"/>
      <c r="AC1060" s="105"/>
      <c r="AD1060" s="105"/>
      <c r="AE1060" s="105"/>
      <c r="AF1060" s="105"/>
    </row>
    <row r="1061" spans="12:32" ht="10.5" customHeight="1" x14ac:dyDescent="0.2">
      <c r="L1061" s="104">
        <v>41103</v>
      </c>
      <c r="M1061" s="588">
        <v>0.25288522318490403</v>
      </c>
      <c r="N1061" s="588">
        <v>0.26635576039573122</v>
      </c>
      <c r="O1061" s="588">
        <v>0.13746902710210576</v>
      </c>
      <c r="P1061" s="588">
        <v>0.10740266044174529</v>
      </c>
      <c r="Q1061" s="588">
        <v>0.17445933092518162</v>
      </c>
      <c r="R1061" s="588"/>
      <c r="S1061" s="588">
        <v>7.5865566955471211E-2</v>
      </c>
      <c r="T1061" s="588">
        <v>2.6635576039573124E-2</v>
      </c>
      <c r="U1061" s="588">
        <v>3.436725677552644E-2</v>
      </c>
      <c r="V1061" s="588">
        <v>3.7590931154610846E-2</v>
      </c>
      <c r="W1061" s="105"/>
      <c r="X1061" s="105"/>
      <c r="Y1061" s="105"/>
      <c r="Z1061" s="105"/>
      <c r="AA1061" s="105"/>
      <c r="AB1061" s="105"/>
      <c r="AC1061" s="105"/>
      <c r="AD1061" s="105"/>
      <c r="AE1061" s="105"/>
      <c r="AF1061" s="105"/>
    </row>
    <row r="1062" spans="12:32" ht="10.5" customHeight="1" x14ac:dyDescent="0.2">
      <c r="L1062" s="104">
        <v>41106</v>
      </c>
      <c r="M1062" s="588">
        <v>0.27587661529505431</v>
      </c>
      <c r="N1062" s="588">
        <v>0.26508764951662461</v>
      </c>
      <c r="O1062" s="588">
        <v>0.12921913446459379</v>
      </c>
      <c r="P1062" s="588">
        <v>0.10778802056268096</v>
      </c>
      <c r="Q1062" s="588">
        <v>0.17930234035326553</v>
      </c>
      <c r="R1062" s="588"/>
      <c r="S1062" s="588">
        <v>8.2762984588516289E-2</v>
      </c>
      <c r="T1062" s="588">
        <v>2.6508764951662461E-2</v>
      </c>
      <c r="U1062" s="588">
        <v>3.2304783616148448E-2</v>
      </c>
      <c r="V1062" s="588">
        <v>3.7725807196938334E-2</v>
      </c>
      <c r="W1062" s="105"/>
      <c r="X1062" s="105"/>
      <c r="Y1062" s="105"/>
      <c r="Z1062" s="105"/>
      <c r="AA1062" s="105"/>
      <c r="AB1062" s="105"/>
      <c r="AC1062" s="105"/>
      <c r="AD1062" s="105"/>
      <c r="AE1062" s="105"/>
      <c r="AF1062" s="105"/>
    </row>
    <row r="1063" spans="12:32" ht="10.5" customHeight="1" x14ac:dyDescent="0.2">
      <c r="L1063" s="104">
        <v>41107</v>
      </c>
      <c r="M1063" s="588">
        <v>0.24798928443917573</v>
      </c>
      <c r="N1063" s="588">
        <v>0.25634490237911167</v>
      </c>
      <c r="O1063" s="588">
        <v>0.13525886949558463</v>
      </c>
      <c r="P1063" s="588">
        <v>0.10858764739187912</v>
      </c>
      <c r="Q1063" s="588">
        <v>0.17185166953071773</v>
      </c>
      <c r="R1063" s="588"/>
      <c r="S1063" s="588">
        <v>7.4396785331752716E-2</v>
      </c>
      <c r="T1063" s="588">
        <v>2.5634490237911169E-2</v>
      </c>
      <c r="U1063" s="588">
        <v>3.3814717373896158E-2</v>
      </c>
      <c r="V1063" s="588">
        <v>3.8005676587157693E-2</v>
      </c>
      <c r="W1063" s="105"/>
      <c r="X1063" s="105"/>
      <c r="Y1063" s="105"/>
      <c r="Z1063" s="105"/>
      <c r="AA1063" s="105"/>
      <c r="AB1063" s="105"/>
      <c r="AC1063" s="105"/>
      <c r="AD1063" s="105"/>
      <c r="AE1063" s="105"/>
      <c r="AF1063" s="105"/>
    </row>
    <row r="1064" spans="12:32" ht="10.5" customHeight="1" x14ac:dyDescent="0.2">
      <c r="L1064" s="104">
        <v>41108</v>
      </c>
      <c r="M1064" s="588">
        <v>0.2480400853676146</v>
      </c>
      <c r="N1064" s="588">
        <v>0.24642245866924598</v>
      </c>
      <c r="O1064" s="588">
        <v>0.13188384391654492</v>
      </c>
      <c r="P1064" s="588">
        <v>0.12629407097004902</v>
      </c>
      <c r="Q1064" s="588">
        <v>0.17622815729586236</v>
      </c>
      <c r="R1064" s="588"/>
      <c r="S1064" s="588">
        <v>7.4412025610284371E-2</v>
      </c>
      <c r="T1064" s="588">
        <v>2.4642245866924598E-2</v>
      </c>
      <c r="U1064" s="588">
        <v>3.2970960979136231E-2</v>
      </c>
      <c r="V1064" s="588">
        <v>4.4202924839517155E-2</v>
      </c>
      <c r="W1064" s="105"/>
      <c r="X1064" s="105"/>
      <c r="Y1064" s="105"/>
      <c r="Z1064" s="105"/>
      <c r="AA1064" s="105"/>
      <c r="AB1064" s="105"/>
      <c r="AC1064" s="105"/>
      <c r="AD1064" s="105"/>
      <c r="AE1064" s="105"/>
      <c r="AF1064" s="105"/>
    </row>
    <row r="1065" spans="12:32" ht="10.5" customHeight="1" x14ac:dyDescent="0.2">
      <c r="L1065" s="104">
        <v>41109</v>
      </c>
      <c r="M1065" s="588">
        <v>0.26739877994774941</v>
      </c>
      <c r="N1065" s="588">
        <v>0.24920524999426555</v>
      </c>
      <c r="O1065" s="588">
        <v>0.13314550301601732</v>
      </c>
      <c r="P1065" s="588">
        <v>0.10539362407452284</v>
      </c>
      <c r="Q1065" s="588">
        <v>0.1753143031638387</v>
      </c>
      <c r="R1065" s="588"/>
      <c r="S1065" s="588">
        <v>8.0219633984324815E-2</v>
      </c>
      <c r="T1065" s="588">
        <v>2.4920524999426555E-2</v>
      </c>
      <c r="U1065" s="588">
        <v>3.3286375754004331E-2</v>
      </c>
      <c r="V1065" s="588">
        <v>3.688776842608299E-2</v>
      </c>
      <c r="W1065" s="105"/>
      <c r="X1065" s="105"/>
      <c r="Y1065" s="105"/>
      <c r="Z1065" s="105"/>
      <c r="AA1065" s="105"/>
      <c r="AB1065" s="105"/>
      <c r="AC1065" s="105"/>
      <c r="AD1065" s="105"/>
      <c r="AE1065" s="105"/>
      <c r="AF1065" s="105"/>
    </row>
    <row r="1066" spans="12:32" ht="10.5" customHeight="1" x14ac:dyDescent="0.2">
      <c r="L1066" s="104">
        <v>41110</v>
      </c>
      <c r="M1066" s="588">
        <v>0.26009432053053683</v>
      </c>
      <c r="N1066" s="588">
        <v>0.24990789294756488</v>
      </c>
      <c r="O1066" s="588">
        <v>0.13583734252768107</v>
      </c>
      <c r="P1066" s="588">
        <v>9.9231096753449877E-2</v>
      </c>
      <c r="Q1066" s="588">
        <v>0.17170930494954526</v>
      </c>
      <c r="R1066" s="588"/>
      <c r="S1066" s="588">
        <v>7.8028296159161042E-2</v>
      </c>
      <c r="T1066" s="588">
        <v>2.4990789294756489E-2</v>
      </c>
      <c r="U1066" s="588">
        <v>3.3959335631920266E-2</v>
      </c>
      <c r="V1066" s="588">
        <v>3.4730883863707457E-2</v>
      </c>
      <c r="W1066" s="105"/>
      <c r="X1066" s="105"/>
      <c r="Y1066" s="105"/>
      <c r="Z1066" s="105"/>
      <c r="AA1066" s="105"/>
      <c r="AB1066" s="105"/>
      <c r="AC1066" s="105"/>
      <c r="AD1066" s="105"/>
      <c r="AE1066" s="105"/>
      <c r="AF1066" s="105"/>
    </row>
    <row r="1067" spans="12:32" ht="10.5" customHeight="1" x14ac:dyDescent="0.2">
      <c r="L1067" s="104">
        <v>41113</v>
      </c>
      <c r="M1067" s="588">
        <v>0.2549376504122437</v>
      </c>
      <c r="N1067" s="588">
        <v>0.24789813406893371</v>
      </c>
      <c r="O1067" s="588">
        <v>0.1522958754752568</v>
      </c>
      <c r="P1067" s="588">
        <v>0.10366901379044913</v>
      </c>
      <c r="Q1067" s="588">
        <v>0.17562923222603788</v>
      </c>
      <c r="R1067" s="588"/>
      <c r="S1067" s="588">
        <v>7.6481295123673104E-2</v>
      </c>
      <c r="T1067" s="588">
        <v>2.4789813406893374E-2</v>
      </c>
      <c r="U1067" s="588">
        <v>3.8073968868814201E-2</v>
      </c>
      <c r="V1067" s="588">
        <v>3.6284154826657193E-2</v>
      </c>
      <c r="W1067" s="105"/>
      <c r="X1067" s="105"/>
      <c r="Y1067" s="105"/>
      <c r="Z1067" s="105"/>
      <c r="AA1067" s="105"/>
      <c r="AB1067" s="105"/>
      <c r="AC1067" s="105"/>
      <c r="AD1067" s="105"/>
      <c r="AE1067" s="105"/>
      <c r="AF1067" s="105"/>
    </row>
    <row r="1068" spans="12:32" ht="10.5" customHeight="1" x14ac:dyDescent="0.2">
      <c r="L1068" s="104">
        <v>41114</v>
      </c>
      <c r="M1068" s="588">
        <v>0.22394068874062889</v>
      </c>
      <c r="N1068" s="588">
        <v>0.24904640339574147</v>
      </c>
      <c r="O1068" s="588">
        <v>0.15907303766443459</v>
      </c>
      <c r="P1068" s="588">
        <v>0.10390268831498226</v>
      </c>
      <c r="Q1068" s="588">
        <v>0.16822104728811524</v>
      </c>
      <c r="R1068" s="588"/>
      <c r="S1068" s="588">
        <v>6.718220662218867E-2</v>
      </c>
      <c r="T1068" s="588">
        <v>2.4904640339574149E-2</v>
      </c>
      <c r="U1068" s="588">
        <v>3.9768259416108648E-2</v>
      </c>
      <c r="V1068" s="588">
        <v>3.6365940910243789E-2</v>
      </c>
      <c r="W1068" s="105"/>
      <c r="X1068" s="105"/>
      <c r="Y1068" s="105"/>
      <c r="Z1068" s="105"/>
      <c r="AA1068" s="105"/>
      <c r="AB1068" s="105"/>
      <c r="AC1068" s="105"/>
      <c r="AD1068" s="105"/>
      <c r="AE1068" s="105"/>
      <c r="AF1068" s="105"/>
    </row>
    <row r="1069" spans="12:32" ht="10.5" customHeight="1" x14ac:dyDescent="0.2">
      <c r="L1069" s="104">
        <v>41115</v>
      </c>
      <c r="M1069" s="588">
        <v>0.21985317398920406</v>
      </c>
      <c r="N1069" s="588">
        <v>0.24646616414967207</v>
      </c>
      <c r="O1069" s="588">
        <v>0.13991450283148607</v>
      </c>
      <c r="P1069" s="588">
        <v>0.10304687430644664</v>
      </c>
      <c r="Q1069" s="588">
        <v>0.16164760032685627</v>
      </c>
      <c r="R1069" s="588"/>
      <c r="S1069" s="588">
        <v>6.5955952196761217E-2</v>
      </c>
      <c r="T1069" s="588">
        <v>2.464661641496721E-2</v>
      </c>
      <c r="U1069" s="588">
        <v>3.4978625707871518E-2</v>
      </c>
      <c r="V1069" s="588">
        <v>3.6066406007256323E-2</v>
      </c>
      <c r="W1069" s="105"/>
      <c r="X1069" s="105"/>
      <c r="Y1069" s="105"/>
      <c r="Z1069" s="105"/>
      <c r="AA1069" s="105"/>
      <c r="AB1069" s="105"/>
      <c r="AC1069" s="105"/>
      <c r="AD1069" s="105"/>
      <c r="AE1069" s="105"/>
      <c r="AF1069" s="105"/>
    </row>
    <row r="1070" spans="12:32" ht="10.5" customHeight="1" x14ac:dyDescent="0.2">
      <c r="L1070" s="104">
        <v>41116</v>
      </c>
      <c r="M1070" s="588">
        <v>0.20494043988780375</v>
      </c>
      <c r="N1070" s="588">
        <v>0.24419179978827857</v>
      </c>
      <c r="O1070" s="588">
        <v>0.13491166188922235</v>
      </c>
      <c r="P1070" s="588">
        <v>0.10517016774314686</v>
      </c>
      <c r="Q1070" s="588">
        <v>0.15643878612757595</v>
      </c>
      <c r="R1070" s="588"/>
      <c r="S1070" s="588">
        <v>6.1482131966341121E-2</v>
      </c>
      <c r="T1070" s="588">
        <v>2.4419179978827858E-2</v>
      </c>
      <c r="U1070" s="588">
        <v>3.3727915472305588E-2</v>
      </c>
      <c r="V1070" s="588">
        <v>3.68095587101014E-2</v>
      </c>
      <c r="W1070" s="105"/>
      <c r="X1070" s="105"/>
      <c r="Y1070" s="105"/>
      <c r="Z1070" s="105"/>
      <c r="AA1070" s="105"/>
      <c r="AB1070" s="105"/>
      <c r="AC1070" s="105"/>
      <c r="AD1070" s="105"/>
      <c r="AE1070" s="105"/>
      <c r="AF1070" s="105"/>
    </row>
    <row r="1071" spans="12:32" ht="10.5" customHeight="1" x14ac:dyDescent="0.2">
      <c r="L1071" s="104">
        <v>41117</v>
      </c>
      <c r="M1071" s="588">
        <v>0.19598176386303012</v>
      </c>
      <c r="N1071" s="588">
        <v>0.24425549720708906</v>
      </c>
      <c r="O1071" s="588">
        <v>0.13014810841274368</v>
      </c>
      <c r="P1071" s="588">
        <v>0.10443952139701182</v>
      </c>
      <c r="Q1071" s="588">
        <v>0.152310938471758</v>
      </c>
      <c r="R1071" s="588"/>
      <c r="S1071" s="588">
        <v>5.8794529158909037E-2</v>
      </c>
      <c r="T1071" s="588">
        <v>2.4425549720708907E-2</v>
      </c>
      <c r="U1071" s="588">
        <v>3.2537027103185921E-2</v>
      </c>
      <c r="V1071" s="588">
        <v>3.6553832488954136E-2</v>
      </c>
      <c r="W1071" s="105"/>
      <c r="X1071" s="105"/>
      <c r="Y1071" s="105"/>
      <c r="Z1071" s="105"/>
      <c r="AA1071" s="105"/>
      <c r="AB1071" s="105"/>
      <c r="AC1071" s="105"/>
      <c r="AD1071" s="105"/>
      <c r="AE1071" s="105"/>
      <c r="AF1071" s="105"/>
    </row>
    <row r="1072" spans="12:32" ht="10.5" customHeight="1" x14ac:dyDescent="0.2">
      <c r="L1072" s="104">
        <v>41120</v>
      </c>
      <c r="M1072" s="588">
        <v>0.22725787263298786</v>
      </c>
      <c r="N1072" s="588">
        <v>0.23874899488046131</v>
      </c>
      <c r="O1072" s="588">
        <v>0.12841475321493528</v>
      </c>
      <c r="P1072" s="588">
        <v>0.10452528069834523</v>
      </c>
      <c r="Q1072" s="588">
        <v>0.16073979782609712</v>
      </c>
      <c r="R1072" s="588"/>
      <c r="S1072" s="588">
        <v>6.8177361789896349E-2</v>
      </c>
      <c r="T1072" s="588">
        <v>2.3874899488046133E-2</v>
      </c>
      <c r="U1072" s="588">
        <v>3.2103688303733821E-2</v>
      </c>
      <c r="V1072" s="588">
        <v>3.6583848244420826E-2</v>
      </c>
      <c r="W1072" s="105"/>
      <c r="X1072" s="105"/>
      <c r="Y1072" s="105"/>
      <c r="Z1072" s="105"/>
      <c r="AA1072" s="105"/>
      <c r="AB1072" s="105"/>
      <c r="AC1072" s="105"/>
      <c r="AD1072" s="105"/>
      <c r="AE1072" s="105"/>
      <c r="AF1072" s="105"/>
    </row>
    <row r="1073" spans="12:32" ht="10.5" customHeight="1" x14ac:dyDescent="0.2">
      <c r="L1073" s="104">
        <v>41121</v>
      </c>
      <c r="M1073" s="588">
        <v>0.23974746440027714</v>
      </c>
      <c r="N1073" s="588">
        <v>0.23747055910868728</v>
      </c>
      <c r="O1073" s="588">
        <v>0.13103363298793097</v>
      </c>
      <c r="P1073" s="588">
        <v>7.283038552538422E-2</v>
      </c>
      <c r="Q1073" s="588">
        <v>0.1539203384118191</v>
      </c>
      <c r="R1073" s="588"/>
      <c r="S1073" s="588">
        <v>7.1924239320083141E-2</v>
      </c>
      <c r="T1073" s="588">
        <v>2.3747055910868731E-2</v>
      </c>
      <c r="U1073" s="588">
        <v>3.2758408246982743E-2</v>
      </c>
      <c r="V1073" s="588">
        <v>2.5490634933884475E-2</v>
      </c>
      <c r="W1073" s="105"/>
      <c r="X1073" s="105"/>
      <c r="Y1073" s="105"/>
      <c r="Z1073" s="105"/>
      <c r="AA1073" s="105"/>
      <c r="AB1073" s="105"/>
      <c r="AC1073" s="105"/>
      <c r="AD1073" s="105"/>
      <c r="AE1073" s="105"/>
      <c r="AF1073" s="105"/>
    </row>
    <row r="1074" spans="12:32" ht="10.5" customHeight="1" x14ac:dyDescent="0.2">
      <c r="L1074" s="104">
        <v>41122</v>
      </c>
      <c r="M1074" s="588">
        <v>0.19548253212349975</v>
      </c>
      <c r="N1074" s="588">
        <v>0.24076052813738547</v>
      </c>
      <c r="O1074" s="588">
        <v>0.13211176185949244</v>
      </c>
      <c r="P1074" s="588">
        <v>0.10164031953667627</v>
      </c>
      <c r="Q1074" s="588">
        <v>0.15132286475349827</v>
      </c>
      <c r="R1074" s="588"/>
      <c r="S1074" s="588">
        <v>5.8644759637049924E-2</v>
      </c>
      <c r="T1074" s="588">
        <v>2.4076052813738549E-2</v>
      </c>
      <c r="U1074" s="588">
        <v>3.3027940464873111E-2</v>
      </c>
      <c r="V1074" s="588">
        <v>3.5574111837836687E-2</v>
      </c>
      <c r="W1074" s="105"/>
      <c r="X1074" s="105"/>
      <c r="Y1074" s="105"/>
      <c r="Z1074" s="105"/>
      <c r="AA1074" s="105"/>
      <c r="AB1074" s="105"/>
      <c r="AC1074" s="105"/>
      <c r="AD1074" s="105"/>
      <c r="AE1074" s="105"/>
      <c r="AF1074" s="105"/>
    </row>
    <row r="1075" spans="12:32" ht="10.5" customHeight="1" x14ac:dyDescent="0.2">
      <c r="L1075" s="104">
        <v>41123</v>
      </c>
      <c r="M1075" s="588">
        <v>0.20868230326104439</v>
      </c>
      <c r="N1075" s="588">
        <v>0.24331404300785273</v>
      </c>
      <c r="O1075" s="588">
        <v>0.12996366554641495</v>
      </c>
      <c r="P1075" s="588">
        <v>0.10339514396143853</v>
      </c>
      <c r="Q1075" s="588">
        <v>0.1556153120522058</v>
      </c>
      <c r="R1075" s="588"/>
      <c r="S1075" s="588">
        <v>6.260469097831331E-2</v>
      </c>
      <c r="T1075" s="588">
        <v>2.4331404300785273E-2</v>
      </c>
      <c r="U1075" s="588">
        <v>3.2490916386603737E-2</v>
      </c>
      <c r="V1075" s="588">
        <v>3.6188300386503482E-2</v>
      </c>
      <c r="W1075" s="105"/>
      <c r="X1075" s="105"/>
      <c r="Y1075" s="105"/>
      <c r="Z1075" s="105"/>
      <c r="AA1075" s="105"/>
      <c r="AB1075" s="105"/>
      <c r="AC1075" s="105"/>
      <c r="AD1075" s="105"/>
      <c r="AE1075" s="105"/>
      <c r="AF1075" s="105"/>
    </row>
    <row r="1076" spans="12:32" ht="10.5" customHeight="1" x14ac:dyDescent="0.2">
      <c r="L1076" s="104">
        <v>41124</v>
      </c>
      <c r="M1076" s="588">
        <v>0.21744372011295618</v>
      </c>
      <c r="N1076" s="588">
        <v>0.23784174774250166</v>
      </c>
      <c r="O1076" s="588">
        <v>0.12906633191986375</v>
      </c>
      <c r="P1076" s="588">
        <v>0.10431484150441261</v>
      </c>
      <c r="Q1076" s="588">
        <v>0.15779406831464737</v>
      </c>
      <c r="R1076" s="588"/>
      <c r="S1076" s="588">
        <v>6.5233116033886845E-2</v>
      </c>
      <c r="T1076" s="588">
        <v>2.3784174774250169E-2</v>
      </c>
      <c r="U1076" s="588">
        <v>3.2266582979965937E-2</v>
      </c>
      <c r="V1076" s="588">
        <v>3.6510194526544415E-2</v>
      </c>
      <c r="W1076" s="105"/>
      <c r="X1076" s="105"/>
      <c r="Y1076" s="105"/>
      <c r="Z1076" s="105"/>
      <c r="AA1076" s="105"/>
      <c r="AB1076" s="105"/>
      <c r="AC1076" s="105"/>
      <c r="AD1076" s="105"/>
      <c r="AE1076" s="105"/>
      <c r="AF1076" s="105"/>
    </row>
    <row r="1077" spans="12:32" ht="10.5" customHeight="1" x14ac:dyDescent="0.2">
      <c r="L1077" s="104">
        <v>41127</v>
      </c>
      <c r="M1077" s="588">
        <v>0.22250663164221973</v>
      </c>
      <c r="N1077" s="588">
        <v>0.2319109594340667</v>
      </c>
      <c r="O1077" s="588">
        <v>0.12287130708889354</v>
      </c>
      <c r="P1077" s="588">
        <v>0.13827432135091375</v>
      </c>
      <c r="Q1077" s="588">
        <v>0.16905692468111577</v>
      </c>
      <c r="R1077" s="588"/>
      <c r="S1077" s="588">
        <v>6.675198949266592E-2</v>
      </c>
      <c r="T1077" s="588">
        <v>2.3191095943406671E-2</v>
      </c>
      <c r="U1077" s="588">
        <v>3.0717826772223386E-2</v>
      </c>
      <c r="V1077" s="588">
        <v>4.8396012472819806E-2</v>
      </c>
      <c r="W1077" s="105"/>
      <c r="X1077" s="105"/>
      <c r="Y1077" s="105"/>
      <c r="Z1077" s="105"/>
      <c r="AA1077" s="105"/>
      <c r="AB1077" s="105"/>
      <c r="AC1077" s="105"/>
      <c r="AD1077" s="105"/>
      <c r="AE1077" s="105"/>
      <c r="AF1077" s="105"/>
    </row>
    <row r="1078" spans="12:32" ht="10.5" customHeight="1" x14ac:dyDescent="0.2">
      <c r="L1078" s="104">
        <v>41128</v>
      </c>
      <c r="M1078" s="588">
        <v>0.23700604176922269</v>
      </c>
      <c r="N1078" s="588">
        <v>0.2353858818496346</v>
      </c>
      <c r="O1078" s="588">
        <v>0.12146944104582108</v>
      </c>
      <c r="P1078" s="588">
        <v>0.1065648062852442</v>
      </c>
      <c r="Q1078" s="588">
        <v>0.162305443177021</v>
      </c>
      <c r="R1078" s="588"/>
      <c r="S1078" s="588">
        <v>7.1101812530766806E-2</v>
      </c>
      <c r="T1078" s="588">
        <v>2.353858818496346E-2</v>
      </c>
      <c r="U1078" s="588">
        <v>3.036736026145527E-2</v>
      </c>
      <c r="V1078" s="588">
        <v>3.7297682199835466E-2</v>
      </c>
      <c r="W1078" s="105"/>
      <c r="X1078" s="105"/>
      <c r="Y1078" s="105"/>
      <c r="Z1078" s="105"/>
      <c r="AA1078" s="105"/>
      <c r="AB1078" s="105"/>
      <c r="AC1078" s="105"/>
      <c r="AD1078" s="105"/>
      <c r="AE1078" s="105"/>
      <c r="AF1078" s="105"/>
    </row>
    <row r="1079" spans="12:32" ht="10.5" customHeight="1" x14ac:dyDescent="0.2">
      <c r="L1079" s="104">
        <v>41129</v>
      </c>
      <c r="M1079" s="588">
        <v>0.23910033276249276</v>
      </c>
      <c r="N1079" s="588">
        <v>0.22738845432581534</v>
      </c>
      <c r="O1079" s="588">
        <v>0.12188019636029863</v>
      </c>
      <c r="P1079" s="588">
        <v>0.10347186834044282</v>
      </c>
      <c r="Q1079" s="588">
        <v>0.16115414827055902</v>
      </c>
      <c r="R1079" s="588"/>
      <c r="S1079" s="588">
        <v>7.1730099828747826E-2</v>
      </c>
      <c r="T1079" s="588">
        <v>2.2738845432581534E-2</v>
      </c>
      <c r="U1079" s="588">
        <v>3.0470049090074659E-2</v>
      </c>
      <c r="V1079" s="588">
        <v>3.6215153919154988E-2</v>
      </c>
      <c r="W1079" s="105"/>
      <c r="X1079" s="105"/>
      <c r="Y1079" s="105"/>
      <c r="Z1079" s="105"/>
      <c r="AA1079" s="105"/>
      <c r="AB1079" s="105"/>
      <c r="AC1079" s="105"/>
      <c r="AD1079" s="105"/>
      <c r="AE1079" s="105"/>
      <c r="AF1079" s="105"/>
    </row>
    <row r="1080" spans="12:32" ht="10.5" customHeight="1" x14ac:dyDescent="0.2">
      <c r="L1080" s="104">
        <v>41130</v>
      </c>
      <c r="M1080" s="588">
        <v>0.23243562911875876</v>
      </c>
      <c r="N1080" s="588">
        <v>0.22436730053969436</v>
      </c>
      <c r="O1080" s="588">
        <v>0.12551359440433876</v>
      </c>
      <c r="P1080" s="588">
        <v>9.9348395320047689E-2</v>
      </c>
      <c r="Q1080" s="588">
        <v>0.15831775575269846</v>
      </c>
      <c r="R1080" s="588"/>
      <c r="S1080" s="588">
        <v>6.9730688735627627E-2</v>
      </c>
      <c r="T1080" s="588">
        <v>2.2436730053969439E-2</v>
      </c>
      <c r="U1080" s="588">
        <v>3.1378398601084691E-2</v>
      </c>
      <c r="V1080" s="588">
        <v>3.477193836201669E-2</v>
      </c>
      <c r="W1080" s="105"/>
      <c r="X1080" s="105"/>
      <c r="Y1080" s="105"/>
      <c r="Z1080" s="105"/>
      <c r="AA1080" s="105"/>
      <c r="AB1080" s="105"/>
      <c r="AC1080" s="105"/>
      <c r="AD1080" s="105"/>
      <c r="AE1080" s="105"/>
      <c r="AF1080" s="105"/>
    </row>
    <row r="1081" spans="12:32" ht="10.5" customHeight="1" x14ac:dyDescent="0.2">
      <c r="L1081" s="104">
        <v>41131</v>
      </c>
      <c r="M1081" s="588">
        <v>0.24660420415503428</v>
      </c>
      <c r="N1081" s="588">
        <v>0.2245867682678675</v>
      </c>
      <c r="O1081" s="588">
        <v>0.12773041613522793</v>
      </c>
      <c r="P1081" s="588">
        <v>0.10543783330467266</v>
      </c>
      <c r="Q1081" s="588">
        <v>0.16527578376373941</v>
      </c>
      <c r="R1081" s="588"/>
      <c r="S1081" s="588">
        <v>7.3981261246510277E-2</v>
      </c>
      <c r="T1081" s="588">
        <v>2.2458676826786751E-2</v>
      </c>
      <c r="U1081" s="588">
        <v>3.1932604033806981E-2</v>
      </c>
      <c r="V1081" s="588">
        <v>3.690324165663543E-2</v>
      </c>
      <c r="W1081" s="105"/>
      <c r="X1081" s="105"/>
      <c r="Y1081" s="105"/>
      <c r="Z1081" s="105"/>
      <c r="AA1081" s="105"/>
      <c r="AB1081" s="105"/>
      <c r="AC1081" s="105"/>
      <c r="AD1081" s="105"/>
      <c r="AE1081" s="105"/>
      <c r="AF1081" s="105"/>
    </row>
    <row r="1082" spans="12:32" ht="10.5" customHeight="1" x14ac:dyDescent="0.2">
      <c r="L1082" s="104">
        <v>41134</v>
      </c>
      <c r="M1082" s="588">
        <v>0.25068779420503251</v>
      </c>
      <c r="N1082" s="588">
        <v>0.22253037544535648</v>
      </c>
      <c r="O1082" s="588">
        <v>0.12828542202393092</v>
      </c>
      <c r="P1082" s="588">
        <v>0.1050235529330748</v>
      </c>
      <c r="Q1082" s="588">
        <v>0.16628897483860433</v>
      </c>
      <c r="R1082" s="588"/>
      <c r="S1082" s="588">
        <v>7.5206338261509756E-2</v>
      </c>
      <c r="T1082" s="588">
        <v>2.2253037544535649E-2</v>
      </c>
      <c r="U1082" s="588">
        <v>3.2071355505982731E-2</v>
      </c>
      <c r="V1082" s="588">
        <v>3.6758243526576181E-2</v>
      </c>
      <c r="W1082" s="105"/>
      <c r="X1082" s="105"/>
      <c r="Y1082" s="105"/>
      <c r="Z1082" s="105"/>
      <c r="AA1082" s="105"/>
      <c r="AB1082" s="105"/>
      <c r="AC1082" s="105"/>
      <c r="AD1082" s="105"/>
      <c r="AE1082" s="105"/>
      <c r="AF1082" s="105"/>
    </row>
    <row r="1083" spans="12:32" ht="10.5" customHeight="1" x14ac:dyDescent="0.2">
      <c r="L1083" s="104">
        <v>41135</v>
      </c>
      <c r="M1083" s="588">
        <v>0.25681377010797352</v>
      </c>
      <c r="N1083" s="588">
        <v>0.2212606773577529</v>
      </c>
      <c r="O1083" s="588">
        <v>0.1273593223019559</v>
      </c>
      <c r="P1083" s="588">
        <v>0.10309944714017104</v>
      </c>
      <c r="Q1083" s="588">
        <v>0.16709483584271617</v>
      </c>
      <c r="R1083" s="588"/>
      <c r="S1083" s="588">
        <v>7.7044131032392049E-2</v>
      </c>
      <c r="T1083" s="588">
        <v>2.2126067735775291E-2</v>
      </c>
      <c r="U1083" s="588">
        <v>3.1839830575488975E-2</v>
      </c>
      <c r="V1083" s="588">
        <v>3.608480649905986E-2</v>
      </c>
      <c r="W1083" s="105"/>
      <c r="X1083" s="105"/>
      <c r="Y1083" s="105"/>
      <c r="Z1083" s="105"/>
      <c r="AA1083" s="105"/>
      <c r="AB1083" s="105"/>
      <c r="AC1083" s="105"/>
      <c r="AD1083" s="105"/>
      <c r="AE1083" s="105"/>
      <c r="AF1083" s="105"/>
    </row>
    <row r="1084" spans="12:32" ht="10.5" customHeight="1" x14ac:dyDescent="0.2">
      <c r="L1084" s="104">
        <v>41136</v>
      </c>
      <c r="M1084" s="588">
        <v>0.23609905367197995</v>
      </c>
      <c r="N1084" s="588">
        <v>0.22021461027853353</v>
      </c>
      <c r="O1084" s="588">
        <v>0.12712242904821439</v>
      </c>
      <c r="P1084" s="588">
        <v>0.10580938466503371</v>
      </c>
      <c r="Q1084" s="588">
        <v>0.16166506902426275</v>
      </c>
      <c r="R1084" s="588"/>
      <c r="S1084" s="588">
        <v>7.0829716101593984E-2</v>
      </c>
      <c r="T1084" s="588">
        <v>2.2021461027853354E-2</v>
      </c>
      <c r="U1084" s="588">
        <v>3.1780607262053596E-2</v>
      </c>
      <c r="V1084" s="588">
        <v>3.7033284632761801E-2</v>
      </c>
      <c r="W1084" s="105"/>
      <c r="X1084" s="105"/>
      <c r="Y1084" s="105"/>
      <c r="Z1084" s="105"/>
      <c r="AA1084" s="105"/>
      <c r="AB1084" s="105"/>
      <c r="AC1084" s="105"/>
      <c r="AD1084" s="105"/>
      <c r="AE1084" s="105"/>
      <c r="AF1084" s="105"/>
    </row>
    <row r="1085" spans="12:32" ht="10.5" customHeight="1" x14ac:dyDescent="0.2">
      <c r="L1085" s="104">
        <v>41137</v>
      </c>
      <c r="M1085" s="588">
        <v>0.23849463847925606</v>
      </c>
      <c r="N1085" s="588">
        <v>0.20988880404096333</v>
      </c>
      <c r="O1085" s="588">
        <v>0.12877034075256613</v>
      </c>
      <c r="P1085" s="588">
        <v>0.1068384295835824</v>
      </c>
      <c r="Q1085" s="588">
        <v>0.16212330749026851</v>
      </c>
      <c r="R1085" s="588"/>
      <c r="S1085" s="588">
        <v>7.1548391543776818E-2</v>
      </c>
      <c r="T1085" s="588">
        <v>2.0988880404096334E-2</v>
      </c>
      <c r="U1085" s="588">
        <v>3.2192585188141533E-2</v>
      </c>
      <c r="V1085" s="588">
        <v>3.7393450354253836E-2</v>
      </c>
      <c r="W1085" s="105"/>
      <c r="X1085" s="105"/>
      <c r="Y1085" s="105"/>
      <c r="Z1085" s="105"/>
      <c r="AA1085" s="105"/>
      <c r="AB1085" s="105"/>
      <c r="AC1085" s="105"/>
      <c r="AD1085" s="105"/>
      <c r="AE1085" s="105"/>
      <c r="AF1085" s="105"/>
    </row>
    <row r="1086" spans="12:32" ht="10.5" customHeight="1" x14ac:dyDescent="0.2">
      <c r="L1086" s="104">
        <v>41138</v>
      </c>
      <c r="M1086" s="588">
        <v>0.23031492855908736</v>
      </c>
      <c r="N1086" s="588">
        <v>0.21018873371231203</v>
      </c>
      <c r="O1086" s="588">
        <v>0.130983547418519</v>
      </c>
      <c r="P1086" s="588">
        <v>0.10411840530277786</v>
      </c>
      <c r="Q1086" s="588">
        <v>0.15930068064955941</v>
      </c>
      <c r="R1086" s="588"/>
      <c r="S1086" s="588">
        <v>6.90944785677262E-2</v>
      </c>
      <c r="T1086" s="588">
        <v>2.1018873371231206E-2</v>
      </c>
      <c r="U1086" s="588">
        <v>3.2745886854629751E-2</v>
      </c>
      <c r="V1086" s="588">
        <v>3.6441441855972249E-2</v>
      </c>
      <c r="W1086" s="105"/>
      <c r="X1086" s="105"/>
      <c r="Y1086" s="105"/>
      <c r="Z1086" s="105"/>
      <c r="AA1086" s="105"/>
      <c r="AB1086" s="105"/>
      <c r="AC1086" s="105"/>
      <c r="AD1086" s="105"/>
      <c r="AE1086" s="105"/>
      <c r="AF1086" s="105"/>
    </row>
    <row r="1087" spans="12:32" ht="10.5" customHeight="1" x14ac:dyDescent="0.2">
      <c r="L1087" s="104">
        <v>41141</v>
      </c>
      <c r="M1087" s="588">
        <v>0.24509654715931142</v>
      </c>
      <c r="N1087" s="588">
        <v>0.21117138162990259</v>
      </c>
      <c r="O1087" s="588">
        <v>0.13141679158416655</v>
      </c>
      <c r="P1087" s="588">
        <v>0.10481451234897676</v>
      </c>
      <c r="Q1087" s="588">
        <v>0.16418537952896717</v>
      </c>
      <c r="R1087" s="588"/>
      <c r="S1087" s="588">
        <v>7.3528964147793419E-2</v>
      </c>
      <c r="T1087" s="588">
        <v>2.1117138162990261E-2</v>
      </c>
      <c r="U1087" s="588">
        <v>3.2854197896041638E-2</v>
      </c>
      <c r="V1087" s="588">
        <v>3.6685079322141864E-2</v>
      </c>
      <c r="W1087" s="105"/>
      <c r="X1087" s="105"/>
      <c r="Y1087" s="105"/>
      <c r="Z1087" s="105"/>
      <c r="AA1087" s="105"/>
      <c r="AB1087" s="105"/>
      <c r="AC1087" s="105"/>
      <c r="AD1087" s="105"/>
      <c r="AE1087" s="105"/>
      <c r="AF1087" s="105"/>
    </row>
    <row r="1088" spans="12:32" ht="10.5" customHeight="1" x14ac:dyDescent="0.2">
      <c r="L1088" s="104">
        <v>41142</v>
      </c>
      <c r="M1088" s="588">
        <v>0.2511589509879763</v>
      </c>
      <c r="N1088" s="588">
        <v>0.20768155464748669</v>
      </c>
      <c r="O1088" s="588">
        <v>0.12670368542867153</v>
      </c>
      <c r="P1088" s="588">
        <v>0.10393097798018838</v>
      </c>
      <c r="Q1088" s="588">
        <v>0.16416760441137537</v>
      </c>
      <c r="R1088" s="588"/>
      <c r="S1088" s="588">
        <v>7.5347685296392894E-2</v>
      </c>
      <c r="T1088" s="588">
        <v>2.076815546474867E-2</v>
      </c>
      <c r="U1088" s="588">
        <v>3.1675921357167881E-2</v>
      </c>
      <c r="V1088" s="588">
        <v>3.6375842293065931E-2</v>
      </c>
      <c r="W1088" s="105"/>
      <c r="X1088" s="105"/>
      <c r="Y1088" s="105"/>
      <c r="Z1088" s="105"/>
      <c r="AA1088" s="105"/>
      <c r="AB1088" s="105"/>
      <c r="AC1088" s="105"/>
      <c r="AD1088" s="105"/>
      <c r="AE1088" s="105"/>
      <c r="AF1088" s="105"/>
    </row>
    <row r="1089" spans="12:32" ht="10.5" customHeight="1" x14ac:dyDescent="0.2">
      <c r="L1089" s="104">
        <v>41143</v>
      </c>
      <c r="M1089" s="588">
        <v>0.23928021237341235</v>
      </c>
      <c r="N1089" s="588">
        <v>0.21122288401805986</v>
      </c>
      <c r="O1089" s="588">
        <v>0.12589009521823438</v>
      </c>
      <c r="P1089" s="588">
        <v>7.8716585589541976E-2</v>
      </c>
      <c r="Q1089" s="588">
        <v>0.15192968087472797</v>
      </c>
      <c r="R1089" s="588"/>
      <c r="S1089" s="588">
        <v>7.1784063712023699E-2</v>
      </c>
      <c r="T1089" s="588">
        <v>2.1122288401805987E-2</v>
      </c>
      <c r="U1089" s="588">
        <v>3.1472523804558596E-2</v>
      </c>
      <c r="V1089" s="588">
        <v>2.755080495633969E-2</v>
      </c>
      <c r="W1089" s="105"/>
      <c r="X1089" s="105"/>
      <c r="Y1089" s="105"/>
      <c r="Z1089" s="105"/>
      <c r="AA1089" s="105"/>
      <c r="AB1089" s="105"/>
      <c r="AC1089" s="105"/>
      <c r="AD1089" s="105"/>
      <c r="AE1089" s="105"/>
      <c r="AF1089" s="105"/>
    </row>
    <row r="1090" spans="12:32" ht="10.5" customHeight="1" x14ac:dyDescent="0.2">
      <c r="L1090" s="104">
        <v>41144</v>
      </c>
      <c r="M1090" s="588">
        <v>0.22312972679339399</v>
      </c>
      <c r="N1090" s="588">
        <v>0.20734834782503983</v>
      </c>
      <c r="O1090" s="588">
        <v>0.12570957156962789</v>
      </c>
      <c r="P1090" s="588">
        <v>7.6797686044409175E-2</v>
      </c>
      <c r="Q1090" s="588">
        <v>0.14598033582847236</v>
      </c>
      <c r="R1090" s="588"/>
      <c r="S1090" s="588">
        <v>6.69389180380182E-2</v>
      </c>
      <c r="T1090" s="588">
        <v>2.0734834782503986E-2</v>
      </c>
      <c r="U1090" s="588">
        <v>3.1427392892406973E-2</v>
      </c>
      <c r="V1090" s="588">
        <v>2.6879190115543211E-2</v>
      </c>
      <c r="W1090" s="105"/>
      <c r="X1090" s="105"/>
      <c r="Y1090" s="105"/>
      <c r="Z1090" s="105"/>
      <c r="AA1090" s="105"/>
      <c r="AB1090" s="105"/>
      <c r="AC1090" s="105"/>
      <c r="AD1090" s="105"/>
      <c r="AE1090" s="105"/>
      <c r="AF1090" s="105"/>
    </row>
    <row r="1091" spans="12:32" ht="10.5" customHeight="1" x14ac:dyDescent="0.2">
      <c r="L1091" s="104">
        <v>41148</v>
      </c>
      <c r="M1091" s="588">
        <v>0.21606854561442526</v>
      </c>
      <c r="N1091" s="588">
        <v>0.20980791829417234</v>
      </c>
      <c r="O1091" s="588">
        <v>0.12721751672489431</v>
      </c>
      <c r="P1091" s="588">
        <v>9.2087712193439974E-2</v>
      </c>
      <c r="Q1091" s="588">
        <v>0.14983643396267241</v>
      </c>
      <c r="R1091" s="588"/>
      <c r="S1091" s="588">
        <v>6.4820563684327578E-2</v>
      </c>
      <c r="T1091" s="588">
        <v>2.0980791829417235E-2</v>
      </c>
      <c r="U1091" s="588">
        <v>3.1804379181223578E-2</v>
      </c>
      <c r="V1091" s="588">
        <v>3.2230699267703992E-2</v>
      </c>
      <c r="W1091" s="105"/>
      <c r="X1091" s="105"/>
      <c r="Y1091" s="105"/>
      <c r="Z1091" s="105"/>
      <c r="AA1091" s="105"/>
      <c r="AB1091" s="105"/>
      <c r="AC1091" s="105"/>
      <c r="AD1091" s="105"/>
      <c r="AE1091" s="105"/>
      <c r="AF1091" s="105"/>
    </row>
    <row r="1092" spans="12:32" ht="10.5" customHeight="1" x14ac:dyDescent="0.2">
      <c r="L1092" s="104">
        <v>41149</v>
      </c>
      <c r="M1092" s="588">
        <v>0.20824336030409632</v>
      </c>
      <c r="N1092" s="588">
        <v>0.2078184934857967</v>
      </c>
      <c r="O1092" s="588">
        <v>0.12708525209657667</v>
      </c>
      <c r="P1092" s="588">
        <v>9.0672970149305948E-2</v>
      </c>
      <c r="Q1092" s="588">
        <v>0.1467617100162098</v>
      </c>
      <c r="R1092" s="588"/>
      <c r="S1092" s="588">
        <v>6.2473008091228896E-2</v>
      </c>
      <c r="T1092" s="588">
        <v>2.078184934857967E-2</v>
      </c>
      <c r="U1092" s="588">
        <v>3.1771313024144168E-2</v>
      </c>
      <c r="V1092" s="588">
        <v>3.173553955225708E-2</v>
      </c>
      <c r="W1092" s="105"/>
      <c r="X1092" s="105"/>
      <c r="Y1092" s="105"/>
      <c r="Z1092" s="105"/>
      <c r="AA1092" s="105"/>
      <c r="AB1092" s="105"/>
      <c r="AC1092" s="105"/>
      <c r="AD1092" s="105"/>
      <c r="AE1092" s="105"/>
      <c r="AF1092" s="105"/>
    </row>
    <row r="1093" spans="12:32" ht="10.5" customHeight="1" x14ac:dyDescent="0.2">
      <c r="L1093" s="104">
        <v>41150</v>
      </c>
      <c r="M1093" s="588">
        <v>0.19708034510966052</v>
      </c>
      <c r="N1093" s="588">
        <v>0.20390613388037557</v>
      </c>
      <c r="O1093" s="588">
        <v>0.12582429071817522</v>
      </c>
      <c r="P1093" s="588">
        <v>9.1771350451047118E-2</v>
      </c>
      <c r="Q1093" s="588">
        <v>0.14309076225834599</v>
      </c>
      <c r="R1093" s="588"/>
      <c r="S1093" s="588">
        <v>5.9124103532898153E-2</v>
      </c>
      <c r="T1093" s="588">
        <v>2.0390613388037559E-2</v>
      </c>
      <c r="U1093" s="588">
        <v>3.1456072679543805E-2</v>
      </c>
      <c r="V1093" s="588">
        <v>3.2119972657866487E-2</v>
      </c>
      <c r="W1093" s="105"/>
      <c r="X1093" s="105"/>
      <c r="Y1093" s="105"/>
      <c r="Z1093" s="105"/>
      <c r="AA1093" s="105"/>
      <c r="AB1093" s="105"/>
      <c r="AC1093" s="105"/>
      <c r="AD1093" s="105"/>
      <c r="AE1093" s="105"/>
      <c r="AF1093" s="105"/>
    </row>
    <row r="1094" spans="12:32" ht="10.5" customHeight="1" x14ac:dyDescent="0.2">
      <c r="L1094" s="104">
        <v>41151</v>
      </c>
      <c r="M1094" s="588">
        <v>0.21449888419908456</v>
      </c>
      <c r="N1094" s="588">
        <v>0.215240367424513</v>
      </c>
      <c r="O1094" s="588">
        <v>0.12204296247827552</v>
      </c>
      <c r="P1094" s="588">
        <v>8.140974686555294E-2</v>
      </c>
      <c r="Q1094" s="588">
        <v>0.14487785402468908</v>
      </c>
      <c r="R1094" s="588"/>
      <c r="S1094" s="588">
        <v>6.4349665259725367E-2</v>
      </c>
      <c r="T1094" s="588">
        <v>2.1524036742451302E-2</v>
      </c>
      <c r="U1094" s="588">
        <v>3.051074061956888E-2</v>
      </c>
      <c r="V1094" s="588">
        <v>2.8493411402943526E-2</v>
      </c>
      <c r="W1094" s="105"/>
      <c r="X1094" s="105"/>
      <c r="Y1094" s="105"/>
      <c r="Z1094" s="105"/>
      <c r="AA1094" s="105"/>
      <c r="AB1094" s="105"/>
      <c r="AC1094" s="105"/>
      <c r="AD1094" s="105"/>
      <c r="AE1094" s="105"/>
      <c r="AF1094" s="105"/>
    </row>
    <row r="1095" spans="12:32" ht="10.5" customHeight="1" x14ac:dyDescent="0.2">
      <c r="L1095" s="104">
        <v>41152</v>
      </c>
      <c r="M1095" s="588">
        <v>0.21003745740738064</v>
      </c>
      <c r="N1095" s="588">
        <v>0.22208663925734598</v>
      </c>
      <c r="O1095" s="588">
        <v>0.12247746804461963</v>
      </c>
      <c r="P1095" s="588">
        <v>0.1073097500293389</v>
      </c>
      <c r="Q1095" s="588">
        <v>0.15339768066937232</v>
      </c>
      <c r="R1095" s="588"/>
      <c r="S1095" s="588">
        <v>6.3011237222214189E-2</v>
      </c>
      <c r="T1095" s="588">
        <v>2.22086639257346E-2</v>
      </c>
      <c r="U1095" s="588">
        <v>3.0619367011154908E-2</v>
      </c>
      <c r="V1095" s="588">
        <v>3.7558412510268611E-2</v>
      </c>
      <c r="W1095" s="105"/>
      <c r="X1095" s="105"/>
      <c r="Y1095" s="105"/>
      <c r="Z1095" s="105"/>
      <c r="AA1095" s="105"/>
      <c r="AB1095" s="105"/>
      <c r="AC1095" s="105"/>
      <c r="AD1095" s="105"/>
      <c r="AE1095" s="105"/>
      <c r="AF1095" s="105"/>
    </row>
    <row r="1096" spans="12:32" ht="10.5" customHeight="1" x14ac:dyDescent="0.2">
      <c r="L1096" s="104">
        <v>41155</v>
      </c>
      <c r="M1096" s="588">
        <v>0.20749335695685289</v>
      </c>
      <c r="N1096" s="588">
        <v>0.20440761962832996</v>
      </c>
      <c r="O1096" s="588">
        <v>0.12207789144917908</v>
      </c>
      <c r="P1096" s="588">
        <v>0.10935012058385474</v>
      </c>
      <c r="Q1096" s="588">
        <v>0.15148078411653279</v>
      </c>
      <c r="R1096" s="588"/>
      <c r="S1096" s="588">
        <v>6.2248007087055864E-2</v>
      </c>
      <c r="T1096" s="588">
        <v>2.0440761962832996E-2</v>
      </c>
      <c r="U1096" s="588">
        <v>3.0519472862294769E-2</v>
      </c>
      <c r="V1096" s="588">
        <v>3.8272542204349155E-2</v>
      </c>
      <c r="W1096" s="105"/>
      <c r="X1096" s="105"/>
      <c r="Y1096" s="105"/>
      <c r="Z1096" s="105"/>
      <c r="AA1096" s="105"/>
      <c r="AB1096" s="105"/>
      <c r="AC1096" s="105"/>
      <c r="AD1096" s="105"/>
      <c r="AE1096" s="105"/>
      <c r="AF1096" s="105"/>
    </row>
    <row r="1097" spans="12:32" ht="10.5" customHeight="1" x14ac:dyDescent="0.2">
      <c r="L1097" s="104">
        <v>41156</v>
      </c>
      <c r="M1097" s="588">
        <v>0.19510353296006411</v>
      </c>
      <c r="N1097" s="588">
        <v>0.21624593416678883</v>
      </c>
      <c r="O1097" s="588">
        <v>0.12231194436699773</v>
      </c>
      <c r="P1097" s="588">
        <v>0.10913610525191673</v>
      </c>
      <c r="Q1097" s="588">
        <v>0.14893127623461841</v>
      </c>
      <c r="R1097" s="588"/>
      <c r="S1097" s="588">
        <v>5.8531059888019231E-2</v>
      </c>
      <c r="T1097" s="588">
        <v>2.1624593416678883E-2</v>
      </c>
      <c r="U1097" s="588">
        <v>3.0577986091749432E-2</v>
      </c>
      <c r="V1097" s="588">
        <v>3.8197636838170852E-2</v>
      </c>
      <c r="W1097" s="105"/>
      <c r="X1097" s="105"/>
      <c r="Y1097" s="105"/>
      <c r="Z1097" s="105"/>
      <c r="AA1097" s="105"/>
      <c r="AB1097" s="105"/>
      <c r="AC1097" s="105"/>
      <c r="AD1097" s="105"/>
      <c r="AE1097" s="105"/>
      <c r="AF1097" s="105"/>
    </row>
    <row r="1098" spans="12:32" ht="10.5" customHeight="1" x14ac:dyDescent="0.2">
      <c r="L1098" s="104">
        <v>41157</v>
      </c>
      <c r="M1098" s="588">
        <v>0.21571962774794229</v>
      </c>
      <c r="N1098" s="588">
        <v>0.22447545280836476</v>
      </c>
      <c r="O1098" s="588">
        <v>0.12166360670084875</v>
      </c>
      <c r="P1098" s="588">
        <v>0.11530644435936344</v>
      </c>
      <c r="Q1098" s="588">
        <v>0.15793659080620856</v>
      </c>
      <c r="R1098" s="588"/>
      <c r="S1098" s="588">
        <v>6.4715888324382687E-2</v>
      </c>
      <c r="T1098" s="588">
        <v>2.2447545280836478E-2</v>
      </c>
      <c r="U1098" s="588">
        <v>3.0415901675212187E-2</v>
      </c>
      <c r="V1098" s="588">
        <v>4.0357255525777201E-2</v>
      </c>
      <c r="W1098" s="105"/>
      <c r="X1098" s="105"/>
      <c r="Y1098" s="105"/>
      <c r="Z1098" s="105"/>
      <c r="AA1098" s="105"/>
      <c r="AB1098" s="105"/>
      <c r="AC1098" s="105"/>
      <c r="AD1098" s="105"/>
      <c r="AE1098" s="105"/>
      <c r="AF1098" s="105"/>
    </row>
    <row r="1099" spans="12:32" ht="10.5" customHeight="1" x14ac:dyDescent="0.2">
      <c r="L1099" s="104">
        <v>41158</v>
      </c>
      <c r="M1099" s="588">
        <v>0.2169150103934232</v>
      </c>
      <c r="N1099" s="588">
        <v>0.21852312572730737</v>
      </c>
      <c r="O1099" s="588">
        <v>0.11612233857192723</v>
      </c>
      <c r="P1099" s="588">
        <v>0.11557589975232452</v>
      </c>
      <c r="Q1099" s="588">
        <v>0.15640896524705308</v>
      </c>
      <c r="R1099" s="588"/>
      <c r="S1099" s="588">
        <v>6.5074503118026955E-2</v>
      </c>
      <c r="T1099" s="588">
        <v>2.1852312572730737E-2</v>
      </c>
      <c r="U1099" s="588">
        <v>2.9030584642981808E-2</v>
      </c>
      <c r="V1099" s="588">
        <v>4.045156491331358E-2</v>
      </c>
      <c r="W1099" s="105"/>
      <c r="X1099" s="105"/>
      <c r="Y1099" s="105"/>
      <c r="Z1099" s="105"/>
      <c r="AA1099" s="105"/>
      <c r="AB1099" s="105"/>
      <c r="AC1099" s="105"/>
      <c r="AD1099" s="105"/>
      <c r="AE1099" s="105"/>
      <c r="AF1099" s="105"/>
    </row>
    <row r="1100" spans="12:32" ht="10.5" customHeight="1" x14ac:dyDescent="0.2">
      <c r="L1100" s="104">
        <v>41159</v>
      </c>
      <c r="M1100" s="588">
        <v>0.23753212058535086</v>
      </c>
      <c r="N1100" s="588">
        <v>0.22171879284760521</v>
      </c>
      <c r="O1100" s="588">
        <v>0.1145539387246302</v>
      </c>
      <c r="P1100" s="588">
        <v>0.11278723283637898</v>
      </c>
      <c r="Q1100" s="588">
        <v>0.16154553163425597</v>
      </c>
      <c r="R1100" s="588"/>
      <c r="S1100" s="588">
        <v>7.1259636175605254E-2</v>
      </c>
      <c r="T1100" s="588">
        <v>2.2171879284760523E-2</v>
      </c>
      <c r="U1100" s="588">
        <v>2.8638484681157549E-2</v>
      </c>
      <c r="V1100" s="588">
        <v>3.9475531492732641E-2</v>
      </c>
      <c r="W1100" s="105"/>
      <c r="X1100" s="105"/>
      <c r="Y1100" s="105"/>
      <c r="Z1100" s="105"/>
      <c r="AA1100" s="105"/>
      <c r="AB1100" s="105"/>
      <c r="AC1100" s="105"/>
      <c r="AD1100" s="105"/>
      <c r="AE1100" s="105"/>
      <c r="AF1100" s="105"/>
    </row>
    <row r="1101" spans="12:32" ht="10.5" customHeight="1" x14ac:dyDescent="0.2">
      <c r="L1101" s="104">
        <v>41162</v>
      </c>
      <c r="M1101" s="588">
        <v>0.28991213803415461</v>
      </c>
      <c r="N1101" s="588">
        <v>0.22379185987394878</v>
      </c>
      <c r="O1101" s="588">
        <v>0.11332005186654937</v>
      </c>
      <c r="P1101" s="588">
        <v>0.11231644915045552</v>
      </c>
      <c r="Q1101" s="588">
        <v>0.17699359756693805</v>
      </c>
      <c r="R1101" s="588"/>
      <c r="S1101" s="588">
        <v>8.6973641410246383E-2</v>
      </c>
      <c r="T1101" s="588">
        <v>2.237918598739488E-2</v>
      </c>
      <c r="U1101" s="588">
        <v>2.8330012966637341E-2</v>
      </c>
      <c r="V1101" s="588">
        <v>3.9310757202659433E-2</v>
      </c>
      <c r="W1101" s="105"/>
      <c r="X1101" s="105"/>
      <c r="Y1101" s="105"/>
      <c r="Z1101" s="105"/>
      <c r="AA1101" s="105"/>
      <c r="AB1101" s="105"/>
      <c r="AC1101" s="105"/>
      <c r="AD1101" s="105"/>
      <c r="AE1101" s="105"/>
      <c r="AF1101" s="105"/>
    </row>
    <row r="1102" spans="12:32" ht="10.5" customHeight="1" x14ac:dyDescent="0.2">
      <c r="L1102" s="104">
        <v>41163</v>
      </c>
      <c r="M1102" s="588">
        <v>0.25385299417795937</v>
      </c>
      <c r="N1102" s="588">
        <v>0.22542727360613124</v>
      </c>
      <c r="O1102" s="588">
        <v>0.10991750702769604</v>
      </c>
      <c r="P1102" s="588">
        <v>0.12302942869419933</v>
      </c>
      <c r="Q1102" s="588">
        <v>0.1692383024138947</v>
      </c>
      <c r="R1102" s="588"/>
      <c r="S1102" s="588">
        <v>7.615589825338781E-2</v>
      </c>
      <c r="T1102" s="588">
        <v>2.2542727360613125E-2</v>
      </c>
      <c r="U1102" s="588">
        <v>2.7479376756924009E-2</v>
      </c>
      <c r="V1102" s="588">
        <v>4.3060300042969762E-2</v>
      </c>
      <c r="W1102" s="105"/>
      <c r="X1102" s="105"/>
      <c r="Y1102" s="105"/>
      <c r="Z1102" s="105"/>
      <c r="AA1102" s="105"/>
      <c r="AB1102" s="105"/>
      <c r="AC1102" s="105"/>
      <c r="AD1102" s="105"/>
      <c r="AE1102" s="105"/>
      <c r="AF1102" s="105"/>
    </row>
    <row r="1103" spans="12:32" ht="10.5" customHeight="1" x14ac:dyDescent="0.2">
      <c r="L1103" s="104">
        <v>41164</v>
      </c>
      <c r="M1103" s="588">
        <v>0.20884197576500813</v>
      </c>
      <c r="N1103" s="588">
        <v>0.22491863774096019</v>
      </c>
      <c r="O1103" s="588">
        <v>0.10389359563023794</v>
      </c>
      <c r="P1103" s="588">
        <v>0.11622463722225324</v>
      </c>
      <c r="Q1103" s="588">
        <v>0.15179647843894656</v>
      </c>
      <c r="R1103" s="588"/>
      <c r="S1103" s="588">
        <v>6.2652592729502438E-2</v>
      </c>
      <c r="T1103" s="588">
        <v>2.2491863774096021E-2</v>
      </c>
      <c r="U1103" s="588">
        <v>2.5973398907559484E-2</v>
      </c>
      <c r="V1103" s="588">
        <v>4.067862302778863E-2</v>
      </c>
      <c r="W1103" s="105"/>
      <c r="X1103" s="105"/>
      <c r="Y1103" s="105"/>
      <c r="Z1103" s="105"/>
      <c r="AA1103" s="105"/>
      <c r="AB1103" s="105"/>
      <c r="AC1103" s="105"/>
      <c r="AD1103" s="105"/>
      <c r="AE1103" s="105"/>
      <c r="AF1103" s="105"/>
    </row>
    <row r="1104" spans="12:32" ht="10.5" customHeight="1" x14ac:dyDescent="0.2">
      <c r="L1104" s="104">
        <v>41165</v>
      </c>
      <c r="M1104" s="588">
        <v>0.19743466998058462</v>
      </c>
      <c r="N1104" s="588">
        <v>0.22227309184965513</v>
      </c>
      <c r="O1104" s="588">
        <v>0.10422810136814618</v>
      </c>
      <c r="P1104" s="588">
        <v>0.11234751279176709</v>
      </c>
      <c r="Q1104" s="588">
        <v>0.14683636499829594</v>
      </c>
      <c r="R1104" s="588"/>
      <c r="S1104" s="588">
        <v>5.9230400994175383E-2</v>
      </c>
      <c r="T1104" s="588">
        <v>2.2227309184965516E-2</v>
      </c>
      <c r="U1104" s="588">
        <v>2.6057025342036546E-2</v>
      </c>
      <c r="V1104" s="588">
        <v>3.932162947711848E-2</v>
      </c>
      <c r="W1104" s="105"/>
      <c r="X1104" s="105"/>
      <c r="Y1104" s="105"/>
      <c r="Z1104" s="105"/>
      <c r="AA1104" s="105"/>
      <c r="AB1104" s="105"/>
      <c r="AC1104" s="105"/>
      <c r="AD1104" s="105"/>
      <c r="AE1104" s="105"/>
      <c r="AF1104" s="105"/>
    </row>
    <row r="1105" spans="12:32" ht="10.5" customHeight="1" x14ac:dyDescent="0.2">
      <c r="L1105" s="104">
        <v>41166</v>
      </c>
      <c r="M1105" s="588">
        <v>0.20283221333653462</v>
      </c>
      <c r="N1105" s="588">
        <v>0.22406420060780838</v>
      </c>
      <c r="O1105" s="588">
        <v>9.6325212548852346E-2</v>
      </c>
      <c r="P1105" s="588">
        <v>0.11221569454589074</v>
      </c>
      <c r="Q1105" s="588">
        <v>0.14661288029001607</v>
      </c>
      <c r="R1105" s="588"/>
      <c r="S1105" s="588">
        <v>6.0849664000960382E-2</v>
      </c>
      <c r="T1105" s="588">
        <v>2.2406420060780839E-2</v>
      </c>
      <c r="U1105" s="588">
        <v>2.4081303137213086E-2</v>
      </c>
      <c r="V1105" s="588">
        <v>3.9275493091061757E-2</v>
      </c>
      <c r="W1105" s="105"/>
      <c r="X1105" s="105"/>
      <c r="Y1105" s="105"/>
      <c r="Z1105" s="105"/>
      <c r="AA1105" s="105"/>
      <c r="AB1105" s="105"/>
      <c r="AC1105" s="105"/>
      <c r="AD1105" s="105"/>
      <c r="AE1105" s="105"/>
      <c r="AF1105" s="105"/>
    </row>
    <row r="1106" spans="12:32" ht="10.5" customHeight="1" x14ac:dyDescent="0.2">
      <c r="L1106" s="104">
        <v>41169</v>
      </c>
      <c r="M1106" s="588">
        <v>0.2039580636733585</v>
      </c>
      <c r="N1106" s="588">
        <v>0.21504281076878215</v>
      </c>
      <c r="O1106" s="588">
        <v>9.084985809033358E-2</v>
      </c>
      <c r="P1106" s="588">
        <v>0.11281488744423897</v>
      </c>
      <c r="Q1106" s="588">
        <v>0.14488937530695278</v>
      </c>
      <c r="R1106" s="588"/>
      <c r="S1106" s="588">
        <v>6.1187419102007548E-2</v>
      </c>
      <c r="T1106" s="588">
        <v>2.1504281076878216E-2</v>
      </c>
      <c r="U1106" s="588">
        <v>2.2712464522583395E-2</v>
      </c>
      <c r="V1106" s="588">
        <v>3.9485210605483635E-2</v>
      </c>
      <c r="W1106" s="105"/>
      <c r="X1106" s="105"/>
      <c r="Y1106" s="105"/>
      <c r="Z1106" s="105"/>
      <c r="AA1106" s="105"/>
      <c r="AB1106" s="105"/>
      <c r="AC1106" s="105"/>
      <c r="AD1106" s="105"/>
      <c r="AE1106" s="105"/>
      <c r="AF1106" s="105"/>
    </row>
    <row r="1107" spans="12:32" ht="10.5" customHeight="1" x14ac:dyDescent="0.2">
      <c r="L1107" s="104">
        <v>41170</v>
      </c>
      <c r="M1107" s="588">
        <v>0.19858594239954552</v>
      </c>
      <c r="N1107" s="588">
        <v>0.21927343536564251</v>
      </c>
      <c r="O1107" s="588">
        <v>9.5874109828939624E-2</v>
      </c>
      <c r="P1107" s="588">
        <v>0.11268723315055611</v>
      </c>
      <c r="Q1107" s="588">
        <v>0.14491218531635747</v>
      </c>
      <c r="R1107" s="588"/>
      <c r="S1107" s="588">
        <v>5.9575782719863656E-2</v>
      </c>
      <c r="T1107" s="588">
        <v>2.1927343536564253E-2</v>
      </c>
      <c r="U1107" s="588">
        <v>2.3968527457234906E-2</v>
      </c>
      <c r="V1107" s="588">
        <v>3.9440531602694638E-2</v>
      </c>
      <c r="W1107" s="105"/>
      <c r="X1107" s="105"/>
      <c r="Y1107" s="105"/>
      <c r="Z1107" s="105"/>
      <c r="AA1107" s="105"/>
      <c r="AB1107" s="105"/>
      <c r="AC1107" s="105"/>
      <c r="AD1107" s="105"/>
      <c r="AE1107" s="105"/>
      <c r="AF1107" s="105"/>
    </row>
    <row r="1108" spans="12:32" ht="10.5" customHeight="1" x14ac:dyDescent="0.2">
      <c r="L1108" s="104">
        <v>41171</v>
      </c>
      <c r="M1108" s="588">
        <v>0.20018887698401747</v>
      </c>
      <c r="N1108" s="588">
        <v>0.21904514100796835</v>
      </c>
      <c r="O1108" s="588">
        <v>9.6447628866349708E-2</v>
      </c>
      <c r="P1108" s="588">
        <v>0.11238038790943969</v>
      </c>
      <c r="Q1108" s="588">
        <v>0.14540622018089339</v>
      </c>
      <c r="R1108" s="588"/>
      <c r="S1108" s="588">
        <v>6.0056663095205236E-2</v>
      </c>
      <c r="T1108" s="588">
        <v>2.1904514100796836E-2</v>
      </c>
      <c r="U1108" s="588">
        <v>2.4111907216587427E-2</v>
      </c>
      <c r="V1108" s="588">
        <v>3.9333135768303891E-2</v>
      </c>
      <c r="W1108" s="105"/>
      <c r="X1108" s="105"/>
      <c r="Y1108" s="105"/>
      <c r="Z1108" s="105"/>
      <c r="AA1108" s="105"/>
      <c r="AB1108" s="105"/>
      <c r="AC1108" s="105"/>
      <c r="AD1108" s="105"/>
      <c r="AE1108" s="105"/>
      <c r="AF1108" s="105"/>
    </row>
    <row r="1109" spans="12:32" ht="10.5" customHeight="1" x14ac:dyDescent="0.2">
      <c r="L1109" s="104">
        <v>41172</v>
      </c>
      <c r="M1109" s="588">
        <v>0.21144943051128701</v>
      </c>
      <c r="N1109" s="588">
        <v>0.22044574202051551</v>
      </c>
      <c r="O1109" s="588">
        <v>0.10089774503703737</v>
      </c>
      <c r="P1109" s="588">
        <v>0.11360660905596148</v>
      </c>
      <c r="Q1109" s="588">
        <v>0.15046615278428349</v>
      </c>
      <c r="R1109" s="588"/>
      <c r="S1109" s="588">
        <v>6.3434829153386094E-2</v>
      </c>
      <c r="T1109" s="588">
        <v>2.2044574202051553E-2</v>
      </c>
      <c r="U1109" s="588">
        <v>2.5224436259259343E-2</v>
      </c>
      <c r="V1109" s="588">
        <v>3.9762313169586519E-2</v>
      </c>
      <c r="W1109" s="105"/>
      <c r="X1109" s="105"/>
      <c r="Y1109" s="105"/>
      <c r="Z1109" s="105"/>
      <c r="AA1109" s="105"/>
      <c r="AB1109" s="105"/>
      <c r="AC1109" s="105"/>
      <c r="AD1109" s="105"/>
      <c r="AE1109" s="105"/>
      <c r="AF1109" s="105"/>
    </row>
    <row r="1110" spans="12:32" ht="10.5" customHeight="1" x14ac:dyDescent="0.2">
      <c r="L1110" s="104">
        <v>41173</v>
      </c>
      <c r="M1110" s="588">
        <v>0.19699768035937787</v>
      </c>
      <c r="N1110" s="588">
        <v>0.22634239087738817</v>
      </c>
      <c r="O1110" s="588">
        <v>9.7046486326796813E-2</v>
      </c>
      <c r="P1110" s="588">
        <v>0.11197715332724598</v>
      </c>
      <c r="Q1110" s="588">
        <v>0.14518716844178747</v>
      </c>
      <c r="R1110" s="588"/>
      <c r="S1110" s="588">
        <v>5.9099304107813361E-2</v>
      </c>
      <c r="T1110" s="588">
        <v>2.2634239087738817E-2</v>
      </c>
      <c r="U1110" s="588">
        <v>2.4261621581699203E-2</v>
      </c>
      <c r="V1110" s="588">
        <v>3.9192003664536089E-2</v>
      </c>
      <c r="W1110" s="105"/>
      <c r="X1110" s="105"/>
      <c r="Y1110" s="105"/>
      <c r="Z1110" s="105"/>
      <c r="AA1110" s="105"/>
      <c r="AB1110" s="105"/>
      <c r="AC1110" s="105"/>
      <c r="AD1110" s="105"/>
      <c r="AE1110" s="105"/>
      <c r="AF1110" s="105"/>
    </row>
    <row r="1111" spans="12:32" ht="10.5" customHeight="1" x14ac:dyDescent="0.2">
      <c r="L1111" s="104">
        <v>41176</v>
      </c>
      <c r="M1111" s="588">
        <v>0.1988070550691704</v>
      </c>
      <c r="N1111" s="588">
        <v>0.22324886837183719</v>
      </c>
      <c r="O1111" s="588">
        <v>0.10590656941169081</v>
      </c>
      <c r="P1111" s="588">
        <v>9.3103239288660017E-2</v>
      </c>
      <c r="Q1111" s="588">
        <v>0.14102977946188855</v>
      </c>
      <c r="R1111" s="588"/>
      <c r="S1111" s="588">
        <v>5.9642116520751118E-2</v>
      </c>
      <c r="T1111" s="588">
        <v>2.232488683718372E-2</v>
      </c>
      <c r="U1111" s="588">
        <v>2.6476642352922703E-2</v>
      </c>
      <c r="V1111" s="588">
        <v>3.2586133751031005E-2</v>
      </c>
      <c r="W1111" s="105"/>
      <c r="X1111" s="105"/>
      <c r="Y1111" s="105"/>
      <c r="Z1111" s="105"/>
      <c r="AA1111" s="105"/>
      <c r="AB1111" s="105"/>
      <c r="AC1111" s="105"/>
      <c r="AD1111" s="105"/>
      <c r="AE1111" s="105"/>
      <c r="AF1111" s="105"/>
    </row>
    <row r="1112" spans="12:32" ht="10.5" customHeight="1" x14ac:dyDescent="0.2">
      <c r="L1112" s="104">
        <v>41177</v>
      </c>
      <c r="M1112" s="588">
        <v>0.18659895645946689</v>
      </c>
      <c r="N1112" s="588">
        <v>0.2216945971737819</v>
      </c>
      <c r="O1112" s="588">
        <v>9.7436614470318109E-2</v>
      </c>
      <c r="P1112" s="588">
        <v>0.10834645473812982</v>
      </c>
      <c r="Q1112" s="588">
        <v>0.14042955943114321</v>
      </c>
      <c r="R1112" s="588"/>
      <c r="S1112" s="588">
        <v>5.5979686937840063E-2</v>
      </c>
      <c r="T1112" s="588">
        <v>2.2169459717378191E-2</v>
      </c>
      <c r="U1112" s="588">
        <v>2.4359153617579527E-2</v>
      </c>
      <c r="V1112" s="588">
        <v>3.7921259158345433E-2</v>
      </c>
      <c r="W1112" s="105"/>
      <c r="X1112" s="105"/>
      <c r="Y1112" s="105"/>
      <c r="Z1112" s="105"/>
      <c r="AA1112" s="105"/>
      <c r="AB1112" s="105"/>
      <c r="AC1112" s="105"/>
      <c r="AD1112" s="105"/>
      <c r="AE1112" s="105"/>
      <c r="AF1112" s="105"/>
    </row>
    <row r="1113" spans="12:32" ht="10.5" customHeight="1" x14ac:dyDescent="0.2">
      <c r="L1113" s="104">
        <v>41178</v>
      </c>
      <c r="M1113" s="588">
        <v>0.19716063433101877</v>
      </c>
      <c r="N1113" s="588">
        <v>0.22166464496879543</v>
      </c>
      <c r="O1113" s="588">
        <v>9.8619306967158149E-2</v>
      </c>
      <c r="P1113" s="588">
        <v>0.11067456753576718</v>
      </c>
      <c r="Q1113" s="588">
        <v>0.14470558017549323</v>
      </c>
      <c r="R1113" s="588"/>
      <c r="S1113" s="588">
        <v>5.9148190299305625E-2</v>
      </c>
      <c r="T1113" s="588">
        <v>2.2166464496879545E-2</v>
      </c>
      <c r="U1113" s="588">
        <v>2.4654826741789537E-2</v>
      </c>
      <c r="V1113" s="588">
        <v>3.8736098637518514E-2</v>
      </c>
      <c r="W1113" s="105"/>
      <c r="X1113" s="105"/>
      <c r="Y1113" s="105"/>
      <c r="Z1113" s="105"/>
      <c r="AA1113" s="105"/>
      <c r="AB1113" s="105"/>
      <c r="AC1113" s="105"/>
      <c r="AD1113" s="105"/>
      <c r="AE1113" s="105"/>
      <c r="AF1113" s="105"/>
    </row>
    <row r="1114" spans="12:32" ht="10.5" customHeight="1" x14ac:dyDescent="0.2">
      <c r="L1114" s="104">
        <v>41179</v>
      </c>
      <c r="M1114" s="588">
        <v>0.19390131005636194</v>
      </c>
      <c r="N1114" s="588">
        <v>0.2215720428309963</v>
      </c>
      <c r="O1114" s="588">
        <v>0.10230451172905165</v>
      </c>
      <c r="P1114" s="588">
        <v>0.11097885219954051</v>
      </c>
      <c r="Q1114" s="588">
        <v>0.14474632350211031</v>
      </c>
      <c r="R1114" s="588"/>
      <c r="S1114" s="588">
        <v>5.8170393016908579E-2</v>
      </c>
      <c r="T1114" s="588">
        <v>2.215720428309963E-2</v>
      </c>
      <c r="U1114" s="588">
        <v>2.5576127932262913E-2</v>
      </c>
      <c r="V1114" s="588">
        <v>3.8842598269839178E-2</v>
      </c>
      <c r="W1114" s="105"/>
      <c r="X1114" s="105"/>
      <c r="Y1114" s="105"/>
      <c r="Z1114" s="105"/>
      <c r="AA1114" s="105"/>
      <c r="AB1114" s="105"/>
      <c r="AC1114" s="105"/>
      <c r="AD1114" s="105"/>
      <c r="AE1114" s="105"/>
      <c r="AF1114" s="105"/>
    </row>
    <row r="1115" spans="12:32" ht="10.5" customHeight="1" x14ac:dyDescent="0.2">
      <c r="L1115" s="104">
        <v>41180</v>
      </c>
      <c r="M1115" s="588">
        <v>0.22660215584142679</v>
      </c>
      <c r="N1115" s="588">
        <v>0.22299545382546215</v>
      </c>
      <c r="O1115" s="588">
        <v>0.10202815214237249</v>
      </c>
      <c r="P1115" s="588">
        <v>9.143591329878735E-2</v>
      </c>
      <c r="Q1115" s="588">
        <v>0.14778979982514295</v>
      </c>
      <c r="R1115" s="588"/>
      <c r="S1115" s="588">
        <v>6.7980646752428028E-2</v>
      </c>
      <c r="T1115" s="588">
        <v>2.2299545382546217E-2</v>
      </c>
      <c r="U1115" s="588">
        <v>2.5507038035593121E-2</v>
      </c>
      <c r="V1115" s="588">
        <v>3.2002569654575569E-2</v>
      </c>
      <c r="W1115" s="105"/>
      <c r="X1115" s="105"/>
      <c r="Y1115" s="105"/>
      <c r="Z1115" s="105"/>
      <c r="AA1115" s="105"/>
      <c r="AB1115" s="105"/>
      <c r="AC1115" s="105"/>
      <c r="AD1115" s="105"/>
      <c r="AE1115" s="105"/>
      <c r="AF1115" s="105"/>
    </row>
    <row r="1116" spans="12:32" ht="10.5" customHeight="1" x14ac:dyDescent="0.2">
      <c r="L1116" s="104">
        <v>41183</v>
      </c>
      <c r="M1116" s="588">
        <v>0.21360184873092436</v>
      </c>
      <c r="N1116" s="588">
        <v>0.21862100415476662</v>
      </c>
      <c r="O1116" s="588">
        <v>0.1028591029304583</v>
      </c>
      <c r="P1116" s="588">
        <v>0.11103838297725904</v>
      </c>
      <c r="Q1116" s="588">
        <v>0.15052086480940921</v>
      </c>
      <c r="R1116" s="588"/>
      <c r="S1116" s="588">
        <v>6.4080554619277308E-2</v>
      </c>
      <c r="T1116" s="588">
        <v>2.1862100415476662E-2</v>
      </c>
      <c r="U1116" s="588">
        <v>2.5714775732614575E-2</v>
      </c>
      <c r="V1116" s="588">
        <v>3.8863434042040665E-2</v>
      </c>
      <c r="W1116" s="105"/>
      <c r="X1116" s="105"/>
      <c r="Y1116" s="105"/>
      <c r="Z1116" s="105"/>
      <c r="AA1116" s="105"/>
      <c r="AB1116" s="105"/>
      <c r="AC1116" s="105"/>
      <c r="AD1116" s="105"/>
      <c r="AE1116" s="105"/>
      <c r="AF1116" s="105"/>
    </row>
    <row r="1117" spans="12:32" ht="10.5" customHeight="1" x14ac:dyDescent="0.2">
      <c r="L1117" s="104">
        <v>41184</v>
      </c>
      <c r="M1117" s="588">
        <v>0.21209334688740855</v>
      </c>
      <c r="N1117" s="588">
        <v>0.21307523967118561</v>
      </c>
      <c r="O1117" s="588">
        <v>0.10259544368575342</v>
      </c>
      <c r="P1117" s="588">
        <v>0.11330722479165646</v>
      </c>
      <c r="Q1117" s="588">
        <v>0.15024191763185923</v>
      </c>
      <c r="R1117" s="588"/>
      <c r="S1117" s="588">
        <v>6.3628004066222557E-2</v>
      </c>
      <c r="T1117" s="588">
        <v>2.1307523967118561E-2</v>
      </c>
      <c r="U1117" s="588">
        <v>2.5648860921438355E-2</v>
      </c>
      <c r="V1117" s="588">
        <v>3.9657528677079758E-2</v>
      </c>
      <c r="W1117" s="105"/>
      <c r="X1117" s="105"/>
      <c r="Y1117" s="105"/>
      <c r="Z1117" s="105"/>
      <c r="AA1117" s="105"/>
      <c r="AB1117" s="105"/>
      <c r="AC1117" s="105"/>
      <c r="AD1117" s="105"/>
      <c r="AE1117" s="105"/>
      <c r="AF1117" s="105"/>
    </row>
    <row r="1118" spans="12:32" ht="10.5" customHeight="1" x14ac:dyDescent="0.2">
      <c r="L1118" s="104">
        <v>41185</v>
      </c>
      <c r="M1118" s="588">
        <v>0.21876896270492074</v>
      </c>
      <c r="N1118" s="588">
        <v>0.21690631925557335</v>
      </c>
      <c r="O1118" s="588">
        <v>9.6221800314613068E-2</v>
      </c>
      <c r="P1118" s="588">
        <v>0.11227538873162586</v>
      </c>
      <c r="Q1118" s="588">
        <v>0.15067315687175589</v>
      </c>
      <c r="R1118" s="588"/>
      <c r="S1118" s="588">
        <v>6.5630688811476226E-2</v>
      </c>
      <c r="T1118" s="588">
        <v>2.1690631925557338E-2</v>
      </c>
      <c r="U1118" s="588">
        <v>2.4055450078653267E-2</v>
      </c>
      <c r="V1118" s="588">
        <v>3.9296386056069048E-2</v>
      </c>
      <c r="W1118" s="105"/>
      <c r="X1118" s="105"/>
      <c r="Y1118" s="105"/>
      <c r="Z1118" s="105"/>
      <c r="AA1118" s="105"/>
      <c r="AB1118" s="105"/>
      <c r="AC1118" s="105"/>
      <c r="AD1118" s="105"/>
      <c r="AE1118" s="105"/>
      <c r="AF1118" s="105"/>
    </row>
    <row r="1119" spans="12:32" ht="10.5" customHeight="1" x14ac:dyDescent="0.2">
      <c r="L1119" s="104">
        <v>41186</v>
      </c>
      <c r="M1119" s="588">
        <v>0.24759499909824828</v>
      </c>
      <c r="N1119" s="588">
        <v>0.21596690824381959</v>
      </c>
      <c r="O1119" s="588">
        <v>9.434728377642615E-2</v>
      </c>
      <c r="P1119" s="588">
        <v>0.11333182128702667</v>
      </c>
      <c r="Q1119" s="588">
        <v>0.15912814894842231</v>
      </c>
      <c r="R1119" s="588"/>
      <c r="S1119" s="588">
        <v>7.4278499729474479E-2</v>
      </c>
      <c r="T1119" s="588">
        <v>2.159669082438196E-2</v>
      </c>
      <c r="U1119" s="588">
        <v>2.3586820944106537E-2</v>
      </c>
      <c r="V1119" s="588">
        <v>3.9666137450459334E-2</v>
      </c>
      <c r="W1119" s="105"/>
      <c r="X1119" s="105"/>
      <c r="Y1119" s="105"/>
      <c r="Z1119" s="105"/>
      <c r="AA1119" s="105"/>
      <c r="AB1119" s="105"/>
      <c r="AC1119" s="105"/>
      <c r="AD1119" s="105"/>
      <c r="AE1119" s="105"/>
      <c r="AF1119" s="105"/>
    </row>
    <row r="1120" spans="12:32" ht="10.5" customHeight="1" x14ac:dyDescent="0.2">
      <c r="L1120" s="104">
        <v>41187</v>
      </c>
      <c r="M1120" s="588">
        <v>0.31125354060219368</v>
      </c>
      <c r="N1120" s="588">
        <v>0.21148122057015348</v>
      </c>
      <c r="O1120" s="588">
        <v>9.5430738534967238E-2</v>
      </c>
      <c r="P1120" s="588">
        <v>0.1125959090669805</v>
      </c>
      <c r="Q1120" s="588">
        <v>0.17779043704485842</v>
      </c>
      <c r="R1120" s="588"/>
      <c r="S1120" s="588">
        <v>9.3376062180658095E-2</v>
      </c>
      <c r="T1120" s="588">
        <v>2.1148122057015349E-2</v>
      </c>
      <c r="U1120" s="588">
        <v>2.385768463374181E-2</v>
      </c>
      <c r="V1120" s="588">
        <v>3.9408568173443174E-2</v>
      </c>
      <c r="W1120" s="105"/>
      <c r="X1120" s="105"/>
      <c r="Y1120" s="105"/>
      <c r="Z1120" s="105"/>
      <c r="AA1120" s="105"/>
      <c r="AB1120" s="105"/>
      <c r="AC1120" s="105"/>
      <c r="AD1120" s="105"/>
      <c r="AE1120" s="105"/>
      <c r="AF1120" s="105"/>
    </row>
    <row r="1121" spans="12:32" ht="10.5" customHeight="1" x14ac:dyDescent="0.2">
      <c r="L1121" s="104">
        <v>41190</v>
      </c>
      <c r="M1121" s="588">
        <v>0.32621132867438196</v>
      </c>
      <c r="N1121" s="588">
        <v>0.21396910412824735</v>
      </c>
      <c r="O1121" s="588">
        <v>9.4763567725059061E-2</v>
      </c>
      <c r="P1121" s="588">
        <v>0.11249604511019751</v>
      </c>
      <c r="Q1121" s="588">
        <v>0.18232481673497322</v>
      </c>
      <c r="R1121" s="588"/>
      <c r="S1121" s="588">
        <v>9.7863398602314591E-2</v>
      </c>
      <c r="T1121" s="588">
        <v>2.1396910412824738E-2</v>
      </c>
      <c r="U1121" s="588">
        <v>2.3690891931264765E-2</v>
      </c>
      <c r="V1121" s="588">
        <v>3.9373615788569127E-2</v>
      </c>
      <c r="W1121" s="105"/>
      <c r="X1121" s="105"/>
      <c r="Y1121" s="105"/>
      <c r="Z1121" s="105"/>
      <c r="AA1121" s="105"/>
      <c r="AB1121" s="105"/>
      <c r="AC1121" s="105"/>
      <c r="AD1121" s="105"/>
      <c r="AE1121" s="105"/>
      <c r="AF1121" s="105"/>
    </row>
    <row r="1122" spans="12:32" ht="10.5" customHeight="1" x14ac:dyDescent="0.2">
      <c r="L1122" s="104">
        <v>41191</v>
      </c>
      <c r="M1122" s="588">
        <v>0.26311184424197065</v>
      </c>
      <c r="N1122" s="588">
        <v>0.21754706659306955</v>
      </c>
      <c r="O1122" s="588">
        <v>9.5745249784803019E-2</v>
      </c>
      <c r="P1122" s="588">
        <v>0.11231011969594104</v>
      </c>
      <c r="Q1122" s="588">
        <v>0.16393311427167825</v>
      </c>
      <c r="R1122" s="588"/>
      <c r="S1122" s="588">
        <v>7.8933553272591189E-2</v>
      </c>
      <c r="T1122" s="588">
        <v>2.1754706659306955E-2</v>
      </c>
      <c r="U1122" s="588">
        <v>2.3936312446200755E-2</v>
      </c>
      <c r="V1122" s="588">
        <v>3.9308541893579359E-2</v>
      </c>
      <c r="W1122" s="105"/>
      <c r="X1122" s="105"/>
      <c r="Y1122" s="105"/>
      <c r="Z1122" s="105"/>
      <c r="AA1122" s="105"/>
      <c r="AB1122" s="105"/>
      <c r="AC1122" s="105"/>
      <c r="AD1122" s="105"/>
      <c r="AE1122" s="105"/>
      <c r="AF1122" s="105"/>
    </row>
    <row r="1123" spans="12:32" ht="10.5" customHeight="1" x14ac:dyDescent="0.2">
      <c r="L1123" s="104">
        <v>41192</v>
      </c>
      <c r="M1123" s="588">
        <v>0.30830830443116186</v>
      </c>
      <c r="N1123" s="588">
        <v>0.22569969244042778</v>
      </c>
      <c r="O1123" s="588">
        <v>9.5804692693641127E-2</v>
      </c>
      <c r="P1123" s="588">
        <v>0.11272045851941478</v>
      </c>
      <c r="Q1123" s="588">
        <v>0.17846579422859679</v>
      </c>
      <c r="R1123" s="588"/>
      <c r="S1123" s="588">
        <v>9.2492491329348558E-2</v>
      </c>
      <c r="T1123" s="588">
        <v>2.2569969244042781E-2</v>
      </c>
      <c r="U1123" s="588">
        <v>2.3951173173410282E-2</v>
      </c>
      <c r="V1123" s="588">
        <v>3.9452160481795173E-2</v>
      </c>
      <c r="W1123" s="105"/>
      <c r="X1123" s="105"/>
      <c r="Y1123" s="105"/>
      <c r="Z1123" s="105"/>
      <c r="AA1123" s="105"/>
      <c r="AB1123" s="105"/>
      <c r="AC1123" s="105"/>
      <c r="AD1123" s="105"/>
      <c r="AE1123" s="105"/>
      <c r="AF1123" s="105"/>
    </row>
    <row r="1124" spans="12:32" ht="10.5" customHeight="1" x14ac:dyDescent="0.2">
      <c r="L1124" s="104">
        <v>41193</v>
      </c>
      <c r="M1124" s="588">
        <v>0.28132421251949591</v>
      </c>
      <c r="N1124" s="588">
        <v>0.22625007729258229</v>
      </c>
      <c r="O1124" s="588">
        <v>9.3855570518783168E-2</v>
      </c>
      <c r="P1124" s="588">
        <v>0.11203835657847333</v>
      </c>
      <c r="Q1124" s="588">
        <v>0.16969958891726844</v>
      </c>
      <c r="R1124" s="588"/>
      <c r="S1124" s="588">
        <v>8.4397263755848773E-2</v>
      </c>
      <c r="T1124" s="588">
        <v>2.2625007729258229E-2</v>
      </c>
      <c r="U1124" s="588">
        <v>2.3463892629695792E-2</v>
      </c>
      <c r="V1124" s="588">
        <v>3.921342480246566E-2</v>
      </c>
      <c r="W1124" s="105"/>
      <c r="X1124" s="105"/>
      <c r="Y1124" s="105"/>
      <c r="Z1124" s="105"/>
      <c r="AA1124" s="105"/>
      <c r="AB1124" s="105"/>
      <c r="AC1124" s="105"/>
      <c r="AD1124" s="105"/>
      <c r="AE1124" s="105"/>
      <c r="AF1124" s="105"/>
    </row>
    <row r="1125" spans="12:32" ht="10.5" customHeight="1" x14ac:dyDescent="0.2">
      <c r="L1125" s="104">
        <v>41194</v>
      </c>
      <c r="M1125" s="588">
        <v>0.2778043983472831</v>
      </c>
      <c r="N1125" s="588">
        <v>0.22644943063170919</v>
      </c>
      <c r="O1125" s="588">
        <v>9.0443504892758472E-2</v>
      </c>
      <c r="P1125" s="588">
        <v>9.9560862459264765E-2</v>
      </c>
      <c r="Q1125" s="588">
        <v>0.16344344065128813</v>
      </c>
      <c r="R1125" s="588"/>
      <c r="S1125" s="588">
        <v>8.3341319504184927E-2</v>
      </c>
      <c r="T1125" s="588">
        <v>2.2644943063170921E-2</v>
      </c>
      <c r="U1125" s="588">
        <v>2.2610876223189618E-2</v>
      </c>
      <c r="V1125" s="588">
        <v>3.4846301860742668E-2</v>
      </c>
      <c r="W1125" s="105"/>
      <c r="X1125" s="105"/>
      <c r="Y1125" s="105"/>
      <c r="Z1125" s="105"/>
      <c r="AA1125" s="105"/>
      <c r="AB1125" s="105"/>
      <c r="AC1125" s="105"/>
      <c r="AD1125" s="105"/>
      <c r="AE1125" s="105"/>
      <c r="AF1125" s="105"/>
    </row>
    <row r="1126" spans="12:32" ht="10.5" customHeight="1" x14ac:dyDescent="0.2">
      <c r="L1126" s="104">
        <v>41197</v>
      </c>
      <c r="M1126" s="588">
        <v>0.27261817289011692</v>
      </c>
      <c r="N1126" s="588">
        <v>0.21934437105034069</v>
      </c>
      <c r="O1126" s="588">
        <v>8.8146292826653261E-2</v>
      </c>
      <c r="P1126" s="588">
        <v>0.12056200566164399</v>
      </c>
      <c r="Q1126" s="588">
        <v>0.16795316416030787</v>
      </c>
      <c r="R1126" s="588"/>
      <c r="S1126" s="588">
        <v>8.1785451867035078E-2</v>
      </c>
      <c r="T1126" s="588">
        <v>2.1934437105034069E-2</v>
      </c>
      <c r="U1126" s="588">
        <v>2.2036573206663315E-2</v>
      </c>
      <c r="V1126" s="588">
        <v>4.2196701981575394E-2</v>
      </c>
      <c r="W1126" s="105"/>
      <c r="X1126" s="105"/>
      <c r="Y1126" s="105"/>
      <c r="Z1126" s="105"/>
      <c r="AA1126" s="105"/>
      <c r="AB1126" s="105"/>
      <c r="AC1126" s="105"/>
      <c r="AD1126" s="105"/>
      <c r="AE1126" s="105"/>
      <c r="AF1126" s="105"/>
    </row>
    <row r="1127" spans="12:32" ht="10.5" customHeight="1" x14ac:dyDescent="0.2">
      <c r="L1127" s="104">
        <v>41198</v>
      </c>
      <c r="M1127" s="588">
        <v>0.26919121912056315</v>
      </c>
      <c r="N1127" s="588">
        <v>0.21905536773830492</v>
      </c>
      <c r="O1127" s="588">
        <v>8.4157754536500831E-2</v>
      </c>
      <c r="P1127" s="588">
        <v>0.14184170421676587</v>
      </c>
      <c r="Q1127" s="588">
        <v>0.1733469376199927</v>
      </c>
      <c r="R1127" s="588"/>
      <c r="S1127" s="588">
        <v>8.0757365736168943E-2</v>
      </c>
      <c r="T1127" s="588">
        <v>2.1905536773830492E-2</v>
      </c>
      <c r="U1127" s="588">
        <v>2.1039438634125208E-2</v>
      </c>
      <c r="V1127" s="588">
        <v>4.9644596475868052E-2</v>
      </c>
      <c r="W1127" s="105"/>
      <c r="X1127" s="105"/>
      <c r="Y1127" s="105"/>
      <c r="Z1127" s="105"/>
      <c r="AA1127" s="105"/>
      <c r="AB1127" s="105"/>
      <c r="AC1127" s="105"/>
      <c r="AD1127" s="105"/>
      <c r="AE1127" s="105"/>
      <c r="AF1127" s="105"/>
    </row>
    <row r="1128" spans="12:32" ht="10.5" customHeight="1" x14ac:dyDescent="0.2">
      <c r="L1128" s="104">
        <v>41199</v>
      </c>
      <c r="M1128" s="588">
        <v>0.23913331474281746</v>
      </c>
      <c r="N1128" s="588">
        <v>0.21562086702692804</v>
      </c>
      <c r="O1128" s="588">
        <v>7.6190506386340631E-2</v>
      </c>
      <c r="P1128" s="588">
        <v>0.12211034970155818</v>
      </c>
      <c r="Q1128" s="588">
        <v>0.15508833011766854</v>
      </c>
      <c r="R1128" s="588"/>
      <c r="S1128" s="588">
        <v>7.1739994422845232E-2</v>
      </c>
      <c r="T1128" s="588">
        <v>2.1562086702692804E-2</v>
      </c>
      <c r="U1128" s="588">
        <v>1.9047626596585158E-2</v>
      </c>
      <c r="V1128" s="588">
        <v>4.2738622395545357E-2</v>
      </c>
      <c r="W1128" s="105"/>
      <c r="X1128" s="105"/>
      <c r="Y1128" s="105"/>
      <c r="Z1128" s="105"/>
      <c r="AA1128" s="105"/>
      <c r="AB1128" s="105"/>
      <c r="AC1128" s="105"/>
      <c r="AD1128" s="105"/>
      <c r="AE1128" s="105"/>
      <c r="AF1128" s="105"/>
    </row>
    <row r="1129" spans="12:32" ht="10.5" customHeight="1" x14ac:dyDescent="0.2">
      <c r="L1129" s="104">
        <v>41200</v>
      </c>
      <c r="M1129" s="588">
        <v>0.25342461770930252</v>
      </c>
      <c r="N1129" s="588">
        <v>0.20735821891604991</v>
      </c>
      <c r="O1129" s="588">
        <v>7.8106847860197795E-2</v>
      </c>
      <c r="P1129" s="588">
        <v>0.15093889710037864</v>
      </c>
      <c r="Q1129" s="588">
        <v>0.1691185331545777</v>
      </c>
      <c r="R1129" s="588"/>
      <c r="S1129" s="588">
        <v>7.6027385312790755E-2</v>
      </c>
      <c r="T1129" s="588">
        <v>2.0735821891604993E-2</v>
      </c>
      <c r="U1129" s="588">
        <v>1.9526711965049449E-2</v>
      </c>
      <c r="V1129" s="588">
        <v>5.2828613985132521E-2</v>
      </c>
      <c r="W1129" s="105"/>
      <c r="X1129" s="105"/>
      <c r="Y1129" s="105"/>
      <c r="Z1129" s="105"/>
      <c r="AA1129" s="105"/>
      <c r="AB1129" s="105"/>
      <c r="AC1129" s="105"/>
      <c r="AD1129" s="105"/>
      <c r="AE1129" s="105"/>
      <c r="AF1129" s="105"/>
    </row>
    <row r="1130" spans="12:32" ht="10.5" customHeight="1" x14ac:dyDescent="0.2">
      <c r="L1130" s="104">
        <v>41201</v>
      </c>
      <c r="M1130" s="588">
        <v>0.26570367160090047</v>
      </c>
      <c r="N1130" s="588">
        <v>0.20657099277951033</v>
      </c>
      <c r="O1130" s="588">
        <v>7.9171633599754487E-2</v>
      </c>
      <c r="P1130" s="588">
        <v>0.11925524764965063</v>
      </c>
      <c r="Q1130" s="588">
        <v>0.1619004458355375</v>
      </c>
      <c r="R1130" s="588"/>
      <c r="S1130" s="588">
        <v>7.9711101480270136E-2</v>
      </c>
      <c r="T1130" s="588">
        <v>2.0657099277951035E-2</v>
      </c>
      <c r="U1130" s="588">
        <v>1.9792908399938622E-2</v>
      </c>
      <c r="V1130" s="588">
        <v>4.1739336677377718E-2</v>
      </c>
      <c r="W1130" s="105"/>
      <c r="X1130" s="105"/>
      <c r="Y1130" s="105"/>
      <c r="Z1130" s="105"/>
      <c r="AA1130" s="105"/>
      <c r="AB1130" s="105"/>
      <c r="AC1130" s="105"/>
      <c r="AD1130" s="105"/>
      <c r="AE1130" s="105"/>
      <c r="AF1130" s="105"/>
    </row>
    <row r="1131" spans="12:32" ht="10.5" customHeight="1" x14ac:dyDescent="0.2">
      <c r="L1131" s="104">
        <v>41204</v>
      </c>
      <c r="M1131" s="588">
        <v>0.29024880235663575</v>
      </c>
      <c r="N1131" s="588">
        <v>0.20420140491773464</v>
      </c>
      <c r="O1131" s="588">
        <v>8.0843330799458102E-2</v>
      </c>
      <c r="P1131" s="588">
        <v>0.11821269862501302</v>
      </c>
      <c r="Q1131" s="588">
        <v>0.16908005841738327</v>
      </c>
      <c r="R1131" s="588"/>
      <c r="S1131" s="588">
        <v>8.7074640706990725E-2</v>
      </c>
      <c r="T1131" s="588">
        <v>2.0420140491773466E-2</v>
      </c>
      <c r="U1131" s="588">
        <v>2.0210832699864525E-2</v>
      </c>
      <c r="V1131" s="588">
        <v>4.1374444518754556E-2</v>
      </c>
      <c r="W1131" s="105"/>
      <c r="X1131" s="105"/>
      <c r="Y1131" s="105"/>
      <c r="Z1131" s="105"/>
      <c r="AA1131" s="105"/>
      <c r="AB1131" s="105"/>
      <c r="AC1131" s="105"/>
      <c r="AD1131" s="105"/>
      <c r="AE1131" s="105"/>
      <c r="AF1131" s="105"/>
    </row>
    <row r="1132" spans="12:32" ht="10.5" customHeight="1" x14ac:dyDescent="0.2">
      <c r="L1132" s="104">
        <v>41205</v>
      </c>
      <c r="M1132" s="588">
        <v>0.26575375032473547</v>
      </c>
      <c r="N1132" s="588">
        <v>0.20587278305600076</v>
      </c>
      <c r="O1132" s="588">
        <v>8.9444565519395017E-2</v>
      </c>
      <c r="P1132" s="588">
        <v>0.11896513293951114</v>
      </c>
      <c r="Q1132" s="588">
        <v>0.16431234131169836</v>
      </c>
      <c r="R1132" s="588"/>
      <c r="S1132" s="588">
        <v>7.9726125097420636E-2</v>
      </c>
      <c r="T1132" s="588">
        <v>2.0587278305600077E-2</v>
      </c>
      <c r="U1132" s="588">
        <v>2.2361141379848754E-2</v>
      </c>
      <c r="V1132" s="588">
        <v>4.1637796528828895E-2</v>
      </c>
      <c r="W1132" s="105"/>
      <c r="X1132" s="105"/>
      <c r="Y1132" s="105"/>
      <c r="Z1132" s="105"/>
      <c r="AA1132" s="105"/>
      <c r="AB1132" s="105"/>
      <c r="AC1132" s="105"/>
      <c r="AD1132" s="105"/>
      <c r="AE1132" s="105"/>
      <c r="AF1132" s="105"/>
    </row>
    <row r="1133" spans="12:32" ht="10.5" customHeight="1" x14ac:dyDescent="0.2">
      <c r="L1133" s="104">
        <v>41206</v>
      </c>
      <c r="M1133" s="588">
        <v>0.26600250957249927</v>
      </c>
      <c r="N1133" s="588">
        <v>0.2077150943339435</v>
      </c>
      <c r="O1133" s="588">
        <v>8.3545238042596268E-2</v>
      </c>
      <c r="P1133" s="588">
        <v>0.11859957926271292</v>
      </c>
      <c r="Q1133" s="588">
        <v>0.16296842455774271</v>
      </c>
      <c r="R1133" s="588"/>
      <c r="S1133" s="588">
        <v>7.9800752871749772E-2</v>
      </c>
      <c r="T1133" s="588">
        <v>2.0771509433394352E-2</v>
      </c>
      <c r="U1133" s="588">
        <v>2.0886309510649067E-2</v>
      </c>
      <c r="V1133" s="588">
        <v>4.1509852741949516E-2</v>
      </c>
      <c r="W1133" s="105"/>
      <c r="X1133" s="105"/>
      <c r="Y1133" s="105"/>
      <c r="Z1133" s="105"/>
      <c r="AA1133" s="105"/>
      <c r="AB1133" s="105"/>
      <c r="AC1133" s="105"/>
      <c r="AD1133" s="105"/>
      <c r="AE1133" s="105"/>
      <c r="AF1133" s="105"/>
    </row>
    <row r="1134" spans="12:32" ht="10.5" customHeight="1" x14ac:dyDescent="0.2">
      <c r="L1134" s="104">
        <v>41207</v>
      </c>
      <c r="M1134" s="588">
        <v>0.31780914773730906</v>
      </c>
      <c r="N1134" s="588">
        <v>0.20574174894882732</v>
      </c>
      <c r="O1134" s="588">
        <v>8.4364199793934322E-2</v>
      </c>
      <c r="P1134" s="588">
        <v>0.15453838497207215</v>
      </c>
      <c r="Q1134" s="588">
        <v>0.19109640390478427</v>
      </c>
      <c r="R1134" s="588"/>
      <c r="S1134" s="588">
        <v>9.5342744321192718E-2</v>
      </c>
      <c r="T1134" s="588">
        <v>2.0574174894882735E-2</v>
      </c>
      <c r="U1134" s="588">
        <v>2.109104994848358E-2</v>
      </c>
      <c r="V1134" s="588">
        <v>5.4088434740225247E-2</v>
      </c>
      <c r="W1134" s="105"/>
      <c r="X1134" s="105"/>
      <c r="Y1134" s="105"/>
      <c r="Z1134" s="105"/>
      <c r="AA1134" s="105"/>
      <c r="AB1134" s="105"/>
      <c r="AC1134" s="105"/>
      <c r="AD1134" s="105"/>
      <c r="AE1134" s="105"/>
      <c r="AF1134" s="105"/>
    </row>
    <row r="1135" spans="12:32" ht="10.5" customHeight="1" x14ac:dyDescent="0.2">
      <c r="L1135" s="104">
        <v>41208</v>
      </c>
      <c r="M1135" s="588">
        <v>0.32496710113050098</v>
      </c>
      <c r="N1135" s="588">
        <v>0.20754109202093776</v>
      </c>
      <c r="O1135" s="588">
        <v>8.5690991034109779E-2</v>
      </c>
      <c r="P1135" s="588">
        <v>0.12203459113671838</v>
      </c>
      <c r="Q1135" s="588">
        <v>0.18237909419762294</v>
      </c>
      <c r="R1135" s="588"/>
      <c r="S1135" s="588">
        <v>9.7490130339150285E-2</v>
      </c>
      <c r="T1135" s="588">
        <v>2.0754109202093779E-2</v>
      </c>
      <c r="U1135" s="588">
        <v>2.1422747758527445E-2</v>
      </c>
      <c r="V1135" s="588">
        <v>4.2712106897851432E-2</v>
      </c>
      <c r="W1135" s="105"/>
      <c r="X1135" s="105"/>
      <c r="Y1135" s="105"/>
      <c r="Z1135" s="105"/>
      <c r="AA1135" s="105"/>
      <c r="AB1135" s="105"/>
      <c r="AC1135" s="105"/>
      <c r="AD1135" s="105"/>
      <c r="AE1135" s="105"/>
      <c r="AF1135" s="105"/>
    </row>
    <row r="1136" spans="12:32" ht="10.5" customHeight="1" x14ac:dyDescent="0.2">
      <c r="L1136" s="104">
        <v>41211</v>
      </c>
      <c r="M1136" s="588">
        <v>0.3232491384299982</v>
      </c>
      <c r="N1136" s="588">
        <v>0.16026535545232165</v>
      </c>
      <c r="O1136" s="588">
        <v>8.5805726690913131E-2</v>
      </c>
      <c r="P1136" s="588">
        <v>0.11719874361397759</v>
      </c>
      <c r="Q1136" s="588">
        <v>0.17547226901185206</v>
      </c>
      <c r="R1136" s="588"/>
      <c r="S1136" s="588">
        <v>9.6974741528999459E-2</v>
      </c>
      <c r="T1136" s="588">
        <v>1.6026535545232166E-2</v>
      </c>
      <c r="U1136" s="588">
        <v>2.1451431672728283E-2</v>
      </c>
      <c r="V1136" s="588">
        <v>4.1019560264892153E-2</v>
      </c>
      <c r="W1136" s="105"/>
      <c r="X1136" s="105"/>
      <c r="Y1136" s="105"/>
      <c r="Z1136" s="105"/>
      <c r="AA1136" s="105"/>
      <c r="AB1136" s="105"/>
      <c r="AC1136" s="105"/>
      <c r="AD1136" s="105"/>
      <c r="AE1136" s="105"/>
      <c r="AF1136" s="105"/>
    </row>
    <row r="1137" spans="12:32" ht="10.5" customHeight="1" x14ac:dyDescent="0.2">
      <c r="L1137" s="104">
        <v>41212</v>
      </c>
      <c r="M1137" s="588">
        <v>0.34486549225763441</v>
      </c>
      <c r="N1137" s="588">
        <v>0.16266232084773927</v>
      </c>
      <c r="O1137" s="588">
        <v>8.6225311279755801E-2</v>
      </c>
      <c r="P1137" s="588">
        <v>0.1204684127069769</v>
      </c>
      <c r="Q1137" s="588">
        <v>0.18344615202944514</v>
      </c>
      <c r="R1137" s="588"/>
      <c r="S1137" s="588">
        <v>0.10345964767729032</v>
      </c>
      <c r="T1137" s="588">
        <v>1.6266232084773926E-2</v>
      </c>
      <c r="U1137" s="588">
        <v>2.155632781993895E-2</v>
      </c>
      <c r="V1137" s="588">
        <v>4.2163944447441912E-2</v>
      </c>
      <c r="W1137" s="105"/>
      <c r="X1137" s="105"/>
      <c r="Y1137" s="105"/>
      <c r="Z1137" s="105"/>
      <c r="AA1137" s="105"/>
      <c r="AB1137" s="105"/>
      <c r="AC1137" s="105"/>
      <c r="AD1137" s="105"/>
      <c r="AE1137" s="105"/>
      <c r="AF1137" s="105"/>
    </row>
    <row r="1138" spans="12:32" ht="10.5" customHeight="1" x14ac:dyDescent="0.2">
      <c r="L1138" s="104">
        <v>41213</v>
      </c>
      <c r="M1138" s="588">
        <v>0.32732293962336723</v>
      </c>
      <c r="N1138" s="588">
        <v>0.15610660455586664</v>
      </c>
      <c r="O1138" s="588">
        <v>8.5728442998821805E-2</v>
      </c>
      <c r="P1138" s="588">
        <v>0.11365691186829127</v>
      </c>
      <c r="Q1138" s="588">
        <v>0.17501957224620421</v>
      </c>
      <c r="R1138" s="588"/>
      <c r="S1138" s="588">
        <v>9.819688188701016E-2</v>
      </c>
      <c r="T1138" s="588">
        <v>1.5610660455586664E-2</v>
      </c>
      <c r="U1138" s="588">
        <v>2.1432110749705451E-2</v>
      </c>
      <c r="V1138" s="588">
        <v>3.9779919153901944E-2</v>
      </c>
      <c r="W1138" s="105"/>
      <c r="X1138" s="105"/>
      <c r="Y1138" s="105"/>
      <c r="Z1138" s="105"/>
      <c r="AA1138" s="105"/>
      <c r="AB1138" s="105"/>
      <c r="AC1138" s="105"/>
      <c r="AD1138" s="105"/>
      <c r="AE1138" s="105"/>
      <c r="AF1138" s="105"/>
    </row>
    <row r="1139" spans="12:32" ht="10.5" customHeight="1" x14ac:dyDescent="0.2">
      <c r="L1139" s="104">
        <v>41214</v>
      </c>
      <c r="M1139" s="588">
        <v>0.2329184610444768</v>
      </c>
      <c r="N1139" s="588">
        <v>0.15697787673247279</v>
      </c>
      <c r="O1139" s="588">
        <v>8.4550022463214095E-2</v>
      </c>
      <c r="P1139" s="588">
        <v>0.17089003190095725</v>
      </c>
      <c r="Q1139" s="588">
        <v>0.16652234276772887</v>
      </c>
      <c r="R1139" s="588"/>
      <c r="S1139" s="588">
        <v>6.9875538313343033E-2</v>
      </c>
      <c r="T1139" s="588">
        <v>1.5697787673247279E-2</v>
      </c>
      <c r="U1139" s="588">
        <v>2.1137505615803524E-2</v>
      </c>
      <c r="V1139" s="588">
        <v>5.9811511165335035E-2</v>
      </c>
      <c r="W1139" s="105"/>
      <c r="X1139" s="105"/>
      <c r="Y1139" s="105"/>
      <c r="Z1139" s="105"/>
      <c r="AA1139" s="105"/>
      <c r="AB1139" s="105"/>
      <c r="AC1139" s="105"/>
      <c r="AD1139" s="105"/>
      <c r="AE1139" s="105"/>
      <c r="AF1139" s="105"/>
    </row>
    <row r="1140" spans="12:32" ht="10.5" customHeight="1" x14ac:dyDescent="0.2">
      <c r="L1140" s="104">
        <v>41215</v>
      </c>
      <c r="M1140" s="588">
        <v>0.23236677657950899</v>
      </c>
      <c r="N1140" s="588">
        <v>0.16303732527874443</v>
      </c>
      <c r="O1140" s="588">
        <v>8.3946033736901626E-2</v>
      </c>
      <c r="P1140" s="588">
        <v>0.11894817750616694</v>
      </c>
      <c r="Q1140" s="588">
        <v>0.14863213606311099</v>
      </c>
      <c r="R1140" s="588"/>
      <c r="S1140" s="588">
        <v>6.9710032973852698E-2</v>
      </c>
      <c r="T1140" s="588">
        <v>1.6303732527874443E-2</v>
      </c>
      <c r="U1140" s="588">
        <v>2.0986508434225407E-2</v>
      </c>
      <c r="V1140" s="588">
        <v>4.1631862127158428E-2</v>
      </c>
      <c r="W1140" s="105"/>
      <c r="X1140" s="105"/>
      <c r="Y1140" s="105"/>
      <c r="Z1140" s="105"/>
      <c r="AA1140" s="105"/>
      <c r="AB1140" s="105"/>
      <c r="AC1140" s="105"/>
      <c r="AD1140" s="105"/>
      <c r="AE1140" s="105"/>
      <c r="AF1140" s="105"/>
    </row>
    <row r="1141" spans="12:32" ht="10.5" customHeight="1" x14ac:dyDescent="0.2">
      <c r="L1141" s="104">
        <v>41218</v>
      </c>
      <c r="M1141" s="588">
        <v>0.27522020098426031</v>
      </c>
      <c r="N1141" s="588">
        <v>0.16134287416636356</v>
      </c>
      <c r="O1141" s="588">
        <v>8.2132021381741485E-2</v>
      </c>
      <c r="P1141" s="588">
        <v>0.21323769208389892</v>
      </c>
      <c r="Q1141" s="588">
        <v>0.19386654528671443</v>
      </c>
      <c r="R1141" s="588"/>
      <c r="S1141" s="588">
        <v>8.256606029527809E-2</v>
      </c>
      <c r="T1141" s="588">
        <v>1.6134287416636358E-2</v>
      </c>
      <c r="U1141" s="588">
        <v>2.0533005345435371E-2</v>
      </c>
      <c r="V1141" s="588">
        <v>7.4633192229364612E-2</v>
      </c>
      <c r="W1141" s="105"/>
      <c r="X1141" s="105"/>
      <c r="Y1141" s="105"/>
      <c r="Z1141" s="105"/>
      <c r="AA1141" s="105"/>
      <c r="AB1141" s="105"/>
      <c r="AC1141" s="105"/>
      <c r="AD1141" s="105"/>
      <c r="AE1141" s="105"/>
      <c r="AF1141" s="105"/>
    </row>
    <row r="1142" spans="12:32" ht="10.5" customHeight="1" x14ac:dyDescent="0.2">
      <c r="L1142" s="104">
        <v>41219</v>
      </c>
      <c r="M1142" s="588">
        <v>0.31287019041802333</v>
      </c>
      <c r="N1142" s="588">
        <v>0.1640829124860462</v>
      </c>
      <c r="O1142" s="588">
        <v>8.370951957362345E-2</v>
      </c>
      <c r="P1142" s="588">
        <v>0.11907787611229698</v>
      </c>
      <c r="Q1142" s="588">
        <v>0.17287398490672143</v>
      </c>
      <c r="R1142" s="588"/>
      <c r="S1142" s="588">
        <v>9.3861057125407002E-2</v>
      </c>
      <c r="T1142" s="588">
        <v>1.6408291248604621E-2</v>
      </c>
      <c r="U1142" s="588">
        <v>2.0927379893405863E-2</v>
      </c>
      <c r="V1142" s="588">
        <v>4.1677256639303939E-2</v>
      </c>
      <c r="W1142" s="105"/>
      <c r="X1142" s="105"/>
      <c r="Y1142" s="105"/>
      <c r="Z1142" s="105"/>
      <c r="AA1142" s="105"/>
      <c r="AB1142" s="105"/>
      <c r="AC1142" s="105"/>
      <c r="AD1142" s="105"/>
      <c r="AE1142" s="105"/>
      <c r="AF1142" s="105"/>
    </row>
    <row r="1143" spans="12:32" ht="10.5" customHeight="1" x14ac:dyDescent="0.2">
      <c r="L1143" s="104">
        <v>41220</v>
      </c>
      <c r="M1143" s="588">
        <v>0.28710508237780219</v>
      </c>
      <c r="N1143" s="588">
        <v>0.16531168952750944</v>
      </c>
      <c r="O1143" s="588">
        <v>8.7683811937167774E-2</v>
      </c>
      <c r="P1143" s="588">
        <v>0.16378093807775401</v>
      </c>
      <c r="Q1143" s="588">
        <v>0.18190697497759745</v>
      </c>
      <c r="R1143" s="588"/>
      <c r="S1143" s="588">
        <v>8.6131524713340651E-2</v>
      </c>
      <c r="T1143" s="588">
        <v>1.6531168952750943E-2</v>
      </c>
      <c r="U1143" s="588">
        <v>2.1920952984291944E-2</v>
      </c>
      <c r="V1143" s="588">
        <v>5.7323328327213902E-2</v>
      </c>
      <c r="W1143" s="105"/>
      <c r="X1143" s="105"/>
      <c r="Y1143" s="105"/>
      <c r="Z1143" s="105"/>
      <c r="AA1143" s="105"/>
      <c r="AB1143" s="105"/>
      <c r="AC1143" s="105"/>
      <c r="AD1143" s="105"/>
      <c r="AE1143" s="105"/>
      <c r="AF1143" s="105"/>
    </row>
    <row r="1144" spans="12:32" ht="10.5" customHeight="1" x14ac:dyDescent="0.2">
      <c r="L1144" s="104">
        <v>41221</v>
      </c>
      <c r="M1144" s="588">
        <v>0.2788404416004428</v>
      </c>
      <c r="N1144" s="588">
        <v>0.1676099763720004</v>
      </c>
      <c r="O1144" s="588">
        <v>8.6523042393886376E-2</v>
      </c>
      <c r="P1144" s="588">
        <v>0.12379386208682186</v>
      </c>
      <c r="Q1144" s="588">
        <v>0.16537174244619213</v>
      </c>
      <c r="R1144" s="588"/>
      <c r="S1144" s="588">
        <v>8.365213248013284E-2</v>
      </c>
      <c r="T1144" s="588">
        <v>1.6760997637200039E-2</v>
      </c>
      <c r="U1144" s="588">
        <v>2.1630760598471594E-2</v>
      </c>
      <c r="V1144" s="588">
        <v>4.3327851730387647E-2</v>
      </c>
      <c r="W1144" s="105"/>
      <c r="X1144" s="105"/>
      <c r="Y1144" s="105"/>
      <c r="Z1144" s="105"/>
      <c r="AA1144" s="105"/>
      <c r="AB1144" s="105"/>
      <c r="AC1144" s="105"/>
      <c r="AD1144" s="105"/>
      <c r="AE1144" s="105"/>
      <c r="AF1144" s="105"/>
    </row>
    <row r="1145" spans="12:32" ht="10.5" customHeight="1" x14ac:dyDescent="0.2">
      <c r="L1145" s="104">
        <v>41222</v>
      </c>
      <c r="M1145" s="588">
        <v>0.27224269963661984</v>
      </c>
      <c r="N1145" s="588">
        <v>0.17062752894573893</v>
      </c>
      <c r="O1145" s="588">
        <v>8.8072092568567253E-2</v>
      </c>
      <c r="P1145" s="588">
        <v>0.11646404616536657</v>
      </c>
      <c r="Q1145" s="588">
        <v>0.16151600208557995</v>
      </c>
      <c r="R1145" s="588"/>
      <c r="S1145" s="588">
        <v>8.1672809890985951E-2</v>
      </c>
      <c r="T1145" s="588">
        <v>1.7062752894573895E-2</v>
      </c>
      <c r="U1145" s="588">
        <v>2.2018023142141813E-2</v>
      </c>
      <c r="V1145" s="588">
        <v>4.0762416157878296E-2</v>
      </c>
      <c r="W1145" s="105"/>
      <c r="X1145" s="105"/>
      <c r="Y1145" s="105"/>
      <c r="Z1145" s="105"/>
      <c r="AA1145" s="105"/>
      <c r="AB1145" s="105"/>
      <c r="AC1145" s="105"/>
      <c r="AD1145" s="105"/>
      <c r="AE1145" s="105"/>
      <c r="AF1145" s="105"/>
    </row>
    <row r="1146" spans="12:32" ht="10.5" customHeight="1" x14ac:dyDescent="0.2">
      <c r="L1146" s="104">
        <v>41225</v>
      </c>
      <c r="M1146" s="588">
        <v>0.26140481357109385</v>
      </c>
      <c r="N1146" s="588">
        <v>0.17449240096545116</v>
      </c>
      <c r="O1146" s="588">
        <v>8.633556514114156E-2</v>
      </c>
      <c r="P1146" s="588">
        <v>0.12390990550742402</v>
      </c>
      <c r="Q1146" s="588">
        <v>0.16082304238075706</v>
      </c>
      <c r="R1146" s="588"/>
      <c r="S1146" s="588">
        <v>7.8421444071328159E-2</v>
      </c>
      <c r="T1146" s="588">
        <v>1.7449240096545117E-2</v>
      </c>
      <c r="U1146" s="588">
        <v>2.158389128528539E-2</v>
      </c>
      <c r="V1146" s="588">
        <v>4.3368466927598402E-2</v>
      </c>
      <c r="W1146" s="105"/>
      <c r="X1146" s="105"/>
      <c r="Y1146" s="105"/>
      <c r="Z1146" s="105"/>
      <c r="AA1146" s="105"/>
      <c r="AB1146" s="105"/>
      <c r="AC1146" s="105"/>
      <c r="AD1146" s="105"/>
      <c r="AE1146" s="105"/>
      <c r="AF1146" s="105"/>
    </row>
    <row r="1147" spans="12:32" ht="10.5" customHeight="1" x14ac:dyDescent="0.2">
      <c r="L1147" s="104">
        <v>41226</v>
      </c>
      <c r="M1147" s="588">
        <v>0.26634152239399478</v>
      </c>
      <c r="N1147" s="588">
        <v>0.17552215013080175</v>
      </c>
      <c r="O1147" s="588">
        <v>9.0657320029609079E-2</v>
      </c>
      <c r="P1147" s="588">
        <v>0.12868793008078011</v>
      </c>
      <c r="Q1147" s="588">
        <v>0.16515977726695391</v>
      </c>
      <c r="R1147" s="588"/>
      <c r="S1147" s="588">
        <v>7.9902456718198428E-2</v>
      </c>
      <c r="T1147" s="588">
        <v>1.7552215013080175E-2</v>
      </c>
      <c r="U1147" s="588">
        <v>2.266433000740227E-2</v>
      </c>
      <c r="V1147" s="588">
        <v>4.5040775528273035E-2</v>
      </c>
      <c r="W1147" s="105"/>
      <c r="X1147" s="105"/>
      <c r="Y1147" s="105"/>
      <c r="Z1147" s="105"/>
      <c r="AA1147" s="105"/>
      <c r="AB1147" s="105"/>
      <c r="AC1147" s="105"/>
      <c r="AD1147" s="105"/>
      <c r="AE1147" s="105"/>
      <c r="AF1147" s="105"/>
    </row>
    <row r="1148" spans="12:32" ht="10.5" customHeight="1" x14ac:dyDescent="0.2">
      <c r="L1148" s="104">
        <v>41227</v>
      </c>
      <c r="M1148" s="588">
        <v>0.28237817936631104</v>
      </c>
      <c r="N1148" s="588">
        <v>0.17220045837464126</v>
      </c>
      <c r="O1148" s="588">
        <v>9.3455405799374877E-2</v>
      </c>
      <c r="P1148" s="588">
        <v>0.15230284018869927</v>
      </c>
      <c r="Q1148" s="588">
        <v>0.17860334516324591</v>
      </c>
      <c r="R1148" s="588"/>
      <c r="S1148" s="588">
        <v>8.4713453809893313E-2</v>
      </c>
      <c r="T1148" s="588">
        <v>1.7220045837464126E-2</v>
      </c>
      <c r="U1148" s="588">
        <v>2.3363851449843719E-2</v>
      </c>
      <c r="V1148" s="588">
        <v>5.3305994066044741E-2</v>
      </c>
      <c r="W1148" s="105"/>
      <c r="X1148" s="105"/>
      <c r="Y1148" s="105"/>
      <c r="Z1148" s="105"/>
      <c r="AA1148" s="105"/>
      <c r="AB1148" s="105"/>
      <c r="AC1148" s="105"/>
      <c r="AD1148" s="105"/>
      <c r="AE1148" s="105"/>
      <c r="AF1148" s="105"/>
    </row>
    <row r="1149" spans="12:32" ht="10.5" customHeight="1" x14ac:dyDescent="0.2">
      <c r="L1149" s="104">
        <v>41228</v>
      </c>
      <c r="M1149" s="588">
        <v>0.32012918101063259</v>
      </c>
      <c r="N1149" s="588">
        <v>0.17153932599650035</v>
      </c>
      <c r="O1149" s="588">
        <v>9.08723279502308E-2</v>
      </c>
      <c r="P1149" s="588">
        <v>0.11122909632921632</v>
      </c>
      <c r="Q1149" s="588">
        <v>0.17484095260562321</v>
      </c>
      <c r="R1149" s="588"/>
      <c r="S1149" s="588">
        <v>9.6038754303189769E-2</v>
      </c>
      <c r="T1149" s="588">
        <v>1.7153932599650035E-2</v>
      </c>
      <c r="U1149" s="588">
        <v>2.27180819875577E-2</v>
      </c>
      <c r="V1149" s="588">
        <v>3.8930183715225712E-2</v>
      </c>
      <c r="W1149" s="105"/>
      <c r="X1149" s="105"/>
      <c r="Y1149" s="105"/>
      <c r="Z1149" s="105"/>
      <c r="AA1149" s="105"/>
      <c r="AB1149" s="105"/>
      <c r="AC1149" s="105"/>
      <c r="AD1149" s="105"/>
      <c r="AE1149" s="105"/>
      <c r="AF1149" s="105"/>
    </row>
    <row r="1150" spans="12:32" ht="10.5" customHeight="1" x14ac:dyDescent="0.2">
      <c r="L1150" s="104">
        <v>41229</v>
      </c>
      <c r="M1150" s="588">
        <v>0.32760459995049362</v>
      </c>
      <c r="N1150" s="588">
        <v>0.17642006160693169</v>
      </c>
      <c r="O1150" s="588">
        <v>9.3165044928025631E-2</v>
      </c>
      <c r="P1150" s="588">
        <v>0.13472827610781349</v>
      </c>
      <c r="Q1150" s="588">
        <v>0.18636954401558239</v>
      </c>
      <c r="R1150" s="588"/>
      <c r="S1150" s="588">
        <v>9.828137998514809E-2</v>
      </c>
      <c r="T1150" s="588">
        <v>1.7642006160693169E-2</v>
      </c>
      <c r="U1150" s="588">
        <v>2.3291261232006408E-2</v>
      </c>
      <c r="V1150" s="588">
        <v>4.7154896637734721E-2</v>
      </c>
      <c r="W1150" s="105"/>
      <c r="X1150" s="105"/>
      <c r="Y1150" s="105"/>
      <c r="Z1150" s="105"/>
      <c r="AA1150" s="105"/>
      <c r="AB1150" s="105"/>
      <c r="AC1150" s="105"/>
      <c r="AD1150" s="105"/>
      <c r="AE1150" s="105"/>
      <c r="AF1150" s="105"/>
    </row>
    <row r="1151" spans="12:32" ht="10.5" customHeight="1" x14ac:dyDescent="0.2">
      <c r="L1151" s="104">
        <v>41232</v>
      </c>
      <c r="M1151" s="588">
        <v>0.31281753280922064</v>
      </c>
      <c r="N1151" s="588">
        <v>0.1762503166748465</v>
      </c>
      <c r="O1151" s="588">
        <v>9.2657917482757909E-2</v>
      </c>
      <c r="P1151" s="588">
        <v>0.13359602277097993</v>
      </c>
      <c r="Q1151" s="588">
        <v>0.18139337885078327</v>
      </c>
      <c r="R1151" s="588"/>
      <c r="S1151" s="588">
        <v>9.384525984276619E-2</v>
      </c>
      <c r="T1151" s="588">
        <v>1.762503166748465E-2</v>
      </c>
      <c r="U1151" s="588">
        <v>2.3164479370689477E-2</v>
      </c>
      <c r="V1151" s="588">
        <v>4.675860796984297E-2</v>
      </c>
      <c r="W1151" s="105"/>
      <c r="X1151" s="105"/>
      <c r="Y1151" s="105"/>
      <c r="Z1151" s="105"/>
      <c r="AA1151" s="105"/>
      <c r="AB1151" s="105"/>
      <c r="AC1151" s="105"/>
      <c r="AD1151" s="105"/>
      <c r="AE1151" s="105"/>
      <c r="AF1151" s="105"/>
    </row>
    <row r="1152" spans="12:32" ht="10.5" customHeight="1" x14ac:dyDescent="0.2">
      <c r="L1152" s="104">
        <v>41233</v>
      </c>
      <c r="M1152" s="588">
        <v>0.34669147759032626</v>
      </c>
      <c r="N1152" s="588">
        <v>0.1781194685611687</v>
      </c>
      <c r="O1152" s="588">
        <v>9.0987942166435742E-2</v>
      </c>
      <c r="P1152" s="588">
        <v>0.13158540758661683</v>
      </c>
      <c r="Q1152" s="588">
        <v>0.19062126833013954</v>
      </c>
      <c r="R1152" s="588"/>
      <c r="S1152" s="588">
        <v>0.10400744327709788</v>
      </c>
      <c r="T1152" s="588">
        <v>1.781194685611687E-2</v>
      </c>
      <c r="U1152" s="588">
        <v>2.2746985541608936E-2</v>
      </c>
      <c r="V1152" s="588">
        <v>4.6054892655315885E-2</v>
      </c>
      <c r="W1152" s="105"/>
      <c r="X1152" s="105"/>
      <c r="Y1152" s="105"/>
      <c r="Z1152" s="105"/>
      <c r="AA1152" s="105"/>
      <c r="AB1152" s="105"/>
      <c r="AC1152" s="105"/>
      <c r="AD1152" s="105"/>
      <c r="AE1152" s="105"/>
      <c r="AF1152" s="105"/>
    </row>
    <row r="1153" spans="12:32" ht="10.5" customHeight="1" x14ac:dyDescent="0.2">
      <c r="L1153" s="104">
        <v>41234</v>
      </c>
      <c r="M1153" s="588">
        <v>0.32257735544039956</v>
      </c>
      <c r="N1153" s="588">
        <v>0.18196731384544598</v>
      </c>
      <c r="O1153" s="588">
        <v>8.8925273173968131E-2</v>
      </c>
      <c r="P1153" s="588">
        <v>0.1273493706135912</v>
      </c>
      <c r="Q1153" s="588">
        <v>0.18177353602491342</v>
      </c>
      <c r="R1153" s="588"/>
      <c r="S1153" s="588">
        <v>9.6773206632119871E-2</v>
      </c>
      <c r="T1153" s="588">
        <v>1.8196731384544598E-2</v>
      </c>
      <c r="U1153" s="588">
        <v>2.2231318293492033E-2</v>
      </c>
      <c r="V1153" s="588">
        <v>4.4572279714756913E-2</v>
      </c>
      <c r="W1153" s="105"/>
      <c r="X1153" s="105"/>
      <c r="Y1153" s="105"/>
      <c r="Z1153" s="105"/>
      <c r="AA1153" s="105"/>
      <c r="AB1153" s="105"/>
      <c r="AC1153" s="105"/>
      <c r="AD1153" s="105"/>
      <c r="AE1153" s="105"/>
      <c r="AF1153" s="105"/>
    </row>
    <row r="1154" spans="12:32" ht="10.5" customHeight="1" x14ac:dyDescent="0.2">
      <c r="L1154" s="104">
        <v>41235</v>
      </c>
      <c r="M1154" s="588">
        <v>0.2760779083883132</v>
      </c>
      <c r="N1154" s="588">
        <v>0.17807002162020932</v>
      </c>
      <c r="O1154" s="588">
        <v>8.9629922809789334E-2</v>
      </c>
      <c r="P1154" s="588">
        <v>0.12040210623291898</v>
      </c>
      <c r="Q1154" s="588">
        <v>0.16517859256248385</v>
      </c>
      <c r="R1154" s="588"/>
      <c r="S1154" s="588">
        <v>8.2823372516493951E-2</v>
      </c>
      <c r="T1154" s="588">
        <v>1.7807002162020934E-2</v>
      </c>
      <c r="U1154" s="588">
        <v>2.2407480702447333E-2</v>
      </c>
      <c r="V1154" s="588">
        <v>4.2140737181521642E-2</v>
      </c>
      <c r="W1154" s="105"/>
      <c r="X1154" s="105"/>
      <c r="Y1154" s="105"/>
      <c r="Z1154" s="105"/>
      <c r="AA1154" s="105"/>
      <c r="AB1154" s="105"/>
      <c r="AC1154" s="105"/>
      <c r="AD1154" s="105"/>
      <c r="AE1154" s="105"/>
      <c r="AF1154" s="105"/>
    </row>
    <row r="1155" spans="12:32" ht="10.5" customHeight="1" x14ac:dyDescent="0.2">
      <c r="L1155" s="104">
        <v>41236</v>
      </c>
      <c r="M1155" s="588">
        <v>0.22973706367392221</v>
      </c>
      <c r="N1155" s="588">
        <v>0.17384360378949434</v>
      </c>
      <c r="O1155" s="588">
        <v>8.7598921391302723E-2</v>
      </c>
      <c r="P1155" s="588">
        <v>0.11614815246458011</v>
      </c>
      <c r="Q1155" s="588">
        <v>0.14885706319155481</v>
      </c>
      <c r="R1155" s="588"/>
      <c r="S1155" s="588">
        <v>6.8921119102176659E-2</v>
      </c>
      <c r="T1155" s="588">
        <v>1.7384360378949436E-2</v>
      </c>
      <c r="U1155" s="588">
        <v>2.1899730347825681E-2</v>
      </c>
      <c r="V1155" s="588">
        <v>4.065185336260304E-2</v>
      </c>
      <c r="W1155" s="105"/>
      <c r="X1155" s="105"/>
      <c r="Y1155" s="105"/>
      <c r="Z1155" s="105"/>
      <c r="AA1155" s="105"/>
      <c r="AB1155" s="105"/>
      <c r="AC1155" s="105"/>
      <c r="AD1155" s="105"/>
      <c r="AE1155" s="105"/>
      <c r="AF1155" s="105"/>
    </row>
    <row r="1156" spans="12:32" ht="10.5" customHeight="1" x14ac:dyDescent="0.2">
      <c r="L1156" s="104">
        <v>41239</v>
      </c>
      <c r="M1156" s="588">
        <v>0.2165581859577663</v>
      </c>
      <c r="N1156" s="588">
        <v>0.17261953540857225</v>
      </c>
      <c r="O1156" s="588">
        <v>8.607379578750507E-2</v>
      </c>
      <c r="P1156" s="588">
        <v>0.11552045051435512</v>
      </c>
      <c r="Q1156" s="588">
        <v>0.14418001595508767</v>
      </c>
      <c r="R1156" s="588"/>
      <c r="S1156" s="588">
        <v>6.4967455787329889E-2</v>
      </c>
      <c r="T1156" s="588">
        <v>1.7261953540857227E-2</v>
      </c>
      <c r="U1156" s="588">
        <v>2.1518448946876267E-2</v>
      </c>
      <c r="V1156" s="588">
        <v>4.043215768002429E-2</v>
      </c>
      <c r="W1156" s="105"/>
      <c r="X1156" s="105"/>
      <c r="Y1156" s="105"/>
      <c r="Z1156" s="105"/>
      <c r="AA1156" s="105"/>
      <c r="AB1156" s="105"/>
      <c r="AC1156" s="105"/>
      <c r="AD1156" s="105"/>
      <c r="AE1156" s="105"/>
      <c r="AF1156" s="105"/>
    </row>
    <row r="1157" spans="12:32" ht="10.5" customHeight="1" x14ac:dyDescent="0.2">
      <c r="L1157" s="104">
        <v>41240</v>
      </c>
      <c r="M1157" s="588">
        <v>0.20684792495074428</v>
      </c>
      <c r="N1157" s="588">
        <v>0.16542645333676212</v>
      </c>
      <c r="O1157" s="588">
        <v>7.6499185820736074E-2</v>
      </c>
      <c r="P1157" s="588">
        <v>0.11893980256266785</v>
      </c>
      <c r="Q1157" s="588">
        <v>0.13935075017101725</v>
      </c>
      <c r="R1157" s="588"/>
      <c r="S1157" s="588">
        <v>6.2054377485223279E-2</v>
      </c>
      <c r="T1157" s="588">
        <v>1.6542645333676213E-2</v>
      </c>
      <c r="U1157" s="588">
        <v>1.9124796455184018E-2</v>
      </c>
      <c r="V1157" s="588">
        <v>4.1628930896933744E-2</v>
      </c>
      <c r="W1157" s="105"/>
      <c r="X1157" s="105"/>
      <c r="Y1157" s="105"/>
      <c r="Z1157" s="105"/>
      <c r="AA1157" s="105"/>
      <c r="AB1157" s="105"/>
      <c r="AC1157" s="105"/>
      <c r="AD1157" s="105"/>
      <c r="AE1157" s="105"/>
      <c r="AF1157" s="105"/>
    </row>
    <row r="1158" spans="12:32" ht="10.5" customHeight="1" x14ac:dyDescent="0.2">
      <c r="L1158" s="104">
        <v>41241</v>
      </c>
      <c r="M1158" s="588">
        <v>0.20255562975259803</v>
      </c>
      <c r="N1158" s="588">
        <v>0.17449347734248896</v>
      </c>
      <c r="O1158" s="588">
        <v>7.9929661094502225E-2</v>
      </c>
      <c r="P1158" s="588">
        <v>0.11401250708058205</v>
      </c>
      <c r="Q1158" s="588">
        <v>0.13810282941185759</v>
      </c>
      <c r="R1158" s="588"/>
      <c r="S1158" s="588">
        <v>6.0766688925779404E-2</v>
      </c>
      <c r="T1158" s="588">
        <v>1.7449347734248898E-2</v>
      </c>
      <c r="U1158" s="588">
        <v>1.9982415273625556E-2</v>
      </c>
      <c r="V1158" s="588">
        <v>3.9904377478203717E-2</v>
      </c>
      <c r="W1158" s="105"/>
      <c r="X1158" s="105"/>
      <c r="Y1158" s="105"/>
      <c r="Z1158" s="105"/>
      <c r="AA1158" s="105"/>
      <c r="AB1158" s="105"/>
      <c r="AC1158" s="105"/>
      <c r="AD1158" s="105"/>
      <c r="AE1158" s="105"/>
      <c r="AF1158" s="105"/>
    </row>
    <row r="1159" spans="12:32" ht="10.5" customHeight="1" x14ac:dyDescent="0.2">
      <c r="L1159" s="104">
        <v>41242</v>
      </c>
      <c r="M1159" s="588">
        <v>0.2060028561493924</v>
      </c>
      <c r="N1159" s="588">
        <v>0.17408252540935745</v>
      </c>
      <c r="O1159" s="588">
        <v>7.9265682527747058E-2</v>
      </c>
      <c r="P1159" s="588">
        <v>9.2729711043412516E-2</v>
      </c>
      <c r="Q1159" s="588">
        <v>0.1314809288828846</v>
      </c>
      <c r="R1159" s="588"/>
      <c r="S1159" s="588">
        <v>6.1800856844817717E-2</v>
      </c>
      <c r="T1159" s="588">
        <v>1.7408252540935747E-2</v>
      </c>
      <c r="U1159" s="588">
        <v>1.9816420631936765E-2</v>
      </c>
      <c r="V1159" s="588">
        <v>3.2455398865194378E-2</v>
      </c>
      <c r="W1159" s="105"/>
      <c r="X1159" s="105"/>
      <c r="Y1159" s="105"/>
      <c r="Z1159" s="105"/>
      <c r="AA1159" s="105"/>
      <c r="AB1159" s="105"/>
      <c r="AC1159" s="105"/>
      <c r="AD1159" s="105"/>
      <c r="AE1159" s="105"/>
      <c r="AF1159" s="105"/>
    </row>
    <row r="1160" spans="12:32" ht="10.5" customHeight="1" x14ac:dyDescent="0.2">
      <c r="L1160" s="104">
        <v>41243</v>
      </c>
      <c r="M1160" s="588">
        <v>0.20846495918537222</v>
      </c>
      <c r="N1160" s="588">
        <v>0.17531866001702542</v>
      </c>
      <c r="O1160" s="588">
        <v>7.4680033309677277E-2</v>
      </c>
      <c r="P1160" s="588">
        <v>8.9495150386256328E-2</v>
      </c>
      <c r="Q1160" s="588">
        <v>0.13006466471992323</v>
      </c>
      <c r="R1160" s="588"/>
      <c r="S1160" s="588">
        <v>6.2539487755611661E-2</v>
      </c>
      <c r="T1160" s="588">
        <v>1.7531866001702544E-2</v>
      </c>
      <c r="U1160" s="588">
        <v>1.8670008327419319E-2</v>
      </c>
      <c r="V1160" s="588">
        <v>3.1323302635189711E-2</v>
      </c>
      <c r="W1160" s="105"/>
      <c r="X1160" s="105"/>
      <c r="Y1160" s="105"/>
      <c r="Z1160" s="105"/>
      <c r="AA1160" s="105"/>
      <c r="AB1160" s="105"/>
      <c r="AC1160" s="105"/>
      <c r="AD1160" s="105"/>
      <c r="AE1160" s="105"/>
      <c r="AF1160" s="105"/>
    </row>
    <row r="1161" spans="12:32" ht="10.5" customHeight="1" x14ac:dyDescent="0.2">
      <c r="L1161" s="104">
        <v>41246</v>
      </c>
      <c r="M1161" s="588">
        <v>0.19287086533338732</v>
      </c>
      <c r="N1161" s="588">
        <v>0.1728587358129994</v>
      </c>
      <c r="O1161" s="588">
        <v>7.8615416313088216E-2</v>
      </c>
      <c r="P1161" s="588">
        <v>0.12704278858276913</v>
      </c>
      <c r="Q1161" s="588">
        <v>0.13926596326355739</v>
      </c>
      <c r="R1161" s="588"/>
      <c r="S1161" s="588">
        <v>5.7861259600016195E-2</v>
      </c>
      <c r="T1161" s="588">
        <v>1.7285873581299942E-2</v>
      </c>
      <c r="U1161" s="588">
        <v>1.9653854078272054E-2</v>
      </c>
      <c r="V1161" s="588">
        <v>4.4464976003969189E-2</v>
      </c>
      <c r="W1161" s="105"/>
      <c r="X1161" s="105"/>
      <c r="Y1161" s="105"/>
      <c r="Z1161" s="105"/>
      <c r="AA1161" s="105"/>
      <c r="AB1161" s="105"/>
      <c r="AC1161" s="105"/>
      <c r="AD1161" s="105"/>
      <c r="AE1161" s="105"/>
      <c r="AF1161" s="105"/>
    </row>
    <row r="1162" spans="12:32" ht="10.5" customHeight="1" x14ac:dyDescent="0.2">
      <c r="L1162" s="104">
        <v>41247</v>
      </c>
      <c r="M1162" s="588">
        <v>0.1939689117774602</v>
      </c>
      <c r="N1162" s="588">
        <v>0.17923951426404749</v>
      </c>
      <c r="O1162" s="588">
        <v>8.030398573300368E-2</v>
      </c>
      <c r="P1162" s="588">
        <v>0.12922341479298538</v>
      </c>
      <c r="Q1162" s="588">
        <v>0.14141881657043859</v>
      </c>
      <c r="R1162" s="588"/>
      <c r="S1162" s="588">
        <v>5.8190673533238056E-2</v>
      </c>
      <c r="T1162" s="588">
        <v>1.7923951426404749E-2</v>
      </c>
      <c r="U1162" s="588">
        <v>2.007599643325092E-2</v>
      </c>
      <c r="V1162" s="588">
        <v>4.522819517754488E-2</v>
      </c>
      <c r="W1162" s="105"/>
      <c r="X1162" s="105"/>
      <c r="Y1162" s="105"/>
      <c r="Z1162" s="105"/>
      <c r="AA1162" s="105"/>
      <c r="AB1162" s="105"/>
      <c r="AC1162" s="105"/>
      <c r="AD1162" s="105"/>
      <c r="AE1162" s="105"/>
      <c r="AF1162" s="105"/>
    </row>
    <row r="1163" spans="12:32" ht="10.5" customHeight="1" x14ac:dyDescent="0.2">
      <c r="L1163" s="104">
        <v>41248</v>
      </c>
      <c r="M1163" s="588">
        <v>0.20414623799513168</v>
      </c>
      <c r="N1163" s="588">
        <v>0.17873149503329744</v>
      </c>
      <c r="O1163" s="588">
        <v>7.7201747123578982E-2</v>
      </c>
      <c r="P1163" s="588">
        <v>0.12589787419818133</v>
      </c>
      <c r="Q1163" s="588">
        <v>0.14248171365212745</v>
      </c>
      <c r="R1163" s="588"/>
      <c r="S1163" s="588">
        <v>6.1243871398539498E-2</v>
      </c>
      <c r="T1163" s="588">
        <v>1.7873149503329744E-2</v>
      </c>
      <c r="U1163" s="588">
        <v>1.9300436780894745E-2</v>
      </c>
      <c r="V1163" s="588">
        <v>4.4064255969363461E-2</v>
      </c>
      <c r="W1163" s="105"/>
      <c r="X1163" s="105"/>
      <c r="Y1163" s="105"/>
      <c r="Z1163" s="105"/>
      <c r="AA1163" s="105"/>
      <c r="AB1163" s="105"/>
      <c r="AC1163" s="105"/>
      <c r="AD1163" s="105"/>
      <c r="AE1163" s="105"/>
      <c r="AF1163" s="105"/>
    </row>
    <row r="1164" spans="12:32" ht="10.5" customHeight="1" x14ac:dyDescent="0.2">
      <c r="L1164" s="104">
        <v>41249</v>
      </c>
      <c r="M1164" s="588">
        <v>0.19192441028412821</v>
      </c>
      <c r="N1164" s="588">
        <v>0.18169222560368639</v>
      </c>
      <c r="O1164" s="588">
        <v>8.7091780254086371E-2</v>
      </c>
      <c r="P1164" s="588">
        <v>0.1309274029326235</v>
      </c>
      <c r="Q1164" s="588">
        <v>0.14334408173554691</v>
      </c>
      <c r="R1164" s="588"/>
      <c r="S1164" s="588">
        <v>5.7577323085238462E-2</v>
      </c>
      <c r="T1164" s="588">
        <v>1.8169222560368639E-2</v>
      </c>
      <c r="U1164" s="588">
        <v>2.1772945063521593E-2</v>
      </c>
      <c r="V1164" s="588">
        <v>4.5824591026418227E-2</v>
      </c>
      <c r="W1164" s="105"/>
      <c r="X1164" s="105"/>
      <c r="Y1164" s="105"/>
      <c r="Z1164" s="105"/>
      <c r="AA1164" s="105"/>
      <c r="AB1164" s="105"/>
      <c r="AC1164" s="105"/>
      <c r="AD1164" s="105"/>
      <c r="AE1164" s="105"/>
      <c r="AF1164" s="105"/>
    </row>
    <row r="1165" spans="12:32" ht="10.5" customHeight="1" x14ac:dyDescent="0.2">
      <c r="L1165" s="104">
        <v>41250</v>
      </c>
      <c r="M1165" s="588">
        <v>0.19495528663256118</v>
      </c>
      <c r="N1165" s="588">
        <v>0.18122546516178725</v>
      </c>
      <c r="O1165" s="588">
        <v>9.3264132427155408E-2</v>
      </c>
      <c r="P1165" s="588">
        <v>0.11368172760680678</v>
      </c>
      <c r="Q1165" s="588">
        <v>0.1397137702751183</v>
      </c>
      <c r="R1165" s="588"/>
      <c r="S1165" s="588">
        <v>5.8486585989768351E-2</v>
      </c>
      <c r="T1165" s="588">
        <v>1.8122546516178725E-2</v>
      </c>
      <c r="U1165" s="588">
        <v>2.3316033106788852E-2</v>
      </c>
      <c r="V1165" s="588">
        <v>3.9788604662382369E-2</v>
      </c>
      <c r="W1165" s="105"/>
      <c r="X1165" s="105"/>
      <c r="Y1165" s="105"/>
      <c r="Z1165" s="105"/>
      <c r="AA1165" s="105"/>
      <c r="AB1165" s="105"/>
      <c r="AC1165" s="105"/>
      <c r="AD1165" s="105"/>
      <c r="AE1165" s="105"/>
      <c r="AF1165" s="105"/>
    </row>
    <row r="1166" spans="12:32" ht="10.5" customHeight="1" x14ac:dyDescent="0.2">
      <c r="L1166" s="104">
        <v>41253</v>
      </c>
      <c r="M1166" s="588">
        <v>0.2288612452492004</v>
      </c>
      <c r="N1166" s="588">
        <v>0.1762948780289908</v>
      </c>
      <c r="O1166" s="588">
        <v>8.665812589876791E-2</v>
      </c>
      <c r="P1166" s="588">
        <v>0.12541879220137267</v>
      </c>
      <c r="Q1166" s="588">
        <v>0.15184897012283161</v>
      </c>
      <c r="R1166" s="588"/>
      <c r="S1166" s="588">
        <v>6.8658373574760123E-2</v>
      </c>
      <c r="T1166" s="588">
        <v>1.762948780289908E-2</v>
      </c>
      <c r="U1166" s="588">
        <v>2.1664531474691977E-2</v>
      </c>
      <c r="V1166" s="588">
        <v>4.3896577270480429E-2</v>
      </c>
      <c r="W1166" s="105"/>
      <c r="X1166" s="105"/>
      <c r="Y1166" s="105"/>
      <c r="Z1166" s="105"/>
      <c r="AA1166" s="105"/>
      <c r="AB1166" s="105"/>
      <c r="AC1166" s="105"/>
      <c r="AD1166" s="105"/>
      <c r="AE1166" s="105"/>
      <c r="AF1166" s="105"/>
    </row>
    <row r="1167" spans="12:32" ht="10.5" customHeight="1" x14ac:dyDescent="0.2">
      <c r="L1167" s="104">
        <v>41254</v>
      </c>
      <c r="M1167" s="588">
        <v>0.23220299332802941</v>
      </c>
      <c r="N1167" s="588">
        <v>0.1729129576970013</v>
      </c>
      <c r="O1167" s="588">
        <v>8.8765130693459413E-2</v>
      </c>
      <c r="P1167" s="588">
        <v>8.9825837240281953E-2</v>
      </c>
      <c r="Q1167" s="588">
        <v>0.14058251947557249</v>
      </c>
      <c r="R1167" s="588"/>
      <c r="S1167" s="588">
        <v>6.9660897998408813E-2</v>
      </c>
      <c r="T1167" s="588">
        <v>1.7291295769700132E-2</v>
      </c>
      <c r="U1167" s="588">
        <v>2.2191282673364853E-2</v>
      </c>
      <c r="V1167" s="588">
        <v>3.1439043034098682E-2</v>
      </c>
      <c r="W1167" s="105"/>
      <c r="X1167" s="105"/>
      <c r="Y1167" s="105"/>
      <c r="Z1167" s="105"/>
      <c r="AA1167" s="105"/>
      <c r="AB1167" s="105"/>
      <c r="AC1167" s="105"/>
      <c r="AD1167" s="105"/>
      <c r="AE1167" s="105"/>
      <c r="AF1167" s="105"/>
    </row>
    <row r="1168" spans="12:32" ht="10.5" customHeight="1" x14ac:dyDescent="0.2">
      <c r="L1168" s="104">
        <v>41255</v>
      </c>
      <c r="M1168" s="588">
        <v>0.19978992839270163</v>
      </c>
      <c r="N1168" s="588">
        <v>0.17877985764282864</v>
      </c>
      <c r="O1168" s="588">
        <v>8.8709603555506167E-2</v>
      </c>
      <c r="P1168" s="588">
        <v>0.12496007411612323</v>
      </c>
      <c r="Q1168" s="588">
        <v>0.14372839111161301</v>
      </c>
      <c r="R1168" s="588"/>
      <c r="S1168" s="588">
        <v>5.9936978517810484E-2</v>
      </c>
      <c r="T1168" s="588">
        <v>1.7877985764282865E-2</v>
      </c>
      <c r="U1168" s="588">
        <v>2.2177400888876542E-2</v>
      </c>
      <c r="V1168" s="588">
        <v>4.3736025940643124E-2</v>
      </c>
      <c r="W1168" s="105"/>
      <c r="X1168" s="105"/>
      <c r="Y1168" s="105"/>
      <c r="Z1168" s="105"/>
      <c r="AA1168" s="105"/>
      <c r="AB1168" s="105"/>
      <c r="AC1168" s="105"/>
      <c r="AD1168" s="105"/>
      <c r="AE1168" s="105"/>
      <c r="AF1168" s="105"/>
    </row>
    <row r="1169" spans="12:32" ht="10.5" customHeight="1" x14ac:dyDescent="0.2">
      <c r="L1169" s="104">
        <v>41256</v>
      </c>
      <c r="M1169" s="588">
        <v>0.20002369447690266</v>
      </c>
      <c r="N1169" s="588">
        <v>0.17996320338078672</v>
      </c>
      <c r="O1169" s="588">
        <v>8.9919073355478288E-2</v>
      </c>
      <c r="P1169" s="588">
        <v>0.12373015282819766</v>
      </c>
      <c r="Q1169" s="588">
        <v>0.14378875050988821</v>
      </c>
      <c r="R1169" s="588"/>
      <c r="S1169" s="588">
        <v>6.0007108343070797E-2</v>
      </c>
      <c r="T1169" s="588">
        <v>1.7996320338078672E-2</v>
      </c>
      <c r="U1169" s="588">
        <v>2.2479768338869572E-2</v>
      </c>
      <c r="V1169" s="588">
        <v>4.3305553489869177E-2</v>
      </c>
      <c r="W1169" s="105"/>
      <c r="X1169" s="105"/>
      <c r="Y1169" s="105"/>
      <c r="Z1169" s="105"/>
      <c r="AA1169" s="105"/>
      <c r="AB1169" s="105"/>
      <c r="AC1169" s="105"/>
      <c r="AD1169" s="105"/>
      <c r="AE1169" s="105"/>
      <c r="AF1169" s="105"/>
    </row>
    <row r="1170" spans="12:32" ht="10.5" customHeight="1" x14ac:dyDescent="0.2">
      <c r="L1170" s="104">
        <v>41257</v>
      </c>
      <c r="M1170" s="588">
        <v>0.17892360826117312</v>
      </c>
      <c r="N1170" s="588">
        <v>0.17934007225742613</v>
      </c>
      <c r="O1170" s="588">
        <v>8.4073064876140483E-2</v>
      </c>
      <c r="P1170" s="588">
        <v>0.12241782322176546</v>
      </c>
      <c r="Q1170" s="588">
        <v>0.13547559405074758</v>
      </c>
      <c r="R1170" s="588"/>
      <c r="S1170" s="588">
        <v>5.3677082478351935E-2</v>
      </c>
      <c r="T1170" s="588">
        <v>1.7934007225742614E-2</v>
      </c>
      <c r="U1170" s="588">
        <v>2.1018266219035121E-2</v>
      </c>
      <c r="V1170" s="588">
        <v>4.2846238127617911E-2</v>
      </c>
      <c r="W1170" s="105"/>
      <c r="X1170" s="105"/>
      <c r="Y1170" s="105"/>
      <c r="Z1170" s="105"/>
      <c r="AA1170" s="105"/>
      <c r="AB1170" s="105"/>
      <c r="AC1170" s="105"/>
      <c r="AD1170" s="105"/>
      <c r="AE1170" s="105"/>
      <c r="AF1170" s="105"/>
    </row>
    <row r="1171" spans="12:32" ht="10.5" customHeight="1" x14ac:dyDescent="0.2">
      <c r="L1171" s="104">
        <v>41260</v>
      </c>
      <c r="M1171" s="588">
        <v>0.19591372599414991</v>
      </c>
      <c r="N1171" s="588">
        <v>0.17731915998209172</v>
      </c>
      <c r="O1171" s="588">
        <v>8.2459001920808031E-2</v>
      </c>
      <c r="P1171" s="588">
        <v>0.12327726167400101</v>
      </c>
      <c r="Q1171" s="588">
        <v>0.14026782586255648</v>
      </c>
      <c r="R1171" s="588"/>
      <c r="S1171" s="588">
        <v>5.8774117798244971E-2</v>
      </c>
      <c r="T1171" s="588">
        <v>1.7731915998209172E-2</v>
      </c>
      <c r="U1171" s="588">
        <v>2.0614750480202008E-2</v>
      </c>
      <c r="V1171" s="588">
        <v>4.3147041585900353E-2</v>
      </c>
      <c r="W1171" s="105"/>
      <c r="X1171" s="105"/>
      <c r="Y1171" s="105"/>
      <c r="Z1171" s="105"/>
      <c r="AA1171" s="105"/>
      <c r="AB1171" s="105"/>
      <c r="AC1171" s="105"/>
      <c r="AD1171" s="105"/>
      <c r="AE1171" s="105"/>
      <c r="AF1171" s="105"/>
    </row>
    <row r="1172" spans="12:32" ht="10.5" customHeight="1" x14ac:dyDescent="0.2">
      <c r="L1172" s="104">
        <v>41261</v>
      </c>
      <c r="M1172" s="588">
        <v>0.17178882011805813</v>
      </c>
      <c r="N1172" s="588">
        <v>0.17831857793691785</v>
      </c>
      <c r="O1172" s="588">
        <v>8.5433713349028731E-2</v>
      </c>
      <c r="P1172" s="588">
        <v>0.11084013596015771</v>
      </c>
      <c r="Q1172" s="588">
        <v>0.12952097975242161</v>
      </c>
      <c r="R1172" s="588"/>
      <c r="S1172" s="588">
        <v>5.1536646035417438E-2</v>
      </c>
      <c r="T1172" s="588">
        <v>1.7831857793691785E-2</v>
      </c>
      <c r="U1172" s="588">
        <v>2.1358428337257183E-2</v>
      </c>
      <c r="V1172" s="588">
        <v>3.8794047586055196E-2</v>
      </c>
      <c r="W1172" s="105"/>
      <c r="X1172" s="105"/>
      <c r="Y1172" s="105"/>
      <c r="Z1172" s="105"/>
      <c r="AA1172" s="105"/>
      <c r="AB1172" s="105"/>
      <c r="AC1172" s="105"/>
      <c r="AD1172" s="105"/>
      <c r="AE1172" s="105"/>
      <c r="AF1172" s="105"/>
    </row>
    <row r="1173" spans="12:32" ht="10.5" customHeight="1" x14ac:dyDescent="0.2">
      <c r="L1173" s="104">
        <v>41262</v>
      </c>
      <c r="M1173" s="588">
        <v>0.16874900605646234</v>
      </c>
      <c r="N1173" s="588">
        <v>0.18030297797602901</v>
      </c>
      <c r="O1173" s="588">
        <v>8.4420790339048368E-2</v>
      </c>
      <c r="P1173" s="588">
        <v>0.10800577998899029</v>
      </c>
      <c r="Q1173" s="588">
        <v>0.1275622201954503</v>
      </c>
      <c r="R1173" s="588"/>
      <c r="S1173" s="588">
        <v>5.0624701816938698E-2</v>
      </c>
      <c r="T1173" s="588">
        <v>1.8030297797602901E-2</v>
      </c>
      <c r="U1173" s="588">
        <v>2.1105197584762092E-2</v>
      </c>
      <c r="V1173" s="588">
        <v>3.78020229961466E-2</v>
      </c>
      <c r="W1173" s="105"/>
      <c r="X1173" s="105"/>
      <c r="Y1173" s="105"/>
      <c r="Z1173" s="105"/>
      <c r="AA1173" s="105"/>
      <c r="AB1173" s="105"/>
      <c r="AC1173" s="105"/>
      <c r="AD1173" s="105"/>
      <c r="AE1173" s="105"/>
      <c r="AF1173" s="105"/>
    </row>
    <row r="1174" spans="12:32" ht="10.5" customHeight="1" x14ac:dyDescent="0.2">
      <c r="L1174" s="104">
        <v>41263</v>
      </c>
      <c r="M1174" s="588">
        <v>0.17914970172282985</v>
      </c>
      <c r="N1174" s="588">
        <v>0.181359142600409</v>
      </c>
      <c r="O1174" s="588">
        <v>8.5680417630976211E-2</v>
      </c>
      <c r="P1174" s="588">
        <v>0.10800577998899029</v>
      </c>
      <c r="Q1174" s="588">
        <v>0.1311029521807805</v>
      </c>
      <c r="R1174" s="588"/>
      <c r="S1174" s="588">
        <v>5.3744910516848952E-2</v>
      </c>
      <c r="T1174" s="588">
        <v>1.8135914260040902E-2</v>
      </c>
      <c r="U1174" s="588">
        <v>2.1420104407744053E-2</v>
      </c>
      <c r="V1174" s="588">
        <v>3.78020229961466E-2</v>
      </c>
      <c r="W1174" s="105"/>
      <c r="X1174" s="105"/>
      <c r="Y1174" s="105"/>
      <c r="Z1174" s="105"/>
      <c r="AA1174" s="105"/>
      <c r="AB1174" s="105"/>
      <c r="AC1174" s="105"/>
      <c r="AD1174" s="105"/>
      <c r="AE1174" s="105"/>
      <c r="AF1174" s="105"/>
    </row>
    <row r="1175" spans="12:32" ht="10.5" customHeight="1" x14ac:dyDescent="0.2">
      <c r="L1175" s="104">
        <v>41264</v>
      </c>
      <c r="M1175" s="588">
        <v>0.18396813619767549</v>
      </c>
      <c r="N1175" s="588">
        <v>0.18916781271126246</v>
      </c>
      <c r="O1175" s="588">
        <v>8.9473406007473069E-2</v>
      </c>
      <c r="P1175" s="588">
        <v>0.11694723090986055</v>
      </c>
      <c r="Q1175" s="588">
        <v>0.13740710445074833</v>
      </c>
      <c r="R1175" s="588"/>
      <c r="S1175" s="588">
        <v>5.5190440859302643E-2</v>
      </c>
      <c r="T1175" s="588">
        <v>1.8916781271126247E-2</v>
      </c>
      <c r="U1175" s="588">
        <v>2.2368351501868267E-2</v>
      </c>
      <c r="V1175" s="588">
        <v>4.0931530818451189E-2</v>
      </c>
      <c r="W1175" s="105"/>
      <c r="X1175" s="105"/>
      <c r="Y1175" s="105"/>
      <c r="Z1175" s="105"/>
      <c r="AA1175" s="105"/>
      <c r="AB1175" s="105"/>
      <c r="AC1175" s="105"/>
      <c r="AD1175" s="105"/>
      <c r="AE1175" s="105"/>
      <c r="AF1175" s="105"/>
    </row>
    <row r="1176" spans="12:32" ht="10.5" customHeight="1" x14ac:dyDescent="0.2">
      <c r="L1176" s="104">
        <v>41267</v>
      </c>
      <c r="M1176" s="588">
        <v>0.18524307665577949</v>
      </c>
      <c r="N1176" s="588">
        <v>0.19437618819312677</v>
      </c>
      <c r="O1176" s="588">
        <v>8.4528422153396635E-2</v>
      </c>
      <c r="P1176" s="588">
        <v>0.11196879319974323</v>
      </c>
      <c r="Q1176" s="588">
        <v>0.13533172497430579</v>
      </c>
      <c r="R1176" s="588"/>
      <c r="S1176" s="588">
        <v>5.5572922996733845E-2</v>
      </c>
      <c r="T1176" s="588">
        <v>1.9437618819312677E-2</v>
      </c>
      <c r="U1176" s="588">
        <v>2.1132105538349159E-2</v>
      </c>
      <c r="V1176" s="588">
        <v>3.9189077619910126E-2</v>
      </c>
      <c r="W1176" s="105"/>
      <c r="X1176" s="105"/>
      <c r="Y1176" s="105"/>
      <c r="Z1176" s="105"/>
      <c r="AA1176" s="105"/>
      <c r="AB1176" s="105"/>
      <c r="AC1176" s="105"/>
      <c r="AD1176" s="105"/>
      <c r="AE1176" s="105"/>
      <c r="AF1176" s="105"/>
    </row>
    <row r="1177" spans="12:32" ht="10.5" customHeight="1" x14ac:dyDescent="0.2">
      <c r="L1177" s="104">
        <v>41268</v>
      </c>
      <c r="M1177" s="588">
        <v>0.16094103246113417</v>
      </c>
      <c r="N1177" s="588">
        <v>0.19416404577075488</v>
      </c>
      <c r="O1177" s="588">
        <v>8.5322297725170623E-2</v>
      </c>
      <c r="P1177" s="588">
        <v>0.11002619331282676</v>
      </c>
      <c r="Q1177" s="588">
        <v>0.12753845640619776</v>
      </c>
      <c r="R1177" s="588"/>
      <c r="S1177" s="588">
        <v>4.8282309738340252E-2</v>
      </c>
      <c r="T1177" s="588">
        <v>1.941640457707549E-2</v>
      </c>
      <c r="U1177" s="588">
        <v>2.1330574431292656E-2</v>
      </c>
      <c r="V1177" s="588">
        <v>3.8509167659489363E-2</v>
      </c>
      <c r="W1177" s="105"/>
      <c r="X1177" s="105"/>
      <c r="Y1177" s="105"/>
      <c r="Z1177" s="105"/>
      <c r="AA1177" s="105"/>
      <c r="AB1177" s="105"/>
      <c r="AC1177" s="105"/>
      <c r="AD1177" s="105"/>
      <c r="AE1177" s="105"/>
      <c r="AF1177" s="105"/>
    </row>
    <row r="1178" spans="12:32" ht="10.5" customHeight="1" x14ac:dyDescent="0.2">
      <c r="L1178" s="104">
        <v>41269</v>
      </c>
      <c r="M1178" s="588">
        <v>0.16126342665570598</v>
      </c>
      <c r="N1178" s="588">
        <v>0.1933238523001716</v>
      </c>
      <c r="O1178" s="588">
        <v>8.4456741988235398E-2</v>
      </c>
      <c r="P1178" s="588">
        <v>0.10995721204121717</v>
      </c>
      <c r="Q1178" s="588">
        <v>0.1273106229382138</v>
      </c>
      <c r="R1178" s="588"/>
      <c r="S1178" s="588">
        <v>4.8379027996711794E-2</v>
      </c>
      <c r="T1178" s="588">
        <v>1.9332385230017162E-2</v>
      </c>
      <c r="U1178" s="588">
        <v>2.111418549705885E-2</v>
      </c>
      <c r="V1178" s="588">
        <v>3.8485024214426004E-2</v>
      </c>
      <c r="W1178" s="105"/>
      <c r="X1178" s="105"/>
      <c r="Y1178" s="105"/>
      <c r="Z1178" s="105"/>
      <c r="AA1178" s="105"/>
      <c r="AB1178" s="105"/>
      <c r="AC1178" s="105"/>
      <c r="AD1178" s="105"/>
      <c r="AE1178" s="105"/>
      <c r="AF1178" s="105"/>
    </row>
    <row r="1179" spans="12:32" ht="10.5" customHeight="1" x14ac:dyDescent="0.2">
      <c r="L1179" s="104">
        <v>41270</v>
      </c>
      <c r="M1179" s="588">
        <v>0.1695374919183425</v>
      </c>
      <c r="N1179" s="588">
        <v>0.19153872086563731</v>
      </c>
      <c r="O1179" s="588">
        <v>8.4911002594002263E-2</v>
      </c>
      <c r="P1179" s="588">
        <v>0.10941767090298016</v>
      </c>
      <c r="Q1179" s="588">
        <v>0.12953905512661007</v>
      </c>
      <c r="R1179" s="588"/>
      <c r="S1179" s="588">
        <v>5.0861247575502748E-2</v>
      </c>
      <c r="T1179" s="588">
        <v>1.9153872086563731E-2</v>
      </c>
      <c r="U1179" s="588">
        <v>2.1227750648500566E-2</v>
      </c>
      <c r="V1179" s="588">
        <v>3.829618481604305E-2</v>
      </c>
      <c r="W1179" s="105"/>
      <c r="X1179" s="105"/>
      <c r="Y1179" s="105"/>
      <c r="Z1179" s="105"/>
      <c r="AA1179" s="105"/>
      <c r="AB1179" s="105"/>
      <c r="AC1179" s="105"/>
      <c r="AD1179" s="105"/>
      <c r="AE1179" s="105"/>
      <c r="AF1179" s="105"/>
    </row>
    <row r="1180" spans="12:32" ht="10.5" customHeight="1" x14ac:dyDescent="0.2">
      <c r="L1180" s="104">
        <v>41271</v>
      </c>
      <c r="M1180" s="588">
        <v>0.17229538188210236</v>
      </c>
      <c r="N1180" s="588">
        <v>0.1908902437576856</v>
      </c>
      <c r="O1180" s="588">
        <v>8.9896297883808818E-2</v>
      </c>
      <c r="P1180" s="588">
        <v>0.10837708762509175</v>
      </c>
      <c r="Q1180" s="588">
        <v>0.13118369408013358</v>
      </c>
      <c r="R1180" s="588"/>
      <c r="S1180" s="588">
        <v>5.1688614564630704E-2</v>
      </c>
      <c r="T1180" s="588">
        <v>1.9089024375768562E-2</v>
      </c>
      <c r="U1180" s="588">
        <v>2.2474074470952204E-2</v>
      </c>
      <c r="V1180" s="588">
        <v>3.793198066878211E-2</v>
      </c>
      <c r="W1180" s="105"/>
      <c r="X1180" s="105"/>
      <c r="Y1180" s="105"/>
      <c r="Z1180" s="105"/>
      <c r="AA1180" s="105"/>
      <c r="AB1180" s="105"/>
      <c r="AC1180" s="105"/>
      <c r="AD1180" s="105"/>
      <c r="AE1180" s="105"/>
      <c r="AF1180" s="105"/>
    </row>
    <row r="1181" spans="12:32" ht="10.5" customHeight="1" x14ac:dyDescent="0.2">
      <c r="L1181" s="104">
        <v>41277</v>
      </c>
      <c r="M1181" s="588">
        <v>0.18001332186538416</v>
      </c>
      <c r="N1181" s="588">
        <v>0.18119437288667409</v>
      </c>
      <c r="O1181" s="588">
        <v>8.4559130096971399E-2</v>
      </c>
      <c r="P1181" s="588">
        <v>0.11117037734699274</v>
      </c>
      <c r="Q1181" s="588">
        <v>0.13217284844397298</v>
      </c>
      <c r="R1181" s="588"/>
      <c r="S1181" s="588">
        <v>5.4003996559615249E-2</v>
      </c>
      <c r="T1181" s="588">
        <v>1.8119437288667408E-2</v>
      </c>
      <c r="U1181" s="588">
        <v>2.113978252424285E-2</v>
      </c>
      <c r="V1181" s="588">
        <v>3.8909632071447459E-2</v>
      </c>
      <c r="W1181" s="105"/>
      <c r="X1181" s="105"/>
      <c r="Y1181" s="105"/>
      <c r="Z1181" s="105"/>
      <c r="AA1181" s="105"/>
      <c r="AB1181" s="105"/>
      <c r="AC1181" s="105"/>
      <c r="AD1181" s="105"/>
      <c r="AE1181" s="105"/>
      <c r="AF1181" s="105"/>
    </row>
    <row r="1182" spans="12:32" ht="10.5" customHeight="1" x14ac:dyDescent="0.2">
      <c r="L1182" s="104">
        <v>41278</v>
      </c>
      <c r="M1182" s="588">
        <v>0.13819577550130885</v>
      </c>
      <c r="N1182" s="588">
        <v>0.18285691308782023</v>
      </c>
      <c r="O1182" s="588">
        <v>8.5788644241266573E-2</v>
      </c>
      <c r="P1182" s="588">
        <v>0.11160821903778377</v>
      </c>
      <c r="Q1182" s="588">
        <v>0.12025446168271564</v>
      </c>
      <c r="R1182" s="588"/>
      <c r="S1182" s="588">
        <v>4.1458732650392655E-2</v>
      </c>
      <c r="T1182" s="588">
        <v>1.8285691308782024E-2</v>
      </c>
      <c r="U1182" s="588">
        <v>2.1447161060316643E-2</v>
      </c>
      <c r="V1182" s="588">
        <v>3.9062876663224319E-2</v>
      </c>
      <c r="W1182" s="105"/>
      <c r="X1182" s="105"/>
      <c r="Y1182" s="105"/>
      <c r="Z1182" s="105"/>
      <c r="AA1182" s="105"/>
      <c r="AB1182" s="105"/>
      <c r="AC1182" s="105"/>
      <c r="AD1182" s="105"/>
      <c r="AE1182" s="105"/>
      <c r="AF1182" s="105"/>
    </row>
    <row r="1183" spans="12:32" ht="10.5" customHeight="1" x14ac:dyDescent="0.2">
      <c r="L1183" s="104">
        <v>41282</v>
      </c>
      <c r="M1183" s="588">
        <v>0.14638068620127712</v>
      </c>
      <c r="N1183" s="588">
        <v>0.1858722253457242</v>
      </c>
      <c r="O1183" s="588">
        <v>8.5058971899524716E-2</v>
      </c>
      <c r="P1183" s="588">
        <v>0.11255201486816188</v>
      </c>
      <c r="Q1183" s="588">
        <v>0.12315937657369339</v>
      </c>
      <c r="R1183" s="588"/>
      <c r="S1183" s="588">
        <v>4.3914205860383131E-2</v>
      </c>
      <c r="T1183" s="588">
        <v>1.8587222534572422E-2</v>
      </c>
      <c r="U1183" s="588">
        <v>2.1264742974881179E-2</v>
      </c>
      <c r="V1183" s="588">
        <v>3.9393205203856654E-2</v>
      </c>
      <c r="W1183" s="105"/>
      <c r="X1183" s="105"/>
      <c r="Y1183" s="105"/>
      <c r="Z1183" s="105"/>
      <c r="AA1183" s="105"/>
      <c r="AB1183" s="105"/>
      <c r="AC1183" s="105"/>
      <c r="AD1183" s="105"/>
      <c r="AE1183" s="105"/>
      <c r="AF1183" s="105"/>
    </row>
    <row r="1184" spans="12:32" ht="10.5" customHeight="1" x14ac:dyDescent="0.2">
      <c r="L1184" s="104">
        <v>41283</v>
      </c>
      <c r="M1184" s="588">
        <v>0.14082528277309891</v>
      </c>
      <c r="N1184" s="588">
        <v>0.18843012492374486</v>
      </c>
      <c r="O1184" s="588">
        <v>8.3044302619549981E-2</v>
      </c>
      <c r="P1184" s="588">
        <v>0.11583356060056253</v>
      </c>
      <c r="Q1184" s="588">
        <v>0.12239341918938854</v>
      </c>
      <c r="R1184" s="588"/>
      <c r="S1184" s="588">
        <v>4.2247584831929676E-2</v>
      </c>
      <c r="T1184" s="588">
        <v>1.8843012492374488E-2</v>
      </c>
      <c r="U1184" s="588">
        <v>2.0761075654887495E-2</v>
      </c>
      <c r="V1184" s="588">
        <v>4.0541746210196884E-2</v>
      </c>
      <c r="W1184" s="105"/>
      <c r="X1184" s="105"/>
      <c r="Y1184" s="105"/>
      <c r="Z1184" s="105"/>
      <c r="AA1184" s="105"/>
      <c r="AB1184" s="105"/>
      <c r="AC1184" s="105"/>
      <c r="AD1184" s="105"/>
      <c r="AE1184" s="105"/>
      <c r="AF1184" s="105"/>
    </row>
    <row r="1185" spans="12:32" ht="10.5" customHeight="1" x14ac:dyDescent="0.2">
      <c r="L1185" s="104">
        <v>41284</v>
      </c>
      <c r="M1185" s="588">
        <v>0.13321597631402515</v>
      </c>
      <c r="N1185" s="588">
        <v>0.18660841249448956</v>
      </c>
      <c r="O1185" s="588">
        <v>8.3690615535625457E-2</v>
      </c>
      <c r="P1185" s="588">
        <v>0.12173380284075073</v>
      </c>
      <c r="Q1185" s="588">
        <v>0.12215511902182562</v>
      </c>
      <c r="R1185" s="588"/>
      <c r="S1185" s="588">
        <v>3.9964792894207547E-2</v>
      </c>
      <c r="T1185" s="588">
        <v>1.8660841249448955E-2</v>
      </c>
      <c r="U1185" s="588">
        <v>2.0922653883906364E-2</v>
      </c>
      <c r="V1185" s="588">
        <v>4.2606830994262754E-2</v>
      </c>
      <c r="W1185" s="105"/>
      <c r="X1185" s="105"/>
      <c r="Y1185" s="105"/>
      <c r="Z1185" s="105"/>
      <c r="AA1185" s="105"/>
      <c r="AB1185" s="105"/>
      <c r="AC1185" s="105"/>
      <c r="AD1185" s="105"/>
      <c r="AE1185" s="105"/>
      <c r="AF1185" s="105"/>
    </row>
    <row r="1186" spans="12:32" ht="10.5" customHeight="1" x14ac:dyDescent="0.2">
      <c r="L1186" s="104">
        <v>41285</v>
      </c>
      <c r="M1186" s="588">
        <v>0.14098224399622533</v>
      </c>
      <c r="N1186" s="588">
        <v>0.18697021253334314</v>
      </c>
      <c r="O1186" s="588">
        <v>7.9713873579795758E-2</v>
      </c>
      <c r="P1186" s="588">
        <v>0.12356003809719407</v>
      </c>
      <c r="Q1186" s="588">
        <v>0.12416617618116878</v>
      </c>
      <c r="R1186" s="588"/>
      <c r="S1186" s="588">
        <v>4.2294673198867601E-2</v>
      </c>
      <c r="T1186" s="588">
        <v>1.8697021253334316E-2</v>
      </c>
      <c r="U1186" s="588">
        <v>1.9928468394948939E-2</v>
      </c>
      <c r="V1186" s="588">
        <v>4.3246013334017924E-2</v>
      </c>
      <c r="W1186" s="105"/>
      <c r="X1186" s="105"/>
      <c r="Y1186" s="105"/>
      <c r="Z1186" s="105"/>
      <c r="AA1186" s="105"/>
      <c r="AB1186" s="105"/>
      <c r="AC1186" s="105"/>
      <c r="AD1186" s="105"/>
      <c r="AE1186" s="105"/>
      <c r="AF1186" s="105"/>
    </row>
    <row r="1187" spans="12:32" ht="10.5" customHeight="1" x14ac:dyDescent="0.2">
      <c r="L1187" s="104">
        <v>41288</v>
      </c>
      <c r="M1187" s="588">
        <v>0.13806972108860938</v>
      </c>
      <c r="N1187" s="588">
        <v>0.18423353395636619</v>
      </c>
      <c r="O1187" s="588">
        <v>8.104098152916428E-2</v>
      </c>
      <c r="P1187" s="588">
        <v>0.12124700519566518</v>
      </c>
      <c r="Q1187" s="588">
        <v>0.12254096692299331</v>
      </c>
      <c r="R1187" s="588"/>
      <c r="S1187" s="588">
        <v>4.1420916326582811E-2</v>
      </c>
      <c r="T1187" s="588">
        <v>1.8423353395636621E-2</v>
      </c>
      <c r="U1187" s="588">
        <v>2.026024538229107E-2</v>
      </c>
      <c r="V1187" s="588">
        <v>4.2436451818482809E-2</v>
      </c>
      <c r="W1187" s="105"/>
      <c r="X1187" s="105"/>
      <c r="Y1187" s="105"/>
      <c r="Z1187" s="105"/>
      <c r="AA1187" s="105"/>
      <c r="AB1187" s="105"/>
      <c r="AC1187" s="105"/>
      <c r="AD1187" s="105"/>
      <c r="AE1187" s="105"/>
      <c r="AF1187" s="105"/>
    </row>
    <row r="1188" spans="12:32" ht="10.5" customHeight="1" x14ac:dyDescent="0.2">
      <c r="L1188" s="104">
        <v>41289</v>
      </c>
      <c r="M1188" s="588">
        <v>0.1399001711843304</v>
      </c>
      <c r="N1188" s="588">
        <v>0.18784230437940871</v>
      </c>
      <c r="O1188" s="588">
        <v>7.9593268095448519E-2</v>
      </c>
      <c r="P1188" s="588">
        <v>0.1223767168838885</v>
      </c>
      <c r="Q1188" s="588">
        <v>0.12348444972646311</v>
      </c>
      <c r="R1188" s="588"/>
      <c r="S1188" s="588">
        <v>4.1970051355299118E-2</v>
      </c>
      <c r="T1188" s="588">
        <v>1.8784230437940874E-2</v>
      </c>
      <c r="U1188" s="588">
        <v>1.989831702386213E-2</v>
      </c>
      <c r="V1188" s="588">
        <v>4.2831850909360973E-2</v>
      </c>
      <c r="W1188" s="105"/>
      <c r="X1188" s="105"/>
      <c r="Y1188" s="105"/>
      <c r="Z1188" s="105"/>
      <c r="AA1188" s="105"/>
      <c r="AB1188" s="105"/>
      <c r="AC1188" s="105"/>
      <c r="AD1188" s="105"/>
      <c r="AE1188" s="105"/>
      <c r="AF1188" s="105"/>
    </row>
    <row r="1189" spans="12:32" ht="10.5" customHeight="1" x14ac:dyDescent="0.2">
      <c r="L1189" s="104">
        <v>41290</v>
      </c>
      <c r="M1189" s="588">
        <v>0.13706844231707915</v>
      </c>
      <c r="N1189" s="588">
        <v>0.18449092801541575</v>
      </c>
      <c r="O1189" s="588">
        <v>8.0265871292233226E-2</v>
      </c>
      <c r="P1189" s="588">
        <v>0.12178501757764523</v>
      </c>
      <c r="Q1189" s="588">
        <v>0.12226084947189945</v>
      </c>
      <c r="R1189" s="588"/>
      <c r="S1189" s="588">
        <v>4.1120532695123745E-2</v>
      </c>
      <c r="T1189" s="588">
        <v>1.8449092801541576E-2</v>
      </c>
      <c r="U1189" s="588">
        <v>2.0066467823058307E-2</v>
      </c>
      <c r="V1189" s="588">
        <v>4.2624756152175827E-2</v>
      </c>
      <c r="W1189" s="105"/>
      <c r="X1189" s="105"/>
      <c r="Y1189" s="105"/>
      <c r="Z1189" s="105"/>
      <c r="AA1189" s="105"/>
      <c r="AB1189" s="105"/>
      <c r="AC1189" s="105"/>
      <c r="AD1189" s="105"/>
      <c r="AE1189" s="105"/>
      <c r="AF1189" s="105"/>
    </row>
    <row r="1190" spans="12:32" ht="10.5" customHeight="1" x14ac:dyDescent="0.2">
      <c r="L1190" s="104">
        <v>41291</v>
      </c>
      <c r="M1190" s="588">
        <v>0.13252598826893397</v>
      </c>
      <c r="N1190" s="588">
        <v>0.18393764109997257</v>
      </c>
      <c r="O1190" s="588">
        <v>8.0506725278424771E-2</v>
      </c>
      <c r="P1190" s="588">
        <v>0.12057674425840656</v>
      </c>
      <c r="Q1190" s="588">
        <v>0.12048010240072593</v>
      </c>
      <c r="R1190" s="588"/>
      <c r="S1190" s="588">
        <v>3.9757796480680188E-2</v>
      </c>
      <c r="T1190" s="588">
        <v>1.8393764109997258E-2</v>
      </c>
      <c r="U1190" s="588">
        <v>2.0126681319606193E-2</v>
      </c>
      <c r="V1190" s="588">
        <v>4.2201860490442292E-2</v>
      </c>
      <c r="W1190" s="105"/>
      <c r="X1190" s="105"/>
      <c r="Y1190" s="105"/>
      <c r="Z1190" s="105"/>
      <c r="AA1190" s="105"/>
      <c r="AB1190" s="105"/>
      <c r="AC1190" s="105"/>
      <c r="AD1190" s="105"/>
      <c r="AE1190" s="105"/>
      <c r="AF1190" s="105"/>
    </row>
    <row r="1191" spans="12:32" ht="10.5" customHeight="1" x14ac:dyDescent="0.2">
      <c r="L1191" s="104">
        <v>41292</v>
      </c>
      <c r="M1191" s="588">
        <v>0.13934577087577921</v>
      </c>
      <c r="N1191" s="588">
        <v>0.18269590954191106</v>
      </c>
      <c r="O1191" s="588">
        <v>8.1687989474815467E-2</v>
      </c>
      <c r="P1191" s="588">
        <v>0.12210368598709942</v>
      </c>
      <c r="Q1191" s="588">
        <v>0.12323160968111353</v>
      </c>
      <c r="R1191" s="588"/>
      <c r="S1191" s="588">
        <v>4.1803731262733762E-2</v>
      </c>
      <c r="T1191" s="588">
        <v>1.8269590954191107E-2</v>
      </c>
      <c r="U1191" s="588">
        <v>2.0421997368703867E-2</v>
      </c>
      <c r="V1191" s="588">
        <v>4.2736290095484797E-2</v>
      </c>
      <c r="W1191" s="105"/>
      <c r="X1191" s="105"/>
      <c r="Y1191" s="105"/>
      <c r="Z1191" s="105"/>
      <c r="AA1191" s="105"/>
      <c r="AB1191" s="105"/>
      <c r="AC1191" s="105"/>
      <c r="AD1191" s="105"/>
      <c r="AE1191" s="105"/>
      <c r="AF1191" s="105"/>
    </row>
    <row r="1192" spans="12:32" ht="10.5" customHeight="1" x14ac:dyDescent="0.2">
      <c r="L1192" s="104">
        <v>41295</v>
      </c>
      <c r="M1192" s="588">
        <v>0.15062036801489942</v>
      </c>
      <c r="N1192" s="588">
        <v>0.17090019890408403</v>
      </c>
      <c r="O1192" s="588">
        <v>8.1420809571604066E-2</v>
      </c>
      <c r="P1192" s="588">
        <v>0.11838899307521089</v>
      </c>
      <c r="Q1192" s="588">
        <v>0.12406748026410305</v>
      </c>
      <c r="R1192" s="588"/>
      <c r="S1192" s="588">
        <v>4.5186110404469827E-2</v>
      </c>
      <c r="T1192" s="588">
        <v>1.7090019890408405E-2</v>
      </c>
      <c r="U1192" s="588">
        <v>2.0355202392901017E-2</v>
      </c>
      <c r="V1192" s="588">
        <v>4.1436147576323808E-2</v>
      </c>
      <c r="W1192" s="105"/>
      <c r="X1192" s="105"/>
      <c r="Y1192" s="105"/>
      <c r="Z1192" s="105"/>
      <c r="AA1192" s="105"/>
      <c r="AB1192" s="105"/>
      <c r="AC1192" s="105"/>
      <c r="AD1192" s="105"/>
      <c r="AE1192" s="105"/>
      <c r="AF1192" s="105"/>
    </row>
    <row r="1193" spans="12:32" ht="10.5" customHeight="1" x14ac:dyDescent="0.2">
      <c r="L1193" s="104">
        <v>41296</v>
      </c>
      <c r="M1193" s="588">
        <v>0.14407161988126804</v>
      </c>
      <c r="N1193" s="588">
        <v>0.18496574181225331</v>
      </c>
      <c r="O1193" s="588">
        <v>7.9341884276633259E-2</v>
      </c>
      <c r="P1193" s="588">
        <v>0.11752587499130202</v>
      </c>
      <c r="Q1193" s="588">
        <v>0.12268758746171976</v>
      </c>
      <c r="R1193" s="588"/>
      <c r="S1193" s="588">
        <v>4.3221485964380413E-2</v>
      </c>
      <c r="T1193" s="588">
        <v>1.8496574181225332E-2</v>
      </c>
      <c r="U1193" s="588">
        <v>1.9835471069158315E-2</v>
      </c>
      <c r="V1193" s="588">
        <v>4.1134056246955701E-2</v>
      </c>
      <c r="W1193" s="105"/>
      <c r="X1193" s="105"/>
      <c r="Y1193" s="105"/>
      <c r="Z1193" s="105"/>
      <c r="AA1193" s="105"/>
      <c r="AB1193" s="105"/>
      <c r="AC1193" s="105"/>
      <c r="AD1193" s="105"/>
      <c r="AE1193" s="105"/>
      <c r="AF1193" s="105"/>
    </row>
    <row r="1194" spans="12:32" ht="10.5" customHeight="1" x14ac:dyDescent="0.2">
      <c r="L1194" s="104">
        <v>41297</v>
      </c>
      <c r="M1194" s="588">
        <v>0.15000114118653662</v>
      </c>
      <c r="N1194" s="588">
        <v>0.1798656719560712</v>
      </c>
      <c r="O1194" s="588">
        <v>7.4673449872571129E-2</v>
      </c>
      <c r="P1194" s="588">
        <v>0.11365140472891135</v>
      </c>
      <c r="Q1194" s="588">
        <v>0.12143326367482986</v>
      </c>
      <c r="R1194" s="588"/>
      <c r="S1194" s="588">
        <v>4.5000342355960989E-2</v>
      </c>
      <c r="T1194" s="588">
        <v>1.7986567195607119E-2</v>
      </c>
      <c r="U1194" s="588">
        <v>1.8668362468142782E-2</v>
      </c>
      <c r="V1194" s="588">
        <v>3.9777991655118972E-2</v>
      </c>
      <c r="W1194" s="105"/>
      <c r="X1194" s="105"/>
      <c r="Y1194" s="105"/>
      <c r="Z1194" s="105"/>
      <c r="AA1194" s="105"/>
      <c r="AB1194" s="105"/>
      <c r="AC1194" s="105"/>
      <c r="AD1194" s="105"/>
      <c r="AE1194" s="105"/>
      <c r="AF1194" s="105"/>
    </row>
    <row r="1195" spans="12:32" ht="10.5" customHeight="1" x14ac:dyDescent="0.2">
      <c r="L1195" s="104">
        <v>41298</v>
      </c>
      <c r="M1195" s="588">
        <v>0.14171577661984242</v>
      </c>
      <c r="N1195" s="588">
        <v>0.17409871624788109</v>
      </c>
      <c r="O1195" s="588">
        <v>7.5077653301658206E-2</v>
      </c>
      <c r="P1195" s="588">
        <v>0.11385709687401696</v>
      </c>
      <c r="Q1195" s="588">
        <v>0.11854400184206132</v>
      </c>
      <c r="R1195" s="588"/>
      <c r="S1195" s="588">
        <v>4.2514732985952722E-2</v>
      </c>
      <c r="T1195" s="588">
        <v>1.7409871624788111E-2</v>
      </c>
      <c r="U1195" s="588">
        <v>1.8769413325414552E-2</v>
      </c>
      <c r="V1195" s="588">
        <v>3.9849983905905932E-2</v>
      </c>
      <c r="W1195" s="105"/>
      <c r="X1195" s="105"/>
      <c r="Y1195" s="105"/>
      <c r="Z1195" s="105"/>
      <c r="AA1195" s="105"/>
      <c r="AB1195" s="105"/>
      <c r="AC1195" s="105"/>
      <c r="AD1195" s="105"/>
      <c r="AE1195" s="105"/>
      <c r="AF1195" s="105"/>
    </row>
    <row r="1196" spans="12:32" ht="10.5" customHeight="1" x14ac:dyDescent="0.2">
      <c r="L1196" s="104">
        <v>41299</v>
      </c>
      <c r="M1196" s="588">
        <v>0.13934065862676809</v>
      </c>
      <c r="N1196" s="588">
        <v>0.17203216682385483</v>
      </c>
      <c r="O1196" s="588">
        <v>7.3937176113361855E-2</v>
      </c>
      <c r="P1196" s="588">
        <v>0.11411456198353014</v>
      </c>
      <c r="Q1196" s="588">
        <v>0.11742980499299191</v>
      </c>
      <c r="R1196" s="588"/>
      <c r="S1196" s="588">
        <v>4.1802197588030422E-2</v>
      </c>
      <c r="T1196" s="588">
        <v>1.7203216682385485E-2</v>
      </c>
      <c r="U1196" s="588">
        <v>1.8484294028340464E-2</v>
      </c>
      <c r="V1196" s="588">
        <v>3.9940096694235545E-2</v>
      </c>
      <c r="W1196" s="105"/>
      <c r="X1196" s="105"/>
      <c r="Y1196" s="105"/>
      <c r="Z1196" s="105"/>
      <c r="AA1196" s="105"/>
      <c r="AB1196" s="105"/>
      <c r="AC1196" s="105"/>
      <c r="AD1196" s="105"/>
      <c r="AE1196" s="105"/>
      <c r="AF1196" s="105"/>
    </row>
    <row r="1197" spans="12:32" ht="10.5" customHeight="1" x14ac:dyDescent="0.2">
      <c r="L1197" s="104">
        <v>41302</v>
      </c>
      <c r="M1197" s="588">
        <v>0.14531339931310555</v>
      </c>
      <c r="N1197" s="588">
        <v>0.17447135108276488</v>
      </c>
      <c r="O1197" s="588">
        <v>7.0569721215221259E-2</v>
      </c>
      <c r="P1197" s="588">
        <v>0.11306159185086008</v>
      </c>
      <c r="Q1197" s="588">
        <v>0.11825514235381449</v>
      </c>
      <c r="R1197" s="588"/>
      <c r="S1197" s="588">
        <v>4.3594019793931661E-2</v>
      </c>
      <c r="T1197" s="588">
        <v>1.7447135108276488E-2</v>
      </c>
      <c r="U1197" s="588">
        <v>1.7642430303805315E-2</v>
      </c>
      <c r="V1197" s="588">
        <v>3.9571557147801029E-2</v>
      </c>
      <c r="W1197" s="105"/>
      <c r="X1197" s="105"/>
      <c r="Y1197" s="105"/>
      <c r="Z1197" s="105"/>
      <c r="AA1197" s="105"/>
      <c r="AB1197" s="105"/>
      <c r="AC1197" s="105"/>
      <c r="AD1197" s="105"/>
      <c r="AE1197" s="105"/>
      <c r="AF1197" s="105"/>
    </row>
    <row r="1198" spans="12:32" ht="10.5" customHeight="1" x14ac:dyDescent="0.2">
      <c r="L1198" s="104">
        <v>41303</v>
      </c>
      <c r="M1198" s="588">
        <v>0.13588223488589457</v>
      </c>
      <c r="N1198" s="588">
        <v>0.17515778487030489</v>
      </c>
      <c r="O1198" s="588">
        <v>7.2153304044221753E-2</v>
      </c>
      <c r="P1198" s="588">
        <v>0.11975498232539949</v>
      </c>
      <c r="Q1198" s="588">
        <v>0.11823301877774413</v>
      </c>
      <c r="R1198" s="588"/>
      <c r="S1198" s="588">
        <v>4.0764670465768371E-2</v>
      </c>
      <c r="T1198" s="588">
        <v>1.7515778487030492E-2</v>
      </c>
      <c r="U1198" s="588">
        <v>1.8038326011055438E-2</v>
      </c>
      <c r="V1198" s="588">
        <v>4.191424381388982E-2</v>
      </c>
      <c r="W1198" s="105"/>
      <c r="X1198" s="105"/>
      <c r="Y1198" s="105"/>
      <c r="Z1198" s="105"/>
      <c r="AA1198" s="105"/>
      <c r="AB1198" s="105"/>
      <c r="AC1198" s="105"/>
      <c r="AD1198" s="105"/>
      <c r="AE1198" s="105"/>
      <c r="AF1198" s="105"/>
    </row>
    <row r="1199" spans="12:32" ht="10.5" customHeight="1" x14ac:dyDescent="0.2">
      <c r="L1199" s="104">
        <v>41304</v>
      </c>
      <c r="M1199" s="588">
        <v>0.13773591063396981</v>
      </c>
      <c r="N1199" s="588">
        <v>0.16898667937321074</v>
      </c>
      <c r="O1199" s="588">
        <v>7.2146786262215601E-2</v>
      </c>
      <c r="P1199" s="588">
        <v>0.11737223456662177</v>
      </c>
      <c r="Q1199" s="588">
        <v>0.11733641979138353</v>
      </c>
      <c r="R1199" s="588"/>
      <c r="S1199" s="588">
        <v>4.1320773190190944E-2</v>
      </c>
      <c r="T1199" s="588">
        <v>1.6898667937321074E-2</v>
      </c>
      <c r="U1199" s="588">
        <v>1.80366965655539E-2</v>
      </c>
      <c r="V1199" s="588">
        <v>4.1080282098317614E-2</v>
      </c>
      <c r="W1199" s="105"/>
      <c r="X1199" s="105"/>
      <c r="Y1199" s="105"/>
      <c r="Z1199" s="105"/>
      <c r="AA1199" s="105"/>
      <c r="AB1199" s="105"/>
      <c r="AC1199" s="105"/>
      <c r="AD1199" s="105"/>
      <c r="AE1199" s="105"/>
      <c r="AF1199" s="105"/>
    </row>
    <row r="1200" spans="12:32" ht="10.5" customHeight="1" x14ac:dyDescent="0.2">
      <c r="L1200" s="104">
        <v>41305</v>
      </c>
      <c r="M1200" s="588">
        <v>0.1361805406882258</v>
      </c>
      <c r="N1200" s="588">
        <v>0.16397377948665115</v>
      </c>
      <c r="O1200" s="588">
        <v>7.2409880001106333E-2</v>
      </c>
      <c r="P1200" s="588">
        <v>0.12033972911507973</v>
      </c>
      <c r="Q1200" s="588">
        <v>0.11747291534568734</v>
      </c>
      <c r="R1200" s="588"/>
      <c r="S1200" s="588">
        <v>4.0854162206467738E-2</v>
      </c>
      <c r="T1200" s="588">
        <v>1.6397377948665116E-2</v>
      </c>
      <c r="U1200" s="588">
        <v>1.8102470000276583E-2</v>
      </c>
      <c r="V1200" s="588">
        <v>4.2118905190277903E-2</v>
      </c>
      <c r="W1200" s="105"/>
      <c r="X1200" s="105"/>
      <c r="Y1200" s="105"/>
      <c r="Z1200" s="105"/>
      <c r="AA1200" s="105"/>
      <c r="AB1200" s="105"/>
      <c r="AC1200" s="105"/>
      <c r="AD1200" s="105"/>
      <c r="AE1200" s="105"/>
      <c r="AF1200" s="105"/>
    </row>
    <row r="1201" spans="12:32" ht="10.5" customHeight="1" x14ac:dyDescent="0.2">
      <c r="L1201" s="104">
        <v>41306</v>
      </c>
      <c r="M1201" s="588">
        <v>0.12517824302922539</v>
      </c>
      <c r="N1201" s="588">
        <v>0.16141971769568009</v>
      </c>
      <c r="O1201" s="588">
        <v>7.7064312776304544E-2</v>
      </c>
      <c r="P1201" s="588">
        <v>0.12135429493578206</v>
      </c>
      <c r="Q1201" s="588">
        <v>0.11543552609993547</v>
      </c>
      <c r="R1201" s="588"/>
      <c r="S1201" s="588">
        <v>3.7553472908767614E-2</v>
      </c>
      <c r="T1201" s="588">
        <v>1.6141971769568008E-2</v>
      </c>
      <c r="U1201" s="588">
        <v>1.9266078194076136E-2</v>
      </c>
      <c r="V1201" s="588">
        <v>4.2474003227523718E-2</v>
      </c>
      <c r="W1201" s="105"/>
      <c r="X1201" s="105"/>
      <c r="Y1201" s="105"/>
      <c r="Z1201" s="105"/>
      <c r="AA1201" s="105"/>
      <c r="AB1201" s="105"/>
      <c r="AC1201" s="105"/>
      <c r="AD1201" s="105"/>
      <c r="AE1201" s="105"/>
      <c r="AF1201" s="105"/>
    </row>
    <row r="1202" spans="12:32" ht="10.5" customHeight="1" x14ac:dyDescent="0.2">
      <c r="L1202" s="104">
        <v>41309</v>
      </c>
      <c r="M1202" s="588">
        <v>0.13604259990455703</v>
      </c>
      <c r="N1202" s="588">
        <v>0.17104823233513952</v>
      </c>
      <c r="O1202" s="588">
        <v>7.5166304892223743E-2</v>
      </c>
      <c r="P1202" s="588">
        <v>0.11896349328818147</v>
      </c>
      <c r="Q1202" s="588">
        <v>0.11834640207880051</v>
      </c>
      <c r="R1202" s="588"/>
      <c r="S1202" s="588">
        <v>4.0812779971367105E-2</v>
      </c>
      <c r="T1202" s="588">
        <v>1.7104823233513953E-2</v>
      </c>
      <c r="U1202" s="588">
        <v>1.8791576223055936E-2</v>
      </c>
      <c r="V1202" s="588">
        <v>4.163722265086351E-2</v>
      </c>
      <c r="W1202" s="105"/>
      <c r="X1202" s="105"/>
      <c r="Y1202" s="105"/>
      <c r="Z1202" s="105"/>
      <c r="AA1202" s="105"/>
      <c r="AB1202" s="105"/>
      <c r="AC1202" s="105"/>
      <c r="AD1202" s="105"/>
      <c r="AE1202" s="105"/>
      <c r="AF1202" s="105"/>
    </row>
    <row r="1203" spans="12:32" ht="10.5" customHeight="1" x14ac:dyDescent="0.2">
      <c r="L1203" s="104">
        <v>41310</v>
      </c>
      <c r="M1203" s="588">
        <v>0.13820041526310586</v>
      </c>
      <c r="N1203" s="588">
        <v>0.17501658283181221</v>
      </c>
      <c r="O1203" s="588">
        <v>7.5047316810890302E-2</v>
      </c>
      <c r="P1203" s="588">
        <v>0.11896349328818147</v>
      </c>
      <c r="Q1203" s="588">
        <v>0.11936083471569905</v>
      </c>
      <c r="R1203" s="588"/>
      <c r="S1203" s="588">
        <v>4.1460124578931758E-2</v>
      </c>
      <c r="T1203" s="588">
        <v>1.7501658283181221E-2</v>
      </c>
      <c r="U1203" s="588">
        <v>1.8761829202722576E-2</v>
      </c>
      <c r="V1203" s="588">
        <v>4.163722265086351E-2</v>
      </c>
      <c r="W1203" s="105"/>
      <c r="X1203" s="105"/>
      <c r="Y1203" s="105"/>
      <c r="Z1203" s="105"/>
      <c r="AA1203" s="105"/>
      <c r="AB1203" s="105"/>
      <c r="AC1203" s="105"/>
      <c r="AD1203" s="105"/>
      <c r="AE1203" s="105"/>
      <c r="AF1203" s="105"/>
    </row>
    <row r="1204" spans="12:32" ht="10.5" customHeight="1" x14ac:dyDescent="0.2">
      <c r="L1204" s="104">
        <v>41311</v>
      </c>
      <c r="M1204" s="588">
        <v>0.14199014912492861</v>
      </c>
      <c r="N1204" s="588">
        <v>0.17464431637297809</v>
      </c>
      <c r="O1204" s="588">
        <v>7.7248195618506529E-2</v>
      </c>
      <c r="P1204" s="588">
        <v>0.11781189656688477</v>
      </c>
      <c r="Q1204" s="588">
        <v>0.12060768907781269</v>
      </c>
      <c r="R1204" s="588"/>
      <c r="S1204" s="588">
        <v>4.2597044737478579E-2</v>
      </c>
      <c r="T1204" s="588">
        <v>1.7464431637297811E-2</v>
      </c>
      <c r="U1204" s="588">
        <v>1.9312048904626632E-2</v>
      </c>
      <c r="V1204" s="588">
        <v>4.1234163798409669E-2</v>
      </c>
      <c r="W1204" s="105"/>
      <c r="X1204" s="105"/>
      <c r="Y1204" s="105"/>
      <c r="Z1204" s="105"/>
      <c r="AA1204" s="105"/>
      <c r="AB1204" s="105"/>
      <c r="AC1204" s="105"/>
      <c r="AD1204" s="105"/>
      <c r="AE1204" s="105"/>
      <c r="AF1204" s="105"/>
    </row>
    <row r="1205" spans="12:32" ht="10.5" customHeight="1" x14ac:dyDescent="0.2">
      <c r="L1205" s="104">
        <v>41312</v>
      </c>
      <c r="M1205" s="588">
        <v>0.13950266711461434</v>
      </c>
      <c r="N1205" s="588">
        <v>0.17478722920032067</v>
      </c>
      <c r="O1205" s="588">
        <v>7.6338437980142962E-2</v>
      </c>
      <c r="P1205" s="588">
        <v>0.11719545928317715</v>
      </c>
      <c r="Q1205" s="588">
        <v>0.11943254329856411</v>
      </c>
      <c r="R1205" s="588"/>
      <c r="S1205" s="588">
        <v>4.1850800134384303E-2</v>
      </c>
      <c r="T1205" s="588">
        <v>1.7478722920032067E-2</v>
      </c>
      <c r="U1205" s="588">
        <v>1.908460949503574E-2</v>
      </c>
      <c r="V1205" s="588">
        <v>4.1018410749112E-2</v>
      </c>
      <c r="W1205" s="105"/>
      <c r="X1205" s="105"/>
      <c r="Y1205" s="105"/>
      <c r="Z1205" s="105"/>
      <c r="AA1205" s="105"/>
      <c r="AB1205" s="105"/>
      <c r="AC1205" s="105"/>
      <c r="AD1205" s="105"/>
      <c r="AE1205" s="105"/>
      <c r="AF1205" s="105"/>
    </row>
    <row r="1206" spans="12:32" ht="10.5" customHeight="1" x14ac:dyDescent="0.2">
      <c r="L1206" s="104">
        <v>41313</v>
      </c>
      <c r="M1206" s="588">
        <v>0.14680956309185617</v>
      </c>
      <c r="N1206" s="588">
        <v>0.17182503220288967</v>
      </c>
      <c r="O1206" s="588">
        <v>7.6100288772362371E-2</v>
      </c>
      <c r="P1206" s="588">
        <v>0.11927573527112519</v>
      </c>
      <c r="Q1206" s="588">
        <v>0.12199695168583022</v>
      </c>
      <c r="R1206" s="588"/>
      <c r="S1206" s="588">
        <v>4.404286892755685E-2</v>
      </c>
      <c r="T1206" s="588">
        <v>1.7182503220288966E-2</v>
      </c>
      <c r="U1206" s="588">
        <v>1.9025072193090593E-2</v>
      </c>
      <c r="V1206" s="588">
        <v>4.174650734489381E-2</v>
      </c>
      <c r="W1206" s="105"/>
      <c r="X1206" s="105"/>
      <c r="Y1206" s="105"/>
      <c r="Z1206" s="105"/>
      <c r="AA1206" s="105"/>
      <c r="AB1206" s="105"/>
      <c r="AC1206" s="105"/>
      <c r="AD1206" s="105"/>
      <c r="AE1206" s="105"/>
      <c r="AF1206" s="105"/>
    </row>
    <row r="1207" spans="12:32" ht="10.5" customHeight="1" x14ac:dyDescent="0.2">
      <c r="L1207" s="104">
        <v>41316</v>
      </c>
      <c r="M1207" s="588">
        <v>0.13417861166065778</v>
      </c>
      <c r="N1207" s="588">
        <v>0.1629867579624939</v>
      </c>
      <c r="O1207" s="588">
        <v>7.2569825646699795E-2</v>
      </c>
      <c r="P1207" s="588">
        <v>0.1147222458594</v>
      </c>
      <c r="Q1207" s="588">
        <v>0.11484750175691166</v>
      </c>
      <c r="R1207" s="588"/>
      <c r="S1207" s="588">
        <v>4.0253583498197333E-2</v>
      </c>
      <c r="T1207" s="588">
        <v>1.6298675796249391E-2</v>
      </c>
      <c r="U1207" s="588">
        <v>1.8142456411674949E-2</v>
      </c>
      <c r="V1207" s="588">
        <v>4.0152786050789993E-2</v>
      </c>
      <c r="W1207" s="105"/>
      <c r="X1207" s="105"/>
      <c r="Y1207" s="105"/>
      <c r="Z1207" s="105"/>
      <c r="AA1207" s="105"/>
      <c r="AB1207" s="105"/>
      <c r="AC1207" s="105"/>
      <c r="AD1207" s="105"/>
      <c r="AE1207" s="105"/>
      <c r="AF1207" s="105"/>
    </row>
    <row r="1208" spans="12:32" ht="10.5" customHeight="1" x14ac:dyDescent="0.2">
      <c r="L1208" s="104">
        <v>41317</v>
      </c>
      <c r="M1208" s="588">
        <v>0.13572495101150034</v>
      </c>
      <c r="N1208" s="588">
        <v>0.16201508981335311</v>
      </c>
      <c r="O1208" s="588">
        <v>7.2172570680973366E-2</v>
      </c>
      <c r="P1208" s="588">
        <v>0.1147222458594</v>
      </c>
      <c r="Q1208" s="588">
        <v>0.11511492300581876</v>
      </c>
      <c r="R1208" s="588"/>
      <c r="S1208" s="588">
        <v>4.0717485303450103E-2</v>
      </c>
      <c r="T1208" s="588">
        <v>1.6201508981335312E-2</v>
      </c>
      <c r="U1208" s="588">
        <v>1.8043142670243342E-2</v>
      </c>
      <c r="V1208" s="588">
        <v>4.0152786050789993E-2</v>
      </c>
      <c r="W1208" s="105"/>
      <c r="X1208" s="105"/>
      <c r="Y1208" s="105"/>
      <c r="Z1208" s="105"/>
      <c r="AA1208" s="105"/>
      <c r="AB1208" s="105"/>
      <c r="AC1208" s="105"/>
      <c r="AD1208" s="105"/>
      <c r="AE1208" s="105"/>
      <c r="AF1208" s="105"/>
    </row>
    <row r="1209" spans="12:32" ht="10.5" customHeight="1" x14ac:dyDescent="0.2">
      <c r="L1209" s="104">
        <v>41318</v>
      </c>
      <c r="M1209" s="588">
        <v>0.14218300125066297</v>
      </c>
      <c r="N1209" s="588">
        <v>0.1599944047166956</v>
      </c>
      <c r="O1209" s="588">
        <v>7.2348863853857859E-2</v>
      </c>
      <c r="P1209" s="588">
        <v>0.11503413018392522</v>
      </c>
      <c r="Q1209" s="588">
        <v>0.11700350237470675</v>
      </c>
      <c r="R1209" s="588"/>
      <c r="S1209" s="588">
        <v>4.2654900375198888E-2</v>
      </c>
      <c r="T1209" s="588">
        <v>1.5999440471669561E-2</v>
      </c>
      <c r="U1209" s="588">
        <v>1.8087215963464465E-2</v>
      </c>
      <c r="V1209" s="588">
        <v>4.0261945564373826E-2</v>
      </c>
      <c r="W1209" s="105"/>
      <c r="X1209" s="105"/>
      <c r="Y1209" s="105"/>
      <c r="Z1209" s="105"/>
      <c r="AA1209" s="105"/>
      <c r="AB1209" s="105"/>
      <c r="AC1209" s="105"/>
      <c r="AD1209" s="105"/>
      <c r="AE1209" s="105"/>
      <c r="AF1209" s="105"/>
    </row>
    <row r="1210" spans="12:32" ht="10.5" customHeight="1" x14ac:dyDescent="0.2">
      <c r="L1210" s="104">
        <v>41319</v>
      </c>
      <c r="M1210" s="588">
        <v>0.14908181543244114</v>
      </c>
      <c r="N1210" s="588">
        <v>0.16125774501986923</v>
      </c>
      <c r="O1210" s="588">
        <v>7.141234060775381E-2</v>
      </c>
      <c r="P1210" s="588">
        <v>0.11643572928824369</v>
      </c>
      <c r="Q1210" s="588">
        <v>0.11945590953454301</v>
      </c>
      <c r="R1210" s="588"/>
      <c r="S1210" s="588">
        <v>4.4724544629732341E-2</v>
      </c>
      <c r="T1210" s="588">
        <v>1.6125774501986923E-2</v>
      </c>
      <c r="U1210" s="588">
        <v>1.7853085151938453E-2</v>
      </c>
      <c r="V1210" s="588">
        <v>4.0752505250885293E-2</v>
      </c>
      <c r="W1210" s="105"/>
      <c r="X1210" s="105"/>
      <c r="Y1210" s="105"/>
      <c r="Z1210" s="105"/>
      <c r="AA1210" s="105"/>
      <c r="AB1210" s="105"/>
      <c r="AC1210" s="105"/>
      <c r="AD1210" s="105"/>
      <c r="AE1210" s="105"/>
      <c r="AF1210" s="105"/>
    </row>
    <row r="1211" spans="12:32" ht="10.5" customHeight="1" x14ac:dyDescent="0.2">
      <c r="L1211" s="104">
        <v>41320</v>
      </c>
      <c r="M1211" s="588">
        <v>0.14094742913824654</v>
      </c>
      <c r="N1211" s="588">
        <v>0.15950530663311296</v>
      </c>
      <c r="O1211" s="588">
        <v>7.1046611421092837E-2</v>
      </c>
      <c r="P1211" s="588">
        <v>0.11475173397735963</v>
      </c>
      <c r="Q1211" s="588">
        <v>0.11615951915213432</v>
      </c>
      <c r="R1211" s="588"/>
      <c r="S1211" s="588">
        <v>4.2284228741473959E-2</v>
      </c>
      <c r="T1211" s="588">
        <v>1.5950530663311296E-2</v>
      </c>
      <c r="U1211" s="588">
        <v>1.7761652855273209E-2</v>
      </c>
      <c r="V1211" s="588">
        <v>4.0163106892075869E-2</v>
      </c>
      <c r="W1211" s="105"/>
      <c r="X1211" s="105"/>
      <c r="Y1211" s="105"/>
      <c r="Z1211" s="105"/>
      <c r="AA1211" s="105"/>
      <c r="AB1211" s="105"/>
      <c r="AC1211" s="105"/>
      <c r="AD1211" s="105"/>
      <c r="AE1211" s="105"/>
      <c r="AF1211" s="105"/>
    </row>
    <row r="1212" spans="12:32" ht="10.5" customHeight="1" x14ac:dyDescent="0.2">
      <c r="L1212" s="104">
        <v>41323</v>
      </c>
      <c r="M1212" s="588">
        <v>0.14315616046583812</v>
      </c>
      <c r="N1212" s="588">
        <v>0.16315424972683173</v>
      </c>
      <c r="O1212" s="588">
        <v>7.387224424995574E-2</v>
      </c>
      <c r="P1212" s="588">
        <v>0.11299069174828438</v>
      </c>
      <c r="Q1212" s="588">
        <v>0.11727707628682307</v>
      </c>
      <c r="R1212" s="588"/>
      <c r="S1212" s="588">
        <v>4.2946848139751435E-2</v>
      </c>
      <c r="T1212" s="588">
        <v>1.6315424972683176E-2</v>
      </c>
      <c r="U1212" s="588">
        <v>1.8468061062488935E-2</v>
      </c>
      <c r="V1212" s="588">
        <v>3.9546742111899534E-2</v>
      </c>
      <c r="W1212" s="105"/>
      <c r="X1212" s="105"/>
      <c r="Y1212" s="105"/>
      <c r="Z1212" s="105"/>
      <c r="AA1212" s="105"/>
      <c r="AB1212" s="105"/>
      <c r="AC1212" s="105"/>
      <c r="AD1212" s="105"/>
      <c r="AE1212" s="105"/>
      <c r="AF1212" s="105"/>
    </row>
    <row r="1213" spans="12:32" ht="10.5" customHeight="1" x14ac:dyDescent="0.2">
      <c r="L1213" s="104">
        <v>41324</v>
      </c>
      <c r="M1213" s="588">
        <v>0.14184607137605434</v>
      </c>
      <c r="N1213" s="588">
        <v>0.16312132147163294</v>
      </c>
      <c r="O1213" s="588">
        <v>7.1778277200730309E-2</v>
      </c>
      <c r="P1213" s="588">
        <v>0.11220214073357632</v>
      </c>
      <c r="Q1213" s="588">
        <v>0.11608127211691388</v>
      </c>
      <c r="R1213" s="588"/>
      <c r="S1213" s="588">
        <v>4.2553821412816301E-2</v>
      </c>
      <c r="T1213" s="588">
        <v>1.6312132147163295E-2</v>
      </c>
      <c r="U1213" s="588">
        <v>1.7944569300182577E-2</v>
      </c>
      <c r="V1213" s="588">
        <v>3.9270749256751711E-2</v>
      </c>
      <c r="W1213" s="105"/>
      <c r="X1213" s="105"/>
      <c r="Y1213" s="105"/>
      <c r="Z1213" s="105"/>
      <c r="AA1213" s="105"/>
      <c r="AB1213" s="105"/>
      <c r="AC1213" s="105"/>
      <c r="AD1213" s="105"/>
      <c r="AE1213" s="105"/>
      <c r="AF1213" s="105"/>
    </row>
    <row r="1214" spans="12:32" ht="10.5" customHeight="1" x14ac:dyDescent="0.2">
      <c r="L1214" s="104">
        <v>41325</v>
      </c>
      <c r="M1214" s="588">
        <v>0.1445324030683291</v>
      </c>
      <c r="N1214" s="588">
        <v>0.16252272509063989</v>
      </c>
      <c r="O1214" s="588">
        <v>7.4424882124079619E-2</v>
      </c>
      <c r="P1214" s="588">
        <v>0.11284884105407404</v>
      </c>
      <c r="Q1214" s="588">
        <v>0.11771530832950854</v>
      </c>
      <c r="R1214" s="588"/>
      <c r="S1214" s="588">
        <v>4.335972092049873E-2</v>
      </c>
      <c r="T1214" s="588">
        <v>1.6252272509063991E-2</v>
      </c>
      <c r="U1214" s="588">
        <v>1.8606220531019905E-2</v>
      </c>
      <c r="V1214" s="588">
        <v>3.9497094368925914E-2</v>
      </c>
      <c r="W1214" s="105"/>
      <c r="X1214" s="105"/>
      <c r="Y1214" s="105"/>
      <c r="Z1214" s="105"/>
      <c r="AA1214" s="105"/>
      <c r="AB1214" s="105"/>
      <c r="AC1214" s="105"/>
      <c r="AD1214" s="105"/>
      <c r="AE1214" s="105"/>
      <c r="AF1214" s="105"/>
    </row>
    <row r="1215" spans="12:32" ht="10.5" customHeight="1" x14ac:dyDescent="0.2">
      <c r="L1215" s="104">
        <v>41326</v>
      </c>
      <c r="M1215" s="588">
        <v>0.14231630086549021</v>
      </c>
      <c r="N1215" s="588">
        <v>0.15779500673879202</v>
      </c>
      <c r="O1215" s="588">
        <v>7.5030448196349159E-2</v>
      </c>
      <c r="P1215" s="588">
        <v>0.11691425116253455</v>
      </c>
      <c r="Q1215" s="588">
        <v>0.11815199088950062</v>
      </c>
      <c r="R1215" s="588"/>
      <c r="S1215" s="588">
        <v>4.269489025964706E-2</v>
      </c>
      <c r="T1215" s="588">
        <v>1.5779500673879201E-2</v>
      </c>
      <c r="U1215" s="588">
        <v>1.875761204908729E-2</v>
      </c>
      <c r="V1215" s="588">
        <v>4.0919987906887091E-2</v>
      </c>
      <c r="W1215" s="105"/>
      <c r="X1215" s="105"/>
      <c r="Y1215" s="105"/>
      <c r="Z1215" s="105"/>
      <c r="AA1215" s="105"/>
      <c r="AB1215" s="105"/>
      <c r="AC1215" s="105"/>
      <c r="AD1215" s="105"/>
      <c r="AE1215" s="105"/>
      <c r="AF1215" s="105"/>
    </row>
    <row r="1216" spans="12:32" ht="10.5" customHeight="1" x14ac:dyDescent="0.2">
      <c r="L1216" s="104">
        <v>41327</v>
      </c>
      <c r="M1216" s="588">
        <v>0.14048531549788784</v>
      </c>
      <c r="N1216" s="588">
        <v>0.15667873486364886</v>
      </c>
      <c r="O1216" s="588">
        <v>7.3379623604108268E-2</v>
      </c>
      <c r="P1216" s="588">
        <v>0.11388883255324407</v>
      </c>
      <c r="Q1216" s="588">
        <v>0.11601946543039374</v>
      </c>
      <c r="R1216" s="588"/>
      <c r="S1216" s="588">
        <v>4.2145594649366354E-2</v>
      </c>
      <c r="T1216" s="588">
        <v>1.5667873486364888E-2</v>
      </c>
      <c r="U1216" s="588">
        <v>1.8344905901027067E-2</v>
      </c>
      <c r="V1216" s="588">
        <v>3.9861091393635424E-2</v>
      </c>
      <c r="W1216" s="105"/>
      <c r="X1216" s="105"/>
      <c r="Y1216" s="105"/>
      <c r="Z1216" s="105"/>
      <c r="AA1216" s="105"/>
      <c r="AB1216" s="105"/>
      <c r="AC1216" s="105"/>
      <c r="AD1216" s="105"/>
      <c r="AE1216" s="105"/>
      <c r="AF1216" s="105"/>
    </row>
    <row r="1217" spans="12:32" ht="10.5" customHeight="1" x14ac:dyDescent="0.2">
      <c r="L1217" s="104">
        <v>41330</v>
      </c>
      <c r="M1217" s="588">
        <v>0.15113307619832456</v>
      </c>
      <c r="N1217" s="588">
        <v>0.15830322695201726</v>
      </c>
      <c r="O1217" s="588">
        <v>7.4385385234112811E-2</v>
      </c>
      <c r="P1217" s="588">
        <v>0.11286129323387135</v>
      </c>
      <c r="Q1217" s="588">
        <v>0.11926804449508227</v>
      </c>
      <c r="R1217" s="588"/>
      <c r="S1217" s="588">
        <v>4.5339922859497367E-2</v>
      </c>
      <c r="T1217" s="588">
        <v>1.5830322695201727E-2</v>
      </c>
      <c r="U1217" s="588">
        <v>1.8596346308528203E-2</v>
      </c>
      <c r="V1217" s="588">
        <v>3.9501452631854971E-2</v>
      </c>
      <c r="W1217" s="105"/>
      <c r="X1217" s="105"/>
      <c r="Y1217" s="105"/>
      <c r="Z1217" s="105"/>
      <c r="AA1217" s="105"/>
      <c r="AB1217" s="105"/>
      <c r="AC1217" s="105"/>
      <c r="AD1217" s="105"/>
      <c r="AE1217" s="105"/>
      <c r="AF1217" s="105"/>
    </row>
    <row r="1218" spans="12:32" ht="10.5" customHeight="1" x14ac:dyDescent="0.2">
      <c r="L1218" s="104">
        <v>41331</v>
      </c>
      <c r="M1218" s="588">
        <v>0.12634762027282415</v>
      </c>
      <c r="N1218" s="588">
        <v>0.16179892503035398</v>
      </c>
      <c r="O1218" s="588">
        <v>7.4872490132239899E-2</v>
      </c>
      <c r="P1218" s="588">
        <v>0.11061691710936267</v>
      </c>
      <c r="Q1218" s="588">
        <v>0.11151822210621955</v>
      </c>
      <c r="R1218" s="588"/>
      <c r="S1218" s="588">
        <v>3.790428608184724E-2</v>
      </c>
      <c r="T1218" s="588">
        <v>1.6179892503035399E-2</v>
      </c>
      <c r="U1218" s="588">
        <v>1.8718122533059975E-2</v>
      </c>
      <c r="V1218" s="588">
        <v>3.8715920988276933E-2</v>
      </c>
      <c r="W1218" s="105"/>
      <c r="X1218" s="105"/>
      <c r="Y1218" s="105"/>
      <c r="Z1218" s="105"/>
      <c r="AA1218" s="105"/>
      <c r="AB1218" s="105"/>
      <c r="AC1218" s="105"/>
      <c r="AD1218" s="105"/>
      <c r="AE1218" s="105"/>
      <c r="AF1218" s="105"/>
    </row>
    <row r="1219" spans="12:32" ht="10.5" customHeight="1" x14ac:dyDescent="0.2">
      <c r="L1219" s="104">
        <v>41332</v>
      </c>
      <c r="M1219" s="588">
        <v>0.12421609522063233</v>
      </c>
      <c r="N1219" s="588">
        <v>0.15850916072878432</v>
      </c>
      <c r="O1219" s="588">
        <v>7.4601281118495233E-2</v>
      </c>
      <c r="P1219" s="588">
        <v>0.11471565625906845</v>
      </c>
      <c r="Q1219" s="588">
        <v>0.1119165446093659</v>
      </c>
      <c r="R1219" s="588"/>
      <c r="S1219" s="588">
        <v>3.7264828566189699E-2</v>
      </c>
      <c r="T1219" s="588">
        <v>1.5850916072878432E-2</v>
      </c>
      <c r="U1219" s="588">
        <v>1.8650320279623808E-2</v>
      </c>
      <c r="V1219" s="588">
        <v>4.0150479690673951E-2</v>
      </c>
      <c r="W1219" s="105"/>
      <c r="X1219" s="105"/>
      <c r="Y1219" s="105"/>
      <c r="Z1219" s="105"/>
      <c r="AA1219" s="105"/>
      <c r="AB1219" s="105"/>
      <c r="AC1219" s="105"/>
      <c r="AD1219" s="105"/>
      <c r="AE1219" s="105"/>
      <c r="AF1219" s="105"/>
    </row>
    <row r="1220" spans="12:32" ht="10.5" customHeight="1" x14ac:dyDescent="0.2">
      <c r="L1220" s="104">
        <v>41333</v>
      </c>
      <c r="M1220" s="588">
        <v>0.14721202615396214</v>
      </c>
      <c r="N1220" s="588">
        <v>0.16554623478098116</v>
      </c>
      <c r="O1220" s="588">
        <v>7.3686611385822276E-2</v>
      </c>
      <c r="P1220" s="588">
        <v>0.11445732839941677</v>
      </c>
      <c r="Q1220" s="588">
        <v>0.11919994911053819</v>
      </c>
      <c r="R1220" s="588"/>
      <c r="S1220" s="588">
        <v>4.4163607846188641E-2</v>
      </c>
      <c r="T1220" s="588">
        <v>1.6554623478098118E-2</v>
      </c>
      <c r="U1220" s="588">
        <v>1.8421652846455569E-2</v>
      </c>
      <c r="V1220" s="588">
        <v>4.0060064939795866E-2</v>
      </c>
      <c r="W1220" s="105"/>
      <c r="X1220" s="105"/>
      <c r="Y1220" s="105"/>
      <c r="Z1220" s="105"/>
      <c r="AA1220" s="105"/>
      <c r="AB1220" s="105"/>
      <c r="AC1220" s="105"/>
      <c r="AD1220" s="105"/>
      <c r="AE1220" s="105"/>
      <c r="AF1220" s="105"/>
    </row>
    <row r="1221" spans="12:32" ht="10.5" customHeight="1" x14ac:dyDescent="0.2">
      <c r="L1221" s="104">
        <v>41334</v>
      </c>
      <c r="M1221" s="588">
        <v>0.14009416018111237</v>
      </c>
      <c r="N1221" s="588">
        <v>0.18056893935178511</v>
      </c>
      <c r="O1221" s="588">
        <v>7.2430127718907097E-2</v>
      </c>
      <c r="P1221" s="588">
        <v>0.11712400597303854</v>
      </c>
      <c r="Q1221" s="588">
        <v>0.11918607600980248</v>
      </c>
      <c r="R1221" s="588"/>
      <c r="S1221" s="588">
        <v>4.2028248054333708E-2</v>
      </c>
      <c r="T1221" s="588">
        <v>1.8056893935178512E-2</v>
      </c>
      <c r="U1221" s="588">
        <v>1.8107531929726774E-2</v>
      </c>
      <c r="V1221" s="588">
        <v>4.0993402090563485E-2</v>
      </c>
      <c r="W1221" s="105"/>
      <c r="X1221" s="105"/>
      <c r="Y1221" s="105"/>
      <c r="Z1221" s="105"/>
      <c r="AA1221" s="105"/>
      <c r="AB1221" s="105"/>
      <c r="AC1221" s="105"/>
      <c r="AD1221" s="105"/>
      <c r="AE1221" s="105"/>
      <c r="AF1221" s="105"/>
    </row>
    <row r="1222" spans="12:32" ht="10.5" customHeight="1" x14ac:dyDescent="0.2">
      <c r="L1222" s="104">
        <v>41337</v>
      </c>
      <c r="M1222" s="588">
        <v>0.1519834794182757</v>
      </c>
      <c r="N1222" s="588">
        <v>0.19609026141945776</v>
      </c>
      <c r="O1222" s="588">
        <v>7.1426682076862466E-2</v>
      </c>
      <c r="P1222" s="588">
        <v>0.1815656043697445</v>
      </c>
      <c r="Q1222" s="588">
        <v>0.14660870201605467</v>
      </c>
      <c r="R1222" s="588"/>
      <c r="S1222" s="588">
        <v>4.5595043825482705E-2</v>
      </c>
      <c r="T1222" s="588">
        <v>1.9609026141945776E-2</v>
      </c>
      <c r="U1222" s="588">
        <v>1.7856670519215617E-2</v>
      </c>
      <c r="V1222" s="588">
        <v>6.3547961529410571E-2</v>
      </c>
      <c r="W1222" s="105"/>
      <c r="X1222" s="105"/>
      <c r="Y1222" s="105"/>
      <c r="Z1222" s="105"/>
      <c r="AA1222" s="105"/>
      <c r="AB1222" s="105"/>
      <c r="AC1222" s="105"/>
      <c r="AD1222" s="105"/>
      <c r="AE1222" s="105"/>
      <c r="AF1222" s="105"/>
    </row>
    <row r="1223" spans="12:32" ht="10.5" customHeight="1" x14ac:dyDescent="0.2">
      <c r="L1223" s="104">
        <v>41338</v>
      </c>
      <c r="M1223" s="588">
        <v>0.15155733626984125</v>
      </c>
      <c r="N1223" s="588">
        <v>0.19782713040709099</v>
      </c>
      <c r="O1223" s="588">
        <v>6.7598756639948424E-2</v>
      </c>
      <c r="P1223" s="588">
        <v>0.11535583607041339</v>
      </c>
      <c r="Q1223" s="588">
        <v>0.12252414570629326</v>
      </c>
      <c r="R1223" s="588"/>
      <c r="S1223" s="588">
        <v>4.5467200880952373E-2</v>
      </c>
      <c r="T1223" s="588">
        <v>1.97827130407091E-2</v>
      </c>
      <c r="U1223" s="588">
        <v>1.6899689159987106E-2</v>
      </c>
      <c r="V1223" s="588">
        <v>4.0374542624644683E-2</v>
      </c>
      <c r="W1223" s="105"/>
      <c r="X1223" s="105"/>
      <c r="Y1223" s="105"/>
      <c r="Z1223" s="105"/>
      <c r="AA1223" s="105"/>
      <c r="AB1223" s="105"/>
      <c r="AC1223" s="105"/>
      <c r="AD1223" s="105"/>
      <c r="AE1223" s="105"/>
      <c r="AF1223" s="105"/>
    </row>
    <row r="1224" spans="12:32" ht="10.5" customHeight="1" x14ac:dyDescent="0.2">
      <c r="L1224" s="104">
        <v>41339</v>
      </c>
      <c r="M1224" s="588">
        <v>0.16145468498861917</v>
      </c>
      <c r="N1224" s="588">
        <v>0.18482581313644675</v>
      </c>
      <c r="O1224" s="588">
        <v>6.4886999638858897E-2</v>
      </c>
      <c r="P1224" s="588">
        <v>0.11731508828555667</v>
      </c>
      <c r="Q1224" s="588">
        <v>0.12420101761988998</v>
      </c>
      <c r="R1224" s="588"/>
      <c r="S1224" s="588">
        <v>4.8436405496585754E-2</v>
      </c>
      <c r="T1224" s="588">
        <v>1.8482581313644674E-2</v>
      </c>
      <c r="U1224" s="588">
        <v>1.6221749909714724E-2</v>
      </c>
      <c r="V1224" s="588">
        <v>4.1060280899944832E-2</v>
      </c>
      <c r="W1224" s="105"/>
      <c r="X1224" s="105"/>
      <c r="Y1224" s="105"/>
      <c r="Z1224" s="105"/>
      <c r="AA1224" s="105"/>
      <c r="AB1224" s="105"/>
      <c r="AC1224" s="105"/>
      <c r="AD1224" s="105"/>
      <c r="AE1224" s="105"/>
      <c r="AF1224" s="105"/>
    </row>
    <row r="1225" spans="12:32" ht="10.5" customHeight="1" x14ac:dyDescent="0.2">
      <c r="L1225" s="104">
        <v>41340</v>
      </c>
      <c r="M1225" s="588">
        <v>0.15484601535032111</v>
      </c>
      <c r="N1225" s="588">
        <v>0.18399815986217813</v>
      </c>
      <c r="O1225" s="588">
        <v>6.529315994950978E-2</v>
      </c>
      <c r="P1225" s="588">
        <v>0.11538250664978547</v>
      </c>
      <c r="Q1225" s="588">
        <v>0.12156078790611649</v>
      </c>
      <c r="R1225" s="588"/>
      <c r="S1225" s="588">
        <v>4.6453804605096329E-2</v>
      </c>
      <c r="T1225" s="588">
        <v>1.8399815986217812E-2</v>
      </c>
      <c r="U1225" s="588">
        <v>1.6323289987377445E-2</v>
      </c>
      <c r="V1225" s="588">
        <v>4.0383877327424912E-2</v>
      </c>
      <c r="W1225" s="105"/>
      <c r="X1225" s="105"/>
      <c r="Y1225" s="105"/>
      <c r="Z1225" s="105"/>
      <c r="AA1225" s="105"/>
      <c r="AB1225" s="105"/>
      <c r="AC1225" s="105"/>
      <c r="AD1225" s="105"/>
      <c r="AE1225" s="105"/>
      <c r="AF1225" s="105"/>
    </row>
    <row r="1226" spans="12:32" ht="10.5" customHeight="1" x14ac:dyDescent="0.2">
      <c r="L1226" s="104">
        <v>41344</v>
      </c>
      <c r="M1226" s="588">
        <v>0.15249097706003684</v>
      </c>
      <c r="N1226" s="588">
        <v>0.17864549009700906</v>
      </c>
      <c r="O1226" s="588">
        <v>6.7451728317481086E-2</v>
      </c>
      <c r="P1226" s="588">
        <v>0.11557465347555183</v>
      </c>
      <c r="Q1226" s="588">
        <v>0.12092590292352537</v>
      </c>
      <c r="R1226" s="588"/>
      <c r="S1226" s="588">
        <v>4.5747293118011047E-2</v>
      </c>
      <c r="T1226" s="588">
        <v>1.7864549009700907E-2</v>
      </c>
      <c r="U1226" s="588">
        <v>1.6862932079370271E-2</v>
      </c>
      <c r="V1226" s="588">
        <v>4.0451128716443137E-2</v>
      </c>
      <c r="W1226" s="105"/>
      <c r="X1226" s="105"/>
      <c r="Y1226" s="105"/>
      <c r="Z1226" s="105"/>
      <c r="AA1226" s="105"/>
      <c r="AB1226" s="105"/>
      <c r="AC1226" s="105"/>
      <c r="AD1226" s="105"/>
      <c r="AE1226" s="105"/>
      <c r="AF1226" s="105"/>
    </row>
    <row r="1227" spans="12:32" ht="10.5" customHeight="1" x14ac:dyDescent="0.2">
      <c r="L1227" s="104">
        <v>41345</v>
      </c>
      <c r="M1227" s="588">
        <v>0.14347397171004353</v>
      </c>
      <c r="N1227" s="588">
        <v>0.17774384878773164</v>
      </c>
      <c r="O1227" s="588">
        <v>6.6425076671208158E-2</v>
      </c>
      <c r="P1227" s="588">
        <v>0.11497533462446748</v>
      </c>
      <c r="Q1227" s="588">
        <v>0.11766421267815189</v>
      </c>
      <c r="R1227" s="588"/>
      <c r="S1227" s="588">
        <v>4.3042191513013056E-2</v>
      </c>
      <c r="T1227" s="588">
        <v>1.7774384878773166E-2</v>
      </c>
      <c r="U1227" s="588">
        <v>1.660626916780204E-2</v>
      </c>
      <c r="V1227" s="588">
        <v>4.0241367118563617E-2</v>
      </c>
      <c r="W1227" s="105"/>
      <c r="X1227" s="105"/>
      <c r="Y1227" s="105"/>
      <c r="Z1227" s="105"/>
      <c r="AA1227" s="105"/>
      <c r="AB1227" s="105"/>
      <c r="AC1227" s="105"/>
      <c r="AD1227" s="105"/>
      <c r="AE1227" s="105"/>
      <c r="AF1227" s="105"/>
    </row>
    <row r="1228" spans="12:32" ht="10.5" customHeight="1" x14ac:dyDescent="0.2">
      <c r="L1228" s="104">
        <v>41346</v>
      </c>
      <c r="M1228" s="588">
        <v>0.16236473481390173</v>
      </c>
      <c r="N1228" s="588">
        <v>0.18003352778840712</v>
      </c>
      <c r="O1228" s="588">
        <v>6.8232231932258067E-2</v>
      </c>
      <c r="P1228" s="588">
        <v>0.11500048901474801</v>
      </c>
      <c r="Q1228" s="588">
        <v>0.12402100236123755</v>
      </c>
      <c r="R1228" s="588"/>
      <c r="S1228" s="588">
        <v>4.8709420444170516E-2</v>
      </c>
      <c r="T1228" s="588">
        <v>1.8003352778840711E-2</v>
      </c>
      <c r="U1228" s="588">
        <v>1.7058057983064517E-2</v>
      </c>
      <c r="V1228" s="588">
        <v>4.0250171155161801E-2</v>
      </c>
      <c r="W1228" s="105"/>
      <c r="X1228" s="105"/>
      <c r="Y1228" s="105"/>
      <c r="Z1228" s="105"/>
      <c r="AA1228" s="105"/>
      <c r="AB1228" s="105"/>
      <c r="AC1228" s="105"/>
      <c r="AD1228" s="105"/>
      <c r="AE1228" s="105"/>
      <c r="AF1228" s="105"/>
    </row>
    <row r="1229" spans="12:32" ht="10.5" customHeight="1" x14ac:dyDescent="0.2">
      <c r="L1229" s="104">
        <v>41347</v>
      </c>
      <c r="M1229" s="588">
        <v>0.15590229874230382</v>
      </c>
      <c r="N1229" s="588">
        <v>0.18034072499429374</v>
      </c>
      <c r="O1229" s="588">
        <v>6.4228994759496019E-2</v>
      </c>
      <c r="P1229" s="588">
        <v>0.11349684667554985</v>
      </c>
      <c r="Q1229" s="588">
        <v>0.12058590714843698</v>
      </c>
      <c r="R1229" s="588"/>
      <c r="S1229" s="588">
        <v>4.6770689622691146E-2</v>
      </c>
      <c r="T1229" s="588">
        <v>1.8034072499429375E-2</v>
      </c>
      <c r="U1229" s="588">
        <v>1.6057248689874005E-2</v>
      </c>
      <c r="V1229" s="588">
        <v>3.9723896336442445E-2</v>
      </c>
      <c r="W1229" s="105"/>
      <c r="X1229" s="105"/>
      <c r="Y1229" s="105"/>
      <c r="Z1229" s="105"/>
      <c r="AA1229" s="105"/>
      <c r="AB1229" s="105"/>
      <c r="AC1229" s="105"/>
      <c r="AD1229" s="105"/>
      <c r="AE1229" s="105"/>
      <c r="AF1229" s="105"/>
    </row>
    <row r="1230" spans="12:32" ht="10.5" customHeight="1" x14ac:dyDescent="0.2">
      <c r="L1230" s="104">
        <v>41348</v>
      </c>
      <c r="M1230" s="588">
        <v>0.16146288100111741</v>
      </c>
      <c r="N1230" s="588">
        <v>0.18214925588493827</v>
      </c>
      <c r="O1230" s="588">
        <v>6.7614424274840698E-2</v>
      </c>
      <c r="P1230" s="588">
        <v>0.11414139346667038</v>
      </c>
      <c r="Q1230" s="588">
        <v>0.12350688367087384</v>
      </c>
      <c r="R1230" s="588"/>
      <c r="S1230" s="588">
        <v>4.843886430033522E-2</v>
      </c>
      <c r="T1230" s="588">
        <v>1.8214925588493826E-2</v>
      </c>
      <c r="U1230" s="588">
        <v>1.6903606068710175E-2</v>
      </c>
      <c r="V1230" s="588">
        <v>3.9949487713334626E-2</v>
      </c>
      <c r="W1230" s="105"/>
      <c r="X1230" s="105"/>
      <c r="Y1230" s="105"/>
      <c r="Z1230" s="105"/>
      <c r="AA1230" s="105"/>
      <c r="AB1230" s="105"/>
      <c r="AC1230" s="105"/>
      <c r="AD1230" s="105"/>
      <c r="AE1230" s="105"/>
      <c r="AF1230" s="105"/>
    </row>
    <row r="1231" spans="12:32" ht="10.5" customHeight="1" x14ac:dyDescent="0.2">
      <c r="L1231" s="104">
        <v>41351</v>
      </c>
      <c r="M1231" s="588">
        <v>0.18223234141819092</v>
      </c>
      <c r="N1231" s="588">
        <v>0.18491989422859711</v>
      </c>
      <c r="O1231" s="588">
        <v>6.8088723427735795E-2</v>
      </c>
      <c r="P1231" s="588">
        <v>0.11425577430803877</v>
      </c>
      <c r="Q1231" s="588">
        <v>0.13017339371306449</v>
      </c>
      <c r="R1231" s="588"/>
      <c r="S1231" s="588">
        <v>5.4669702425457274E-2</v>
      </c>
      <c r="T1231" s="588">
        <v>1.8491989422859713E-2</v>
      </c>
      <c r="U1231" s="588">
        <v>1.7022180856933949E-2</v>
      </c>
      <c r="V1231" s="588">
        <v>3.9989521007813562E-2</v>
      </c>
      <c r="W1231" s="105"/>
      <c r="X1231" s="105"/>
      <c r="Y1231" s="105"/>
      <c r="Z1231" s="105"/>
      <c r="AA1231" s="105"/>
      <c r="AB1231" s="105"/>
      <c r="AC1231" s="105"/>
      <c r="AD1231" s="105"/>
      <c r="AE1231" s="105"/>
      <c r="AF1231" s="105"/>
    </row>
    <row r="1232" spans="12:32" ht="10.5" customHeight="1" x14ac:dyDescent="0.2">
      <c r="L1232" s="104">
        <v>41352</v>
      </c>
      <c r="M1232" s="588">
        <v>0.16733687779936929</v>
      </c>
      <c r="N1232" s="588">
        <v>0.19129733868947607</v>
      </c>
      <c r="O1232" s="588">
        <v>6.7218794340127827E-2</v>
      </c>
      <c r="P1232" s="588">
        <v>0.11435555101132391</v>
      </c>
      <c r="Q1232" s="588">
        <v>0.12615993864775371</v>
      </c>
      <c r="R1232" s="588"/>
      <c r="S1232" s="588">
        <v>5.0201063339810788E-2</v>
      </c>
      <c r="T1232" s="588">
        <v>1.9129733868947608E-2</v>
      </c>
      <c r="U1232" s="588">
        <v>1.6804698585031957E-2</v>
      </c>
      <c r="V1232" s="588">
        <v>4.0024442853963366E-2</v>
      </c>
      <c r="W1232" s="105"/>
      <c r="X1232" s="105"/>
      <c r="Y1232" s="105"/>
      <c r="Z1232" s="105"/>
      <c r="AA1232" s="105"/>
      <c r="AB1232" s="105"/>
      <c r="AC1232" s="105"/>
      <c r="AD1232" s="105"/>
      <c r="AE1232" s="105"/>
      <c r="AF1232" s="105"/>
    </row>
    <row r="1233" spans="12:32" ht="10.5" customHeight="1" x14ac:dyDescent="0.2">
      <c r="L1233" s="104">
        <v>41353</v>
      </c>
      <c r="M1233" s="588">
        <v>0.1524358700816946</v>
      </c>
      <c r="N1233" s="588">
        <v>0.19670697993814654</v>
      </c>
      <c r="O1233" s="588">
        <v>6.8602230647181892E-2</v>
      </c>
      <c r="P1233" s="588">
        <v>0.11356766331604762</v>
      </c>
      <c r="Q1233" s="588">
        <v>0.12230069884073518</v>
      </c>
      <c r="R1233" s="588"/>
      <c r="S1233" s="588">
        <v>4.5730761024508376E-2</v>
      </c>
      <c r="T1233" s="588">
        <v>1.9670697993814656E-2</v>
      </c>
      <c r="U1233" s="588">
        <v>1.7150557661795473E-2</v>
      </c>
      <c r="V1233" s="588">
        <v>3.9748682160616666E-2</v>
      </c>
      <c r="W1233" s="105"/>
      <c r="X1233" s="105"/>
      <c r="Y1233" s="105"/>
      <c r="Z1233" s="105"/>
      <c r="AA1233" s="105"/>
      <c r="AB1233" s="105"/>
      <c r="AC1233" s="105"/>
      <c r="AD1233" s="105"/>
      <c r="AE1233" s="105"/>
      <c r="AF1233" s="105"/>
    </row>
    <row r="1234" spans="12:32" ht="10.5" customHeight="1" x14ac:dyDescent="0.2">
      <c r="L1234" s="104">
        <v>41354</v>
      </c>
      <c r="M1234" s="588">
        <v>0.16234501858359093</v>
      </c>
      <c r="N1234" s="588">
        <v>0.20116820580560421</v>
      </c>
      <c r="O1234" s="588">
        <v>6.9964045981335002E-2</v>
      </c>
      <c r="P1234" s="588">
        <v>0.11378867818216876</v>
      </c>
      <c r="Q1234" s="588">
        <v>0.12613737501473049</v>
      </c>
      <c r="R1234" s="588"/>
      <c r="S1234" s="588">
        <v>4.8703505575077279E-2</v>
      </c>
      <c r="T1234" s="588">
        <v>2.0116820580560423E-2</v>
      </c>
      <c r="U1234" s="588">
        <v>1.749101149533375E-2</v>
      </c>
      <c r="V1234" s="588">
        <v>3.9826037363759059E-2</v>
      </c>
      <c r="W1234" s="105"/>
      <c r="X1234" s="105"/>
      <c r="Y1234" s="105"/>
      <c r="Z1234" s="105"/>
      <c r="AA1234" s="105"/>
      <c r="AB1234" s="105"/>
      <c r="AC1234" s="105"/>
      <c r="AD1234" s="105"/>
      <c r="AE1234" s="105"/>
      <c r="AF1234" s="105"/>
    </row>
    <row r="1235" spans="12:32" ht="10.5" customHeight="1" x14ac:dyDescent="0.2">
      <c r="L1235" s="104">
        <v>41355</v>
      </c>
      <c r="M1235" s="588">
        <v>0.16999213500144564</v>
      </c>
      <c r="N1235" s="588">
        <v>0.20315965320789131</v>
      </c>
      <c r="O1235" s="588">
        <v>6.9899380132655384E-2</v>
      </c>
      <c r="P1235" s="588">
        <v>0.11291023143849073</v>
      </c>
      <c r="Q1235" s="588">
        <v>0.12830703185785844</v>
      </c>
      <c r="R1235" s="588"/>
      <c r="S1235" s="588">
        <v>5.0997640500433691E-2</v>
      </c>
      <c r="T1235" s="588">
        <v>2.0315965320789133E-2</v>
      </c>
      <c r="U1235" s="588">
        <v>1.7474845033163846E-2</v>
      </c>
      <c r="V1235" s="588">
        <v>3.9518581003471755E-2</v>
      </c>
      <c r="W1235" s="105"/>
      <c r="X1235" s="105"/>
      <c r="Y1235" s="105"/>
      <c r="Z1235" s="105"/>
      <c r="AA1235" s="105"/>
      <c r="AB1235" s="105"/>
      <c r="AC1235" s="105"/>
      <c r="AD1235" s="105"/>
      <c r="AE1235" s="105"/>
      <c r="AF1235" s="105"/>
    </row>
    <row r="1236" spans="12:32" ht="10.5" customHeight="1" x14ac:dyDescent="0.2">
      <c r="L1236" s="104">
        <v>41358</v>
      </c>
      <c r="M1236" s="588">
        <v>0.18240227280647409</v>
      </c>
      <c r="N1236" s="588">
        <v>0.19870158821267178</v>
      </c>
      <c r="O1236" s="588">
        <v>6.8484168896622497E-2</v>
      </c>
      <c r="P1236" s="588">
        <v>0.11302690807660448</v>
      </c>
      <c r="Q1236" s="588">
        <v>0.13127130071417659</v>
      </c>
      <c r="R1236" s="588"/>
      <c r="S1236" s="588">
        <v>5.4720681841942224E-2</v>
      </c>
      <c r="T1236" s="588">
        <v>1.9870158821267178E-2</v>
      </c>
      <c r="U1236" s="588">
        <v>1.7121042224155624E-2</v>
      </c>
      <c r="V1236" s="588">
        <v>3.9559417826811563E-2</v>
      </c>
      <c r="W1236" s="105"/>
      <c r="X1236" s="105"/>
      <c r="Y1236" s="105"/>
      <c r="Z1236" s="105"/>
      <c r="AA1236" s="105"/>
      <c r="AB1236" s="105"/>
      <c r="AC1236" s="105"/>
      <c r="AD1236" s="105"/>
      <c r="AE1236" s="105"/>
      <c r="AF1236" s="105"/>
    </row>
    <row r="1237" spans="12:32" ht="10.5" customHeight="1" x14ac:dyDescent="0.2">
      <c r="L1237" s="104">
        <v>41359</v>
      </c>
      <c r="M1237" s="588">
        <v>0.17940785504640713</v>
      </c>
      <c r="N1237" s="588">
        <v>0.20417389687993551</v>
      </c>
      <c r="O1237" s="588">
        <v>6.8786088160269876E-2</v>
      </c>
      <c r="P1237" s="588">
        <v>0.11354318676132416</v>
      </c>
      <c r="Q1237" s="588">
        <v>0.13117638360844661</v>
      </c>
      <c r="R1237" s="588"/>
      <c r="S1237" s="588">
        <v>5.3822356513922136E-2</v>
      </c>
      <c r="T1237" s="588">
        <v>2.0417389687993552E-2</v>
      </c>
      <c r="U1237" s="588">
        <v>1.7196522040067469E-2</v>
      </c>
      <c r="V1237" s="588">
        <v>3.9740115366463456E-2</v>
      </c>
      <c r="W1237" s="105"/>
      <c r="X1237" s="105"/>
      <c r="Y1237" s="105"/>
      <c r="Z1237" s="105"/>
      <c r="AA1237" s="105"/>
      <c r="AB1237" s="105"/>
      <c r="AC1237" s="105"/>
      <c r="AD1237" s="105"/>
      <c r="AE1237" s="105"/>
      <c r="AF1237" s="105"/>
    </row>
    <row r="1238" spans="12:32" ht="10.5" customHeight="1" x14ac:dyDescent="0.2">
      <c r="L1238" s="104">
        <v>41360</v>
      </c>
      <c r="M1238" s="588">
        <v>0.17912663195813996</v>
      </c>
      <c r="N1238" s="588">
        <v>0.19881862347942944</v>
      </c>
      <c r="O1238" s="588">
        <v>7.3962764462722666E-2</v>
      </c>
      <c r="P1238" s="588">
        <v>0.11365630712373538</v>
      </c>
      <c r="Q1238" s="588">
        <v>0.13189025054437298</v>
      </c>
      <c r="R1238" s="588"/>
      <c r="S1238" s="588">
        <v>5.3737989587441991E-2</v>
      </c>
      <c r="T1238" s="588">
        <v>1.9881862347942945E-2</v>
      </c>
      <c r="U1238" s="588">
        <v>1.8490691115680667E-2</v>
      </c>
      <c r="V1238" s="588">
        <v>3.9779707493307379E-2</v>
      </c>
      <c r="W1238" s="105"/>
      <c r="X1238" s="105"/>
      <c r="Y1238" s="105"/>
      <c r="Z1238" s="105"/>
      <c r="AA1238" s="105"/>
      <c r="AB1238" s="105"/>
      <c r="AC1238" s="105"/>
      <c r="AD1238" s="105"/>
      <c r="AE1238" s="105"/>
      <c r="AF1238" s="105"/>
    </row>
    <row r="1239" spans="12:32" ht="10.5" customHeight="1" x14ac:dyDescent="0.2">
      <c r="L1239" s="104">
        <v>41361</v>
      </c>
      <c r="M1239" s="588">
        <v>0.20825417651921962</v>
      </c>
      <c r="N1239" s="588">
        <v>0.19715408525896225</v>
      </c>
      <c r="O1239" s="588">
        <v>7.7445410090181202E-2</v>
      </c>
      <c r="P1239" s="588">
        <v>0.11323719546189202</v>
      </c>
      <c r="Q1239" s="588">
        <v>0.14118603241586961</v>
      </c>
      <c r="R1239" s="588"/>
      <c r="S1239" s="588">
        <v>6.2476252955765886E-2</v>
      </c>
      <c r="T1239" s="588">
        <v>1.9715408525896226E-2</v>
      </c>
      <c r="U1239" s="588">
        <v>1.9361352522545301E-2</v>
      </c>
      <c r="V1239" s="588">
        <v>3.9633018411662203E-2</v>
      </c>
      <c r="W1239" s="105"/>
      <c r="X1239" s="105"/>
      <c r="Y1239" s="105"/>
      <c r="Z1239" s="105"/>
      <c r="AA1239" s="105"/>
      <c r="AB1239" s="105"/>
      <c r="AC1239" s="105"/>
      <c r="AD1239" s="105"/>
      <c r="AE1239" s="105"/>
      <c r="AF1239" s="105"/>
    </row>
    <row r="1240" spans="12:32" ht="10.5" customHeight="1" x14ac:dyDescent="0.2">
      <c r="L1240" s="104">
        <v>41362</v>
      </c>
      <c r="M1240" s="588">
        <v>0.22323838076899</v>
      </c>
      <c r="N1240" s="588">
        <v>0.19817322464208273</v>
      </c>
      <c r="O1240" s="588">
        <v>7.6195444112238678E-2</v>
      </c>
      <c r="P1240" s="588">
        <v>0.10500091527213389</v>
      </c>
      <c r="Q1240" s="588">
        <v>0.14258801806821181</v>
      </c>
      <c r="R1240" s="588"/>
      <c r="S1240" s="588">
        <v>6.6971514230696999E-2</v>
      </c>
      <c r="T1240" s="588">
        <v>1.9817322464208274E-2</v>
      </c>
      <c r="U1240" s="588">
        <v>1.9048861028059669E-2</v>
      </c>
      <c r="V1240" s="588">
        <v>3.6750320345246855E-2</v>
      </c>
      <c r="W1240" s="105"/>
      <c r="X1240" s="105"/>
      <c r="Y1240" s="105"/>
      <c r="Z1240" s="105"/>
      <c r="AA1240" s="105"/>
      <c r="AB1240" s="105"/>
      <c r="AC1240" s="105"/>
      <c r="AD1240" s="105"/>
      <c r="AE1240" s="105"/>
      <c r="AF1240" s="105"/>
    </row>
    <row r="1241" spans="12:32" ht="10.5" customHeight="1" x14ac:dyDescent="0.2">
      <c r="L1241" s="104">
        <v>41365</v>
      </c>
      <c r="M1241" s="588">
        <v>0.17201738401634925</v>
      </c>
      <c r="N1241" s="588">
        <v>0.19740814835075149</v>
      </c>
      <c r="O1241" s="588">
        <v>7.441976826507718E-2</v>
      </c>
      <c r="P1241" s="588">
        <v>0.11369234942650192</v>
      </c>
      <c r="Q1241" s="588">
        <v>0.1297432944055249</v>
      </c>
      <c r="R1241" s="588"/>
      <c r="S1241" s="588">
        <v>5.1605215204904777E-2</v>
      </c>
      <c r="T1241" s="588">
        <v>1.974081483507515E-2</v>
      </c>
      <c r="U1241" s="588">
        <v>1.8604942066269295E-2</v>
      </c>
      <c r="V1241" s="588">
        <v>3.9792322299275665E-2</v>
      </c>
      <c r="W1241" s="105"/>
      <c r="X1241" s="105"/>
      <c r="Y1241" s="105"/>
      <c r="Z1241" s="105"/>
      <c r="AA1241" s="105"/>
      <c r="AB1241" s="105"/>
      <c r="AC1241" s="105"/>
      <c r="AD1241" s="105"/>
      <c r="AE1241" s="105"/>
      <c r="AF1241" s="105"/>
    </row>
    <row r="1242" spans="12:32" ht="10.5" customHeight="1" x14ac:dyDescent="0.2">
      <c r="L1242" s="104">
        <v>41366</v>
      </c>
      <c r="M1242" s="588">
        <v>0.22623004662064955</v>
      </c>
      <c r="N1242" s="588">
        <v>0.19476266571671252</v>
      </c>
      <c r="O1242" s="588">
        <v>7.8047958742063758E-2</v>
      </c>
      <c r="P1242" s="588">
        <v>0.11412483844935228</v>
      </c>
      <c r="Q1242" s="588">
        <v>0.14680096370065537</v>
      </c>
      <c r="R1242" s="588"/>
      <c r="S1242" s="588">
        <v>6.7869013986194868E-2</v>
      </c>
      <c r="T1242" s="588">
        <v>1.9476266571671254E-2</v>
      </c>
      <c r="U1242" s="588">
        <v>1.951198968551594E-2</v>
      </c>
      <c r="V1242" s="588">
        <v>3.9943693457273298E-2</v>
      </c>
      <c r="W1242" s="105"/>
      <c r="X1242" s="105"/>
      <c r="Y1242" s="105"/>
      <c r="Z1242" s="105"/>
      <c r="AA1242" s="105"/>
      <c r="AB1242" s="105"/>
      <c r="AC1242" s="105"/>
      <c r="AD1242" s="105"/>
      <c r="AE1242" s="105"/>
      <c r="AF1242" s="105"/>
    </row>
    <row r="1243" spans="12:32" ht="10.5" customHeight="1" x14ac:dyDescent="0.2">
      <c r="L1243" s="104">
        <v>41367</v>
      </c>
      <c r="M1243" s="588">
        <v>0.23434979588560229</v>
      </c>
      <c r="N1243" s="588">
        <v>0.20162207627808612</v>
      </c>
      <c r="O1243" s="588">
        <v>7.7720787478157291E-2</v>
      </c>
      <c r="P1243" s="588">
        <v>0.11367761921293955</v>
      </c>
      <c r="Q1243" s="588">
        <v>0.14968450998755745</v>
      </c>
      <c r="R1243" s="588"/>
      <c r="S1243" s="588">
        <v>7.0304938765680683E-2</v>
      </c>
      <c r="T1243" s="588">
        <v>2.0162207627808612E-2</v>
      </c>
      <c r="U1243" s="588">
        <v>1.9430196869539323E-2</v>
      </c>
      <c r="V1243" s="588">
        <v>3.9787166724528839E-2</v>
      </c>
      <c r="W1243" s="105"/>
      <c r="X1243" s="105"/>
      <c r="Y1243" s="105"/>
      <c r="Z1243" s="105"/>
      <c r="AA1243" s="105"/>
      <c r="AB1243" s="105"/>
      <c r="AC1243" s="105"/>
      <c r="AD1243" s="105"/>
      <c r="AE1243" s="105"/>
      <c r="AF1243" s="105"/>
    </row>
    <row r="1244" spans="12:32" ht="10.5" customHeight="1" x14ac:dyDescent="0.2">
      <c r="L1244" s="104">
        <v>41368</v>
      </c>
      <c r="M1244" s="588">
        <v>0.22930561556587037</v>
      </c>
      <c r="N1244" s="588">
        <v>0.20140821747009366</v>
      </c>
      <c r="O1244" s="588">
        <v>7.5946154801648083E-2</v>
      </c>
      <c r="P1244" s="588">
        <v>0.11431654170932115</v>
      </c>
      <c r="Q1244" s="588">
        <v>0.14792983471544491</v>
      </c>
      <c r="R1244" s="588"/>
      <c r="S1244" s="588">
        <v>6.8791684669761113E-2</v>
      </c>
      <c r="T1244" s="588">
        <v>2.0140821747009367E-2</v>
      </c>
      <c r="U1244" s="588">
        <v>1.8986538700412021E-2</v>
      </c>
      <c r="V1244" s="588">
        <v>4.0010789598262403E-2</v>
      </c>
      <c r="W1244" s="105"/>
      <c r="X1244" s="105"/>
      <c r="Y1244" s="105"/>
      <c r="Z1244" s="105"/>
      <c r="AA1244" s="105"/>
      <c r="AB1244" s="105"/>
      <c r="AC1244" s="105"/>
      <c r="AD1244" s="105"/>
      <c r="AE1244" s="105"/>
      <c r="AF1244" s="105"/>
    </row>
    <row r="1245" spans="12:32" ht="10.5" customHeight="1" x14ac:dyDescent="0.2">
      <c r="L1245" s="104">
        <v>41369</v>
      </c>
      <c r="M1245" s="588">
        <v>0.22518958676950776</v>
      </c>
      <c r="N1245" s="588">
        <v>0.20339936796043132</v>
      </c>
      <c r="O1245" s="588">
        <v>7.4732251520173085E-2</v>
      </c>
      <c r="P1245" s="588">
        <v>0.11323072976570871</v>
      </c>
      <c r="Q1245" s="588">
        <v>0.14621063112493676</v>
      </c>
      <c r="R1245" s="588"/>
      <c r="S1245" s="588">
        <v>6.7556876030852323E-2</v>
      </c>
      <c r="T1245" s="588">
        <v>2.0339936796043134E-2</v>
      </c>
      <c r="U1245" s="588">
        <v>1.8683062880043271E-2</v>
      </c>
      <c r="V1245" s="588">
        <v>3.9630755417998043E-2</v>
      </c>
      <c r="W1245" s="105"/>
      <c r="X1245" s="105"/>
      <c r="Y1245" s="105"/>
      <c r="Z1245" s="105"/>
      <c r="AA1245" s="105"/>
      <c r="AB1245" s="105"/>
      <c r="AC1245" s="105"/>
      <c r="AD1245" s="105"/>
      <c r="AE1245" s="105"/>
      <c r="AF1245" s="105"/>
    </row>
    <row r="1246" spans="12:32" ht="10.5" customHeight="1" x14ac:dyDescent="0.2">
      <c r="L1246" s="104">
        <v>41372</v>
      </c>
      <c r="M1246" s="588">
        <v>0.24976804911226039</v>
      </c>
      <c r="N1246" s="588">
        <v>0.20539057594743657</v>
      </c>
      <c r="O1246" s="588">
        <v>7.4309442845882187E-2</v>
      </c>
      <c r="P1246" s="588">
        <v>0.11287304714309573</v>
      </c>
      <c r="Q1246" s="588">
        <v>0.15355239953997582</v>
      </c>
      <c r="R1246" s="588"/>
      <c r="S1246" s="588">
        <v>7.4930414733678119E-2</v>
      </c>
      <c r="T1246" s="588">
        <v>2.0539057594743657E-2</v>
      </c>
      <c r="U1246" s="588">
        <v>1.8577360711470547E-2</v>
      </c>
      <c r="V1246" s="588">
        <v>3.9505566500083501E-2</v>
      </c>
      <c r="W1246" s="105"/>
      <c r="X1246" s="105"/>
      <c r="Y1246" s="105"/>
      <c r="Z1246" s="105"/>
      <c r="AA1246" s="105"/>
      <c r="AB1246" s="105"/>
      <c r="AC1246" s="105"/>
      <c r="AD1246" s="105"/>
      <c r="AE1246" s="105"/>
      <c r="AF1246" s="105"/>
    </row>
    <row r="1247" spans="12:32" ht="10.5" customHeight="1" x14ac:dyDescent="0.2">
      <c r="L1247" s="104">
        <v>41373</v>
      </c>
      <c r="M1247" s="588">
        <v>0.24562200501870815</v>
      </c>
      <c r="N1247" s="588">
        <v>0.20115855910707195</v>
      </c>
      <c r="O1247" s="588">
        <v>7.1488605304378006E-2</v>
      </c>
      <c r="P1247" s="588">
        <v>0.11238985670262361</v>
      </c>
      <c r="Q1247" s="588">
        <v>0.15101105858833241</v>
      </c>
      <c r="R1247" s="588"/>
      <c r="S1247" s="588">
        <v>7.3686601505612445E-2</v>
      </c>
      <c r="T1247" s="588">
        <v>2.0115855910707196E-2</v>
      </c>
      <c r="U1247" s="588">
        <v>1.7872151326094501E-2</v>
      </c>
      <c r="V1247" s="588">
        <v>3.9336449845918262E-2</v>
      </c>
      <c r="W1247" s="105"/>
      <c r="X1247" s="105"/>
      <c r="Y1247" s="105"/>
      <c r="Z1247" s="105"/>
      <c r="AA1247" s="105"/>
      <c r="AB1247" s="105"/>
      <c r="AC1247" s="105"/>
      <c r="AD1247" s="105"/>
      <c r="AE1247" s="105"/>
      <c r="AF1247" s="105"/>
    </row>
    <row r="1248" spans="12:32" ht="10.5" customHeight="1" x14ac:dyDescent="0.2">
      <c r="L1248" s="104">
        <v>41374</v>
      </c>
      <c r="M1248" s="588">
        <v>0.22976099119350313</v>
      </c>
      <c r="N1248" s="588">
        <v>0.20310679079211194</v>
      </c>
      <c r="O1248" s="588">
        <v>6.9702986321991525E-2</v>
      </c>
      <c r="P1248" s="588">
        <v>0.11127251846717286</v>
      </c>
      <c r="Q1248" s="588">
        <v>0.14561010448127049</v>
      </c>
      <c r="R1248" s="588"/>
      <c r="S1248" s="588">
        <v>6.8928297358050936E-2</v>
      </c>
      <c r="T1248" s="588">
        <v>2.0310679079211195E-2</v>
      </c>
      <c r="U1248" s="588">
        <v>1.7425746580497881E-2</v>
      </c>
      <c r="V1248" s="588">
        <v>3.8945381463510495E-2</v>
      </c>
      <c r="W1248" s="105"/>
      <c r="X1248" s="105"/>
      <c r="Y1248" s="105"/>
      <c r="Z1248" s="105"/>
      <c r="AA1248" s="105"/>
      <c r="AB1248" s="105"/>
      <c r="AC1248" s="105"/>
      <c r="AD1248" s="105"/>
      <c r="AE1248" s="105"/>
      <c r="AF1248" s="105"/>
    </row>
    <row r="1249" spans="12:32" ht="10.5" customHeight="1" x14ac:dyDescent="0.2">
      <c r="L1249" s="104">
        <v>41375</v>
      </c>
      <c r="M1249" s="588">
        <v>0.22728934195882047</v>
      </c>
      <c r="N1249" s="588">
        <v>0.2022266341390061</v>
      </c>
      <c r="O1249" s="588">
        <v>6.6655906938226442E-2</v>
      </c>
      <c r="P1249" s="588">
        <v>0.11096155188198184</v>
      </c>
      <c r="Q1249" s="588">
        <v>0.143909985894797</v>
      </c>
      <c r="R1249" s="588"/>
      <c r="S1249" s="588">
        <v>6.8186802587646145E-2</v>
      </c>
      <c r="T1249" s="588">
        <v>2.022266341390061E-2</v>
      </c>
      <c r="U1249" s="588">
        <v>1.666397673455661E-2</v>
      </c>
      <c r="V1249" s="588">
        <v>3.8836543158693643E-2</v>
      </c>
      <c r="W1249" s="105"/>
      <c r="X1249" s="105"/>
      <c r="Y1249" s="105"/>
      <c r="Z1249" s="105"/>
      <c r="AA1249" s="105"/>
      <c r="AB1249" s="105"/>
      <c r="AC1249" s="105"/>
      <c r="AD1249" s="105"/>
      <c r="AE1249" s="105"/>
      <c r="AF1249" s="105"/>
    </row>
    <row r="1250" spans="12:32" ht="10.5" customHeight="1" x14ac:dyDescent="0.2">
      <c r="L1250" s="104">
        <v>41376</v>
      </c>
      <c r="M1250" s="588">
        <v>0.22747845202223299</v>
      </c>
      <c r="N1250" s="588">
        <v>0.20764263252275519</v>
      </c>
      <c r="O1250" s="588">
        <v>6.6032426218009296E-2</v>
      </c>
      <c r="P1250" s="588">
        <v>0.11091456317348497</v>
      </c>
      <c r="Q1250" s="588">
        <v>0.14433600252416748</v>
      </c>
      <c r="R1250" s="588"/>
      <c r="S1250" s="588">
        <v>6.8243535606669889E-2</v>
      </c>
      <c r="T1250" s="588">
        <v>2.0764263252275521E-2</v>
      </c>
      <c r="U1250" s="588">
        <v>1.6508106554502324E-2</v>
      </c>
      <c r="V1250" s="588">
        <v>3.8820097110719737E-2</v>
      </c>
      <c r="W1250" s="105"/>
      <c r="X1250" s="105"/>
      <c r="Y1250" s="105"/>
      <c r="Z1250" s="105"/>
      <c r="AA1250" s="105"/>
      <c r="AB1250" s="105"/>
      <c r="AC1250" s="105"/>
      <c r="AD1250" s="105"/>
      <c r="AE1250" s="105"/>
      <c r="AF1250" s="105"/>
    </row>
    <row r="1251" spans="12:32" ht="10.5" customHeight="1" x14ac:dyDescent="0.2">
      <c r="L1251" s="104">
        <v>41379</v>
      </c>
      <c r="M1251" s="588">
        <v>0.22514761914911066</v>
      </c>
      <c r="N1251" s="588">
        <v>0.22051019430729013</v>
      </c>
      <c r="O1251" s="588">
        <v>6.6274666072870123E-2</v>
      </c>
      <c r="P1251" s="588">
        <v>0.11099948278049138</v>
      </c>
      <c r="Q1251" s="588">
        <v>0.14501379066685172</v>
      </c>
      <c r="R1251" s="588"/>
      <c r="S1251" s="588">
        <v>6.7544285744733201E-2</v>
      </c>
      <c r="T1251" s="588">
        <v>2.2051019430729013E-2</v>
      </c>
      <c r="U1251" s="588">
        <v>1.6568666518217531E-2</v>
      </c>
      <c r="V1251" s="588">
        <v>3.8849818973171982E-2</v>
      </c>
      <c r="W1251" s="105"/>
      <c r="X1251" s="105"/>
      <c r="Y1251" s="105"/>
      <c r="Z1251" s="105"/>
      <c r="AA1251" s="105"/>
      <c r="AB1251" s="105"/>
      <c r="AC1251" s="105"/>
      <c r="AD1251" s="105"/>
      <c r="AE1251" s="105"/>
      <c r="AF1251" s="105"/>
    </row>
    <row r="1252" spans="12:32" ht="10.5" customHeight="1" x14ac:dyDescent="0.2">
      <c r="L1252" s="104">
        <v>41380</v>
      </c>
      <c r="M1252" s="588">
        <v>0.23369339416787216</v>
      </c>
      <c r="N1252" s="588">
        <v>0.23243643338245179</v>
      </c>
      <c r="O1252" s="588">
        <v>7.1548737464696241E-2</v>
      </c>
      <c r="P1252" s="588">
        <v>0.10876881271990621</v>
      </c>
      <c r="Q1252" s="588">
        <v>0.14930793040674806</v>
      </c>
      <c r="R1252" s="588"/>
      <c r="S1252" s="588">
        <v>7.0108018250361642E-2</v>
      </c>
      <c r="T1252" s="588">
        <v>2.324364333824518E-2</v>
      </c>
      <c r="U1252" s="588">
        <v>1.788718436617406E-2</v>
      </c>
      <c r="V1252" s="588">
        <v>3.8069084451967168E-2</v>
      </c>
      <c r="W1252" s="105"/>
      <c r="X1252" s="105"/>
      <c r="Y1252" s="105"/>
      <c r="Z1252" s="105"/>
      <c r="AA1252" s="105"/>
      <c r="AB1252" s="105"/>
      <c r="AC1252" s="105"/>
      <c r="AD1252" s="105"/>
      <c r="AE1252" s="105"/>
      <c r="AF1252" s="105"/>
    </row>
    <row r="1253" spans="12:32" ht="10.5" customHeight="1" x14ac:dyDescent="0.2">
      <c r="L1253" s="104">
        <v>41381</v>
      </c>
      <c r="M1253" s="588">
        <v>0.19191239414539019</v>
      </c>
      <c r="N1253" s="588">
        <v>0.24074107710495704</v>
      </c>
      <c r="O1253" s="588">
        <v>7.3315193543460958E-2</v>
      </c>
      <c r="P1253" s="588">
        <v>0.10846840494544821</v>
      </c>
      <c r="Q1253" s="588">
        <v>0.13794056607088487</v>
      </c>
      <c r="R1253" s="588"/>
      <c r="S1253" s="588">
        <v>5.7573718243617053E-2</v>
      </c>
      <c r="T1253" s="588">
        <v>2.4074107710495705E-2</v>
      </c>
      <c r="U1253" s="588">
        <v>1.8328798385865239E-2</v>
      </c>
      <c r="V1253" s="588">
        <v>3.7963941730906871E-2</v>
      </c>
      <c r="W1253" s="105"/>
      <c r="X1253" s="105"/>
      <c r="Y1253" s="105"/>
      <c r="Z1253" s="105"/>
      <c r="AA1253" s="105"/>
      <c r="AB1253" s="105"/>
      <c r="AC1253" s="105"/>
      <c r="AD1253" s="105"/>
      <c r="AE1253" s="105"/>
      <c r="AF1253" s="105"/>
    </row>
    <row r="1254" spans="12:32" ht="10.5" customHeight="1" x14ac:dyDescent="0.2">
      <c r="L1254" s="104">
        <v>41382</v>
      </c>
      <c r="M1254" s="588">
        <v>0.21722932234339931</v>
      </c>
      <c r="N1254" s="588">
        <v>0.2713893501598969</v>
      </c>
      <c r="O1254" s="588">
        <v>7.6551805029617143E-2</v>
      </c>
      <c r="P1254" s="588">
        <v>0.10824625578841329</v>
      </c>
      <c r="Q1254" s="588">
        <v>0.14933187250235841</v>
      </c>
      <c r="R1254" s="588"/>
      <c r="S1254" s="588">
        <v>6.5168796703019796E-2</v>
      </c>
      <c r="T1254" s="588">
        <v>2.7138935015989692E-2</v>
      </c>
      <c r="U1254" s="588">
        <v>1.9137951257404286E-2</v>
      </c>
      <c r="V1254" s="588">
        <v>3.788618952594465E-2</v>
      </c>
      <c r="W1254" s="105"/>
      <c r="X1254" s="105"/>
      <c r="Y1254" s="105"/>
      <c r="Z1254" s="105"/>
      <c r="AA1254" s="105"/>
      <c r="AB1254" s="105"/>
      <c r="AC1254" s="105"/>
      <c r="AD1254" s="105"/>
      <c r="AE1254" s="105"/>
      <c r="AF1254" s="105"/>
    </row>
    <row r="1255" spans="12:32" ht="10.5" customHeight="1" x14ac:dyDescent="0.2">
      <c r="L1255" s="104">
        <v>41383</v>
      </c>
      <c r="M1255" s="588">
        <v>0.20068254916065759</v>
      </c>
      <c r="N1255" s="588">
        <v>0.2979506920535358</v>
      </c>
      <c r="O1255" s="588">
        <v>9.1427797480133868E-2</v>
      </c>
      <c r="P1255" s="588">
        <v>0.10637814242028898</v>
      </c>
      <c r="Q1255" s="588">
        <v>0.15008913317068545</v>
      </c>
      <c r="R1255" s="588"/>
      <c r="S1255" s="588">
        <v>6.0204764748197276E-2</v>
      </c>
      <c r="T1255" s="588">
        <v>2.9795069205353582E-2</v>
      </c>
      <c r="U1255" s="588">
        <v>2.2856949370033467E-2</v>
      </c>
      <c r="V1255" s="588">
        <v>3.7232349847101137E-2</v>
      </c>
      <c r="W1255" s="105"/>
      <c r="X1255" s="105"/>
      <c r="Y1255" s="105"/>
      <c r="Z1255" s="105"/>
      <c r="AA1255" s="105"/>
      <c r="AB1255" s="105"/>
      <c r="AC1255" s="105"/>
      <c r="AD1255" s="105"/>
      <c r="AE1255" s="105"/>
      <c r="AF1255" s="105"/>
    </row>
    <row r="1256" spans="12:32" ht="10.5" customHeight="1" x14ac:dyDescent="0.2">
      <c r="L1256" s="104">
        <v>41386</v>
      </c>
      <c r="M1256" s="588">
        <v>0.22479954118680345</v>
      </c>
      <c r="N1256" s="588">
        <v>0.30843138158353167</v>
      </c>
      <c r="O1256" s="588">
        <v>9.2439322319305725E-2</v>
      </c>
      <c r="P1256" s="588">
        <v>0.10548326199494901</v>
      </c>
      <c r="Q1256" s="588">
        <v>0.15831197279245279</v>
      </c>
      <c r="R1256" s="588"/>
      <c r="S1256" s="588">
        <v>6.7439862356041033E-2</v>
      </c>
      <c r="T1256" s="588">
        <v>3.084313815835317E-2</v>
      </c>
      <c r="U1256" s="588">
        <v>2.3109830579826431E-2</v>
      </c>
      <c r="V1256" s="588">
        <v>3.6919141698232148E-2</v>
      </c>
      <c r="W1256" s="105"/>
      <c r="X1256" s="105"/>
      <c r="Y1256" s="105"/>
      <c r="Z1256" s="105"/>
      <c r="AA1256" s="105"/>
      <c r="AB1256" s="105"/>
      <c r="AC1256" s="105"/>
      <c r="AD1256" s="105"/>
      <c r="AE1256" s="105"/>
      <c r="AF1256" s="105"/>
    </row>
    <row r="1257" spans="12:32" ht="10.5" customHeight="1" x14ac:dyDescent="0.2">
      <c r="L1257" s="104">
        <v>41387</v>
      </c>
      <c r="M1257" s="588">
        <v>0.23914234712882565</v>
      </c>
      <c r="N1257" s="588">
        <v>0.30748848141942764</v>
      </c>
      <c r="O1257" s="588">
        <v>8.5274588091083472E-2</v>
      </c>
      <c r="P1257" s="588">
        <v>0.10554144076070812</v>
      </c>
      <c r="Q1257" s="588">
        <v>0.16074970356960916</v>
      </c>
      <c r="R1257" s="588"/>
      <c r="S1257" s="588">
        <v>7.1742704138647695E-2</v>
      </c>
      <c r="T1257" s="588">
        <v>3.0748848141942765E-2</v>
      </c>
      <c r="U1257" s="588">
        <v>2.1318647022770868E-2</v>
      </c>
      <c r="V1257" s="588">
        <v>3.6939504266247841E-2</v>
      </c>
      <c r="W1257" s="105"/>
      <c r="X1257" s="105"/>
      <c r="Y1257" s="105"/>
      <c r="Z1257" s="105"/>
      <c r="AA1257" s="105"/>
      <c r="AB1257" s="105"/>
      <c r="AC1257" s="105"/>
      <c r="AD1257" s="105"/>
      <c r="AE1257" s="105"/>
      <c r="AF1257" s="105"/>
    </row>
    <row r="1258" spans="12:32" ht="10.5" customHeight="1" x14ac:dyDescent="0.2">
      <c r="L1258" s="104">
        <v>41388</v>
      </c>
      <c r="M1258" s="588">
        <v>0.2189800292498742</v>
      </c>
      <c r="N1258" s="588">
        <v>0.30302190145782149</v>
      </c>
      <c r="O1258" s="588">
        <v>8.4480943493112706E-2</v>
      </c>
      <c r="P1258" s="588">
        <v>0.10512856391380224</v>
      </c>
      <c r="Q1258" s="588">
        <v>0.15391143216385336</v>
      </c>
      <c r="R1258" s="588"/>
      <c r="S1258" s="588">
        <v>6.5694008774962259E-2</v>
      </c>
      <c r="T1258" s="588">
        <v>3.030219014578215E-2</v>
      </c>
      <c r="U1258" s="588">
        <v>2.1120235873278177E-2</v>
      </c>
      <c r="V1258" s="588">
        <v>3.679499736983078E-2</v>
      </c>
      <c r="W1258" s="105"/>
      <c r="X1258" s="105"/>
      <c r="Y1258" s="105"/>
      <c r="Z1258" s="105"/>
      <c r="AA1258" s="105"/>
      <c r="AB1258" s="105"/>
      <c r="AC1258" s="105"/>
      <c r="AD1258" s="105"/>
      <c r="AE1258" s="105"/>
      <c r="AF1258" s="105"/>
    </row>
    <row r="1259" spans="12:32" ht="10.5" customHeight="1" x14ac:dyDescent="0.2">
      <c r="L1259" s="104">
        <v>41389</v>
      </c>
      <c r="M1259" s="588">
        <v>0.21864204264464343</v>
      </c>
      <c r="N1259" s="588">
        <v>0.3035420980770665</v>
      </c>
      <c r="O1259" s="588">
        <v>8.463297750121028E-2</v>
      </c>
      <c r="P1259" s="588">
        <v>0.10446535346686223</v>
      </c>
      <c r="Q1259" s="588">
        <v>0.15366794068980405</v>
      </c>
      <c r="R1259" s="588"/>
      <c r="S1259" s="588">
        <v>6.5592612793393026E-2</v>
      </c>
      <c r="T1259" s="588">
        <v>3.0354209807706652E-2</v>
      </c>
      <c r="U1259" s="588">
        <v>2.115824437530257E-2</v>
      </c>
      <c r="V1259" s="588">
        <v>3.6562873713401778E-2</v>
      </c>
      <c r="W1259" s="105"/>
      <c r="X1259" s="105"/>
      <c r="Y1259" s="105"/>
      <c r="Z1259" s="105"/>
      <c r="AA1259" s="105"/>
      <c r="AB1259" s="105"/>
      <c r="AC1259" s="105"/>
      <c r="AD1259" s="105"/>
      <c r="AE1259" s="105"/>
      <c r="AF1259" s="105"/>
    </row>
    <row r="1260" spans="12:32" ht="10.5" customHeight="1" x14ac:dyDescent="0.2">
      <c r="L1260" s="104">
        <v>41390</v>
      </c>
      <c r="M1260" s="588">
        <v>0.22814060177859002</v>
      </c>
      <c r="N1260" s="588">
        <v>0.29606569432578855</v>
      </c>
      <c r="O1260" s="588">
        <v>8.8154410706003342E-2</v>
      </c>
      <c r="P1260" s="588">
        <v>0.10465038935066694</v>
      </c>
      <c r="Q1260" s="588">
        <v>0.15671498891539012</v>
      </c>
      <c r="R1260" s="588"/>
      <c r="S1260" s="588">
        <v>6.8442180533577007E-2</v>
      </c>
      <c r="T1260" s="588">
        <v>2.9606569432578857E-2</v>
      </c>
      <c r="U1260" s="588">
        <v>2.2038602676500835E-2</v>
      </c>
      <c r="V1260" s="588">
        <v>3.6627636272733424E-2</v>
      </c>
      <c r="W1260" s="105"/>
      <c r="X1260" s="105"/>
      <c r="Y1260" s="105"/>
      <c r="Z1260" s="105"/>
      <c r="AA1260" s="105"/>
      <c r="AB1260" s="105"/>
      <c r="AC1260" s="105"/>
      <c r="AD1260" s="105"/>
      <c r="AE1260" s="105"/>
      <c r="AF1260" s="105"/>
    </row>
    <row r="1261" spans="12:32" ht="10.5" customHeight="1" x14ac:dyDescent="0.2">
      <c r="L1261" s="104">
        <v>41393</v>
      </c>
      <c r="M1261" s="588">
        <v>0.23192372156968694</v>
      </c>
      <c r="N1261" s="588">
        <v>0.29631544611158994</v>
      </c>
      <c r="O1261" s="588">
        <v>9.2270308024498107E-2</v>
      </c>
      <c r="P1261" s="588">
        <v>0.10008729298331044</v>
      </c>
      <c r="Q1261" s="588">
        <v>0.15730679063234826</v>
      </c>
      <c r="R1261" s="588"/>
      <c r="S1261" s="588">
        <v>6.9577116470906072E-2</v>
      </c>
      <c r="T1261" s="588">
        <v>2.9631544611158994E-2</v>
      </c>
      <c r="U1261" s="588">
        <v>2.3067577006124527E-2</v>
      </c>
      <c r="V1261" s="588">
        <v>3.5030552544158655E-2</v>
      </c>
      <c r="W1261" s="105"/>
      <c r="X1261" s="105"/>
      <c r="Y1261" s="105"/>
      <c r="Z1261" s="105"/>
      <c r="AA1261" s="105"/>
      <c r="AB1261" s="105"/>
      <c r="AC1261" s="105"/>
      <c r="AD1261" s="105"/>
      <c r="AE1261" s="105"/>
      <c r="AF1261" s="105"/>
    </row>
    <row r="1262" spans="12:32" ht="10.5" customHeight="1" x14ac:dyDescent="0.2">
      <c r="L1262" s="104">
        <v>41394</v>
      </c>
      <c r="M1262" s="588">
        <v>0.24954155954859819</v>
      </c>
      <c r="N1262" s="588">
        <v>0.28707551907545259</v>
      </c>
      <c r="O1262" s="588">
        <v>8.7118540597853802E-2</v>
      </c>
      <c r="P1262" s="588">
        <v>0.10513535442987407</v>
      </c>
      <c r="Q1262" s="588">
        <v>0.16214702897204408</v>
      </c>
      <c r="R1262" s="588"/>
      <c r="S1262" s="588">
        <v>7.4862467864579452E-2</v>
      </c>
      <c r="T1262" s="588">
        <v>2.8707551907545259E-2</v>
      </c>
      <c r="U1262" s="588">
        <v>2.1779635149463451E-2</v>
      </c>
      <c r="V1262" s="588">
        <v>3.6797374050455918E-2</v>
      </c>
      <c r="W1262" s="105"/>
      <c r="X1262" s="105"/>
      <c r="Y1262" s="105"/>
      <c r="Z1262" s="105"/>
      <c r="AA1262" s="105"/>
      <c r="AB1262" s="105"/>
      <c r="AC1262" s="105"/>
      <c r="AD1262" s="105"/>
      <c r="AE1262" s="105"/>
      <c r="AF1262" s="105"/>
    </row>
    <row r="1263" spans="12:32" ht="10.5" customHeight="1" x14ac:dyDescent="0.2">
      <c r="L1263" s="104">
        <v>41400</v>
      </c>
      <c r="M1263" s="588">
        <v>0.25142634426955035</v>
      </c>
      <c r="N1263" s="588">
        <v>0.3121340131099718</v>
      </c>
      <c r="O1263" s="588">
        <v>8.3256656733124143E-2</v>
      </c>
      <c r="P1263" s="588">
        <v>0.10513535442987407</v>
      </c>
      <c r="Q1263" s="588">
        <v>0.16425284282559921</v>
      </c>
      <c r="R1263" s="588"/>
      <c r="S1263" s="588">
        <v>7.54279032808651E-2</v>
      </c>
      <c r="T1263" s="588">
        <v>3.1213401310997181E-2</v>
      </c>
      <c r="U1263" s="588">
        <v>2.0814164183281036E-2</v>
      </c>
      <c r="V1263" s="588">
        <v>3.6797374050455918E-2</v>
      </c>
      <c r="W1263" s="105"/>
      <c r="X1263" s="105"/>
      <c r="Y1263" s="105"/>
      <c r="Z1263" s="105"/>
      <c r="AA1263" s="105"/>
      <c r="AB1263" s="105"/>
      <c r="AC1263" s="105"/>
      <c r="AD1263" s="105"/>
      <c r="AE1263" s="105"/>
      <c r="AF1263" s="105"/>
    </row>
    <row r="1264" spans="12:32" ht="10.5" customHeight="1" x14ac:dyDescent="0.2">
      <c r="L1264" s="104">
        <v>41401</v>
      </c>
      <c r="M1264" s="588">
        <v>0.23205284630923206</v>
      </c>
      <c r="N1264" s="588">
        <v>0.30078783048846996</v>
      </c>
      <c r="O1264" s="588">
        <v>7.8530139287582373E-2</v>
      </c>
      <c r="P1264" s="588">
        <v>0.10496773412477339</v>
      </c>
      <c r="Q1264" s="588">
        <v>0.15606587870718289</v>
      </c>
      <c r="R1264" s="588"/>
      <c r="S1264" s="588">
        <v>6.9615853892769614E-2</v>
      </c>
      <c r="T1264" s="588">
        <v>3.0078783048846997E-2</v>
      </c>
      <c r="U1264" s="588">
        <v>1.9632534821895593E-2</v>
      </c>
      <c r="V1264" s="588">
        <v>3.6738706943670686E-2</v>
      </c>
      <c r="W1264" s="105"/>
      <c r="X1264" s="105"/>
      <c r="Y1264" s="105"/>
      <c r="Z1264" s="105"/>
      <c r="AA1264" s="105"/>
      <c r="AB1264" s="105"/>
      <c r="AC1264" s="105"/>
      <c r="AD1264" s="105"/>
      <c r="AE1264" s="105"/>
      <c r="AF1264" s="105"/>
    </row>
    <row r="1265" spans="12:32" ht="10.5" customHeight="1" x14ac:dyDescent="0.2">
      <c r="L1265" s="104">
        <v>41402</v>
      </c>
      <c r="M1265" s="588">
        <v>0.23250405332670424</v>
      </c>
      <c r="N1265" s="588">
        <v>0.29549424411106862</v>
      </c>
      <c r="O1265" s="588">
        <v>7.6236988038809364E-2</v>
      </c>
      <c r="P1265" s="588">
        <v>0.10499032601357845</v>
      </c>
      <c r="Q1265" s="588">
        <v>0.15510650152357291</v>
      </c>
      <c r="R1265" s="588"/>
      <c r="S1265" s="588">
        <v>6.9751215998011262E-2</v>
      </c>
      <c r="T1265" s="588">
        <v>2.9549424411106862E-2</v>
      </c>
      <c r="U1265" s="588">
        <v>1.9059247009702341E-2</v>
      </c>
      <c r="V1265" s="588">
        <v>3.6746614104752454E-2</v>
      </c>
      <c r="W1265" s="105"/>
      <c r="X1265" s="105"/>
      <c r="Y1265" s="105"/>
      <c r="Z1265" s="105"/>
      <c r="AA1265" s="105"/>
      <c r="AB1265" s="105"/>
      <c r="AC1265" s="105"/>
      <c r="AD1265" s="105"/>
      <c r="AE1265" s="105"/>
      <c r="AF1265" s="105"/>
    </row>
    <row r="1266" spans="12:32" ht="10.5" customHeight="1" x14ac:dyDescent="0.2">
      <c r="L1266" s="104">
        <v>41407</v>
      </c>
      <c r="M1266" s="588">
        <v>0.20596555941339986</v>
      </c>
      <c r="N1266" s="588">
        <v>0.28903317096802178</v>
      </c>
      <c r="O1266" s="588">
        <v>7.6415118928337647E-2</v>
      </c>
      <c r="P1266" s="588">
        <v>0.10562337726039103</v>
      </c>
      <c r="Q1266" s="588">
        <v>0.14676494669404339</v>
      </c>
      <c r="R1266" s="588"/>
      <c r="S1266" s="588">
        <v>6.1789667824019956E-2</v>
      </c>
      <c r="T1266" s="588">
        <v>2.8903317096802179E-2</v>
      </c>
      <c r="U1266" s="588">
        <v>1.9103779732084412E-2</v>
      </c>
      <c r="V1266" s="588">
        <v>3.696818204113686E-2</v>
      </c>
      <c r="W1266" s="105"/>
      <c r="X1266" s="105"/>
      <c r="Y1266" s="105"/>
      <c r="Z1266" s="105"/>
      <c r="AA1266" s="105"/>
      <c r="AB1266" s="105"/>
      <c r="AC1266" s="105"/>
      <c r="AD1266" s="105"/>
      <c r="AE1266" s="105"/>
      <c r="AF1266" s="105"/>
    </row>
    <row r="1267" spans="12:32" ht="10.5" customHeight="1" x14ac:dyDescent="0.2">
      <c r="L1267" s="104">
        <v>41408</v>
      </c>
      <c r="M1267" s="588">
        <v>0.20070491369554139</v>
      </c>
      <c r="N1267" s="588">
        <v>0.29174518795798271</v>
      </c>
      <c r="O1267" s="588">
        <v>7.8380313711654673E-2</v>
      </c>
      <c r="P1267" s="588">
        <v>0.1051856614861186</v>
      </c>
      <c r="Q1267" s="588">
        <v>0.14579605285251585</v>
      </c>
      <c r="R1267" s="588"/>
      <c r="S1267" s="588">
        <v>6.0211474108662413E-2</v>
      </c>
      <c r="T1267" s="588">
        <v>2.9174518795798271E-2</v>
      </c>
      <c r="U1267" s="588">
        <v>1.9595078427913668E-2</v>
      </c>
      <c r="V1267" s="588">
        <v>3.681498152014151E-2</v>
      </c>
      <c r="W1267" s="105"/>
      <c r="X1267" s="105"/>
      <c r="Y1267" s="105"/>
      <c r="Z1267" s="105"/>
      <c r="AA1267" s="105"/>
      <c r="AB1267" s="105"/>
      <c r="AC1267" s="105"/>
      <c r="AD1267" s="105"/>
      <c r="AE1267" s="105"/>
      <c r="AF1267" s="105"/>
    </row>
    <row r="1268" spans="12:32" ht="10.5" customHeight="1" x14ac:dyDescent="0.2">
      <c r="L1268" s="104">
        <v>41409</v>
      </c>
      <c r="M1268" s="588">
        <v>0.20922250184045779</v>
      </c>
      <c r="N1268" s="588">
        <v>0.28337431280740361</v>
      </c>
      <c r="O1268" s="588">
        <v>8.010057859510801E-2</v>
      </c>
      <c r="P1268" s="588">
        <v>0.10845361576744632</v>
      </c>
      <c r="Q1268" s="588">
        <v>0.14908809200026091</v>
      </c>
      <c r="R1268" s="588"/>
      <c r="S1268" s="588">
        <v>6.2766750552137332E-2</v>
      </c>
      <c r="T1268" s="588">
        <v>2.8337431280740361E-2</v>
      </c>
      <c r="U1268" s="588">
        <v>2.0025144648777003E-2</v>
      </c>
      <c r="V1268" s="588">
        <v>3.7958765518606212E-2</v>
      </c>
      <c r="W1268" s="105"/>
      <c r="X1268" s="105"/>
      <c r="Y1268" s="105"/>
      <c r="Z1268" s="105"/>
      <c r="AA1268" s="105"/>
      <c r="AB1268" s="105"/>
      <c r="AC1268" s="105"/>
      <c r="AD1268" s="105"/>
      <c r="AE1268" s="105"/>
      <c r="AF1268" s="105"/>
    </row>
    <row r="1269" spans="12:32" ht="10.5" customHeight="1" x14ac:dyDescent="0.2">
      <c r="L1269" s="104">
        <v>41410</v>
      </c>
      <c r="M1269" s="588">
        <v>0.23104777870167512</v>
      </c>
      <c r="N1269" s="588">
        <v>0.28633841584327158</v>
      </c>
      <c r="O1269" s="588">
        <v>8.1814823459654559E-2</v>
      </c>
      <c r="P1269" s="588">
        <v>0.10812206524986018</v>
      </c>
      <c r="Q1269" s="588">
        <v>0.15624460389719441</v>
      </c>
      <c r="R1269" s="588"/>
      <c r="S1269" s="588">
        <v>6.9314333610502529E-2</v>
      </c>
      <c r="T1269" s="588">
        <v>2.863384158432716E-2</v>
      </c>
      <c r="U1269" s="588">
        <v>2.045370586491364E-2</v>
      </c>
      <c r="V1269" s="588">
        <v>3.7842722837451062E-2</v>
      </c>
      <c r="W1269" s="105"/>
      <c r="X1269" s="105"/>
      <c r="Y1269" s="105"/>
      <c r="Z1269" s="105"/>
      <c r="AA1269" s="105"/>
      <c r="AB1269" s="105"/>
      <c r="AC1269" s="105"/>
      <c r="AD1269" s="105"/>
      <c r="AE1269" s="105"/>
      <c r="AF1269" s="105"/>
    </row>
    <row r="1270" spans="12:32" ht="10.5" customHeight="1" x14ac:dyDescent="0.2">
      <c r="L1270" s="104">
        <v>41411</v>
      </c>
      <c r="M1270" s="588">
        <v>0.24357200731910342</v>
      </c>
      <c r="N1270" s="588">
        <v>0.28108844999716209</v>
      </c>
      <c r="O1270" s="588">
        <v>7.8631206102172446E-2</v>
      </c>
      <c r="P1270" s="588">
        <v>0.10685224115800618</v>
      </c>
      <c r="Q1270" s="588">
        <v>0.15823653312629249</v>
      </c>
      <c r="R1270" s="588"/>
      <c r="S1270" s="588">
        <v>7.3071602195731028E-2</v>
      </c>
      <c r="T1270" s="588">
        <v>2.810884499971621E-2</v>
      </c>
      <c r="U1270" s="588">
        <v>1.9657801525543112E-2</v>
      </c>
      <c r="V1270" s="588">
        <v>3.7398284405302157E-2</v>
      </c>
      <c r="W1270" s="105"/>
      <c r="X1270" s="105"/>
      <c r="Y1270" s="105"/>
      <c r="Z1270" s="105"/>
      <c r="AA1270" s="105"/>
      <c r="AB1270" s="105"/>
      <c r="AC1270" s="105"/>
      <c r="AD1270" s="105"/>
      <c r="AE1270" s="105"/>
      <c r="AF1270" s="105"/>
    </row>
    <row r="1271" spans="12:32" ht="10.5" customHeight="1" x14ac:dyDescent="0.2">
      <c r="L1271" s="104">
        <v>41414</v>
      </c>
      <c r="M1271" s="588">
        <v>0.26840030707465823</v>
      </c>
      <c r="N1271" s="588">
        <v>0.28202487334851473</v>
      </c>
      <c r="O1271" s="588">
        <v>7.3228140212032097E-2</v>
      </c>
      <c r="P1271" s="588">
        <v>0.1070572700009714</v>
      </c>
      <c r="Q1271" s="588">
        <v>0.16449965901059693</v>
      </c>
      <c r="R1271" s="588"/>
      <c r="S1271" s="588">
        <v>8.0520092122397469E-2</v>
      </c>
      <c r="T1271" s="588">
        <v>2.8202487334851475E-2</v>
      </c>
      <c r="U1271" s="588">
        <v>1.8307035053008024E-2</v>
      </c>
      <c r="V1271" s="588">
        <v>3.7470044500339986E-2</v>
      </c>
      <c r="W1271" s="105"/>
      <c r="X1271" s="105"/>
      <c r="Y1271" s="105"/>
      <c r="Z1271" s="105"/>
      <c r="AA1271" s="105"/>
      <c r="AB1271" s="105"/>
      <c r="AC1271" s="105"/>
      <c r="AD1271" s="105"/>
      <c r="AE1271" s="105"/>
      <c r="AF1271" s="105"/>
    </row>
    <row r="1272" spans="12:32" ht="10.5" customHeight="1" x14ac:dyDescent="0.2">
      <c r="L1272" s="104">
        <v>41415</v>
      </c>
      <c r="M1272" s="588">
        <v>0.25157418689709926</v>
      </c>
      <c r="N1272" s="588">
        <v>0.28915434461260264</v>
      </c>
      <c r="O1272" s="588">
        <v>7.2496993027154052E-2</v>
      </c>
      <c r="P1272" s="588">
        <v>0.10798714389742192</v>
      </c>
      <c r="Q1272" s="588">
        <v>0.16030743915127624</v>
      </c>
      <c r="R1272" s="588"/>
      <c r="S1272" s="588">
        <v>7.5472256069129773E-2</v>
      </c>
      <c r="T1272" s="588">
        <v>2.8915434461260266E-2</v>
      </c>
      <c r="U1272" s="588">
        <v>1.8124248256788513E-2</v>
      </c>
      <c r="V1272" s="588">
        <v>3.7795500364097671E-2</v>
      </c>
      <c r="W1272" s="105"/>
      <c r="X1272" s="105"/>
      <c r="Y1272" s="105"/>
      <c r="Z1272" s="105"/>
      <c r="AA1272" s="105"/>
      <c r="AB1272" s="105"/>
      <c r="AC1272" s="105"/>
      <c r="AD1272" s="105"/>
      <c r="AE1272" s="105"/>
      <c r="AF1272" s="105"/>
    </row>
    <row r="1273" spans="12:32" ht="10.5" customHeight="1" x14ac:dyDescent="0.2">
      <c r="L1273" s="104">
        <v>41416</v>
      </c>
      <c r="M1273" s="588">
        <v>0.25665098456025959</v>
      </c>
      <c r="N1273" s="588">
        <v>0.2951897270260378</v>
      </c>
      <c r="O1273" s="588">
        <v>7.0524435531188159E-2</v>
      </c>
      <c r="P1273" s="588">
        <v>0.10791716574720554</v>
      </c>
      <c r="Q1273" s="588">
        <v>0.16191638496500063</v>
      </c>
      <c r="R1273" s="588"/>
      <c r="S1273" s="588">
        <v>7.6995295368077879E-2</v>
      </c>
      <c r="T1273" s="588">
        <v>2.9518972702603782E-2</v>
      </c>
      <c r="U1273" s="588">
        <v>1.763110888279704E-2</v>
      </c>
      <c r="V1273" s="588">
        <v>3.7771008011521938E-2</v>
      </c>
      <c r="W1273" s="105"/>
      <c r="X1273" s="105"/>
      <c r="Y1273" s="105"/>
      <c r="Z1273" s="105"/>
      <c r="AA1273" s="105"/>
      <c r="AB1273" s="105"/>
      <c r="AC1273" s="105"/>
      <c r="AD1273" s="105"/>
      <c r="AE1273" s="105"/>
      <c r="AF1273" s="105"/>
    </row>
    <row r="1274" spans="12:32" ht="10.5" customHeight="1" x14ac:dyDescent="0.2">
      <c r="L1274" s="104">
        <v>41417</v>
      </c>
      <c r="M1274" s="588">
        <v>0.27399012095865755</v>
      </c>
      <c r="N1274" s="588">
        <v>0.29881737628914723</v>
      </c>
      <c r="O1274" s="588">
        <v>7.2115131321543721E-2</v>
      </c>
      <c r="P1274" s="588">
        <v>0.1078111029805135</v>
      </c>
      <c r="Q1274" s="588">
        <v>0.16784144279007762</v>
      </c>
      <c r="R1274" s="588"/>
      <c r="S1274" s="588">
        <v>8.2197036287597267E-2</v>
      </c>
      <c r="T1274" s="588">
        <v>2.9881737628914724E-2</v>
      </c>
      <c r="U1274" s="588">
        <v>1.802878283038593E-2</v>
      </c>
      <c r="V1274" s="588">
        <v>3.7733886043179718E-2</v>
      </c>
      <c r="W1274" s="105"/>
      <c r="X1274" s="105"/>
      <c r="Y1274" s="105"/>
      <c r="Z1274" s="105"/>
      <c r="AA1274" s="105"/>
      <c r="AB1274" s="105"/>
      <c r="AC1274" s="105"/>
      <c r="AD1274" s="105"/>
      <c r="AE1274" s="105"/>
      <c r="AF1274" s="105"/>
    </row>
    <row r="1275" spans="12:32" ht="10.5" customHeight="1" x14ac:dyDescent="0.2">
      <c r="L1275" s="104">
        <v>41418</v>
      </c>
      <c r="M1275" s="588">
        <v>0.25402058922326393</v>
      </c>
      <c r="N1275" s="588">
        <v>0.29840337864787075</v>
      </c>
      <c r="O1275" s="588">
        <v>8.0551702900003699E-2</v>
      </c>
      <c r="P1275" s="588">
        <v>0.1071558477044503</v>
      </c>
      <c r="Q1275" s="588">
        <v>0.1636889870533248</v>
      </c>
      <c r="R1275" s="588"/>
      <c r="S1275" s="588">
        <v>7.6206176766979175E-2</v>
      </c>
      <c r="T1275" s="588">
        <v>2.9840337864787077E-2</v>
      </c>
      <c r="U1275" s="588">
        <v>2.0137925725000925E-2</v>
      </c>
      <c r="V1275" s="588">
        <v>3.7504546696557603E-2</v>
      </c>
      <c r="W1275" s="105"/>
      <c r="X1275" s="105"/>
      <c r="Y1275" s="105"/>
      <c r="Z1275" s="105"/>
      <c r="AA1275" s="105"/>
      <c r="AB1275" s="105"/>
      <c r="AC1275" s="105"/>
      <c r="AD1275" s="105"/>
      <c r="AE1275" s="105"/>
      <c r="AF1275" s="105"/>
    </row>
    <row r="1276" spans="12:32" ht="10.5" customHeight="1" x14ac:dyDescent="0.2">
      <c r="L1276" s="104">
        <v>41421</v>
      </c>
      <c r="M1276" s="588">
        <v>0.2395337151252937</v>
      </c>
      <c r="N1276" s="588">
        <v>0.29697804563567537</v>
      </c>
      <c r="O1276" s="588">
        <v>8.1123794171533092E-2</v>
      </c>
      <c r="P1276" s="588">
        <v>0.10743203908171144</v>
      </c>
      <c r="Q1276" s="588">
        <v>0.1594400813226379</v>
      </c>
      <c r="R1276" s="588"/>
      <c r="S1276" s="588">
        <v>7.1860114537588102E-2</v>
      </c>
      <c r="T1276" s="588">
        <v>2.9697804563567538E-2</v>
      </c>
      <c r="U1276" s="588">
        <v>2.0280948542883273E-2</v>
      </c>
      <c r="V1276" s="588">
        <v>3.7601213678598998E-2</v>
      </c>
      <c r="W1276" s="105"/>
      <c r="X1276" s="105"/>
      <c r="Y1276" s="105"/>
      <c r="Z1276" s="105"/>
      <c r="AA1276" s="105"/>
      <c r="AB1276" s="105"/>
      <c r="AC1276" s="105"/>
      <c r="AD1276" s="105"/>
      <c r="AE1276" s="105"/>
      <c r="AF1276" s="105"/>
    </row>
    <row r="1277" spans="12:32" ht="10.5" customHeight="1" x14ac:dyDescent="0.2">
      <c r="L1277" s="104">
        <v>41422</v>
      </c>
      <c r="M1277" s="588">
        <v>0.24097409276086088</v>
      </c>
      <c r="N1277" s="588">
        <v>0.29387673868700487</v>
      </c>
      <c r="O1277" s="588">
        <v>7.5362279231342089E-2</v>
      </c>
      <c r="P1277" s="588">
        <v>0.10743203908171144</v>
      </c>
      <c r="Q1277" s="588">
        <v>0.15812168518339326</v>
      </c>
      <c r="R1277" s="588"/>
      <c r="S1277" s="588">
        <v>7.2292227828258254E-2</v>
      </c>
      <c r="T1277" s="588">
        <v>2.938767386870049E-2</v>
      </c>
      <c r="U1277" s="588">
        <v>1.8840569807835522E-2</v>
      </c>
      <c r="V1277" s="588">
        <v>3.7601213678598998E-2</v>
      </c>
      <c r="W1277" s="105"/>
      <c r="X1277" s="105"/>
      <c r="Y1277" s="105"/>
      <c r="Z1277" s="105"/>
      <c r="AA1277" s="105"/>
      <c r="AB1277" s="105"/>
      <c r="AC1277" s="105"/>
      <c r="AD1277" s="105"/>
      <c r="AE1277" s="105"/>
      <c r="AF1277" s="105"/>
    </row>
    <row r="1278" spans="12:32" ht="10.5" customHeight="1" x14ac:dyDescent="0.2">
      <c r="L1278" s="104">
        <v>41423</v>
      </c>
      <c r="M1278" s="588">
        <v>0.2457376342389592</v>
      </c>
      <c r="N1278" s="588">
        <v>0.29353570104940602</v>
      </c>
      <c r="O1278" s="588">
        <v>7.9821052828164304E-2</v>
      </c>
      <c r="P1278" s="588">
        <v>0.10941086302031224</v>
      </c>
      <c r="Q1278" s="588">
        <v>0.16132392564077871</v>
      </c>
      <c r="R1278" s="588"/>
      <c r="S1278" s="588">
        <v>7.3721290271687751E-2</v>
      </c>
      <c r="T1278" s="588">
        <v>2.9353570104940604E-2</v>
      </c>
      <c r="U1278" s="588">
        <v>1.9955263207041076E-2</v>
      </c>
      <c r="V1278" s="588">
        <v>3.8293802057109277E-2</v>
      </c>
      <c r="W1278" s="105"/>
      <c r="X1278" s="105"/>
      <c r="Y1278" s="105"/>
      <c r="Z1278" s="105"/>
      <c r="AA1278" s="105"/>
      <c r="AB1278" s="105"/>
      <c r="AC1278" s="105"/>
      <c r="AD1278" s="105"/>
      <c r="AE1278" s="105"/>
      <c r="AF1278" s="105"/>
    </row>
    <row r="1279" spans="12:32" ht="10.5" customHeight="1" x14ac:dyDescent="0.2">
      <c r="L1279" s="104">
        <v>41424</v>
      </c>
      <c r="M1279" s="588">
        <v>0.25100515846485616</v>
      </c>
      <c r="N1279" s="588">
        <v>0.29228262422276036</v>
      </c>
      <c r="O1279" s="588">
        <v>7.9808955181681115E-2</v>
      </c>
      <c r="P1279" s="588">
        <v>0.1096908456226475</v>
      </c>
      <c r="Q1279" s="588">
        <v>0.16287384472507979</v>
      </c>
      <c r="R1279" s="588"/>
      <c r="S1279" s="588">
        <v>7.5301547539456851E-2</v>
      </c>
      <c r="T1279" s="588">
        <v>2.9228262422276038E-2</v>
      </c>
      <c r="U1279" s="588">
        <v>1.9952238795420279E-2</v>
      </c>
      <c r="V1279" s="588">
        <v>3.839179596792662E-2</v>
      </c>
      <c r="W1279" s="105"/>
      <c r="X1279" s="105"/>
      <c r="Y1279" s="105"/>
      <c r="Z1279" s="105"/>
      <c r="AA1279" s="105"/>
      <c r="AB1279" s="105"/>
      <c r="AC1279" s="105"/>
      <c r="AD1279" s="105"/>
      <c r="AE1279" s="105"/>
      <c r="AF1279" s="105"/>
    </row>
    <row r="1280" spans="12:32" ht="10.5" customHeight="1" x14ac:dyDescent="0.2">
      <c r="L1280" s="104">
        <v>41425</v>
      </c>
      <c r="M1280" s="588">
        <v>0.22464031809826637</v>
      </c>
      <c r="N1280" s="588">
        <v>0.2969714932168343</v>
      </c>
      <c r="O1280" s="588">
        <v>8.0858892474617181E-2</v>
      </c>
      <c r="P1280" s="588">
        <v>0.11046973349917859</v>
      </c>
      <c r="Q1280" s="588">
        <v>0.15596837459453014</v>
      </c>
      <c r="R1280" s="588"/>
      <c r="S1280" s="588">
        <v>6.7392095429479909E-2</v>
      </c>
      <c r="T1280" s="588">
        <v>2.9697149321683432E-2</v>
      </c>
      <c r="U1280" s="588">
        <v>2.0214723118654295E-2</v>
      </c>
      <c r="V1280" s="588">
        <v>3.8664406724712504E-2</v>
      </c>
      <c r="W1280" s="105"/>
      <c r="X1280" s="105"/>
      <c r="Y1280" s="105"/>
      <c r="Z1280" s="105"/>
      <c r="AA1280" s="105"/>
      <c r="AB1280" s="105"/>
      <c r="AC1280" s="105"/>
      <c r="AD1280" s="105"/>
      <c r="AE1280" s="105"/>
      <c r="AF1280" s="105"/>
    </row>
    <row r="1281" spans="12:32" ht="10.5" customHeight="1" x14ac:dyDescent="0.2">
      <c r="L1281" s="104">
        <v>41428</v>
      </c>
      <c r="M1281" s="588">
        <v>0.27297540371615525</v>
      </c>
      <c r="N1281" s="588">
        <v>0.30242517300021754</v>
      </c>
      <c r="O1281" s="588">
        <v>8.2491596634618372E-2</v>
      </c>
      <c r="P1281" s="588">
        <v>0.11218882400301028</v>
      </c>
      <c r="Q1281" s="588">
        <v>0.1720241259745765</v>
      </c>
      <c r="R1281" s="588"/>
      <c r="S1281" s="588">
        <v>8.1892621114846575E-2</v>
      </c>
      <c r="T1281" s="588">
        <v>3.0242517300021754E-2</v>
      </c>
      <c r="U1281" s="588">
        <v>2.0622899158654593E-2</v>
      </c>
      <c r="V1281" s="588">
        <v>3.9266088401053598E-2</v>
      </c>
      <c r="W1281" s="105"/>
      <c r="X1281" s="105"/>
      <c r="Y1281" s="105"/>
      <c r="Z1281" s="105"/>
      <c r="AA1281" s="105"/>
      <c r="AB1281" s="105"/>
      <c r="AC1281" s="105"/>
      <c r="AD1281" s="105"/>
      <c r="AE1281" s="105"/>
      <c r="AF1281" s="105"/>
    </row>
    <row r="1282" spans="12:32" ht="10.5" customHeight="1" x14ac:dyDescent="0.2">
      <c r="L1282" s="104">
        <v>41429</v>
      </c>
      <c r="M1282" s="588">
        <v>0.26694225349846812</v>
      </c>
      <c r="N1282" s="588">
        <v>0.29784777219261382</v>
      </c>
      <c r="O1282" s="588">
        <v>8.3458663859802107E-2</v>
      </c>
      <c r="P1282" s="588">
        <v>0.11082427088587737</v>
      </c>
      <c r="Q1282" s="588">
        <v>0.16952061404380941</v>
      </c>
      <c r="R1282" s="588"/>
      <c r="S1282" s="588">
        <v>8.0082676049540433E-2</v>
      </c>
      <c r="T1282" s="588">
        <v>2.9784777219261385E-2</v>
      </c>
      <c r="U1282" s="588">
        <v>2.0864665964950527E-2</v>
      </c>
      <c r="V1282" s="588">
        <v>3.8788494810057077E-2</v>
      </c>
      <c r="W1282" s="105"/>
      <c r="X1282" s="105"/>
      <c r="Y1282" s="105"/>
      <c r="Z1282" s="105"/>
      <c r="AA1282" s="105"/>
      <c r="AB1282" s="105"/>
      <c r="AC1282" s="105"/>
      <c r="AD1282" s="105"/>
      <c r="AE1282" s="105"/>
      <c r="AF1282" s="105"/>
    </row>
    <row r="1283" spans="12:32" ht="10.5" customHeight="1" x14ac:dyDescent="0.2">
      <c r="L1283" s="104">
        <v>41430</v>
      </c>
      <c r="M1283" s="588">
        <v>0.27128853231413042</v>
      </c>
      <c r="N1283" s="588">
        <v>0.28784182657954444</v>
      </c>
      <c r="O1283" s="588">
        <v>8.7766739294582966E-2</v>
      </c>
      <c r="P1283" s="588">
        <v>0.11322194668201865</v>
      </c>
      <c r="Q1283" s="588">
        <v>0.17174010851454585</v>
      </c>
      <c r="R1283" s="588"/>
      <c r="S1283" s="588">
        <v>8.1386559694239122E-2</v>
      </c>
      <c r="T1283" s="588">
        <v>2.8784182657954446E-2</v>
      </c>
      <c r="U1283" s="588">
        <v>2.1941684823645741E-2</v>
      </c>
      <c r="V1283" s="588">
        <v>3.9627681338706526E-2</v>
      </c>
      <c r="W1283" s="105"/>
      <c r="X1283" s="105"/>
      <c r="Y1283" s="105"/>
      <c r="Z1283" s="105"/>
      <c r="AA1283" s="105"/>
      <c r="AB1283" s="105"/>
      <c r="AC1283" s="105"/>
      <c r="AD1283" s="105"/>
      <c r="AE1283" s="105"/>
      <c r="AF1283" s="105"/>
    </row>
    <row r="1284" spans="12:32" ht="10.5" customHeight="1" x14ac:dyDescent="0.2">
      <c r="L1284" s="104">
        <v>41431</v>
      </c>
      <c r="M1284" s="588">
        <v>0.25723201537831253</v>
      </c>
      <c r="N1284" s="588">
        <v>0.28693573468168559</v>
      </c>
      <c r="O1284" s="588">
        <v>9.4960796256518945E-2</v>
      </c>
      <c r="P1284" s="588">
        <v>0.1124335962788392</v>
      </c>
      <c r="Q1284" s="588">
        <v>0.16895513584338578</v>
      </c>
      <c r="R1284" s="588"/>
      <c r="S1284" s="588">
        <v>7.7169604613493759E-2</v>
      </c>
      <c r="T1284" s="588">
        <v>2.8693573468168559E-2</v>
      </c>
      <c r="U1284" s="588">
        <v>2.3740199064129736E-2</v>
      </c>
      <c r="V1284" s="588">
        <v>3.9351758697593719E-2</v>
      </c>
      <c r="W1284" s="105"/>
      <c r="X1284" s="105"/>
      <c r="Y1284" s="105"/>
      <c r="Z1284" s="105"/>
      <c r="AA1284" s="105"/>
      <c r="AB1284" s="105"/>
      <c r="AC1284" s="105"/>
      <c r="AD1284" s="105"/>
      <c r="AE1284" s="105"/>
      <c r="AF1284" s="105"/>
    </row>
    <row r="1285" spans="12:32" ht="10.5" customHeight="1" x14ac:dyDescent="0.2">
      <c r="L1285" s="104">
        <v>41432</v>
      </c>
      <c r="M1285" s="588">
        <v>0.24848878247027484</v>
      </c>
      <c r="N1285" s="588">
        <v>0.26675857750802973</v>
      </c>
      <c r="O1285" s="588">
        <v>9.84324398970986E-2</v>
      </c>
      <c r="P1285" s="588">
        <v>0.11399829368</v>
      </c>
      <c r="Q1285" s="588">
        <v>0.16573000525416007</v>
      </c>
      <c r="R1285" s="588"/>
      <c r="S1285" s="588">
        <v>7.4546634741082446E-2</v>
      </c>
      <c r="T1285" s="588">
        <v>2.6675857750802973E-2</v>
      </c>
      <c r="U1285" s="588">
        <v>2.460810997427465E-2</v>
      </c>
      <c r="V1285" s="588">
        <v>3.9899402787999999E-2</v>
      </c>
      <c r="W1285" s="105"/>
      <c r="X1285" s="105"/>
      <c r="Y1285" s="105"/>
      <c r="Z1285" s="105"/>
      <c r="AA1285" s="105"/>
      <c r="AB1285" s="105"/>
      <c r="AC1285" s="105"/>
      <c r="AD1285" s="105"/>
      <c r="AE1285" s="105"/>
      <c r="AF1285" s="105"/>
    </row>
    <row r="1286" spans="12:32" ht="10.5" customHeight="1" x14ac:dyDescent="0.2">
      <c r="L1286" s="104">
        <v>41435</v>
      </c>
      <c r="M1286" s="588">
        <v>0.2647664449120764</v>
      </c>
      <c r="N1286" s="588">
        <v>0.2506583642431609</v>
      </c>
      <c r="O1286" s="588">
        <v>0.10136544830292323</v>
      </c>
      <c r="P1286" s="588">
        <v>0.11399583022017798</v>
      </c>
      <c r="Q1286" s="588">
        <v>0.1697356725507321</v>
      </c>
      <c r="R1286" s="588"/>
      <c r="S1286" s="588">
        <v>7.9429933473622913E-2</v>
      </c>
      <c r="T1286" s="588">
        <v>2.506583642431609E-2</v>
      </c>
      <c r="U1286" s="588">
        <v>2.5341362075730806E-2</v>
      </c>
      <c r="V1286" s="588">
        <v>3.989854057706229E-2</v>
      </c>
      <c r="W1286" s="105"/>
      <c r="X1286" s="105"/>
      <c r="Y1286" s="105"/>
      <c r="Z1286" s="105"/>
      <c r="AA1286" s="105"/>
      <c r="AB1286" s="105"/>
      <c r="AC1286" s="105"/>
      <c r="AD1286" s="105"/>
      <c r="AE1286" s="105"/>
      <c r="AF1286" s="105"/>
    </row>
    <row r="1287" spans="12:32" ht="10.5" customHeight="1" x14ac:dyDescent="0.2">
      <c r="L1287" s="104">
        <v>41436</v>
      </c>
      <c r="M1287" s="588">
        <v>0.26953179581656395</v>
      </c>
      <c r="N1287" s="588">
        <v>0.22570362516767004</v>
      </c>
      <c r="O1287" s="588">
        <v>0.11379056682128774</v>
      </c>
      <c r="P1287" s="588">
        <v>0.11585207893574476</v>
      </c>
      <c r="Q1287" s="588">
        <v>0.17242577059456876</v>
      </c>
      <c r="R1287" s="588"/>
      <c r="S1287" s="588">
        <v>8.0859538744969178E-2</v>
      </c>
      <c r="T1287" s="588">
        <v>2.2570362516767004E-2</v>
      </c>
      <c r="U1287" s="588">
        <v>2.8447641705321935E-2</v>
      </c>
      <c r="V1287" s="588">
        <v>4.0548227627510661E-2</v>
      </c>
      <c r="W1287" s="105"/>
      <c r="X1287" s="105"/>
      <c r="Y1287" s="105"/>
      <c r="Z1287" s="105"/>
      <c r="AA1287" s="105"/>
      <c r="AB1287" s="105"/>
      <c r="AC1287" s="105"/>
      <c r="AD1287" s="105"/>
      <c r="AE1287" s="105"/>
      <c r="AF1287" s="105"/>
    </row>
    <row r="1288" spans="12:32" ht="10.5" customHeight="1" x14ac:dyDescent="0.2">
      <c r="L1288" s="104">
        <v>41437</v>
      </c>
      <c r="M1288" s="588">
        <v>0.27022659660263376</v>
      </c>
      <c r="N1288" s="588">
        <v>0.22161076211321451</v>
      </c>
      <c r="O1288" s="588">
        <v>0.11414127499979471</v>
      </c>
      <c r="P1288" s="588">
        <v>0.11647893199148324</v>
      </c>
      <c r="Q1288" s="588">
        <v>0.17253200013907938</v>
      </c>
      <c r="R1288" s="588"/>
      <c r="S1288" s="588">
        <v>8.1067978980790129E-2</v>
      </c>
      <c r="T1288" s="588">
        <v>2.2161076211321452E-2</v>
      </c>
      <c r="U1288" s="588">
        <v>2.8535318749948677E-2</v>
      </c>
      <c r="V1288" s="588">
        <v>4.0767626197019131E-2</v>
      </c>
      <c r="W1288" s="105"/>
      <c r="X1288" s="105"/>
      <c r="Y1288" s="105"/>
      <c r="Z1288" s="105"/>
      <c r="AA1288" s="105"/>
      <c r="AB1288" s="105"/>
      <c r="AC1288" s="105"/>
      <c r="AD1288" s="105"/>
      <c r="AE1288" s="105"/>
      <c r="AF1288" s="105"/>
    </row>
    <row r="1289" spans="12:32" ht="10.5" customHeight="1" x14ac:dyDescent="0.2">
      <c r="L1289" s="104">
        <v>41438</v>
      </c>
      <c r="M1289" s="588">
        <v>0.25815700688964716</v>
      </c>
      <c r="N1289" s="588">
        <v>0.22493973497915845</v>
      </c>
      <c r="O1289" s="588">
        <v>0.11551898204687398</v>
      </c>
      <c r="P1289" s="588">
        <v>0.11661194306464046</v>
      </c>
      <c r="Q1289" s="588">
        <v>0.16963500114915264</v>
      </c>
      <c r="R1289" s="588"/>
      <c r="S1289" s="588">
        <v>7.7447102066894147E-2</v>
      </c>
      <c r="T1289" s="588">
        <v>2.2493973497915848E-2</v>
      </c>
      <c r="U1289" s="588">
        <v>2.8879745511718496E-2</v>
      </c>
      <c r="V1289" s="588">
        <v>4.0814180072624155E-2</v>
      </c>
      <c r="W1289" s="105"/>
      <c r="X1289" s="105"/>
      <c r="Y1289" s="105"/>
      <c r="Z1289" s="105"/>
      <c r="AA1289" s="105"/>
      <c r="AB1289" s="105"/>
      <c r="AC1289" s="105"/>
      <c r="AD1289" s="105"/>
      <c r="AE1289" s="105"/>
      <c r="AF1289" s="105"/>
    </row>
    <row r="1290" spans="12:32" ht="10.5" customHeight="1" x14ac:dyDescent="0.2">
      <c r="L1290" s="104">
        <v>41439</v>
      </c>
      <c r="M1290" s="588">
        <v>0.25872248741192144</v>
      </c>
      <c r="N1290" s="588">
        <v>0.22828182502796227</v>
      </c>
      <c r="O1290" s="588">
        <v>0.11667126923086679</v>
      </c>
      <c r="P1290" s="588">
        <v>0.11630328493379405</v>
      </c>
      <c r="Q1290" s="588">
        <v>0.17031889576091724</v>
      </c>
      <c r="R1290" s="588"/>
      <c r="S1290" s="588">
        <v>7.7616746223576435E-2</v>
      </c>
      <c r="T1290" s="588">
        <v>2.2828182502796227E-2</v>
      </c>
      <c r="U1290" s="588">
        <v>2.9167817307716698E-2</v>
      </c>
      <c r="V1290" s="588">
        <v>4.0706149726827914E-2</v>
      </c>
      <c r="W1290" s="105"/>
      <c r="X1290" s="105"/>
      <c r="Y1290" s="105"/>
      <c r="Z1290" s="105"/>
      <c r="AA1290" s="105"/>
      <c r="AB1290" s="105"/>
      <c r="AC1290" s="105"/>
      <c r="AD1290" s="105"/>
      <c r="AE1290" s="105"/>
      <c r="AF1290" s="105"/>
    </row>
    <row r="1291" spans="12:32" ht="10.5" customHeight="1" x14ac:dyDescent="0.2">
      <c r="L1291" s="104">
        <v>41442</v>
      </c>
      <c r="M1291" s="588">
        <v>0.25148603669257297</v>
      </c>
      <c r="N1291" s="588">
        <v>0.23128602233874185</v>
      </c>
      <c r="O1291" s="588">
        <v>0.11468256861331683</v>
      </c>
      <c r="P1291" s="588">
        <v>0.11532172892769837</v>
      </c>
      <c r="Q1291" s="588">
        <v>0.16760766051966969</v>
      </c>
      <c r="R1291" s="588"/>
      <c r="S1291" s="588">
        <v>7.5445811007771882E-2</v>
      </c>
      <c r="T1291" s="588">
        <v>2.3128602233874185E-2</v>
      </c>
      <c r="U1291" s="588">
        <v>2.8670642153329207E-2</v>
      </c>
      <c r="V1291" s="588">
        <v>4.0362605124694431E-2</v>
      </c>
      <c r="W1291" s="105"/>
      <c r="X1291" s="105"/>
      <c r="Y1291" s="105"/>
      <c r="Z1291" s="105"/>
      <c r="AA1291" s="105"/>
      <c r="AB1291" s="105"/>
      <c r="AC1291" s="105"/>
      <c r="AD1291" s="105"/>
      <c r="AE1291" s="105"/>
      <c r="AF1291" s="105"/>
    </row>
    <row r="1292" spans="12:32" ht="10.5" customHeight="1" x14ac:dyDescent="0.2">
      <c r="L1292" s="104">
        <v>41443</v>
      </c>
      <c r="M1292" s="588">
        <v>0.24567865811549783</v>
      </c>
      <c r="N1292" s="588">
        <v>0.22628745128168545</v>
      </c>
      <c r="O1292" s="588">
        <v>0.12231621678625258</v>
      </c>
      <c r="P1292" s="588">
        <v>0.11507145445407399</v>
      </c>
      <c r="Q1292" s="588">
        <v>0.16718640581830693</v>
      </c>
      <c r="R1292" s="588"/>
      <c r="S1292" s="588">
        <v>7.370359743464934E-2</v>
      </c>
      <c r="T1292" s="588">
        <v>2.2628745128168547E-2</v>
      </c>
      <c r="U1292" s="588">
        <v>3.0579054196563146E-2</v>
      </c>
      <c r="V1292" s="588">
        <v>4.0275009058925892E-2</v>
      </c>
      <c r="W1292" s="105"/>
      <c r="X1292" s="105"/>
      <c r="Y1292" s="105"/>
      <c r="Z1292" s="105"/>
      <c r="AA1292" s="105"/>
      <c r="AB1292" s="105"/>
      <c r="AC1292" s="105"/>
      <c r="AD1292" s="105"/>
      <c r="AE1292" s="105"/>
      <c r="AF1292" s="105"/>
    </row>
    <row r="1293" spans="12:32" ht="10.5" customHeight="1" x14ac:dyDescent="0.2">
      <c r="L1293" s="104">
        <v>41444</v>
      </c>
      <c r="M1293" s="588">
        <v>0.24478324590805284</v>
      </c>
      <c r="N1293" s="588">
        <v>0.22067175272682013</v>
      </c>
      <c r="O1293" s="588">
        <v>0.12369682893393556</v>
      </c>
      <c r="P1293" s="588">
        <v>0.11653916514586074</v>
      </c>
      <c r="Q1293" s="588">
        <v>0.16721506407963302</v>
      </c>
      <c r="R1293" s="588"/>
      <c r="S1293" s="588">
        <v>7.3434973772415854E-2</v>
      </c>
      <c r="T1293" s="588">
        <v>2.2067175272682014E-2</v>
      </c>
      <c r="U1293" s="588">
        <v>3.0924207233483891E-2</v>
      </c>
      <c r="V1293" s="588">
        <v>4.0788707801051254E-2</v>
      </c>
      <c r="W1293" s="105"/>
      <c r="X1293" s="105"/>
      <c r="Y1293" s="105"/>
      <c r="Z1293" s="105"/>
      <c r="AA1293" s="105"/>
      <c r="AB1293" s="105"/>
      <c r="AC1293" s="105"/>
      <c r="AD1293" s="105"/>
      <c r="AE1293" s="105"/>
      <c r="AF1293" s="105"/>
    </row>
    <row r="1294" spans="12:32" ht="10.5" customHeight="1" x14ac:dyDescent="0.2">
      <c r="L1294" s="104">
        <v>41445</v>
      </c>
      <c r="M1294" s="588">
        <v>0.2589536017617225</v>
      </c>
      <c r="N1294" s="588">
        <v>0.21032081666629657</v>
      </c>
      <c r="O1294" s="588">
        <v>0.14595338421510429</v>
      </c>
      <c r="P1294" s="588">
        <v>0.11573288090724021</v>
      </c>
      <c r="Q1294" s="588">
        <v>0.17571301656645658</v>
      </c>
      <c r="R1294" s="588"/>
      <c r="S1294" s="588">
        <v>7.7686080528516749E-2</v>
      </c>
      <c r="T1294" s="588">
        <v>2.1032081666629659E-2</v>
      </c>
      <c r="U1294" s="588">
        <v>3.6488346053776072E-2</v>
      </c>
      <c r="V1294" s="588">
        <v>4.0506508317534072E-2</v>
      </c>
      <c r="W1294" s="105"/>
      <c r="X1294" s="105"/>
      <c r="Y1294" s="105"/>
      <c r="Z1294" s="105"/>
      <c r="AA1294" s="105"/>
      <c r="AB1294" s="105"/>
      <c r="AC1294" s="105"/>
      <c r="AD1294" s="105"/>
      <c r="AE1294" s="105"/>
      <c r="AF1294" s="105"/>
    </row>
    <row r="1295" spans="12:32" ht="10.5" customHeight="1" x14ac:dyDescent="0.2">
      <c r="L1295" s="104">
        <v>41446</v>
      </c>
      <c r="M1295" s="588">
        <v>0.26765492305335181</v>
      </c>
      <c r="N1295" s="588">
        <v>0.23211934059061898</v>
      </c>
      <c r="O1295" s="588">
        <v>0.14792970711669332</v>
      </c>
      <c r="P1295" s="588">
        <v>0.11658264960599052</v>
      </c>
      <c r="Q1295" s="588">
        <v>0.18129476511633744</v>
      </c>
      <c r="R1295" s="588"/>
      <c r="S1295" s="588">
        <v>8.0296476916005541E-2</v>
      </c>
      <c r="T1295" s="588">
        <v>2.3211934059061898E-2</v>
      </c>
      <c r="U1295" s="588">
        <v>3.6982426779173329E-2</v>
      </c>
      <c r="V1295" s="588">
        <v>4.0803927362096676E-2</v>
      </c>
      <c r="W1295" s="105"/>
      <c r="X1295" s="105"/>
      <c r="Y1295" s="105"/>
      <c r="Z1295" s="105"/>
      <c r="AA1295" s="105"/>
      <c r="AB1295" s="105"/>
      <c r="AC1295" s="105"/>
      <c r="AD1295" s="105"/>
      <c r="AE1295" s="105"/>
      <c r="AF1295" s="105"/>
    </row>
    <row r="1296" spans="12:32" ht="10.5" customHeight="1" x14ac:dyDescent="0.2">
      <c r="L1296" s="104">
        <v>41449</v>
      </c>
      <c r="M1296" s="588">
        <v>0.26592839199060175</v>
      </c>
      <c r="N1296" s="588">
        <v>0.23831651909139351</v>
      </c>
      <c r="O1296" s="588">
        <v>0.17779847545485705</v>
      </c>
      <c r="P1296" s="588">
        <v>0.11658264960599052</v>
      </c>
      <c r="Q1296" s="588">
        <v>0.18886371573213082</v>
      </c>
      <c r="R1296" s="588"/>
      <c r="S1296" s="588">
        <v>7.977851759718052E-2</v>
      </c>
      <c r="T1296" s="588">
        <v>2.3831651909139353E-2</v>
      </c>
      <c r="U1296" s="588">
        <v>4.4449618863714263E-2</v>
      </c>
      <c r="V1296" s="588">
        <v>4.0803927362096676E-2</v>
      </c>
      <c r="W1296" s="105"/>
      <c r="X1296" s="105"/>
      <c r="Y1296" s="105"/>
      <c r="Z1296" s="105"/>
      <c r="AA1296" s="105"/>
      <c r="AB1296" s="105"/>
      <c r="AC1296" s="105"/>
      <c r="AD1296" s="105"/>
      <c r="AE1296" s="105"/>
      <c r="AF1296" s="105"/>
    </row>
    <row r="1297" spans="12:32" ht="10.5" customHeight="1" x14ac:dyDescent="0.2">
      <c r="L1297" s="104">
        <v>41450</v>
      </c>
      <c r="M1297" s="588">
        <v>0.2728370795155009</v>
      </c>
      <c r="N1297" s="588">
        <v>0.24367631738118042</v>
      </c>
      <c r="O1297" s="588">
        <v>0.15354664034572138</v>
      </c>
      <c r="P1297" s="588">
        <v>0.11677402109539622</v>
      </c>
      <c r="Q1297" s="588">
        <v>0.18547632306258732</v>
      </c>
      <c r="R1297" s="588"/>
      <c r="S1297" s="588">
        <v>8.1851123854650265E-2</v>
      </c>
      <c r="T1297" s="588">
        <v>2.4367631738118043E-2</v>
      </c>
      <c r="U1297" s="588">
        <v>3.8386660086430345E-2</v>
      </c>
      <c r="V1297" s="588">
        <v>4.0870907383388673E-2</v>
      </c>
      <c r="W1297" s="105"/>
      <c r="X1297" s="105"/>
      <c r="Y1297" s="105"/>
      <c r="Z1297" s="105"/>
      <c r="AA1297" s="105"/>
      <c r="AB1297" s="105"/>
      <c r="AC1297" s="105"/>
      <c r="AD1297" s="105"/>
      <c r="AE1297" s="105"/>
      <c r="AF1297" s="105"/>
    </row>
    <row r="1298" spans="12:32" ht="10.5" customHeight="1" x14ac:dyDescent="0.2">
      <c r="L1298" s="104">
        <v>41451</v>
      </c>
      <c r="M1298" s="588">
        <v>0.21362543854095281</v>
      </c>
      <c r="N1298" s="588">
        <v>0.24864092267764468</v>
      </c>
      <c r="O1298" s="588">
        <v>0.13955583965555404</v>
      </c>
      <c r="P1298" s="588">
        <v>0.11676627278583093</v>
      </c>
      <c r="Q1298" s="588">
        <v>0.16470887921897964</v>
      </c>
      <c r="R1298" s="588"/>
      <c r="S1298" s="588">
        <v>6.4087631562285835E-2</v>
      </c>
      <c r="T1298" s="588">
        <v>2.4864092267764468E-2</v>
      </c>
      <c r="U1298" s="588">
        <v>3.4888959913888511E-2</v>
      </c>
      <c r="V1298" s="588">
        <v>4.0868195475040822E-2</v>
      </c>
      <c r="W1298" s="105"/>
      <c r="X1298" s="105"/>
      <c r="Y1298" s="105"/>
      <c r="Z1298" s="105"/>
      <c r="AA1298" s="105"/>
      <c r="AB1298" s="105"/>
      <c r="AC1298" s="105"/>
      <c r="AD1298" s="105"/>
      <c r="AE1298" s="105"/>
      <c r="AF1298" s="105"/>
    </row>
    <row r="1299" spans="12:32" ht="10.5" customHeight="1" x14ac:dyDescent="0.2">
      <c r="L1299" s="104">
        <v>41452</v>
      </c>
      <c r="M1299" s="588">
        <v>0.20712388755656846</v>
      </c>
      <c r="N1299" s="588">
        <v>0.25538335932464878</v>
      </c>
      <c r="O1299" s="588">
        <v>0.13526966827910988</v>
      </c>
      <c r="P1299" s="588">
        <v>0.11671118362787303</v>
      </c>
      <c r="Q1299" s="588">
        <v>0.16234183353896844</v>
      </c>
      <c r="R1299" s="588"/>
      <c r="S1299" s="588">
        <v>6.2137166266970537E-2</v>
      </c>
      <c r="T1299" s="588">
        <v>2.5538335932464878E-2</v>
      </c>
      <c r="U1299" s="588">
        <v>3.3817417069777471E-2</v>
      </c>
      <c r="V1299" s="588">
        <v>4.0848914269755558E-2</v>
      </c>
      <c r="W1299" s="105"/>
      <c r="X1299" s="105"/>
      <c r="Y1299" s="105"/>
      <c r="Z1299" s="105"/>
      <c r="AA1299" s="105"/>
      <c r="AB1299" s="105"/>
      <c r="AC1299" s="105"/>
      <c r="AD1299" s="105"/>
      <c r="AE1299" s="105"/>
      <c r="AF1299" s="105"/>
    </row>
    <row r="1300" spans="12:32" ht="10.5" customHeight="1" x14ac:dyDescent="0.2">
      <c r="L1300" s="104">
        <v>41456</v>
      </c>
      <c r="M1300" s="588">
        <v>0.2209090150451066</v>
      </c>
      <c r="N1300" s="588">
        <v>0.24734458290079275</v>
      </c>
      <c r="O1300" s="588">
        <v>0.1301494528016616</v>
      </c>
      <c r="P1300" s="588">
        <v>0.11656570737275923</v>
      </c>
      <c r="Q1300" s="588">
        <v>0.16434252358449239</v>
      </c>
      <c r="R1300" s="588"/>
      <c r="S1300" s="588">
        <v>6.6272704513531983E-2</v>
      </c>
      <c r="T1300" s="588">
        <v>2.4734458290079277E-2</v>
      </c>
      <c r="U1300" s="588">
        <v>3.2537363200415399E-2</v>
      </c>
      <c r="V1300" s="588">
        <v>4.0797997580465727E-2</v>
      </c>
      <c r="W1300" s="105"/>
      <c r="X1300" s="105"/>
      <c r="Y1300" s="105"/>
      <c r="Z1300" s="105"/>
      <c r="AA1300" s="105"/>
      <c r="AB1300" s="105"/>
      <c r="AC1300" s="105"/>
      <c r="AD1300" s="105"/>
      <c r="AE1300" s="105"/>
      <c r="AF1300" s="105"/>
    </row>
    <row r="1301" spans="12:32" ht="10.5" customHeight="1" x14ac:dyDescent="0.2">
      <c r="L1301" s="104">
        <v>41457</v>
      </c>
      <c r="M1301" s="588">
        <v>0.20920514853246666</v>
      </c>
      <c r="N1301" s="588">
        <v>0.24852180972115379</v>
      </c>
      <c r="O1301" s="588">
        <v>0.12511918747979167</v>
      </c>
      <c r="P1301" s="588">
        <v>0.11549846257815594</v>
      </c>
      <c r="Q1301" s="588">
        <v>0.15931798430415786</v>
      </c>
      <c r="R1301" s="588"/>
      <c r="S1301" s="588">
        <v>6.2761544559739993E-2</v>
      </c>
      <c r="T1301" s="588">
        <v>2.4852180972115379E-2</v>
      </c>
      <c r="U1301" s="588">
        <v>3.1279796869947918E-2</v>
      </c>
      <c r="V1301" s="588">
        <v>4.0424461902354575E-2</v>
      </c>
      <c r="W1301" s="105"/>
      <c r="X1301" s="105"/>
      <c r="Y1301" s="105"/>
      <c r="Z1301" s="105"/>
      <c r="AA1301" s="105"/>
      <c r="AB1301" s="105"/>
      <c r="AC1301" s="105"/>
      <c r="AD1301" s="105"/>
      <c r="AE1301" s="105"/>
      <c r="AF1301" s="105"/>
    </row>
    <row r="1302" spans="12:32" ht="10.5" customHeight="1" x14ac:dyDescent="0.2">
      <c r="L1302" s="104">
        <v>41458</v>
      </c>
      <c r="M1302" s="588">
        <v>0.212679481227665</v>
      </c>
      <c r="N1302" s="588">
        <v>0.24615819626017291</v>
      </c>
      <c r="O1302" s="588">
        <v>0.14197406545275013</v>
      </c>
      <c r="P1302" s="588">
        <v>0.11623777534911996</v>
      </c>
      <c r="Q1302" s="588">
        <v>0.16459640172969631</v>
      </c>
      <c r="R1302" s="588"/>
      <c r="S1302" s="588">
        <v>6.38038443682995E-2</v>
      </c>
      <c r="T1302" s="588">
        <v>2.4615819626017291E-2</v>
      </c>
      <c r="U1302" s="588">
        <v>3.5493516363187531E-2</v>
      </c>
      <c r="V1302" s="588">
        <v>4.0683221372191984E-2</v>
      </c>
      <c r="W1302" s="105"/>
      <c r="X1302" s="105"/>
      <c r="Y1302" s="105"/>
      <c r="Z1302" s="105"/>
      <c r="AA1302" s="105"/>
      <c r="AB1302" s="105"/>
      <c r="AC1302" s="105"/>
      <c r="AD1302" s="105"/>
      <c r="AE1302" s="105"/>
      <c r="AF1302" s="105"/>
    </row>
    <row r="1303" spans="12:32" ht="10.5" customHeight="1" x14ac:dyDescent="0.2">
      <c r="L1303" s="104">
        <v>41459</v>
      </c>
      <c r="M1303" s="588">
        <v>0.22633136966669765</v>
      </c>
      <c r="N1303" s="588">
        <v>0.24312014920499248</v>
      </c>
      <c r="O1303" s="588">
        <v>0.1414832222051392</v>
      </c>
      <c r="P1303" s="588">
        <v>0.11631737029813652</v>
      </c>
      <c r="Q1303" s="588">
        <v>0.16829331097614114</v>
      </c>
      <c r="R1303" s="588"/>
      <c r="S1303" s="588">
        <v>6.7899410900009297E-2</v>
      </c>
      <c r="T1303" s="588">
        <v>2.431201492049925E-2</v>
      </c>
      <c r="U1303" s="588">
        <v>3.5370805551284801E-2</v>
      </c>
      <c r="V1303" s="588">
        <v>4.0711079604347777E-2</v>
      </c>
      <c r="W1303" s="105"/>
      <c r="X1303" s="105"/>
      <c r="Y1303" s="105"/>
      <c r="Z1303" s="105"/>
      <c r="AA1303" s="105"/>
      <c r="AB1303" s="105"/>
      <c r="AC1303" s="105"/>
      <c r="AD1303" s="105"/>
      <c r="AE1303" s="105"/>
      <c r="AF1303" s="105"/>
    </row>
    <row r="1304" spans="12:32" ht="10.5" customHeight="1" x14ac:dyDescent="0.2">
      <c r="L1304" s="104">
        <v>41460</v>
      </c>
      <c r="M1304" s="588">
        <v>0.2285480347065795</v>
      </c>
      <c r="N1304" s="588">
        <v>0.2376761312038973</v>
      </c>
      <c r="O1304" s="588">
        <v>0.14380248595026182</v>
      </c>
      <c r="P1304" s="588">
        <v>0.11803542138847983</v>
      </c>
      <c r="Q1304" s="588">
        <v>0.16959504250589696</v>
      </c>
      <c r="R1304" s="588"/>
      <c r="S1304" s="588">
        <v>6.856441041197385E-2</v>
      </c>
      <c r="T1304" s="588">
        <v>2.3767613120389733E-2</v>
      </c>
      <c r="U1304" s="588">
        <v>3.5950621487565455E-2</v>
      </c>
      <c r="V1304" s="588">
        <v>4.131239748596794E-2</v>
      </c>
      <c r="W1304" s="105"/>
      <c r="X1304" s="105"/>
      <c r="Y1304" s="105"/>
      <c r="Z1304" s="105"/>
      <c r="AA1304" s="105"/>
      <c r="AB1304" s="105"/>
      <c r="AC1304" s="105"/>
      <c r="AD1304" s="105"/>
      <c r="AE1304" s="105"/>
      <c r="AF1304" s="105"/>
    </row>
    <row r="1305" spans="12:32" ht="10.5" customHeight="1" x14ac:dyDescent="0.2">
      <c r="L1305" s="104">
        <v>41463</v>
      </c>
      <c r="M1305" s="588">
        <v>0.24950186851566375</v>
      </c>
      <c r="N1305" s="588">
        <v>0.23079040655454164</v>
      </c>
      <c r="O1305" s="588">
        <v>0.14351057004079501</v>
      </c>
      <c r="P1305" s="588">
        <v>0.11855816074196444</v>
      </c>
      <c r="Q1305" s="588">
        <v>0.17530259998003961</v>
      </c>
      <c r="R1305" s="588"/>
      <c r="S1305" s="588">
        <v>7.4850560554699117E-2</v>
      </c>
      <c r="T1305" s="588">
        <v>2.3079040655454165E-2</v>
      </c>
      <c r="U1305" s="588">
        <v>3.5877642510198753E-2</v>
      </c>
      <c r="V1305" s="588">
        <v>4.1495356259687553E-2</v>
      </c>
      <c r="W1305" s="105"/>
      <c r="X1305" s="105"/>
      <c r="Y1305" s="105"/>
      <c r="Z1305" s="105"/>
      <c r="AA1305" s="105"/>
      <c r="AB1305" s="105"/>
      <c r="AC1305" s="105"/>
      <c r="AD1305" s="105"/>
      <c r="AE1305" s="105"/>
      <c r="AF1305" s="105"/>
    </row>
    <row r="1306" spans="12:32" ht="10.5" customHeight="1" x14ac:dyDescent="0.2">
      <c r="L1306" s="104">
        <v>41464</v>
      </c>
      <c r="M1306" s="588">
        <v>0.238029089135258</v>
      </c>
      <c r="N1306" s="588">
        <v>0.22905665555522978</v>
      </c>
      <c r="O1306" s="588">
        <v>0.14589440683865876</v>
      </c>
      <c r="P1306" s="588">
        <v>0.11836001391951692</v>
      </c>
      <c r="Q1306" s="588">
        <v>0.172213998877596</v>
      </c>
      <c r="R1306" s="588"/>
      <c r="S1306" s="588">
        <v>7.1408726740577397E-2</v>
      </c>
      <c r="T1306" s="588">
        <v>2.290566555552298E-2</v>
      </c>
      <c r="U1306" s="588">
        <v>3.6473601709664689E-2</v>
      </c>
      <c r="V1306" s="588">
        <v>4.1426004871830922E-2</v>
      </c>
      <c r="W1306" s="105"/>
      <c r="X1306" s="105"/>
      <c r="Y1306" s="105"/>
      <c r="Z1306" s="105"/>
      <c r="AA1306" s="105"/>
      <c r="AB1306" s="105"/>
      <c r="AC1306" s="105"/>
      <c r="AD1306" s="105"/>
      <c r="AE1306" s="105"/>
      <c r="AF1306" s="105"/>
    </row>
    <row r="1307" spans="12:32" ht="10.5" customHeight="1" x14ac:dyDescent="0.2">
      <c r="L1307" s="104">
        <v>41465</v>
      </c>
      <c r="M1307" s="588">
        <v>0.20773551015892866</v>
      </c>
      <c r="N1307" s="588">
        <v>0.22442307617433646</v>
      </c>
      <c r="O1307" s="588">
        <v>0.14686705747114012</v>
      </c>
      <c r="P1307" s="588">
        <v>0.11746506700372455</v>
      </c>
      <c r="Q1307" s="588">
        <v>0.16259249848420088</v>
      </c>
      <c r="R1307" s="588"/>
      <c r="S1307" s="588">
        <v>6.2320653047678594E-2</v>
      </c>
      <c r="T1307" s="588">
        <v>2.2442307617433647E-2</v>
      </c>
      <c r="U1307" s="588">
        <v>3.6716764367785031E-2</v>
      </c>
      <c r="V1307" s="588">
        <v>4.111277345130359E-2</v>
      </c>
      <c r="W1307" s="105"/>
      <c r="X1307" s="105"/>
      <c r="Y1307" s="105"/>
      <c r="Z1307" s="105"/>
      <c r="AA1307" s="105"/>
      <c r="AB1307" s="105"/>
      <c r="AC1307" s="105"/>
      <c r="AD1307" s="105"/>
      <c r="AE1307" s="105"/>
      <c r="AF1307" s="105"/>
    </row>
    <row r="1308" spans="12:32" ht="10.5" customHeight="1" x14ac:dyDescent="0.2">
      <c r="L1308" s="104">
        <v>41466</v>
      </c>
      <c r="M1308" s="588">
        <v>0.21514147179495652</v>
      </c>
      <c r="N1308" s="588">
        <v>0.22643392469191401</v>
      </c>
      <c r="O1308" s="588">
        <v>0.14447402480218804</v>
      </c>
      <c r="P1308" s="588">
        <v>0.11711319716197439</v>
      </c>
      <c r="Q1308" s="588">
        <v>0.16429395921491641</v>
      </c>
      <c r="R1308" s="588"/>
      <c r="S1308" s="588">
        <v>6.4542441538486955E-2</v>
      </c>
      <c r="T1308" s="588">
        <v>2.2643392469191403E-2</v>
      </c>
      <c r="U1308" s="588">
        <v>3.6118506200547011E-2</v>
      </c>
      <c r="V1308" s="588">
        <v>4.0989619006691035E-2</v>
      </c>
      <c r="W1308" s="105"/>
      <c r="X1308" s="105"/>
      <c r="Y1308" s="105"/>
      <c r="Z1308" s="105"/>
      <c r="AA1308" s="105"/>
      <c r="AB1308" s="105"/>
      <c r="AC1308" s="105"/>
      <c r="AD1308" s="105"/>
      <c r="AE1308" s="105"/>
      <c r="AF1308" s="105"/>
    </row>
    <row r="1309" spans="12:32" ht="10.5" customHeight="1" x14ac:dyDescent="0.2">
      <c r="L1309" s="104">
        <v>41467</v>
      </c>
      <c r="M1309" s="588">
        <v>0.22198226631257922</v>
      </c>
      <c r="N1309" s="588">
        <v>0.22256984748782735</v>
      </c>
      <c r="O1309" s="588">
        <v>0.15090002838032815</v>
      </c>
      <c r="P1309" s="588">
        <v>0.11734959330771062</v>
      </c>
      <c r="Q1309" s="588">
        <v>0.16764902939533727</v>
      </c>
      <c r="R1309" s="588"/>
      <c r="S1309" s="588">
        <v>6.6594679893773767E-2</v>
      </c>
      <c r="T1309" s="588">
        <v>2.2256984748782738E-2</v>
      </c>
      <c r="U1309" s="588">
        <v>3.7725007095082037E-2</v>
      </c>
      <c r="V1309" s="588">
        <v>4.1072357657698719E-2</v>
      </c>
      <c r="W1309" s="105"/>
      <c r="X1309" s="105"/>
      <c r="Y1309" s="105"/>
      <c r="Z1309" s="105"/>
      <c r="AA1309" s="105"/>
      <c r="AB1309" s="105"/>
      <c r="AC1309" s="105"/>
      <c r="AD1309" s="105"/>
      <c r="AE1309" s="105"/>
      <c r="AF1309" s="105"/>
    </row>
    <row r="1310" spans="12:32" ht="10.5" customHeight="1" x14ac:dyDescent="0.2">
      <c r="L1310" s="104">
        <v>41470</v>
      </c>
      <c r="M1310" s="588">
        <v>0.22311435161943821</v>
      </c>
      <c r="N1310" s="588">
        <v>0.2215891828054937</v>
      </c>
      <c r="O1310" s="588">
        <v>0.14575746658972677</v>
      </c>
      <c r="P1310" s="588">
        <v>0.11676895127793951</v>
      </c>
      <c r="Q1310" s="588">
        <v>0.16640172336109138</v>
      </c>
      <c r="R1310" s="588"/>
      <c r="S1310" s="588">
        <v>6.6934305485831458E-2</v>
      </c>
      <c r="T1310" s="588">
        <v>2.2158918280549372E-2</v>
      </c>
      <c r="U1310" s="588">
        <v>3.6439366647431692E-2</v>
      </c>
      <c r="V1310" s="588">
        <v>4.0869132947278827E-2</v>
      </c>
      <c r="W1310" s="105"/>
      <c r="X1310" s="105"/>
      <c r="Y1310" s="105"/>
      <c r="Z1310" s="105"/>
      <c r="AA1310" s="105"/>
      <c r="AB1310" s="105"/>
      <c r="AC1310" s="105"/>
      <c r="AD1310" s="105"/>
      <c r="AE1310" s="105"/>
      <c r="AF1310" s="105"/>
    </row>
    <row r="1311" spans="12:32" ht="10.5" customHeight="1" x14ac:dyDescent="0.2">
      <c r="L1311" s="104">
        <v>41471</v>
      </c>
      <c r="M1311" s="588">
        <v>0.21239562499832243</v>
      </c>
      <c r="N1311" s="588">
        <v>0.22414840209095263</v>
      </c>
      <c r="O1311" s="588">
        <v>0.14047965045031466</v>
      </c>
      <c r="P1311" s="588">
        <v>0.11668693396980594</v>
      </c>
      <c r="Q1311" s="588">
        <v>0.16209386721060273</v>
      </c>
      <c r="R1311" s="588"/>
      <c r="S1311" s="588">
        <v>6.3718687499496732E-2</v>
      </c>
      <c r="T1311" s="588">
        <v>2.2414840209095264E-2</v>
      </c>
      <c r="U1311" s="588">
        <v>3.5119912612578665E-2</v>
      </c>
      <c r="V1311" s="588">
        <v>4.0840426889432076E-2</v>
      </c>
      <c r="W1311" s="105"/>
      <c r="X1311" s="105"/>
      <c r="Y1311" s="105"/>
      <c r="Z1311" s="105"/>
      <c r="AA1311" s="105"/>
      <c r="AB1311" s="105"/>
      <c r="AC1311" s="105"/>
      <c r="AD1311" s="105"/>
      <c r="AE1311" s="105"/>
      <c r="AF1311" s="105"/>
    </row>
    <row r="1312" spans="12:32" ht="10.5" customHeight="1" x14ac:dyDescent="0.2">
      <c r="L1312" s="104">
        <v>41472</v>
      </c>
      <c r="M1312" s="588">
        <v>0.23905304837050695</v>
      </c>
      <c r="N1312" s="588">
        <v>0.22340645560897343</v>
      </c>
      <c r="O1312" s="588">
        <v>0.13275825109748199</v>
      </c>
      <c r="P1312" s="588">
        <v>0.1153571852532355</v>
      </c>
      <c r="Q1312" s="588">
        <v>0.16762113768505235</v>
      </c>
      <c r="R1312" s="588"/>
      <c r="S1312" s="588">
        <v>7.1715914511152085E-2</v>
      </c>
      <c r="T1312" s="588">
        <v>2.2340645560897345E-2</v>
      </c>
      <c r="U1312" s="588">
        <v>3.3189562774370497E-2</v>
      </c>
      <c r="V1312" s="588">
        <v>4.0375014838632421E-2</v>
      </c>
      <c r="W1312" s="105"/>
      <c r="X1312" s="105"/>
      <c r="Y1312" s="105"/>
      <c r="Z1312" s="105"/>
      <c r="AA1312" s="105"/>
      <c r="AB1312" s="105"/>
      <c r="AC1312" s="105"/>
      <c r="AD1312" s="105"/>
      <c r="AE1312" s="105"/>
      <c r="AF1312" s="105"/>
    </row>
    <row r="1313" spans="12:32" ht="10.5" customHeight="1" x14ac:dyDescent="0.2">
      <c r="L1313" s="104">
        <v>41473</v>
      </c>
      <c r="M1313" s="588">
        <v>0.26207112686243528</v>
      </c>
      <c r="N1313" s="588">
        <v>0.21878994024324258</v>
      </c>
      <c r="O1313" s="588">
        <v>0.12126177639111245</v>
      </c>
      <c r="P1313" s="588">
        <v>0.11544462681163327</v>
      </c>
      <c r="Q1313" s="588">
        <v>0.17122139556490459</v>
      </c>
      <c r="R1313" s="588"/>
      <c r="S1313" s="588">
        <v>7.8621338058730575E-2</v>
      </c>
      <c r="T1313" s="588">
        <v>2.187899402432426E-2</v>
      </c>
      <c r="U1313" s="588">
        <v>3.0315444097778112E-2</v>
      </c>
      <c r="V1313" s="588">
        <v>4.0405619384071639E-2</v>
      </c>
      <c r="W1313" s="105"/>
      <c r="X1313" s="105"/>
      <c r="Y1313" s="105"/>
      <c r="Z1313" s="105"/>
      <c r="AA1313" s="105"/>
      <c r="AB1313" s="105"/>
      <c r="AC1313" s="105"/>
      <c r="AD1313" s="105"/>
      <c r="AE1313" s="105"/>
      <c r="AF1313" s="105"/>
    </row>
    <row r="1314" spans="12:32" ht="10.5" customHeight="1" x14ac:dyDescent="0.2">
      <c r="L1314" s="104">
        <v>41474</v>
      </c>
      <c r="M1314" s="588">
        <v>0.26456574251531789</v>
      </c>
      <c r="N1314" s="588">
        <v>0.21979077110052683</v>
      </c>
      <c r="O1314" s="588">
        <v>0.12358347940432314</v>
      </c>
      <c r="P1314" s="588">
        <v>0.11458496515139285</v>
      </c>
      <c r="Q1314" s="588">
        <v>0.17234940751871636</v>
      </c>
      <c r="R1314" s="588"/>
      <c r="S1314" s="588">
        <v>7.9369722754595362E-2</v>
      </c>
      <c r="T1314" s="588">
        <v>2.1979077110052685E-2</v>
      </c>
      <c r="U1314" s="588">
        <v>3.0895869851080785E-2</v>
      </c>
      <c r="V1314" s="588">
        <v>4.0104737802987497E-2</v>
      </c>
      <c r="W1314" s="105"/>
      <c r="X1314" s="105"/>
      <c r="Y1314" s="105"/>
      <c r="Z1314" s="105"/>
      <c r="AA1314" s="105"/>
      <c r="AB1314" s="105"/>
      <c r="AC1314" s="105"/>
      <c r="AD1314" s="105"/>
      <c r="AE1314" s="105"/>
      <c r="AF1314" s="105"/>
    </row>
    <row r="1315" spans="12:32" ht="10.5" customHeight="1" x14ac:dyDescent="0.2">
      <c r="L1315" s="104">
        <v>41477</v>
      </c>
      <c r="M1315" s="588">
        <v>0.27607594996757046</v>
      </c>
      <c r="N1315" s="588">
        <v>0.21910483033156036</v>
      </c>
      <c r="O1315" s="588">
        <v>0.12313226525269066</v>
      </c>
      <c r="P1315" s="588">
        <v>0.11415680191195755</v>
      </c>
      <c r="Q1315" s="588">
        <v>0.175471215005785</v>
      </c>
      <c r="R1315" s="588"/>
      <c r="S1315" s="588">
        <v>8.2822784990271139E-2</v>
      </c>
      <c r="T1315" s="588">
        <v>2.1910483033156038E-2</v>
      </c>
      <c r="U1315" s="588">
        <v>3.0783066313172666E-2</v>
      </c>
      <c r="V1315" s="588">
        <v>3.9954880669185143E-2</v>
      </c>
      <c r="W1315" s="105"/>
      <c r="X1315" s="105"/>
      <c r="Y1315" s="105"/>
      <c r="Z1315" s="105"/>
      <c r="AA1315" s="105"/>
      <c r="AB1315" s="105"/>
      <c r="AC1315" s="105"/>
      <c r="AD1315" s="105"/>
      <c r="AE1315" s="105"/>
      <c r="AF1315" s="105"/>
    </row>
    <row r="1316" spans="12:32" ht="10.5" customHeight="1" x14ac:dyDescent="0.2">
      <c r="L1316" s="104">
        <v>41478</v>
      </c>
      <c r="M1316" s="588">
        <v>0.25001061157743193</v>
      </c>
      <c r="N1316" s="588">
        <v>0.21337194644837484</v>
      </c>
      <c r="O1316" s="588">
        <v>0.11836825406061439</v>
      </c>
      <c r="P1316" s="588">
        <v>0.11419314189499882</v>
      </c>
      <c r="Q1316" s="588">
        <v>0.16590004129647024</v>
      </c>
      <c r="R1316" s="588"/>
      <c r="S1316" s="588">
        <v>7.5003183473229582E-2</v>
      </c>
      <c r="T1316" s="588">
        <v>2.1337194644837486E-2</v>
      </c>
      <c r="U1316" s="588">
        <v>2.9592063515153599E-2</v>
      </c>
      <c r="V1316" s="588">
        <v>3.9967599663249587E-2</v>
      </c>
      <c r="W1316" s="105"/>
      <c r="X1316" s="105"/>
      <c r="Y1316" s="105"/>
      <c r="Z1316" s="105"/>
      <c r="AA1316" s="105"/>
      <c r="AB1316" s="105"/>
      <c r="AC1316" s="105"/>
      <c r="AD1316" s="105"/>
      <c r="AE1316" s="105"/>
      <c r="AF1316" s="105"/>
    </row>
    <row r="1317" spans="12:32" ht="10.5" customHeight="1" x14ac:dyDescent="0.2">
      <c r="L1317" s="104">
        <v>41479</v>
      </c>
      <c r="M1317" s="588">
        <v>0.2485075102797546</v>
      </c>
      <c r="N1317" s="588">
        <v>0.20851690435195669</v>
      </c>
      <c r="O1317" s="588">
        <v>0.11792366762499028</v>
      </c>
      <c r="P1317" s="588">
        <v>0.11371233233523792</v>
      </c>
      <c r="Q1317" s="588">
        <v>0.16468417674270289</v>
      </c>
      <c r="R1317" s="588"/>
      <c r="S1317" s="588">
        <v>7.4552253083926379E-2</v>
      </c>
      <c r="T1317" s="588">
        <v>2.085169043519567E-2</v>
      </c>
      <c r="U1317" s="588">
        <v>2.9480916906247569E-2</v>
      </c>
      <c r="V1317" s="588">
        <v>3.9799316317333272E-2</v>
      </c>
      <c r="W1317" s="105"/>
      <c r="X1317" s="105"/>
      <c r="Y1317" s="105"/>
      <c r="Z1317" s="105"/>
      <c r="AA1317" s="105"/>
      <c r="AB1317" s="105"/>
      <c r="AC1317" s="105"/>
      <c r="AD1317" s="105"/>
      <c r="AE1317" s="105"/>
      <c r="AF1317" s="105"/>
    </row>
    <row r="1318" spans="12:32" ht="10.5" customHeight="1" x14ac:dyDescent="0.2">
      <c r="L1318" s="104">
        <v>41480</v>
      </c>
      <c r="M1318" s="588">
        <v>0.24132608254699989</v>
      </c>
      <c r="N1318" s="588">
        <v>0.21189492836948556</v>
      </c>
      <c r="O1318" s="588">
        <v>0.11853918312409718</v>
      </c>
      <c r="P1318" s="588">
        <v>0.11344199218168012</v>
      </c>
      <c r="Q1318" s="588">
        <v>0.16292681064566084</v>
      </c>
      <c r="R1318" s="588"/>
      <c r="S1318" s="588">
        <v>7.2397824764099963E-2</v>
      </c>
      <c r="T1318" s="588">
        <v>2.1189492836948556E-2</v>
      </c>
      <c r="U1318" s="588">
        <v>2.9634795781024296E-2</v>
      </c>
      <c r="V1318" s="588">
        <v>3.9704697263588037E-2</v>
      </c>
      <c r="W1318" s="105"/>
      <c r="X1318" s="105"/>
      <c r="Y1318" s="105"/>
      <c r="Z1318" s="105"/>
      <c r="AA1318" s="105"/>
      <c r="AB1318" s="105"/>
      <c r="AC1318" s="105"/>
      <c r="AD1318" s="105"/>
      <c r="AE1318" s="105"/>
      <c r="AF1318" s="105"/>
    </row>
    <row r="1319" spans="12:32" ht="10.5" customHeight="1" x14ac:dyDescent="0.2">
      <c r="L1319" s="104">
        <v>41481</v>
      </c>
      <c r="M1319" s="588">
        <v>0.24362750642106518</v>
      </c>
      <c r="N1319" s="588">
        <v>0.21648373939785359</v>
      </c>
      <c r="O1319" s="588">
        <v>0.11998451126787478</v>
      </c>
      <c r="P1319" s="588">
        <v>0.11354208730896144</v>
      </c>
      <c r="Q1319" s="588">
        <v>0.16447248424121011</v>
      </c>
      <c r="R1319" s="588"/>
      <c r="S1319" s="588">
        <v>7.3088251926319556E-2</v>
      </c>
      <c r="T1319" s="588">
        <v>2.1648373939785359E-2</v>
      </c>
      <c r="U1319" s="588">
        <v>2.9996127816968695E-2</v>
      </c>
      <c r="V1319" s="588">
        <v>3.9739730558136503E-2</v>
      </c>
      <c r="W1319" s="105"/>
      <c r="X1319" s="105"/>
      <c r="Y1319" s="105"/>
      <c r="Z1319" s="105"/>
      <c r="AA1319" s="105"/>
      <c r="AB1319" s="105"/>
      <c r="AC1319" s="105"/>
      <c r="AD1319" s="105"/>
      <c r="AE1319" s="105"/>
      <c r="AF1319" s="105"/>
    </row>
    <row r="1320" spans="12:32" ht="10.5" customHeight="1" x14ac:dyDescent="0.2">
      <c r="L1320" s="104">
        <v>41484</v>
      </c>
      <c r="M1320" s="588">
        <v>0.24762661164564914</v>
      </c>
      <c r="N1320" s="588">
        <v>0.2131708260468933</v>
      </c>
      <c r="O1320" s="588">
        <v>0.11946123967861198</v>
      </c>
      <c r="P1320" s="588">
        <v>0.1136018453540746</v>
      </c>
      <c r="Q1320" s="588">
        <v>0.16523102189196318</v>
      </c>
      <c r="R1320" s="588"/>
      <c r="S1320" s="588">
        <v>7.428798349369474E-2</v>
      </c>
      <c r="T1320" s="588">
        <v>2.1317082604689331E-2</v>
      </c>
      <c r="U1320" s="588">
        <v>2.9865309919652996E-2</v>
      </c>
      <c r="V1320" s="588">
        <v>3.9760645873926109E-2</v>
      </c>
      <c r="W1320" s="105"/>
      <c r="X1320" s="105"/>
      <c r="Y1320" s="105"/>
      <c r="Z1320" s="105"/>
      <c r="AA1320" s="105"/>
      <c r="AB1320" s="105"/>
      <c r="AC1320" s="105"/>
      <c r="AD1320" s="105"/>
      <c r="AE1320" s="105"/>
      <c r="AF1320" s="105"/>
    </row>
    <row r="1321" spans="12:32" ht="10.5" customHeight="1" x14ac:dyDescent="0.2">
      <c r="L1321" s="104">
        <v>41485</v>
      </c>
      <c r="M1321" s="588">
        <v>0.26988598439865918</v>
      </c>
      <c r="N1321" s="588">
        <v>0.21054183524333095</v>
      </c>
      <c r="O1321" s="588">
        <v>0.1192385072165917</v>
      </c>
      <c r="P1321" s="588">
        <v>0.11399335713623465</v>
      </c>
      <c r="Q1321" s="588">
        <v>0.1717272806457609</v>
      </c>
      <c r="R1321" s="588"/>
      <c r="S1321" s="588">
        <v>8.0965795319597758E-2</v>
      </c>
      <c r="T1321" s="588">
        <v>2.1054183524333095E-2</v>
      </c>
      <c r="U1321" s="588">
        <v>2.9809626804147924E-2</v>
      </c>
      <c r="V1321" s="588">
        <v>3.9897674997682125E-2</v>
      </c>
      <c r="W1321" s="105"/>
      <c r="X1321" s="105"/>
      <c r="Y1321" s="105"/>
      <c r="Z1321" s="105"/>
      <c r="AA1321" s="105"/>
      <c r="AB1321" s="105"/>
      <c r="AC1321" s="105"/>
      <c r="AD1321" s="105"/>
      <c r="AE1321" s="105"/>
      <c r="AF1321" s="105"/>
    </row>
    <row r="1322" spans="12:32" ht="10.5" customHeight="1" x14ac:dyDescent="0.2">
      <c r="L1322" s="104">
        <v>41486</v>
      </c>
      <c r="M1322" s="588">
        <v>0.24785267578853146</v>
      </c>
      <c r="N1322" s="588">
        <v>0.21333786870472238</v>
      </c>
      <c r="O1322" s="588">
        <v>0.12044381102997122</v>
      </c>
      <c r="P1322" s="588">
        <v>0.11361033016479294</v>
      </c>
      <c r="Q1322" s="588">
        <v>0.165564157922202</v>
      </c>
      <c r="R1322" s="588"/>
      <c r="S1322" s="588">
        <v>7.4355802736559437E-2</v>
      </c>
      <c r="T1322" s="588">
        <v>2.133378687047224E-2</v>
      </c>
      <c r="U1322" s="588">
        <v>3.0110952757492804E-2</v>
      </c>
      <c r="V1322" s="588">
        <v>3.9763615557677524E-2</v>
      </c>
      <c r="W1322" s="105"/>
      <c r="X1322" s="105"/>
      <c r="Y1322" s="105"/>
      <c r="Z1322" s="105"/>
      <c r="AA1322" s="105"/>
      <c r="AB1322" s="105"/>
      <c r="AC1322" s="105"/>
      <c r="AD1322" s="105"/>
      <c r="AE1322" s="105"/>
      <c r="AF1322" s="105"/>
    </row>
    <row r="1323" spans="12:32" ht="10.5" customHeight="1" x14ac:dyDescent="0.2">
      <c r="L1323" s="104">
        <v>41487</v>
      </c>
      <c r="M1323" s="588">
        <v>0.24959988808498781</v>
      </c>
      <c r="N1323" s="588">
        <v>0.21742846420744188</v>
      </c>
      <c r="O1323" s="588">
        <v>0.11970132338981847</v>
      </c>
      <c r="P1323" s="588">
        <v>0.11344891342677921</v>
      </c>
      <c r="Q1323" s="588">
        <v>0.16625526339306784</v>
      </c>
      <c r="R1323" s="588"/>
      <c r="S1323" s="588">
        <v>7.4879966425496339E-2</v>
      </c>
      <c r="T1323" s="588">
        <v>2.1742846420744189E-2</v>
      </c>
      <c r="U1323" s="588">
        <v>2.9925330847454617E-2</v>
      </c>
      <c r="V1323" s="588">
        <v>3.9707119699372719E-2</v>
      </c>
      <c r="W1323" s="105"/>
      <c r="X1323" s="105"/>
      <c r="Y1323" s="105"/>
      <c r="Z1323" s="105"/>
      <c r="AA1323" s="105"/>
      <c r="AB1323" s="105"/>
      <c r="AC1323" s="105"/>
      <c r="AD1323" s="105"/>
      <c r="AE1323" s="105"/>
      <c r="AF1323" s="105"/>
    </row>
    <row r="1324" spans="12:32" ht="10.5" customHeight="1" x14ac:dyDescent="0.2">
      <c r="L1324" s="104">
        <v>41488</v>
      </c>
      <c r="M1324" s="588">
        <v>0.25828896029939225</v>
      </c>
      <c r="N1324" s="588">
        <v>0.2134994001373296</v>
      </c>
      <c r="O1324" s="588">
        <v>0.12273275764598028</v>
      </c>
      <c r="P1324" s="588">
        <v>0.11370281245240832</v>
      </c>
      <c r="Q1324" s="588">
        <v>0.1693158018733886</v>
      </c>
      <c r="R1324" s="588"/>
      <c r="S1324" s="588">
        <v>7.7486688089817665E-2</v>
      </c>
      <c r="T1324" s="588">
        <v>2.134994001373296E-2</v>
      </c>
      <c r="U1324" s="588">
        <v>3.068318941149507E-2</v>
      </c>
      <c r="V1324" s="588">
        <v>3.979598435834291E-2</v>
      </c>
      <c r="W1324" s="105"/>
      <c r="X1324" s="105"/>
      <c r="Y1324" s="105"/>
      <c r="Z1324" s="105"/>
      <c r="AA1324" s="105"/>
      <c r="AB1324" s="105"/>
      <c r="AC1324" s="105"/>
      <c r="AD1324" s="105"/>
      <c r="AE1324" s="105"/>
      <c r="AF1324" s="105"/>
    </row>
    <row r="1325" spans="12:32" ht="10.5" customHeight="1" x14ac:dyDescent="0.2">
      <c r="L1325" s="104">
        <v>41491</v>
      </c>
      <c r="M1325" s="588">
        <v>0.26941983837666894</v>
      </c>
      <c r="N1325" s="588">
        <v>0.2130291792901704</v>
      </c>
      <c r="O1325" s="588">
        <v>0.12039485414212535</v>
      </c>
      <c r="P1325" s="588">
        <v>0.11383358878957688</v>
      </c>
      <c r="Q1325" s="588">
        <v>0.17206933905390095</v>
      </c>
      <c r="R1325" s="588"/>
      <c r="S1325" s="588">
        <v>8.0825951513000677E-2</v>
      </c>
      <c r="T1325" s="588">
        <v>2.1302917929017041E-2</v>
      </c>
      <c r="U1325" s="588">
        <v>3.0098713535531337E-2</v>
      </c>
      <c r="V1325" s="588">
        <v>3.9841756076351903E-2</v>
      </c>
      <c r="W1325" s="105"/>
      <c r="X1325" s="105"/>
      <c r="Y1325" s="105"/>
      <c r="Z1325" s="105"/>
      <c r="AA1325" s="105"/>
      <c r="AB1325" s="105"/>
      <c r="AC1325" s="105"/>
      <c r="AD1325" s="105"/>
      <c r="AE1325" s="105"/>
      <c r="AF1325" s="105"/>
    </row>
    <row r="1326" spans="12:32" ht="10.5" customHeight="1" x14ac:dyDescent="0.2">
      <c r="L1326" s="104">
        <v>41492</v>
      </c>
      <c r="M1326" s="588">
        <v>0.26207580306516298</v>
      </c>
      <c r="N1326" s="588">
        <v>0.20249741618096864</v>
      </c>
      <c r="O1326" s="588">
        <v>0.12027786334447942</v>
      </c>
      <c r="P1326" s="588">
        <v>0.11371357349255969</v>
      </c>
      <c r="Q1326" s="588">
        <v>0.16874169909616149</v>
      </c>
      <c r="R1326" s="588"/>
      <c r="S1326" s="588">
        <v>7.8622740919548892E-2</v>
      </c>
      <c r="T1326" s="588">
        <v>2.0249741618096867E-2</v>
      </c>
      <c r="U1326" s="588">
        <v>3.0069465836119854E-2</v>
      </c>
      <c r="V1326" s="588">
        <v>3.9799750722395888E-2</v>
      </c>
      <c r="W1326" s="105"/>
      <c r="X1326" s="105"/>
      <c r="Y1326" s="105"/>
      <c r="Z1326" s="105"/>
      <c r="AA1326" s="105"/>
      <c r="AB1326" s="105"/>
      <c r="AC1326" s="105"/>
      <c r="AD1326" s="105"/>
      <c r="AE1326" s="105"/>
      <c r="AF1326" s="105"/>
    </row>
    <row r="1327" spans="12:32" ht="10.5" customHeight="1" x14ac:dyDescent="0.2">
      <c r="L1327" s="104">
        <v>41493</v>
      </c>
      <c r="M1327" s="588">
        <v>0.25375242868130155</v>
      </c>
      <c r="N1327" s="588">
        <v>0.18163938509718489</v>
      </c>
      <c r="O1327" s="588">
        <v>0.1222014027726173</v>
      </c>
      <c r="P1327" s="588">
        <v>0.11291398741268249</v>
      </c>
      <c r="Q1327" s="588">
        <v>0.16435991340170214</v>
      </c>
      <c r="R1327" s="588"/>
      <c r="S1327" s="588">
        <v>7.6125728604390458E-2</v>
      </c>
      <c r="T1327" s="588">
        <v>1.8163938509718491E-2</v>
      </c>
      <c r="U1327" s="588">
        <v>3.0550350693154326E-2</v>
      </c>
      <c r="V1327" s="588">
        <v>3.9519895594438872E-2</v>
      </c>
      <c r="W1327" s="105"/>
      <c r="X1327" s="105"/>
      <c r="Y1327" s="105"/>
      <c r="Z1327" s="105"/>
      <c r="AA1327" s="105"/>
      <c r="AB1327" s="105"/>
      <c r="AC1327" s="105"/>
      <c r="AD1327" s="105"/>
      <c r="AE1327" s="105"/>
      <c r="AF1327" s="105"/>
    </row>
    <row r="1328" spans="12:32" ht="10.5" customHeight="1" x14ac:dyDescent="0.2">
      <c r="L1328" s="104">
        <v>41494</v>
      </c>
      <c r="M1328" s="588">
        <v>0.25044542281247273</v>
      </c>
      <c r="N1328" s="588">
        <v>0.17482909465932772</v>
      </c>
      <c r="O1328" s="588">
        <v>0.12422894160390401</v>
      </c>
      <c r="P1328" s="588">
        <v>0.11211086675953419</v>
      </c>
      <c r="Q1328" s="588">
        <v>0.16291257507648754</v>
      </c>
      <c r="R1328" s="588"/>
      <c r="S1328" s="588">
        <v>7.5133626843741821E-2</v>
      </c>
      <c r="T1328" s="588">
        <v>1.7482909465932773E-2</v>
      </c>
      <c r="U1328" s="588">
        <v>3.1057235400976001E-2</v>
      </c>
      <c r="V1328" s="588">
        <v>3.9238803365836961E-2</v>
      </c>
      <c r="W1328" s="105"/>
      <c r="X1328" s="105"/>
      <c r="Y1328" s="105"/>
      <c r="Z1328" s="105"/>
      <c r="AA1328" s="105"/>
      <c r="AB1328" s="105"/>
      <c r="AC1328" s="105"/>
      <c r="AD1328" s="105"/>
      <c r="AE1328" s="105"/>
      <c r="AF1328" s="105"/>
    </row>
    <row r="1329" spans="12:32" ht="10.5" customHeight="1" x14ac:dyDescent="0.2">
      <c r="L1329" s="104">
        <v>41495</v>
      </c>
      <c r="M1329" s="588">
        <v>0.24637051878791988</v>
      </c>
      <c r="N1329" s="588">
        <v>0.17856973967011072</v>
      </c>
      <c r="O1329" s="588">
        <v>0.12663297210802132</v>
      </c>
      <c r="P1329" s="588">
        <v>0.1118249893492804</v>
      </c>
      <c r="Q1329" s="588">
        <v>0.1625651189026405</v>
      </c>
      <c r="R1329" s="588"/>
      <c r="S1329" s="588">
        <v>7.3911155636375958E-2</v>
      </c>
      <c r="T1329" s="588">
        <v>1.7856973967011074E-2</v>
      </c>
      <c r="U1329" s="588">
        <v>3.1658243027005331E-2</v>
      </c>
      <c r="V1329" s="588">
        <v>3.9138746272248136E-2</v>
      </c>
      <c r="W1329" s="105"/>
      <c r="X1329" s="105"/>
      <c r="Y1329" s="105"/>
      <c r="Z1329" s="105"/>
      <c r="AA1329" s="105"/>
      <c r="AB1329" s="105"/>
      <c r="AC1329" s="105"/>
      <c r="AD1329" s="105"/>
      <c r="AE1329" s="105"/>
      <c r="AF1329" s="105"/>
    </row>
    <row r="1330" spans="12:32" ht="10.5" customHeight="1" x14ac:dyDescent="0.2">
      <c r="L1330" s="104">
        <v>41498</v>
      </c>
      <c r="M1330" s="588">
        <v>0.25407218942359988</v>
      </c>
      <c r="N1330" s="588">
        <v>0.17791947684030476</v>
      </c>
      <c r="O1330" s="588">
        <v>0.12582995643254954</v>
      </c>
      <c r="P1330" s="588">
        <v>0.11228637528219323</v>
      </c>
      <c r="Q1330" s="588">
        <v>0.16477132496801544</v>
      </c>
      <c r="R1330" s="588"/>
      <c r="S1330" s="588">
        <v>7.6221656827079959E-2</v>
      </c>
      <c r="T1330" s="588">
        <v>1.7791947684030477E-2</v>
      </c>
      <c r="U1330" s="588">
        <v>3.1457489108137386E-2</v>
      </c>
      <c r="V1330" s="588">
        <v>3.9300231348767631E-2</v>
      </c>
      <c r="W1330" s="105"/>
      <c r="X1330" s="105"/>
      <c r="Y1330" s="105"/>
      <c r="Z1330" s="105"/>
      <c r="AA1330" s="105"/>
      <c r="AB1330" s="105"/>
      <c r="AC1330" s="105"/>
      <c r="AD1330" s="105"/>
      <c r="AE1330" s="105"/>
      <c r="AF1330" s="105"/>
    </row>
    <row r="1331" spans="12:32" ht="10.5" customHeight="1" x14ac:dyDescent="0.2">
      <c r="L1331" s="104">
        <v>41499</v>
      </c>
      <c r="M1331" s="588">
        <v>0.23903021766812893</v>
      </c>
      <c r="N1331" s="588">
        <v>0.17255516375873617</v>
      </c>
      <c r="O1331" s="588">
        <v>0.12682332548999328</v>
      </c>
      <c r="P1331" s="588">
        <v>0.11239151489667981</v>
      </c>
      <c r="Q1331" s="588">
        <v>0.16000744326264854</v>
      </c>
      <c r="R1331" s="588"/>
      <c r="S1331" s="588">
        <v>7.1709065300438676E-2</v>
      </c>
      <c r="T1331" s="588">
        <v>1.7255516375873619E-2</v>
      </c>
      <c r="U1331" s="588">
        <v>3.1705831372498321E-2</v>
      </c>
      <c r="V1331" s="588">
        <v>3.9337030213837929E-2</v>
      </c>
      <c r="W1331" s="105"/>
      <c r="X1331" s="105"/>
      <c r="Y1331" s="105"/>
      <c r="Z1331" s="105"/>
      <c r="AA1331" s="105"/>
      <c r="AB1331" s="105"/>
      <c r="AC1331" s="105"/>
      <c r="AD1331" s="105"/>
      <c r="AE1331" s="105"/>
      <c r="AF1331" s="105"/>
    </row>
    <row r="1332" spans="12:32" ht="10.5" customHeight="1" x14ac:dyDescent="0.2">
      <c r="L1332" s="104">
        <v>41500</v>
      </c>
      <c r="M1332" s="588">
        <v>0.24842447271974089</v>
      </c>
      <c r="N1332" s="588">
        <v>0.17032206413604542</v>
      </c>
      <c r="O1332" s="588">
        <v>0.12802684951888454</v>
      </c>
      <c r="P1332" s="588">
        <v>0.11239798649159148</v>
      </c>
      <c r="Q1332" s="588">
        <v>0.16290555588130495</v>
      </c>
      <c r="R1332" s="588"/>
      <c r="S1332" s="588">
        <v>7.4527341815922257E-2</v>
      </c>
      <c r="T1332" s="588">
        <v>1.7032206413604544E-2</v>
      </c>
      <c r="U1332" s="588">
        <v>3.2006712379721136E-2</v>
      </c>
      <c r="V1332" s="588">
        <v>3.9339295272057019E-2</v>
      </c>
      <c r="W1332" s="105"/>
      <c r="X1332" s="105"/>
      <c r="Y1332" s="105"/>
      <c r="Z1332" s="105"/>
      <c r="AA1332" s="105"/>
      <c r="AB1332" s="105"/>
      <c r="AC1332" s="105"/>
      <c r="AD1332" s="105"/>
      <c r="AE1332" s="105"/>
      <c r="AF1332" s="105"/>
    </row>
    <row r="1333" spans="12:32" ht="10.5" customHeight="1" x14ac:dyDescent="0.2">
      <c r="L1333" s="104">
        <v>41501</v>
      </c>
      <c r="M1333" s="588">
        <v>0.22526461153883581</v>
      </c>
      <c r="N1333" s="588">
        <v>0.17040117180885142</v>
      </c>
      <c r="O1333" s="588">
        <v>0.12778363165229201</v>
      </c>
      <c r="P1333" s="588">
        <v>0.10995423349089004</v>
      </c>
      <c r="Q1333" s="588">
        <v>0.1550493902774204</v>
      </c>
      <c r="R1333" s="588"/>
      <c r="S1333" s="588">
        <v>6.7579383461650738E-2</v>
      </c>
      <c r="T1333" s="588">
        <v>1.7040117180885144E-2</v>
      </c>
      <c r="U1333" s="588">
        <v>3.1945907913073002E-2</v>
      </c>
      <c r="V1333" s="588">
        <v>3.8483981721811507E-2</v>
      </c>
      <c r="W1333" s="105"/>
      <c r="X1333" s="105"/>
      <c r="Y1333" s="105"/>
      <c r="Z1333" s="105"/>
      <c r="AA1333" s="105"/>
      <c r="AB1333" s="105"/>
      <c r="AC1333" s="105"/>
      <c r="AD1333" s="105"/>
      <c r="AE1333" s="105"/>
      <c r="AF1333" s="105"/>
    </row>
    <row r="1334" spans="12:32" ht="10.5" customHeight="1" x14ac:dyDescent="0.2">
      <c r="L1334" s="104">
        <v>41502</v>
      </c>
      <c r="M1334" s="588">
        <v>0.23564953685044318</v>
      </c>
      <c r="N1334" s="588">
        <v>0.17545107557249914</v>
      </c>
      <c r="O1334" s="588">
        <v>0.12443058868351564</v>
      </c>
      <c r="P1334" s="588">
        <v>0.1121961679469179</v>
      </c>
      <c r="Q1334" s="588">
        <v>0.15861627456468305</v>
      </c>
      <c r="R1334" s="588"/>
      <c r="S1334" s="588">
        <v>7.0694861055132951E-2</v>
      </c>
      <c r="T1334" s="588">
        <v>1.7545107557249914E-2</v>
      </c>
      <c r="U1334" s="588">
        <v>3.110764717087891E-2</v>
      </c>
      <c r="V1334" s="588">
        <v>3.9268658781421266E-2</v>
      </c>
      <c r="W1334" s="105"/>
      <c r="X1334" s="105"/>
      <c r="Y1334" s="105"/>
      <c r="Z1334" s="105"/>
      <c r="AA1334" s="105"/>
      <c r="AB1334" s="105"/>
      <c r="AC1334" s="105"/>
      <c r="AD1334" s="105"/>
      <c r="AE1334" s="105"/>
      <c r="AF1334" s="105"/>
    </row>
    <row r="1335" spans="12:32" ht="10.5" customHeight="1" x14ac:dyDescent="0.2">
      <c r="L1335" s="104">
        <v>41505</v>
      </c>
      <c r="M1335" s="588">
        <v>0.26201538448352513</v>
      </c>
      <c r="N1335" s="588">
        <v>0.18529160928311872</v>
      </c>
      <c r="O1335" s="588">
        <v>0.12722587387269454</v>
      </c>
      <c r="P1335" s="588">
        <v>0.11080880863121675</v>
      </c>
      <c r="Q1335" s="588">
        <v>0.16772332776246893</v>
      </c>
      <c r="R1335" s="588"/>
      <c r="S1335" s="588">
        <v>7.8604615345057541E-2</v>
      </c>
      <c r="T1335" s="588">
        <v>1.8529160928311871E-2</v>
      </c>
      <c r="U1335" s="588">
        <v>3.1806468468173636E-2</v>
      </c>
      <c r="V1335" s="588">
        <v>3.8783083020925861E-2</v>
      </c>
      <c r="W1335" s="105"/>
      <c r="X1335" s="105"/>
      <c r="Y1335" s="105"/>
      <c r="Z1335" s="105"/>
      <c r="AA1335" s="105"/>
      <c r="AB1335" s="105"/>
      <c r="AC1335" s="105"/>
      <c r="AD1335" s="105"/>
      <c r="AE1335" s="105"/>
      <c r="AF1335" s="105"/>
    </row>
    <row r="1336" spans="12:32" ht="10.5" customHeight="1" x14ac:dyDescent="0.2">
      <c r="L1336" s="104">
        <v>41506</v>
      </c>
      <c r="M1336" s="588">
        <v>0.25525395036625553</v>
      </c>
      <c r="N1336" s="588">
        <v>0.19281171848025055</v>
      </c>
      <c r="O1336" s="588">
        <v>0.13080154803858268</v>
      </c>
      <c r="P1336" s="588">
        <v>0.10991524670993474</v>
      </c>
      <c r="Q1336" s="588">
        <v>0.16702808031602454</v>
      </c>
      <c r="R1336" s="588"/>
      <c r="S1336" s="588">
        <v>7.6576185109876654E-2</v>
      </c>
      <c r="T1336" s="588">
        <v>1.9281171848025056E-2</v>
      </c>
      <c r="U1336" s="588">
        <v>3.2700387009645671E-2</v>
      </c>
      <c r="V1336" s="588">
        <v>3.8470336348477158E-2</v>
      </c>
      <c r="W1336" s="105"/>
      <c r="X1336" s="105"/>
      <c r="Y1336" s="105"/>
      <c r="Z1336" s="105"/>
      <c r="AA1336" s="105"/>
      <c r="AB1336" s="105"/>
      <c r="AC1336" s="105"/>
      <c r="AD1336" s="105"/>
      <c r="AE1336" s="105"/>
      <c r="AF1336" s="105"/>
    </row>
    <row r="1337" spans="12:32" ht="10.5" customHeight="1" x14ac:dyDescent="0.2">
      <c r="L1337" s="104">
        <v>41507</v>
      </c>
      <c r="M1337" s="588">
        <v>0.25334092961217641</v>
      </c>
      <c r="N1337" s="588">
        <v>0.1863701674547201</v>
      </c>
      <c r="O1337" s="588">
        <v>0.13200472736298285</v>
      </c>
      <c r="P1337" s="588">
        <v>0.11106146094625119</v>
      </c>
      <c r="Q1337" s="588">
        <v>0.16651198880105855</v>
      </c>
      <c r="R1337" s="588"/>
      <c r="S1337" s="588">
        <v>7.6002278883652921E-2</v>
      </c>
      <c r="T1337" s="588">
        <v>1.863701674547201E-2</v>
      </c>
      <c r="U1337" s="588">
        <v>3.3001181840745714E-2</v>
      </c>
      <c r="V1337" s="588">
        <v>3.8871511331187915E-2</v>
      </c>
      <c r="W1337" s="105"/>
      <c r="X1337" s="105"/>
      <c r="Y1337" s="105"/>
      <c r="Z1337" s="105"/>
      <c r="AA1337" s="105"/>
      <c r="AB1337" s="105"/>
      <c r="AC1337" s="105"/>
      <c r="AD1337" s="105"/>
      <c r="AE1337" s="105"/>
      <c r="AF1337" s="105"/>
    </row>
    <row r="1338" spans="12:32" ht="10.5" customHeight="1" x14ac:dyDescent="0.2">
      <c r="L1338" s="104">
        <v>41508</v>
      </c>
      <c r="M1338" s="588">
        <v>0.26298834300560392</v>
      </c>
      <c r="N1338" s="588">
        <v>0.18819915839546938</v>
      </c>
      <c r="O1338" s="588">
        <v>0.12991032802292965</v>
      </c>
      <c r="P1338" s="588">
        <v>0.10919455488049822</v>
      </c>
      <c r="Q1338" s="588">
        <v>0.1684120949551349</v>
      </c>
      <c r="R1338" s="588"/>
      <c r="S1338" s="588">
        <v>7.8896502901681168E-2</v>
      </c>
      <c r="T1338" s="588">
        <v>1.8819915839546938E-2</v>
      </c>
      <c r="U1338" s="588">
        <v>3.2477582005732412E-2</v>
      </c>
      <c r="V1338" s="588">
        <v>3.8218094208174375E-2</v>
      </c>
      <c r="W1338" s="105"/>
      <c r="X1338" s="105"/>
      <c r="Y1338" s="105"/>
      <c r="Z1338" s="105"/>
      <c r="AA1338" s="105"/>
      <c r="AB1338" s="105"/>
      <c r="AC1338" s="105"/>
      <c r="AD1338" s="105"/>
      <c r="AE1338" s="105"/>
      <c r="AF1338" s="105"/>
    </row>
    <row r="1339" spans="12:32" ht="10.5" customHeight="1" x14ac:dyDescent="0.2">
      <c r="L1339" s="104">
        <v>41509</v>
      </c>
      <c r="M1339" s="588">
        <v>0.26707666193207324</v>
      </c>
      <c r="N1339" s="588">
        <v>0.19334683659473137</v>
      </c>
      <c r="O1339" s="588">
        <v>0.12903009667728457</v>
      </c>
      <c r="P1339" s="588">
        <v>0.10924920759576096</v>
      </c>
      <c r="Q1339" s="588">
        <v>0.16995242906693259</v>
      </c>
      <c r="R1339" s="588"/>
      <c r="S1339" s="588">
        <v>8.0122998579621976E-2</v>
      </c>
      <c r="T1339" s="588">
        <v>1.9334683659473138E-2</v>
      </c>
      <c r="U1339" s="588">
        <v>3.2257524169321143E-2</v>
      </c>
      <c r="V1339" s="588">
        <v>3.8237222658516333E-2</v>
      </c>
      <c r="W1339" s="105"/>
      <c r="X1339" s="105"/>
      <c r="Y1339" s="105"/>
      <c r="Z1339" s="105"/>
      <c r="AA1339" s="105"/>
      <c r="AB1339" s="105"/>
      <c r="AC1339" s="105"/>
      <c r="AD1339" s="105"/>
      <c r="AE1339" s="105"/>
      <c r="AF1339" s="105"/>
    </row>
    <row r="1340" spans="12:32" ht="10.5" customHeight="1" x14ac:dyDescent="0.2">
      <c r="L1340" s="104">
        <v>41513</v>
      </c>
      <c r="M1340" s="588">
        <v>0.26877598818057874</v>
      </c>
      <c r="N1340" s="588">
        <v>0.19757828444931114</v>
      </c>
      <c r="O1340" s="588">
        <v>0.13706519088957286</v>
      </c>
      <c r="P1340" s="588">
        <v>0.11197327884047514</v>
      </c>
      <c r="Q1340" s="588">
        <v>0.17384757021566424</v>
      </c>
      <c r="R1340" s="588"/>
      <c r="S1340" s="588">
        <v>8.0632796454173622E-2</v>
      </c>
      <c r="T1340" s="588">
        <v>1.9757828444931114E-2</v>
      </c>
      <c r="U1340" s="588">
        <v>3.4266297722393216E-2</v>
      </c>
      <c r="V1340" s="588">
        <v>3.9190647594166295E-2</v>
      </c>
      <c r="W1340" s="105"/>
      <c r="X1340" s="105"/>
      <c r="Y1340" s="105"/>
      <c r="Z1340" s="105"/>
      <c r="AA1340" s="105"/>
      <c r="AB1340" s="105"/>
      <c r="AC1340" s="105"/>
      <c r="AD1340" s="105"/>
      <c r="AE1340" s="105"/>
      <c r="AF1340" s="105"/>
    </row>
    <row r="1341" spans="12:32" ht="10.5" customHeight="1" x14ac:dyDescent="0.2">
      <c r="L1341" s="104">
        <v>41514</v>
      </c>
      <c r="M1341" s="588">
        <v>0.26694871594413661</v>
      </c>
      <c r="N1341" s="588">
        <v>0.20554020722821864</v>
      </c>
      <c r="O1341" s="588">
        <v>0.13421560611597499</v>
      </c>
      <c r="P1341" s="588">
        <v>0.11314904484948161</v>
      </c>
      <c r="Q1341" s="588">
        <v>0.17379470273237516</v>
      </c>
      <c r="R1341" s="588"/>
      <c r="S1341" s="588">
        <v>8.0084614783240984E-2</v>
      </c>
      <c r="T1341" s="588">
        <v>2.0554020722821864E-2</v>
      </c>
      <c r="U1341" s="588">
        <v>3.3553901528993749E-2</v>
      </c>
      <c r="V1341" s="588">
        <v>3.9602165697318566E-2</v>
      </c>
      <c r="W1341" s="105"/>
      <c r="X1341" s="105"/>
      <c r="Y1341" s="105"/>
      <c r="Z1341" s="105"/>
      <c r="AA1341" s="105"/>
      <c r="AB1341" s="105"/>
      <c r="AC1341" s="105"/>
      <c r="AD1341" s="105"/>
      <c r="AE1341" s="105"/>
      <c r="AF1341" s="105"/>
    </row>
    <row r="1342" spans="12:32" ht="10.5" customHeight="1" x14ac:dyDescent="0.2">
      <c r="L1342" s="104">
        <v>41515</v>
      </c>
      <c r="M1342" s="588">
        <v>0.26990074193461805</v>
      </c>
      <c r="N1342" s="588">
        <v>0.20883874076658671</v>
      </c>
      <c r="O1342" s="588">
        <v>0.13407036117624677</v>
      </c>
      <c r="P1342" s="588">
        <v>0.11270465359925752</v>
      </c>
      <c r="Q1342" s="588">
        <v>0.17481831571084594</v>
      </c>
      <c r="R1342" s="588"/>
      <c r="S1342" s="588">
        <v>8.0970222580385415E-2</v>
      </c>
      <c r="T1342" s="588">
        <v>2.0883874076658673E-2</v>
      </c>
      <c r="U1342" s="588">
        <v>3.3517590294061692E-2</v>
      </c>
      <c r="V1342" s="588">
        <v>3.9446628759740129E-2</v>
      </c>
      <c r="W1342" s="105"/>
      <c r="X1342" s="105"/>
      <c r="Y1342" s="105"/>
      <c r="Z1342" s="105"/>
      <c r="AA1342" s="105"/>
      <c r="AB1342" s="105"/>
      <c r="AC1342" s="105"/>
      <c r="AD1342" s="105"/>
      <c r="AE1342" s="105"/>
      <c r="AF1342" s="105"/>
    </row>
    <row r="1343" spans="12:32" ht="10.5" customHeight="1" x14ac:dyDescent="0.2">
      <c r="L1343" s="104">
        <v>41516</v>
      </c>
      <c r="M1343" s="588">
        <v>0.25776916707873954</v>
      </c>
      <c r="N1343" s="588">
        <v>0.20830834335416315</v>
      </c>
      <c r="O1343" s="588">
        <v>0.13420261833008476</v>
      </c>
      <c r="P1343" s="588">
        <v>0.11357437376556676</v>
      </c>
      <c r="Q1343" s="588">
        <v>0.17146326985950772</v>
      </c>
      <c r="R1343" s="588"/>
      <c r="S1343" s="588">
        <v>7.7330750123621853E-2</v>
      </c>
      <c r="T1343" s="588">
        <v>2.0830834335416316E-2</v>
      </c>
      <c r="U1343" s="588">
        <v>3.355065458252119E-2</v>
      </c>
      <c r="V1343" s="588">
        <v>3.9751030817948362E-2</v>
      </c>
      <c r="W1343" s="105"/>
      <c r="X1343" s="105"/>
      <c r="Y1343" s="105"/>
      <c r="Z1343" s="105"/>
      <c r="AA1343" s="105"/>
      <c r="AB1343" s="105"/>
      <c r="AC1343" s="105"/>
      <c r="AD1343" s="105"/>
      <c r="AE1343" s="105"/>
      <c r="AF1343" s="105"/>
    </row>
    <row r="1344" spans="12:32" ht="10.5" customHeight="1" x14ac:dyDescent="0.2">
      <c r="L1344" s="104">
        <v>41519</v>
      </c>
      <c r="M1344" s="588">
        <v>0.24948777496964908</v>
      </c>
      <c r="N1344" s="588">
        <v>0.20332349883657994</v>
      </c>
      <c r="O1344" s="588">
        <v>0.13519078643570989</v>
      </c>
      <c r="P1344" s="588">
        <v>0.11430200679613678</v>
      </c>
      <c r="Q1344" s="588">
        <v>0.16898208136212806</v>
      </c>
      <c r="R1344" s="588"/>
      <c r="S1344" s="588">
        <v>7.4846332490894715E-2</v>
      </c>
      <c r="T1344" s="588">
        <v>2.0332349883657994E-2</v>
      </c>
      <c r="U1344" s="588">
        <v>3.3797696608927473E-2</v>
      </c>
      <c r="V1344" s="588">
        <v>4.0005702378647867E-2</v>
      </c>
      <c r="W1344" s="105"/>
      <c r="X1344" s="105"/>
      <c r="Y1344" s="105"/>
      <c r="Z1344" s="105"/>
      <c r="AA1344" s="105"/>
      <c r="AB1344" s="105"/>
      <c r="AC1344" s="105"/>
      <c r="AD1344" s="105"/>
      <c r="AE1344" s="105"/>
      <c r="AF1344" s="105"/>
    </row>
    <row r="1345" spans="12:32" ht="10.5" customHeight="1" x14ac:dyDescent="0.2">
      <c r="L1345" s="104">
        <v>41520</v>
      </c>
      <c r="M1345" s="588">
        <v>0.25967897280690766</v>
      </c>
      <c r="N1345" s="588">
        <v>0.20108903867387629</v>
      </c>
      <c r="O1345" s="588">
        <v>0.13480209880199437</v>
      </c>
      <c r="P1345" s="588">
        <v>0.11435393783111819</v>
      </c>
      <c r="Q1345" s="588">
        <v>0.1717369986508499</v>
      </c>
      <c r="R1345" s="588"/>
      <c r="S1345" s="588">
        <v>7.7903691842072298E-2</v>
      </c>
      <c r="T1345" s="588">
        <v>2.0108903867387631E-2</v>
      </c>
      <c r="U1345" s="588">
        <v>3.3700524700498592E-2</v>
      </c>
      <c r="V1345" s="588">
        <v>4.0023878240891361E-2</v>
      </c>
      <c r="W1345" s="105"/>
      <c r="X1345" s="105"/>
      <c r="Y1345" s="105"/>
      <c r="Z1345" s="105"/>
      <c r="AA1345" s="105"/>
      <c r="AB1345" s="105"/>
      <c r="AC1345" s="105"/>
      <c r="AD1345" s="105"/>
      <c r="AE1345" s="105"/>
      <c r="AF1345" s="105"/>
    </row>
    <row r="1346" spans="12:32" ht="10.5" customHeight="1" x14ac:dyDescent="0.2">
      <c r="L1346" s="104">
        <v>41521</v>
      </c>
      <c r="M1346" s="588">
        <v>0.27091495144844546</v>
      </c>
      <c r="N1346" s="588">
        <v>0.20691547621483805</v>
      </c>
      <c r="O1346" s="588">
        <v>0.13407994332127446</v>
      </c>
      <c r="P1346" s="588">
        <v>0.11511246383281747</v>
      </c>
      <c r="Q1346" s="588">
        <v>0.17577538122782219</v>
      </c>
      <c r="R1346" s="588"/>
      <c r="S1346" s="588">
        <v>8.1274485434533639E-2</v>
      </c>
      <c r="T1346" s="588">
        <v>2.0691547621483806E-2</v>
      </c>
      <c r="U1346" s="588">
        <v>3.3519985830318615E-2</v>
      </c>
      <c r="V1346" s="588">
        <v>4.0289362341486112E-2</v>
      </c>
      <c r="W1346" s="105"/>
      <c r="X1346" s="105"/>
      <c r="Y1346" s="105"/>
      <c r="Z1346" s="105"/>
      <c r="AA1346" s="105"/>
      <c r="AB1346" s="105"/>
      <c r="AC1346" s="105"/>
      <c r="AD1346" s="105"/>
      <c r="AE1346" s="105"/>
      <c r="AF1346" s="105"/>
    </row>
    <row r="1347" spans="12:32" ht="10.5" customHeight="1" x14ac:dyDescent="0.2">
      <c r="L1347" s="104">
        <v>41522</v>
      </c>
      <c r="M1347" s="588">
        <v>0.26844522784004266</v>
      </c>
      <c r="N1347" s="588">
        <v>0.21408445548514499</v>
      </c>
      <c r="O1347" s="588">
        <v>0.129464198611113</v>
      </c>
      <c r="P1347" s="588">
        <v>0.11577313012088764</v>
      </c>
      <c r="Q1347" s="588">
        <v>0.17482865909561621</v>
      </c>
      <c r="R1347" s="588"/>
      <c r="S1347" s="588">
        <v>8.0533568352012794E-2</v>
      </c>
      <c r="T1347" s="588">
        <v>2.1408445548514499E-2</v>
      </c>
      <c r="U1347" s="588">
        <v>3.2366049652778249E-2</v>
      </c>
      <c r="V1347" s="588">
        <v>4.0520595542310668E-2</v>
      </c>
      <c r="W1347" s="105"/>
      <c r="X1347" s="105"/>
      <c r="Y1347" s="105"/>
      <c r="Z1347" s="105"/>
      <c r="AA1347" s="105"/>
      <c r="AB1347" s="105"/>
      <c r="AC1347" s="105"/>
      <c r="AD1347" s="105"/>
      <c r="AE1347" s="105"/>
      <c r="AF1347" s="105"/>
    </row>
    <row r="1348" spans="12:32" ht="10.5" customHeight="1" x14ac:dyDescent="0.2">
      <c r="L1348" s="104">
        <v>41523</v>
      </c>
      <c r="M1348" s="588">
        <v>0.24688647103743458</v>
      </c>
      <c r="N1348" s="588">
        <v>0.21373361984913872</v>
      </c>
      <c r="O1348" s="588">
        <v>0.13153386469183687</v>
      </c>
      <c r="P1348" s="588">
        <v>0.11523725318471358</v>
      </c>
      <c r="Q1348" s="588">
        <v>0.16865580808375324</v>
      </c>
      <c r="R1348" s="588"/>
      <c r="S1348" s="588">
        <v>7.4065941311230371E-2</v>
      </c>
      <c r="T1348" s="588">
        <v>2.1373361984913873E-2</v>
      </c>
      <c r="U1348" s="588">
        <v>3.2883466172959216E-2</v>
      </c>
      <c r="V1348" s="588">
        <v>4.0333038614649749E-2</v>
      </c>
      <c r="W1348" s="105"/>
      <c r="X1348" s="105"/>
      <c r="Y1348" s="105"/>
      <c r="Z1348" s="105"/>
      <c r="AA1348" s="105"/>
      <c r="AB1348" s="105"/>
      <c r="AC1348" s="105"/>
      <c r="AD1348" s="105"/>
      <c r="AE1348" s="105"/>
      <c r="AF1348" s="105"/>
    </row>
    <row r="1349" spans="12:32" ht="10.5" customHeight="1" x14ac:dyDescent="0.2">
      <c r="L1349" s="104">
        <v>41526</v>
      </c>
      <c r="M1349" s="588">
        <v>0.25158402876553621</v>
      </c>
      <c r="N1349" s="588">
        <v>0.20739052046174519</v>
      </c>
      <c r="O1349" s="588">
        <v>0.12837375962281941</v>
      </c>
      <c r="P1349" s="588">
        <v>0.11423155481030903</v>
      </c>
      <c r="Q1349" s="588">
        <v>0.16828874476514838</v>
      </c>
      <c r="R1349" s="588"/>
      <c r="S1349" s="588">
        <v>7.5475208629660853E-2</v>
      </c>
      <c r="T1349" s="588">
        <v>2.073905204617452E-2</v>
      </c>
      <c r="U1349" s="588">
        <v>3.2093439905704853E-2</v>
      </c>
      <c r="V1349" s="588">
        <v>3.9981044183608157E-2</v>
      </c>
      <c r="W1349" s="105"/>
      <c r="X1349" s="105"/>
      <c r="Y1349" s="105"/>
      <c r="Z1349" s="105"/>
      <c r="AA1349" s="105"/>
      <c r="AB1349" s="105"/>
      <c r="AC1349" s="105"/>
      <c r="AD1349" s="105"/>
      <c r="AE1349" s="105"/>
      <c r="AF1349" s="105"/>
    </row>
    <row r="1350" spans="12:32" ht="10.5" customHeight="1" x14ac:dyDescent="0.2">
      <c r="L1350" s="104">
        <v>41527</v>
      </c>
      <c r="M1350" s="588">
        <v>0.25666479924899754</v>
      </c>
      <c r="N1350" s="588">
        <v>0.20079003956274946</v>
      </c>
      <c r="O1350" s="588">
        <v>0.12679799513033094</v>
      </c>
      <c r="P1350" s="588">
        <v>0.11444295324538915</v>
      </c>
      <c r="Q1350" s="588">
        <v>0.16883297614944315</v>
      </c>
      <c r="R1350" s="588"/>
      <c r="S1350" s="588">
        <v>7.6999439774699266E-2</v>
      </c>
      <c r="T1350" s="588">
        <v>2.0079003956274946E-2</v>
      </c>
      <c r="U1350" s="588">
        <v>3.1699498782582734E-2</v>
      </c>
      <c r="V1350" s="588">
        <v>4.0055033635886202E-2</v>
      </c>
      <c r="W1350" s="105"/>
      <c r="X1350" s="105"/>
      <c r="Y1350" s="105"/>
      <c r="Z1350" s="105"/>
      <c r="AA1350" s="105"/>
      <c r="AB1350" s="105"/>
      <c r="AC1350" s="105"/>
      <c r="AD1350" s="105"/>
      <c r="AE1350" s="105"/>
      <c r="AF1350" s="105"/>
    </row>
    <row r="1351" spans="12:32" ht="10.5" customHeight="1" x14ac:dyDescent="0.2">
      <c r="L1351" s="104">
        <v>41528</v>
      </c>
      <c r="M1351" s="588">
        <v>0.25770582561949151</v>
      </c>
      <c r="N1351" s="588">
        <v>0.20848011483262696</v>
      </c>
      <c r="O1351" s="588">
        <v>0.1233058425963499</v>
      </c>
      <c r="P1351" s="588">
        <v>0.11313922799533477</v>
      </c>
      <c r="Q1351" s="588">
        <v>0.16858494961656478</v>
      </c>
      <c r="R1351" s="588"/>
      <c r="S1351" s="588">
        <v>7.7311747685847448E-2</v>
      </c>
      <c r="T1351" s="588">
        <v>2.0848011483262697E-2</v>
      </c>
      <c r="U1351" s="588">
        <v>3.0826460649087475E-2</v>
      </c>
      <c r="V1351" s="588">
        <v>3.9598729798367163E-2</v>
      </c>
      <c r="W1351" s="105"/>
      <c r="X1351" s="105"/>
      <c r="Y1351" s="105"/>
      <c r="Z1351" s="105"/>
      <c r="AA1351" s="105"/>
      <c r="AB1351" s="105"/>
      <c r="AC1351" s="105"/>
      <c r="AD1351" s="105"/>
      <c r="AE1351" s="105"/>
      <c r="AF1351" s="105"/>
    </row>
    <row r="1352" spans="12:32" ht="10.5" customHeight="1" x14ac:dyDescent="0.2">
      <c r="L1352" s="104">
        <v>41529</v>
      </c>
      <c r="M1352" s="588">
        <v>0.25532905697382424</v>
      </c>
      <c r="N1352" s="588">
        <v>0.20487929268092794</v>
      </c>
      <c r="O1352" s="588">
        <v>0.1282418060540346</v>
      </c>
      <c r="P1352" s="588">
        <v>0.113646735712225</v>
      </c>
      <c r="Q1352" s="588">
        <v>0.16892345537302747</v>
      </c>
      <c r="R1352" s="588"/>
      <c r="S1352" s="588">
        <v>7.6598717092147273E-2</v>
      </c>
      <c r="T1352" s="588">
        <v>2.0487929268092796E-2</v>
      </c>
      <c r="U1352" s="588">
        <v>3.2060451513508649E-2</v>
      </c>
      <c r="V1352" s="588">
        <v>3.9776357499278749E-2</v>
      </c>
      <c r="W1352" s="105"/>
      <c r="X1352" s="105"/>
      <c r="Y1352" s="105"/>
      <c r="Z1352" s="105"/>
      <c r="AA1352" s="105"/>
      <c r="AB1352" s="105"/>
      <c r="AC1352" s="105"/>
      <c r="AD1352" s="105"/>
      <c r="AE1352" s="105"/>
      <c r="AF1352" s="105"/>
    </row>
    <row r="1353" spans="12:32" ht="10.5" customHeight="1" x14ac:dyDescent="0.2">
      <c r="L1353" s="104">
        <v>41530</v>
      </c>
      <c r="M1353" s="588">
        <v>0.24948500065627191</v>
      </c>
      <c r="N1353" s="588">
        <v>0.20487938556362426</v>
      </c>
      <c r="O1353" s="588">
        <v>0.12961702170945993</v>
      </c>
      <c r="P1353" s="588">
        <v>0.11376953627430797</v>
      </c>
      <c r="Q1353" s="588">
        <v>0.16755703187661677</v>
      </c>
      <c r="R1353" s="588"/>
      <c r="S1353" s="588">
        <v>7.4845500196881576E-2</v>
      </c>
      <c r="T1353" s="588">
        <v>2.0487938556362426E-2</v>
      </c>
      <c r="U1353" s="588">
        <v>3.2404255427364984E-2</v>
      </c>
      <c r="V1353" s="588">
        <v>3.9819337696007789E-2</v>
      </c>
      <c r="W1353" s="105"/>
      <c r="X1353" s="105"/>
      <c r="Y1353" s="105"/>
      <c r="Z1353" s="105"/>
      <c r="AA1353" s="105"/>
      <c r="AB1353" s="105"/>
      <c r="AC1353" s="105"/>
      <c r="AD1353" s="105"/>
      <c r="AE1353" s="105"/>
      <c r="AF1353" s="105"/>
    </row>
    <row r="1354" spans="12:32" ht="10.5" customHeight="1" x14ac:dyDescent="0.2">
      <c r="L1354" s="104">
        <v>41533</v>
      </c>
      <c r="M1354" s="588">
        <v>0.24398890864518424</v>
      </c>
      <c r="N1354" s="588">
        <v>0.20653772200423703</v>
      </c>
      <c r="O1354" s="588">
        <v>0.12933477140508079</v>
      </c>
      <c r="P1354" s="588">
        <v>0.11455482457948687</v>
      </c>
      <c r="Q1354" s="588">
        <v>0.16627832624806957</v>
      </c>
      <c r="R1354" s="588"/>
      <c r="S1354" s="588">
        <v>7.3196672593555265E-2</v>
      </c>
      <c r="T1354" s="588">
        <v>2.0653772200423706E-2</v>
      </c>
      <c r="U1354" s="588">
        <v>3.2333692851270197E-2</v>
      </c>
      <c r="V1354" s="588">
        <v>4.0094188602820401E-2</v>
      </c>
      <c r="W1354" s="105"/>
      <c r="X1354" s="105"/>
      <c r="Y1354" s="105"/>
      <c r="Z1354" s="105"/>
      <c r="AA1354" s="105"/>
      <c r="AB1354" s="105"/>
      <c r="AC1354" s="105"/>
      <c r="AD1354" s="105"/>
      <c r="AE1354" s="105"/>
      <c r="AF1354" s="105"/>
    </row>
    <row r="1355" spans="12:32" ht="10.5" customHeight="1" x14ac:dyDescent="0.2">
      <c r="L1355" s="104">
        <v>41534</v>
      </c>
      <c r="M1355" s="588">
        <v>0.26520008066313205</v>
      </c>
      <c r="N1355" s="588">
        <v>0.20008882605432543</v>
      </c>
      <c r="O1355" s="588">
        <v>0.12525683247515049</v>
      </c>
      <c r="P1355" s="588">
        <v>0.11452360149076621</v>
      </c>
      <c r="Q1355" s="588">
        <v>0.17096637544492793</v>
      </c>
      <c r="R1355" s="588"/>
      <c r="S1355" s="588">
        <v>7.9560024198939608E-2</v>
      </c>
      <c r="T1355" s="588">
        <v>2.0008882605432543E-2</v>
      </c>
      <c r="U1355" s="588">
        <v>3.1314208118787622E-2</v>
      </c>
      <c r="V1355" s="588">
        <v>4.0083260521768173E-2</v>
      </c>
      <c r="W1355" s="105"/>
      <c r="X1355" s="105"/>
      <c r="Y1355" s="105"/>
      <c r="Z1355" s="105"/>
      <c r="AA1355" s="105"/>
      <c r="AB1355" s="105"/>
      <c r="AC1355" s="105"/>
      <c r="AD1355" s="105"/>
      <c r="AE1355" s="105"/>
      <c r="AF1355" s="105"/>
    </row>
    <row r="1356" spans="12:32" ht="10.5" customHeight="1" x14ac:dyDescent="0.2">
      <c r="L1356" s="104">
        <v>41535</v>
      </c>
      <c r="M1356" s="588">
        <v>0.25562266690324764</v>
      </c>
      <c r="N1356" s="588">
        <v>0.20146607007088782</v>
      </c>
      <c r="O1356" s="588">
        <v>0.12927437047319165</v>
      </c>
      <c r="P1356" s="588">
        <v>0.11987046260706255</v>
      </c>
      <c r="Q1356" s="588">
        <v>0.17110666160883287</v>
      </c>
      <c r="R1356" s="588"/>
      <c r="S1356" s="588">
        <v>7.6686800070974295E-2</v>
      </c>
      <c r="T1356" s="588">
        <v>2.0146607007088785E-2</v>
      </c>
      <c r="U1356" s="588">
        <v>3.2318592618297913E-2</v>
      </c>
      <c r="V1356" s="588">
        <v>4.1954661912471887E-2</v>
      </c>
      <c r="W1356" s="105"/>
      <c r="X1356" s="105"/>
      <c r="Y1356" s="105"/>
      <c r="Z1356" s="105"/>
      <c r="AA1356" s="105"/>
      <c r="AB1356" s="105"/>
      <c r="AC1356" s="105"/>
      <c r="AD1356" s="105"/>
      <c r="AE1356" s="105"/>
      <c r="AF1356" s="105"/>
    </row>
    <row r="1357" spans="12:32" ht="10.5" customHeight="1" x14ac:dyDescent="0.2">
      <c r="L1357" s="104">
        <v>41536</v>
      </c>
      <c r="M1357" s="588">
        <v>0.26612482486217071</v>
      </c>
      <c r="N1357" s="588">
        <v>0.2014705936547819</v>
      </c>
      <c r="O1357" s="588">
        <v>0.12628415559420528</v>
      </c>
      <c r="P1357" s="588">
        <v>0.15163510383835227</v>
      </c>
      <c r="Q1357" s="588">
        <v>0.184627832066104</v>
      </c>
      <c r="R1357" s="588"/>
      <c r="S1357" s="588">
        <v>7.9837447458651206E-2</v>
      </c>
      <c r="T1357" s="588">
        <v>2.0147059365478191E-2</v>
      </c>
      <c r="U1357" s="588">
        <v>3.1571038898551319E-2</v>
      </c>
      <c r="V1357" s="588">
        <v>5.3072286343423293E-2</v>
      </c>
      <c r="W1357" s="105"/>
      <c r="X1357" s="105"/>
      <c r="Y1357" s="105"/>
      <c r="Z1357" s="105"/>
      <c r="AA1357" s="105"/>
      <c r="AB1357" s="105"/>
      <c r="AC1357" s="105"/>
      <c r="AD1357" s="105"/>
      <c r="AE1357" s="105"/>
      <c r="AF1357" s="105"/>
    </row>
    <row r="1358" spans="12:32" ht="10.5" customHeight="1" x14ac:dyDescent="0.2">
      <c r="L1358" s="104">
        <v>41537</v>
      </c>
      <c r="M1358" s="588">
        <v>0.26470862037447107</v>
      </c>
      <c r="N1358" s="588">
        <v>0.20702239126605504</v>
      </c>
      <c r="O1358" s="588">
        <v>0.12511617660151608</v>
      </c>
      <c r="P1358" s="588">
        <v>0.11772865680438221</v>
      </c>
      <c r="Q1358" s="588">
        <v>0.17259889927085961</v>
      </c>
      <c r="R1358" s="588"/>
      <c r="S1358" s="588">
        <v>7.9412586112341324E-2</v>
      </c>
      <c r="T1358" s="588">
        <v>2.0702239126605505E-2</v>
      </c>
      <c r="U1358" s="588">
        <v>3.1279044150379021E-2</v>
      </c>
      <c r="V1358" s="588">
        <v>4.1205029881533774E-2</v>
      </c>
      <c r="W1358" s="105"/>
      <c r="X1358" s="105"/>
      <c r="Y1358" s="105"/>
      <c r="Z1358" s="105"/>
      <c r="AA1358" s="105"/>
      <c r="AB1358" s="105"/>
      <c r="AC1358" s="105"/>
      <c r="AD1358" s="105"/>
      <c r="AE1358" s="105"/>
      <c r="AF1358" s="105"/>
    </row>
    <row r="1359" spans="12:32" ht="10.5" customHeight="1" x14ac:dyDescent="0.2">
      <c r="L1359" s="104">
        <v>41540</v>
      </c>
      <c r="M1359" s="588">
        <v>0.2473787002447955</v>
      </c>
      <c r="N1359" s="588">
        <v>0.21448278790509792</v>
      </c>
      <c r="O1359" s="588">
        <v>0.13820042273165153</v>
      </c>
      <c r="P1359" s="588">
        <v>0.11744655450934494</v>
      </c>
      <c r="Q1359" s="588">
        <v>0.17131828862513204</v>
      </c>
      <c r="R1359" s="588"/>
      <c r="S1359" s="588">
        <v>7.4213610073438643E-2</v>
      </c>
      <c r="T1359" s="588">
        <v>2.1448278790509794E-2</v>
      </c>
      <c r="U1359" s="588">
        <v>3.4550105682912884E-2</v>
      </c>
      <c r="V1359" s="588">
        <v>4.1106294078270725E-2</v>
      </c>
      <c r="W1359" s="105"/>
      <c r="X1359" s="105"/>
      <c r="Y1359" s="105"/>
      <c r="Z1359" s="105"/>
      <c r="AA1359" s="105"/>
      <c r="AB1359" s="105"/>
      <c r="AC1359" s="105"/>
      <c r="AD1359" s="105"/>
      <c r="AE1359" s="105"/>
      <c r="AF1359" s="105"/>
    </row>
    <row r="1360" spans="12:32" ht="10.5" customHeight="1" x14ac:dyDescent="0.2">
      <c r="L1360" s="104">
        <v>41541</v>
      </c>
      <c r="M1360" s="588">
        <v>0.25601642868638386</v>
      </c>
      <c r="N1360" s="588">
        <v>0.20983891190824808</v>
      </c>
      <c r="O1360" s="588">
        <v>0.15722203903689949</v>
      </c>
      <c r="P1360" s="588">
        <v>0.11615481981091208</v>
      </c>
      <c r="Q1360" s="588">
        <v>0.17774851648978407</v>
      </c>
      <c r="R1360" s="588"/>
      <c r="S1360" s="588">
        <v>7.680492860591516E-2</v>
      </c>
      <c r="T1360" s="588">
        <v>2.0983891190824808E-2</v>
      </c>
      <c r="U1360" s="588">
        <v>3.9305509759224873E-2</v>
      </c>
      <c r="V1360" s="588">
        <v>4.0654186933819225E-2</v>
      </c>
      <c r="W1360" s="105"/>
      <c r="X1360" s="105"/>
      <c r="Y1360" s="105"/>
      <c r="Z1360" s="105"/>
      <c r="AA1360" s="105"/>
      <c r="AB1360" s="105"/>
      <c r="AC1360" s="105"/>
      <c r="AD1360" s="105"/>
      <c r="AE1360" s="105"/>
      <c r="AF1360" s="105"/>
    </row>
    <row r="1361" spans="12:32" ht="10.5" customHeight="1" x14ac:dyDescent="0.2">
      <c r="L1361" s="104">
        <v>41542</v>
      </c>
      <c r="M1361" s="588">
        <v>0.26392656237605494</v>
      </c>
      <c r="N1361" s="588">
        <v>0.2154000139309222</v>
      </c>
      <c r="O1361" s="588">
        <v>0.16018563303934083</v>
      </c>
      <c r="P1361" s="588">
        <v>0.11923129256416119</v>
      </c>
      <c r="Q1361" s="588">
        <v>0.18249533076320032</v>
      </c>
      <c r="R1361" s="588"/>
      <c r="S1361" s="588">
        <v>7.9177968712816474E-2</v>
      </c>
      <c r="T1361" s="588">
        <v>2.1540001393092222E-2</v>
      </c>
      <c r="U1361" s="588">
        <v>4.0046408259835208E-2</v>
      </c>
      <c r="V1361" s="588">
        <v>4.1730952397456417E-2</v>
      </c>
      <c r="W1361" s="105"/>
      <c r="X1361" s="105"/>
      <c r="Y1361" s="105"/>
      <c r="Z1361" s="105"/>
      <c r="AA1361" s="105"/>
      <c r="AB1361" s="105"/>
      <c r="AC1361" s="105"/>
      <c r="AD1361" s="105"/>
      <c r="AE1361" s="105"/>
      <c r="AF1361" s="105"/>
    </row>
    <row r="1362" spans="12:32" ht="10.5" customHeight="1" x14ac:dyDescent="0.2">
      <c r="L1362" s="104">
        <v>41543</v>
      </c>
      <c r="M1362" s="588">
        <v>0.25483414075967092</v>
      </c>
      <c r="N1362" s="588">
        <v>0.21057178007757926</v>
      </c>
      <c r="O1362" s="588">
        <v>0.15941336642719209</v>
      </c>
      <c r="P1362" s="588">
        <v>0.11924669972728624</v>
      </c>
      <c r="Q1362" s="588">
        <v>0.17909710674700741</v>
      </c>
      <c r="R1362" s="588"/>
      <c r="S1362" s="588">
        <v>7.6450242227901269E-2</v>
      </c>
      <c r="T1362" s="588">
        <v>2.1057178007757929E-2</v>
      </c>
      <c r="U1362" s="588">
        <v>3.9853341606798022E-2</v>
      </c>
      <c r="V1362" s="588">
        <v>4.1736344904550179E-2</v>
      </c>
      <c r="W1362" s="105"/>
      <c r="X1362" s="105"/>
      <c r="Y1362" s="105"/>
      <c r="Z1362" s="105"/>
      <c r="AA1362" s="105"/>
      <c r="AB1362" s="105"/>
      <c r="AC1362" s="105"/>
      <c r="AD1362" s="105"/>
      <c r="AE1362" s="105"/>
      <c r="AF1362" s="105"/>
    </row>
    <row r="1363" spans="12:32" ht="10.5" customHeight="1" x14ac:dyDescent="0.2">
      <c r="L1363" s="104">
        <v>41544</v>
      </c>
      <c r="M1363" s="588">
        <v>0.25270836702499266</v>
      </c>
      <c r="N1363" s="588">
        <v>0.21731323679251757</v>
      </c>
      <c r="O1363" s="588">
        <v>0.15738219554423821</v>
      </c>
      <c r="P1363" s="588">
        <v>0.11939599355354727</v>
      </c>
      <c r="Q1363" s="588">
        <v>0.17867798041655067</v>
      </c>
      <c r="R1363" s="588"/>
      <c r="S1363" s="588">
        <v>7.5812510107497802E-2</v>
      </c>
      <c r="T1363" s="588">
        <v>2.1731323679251759E-2</v>
      </c>
      <c r="U1363" s="588">
        <v>3.9345548886059553E-2</v>
      </c>
      <c r="V1363" s="588">
        <v>4.1788597743741544E-2</v>
      </c>
      <c r="W1363" s="105"/>
      <c r="X1363" s="105"/>
      <c r="Y1363" s="105"/>
      <c r="Z1363" s="105"/>
      <c r="AA1363" s="105"/>
      <c r="AB1363" s="105"/>
      <c r="AC1363" s="105"/>
      <c r="AD1363" s="105"/>
      <c r="AE1363" s="105"/>
      <c r="AF1363" s="105"/>
    </row>
    <row r="1364" spans="12:32" ht="10.5" customHeight="1" x14ac:dyDescent="0.2">
      <c r="L1364" s="104">
        <v>41547</v>
      </c>
      <c r="M1364" s="588">
        <v>0.23604260580881101</v>
      </c>
      <c r="N1364" s="588">
        <v>0.21961726533668433</v>
      </c>
      <c r="O1364" s="588">
        <v>0.16379013503484818</v>
      </c>
      <c r="P1364" s="588">
        <v>0.11820429649897982</v>
      </c>
      <c r="Q1364" s="588">
        <v>0.17509354580966671</v>
      </c>
      <c r="R1364" s="588"/>
      <c r="S1364" s="588">
        <v>7.0812781742643299E-2</v>
      </c>
      <c r="T1364" s="588">
        <v>2.1961726533668433E-2</v>
      </c>
      <c r="U1364" s="588">
        <v>4.0947533758712046E-2</v>
      </c>
      <c r="V1364" s="588">
        <v>4.137150377464293E-2</v>
      </c>
      <c r="W1364" s="105"/>
      <c r="X1364" s="105"/>
      <c r="Y1364" s="105"/>
      <c r="Z1364" s="105"/>
      <c r="AA1364" s="105"/>
      <c r="AB1364" s="105"/>
      <c r="AC1364" s="105"/>
      <c r="AD1364" s="105"/>
      <c r="AE1364" s="105"/>
      <c r="AF1364" s="105"/>
    </row>
    <row r="1365" spans="12:32" ht="10.5" customHeight="1" x14ac:dyDescent="0.2">
      <c r="L1365" s="104">
        <v>41548</v>
      </c>
      <c r="M1365" s="588">
        <v>0.21938264556481121</v>
      </c>
      <c r="N1365" s="588">
        <v>0.21771431933844865</v>
      </c>
      <c r="O1365" s="588">
        <v>0.16490287945648813</v>
      </c>
      <c r="P1365" s="588">
        <v>0.11878374302266104</v>
      </c>
      <c r="Q1365" s="588">
        <v>0.17038625552534162</v>
      </c>
      <c r="R1365" s="588"/>
      <c r="S1365" s="588">
        <v>6.5814793669443358E-2</v>
      </c>
      <c r="T1365" s="588">
        <v>2.1771431933844867E-2</v>
      </c>
      <c r="U1365" s="588">
        <v>4.1225719864122032E-2</v>
      </c>
      <c r="V1365" s="588">
        <v>4.1574310057931357E-2</v>
      </c>
      <c r="W1365" s="105"/>
      <c r="X1365" s="105"/>
      <c r="Y1365" s="105"/>
      <c r="Z1365" s="105"/>
      <c r="AA1365" s="105"/>
      <c r="AB1365" s="105"/>
      <c r="AC1365" s="105"/>
      <c r="AD1365" s="105"/>
      <c r="AE1365" s="105"/>
      <c r="AF1365" s="105"/>
    </row>
    <row r="1366" spans="12:32" ht="10.5" customHeight="1" x14ac:dyDescent="0.2">
      <c r="L1366" s="104">
        <v>41549</v>
      </c>
      <c r="M1366" s="588">
        <v>0.24733122651837816</v>
      </c>
      <c r="N1366" s="588">
        <v>0.21428144703789195</v>
      </c>
      <c r="O1366" s="588">
        <v>0.15940705240329503</v>
      </c>
      <c r="P1366" s="588">
        <v>0.13917837479958223</v>
      </c>
      <c r="Q1366" s="588">
        <v>0.18419170693998016</v>
      </c>
      <c r="R1366" s="588"/>
      <c r="S1366" s="588">
        <v>7.4199367955513448E-2</v>
      </c>
      <c r="T1366" s="588">
        <v>2.1428144703789197E-2</v>
      </c>
      <c r="U1366" s="588">
        <v>3.9851763100823757E-2</v>
      </c>
      <c r="V1366" s="588">
        <v>4.8712431179853778E-2</v>
      </c>
      <c r="W1366" s="105"/>
      <c r="X1366" s="105"/>
      <c r="Y1366" s="105"/>
      <c r="Z1366" s="105"/>
      <c r="AA1366" s="105"/>
      <c r="AB1366" s="105"/>
      <c r="AC1366" s="105"/>
      <c r="AD1366" s="105"/>
      <c r="AE1366" s="105"/>
      <c r="AF1366" s="105"/>
    </row>
    <row r="1367" spans="12:32" ht="10.5" customHeight="1" x14ac:dyDescent="0.2">
      <c r="L1367" s="104">
        <v>41550</v>
      </c>
      <c r="M1367" s="588">
        <v>0.26544779530490348</v>
      </c>
      <c r="N1367" s="588">
        <v>0.21314633710797073</v>
      </c>
      <c r="O1367" s="588">
        <v>0.1602392040153153</v>
      </c>
      <c r="P1367" s="588">
        <v>0.12043511443922503</v>
      </c>
      <c r="Q1367" s="588">
        <v>0.18316106335982568</v>
      </c>
      <c r="R1367" s="588"/>
      <c r="S1367" s="588">
        <v>7.9634338591471038E-2</v>
      </c>
      <c r="T1367" s="588">
        <v>2.1314633710797073E-2</v>
      </c>
      <c r="U1367" s="588">
        <v>4.0059801003828825E-2</v>
      </c>
      <c r="V1367" s="588">
        <v>4.215229005372876E-2</v>
      </c>
      <c r="W1367" s="105"/>
      <c r="X1367" s="105"/>
      <c r="Y1367" s="105"/>
      <c r="Z1367" s="105"/>
      <c r="AA1367" s="105"/>
      <c r="AB1367" s="105"/>
      <c r="AC1367" s="105"/>
      <c r="AD1367" s="105"/>
      <c r="AE1367" s="105"/>
      <c r="AF1367" s="105"/>
    </row>
    <row r="1368" spans="12:32" ht="10.5" customHeight="1" x14ac:dyDescent="0.2">
      <c r="L1368" s="104">
        <v>41551</v>
      </c>
      <c r="M1368" s="588">
        <v>0.26205066122817805</v>
      </c>
      <c r="N1368" s="588">
        <v>0.21308356871008538</v>
      </c>
      <c r="O1368" s="588">
        <v>0.16140815343576118</v>
      </c>
      <c r="P1368" s="588">
        <v>0.12194722587539586</v>
      </c>
      <c r="Q1368" s="588">
        <v>0.1829571226547908</v>
      </c>
      <c r="R1368" s="588"/>
      <c r="S1368" s="588">
        <v>7.8615198368453418E-2</v>
      </c>
      <c r="T1368" s="588">
        <v>2.130835687100854E-2</v>
      </c>
      <c r="U1368" s="588">
        <v>4.0352038358940294E-2</v>
      </c>
      <c r="V1368" s="588">
        <v>4.2681529056388549E-2</v>
      </c>
      <c r="W1368" s="105"/>
      <c r="X1368" s="105"/>
      <c r="Y1368" s="105"/>
      <c r="Z1368" s="105"/>
      <c r="AA1368" s="105"/>
      <c r="AB1368" s="105"/>
      <c r="AC1368" s="105"/>
      <c r="AD1368" s="105"/>
      <c r="AE1368" s="105"/>
      <c r="AF1368" s="105"/>
    </row>
    <row r="1369" spans="12:32" ht="10.5" customHeight="1" x14ac:dyDescent="0.2">
      <c r="L1369" s="104">
        <v>41554</v>
      </c>
      <c r="M1369" s="588">
        <v>0.25425663765192202</v>
      </c>
      <c r="N1369" s="588">
        <v>0.21562689675532401</v>
      </c>
      <c r="O1369" s="588">
        <v>0.15950808963271498</v>
      </c>
      <c r="P1369" s="588">
        <v>0.12152494135877372</v>
      </c>
      <c r="Q1369" s="588">
        <v>0.18025043285485856</v>
      </c>
      <c r="R1369" s="588"/>
      <c r="S1369" s="588">
        <v>7.6276991295576607E-2</v>
      </c>
      <c r="T1369" s="588">
        <v>2.1562689675532404E-2</v>
      </c>
      <c r="U1369" s="588">
        <v>3.9877022408178746E-2</v>
      </c>
      <c r="V1369" s="588">
        <v>4.2533729475570797E-2</v>
      </c>
      <c r="W1369" s="105"/>
      <c r="X1369" s="105"/>
      <c r="Y1369" s="105"/>
      <c r="Z1369" s="105"/>
      <c r="AA1369" s="105"/>
      <c r="AB1369" s="105"/>
      <c r="AC1369" s="105"/>
      <c r="AD1369" s="105"/>
      <c r="AE1369" s="105"/>
      <c r="AF1369" s="105"/>
    </row>
    <row r="1370" spans="12:32" ht="10.5" customHeight="1" x14ac:dyDescent="0.2">
      <c r="L1370" s="104">
        <v>41555</v>
      </c>
      <c r="M1370" s="588">
        <v>0.24187462653548616</v>
      </c>
      <c r="N1370" s="588">
        <v>0.21080390468178967</v>
      </c>
      <c r="O1370" s="588">
        <v>0.15834007940493774</v>
      </c>
      <c r="P1370" s="588">
        <v>0.12339525621093317</v>
      </c>
      <c r="Q1370" s="588">
        <v>0.17641613795388586</v>
      </c>
      <c r="R1370" s="588"/>
      <c r="S1370" s="588">
        <v>7.2562387960645847E-2</v>
      </c>
      <c r="T1370" s="588">
        <v>2.1080390468178969E-2</v>
      </c>
      <c r="U1370" s="588">
        <v>3.9585019851234436E-2</v>
      </c>
      <c r="V1370" s="588">
        <v>4.3188339673826605E-2</v>
      </c>
      <c r="W1370" s="105"/>
      <c r="X1370" s="105"/>
      <c r="Y1370" s="105"/>
      <c r="Z1370" s="105"/>
      <c r="AA1370" s="105"/>
      <c r="AB1370" s="105"/>
      <c r="AC1370" s="105"/>
      <c r="AD1370" s="105"/>
      <c r="AE1370" s="105"/>
      <c r="AF1370" s="105"/>
    </row>
    <row r="1371" spans="12:32" ht="10.5" customHeight="1" x14ac:dyDescent="0.2">
      <c r="L1371" s="104">
        <v>41556</v>
      </c>
      <c r="M1371" s="588">
        <v>0.25460531608577686</v>
      </c>
      <c r="N1371" s="588">
        <v>0.20181719363263273</v>
      </c>
      <c r="O1371" s="588">
        <v>0.15623994788145759</v>
      </c>
      <c r="P1371" s="588">
        <v>0.12351303687865345</v>
      </c>
      <c r="Q1371" s="588">
        <v>0.17885286406688944</v>
      </c>
      <c r="R1371" s="588"/>
      <c r="S1371" s="588">
        <v>7.6381594825733048E-2</v>
      </c>
      <c r="T1371" s="588">
        <v>2.0181719363263274E-2</v>
      </c>
      <c r="U1371" s="588">
        <v>3.9059986970364398E-2</v>
      </c>
      <c r="V1371" s="588">
        <v>4.3229562907528704E-2</v>
      </c>
      <c r="W1371" s="105"/>
      <c r="X1371" s="105"/>
      <c r="Y1371" s="105"/>
      <c r="Z1371" s="105"/>
      <c r="AA1371" s="105"/>
      <c r="AB1371" s="105"/>
      <c r="AC1371" s="105"/>
      <c r="AD1371" s="105"/>
      <c r="AE1371" s="105"/>
      <c r="AF1371" s="105"/>
    </row>
    <row r="1372" spans="12:32" ht="10.5" customHeight="1" x14ac:dyDescent="0.2">
      <c r="L1372" s="104">
        <v>41557</v>
      </c>
      <c r="M1372" s="588">
        <v>0.26008165685494111</v>
      </c>
      <c r="N1372" s="588">
        <v>0.19222777904374652</v>
      </c>
      <c r="O1372" s="588">
        <v>0.15171423157633243</v>
      </c>
      <c r="P1372" s="588">
        <v>0.1230863622355526</v>
      </c>
      <c r="Q1372" s="588">
        <v>0.1782560596373835</v>
      </c>
      <c r="R1372" s="588"/>
      <c r="S1372" s="588">
        <v>7.8024497056482331E-2</v>
      </c>
      <c r="T1372" s="588">
        <v>1.9222777904374655E-2</v>
      </c>
      <c r="U1372" s="588">
        <v>3.7928557894083108E-2</v>
      </c>
      <c r="V1372" s="588">
        <v>4.3080226782443408E-2</v>
      </c>
      <c r="W1372" s="105"/>
      <c r="X1372" s="105"/>
      <c r="Y1372" s="105"/>
      <c r="Z1372" s="105"/>
      <c r="AA1372" s="105"/>
      <c r="AB1372" s="105"/>
      <c r="AC1372" s="105"/>
      <c r="AD1372" s="105"/>
      <c r="AE1372" s="105"/>
      <c r="AF1372" s="105"/>
    </row>
    <row r="1373" spans="12:32" ht="10.5" customHeight="1" x14ac:dyDescent="0.2">
      <c r="L1373" s="104">
        <v>41558</v>
      </c>
      <c r="M1373" s="588">
        <v>0.24551132637937667</v>
      </c>
      <c r="N1373" s="588">
        <v>0.19520833754867084</v>
      </c>
      <c r="O1373" s="588">
        <v>0.14642187927642594</v>
      </c>
      <c r="P1373" s="588">
        <v>0.12282592994357847</v>
      </c>
      <c r="Q1373" s="588">
        <v>0.17276877696803902</v>
      </c>
      <c r="R1373" s="588"/>
      <c r="S1373" s="588">
        <v>7.3653397913812993E-2</v>
      </c>
      <c r="T1373" s="588">
        <v>1.9520833754867087E-2</v>
      </c>
      <c r="U1373" s="588">
        <v>3.6605469819106486E-2</v>
      </c>
      <c r="V1373" s="588">
        <v>4.2989075480252457E-2</v>
      </c>
      <c r="W1373" s="105"/>
      <c r="X1373" s="105"/>
      <c r="Y1373" s="105"/>
      <c r="Z1373" s="105"/>
      <c r="AA1373" s="105"/>
      <c r="AB1373" s="105"/>
      <c r="AC1373" s="105"/>
      <c r="AD1373" s="105"/>
      <c r="AE1373" s="105"/>
      <c r="AF1373" s="105"/>
    </row>
    <row r="1374" spans="12:32" ht="10.5" customHeight="1" x14ac:dyDescent="0.2">
      <c r="L1374" s="104">
        <v>41561</v>
      </c>
      <c r="M1374" s="588">
        <v>0.26581334564122799</v>
      </c>
      <c r="N1374" s="588">
        <v>0.19411560254474355</v>
      </c>
      <c r="O1374" s="588">
        <v>0.15128763896846012</v>
      </c>
      <c r="P1374" s="588">
        <v>0.12209528638555514</v>
      </c>
      <c r="Q1374" s="588">
        <v>0.17971082392390206</v>
      </c>
      <c r="R1374" s="588"/>
      <c r="S1374" s="588">
        <v>7.9744003692368393E-2</v>
      </c>
      <c r="T1374" s="588">
        <v>1.9411560254474356E-2</v>
      </c>
      <c r="U1374" s="588">
        <v>3.782190974211503E-2</v>
      </c>
      <c r="V1374" s="588">
        <v>4.2733350234944296E-2</v>
      </c>
      <c r="W1374" s="105"/>
      <c r="X1374" s="105"/>
      <c r="Y1374" s="105"/>
      <c r="Z1374" s="105"/>
      <c r="AA1374" s="105"/>
      <c r="AB1374" s="105"/>
      <c r="AC1374" s="105"/>
      <c r="AD1374" s="105"/>
      <c r="AE1374" s="105"/>
      <c r="AF1374" s="105"/>
    </row>
    <row r="1375" spans="12:32" ht="10.5" customHeight="1" x14ac:dyDescent="0.2">
      <c r="L1375" s="104">
        <v>41562</v>
      </c>
      <c r="M1375" s="588">
        <v>0.24604044602803821</v>
      </c>
      <c r="N1375" s="588">
        <v>0.19907086182338887</v>
      </c>
      <c r="O1375" s="588">
        <v>0.14219635250966525</v>
      </c>
      <c r="P1375" s="588">
        <v>0.12185248436583981</v>
      </c>
      <c r="Q1375" s="588">
        <v>0.1719166776462106</v>
      </c>
      <c r="R1375" s="588"/>
      <c r="S1375" s="588">
        <v>7.3812133808411465E-2</v>
      </c>
      <c r="T1375" s="588">
        <v>1.9907086182338888E-2</v>
      </c>
      <c r="U1375" s="588">
        <v>3.5549088127416313E-2</v>
      </c>
      <c r="V1375" s="588">
        <v>4.2648369528043933E-2</v>
      </c>
      <c r="W1375" s="105"/>
      <c r="X1375" s="105"/>
      <c r="Y1375" s="105"/>
      <c r="Z1375" s="105"/>
      <c r="AA1375" s="105"/>
      <c r="AB1375" s="105"/>
      <c r="AC1375" s="105"/>
      <c r="AD1375" s="105"/>
      <c r="AE1375" s="105"/>
      <c r="AF1375" s="105"/>
    </row>
    <row r="1376" spans="12:32" ht="10.5" customHeight="1" x14ac:dyDescent="0.2">
      <c r="L1376" s="104">
        <v>41563</v>
      </c>
      <c r="M1376" s="588">
        <v>0.25797763593589285</v>
      </c>
      <c r="N1376" s="588">
        <v>0.20889139756417396</v>
      </c>
      <c r="O1376" s="588">
        <v>0.13528460054778743</v>
      </c>
      <c r="P1376" s="588">
        <v>0.12329166742499122</v>
      </c>
      <c r="Q1376" s="588">
        <v>0.17525566427287903</v>
      </c>
      <c r="R1376" s="588"/>
      <c r="S1376" s="588">
        <v>7.7393290780767857E-2</v>
      </c>
      <c r="T1376" s="588">
        <v>2.0889139756417398E-2</v>
      </c>
      <c r="U1376" s="588">
        <v>3.3821150136946858E-2</v>
      </c>
      <c r="V1376" s="588">
        <v>4.3152083598746921E-2</v>
      </c>
      <c r="W1376" s="105"/>
      <c r="X1376" s="105"/>
      <c r="Y1376" s="105"/>
      <c r="Z1376" s="105"/>
      <c r="AA1376" s="105"/>
      <c r="AB1376" s="105"/>
      <c r="AC1376" s="105"/>
      <c r="AD1376" s="105"/>
      <c r="AE1376" s="105"/>
      <c r="AF1376" s="105"/>
    </row>
    <row r="1377" spans="12:32" ht="10.5" customHeight="1" x14ac:dyDescent="0.2">
      <c r="L1377" s="104">
        <v>41564</v>
      </c>
      <c r="M1377" s="588">
        <v>0.26309674508674696</v>
      </c>
      <c r="N1377" s="588">
        <v>0.20335301886036405</v>
      </c>
      <c r="O1377" s="588">
        <v>0.13768970531364341</v>
      </c>
      <c r="P1377" s="588">
        <v>0.1225948219543448</v>
      </c>
      <c r="Q1377" s="588">
        <v>0.17659493942449203</v>
      </c>
      <c r="R1377" s="588"/>
      <c r="S1377" s="588">
        <v>7.8929023526024086E-2</v>
      </c>
      <c r="T1377" s="588">
        <v>2.0335301886036408E-2</v>
      </c>
      <c r="U1377" s="588">
        <v>3.4422426328410853E-2</v>
      </c>
      <c r="V1377" s="588">
        <v>4.2908187684020681E-2</v>
      </c>
      <c r="W1377" s="105"/>
      <c r="X1377" s="105"/>
      <c r="Y1377" s="105"/>
      <c r="Z1377" s="105"/>
      <c r="AA1377" s="105"/>
      <c r="AB1377" s="105"/>
      <c r="AC1377" s="105"/>
      <c r="AD1377" s="105"/>
      <c r="AE1377" s="105"/>
      <c r="AF1377" s="105"/>
    </row>
    <row r="1378" spans="12:32" ht="10.5" customHeight="1" x14ac:dyDescent="0.2">
      <c r="L1378" s="104">
        <v>41565</v>
      </c>
      <c r="M1378" s="588">
        <v>0.27564338431904623</v>
      </c>
      <c r="N1378" s="588">
        <v>0.19624675393869151</v>
      </c>
      <c r="O1378" s="588">
        <v>0.13946575459420305</v>
      </c>
      <c r="P1378" s="588">
        <v>0.12232999284438865</v>
      </c>
      <c r="Q1378" s="588">
        <v>0.17999962683366982</v>
      </c>
      <c r="R1378" s="588"/>
      <c r="S1378" s="588">
        <v>8.2693015295713865E-2</v>
      </c>
      <c r="T1378" s="588">
        <v>1.9624675393869154E-2</v>
      </c>
      <c r="U1378" s="588">
        <v>3.4866438648550761E-2</v>
      </c>
      <c r="V1378" s="588">
        <v>4.281549749553603E-2</v>
      </c>
      <c r="W1378" s="105"/>
      <c r="X1378" s="105"/>
      <c r="Y1378" s="105"/>
      <c r="Z1378" s="105"/>
      <c r="AA1378" s="105"/>
      <c r="AB1378" s="105"/>
      <c r="AC1378" s="105"/>
      <c r="AD1378" s="105"/>
      <c r="AE1378" s="105"/>
      <c r="AF1378" s="105"/>
    </row>
    <row r="1379" spans="12:32" ht="10.5" customHeight="1" x14ac:dyDescent="0.2">
      <c r="L1379" s="104">
        <v>41568</v>
      </c>
      <c r="M1379" s="588">
        <v>0.27768433743496113</v>
      </c>
      <c r="N1379" s="588">
        <v>0.18148120302869472</v>
      </c>
      <c r="O1379" s="588">
        <v>0.13416225135815205</v>
      </c>
      <c r="P1379" s="588">
        <v>0.12198489846555331</v>
      </c>
      <c r="Q1379" s="588">
        <v>0.17768869883583946</v>
      </c>
      <c r="R1379" s="588"/>
      <c r="S1379" s="588">
        <v>8.3305301230488335E-2</v>
      </c>
      <c r="T1379" s="588">
        <v>1.8148120302869473E-2</v>
      </c>
      <c r="U1379" s="588">
        <v>3.3540562839538011E-2</v>
      </c>
      <c r="V1379" s="588">
        <v>4.2694714462943657E-2</v>
      </c>
      <c r="W1379" s="105"/>
      <c r="X1379" s="105"/>
      <c r="Y1379" s="105"/>
      <c r="Z1379" s="105"/>
      <c r="AA1379" s="105"/>
      <c r="AB1379" s="105"/>
      <c r="AC1379" s="105"/>
      <c r="AD1379" s="105"/>
      <c r="AE1379" s="105"/>
      <c r="AF1379" s="105"/>
    </row>
    <row r="1380" spans="12:32" ht="10.5" customHeight="1" x14ac:dyDescent="0.2">
      <c r="L1380" s="104">
        <v>41569</v>
      </c>
      <c r="M1380" s="588">
        <v>0.28934654461653919</v>
      </c>
      <c r="N1380" s="588">
        <v>0.18105525149448221</v>
      </c>
      <c r="O1380" s="588">
        <v>0.13073455222225527</v>
      </c>
      <c r="P1380" s="588">
        <v>0.12206134039526555</v>
      </c>
      <c r="Q1380" s="588">
        <v>0.18031459572831673</v>
      </c>
      <c r="R1380" s="588"/>
      <c r="S1380" s="588">
        <v>8.6803963384961755E-2</v>
      </c>
      <c r="T1380" s="588">
        <v>1.8105525149448222E-2</v>
      </c>
      <c r="U1380" s="588">
        <v>3.2683638055563818E-2</v>
      </c>
      <c r="V1380" s="588">
        <v>4.2721469138342939E-2</v>
      </c>
      <c r="W1380" s="105"/>
      <c r="X1380" s="105"/>
      <c r="Y1380" s="105"/>
      <c r="Z1380" s="105"/>
      <c r="AA1380" s="105"/>
      <c r="AB1380" s="105"/>
      <c r="AC1380" s="105"/>
      <c r="AD1380" s="105"/>
      <c r="AE1380" s="105"/>
      <c r="AF1380" s="105"/>
    </row>
    <row r="1381" spans="12:32" ht="10.5" customHeight="1" x14ac:dyDescent="0.2">
      <c r="L1381" s="104">
        <v>41570</v>
      </c>
      <c r="M1381" s="588">
        <v>0.27483248493964607</v>
      </c>
      <c r="N1381" s="588">
        <v>0.18483638058850119</v>
      </c>
      <c r="O1381" s="588">
        <v>0.13721328919148781</v>
      </c>
      <c r="P1381" s="588">
        <v>0.12229143308728434</v>
      </c>
      <c r="Q1381" s="588">
        <v>0.17803870741916539</v>
      </c>
      <c r="R1381" s="588"/>
      <c r="S1381" s="588">
        <v>8.2449745481893821E-2</v>
      </c>
      <c r="T1381" s="588">
        <v>1.8483638058850119E-2</v>
      </c>
      <c r="U1381" s="588">
        <v>3.4303322297871953E-2</v>
      </c>
      <c r="V1381" s="588">
        <v>4.2802001580549517E-2</v>
      </c>
      <c r="W1381" s="105"/>
      <c r="X1381" s="105"/>
      <c r="Y1381" s="105"/>
      <c r="Z1381" s="105"/>
      <c r="AA1381" s="105"/>
      <c r="AB1381" s="105"/>
      <c r="AC1381" s="105"/>
      <c r="AD1381" s="105"/>
      <c r="AE1381" s="105"/>
      <c r="AF1381" s="105"/>
    </row>
    <row r="1382" spans="12:32" ht="10.5" customHeight="1" x14ac:dyDescent="0.2">
      <c r="L1382" s="104">
        <v>41571</v>
      </c>
      <c r="M1382" s="588">
        <v>0.28204650659086727</v>
      </c>
      <c r="N1382" s="588">
        <v>0.17762985608748352</v>
      </c>
      <c r="O1382" s="588">
        <v>0.13414629825766433</v>
      </c>
      <c r="P1382" s="588">
        <v>0.12650573436202528</v>
      </c>
      <c r="Q1382" s="588">
        <v>0.18019051917713347</v>
      </c>
      <c r="R1382" s="588"/>
      <c r="S1382" s="588">
        <v>8.4613951977260182E-2</v>
      </c>
      <c r="T1382" s="588">
        <v>1.7762985608748352E-2</v>
      </c>
      <c r="U1382" s="588">
        <v>3.3536574564416083E-2</v>
      </c>
      <c r="V1382" s="588">
        <v>4.4277007026708844E-2</v>
      </c>
      <c r="W1382" s="105"/>
      <c r="X1382" s="105"/>
      <c r="Y1382" s="105"/>
      <c r="Z1382" s="105"/>
      <c r="AA1382" s="105"/>
      <c r="AB1382" s="105"/>
      <c r="AC1382" s="105"/>
      <c r="AD1382" s="105"/>
      <c r="AE1382" s="105"/>
      <c r="AF1382" s="105"/>
    </row>
    <row r="1383" spans="12:32" ht="10.5" customHeight="1" x14ac:dyDescent="0.2">
      <c r="L1383" s="104">
        <v>41572</v>
      </c>
      <c r="M1383" s="588">
        <v>0.29379178854196331</v>
      </c>
      <c r="N1383" s="588">
        <v>0.19856037536311591</v>
      </c>
      <c r="O1383" s="588">
        <v>0.13549860789722346</v>
      </c>
      <c r="P1383" s="588">
        <v>0.12164612698962744</v>
      </c>
      <c r="Q1383" s="588">
        <v>0.18444437051957607</v>
      </c>
      <c r="R1383" s="588"/>
      <c r="S1383" s="588">
        <v>8.8137536562588992E-2</v>
      </c>
      <c r="T1383" s="588">
        <v>1.9856037536311592E-2</v>
      </c>
      <c r="U1383" s="588">
        <v>3.3874651974305864E-2</v>
      </c>
      <c r="V1383" s="588">
        <v>4.2576144446369604E-2</v>
      </c>
      <c r="W1383" s="105"/>
      <c r="X1383" s="105"/>
      <c r="Y1383" s="105"/>
      <c r="Z1383" s="105"/>
      <c r="AA1383" s="105"/>
      <c r="AB1383" s="105"/>
      <c r="AC1383" s="105"/>
      <c r="AD1383" s="105"/>
      <c r="AE1383" s="105"/>
      <c r="AF1383" s="105"/>
    </row>
    <row r="1384" spans="12:32" ht="10.5" customHeight="1" x14ac:dyDescent="0.2">
      <c r="L1384" s="104">
        <v>41575</v>
      </c>
      <c r="M1384" s="588">
        <v>0.28962707313754527</v>
      </c>
      <c r="N1384" s="588">
        <v>0.24009582850629349</v>
      </c>
      <c r="O1384" s="588">
        <v>0.13935006653642698</v>
      </c>
      <c r="P1384" s="588">
        <v>0.12117983050407008</v>
      </c>
      <c r="Q1384" s="588">
        <v>0.18814816210242419</v>
      </c>
      <c r="R1384" s="588"/>
      <c r="S1384" s="588">
        <v>8.688812194126358E-2</v>
      </c>
      <c r="T1384" s="588">
        <v>2.400958285062935E-2</v>
      </c>
      <c r="U1384" s="588">
        <v>3.4837516634106745E-2</v>
      </c>
      <c r="V1384" s="588">
        <v>4.2412940676424524E-2</v>
      </c>
      <c r="W1384" s="105"/>
      <c r="X1384" s="105"/>
      <c r="Y1384" s="105"/>
      <c r="Z1384" s="105"/>
      <c r="AA1384" s="105"/>
      <c r="AB1384" s="105"/>
      <c r="AC1384" s="105"/>
      <c r="AD1384" s="105"/>
      <c r="AE1384" s="105"/>
      <c r="AF1384" s="105"/>
    </row>
    <row r="1385" spans="12:32" ht="10.5" customHeight="1" x14ac:dyDescent="0.2">
      <c r="L1385" s="104">
        <v>41576</v>
      </c>
      <c r="M1385" s="588">
        <v>0.28004874810753327</v>
      </c>
      <c r="N1385" s="588">
        <v>0.24503498965545845</v>
      </c>
      <c r="O1385" s="588">
        <v>0.14938271718811202</v>
      </c>
      <c r="P1385" s="588">
        <v>0.12238399091589984</v>
      </c>
      <c r="Q1385" s="588">
        <v>0.18869819951539879</v>
      </c>
      <c r="R1385" s="588"/>
      <c r="S1385" s="588">
        <v>8.4014624432259974E-2</v>
      </c>
      <c r="T1385" s="588">
        <v>2.4503498965545847E-2</v>
      </c>
      <c r="U1385" s="588">
        <v>3.7345679297028006E-2</v>
      </c>
      <c r="V1385" s="588">
        <v>4.2834396820564939E-2</v>
      </c>
      <c r="W1385" s="105"/>
      <c r="X1385" s="105"/>
      <c r="Y1385" s="105"/>
      <c r="Z1385" s="105"/>
      <c r="AA1385" s="105"/>
      <c r="AB1385" s="105"/>
      <c r="AC1385" s="105"/>
      <c r="AD1385" s="105"/>
      <c r="AE1385" s="105"/>
      <c r="AF1385" s="105"/>
    </row>
    <row r="1386" spans="12:32" ht="10.5" customHeight="1" x14ac:dyDescent="0.2">
      <c r="L1386" s="104">
        <v>41577</v>
      </c>
      <c r="M1386" s="588">
        <v>0.29454399947955806</v>
      </c>
      <c r="N1386" s="588">
        <v>0.25360717811585864</v>
      </c>
      <c r="O1386" s="588">
        <v>0.15013764304328103</v>
      </c>
      <c r="P1386" s="588">
        <v>0.12216757631858616</v>
      </c>
      <c r="Q1386" s="588">
        <v>0.19401698012777868</v>
      </c>
      <c r="R1386" s="588"/>
      <c r="S1386" s="588">
        <v>8.836319984386741E-2</v>
      </c>
      <c r="T1386" s="588">
        <v>2.5360717811585866E-2</v>
      </c>
      <c r="U1386" s="588">
        <v>3.7534410760820258E-2</v>
      </c>
      <c r="V1386" s="588">
        <v>4.2758651711505155E-2</v>
      </c>
      <c r="W1386" s="105"/>
      <c r="X1386" s="105"/>
      <c r="Y1386" s="105"/>
      <c r="Z1386" s="105"/>
      <c r="AA1386" s="105"/>
      <c r="AB1386" s="105"/>
      <c r="AC1386" s="105"/>
      <c r="AD1386" s="105"/>
      <c r="AE1386" s="105"/>
      <c r="AF1386" s="105"/>
    </row>
    <row r="1387" spans="12:32" ht="10.5" customHeight="1" x14ac:dyDescent="0.2">
      <c r="L1387" s="104">
        <v>41578</v>
      </c>
      <c r="M1387" s="588">
        <v>0.29974643037346593</v>
      </c>
      <c r="N1387" s="588">
        <v>0.26075574426423448</v>
      </c>
      <c r="O1387" s="588">
        <v>0.15023669729100134</v>
      </c>
      <c r="P1387" s="588">
        <v>0.12213345490943359</v>
      </c>
      <c r="Q1387" s="588">
        <v>0.19630538707951531</v>
      </c>
      <c r="R1387" s="588"/>
      <c r="S1387" s="588">
        <v>8.992392911203978E-2</v>
      </c>
      <c r="T1387" s="588">
        <v>2.6075574426423449E-2</v>
      </c>
      <c r="U1387" s="588">
        <v>3.7559174322750334E-2</v>
      </c>
      <c r="V1387" s="588">
        <v>4.2746709218301752E-2</v>
      </c>
      <c r="W1387" s="105"/>
      <c r="X1387" s="105"/>
      <c r="Y1387" s="105"/>
      <c r="Z1387" s="105"/>
      <c r="AA1387" s="105"/>
      <c r="AB1387" s="105"/>
      <c r="AC1387" s="105"/>
      <c r="AD1387" s="105"/>
      <c r="AE1387" s="105"/>
      <c r="AF1387" s="105"/>
    </row>
    <row r="1388" spans="12:32" ht="10.5" customHeight="1" x14ac:dyDescent="0.2">
      <c r="L1388" s="104">
        <v>41579</v>
      </c>
      <c r="M1388" s="588">
        <v>0.25767115202774904</v>
      </c>
      <c r="N1388" s="588">
        <v>0.26143938252604948</v>
      </c>
      <c r="O1388" s="588">
        <v>0.15197639380149816</v>
      </c>
      <c r="P1388" s="588">
        <v>0.12191219390627288</v>
      </c>
      <c r="Q1388" s="588">
        <v>0.1841086501784997</v>
      </c>
      <c r="R1388" s="588"/>
      <c r="S1388" s="588">
        <v>7.7301345608324704E-2</v>
      </c>
      <c r="T1388" s="588">
        <v>2.6143938252604949E-2</v>
      </c>
      <c r="U1388" s="588">
        <v>3.799409845037454E-2</v>
      </c>
      <c r="V1388" s="588">
        <v>4.2669267867195507E-2</v>
      </c>
      <c r="W1388" s="105"/>
      <c r="X1388" s="105"/>
      <c r="Y1388" s="105"/>
      <c r="Z1388" s="105"/>
      <c r="AA1388" s="105"/>
      <c r="AB1388" s="105"/>
      <c r="AC1388" s="105"/>
      <c r="AD1388" s="105"/>
      <c r="AE1388" s="105"/>
      <c r="AF1388" s="105"/>
    </row>
    <row r="1389" spans="12:32" ht="10.5" customHeight="1" x14ac:dyDescent="0.2">
      <c r="L1389" s="104">
        <v>41582</v>
      </c>
      <c r="M1389" s="588">
        <v>0.28351582373978129</v>
      </c>
      <c r="N1389" s="588">
        <v>0.25754417729710294</v>
      </c>
      <c r="O1389" s="588">
        <v>0.15023149676899375</v>
      </c>
      <c r="P1389" s="588">
        <v>0.12291168412220815</v>
      </c>
      <c r="Q1389" s="588">
        <v>0.19138612848666597</v>
      </c>
      <c r="R1389" s="588"/>
      <c r="S1389" s="588">
        <v>8.5054747121934379E-2</v>
      </c>
      <c r="T1389" s="588">
        <v>2.5754417729710294E-2</v>
      </c>
      <c r="U1389" s="588">
        <v>3.7557874192248437E-2</v>
      </c>
      <c r="V1389" s="588">
        <v>4.301908944277285E-2</v>
      </c>
      <c r="W1389" s="105"/>
      <c r="X1389" s="105"/>
      <c r="Y1389" s="105"/>
      <c r="Z1389" s="105"/>
      <c r="AA1389" s="105"/>
      <c r="AB1389" s="105"/>
      <c r="AC1389" s="105"/>
      <c r="AD1389" s="105"/>
      <c r="AE1389" s="105"/>
      <c r="AF1389" s="105"/>
    </row>
    <row r="1390" spans="12:32" ht="10.5" customHeight="1" x14ac:dyDescent="0.2">
      <c r="L1390" s="104">
        <v>41583</v>
      </c>
      <c r="M1390" s="588">
        <v>0.31971625049273245</v>
      </c>
      <c r="N1390" s="588">
        <v>0.25553305834670503</v>
      </c>
      <c r="O1390" s="588">
        <v>0.14858538678625796</v>
      </c>
      <c r="P1390" s="588">
        <v>0.12588627150764872</v>
      </c>
      <c r="Q1390" s="588">
        <v>0.20267472270673179</v>
      </c>
      <c r="R1390" s="588"/>
      <c r="S1390" s="588">
        <v>9.5914875147819725E-2</v>
      </c>
      <c r="T1390" s="588">
        <v>2.5553305834670505E-2</v>
      </c>
      <c r="U1390" s="588">
        <v>3.714634669656449E-2</v>
      </c>
      <c r="V1390" s="588">
        <v>4.4060195027677052E-2</v>
      </c>
      <c r="W1390" s="105"/>
      <c r="X1390" s="105"/>
      <c r="Y1390" s="105"/>
      <c r="Z1390" s="105"/>
      <c r="AA1390" s="105"/>
      <c r="AB1390" s="105"/>
      <c r="AC1390" s="105"/>
      <c r="AD1390" s="105"/>
      <c r="AE1390" s="105"/>
      <c r="AF1390" s="105"/>
    </row>
    <row r="1391" spans="12:32" ht="10.5" customHeight="1" x14ac:dyDescent="0.2">
      <c r="L1391" s="104">
        <v>41584</v>
      </c>
      <c r="M1391" s="588">
        <v>0.32664656071101805</v>
      </c>
      <c r="N1391" s="588">
        <v>0.25395321874133664</v>
      </c>
      <c r="O1391" s="588">
        <v>0.15201739683243889</v>
      </c>
      <c r="P1391" s="588">
        <v>0.12619925410592125</v>
      </c>
      <c r="Q1391" s="588">
        <v>0.20556337823262125</v>
      </c>
      <c r="R1391" s="588"/>
      <c r="S1391" s="588">
        <v>9.7993968213305416E-2</v>
      </c>
      <c r="T1391" s="588">
        <v>2.5395321874133667E-2</v>
      </c>
      <c r="U1391" s="588">
        <v>3.8004349208109724E-2</v>
      </c>
      <c r="V1391" s="588">
        <v>4.4169738937072434E-2</v>
      </c>
      <c r="W1391" s="105"/>
      <c r="X1391" s="105"/>
      <c r="Y1391" s="105"/>
      <c r="Z1391" s="105"/>
      <c r="AA1391" s="105"/>
      <c r="AB1391" s="105"/>
      <c r="AC1391" s="105"/>
      <c r="AD1391" s="105"/>
      <c r="AE1391" s="105"/>
      <c r="AF1391" s="105"/>
    </row>
    <row r="1392" spans="12:32" ht="10.5" customHeight="1" x14ac:dyDescent="0.2">
      <c r="L1392" s="104">
        <v>41585</v>
      </c>
      <c r="M1392" s="588">
        <v>0.33423393122841261</v>
      </c>
      <c r="N1392" s="588">
        <v>0.25594777289974474</v>
      </c>
      <c r="O1392" s="588">
        <v>0.15421248131507642</v>
      </c>
      <c r="P1392" s="588">
        <v>0.12611399620850697</v>
      </c>
      <c r="Q1392" s="588">
        <v>0.20855797566024478</v>
      </c>
      <c r="R1392" s="588"/>
      <c r="S1392" s="588">
        <v>0.10027017936852378</v>
      </c>
      <c r="T1392" s="588">
        <v>2.5594777289974474E-2</v>
      </c>
      <c r="U1392" s="588">
        <v>3.8553120328769105E-2</v>
      </c>
      <c r="V1392" s="588">
        <v>4.4139898672977435E-2</v>
      </c>
      <c r="W1392" s="105"/>
      <c r="X1392" s="105"/>
      <c r="Y1392" s="105"/>
      <c r="Z1392" s="105"/>
      <c r="AA1392" s="105"/>
      <c r="AB1392" s="105"/>
      <c r="AC1392" s="105"/>
      <c r="AD1392" s="105"/>
      <c r="AE1392" s="105"/>
      <c r="AF1392" s="105"/>
    </row>
    <row r="1393" spans="12:32" ht="10.5" customHeight="1" x14ac:dyDescent="0.2">
      <c r="L1393" s="104">
        <v>41586</v>
      </c>
      <c r="M1393" s="588">
        <v>0.33484125052255587</v>
      </c>
      <c r="N1393" s="588">
        <v>0.25419307408713654</v>
      </c>
      <c r="O1393" s="588">
        <v>0.15394389355880364</v>
      </c>
      <c r="P1393" s="588">
        <v>0.1244510994036517</v>
      </c>
      <c r="Q1393" s="588">
        <v>0.20791554074645943</v>
      </c>
      <c r="R1393" s="588"/>
      <c r="S1393" s="588">
        <v>0.10045237515676676</v>
      </c>
      <c r="T1393" s="588">
        <v>2.5419307408713655E-2</v>
      </c>
      <c r="U1393" s="588">
        <v>3.848597338970091E-2</v>
      </c>
      <c r="V1393" s="588">
        <v>4.3557884791278097E-2</v>
      </c>
      <c r="W1393" s="105"/>
      <c r="X1393" s="105"/>
      <c r="Y1393" s="105"/>
      <c r="Z1393" s="105"/>
      <c r="AA1393" s="105"/>
      <c r="AB1393" s="105"/>
      <c r="AC1393" s="105"/>
      <c r="AD1393" s="105"/>
      <c r="AE1393" s="105"/>
      <c r="AF1393" s="105"/>
    </row>
    <row r="1394" spans="12:32" ht="10.5" customHeight="1" x14ac:dyDescent="0.2">
      <c r="L1394" s="104">
        <v>41589</v>
      </c>
      <c r="M1394" s="588">
        <v>0.34926571211647034</v>
      </c>
      <c r="N1394" s="588">
        <v>0.25132473799776039</v>
      </c>
      <c r="O1394" s="588">
        <v>0.15487837682140479</v>
      </c>
      <c r="P1394" s="588">
        <v>0.12546079700952834</v>
      </c>
      <c r="Q1394" s="588">
        <v>0.21254306059340325</v>
      </c>
      <c r="R1394" s="588"/>
      <c r="S1394" s="588">
        <v>0.1047797136349411</v>
      </c>
      <c r="T1394" s="588">
        <v>2.5132473799776039E-2</v>
      </c>
      <c r="U1394" s="588">
        <v>3.8719594205351197E-2</v>
      </c>
      <c r="V1394" s="588">
        <v>4.3911278953334916E-2</v>
      </c>
      <c r="W1394" s="105"/>
      <c r="X1394" s="105"/>
      <c r="Y1394" s="105"/>
      <c r="Z1394" s="105"/>
      <c r="AA1394" s="105"/>
      <c r="AB1394" s="105"/>
      <c r="AC1394" s="105"/>
      <c r="AD1394" s="105"/>
      <c r="AE1394" s="105"/>
      <c r="AF1394" s="105"/>
    </row>
    <row r="1395" spans="12:32" ht="10.5" customHeight="1" x14ac:dyDescent="0.2">
      <c r="L1395" s="104">
        <v>41590</v>
      </c>
      <c r="M1395" s="588">
        <v>0.35267934703496701</v>
      </c>
      <c r="N1395" s="588">
        <v>0.24692785680958518</v>
      </c>
      <c r="O1395" s="588">
        <v>0.16235471696335221</v>
      </c>
      <c r="P1395" s="588">
        <v>0.12876231621769998</v>
      </c>
      <c r="Q1395" s="588">
        <v>0.21615207970848169</v>
      </c>
      <c r="R1395" s="588"/>
      <c r="S1395" s="588">
        <v>0.1058038041104901</v>
      </c>
      <c r="T1395" s="588">
        <v>2.4692785680958521E-2</v>
      </c>
      <c r="U1395" s="588">
        <v>4.0588679240838053E-2</v>
      </c>
      <c r="V1395" s="588">
        <v>4.5066810676194995E-2</v>
      </c>
      <c r="W1395" s="105"/>
      <c r="X1395" s="105"/>
      <c r="Y1395" s="105"/>
      <c r="Z1395" s="105"/>
      <c r="AA1395" s="105"/>
      <c r="AB1395" s="105"/>
      <c r="AC1395" s="105"/>
      <c r="AD1395" s="105"/>
      <c r="AE1395" s="105"/>
      <c r="AF1395" s="105"/>
    </row>
    <row r="1396" spans="12:32" ht="10.5" customHeight="1" x14ac:dyDescent="0.2">
      <c r="L1396" s="104">
        <v>41591</v>
      </c>
      <c r="M1396" s="588">
        <v>0.39801284786456215</v>
      </c>
      <c r="N1396" s="588">
        <v>0.25290286982400351</v>
      </c>
      <c r="O1396" s="588">
        <v>0.16877093741932492</v>
      </c>
      <c r="P1396" s="588">
        <v>0.12837849298761328</v>
      </c>
      <c r="Q1396" s="588">
        <v>0.23181934824226488</v>
      </c>
      <c r="R1396" s="588"/>
      <c r="S1396" s="588">
        <v>0.11940385435936864</v>
      </c>
      <c r="T1396" s="588">
        <v>2.5290286982400351E-2</v>
      </c>
      <c r="U1396" s="588">
        <v>4.2192734354831229E-2</v>
      </c>
      <c r="V1396" s="588">
        <v>4.4932472545664646E-2</v>
      </c>
      <c r="W1396" s="105"/>
      <c r="X1396" s="105"/>
      <c r="Y1396" s="105"/>
      <c r="Z1396" s="105"/>
      <c r="AA1396" s="105"/>
      <c r="AB1396" s="105"/>
      <c r="AC1396" s="105"/>
      <c r="AD1396" s="105"/>
      <c r="AE1396" s="105"/>
      <c r="AF1396" s="105"/>
    </row>
    <row r="1397" spans="12:32" ht="10.5" customHeight="1" x14ac:dyDescent="0.2">
      <c r="L1397" s="104">
        <v>41592</v>
      </c>
      <c r="M1397" s="588">
        <v>0.3645389607270671</v>
      </c>
      <c r="N1397" s="588">
        <v>0.253369806173596</v>
      </c>
      <c r="O1397" s="588">
        <v>0.16824649112999079</v>
      </c>
      <c r="P1397" s="588">
        <v>0.17327924143162621</v>
      </c>
      <c r="Q1397" s="588">
        <v>0.2374080261190466</v>
      </c>
      <c r="R1397" s="588"/>
      <c r="S1397" s="588">
        <v>0.10936168821812013</v>
      </c>
      <c r="T1397" s="588">
        <v>2.5336980617359603E-2</v>
      </c>
      <c r="U1397" s="588">
        <v>4.2061622782497698E-2</v>
      </c>
      <c r="V1397" s="588">
        <v>6.0647734501069167E-2</v>
      </c>
      <c r="W1397" s="105"/>
      <c r="X1397" s="105"/>
      <c r="Y1397" s="105"/>
      <c r="Z1397" s="105"/>
      <c r="AA1397" s="105"/>
      <c r="AB1397" s="105"/>
      <c r="AC1397" s="105"/>
      <c r="AD1397" s="105"/>
      <c r="AE1397" s="105"/>
      <c r="AF1397" s="105"/>
    </row>
    <row r="1398" spans="12:32" ht="10.5" customHeight="1" x14ac:dyDescent="0.2">
      <c r="L1398" s="104">
        <v>41593</v>
      </c>
      <c r="M1398" s="588">
        <v>0.36727634333014209</v>
      </c>
      <c r="N1398" s="588">
        <v>0.25646378768389139</v>
      </c>
      <c r="O1398" s="588">
        <v>0.16050988105727138</v>
      </c>
      <c r="P1398" s="588">
        <v>0.12550523685563392</v>
      </c>
      <c r="Q1398" s="588">
        <v>0.21988358493122145</v>
      </c>
      <c r="R1398" s="588"/>
      <c r="S1398" s="588">
        <v>0.11018290299904263</v>
      </c>
      <c r="T1398" s="588">
        <v>2.5646378768389141E-2</v>
      </c>
      <c r="U1398" s="588">
        <v>4.0127470264317844E-2</v>
      </c>
      <c r="V1398" s="588">
        <v>4.3926832899471871E-2</v>
      </c>
      <c r="W1398" s="105"/>
      <c r="X1398" s="105"/>
      <c r="Y1398" s="105"/>
      <c r="Z1398" s="105"/>
      <c r="AA1398" s="105"/>
      <c r="AB1398" s="105"/>
      <c r="AC1398" s="105"/>
      <c r="AD1398" s="105"/>
      <c r="AE1398" s="105"/>
      <c r="AF1398" s="105"/>
    </row>
    <row r="1399" spans="12:32" ht="10.5" customHeight="1" x14ac:dyDescent="0.2">
      <c r="L1399" s="104">
        <v>41596</v>
      </c>
      <c r="M1399" s="588">
        <v>0.35212378893182972</v>
      </c>
      <c r="N1399" s="588">
        <v>0.25665812813082617</v>
      </c>
      <c r="O1399" s="588">
        <v>0.15554350784731544</v>
      </c>
      <c r="P1399" s="588">
        <v>0.12640909739646516</v>
      </c>
      <c r="Q1399" s="588">
        <v>0.21443201054322319</v>
      </c>
      <c r="R1399" s="588"/>
      <c r="S1399" s="588">
        <v>0.10563713667954891</v>
      </c>
      <c r="T1399" s="588">
        <v>2.5665812813082618E-2</v>
      </c>
      <c r="U1399" s="588">
        <v>3.8885876961828859E-2</v>
      </c>
      <c r="V1399" s="588">
        <v>4.4243184088762808E-2</v>
      </c>
      <c r="W1399" s="105"/>
      <c r="X1399" s="105"/>
      <c r="Y1399" s="105"/>
      <c r="Z1399" s="105"/>
      <c r="AA1399" s="105"/>
      <c r="AB1399" s="105"/>
      <c r="AC1399" s="105"/>
      <c r="AD1399" s="105"/>
      <c r="AE1399" s="105"/>
      <c r="AF1399" s="105"/>
    </row>
    <row r="1400" spans="12:32" ht="10.5" customHeight="1" x14ac:dyDescent="0.2">
      <c r="L1400" s="104">
        <v>41597</v>
      </c>
      <c r="M1400" s="588">
        <v>0.32758277606431385</v>
      </c>
      <c r="N1400" s="588">
        <v>0.25687342328566803</v>
      </c>
      <c r="O1400" s="588">
        <v>0.1491416325783477</v>
      </c>
      <c r="P1400" s="588">
        <v>0.12319140831991642</v>
      </c>
      <c r="Q1400" s="588">
        <v>0.20436457620441861</v>
      </c>
      <c r="R1400" s="588"/>
      <c r="S1400" s="588">
        <v>9.8274832819294153E-2</v>
      </c>
      <c r="T1400" s="588">
        <v>2.5687342328566804E-2</v>
      </c>
      <c r="U1400" s="588">
        <v>3.7285408144586925E-2</v>
      </c>
      <c r="V1400" s="588">
        <v>4.3116992911970742E-2</v>
      </c>
      <c r="W1400" s="105"/>
      <c r="X1400" s="105"/>
      <c r="Y1400" s="105"/>
      <c r="Z1400" s="105"/>
      <c r="AA1400" s="105"/>
      <c r="AB1400" s="105"/>
      <c r="AC1400" s="105"/>
      <c r="AD1400" s="105"/>
      <c r="AE1400" s="105"/>
      <c r="AF1400" s="105"/>
    </row>
    <row r="1401" spans="12:32" ht="10.5" customHeight="1" x14ac:dyDescent="0.2">
      <c r="L1401" s="104">
        <v>41598</v>
      </c>
      <c r="M1401" s="588">
        <v>0.34218404547855996</v>
      </c>
      <c r="N1401" s="588">
        <v>0.25052890093186908</v>
      </c>
      <c r="O1401" s="588">
        <v>0.15239271011586727</v>
      </c>
      <c r="P1401" s="588">
        <v>0.12323925606708987</v>
      </c>
      <c r="Q1401" s="588">
        <v>0.20894002088920316</v>
      </c>
      <c r="R1401" s="588"/>
      <c r="S1401" s="588">
        <v>0.10265521364356799</v>
      </c>
      <c r="T1401" s="588">
        <v>2.5052890093186911E-2</v>
      </c>
      <c r="U1401" s="588">
        <v>3.8098177528966819E-2</v>
      </c>
      <c r="V1401" s="588">
        <v>4.3133739623481451E-2</v>
      </c>
      <c r="W1401" s="105"/>
      <c r="X1401" s="105"/>
      <c r="Y1401" s="105"/>
      <c r="Z1401" s="105"/>
      <c r="AA1401" s="105"/>
      <c r="AB1401" s="105"/>
      <c r="AC1401" s="105"/>
      <c r="AD1401" s="105"/>
      <c r="AE1401" s="105"/>
      <c r="AF1401" s="105"/>
    </row>
    <row r="1402" spans="12:32" ht="10.5" customHeight="1" x14ac:dyDescent="0.2">
      <c r="L1402" s="104">
        <v>41599</v>
      </c>
      <c r="M1402" s="588">
        <v>0.34411157278124949</v>
      </c>
      <c r="N1402" s="588">
        <v>0.25267048322381996</v>
      </c>
      <c r="O1402" s="588">
        <v>0.1549129705197877</v>
      </c>
      <c r="P1402" s="588">
        <v>0.12091118256362321</v>
      </c>
      <c r="Q1402" s="588">
        <v>0.2095476766839719</v>
      </c>
      <c r="R1402" s="588"/>
      <c r="S1402" s="588">
        <v>0.10323347183437484</v>
      </c>
      <c r="T1402" s="588">
        <v>2.5267048322381996E-2</v>
      </c>
      <c r="U1402" s="588">
        <v>3.8728242629946924E-2</v>
      </c>
      <c r="V1402" s="588">
        <v>4.2318913897268121E-2</v>
      </c>
      <c r="W1402" s="105"/>
      <c r="X1402" s="105"/>
      <c r="Y1402" s="105"/>
      <c r="Z1402" s="105"/>
      <c r="AA1402" s="105"/>
      <c r="AB1402" s="105"/>
      <c r="AC1402" s="105"/>
      <c r="AD1402" s="105"/>
      <c r="AE1402" s="105"/>
      <c r="AF1402" s="105"/>
    </row>
    <row r="1403" spans="12:32" ht="10.5" customHeight="1" x14ac:dyDescent="0.2">
      <c r="L1403" s="104">
        <v>41600</v>
      </c>
      <c r="M1403" s="588">
        <v>0.30790899203214217</v>
      </c>
      <c r="N1403" s="588">
        <v>0.25353361356953608</v>
      </c>
      <c r="O1403" s="588">
        <v>0.15630524170391938</v>
      </c>
      <c r="P1403" s="588">
        <v>0.12182187600595269</v>
      </c>
      <c r="Q1403" s="588">
        <v>0.19944002599465954</v>
      </c>
      <c r="R1403" s="588"/>
      <c r="S1403" s="588">
        <v>9.2372697609642646E-2</v>
      </c>
      <c r="T1403" s="588">
        <v>2.535336135695361E-2</v>
      </c>
      <c r="U1403" s="588">
        <v>3.9076310425979845E-2</v>
      </c>
      <c r="V1403" s="588">
        <v>4.2637656602083442E-2</v>
      </c>
      <c r="W1403" s="105"/>
      <c r="X1403" s="105"/>
      <c r="Y1403" s="105"/>
      <c r="Z1403" s="105"/>
      <c r="AA1403" s="105"/>
      <c r="AB1403" s="105"/>
      <c r="AC1403" s="105"/>
      <c r="AD1403" s="105"/>
      <c r="AE1403" s="105"/>
      <c r="AF1403" s="105"/>
    </row>
    <row r="1404" spans="12:32" ht="10.5" customHeight="1" x14ac:dyDescent="0.2">
      <c r="L1404" s="104">
        <v>41603</v>
      </c>
      <c r="M1404" s="588">
        <v>0.30569077682602863</v>
      </c>
      <c r="N1404" s="588">
        <v>0.24956637778166121</v>
      </c>
      <c r="O1404" s="588">
        <v>0.14701317361700267</v>
      </c>
      <c r="P1404" s="588">
        <v>0.12072400394871466</v>
      </c>
      <c r="Q1404" s="588">
        <v>0.19567056561227553</v>
      </c>
      <c r="R1404" s="588"/>
      <c r="S1404" s="588">
        <v>9.170723304780859E-2</v>
      </c>
      <c r="T1404" s="588">
        <v>2.4956637778166122E-2</v>
      </c>
      <c r="U1404" s="588">
        <v>3.6753293404250667E-2</v>
      </c>
      <c r="V1404" s="588">
        <v>4.2253401382050131E-2</v>
      </c>
      <c r="W1404" s="105"/>
      <c r="X1404" s="105"/>
      <c r="Y1404" s="105"/>
      <c r="Z1404" s="105"/>
      <c r="AA1404" s="105"/>
      <c r="AB1404" s="105"/>
      <c r="AC1404" s="105"/>
      <c r="AD1404" s="105"/>
      <c r="AE1404" s="105"/>
      <c r="AF1404" s="105"/>
    </row>
    <row r="1405" spans="12:32" ht="10.5" customHeight="1" x14ac:dyDescent="0.2">
      <c r="L1405" s="104">
        <v>41604</v>
      </c>
      <c r="M1405" s="588">
        <v>0.33285477977883166</v>
      </c>
      <c r="N1405" s="588">
        <v>0.25386317746371773</v>
      </c>
      <c r="O1405" s="588">
        <v>0.15475473352247252</v>
      </c>
      <c r="P1405" s="588">
        <v>0.11963941493686067</v>
      </c>
      <c r="Q1405" s="588">
        <v>0.20580523028854064</v>
      </c>
      <c r="R1405" s="588"/>
      <c r="S1405" s="588">
        <v>9.9856433933649499E-2</v>
      </c>
      <c r="T1405" s="588">
        <v>2.5386317746371775E-2</v>
      </c>
      <c r="U1405" s="588">
        <v>3.8688683380618129E-2</v>
      </c>
      <c r="V1405" s="588">
        <v>4.1873795227901231E-2</v>
      </c>
      <c r="W1405" s="105"/>
      <c r="X1405" s="105"/>
      <c r="Y1405" s="105"/>
      <c r="Z1405" s="105"/>
      <c r="AA1405" s="105"/>
      <c r="AB1405" s="105"/>
      <c r="AC1405" s="105"/>
      <c r="AD1405" s="105"/>
      <c r="AE1405" s="105"/>
      <c r="AF1405" s="105"/>
    </row>
    <row r="1406" spans="12:32" ht="10.5" customHeight="1" x14ac:dyDescent="0.2">
      <c r="L1406" s="104">
        <v>41605</v>
      </c>
      <c r="M1406" s="588">
        <v>0.29595984136500131</v>
      </c>
      <c r="N1406" s="588">
        <v>0.25485540840586512</v>
      </c>
      <c r="O1406" s="588">
        <v>0.15505088620337446</v>
      </c>
      <c r="P1406" s="588">
        <v>0.1174610907225932</v>
      </c>
      <c r="Q1406" s="588">
        <v>0.19414759655383812</v>
      </c>
      <c r="R1406" s="588"/>
      <c r="S1406" s="588">
        <v>8.8787952409500395E-2</v>
      </c>
      <c r="T1406" s="588">
        <v>2.5485540840586515E-2</v>
      </c>
      <c r="U1406" s="588">
        <v>3.8762721550843614E-2</v>
      </c>
      <c r="V1406" s="588">
        <v>4.1111381752907614E-2</v>
      </c>
      <c r="W1406" s="105"/>
      <c r="X1406" s="105"/>
      <c r="Y1406" s="105"/>
      <c r="Z1406" s="105"/>
      <c r="AA1406" s="105"/>
      <c r="AB1406" s="105"/>
      <c r="AC1406" s="105"/>
      <c r="AD1406" s="105"/>
      <c r="AE1406" s="105"/>
      <c r="AF1406" s="105"/>
    </row>
    <row r="1407" spans="12:32" ht="10.5" customHeight="1" x14ac:dyDescent="0.2">
      <c r="L1407" s="104">
        <v>41606</v>
      </c>
      <c r="M1407" s="588">
        <v>0.30594343793822182</v>
      </c>
      <c r="N1407" s="588">
        <v>0.25902360364971255</v>
      </c>
      <c r="O1407" s="588">
        <v>0.15511208791001149</v>
      </c>
      <c r="P1407" s="588">
        <v>0.11513271977195347</v>
      </c>
      <c r="Q1407" s="588">
        <v>0.1967598656441244</v>
      </c>
      <c r="R1407" s="588"/>
      <c r="S1407" s="588">
        <v>9.178303138146654E-2</v>
      </c>
      <c r="T1407" s="588">
        <v>2.5902360364971257E-2</v>
      </c>
      <c r="U1407" s="588">
        <v>3.8778021977502873E-2</v>
      </c>
      <c r="V1407" s="588">
        <v>4.0296451920183711E-2</v>
      </c>
      <c r="W1407" s="105"/>
      <c r="X1407" s="105"/>
      <c r="Y1407" s="105"/>
      <c r="Z1407" s="105"/>
      <c r="AA1407" s="105"/>
      <c r="AB1407" s="105"/>
      <c r="AC1407" s="105"/>
      <c r="AD1407" s="105"/>
      <c r="AE1407" s="105"/>
      <c r="AF1407" s="105"/>
    </row>
    <row r="1408" spans="12:32" ht="10.5" customHeight="1" x14ac:dyDescent="0.2">
      <c r="L1408" s="104">
        <v>41607</v>
      </c>
      <c r="M1408" s="588">
        <v>0.29672490111273997</v>
      </c>
      <c r="N1408" s="588">
        <v>0.25587009163329838</v>
      </c>
      <c r="O1408" s="588">
        <v>0.15781723380051943</v>
      </c>
      <c r="P1408" s="588">
        <v>0.11486707686470463</v>
      </c>
      <c r="Q1408" s="588">
        <v>0.19426226484992828</v>
      </c>
      <c r="R1408" s="588"/>
      <c r="S1408" s="588">
        <v>8.9017470333821985E-2</v>
      </c>
      <c r="T1408" s="588">
        <v>2.558700916332984E-2</v>
      </c>
      <c r="U1408" s="588">
        <v>3.9454308450129857E-2</v>
      </c>
      <c r="V1408" s="588">
        <v>4.0203476902646619E-2</v>
      </c>
      <c r="W1408" s="105"/>
      <c r="X1408" s="105"/>
      <c r="Y1408" s="105"/>
      <c r="Z1408" s="105"/>
      <c r="AA1408" s="105"/>
      <c r="AB1408" s="105"/>
      <c r="AC1408" s="105"/>
      <c r="AD1408" s="105"/>
      <c r="AE1408" s="105"/>
      <c r="AF1408" s="105"/>
    </row>
    <row r="1409" spans="12:32" ht="10.5" customHeight="1" x14ac:dyDescent="0.2">
      <c r="L1409" s="104">
        <v>41610</v>
      </c>
      <c r="M1409" s="588">
        <v>0.33604912079269633</v>
      </c>
      <c r="N1409" s="588">
        <v>0.25058640915380442</v>
      </c>
      <c r="O1409" s="588">
        <v>0.18869631026685049</v>
      </c>
      <c r="P1409" s="588">
        <v>0.14697172183851254</v>
      </c>
      <c r="Q1409" s="588">
        <v>0.22448755736338138</v>
      </c>
      <c r="R1409" s="588"/>
      <c r="S1409" s="588">
        <v>0.1008147362378089</v>
      </c>
      <c r="T1409" s="588">
        <v>2.5058640915380445E-2</v>
      </c>
      <c r="U1409" s="588">
        <v>4.7174077566712623E-2</v>
      </c>
      <c r="V1409" s="588">
        <v>5.1440102643479382E-2</v>
      </c>
      <c r="W1409" s="105"/>
      <c r="X1409" s="105"/>
      <c r="Y1409" s="105"/>
      <c r="Z1409" s="105"/>
      <c r="AA1409" s="105"/>
      <c r="AB1409" s="105"/>
      <c r="AC1409" s="105"/>
      <c r="AD1409" s="105"/>
      <c r="AE1409" s="105"/>
      <c r="AF1409" s="105"/>
    </row>
    <row r="1410" spans="12:32" ht="10.5" customHeight="1" x14ac:dyDescent="0.2">
      <c r="L1410" s="104">
        <v>41611</v>
      </c>
      <c r="M1410" s="588">
        <v>0.35717061226642055</v>
      </c>
      <c r="N1410" s="588">
        <v>0.25748509765327382</v>
      </c>
      <c r="O1410" s="588">
        <v>0.17237662633671338</v>
      </c>
      <c r="P1410" s="588">
        <v>0.1272657878745192</v>
      </c>
      <c r="Q1410" s="588">
        <v>0.22053687578551359</v>
      </c>
      <c r="R1410" s="588"/>
      <c r="S1410" s="588">
        <v>0.10715118367992617</v>
      </c>
      <c r="T1410" s="588">
        <v>2.5748509765327384E-2</v>
      </c>
      <c r="U1410" s="588">
        <v>4.3094156584178346E-2</v>
      </c>
      <c r="V1410" s="588">
        <v>4.4543025756081718E-2</v>
      </c>
      <c r="W1410" s="105"/>
      <c r="X1410" s="105"/>
      <c r="Y1410" s="105"/>
      <c r="Z1410" s="105"/>
      <c r="AA1410" s="105"/>
      <c r="AB1410" s="105"/>
      <c r="AC1410" s="105"/>
      <c r="AD1410" s="105"/>
      <c r="AE1410" s="105"/>
      <c r="AF1410" s="105"/>
    </row>
    <row r="1411" spans="12:32" ht="10.5" customHeight="1" x14ac:dyDescent="0.2">
      <c r="L1411" s="104">
        <v>41612</v>
      </c>
      <c r="M1411" s="588">
        <v>0.38305241164775405</v>
      </c>
      <c r="N1411" s="588">
        <v>0.25968881668026472</v>
      </c>
      <c r="O1411" s="588">
        <v>0.17709003335138132</v>
      </c>
      <c r="P1411" s="588">
        <v>0.1561376508575007</v>
      </c>
      <c r="Q1411" s="588">
        <v>0.23980529130032324</v>
      </c>
      <c r="R1411" s="588"/>
      <c r="S1411" s="588">
        <v>0.11491572349432622</v>
      </c>
      <c r="T1411" s="588">
        <v>2.5968881668026474E-2</v>
      </c>
      <c r="U1411" s="588">
        <v>4.427250833784533E-2</v>
      </c>
      <c r="V1411" s="588">
        <v>5.4648177800125243E-2</v>
      </c>
      <c r="W1411" s="105"/>
      <c r="X1411" s="105"/>
      <c r="Y1411" s="105"/>
      <c r="Z1411" s="105"/>
      <c r="AA1411" s="105"/>
      <c r="AB1411" s="105"/>
      <c r="AC1411" s="105"/>
      <c r="AD1411" s="105"/>
      <c r="AE1411" s="105"/>
      <c r="AF1411" s="105"/>
    </row>
    <row r="1412" spans="12:32" ht="10.5" customHeight="1" x14ac:dyDescent="0.2">
      <c r="L1412" s="104">
        <v>41613</v>
      </c>
      <c r="M1412" s="588">
        <v>0.37837672204300782</v>
      </c>
      <c r="N1412" s="588">
        <v>0.26108032199321468</v>
      </c>
      <c r="O1412" s="588">
        <v>0.17396510411155197</v>
      </c>
      <c r="P1412" s="588">
        <v>0.12698407407234619</v>
      </c>
      <c r="Q1412" s="588">
        <v>0.22755675076543297</v>
      </c>
      <c r="R1412" s="588"/>
      <c r="S1412" s="588">
        <v>0.11351301661290233</v>
      </c>
      <c r="T1412" s="588">
        <v>2.6108032199321469E-2</v>
      </c>
      <c r="U1412" s="588">
        <v>4.3491276027887993E-2</v>
      </c>
      <c r="V1412" s="588">
        <v>4.4444425925321163E-2</v>
      </c>
      <c r="W1412" s="105"/>
      <c r="X1412" s="105"/>
      <c r="Y1412" s="105"/>
      <c r="Z1412" s="105"/>
      <c r="AA1412" s="105"/>
      <c r="AB1412" s="105"/>
      <c r="AC1412" s="105"/>
      <c r="AD1412" s="105"/>
      <c r="AE1412" s="105"/>
      <c r="AF1412" s="105"/>
    </row>
    <row r="1413" spans="12:32" ht="10.5" customHeight="1" x14ac:dyDescent="0.2">
      <c r="L1413" s="104">
        <v>41614</v>
      </c>
      <c r="M1413" s="588">
        <v>0.40025940966046325</v>
      </c>
      <c r="N1413" s="588">
        <v>0.25899155276356423</v>
      </c>
      <c r="O1413" s="588">
        <v>0.17419854476188168</v>
      </c>
      <c r="P1413" s="588">
        <v>0.12572008030252357</v>
      </c>
      <c r="Q1413" s="588">
        <v>0.23352864247084906</v>
      </c>
      <c r="R1413" s="588"/>
      <c r="S1413" s="588">
        <v>0.12007782289813897</v>
      </c>
      <c r="T1413" s="588">
        <v>2.5899155276356424E-2</v>
      </c>
      <c r="U1413" s="588">
        <v>4.354963619047042E-2</v>
      </c>
      <c r="V1413" s="588">
        <v>4.4002028105883245E-2</v>
      </c>
      <c r="W1413" s="105"/>
      <c r="X1413" s="105"/>
      <c r="Y1413" s="105"/>
      <c r="Z1413" s="105"/>
      <c r="AA1413" s="105"/>
      <c r="AB1413" s="105"/>
      <c r="AC1413" s="105"/>
      <c r="AD1413" s="105"/>
      <c r="AE1413" s="105"/>
      <c r="AF1413" s="105"/>
    </row>
    <row r="1414" spans="12:32" ht="10.5" customHeight="1" x14ac:dyDescent="0.2">
      <c r="L1414" s="104">
        <v>41617</v>
      </c>
      <c r="M1414" s="588">
        <v>0.43740342104205215</v>
      </c>
      <c r="N1414" s="588">
        <v>0.26200973268727429</v>
      </c>
      <c r="O1414" s="588">
        <v>0.17609732988353421</v>
      </c>
      <c r="P1414" s="588">
        <v>0.12019674805261407</v>
      </c>
      <c r="Q1414" s="588">
        <v>0.24351519387064155</v>
      </c>
      <c r="R1414" s="588"/>
      <c r="S1414" s="588">
        <v>0.13122102631261565</v>
      </c>
      <c r="T1414" s="588">
        <v>2.6200973268727432E-2</v>
      </c>
      <c r="U1414" s="588">
        <v>4.4024332470883554E-2</v>
      </c>
      <c r="V1414" s="588">
        <v>4.2068861818414925E-2</v>
      </c>
      <c r="W1414" s="105"/>
      <c r="X1414" s="105"/>
      <c r="Y1414" s="105"/>
      <c r="Z1414" s="105"/>
      <c r="AA1414" s="105"/>
      <c r="AB1414" s="105"/>
      <c r="AC1414" s="105"/>
      <c r="AD1414" s="105"/>
      <c r="AE1414" s="105"/>
      <c r="AF1414" s="105"/>
    </row>
    <row r="1415" spans="12:32" ht="10.5" customHeight="1" x14ac:dyDescent="0.2">
      <c r="L1415" s="104">
        <v>41618</v>
      </c>
      <c r="M1415" s="588">
        <v>0.39720542792063174</v>
      </c>
      <c r="N1415" s="588">
        <v>0.2295392172888264</v>
      </c>
      <c r="O1415" s="588">
        <v>0.18619035026861161</v>
      </c>
      <c r="P1415" s="588">
        <v>0.12231299540042161</v>
      </c>
      <c r="Q1415" s="588">
        <v>0.23147268606237262</v>
      </c>
      <c r="R1415" s="588"/>
      <c r="S1415" s="588">
        <v>0.11916162837618952</v>
      </c>
      <c r="T1415" s="588">
        <v>2.295392172888264E-2</v>
      </c>
      <c r="U1415" s="588">
        <v>4.6547587567152902E-2</v>
      </c>
      <c r="V1415" s="588">
        <v>4.2809548390147563E-2</v>
      </c>
      <c r="W1415" s="105"/>
      <c r="X1415" s="105"/>
      <c r="Y1415" s="105"/>
      <c r="Z1415" s="105"/>
      <c r="AA1415" s="105"/>
      <c r="AB1415" s="105"/>
      <c r="AC1415" s="105"/>
      <c r="AD1415" s="105"/>
      <c r="AE1415" s="105"/>
      <c r="AF1415" s="105"/>
    </row>
    <row r="1416" spans="12:32" ht="10.5" customHeight="1" x14ac:dyDescent="0.2">
      <c r="L1416" s="104">
        <v>41619</v>
      </c>
      <c r="M1416" s="588">
        <v>0.3951471283258739</v>
      </c>
      <c r="N1416" s="588">
        <v>0.2281023922358433</v>
      </c>
      <c r="O1416" s="588">
        <v>0.17684951087106424</v>
      </c>
      <c r="P1416" s="588">
        <v>0.12434708856169246</v>
      </c>
      <c r="Q1416" s="588">
        <v>0.22908823643570492</v>
      </c>
      <c r="R1416" s="588"/>
      <c r="S1416" s="588">
        <v>0.11854413849776216</v>
      </c>
      <c r="T1416" s="588">
        <v>2.2810239223584331E-2</v>
      </c>
      <c r="U1416" s="588">
        <v>4.4212377717766059E-2</v>
      </c>
      <c r="V1416" s="588">
        <v>4.3521480996592359E-2</v>
      </c>
      <c r="W1416" s="105"/>
      <c r="X1416" s="105"/>
      <c r="Y1416" s="105"/>
      <c r="Z1416" s="105"/>
      <c r="AA1416" s="105"/>
      <c r="AB1416" s="105"/>
      <c r="AC1416" s="105"/>
      <c r="AD1416" s="105"/>
      <c r="AE1416" s="105"/>
      <c r="AF1416" s="105"/>
    </row>
    <row r="1417" spans="12:32" ht="10.5" customHeight="1" x14ac:dyDescent="0.2">
      <c r="L1417" s="104">
        <v>41620</v>
      </c>
      <c r="M1417" s="588">
        <v>0.40669864785628584</v>
      </c>
      <c r="N1417" s="588">
        <v>0.23710070195014912</v>
      </c>
      <c r="O1417" s="588">
        <v>0.17680022163622997</v>
      </c>
      <c r="P1417" s="588">
        <v>0.12437152975270926</v>
      </c>
      <c r="Q1417" s="588">
        <v>0.2334497553744064</v>
      </c>
      <c r="R1417" s="588"/>
      <c r="S1417" s="588">
        <v>0.12200959435688574</v>
      </c>
      <c r="T1417" s="588">
        <v>2.3710070195014914E-2</v>
      </c>
      <c r="U1417" s="588">
        <v>4.4200055409057491E-2</v>
      </c>
      <c r="V1417" s="588">
        <v>4.3530035413448243E-2</v>
      </c>
      <c r="W1417" s="105"/>
      <c r="X1417" s="105"/>
      <c r="Y1417" s="105"/>
      <c r="Z1417" s="105"/>
      <c r="AA1417" s="105"/>
      <c r="AB1417" s="105"/>
      <c r="AC1417" s="105"/>
      <c r="AD1417" s="105"/>
      <c r="AE1417" s="105"/>
      <c r="AF1417" s="105"/>
    </row>
    <row r="1418" spans="12:32" ht="10.5" customHeight="1" x14ac:dyDescent="0.2">
      <c r="L1418" s="104">
        <v>41621</v>
      </c>
      <c r="M1418" s="588">
        <v>0.40040971322056351</v>
      </c>
      <c r="N1418" s="588">
        <v>0.23338178095063264</v>
      </c>
      <c r="O1418" s="588">
        <v>0.16502164998710858</v>
      </c>
      <c r="P1418" s="588">
        <v>0.12467769939389646</v>
      </c>
      <c r="Q1418" s="588">
        <v>0.22835369934587321</v>
      </c>
      <c r="R1418" s="588"/>
      <c r="S1418" s="588">
        <v>0.12012291396616905</v>
      </c>
      <c r="T1418" s="588">
        <v>2.3338178095063264E-2</v>
      </c>
      <c r="U1418" s="588">
        <v>4.1255412496777145E-2</v>
      </c>
      <c r="V1418" s="588">
        <v>4.3637194787863758E-2</v>
      </c>
      <c r="W1418" s="105"/>
      <c r="X1418" s="105"/>
      <c r="Y1418" s="105"/>
      <c r="Z1418" s="105"/>
      <c r="AA1418" s="105"/>
      <c r="AB1418" s="105"/>
      <c r="AC1418" s="105"/>
      <c r="AD1418" s="105"/>
      <c r="AE1418" s="105"/>
      <c r="AF1418" s="105"/>
    </row>
    <row r="1419" spans="12:32" ht="10.5" customHeight="1" x14ac:dyDescent="0.2">
      <c r="L1419" s="104">
        <v>41624</v>
      </c>
      <c r="M1419" s="588">
        <v>0.44569107254823892</v>
      </c>
      <c r="N1419" s="588">
        <v>0.23421190207474188</v>
      </c>
      <c r="O1419" s="588">
        <v>0.17163114418956438</v>
      </c>
      <c r="P1419" s="588">
        <v>0.12495393422997789</v>
      </c>
      <c r="Q1419" s="588">
        <v>0.2437701749998292</v>
      </c>
      <c r="R1419" s="588"/>
      <c r="S1419" s="588">
        <v>0.13370732176447167</v>
      </c>
      <c r="T1419" s="588">
        <v>2.3421190207474189E-2</v>
      </c>
      <c r="U1419" s="588">
        <v>4.2907786047391094E-2</v>
      </c>
      <c r="V1419" s="588">
        <v>4.3733876980492255E-2</v>
      </c>
      <c r="W1419" s="105"/>
      <c r="X1419" s="105"/>
      <c r="Y1419" s="105"/>
      <c r="Z1419" s="105"/>
      <c r="AA1419" s="105"/>
      <c r="AB1419" s="105"/>
      <c r="AC1419" s="105"/>
      <c r="AD1419" s="105"/>
      <c r="AE1419" s="105"/>
      <c r="AF1419" s="105"/>
    </row>
    <row r="1420" spans="12:32" ht="10.5" customHeight="1" x14ac:dyDescent="0.2">
      <c r="L1420" s="104">
        <v>41625</v>
      </c>
      <c r="M1420" s="588">
        <v>0.44564655051930513</v>
      </c>
      <c r="N1420" s="588">
        <v>0.23857984233749949</v>
      </c>
      <c r="O1420" s="588">
        <v>0.16748639843073923</v>
      </c>
      <c r="P1420" s="588">
        <v>0.11634007514426412</v>
      </c>
      <c r="Q1420" s="588">
        <v>0.24014257529771871</v>
      </c>
      <c r="R1420" s="588"/>
      <c r="S1420" s="588">
        <v>0.13369396515579154</v>
      </c>
      <c r="T1420" s="588">
        <v>2.3857984233749949E-2</v>
      </c>
      <c r="U1420" s="588">
        <v>4.1871599607684808E-2</v>
      </c>
      <c r="V1420" s="588">
        <v>4.0719026300492435E-2</v>
      </c>
      <c r="W1420" s="105"/>
      <c r="X1420" s="105"/>
      <c r="Y1420" s="105"/>
      <c r="Z1420" s="105"/>
      <c r="AA1420" s="105"/>
      <c r="AB1420" s="105"/>
      <c r="AC1420" s="105"/>
      <c r="AD1420" s="105"/>
      <c r="AE1420" s="105"/>
      <c r="AF1420" s="105"/>
    </row>
    <row r="1421" spans="12:32" ht="10.5" customHeight="1" x14ac:dyDescent="0.2">
      <c r="L1421" s="104">
        <v>41626</v>
      </c>
      <c r="M1421" s="588">
        <v>0.40699625093083841</v>
      </c>
      <c r="N1421" s="588">
        <v>0.23998511792994295</v>
      </c>
      <c r="O1421" s="588">
        <v>0.13132470148326894</v>
      </c>
      <c r="P1421" s="588">
        <v>0.11372949854379039</v>
      </c>
      <c r="Q1421" s="588">
        <v>0.21873388693338969</v>
      </c>
      <c r="R1421" s="588"/>
      <c r="S1421" s="588">
        <v>0.12209887527925152</v>
      </c>
      <c r="T1421" s="588">
        <v>2.3998511792994295E-2</v>
      </c>
      <c r="U1421" s="588">
        <v>3.2831175370817235E-2</v>
      </c>
      <c r="V1421" s="588">
        <v>3.980532449032663E-2</v>
      </c>
      <c r="W1421" s="105"/>
      <c r="X1421" s="105"/>
      <c r="Y1421" s="105"/>
      <c r="Z1421" s="105"/>
      <c r="AA1421" s="105"/>
      <c r="AB1421" s="105"/>
      <c r="AC1421" s="105"/>
      <c r="AD1421" s="105"/>
      <c r="AE1421" s="105"/>
      <c r="AF1421" s="105"/>
    </row>
    <row r="1422" spans="12:32" ht="10.5" customHeight="1" x14ac:dyDescent="0.2">
      <c r="L1422" s="104">
        <v>41627</v>
      </c>
      <c r="M1422" s="588">
        <v>0.37929234204033035</v>
      </c>
      <c r="N1422" s="588">
        <v>0.23356232827620557</v>
      </c>
      <c r="O1422" s="588">
        <v>0.12027662763540738</v>
      </c>
      <c r="P1422" s="588">
        <v>0.11154600957187565</v>
      </c>
      <c r="Q1422" s="588">
        <v>0.20625419569872797</v>
      </c>
      <c r="R1422" s="588"/>
      <c r="S1422" s="588">
        <v>0.1137877026120991</v>
      </c>
      <c r="T1422" s="588">
        <v>2.335623282762056E-2</v>
      </c>
      <c r="U1422" s="588">
        <v>3.0069156908851844E-2</v>
      </c>
      <c r="V1422" s="588">
        <v>3.9041103350156474E-2</v>
      </c>
      <c r="W1422" s="105"/>
      <c r="X1422" s="105"/>
      <c r="Y1422" s="105"/>
      <c r="Z1422" s="105"/>
      <c r="AA1422" s="105"/>
      <c r="AB1422" s="105"/>
      <c r="AC1422" s="105"/>
      <c r="AD1422" s="105"/>
      <c r="AE1422" s="105"/>
      <c r="AF1422" s="105"/>
    </row>
    <row r="1423" spans="12:32" ht="10.5" customHeight="1" x14ac:dyDescent="0.2">
      <c r="L1423" s="104">
        <v>41628</v>
      </c>
      <c r="M1423" s="588">
        <v>0.39113101166486069</v>
      </c>
      <c r="N1423" s="588">
        <v>0.23516052057024028</v>
      </c>
      <c r="O1423" s="588">
        <v>0.12490807596076459</v>
      </c>
      <c r="P1423" s="588">
        <v>0.10991621600935372</v>
      </c>
      <c r="Q1423" s="588">
        <v>0.21055305014994719</v>
      </c>
      <c r="R1423" s="588"/>
      <c r="S1423" s="588">
        <v>0.1173393034994582</v>
      </c>
      <c r="T1423" s="588">
        <v>2.351605205702403E-2</v>
      </c>
      <c r="U1423" s="588">
        <v>3.1227018990191147E-2</v>
      </c>
      <c r="V1423" s="588">
        <v>3.8470675603273802E-2</v>
      </c>
      <c r="W1423" s="105"/>
      <c r="X1423" s="105"/>
      <c r="Y1423" s="105"/>
      <c r="Z1423" s="105"/>
      <c r="AA1423" s="105"/>
      <c r="AB1423" s="105"/>
      <c r="AC1423" s="105"/>
      <c r="AD1423" s="105"/>
      <c r="AE1423" s="105"/>
      <c r="AF1423" s="105"/>
    </row>
    <row r="1424" spans="12:32" ht="10.5" customHeight="1" x14ac:dyDescent="0.2">
      <c r="L1424" s="104">
        <v>41631</v>
      </c>
      <c r="M1424" s="588">
        <v>0.39949979583467954</v>
      </c>
      <c r="N1424" s="588">
        <v>0.22449381102657193</v>
      </c>
      <c r="O1424" s="588">
        <v>0.12561751347714509</v>
      </c>
      <c r="P1424" s="588">
        <v>0.10919703077392634</v>
      </c>
      <c r="Q1424" s="588">
        <v>0.21192265899322155</v>
      </c>
      <c r="R1424" s="588"/>
      <c r="S1424" s="588">
        <v>0.11984993875040385</v>
      </c>
      <c r="T1424" s="588">
        <v>2.2449381102657193E-2</v>
      </c>
      <c r="U1424" s="588">
        <v>3.1404378369286272E-2</v>
      </c>
      <c r="V1424" s="588">
        <v>3.8218960770874215E-2</v>
      </c>
      <c r="W1424" s="105"/>
      <c r="X1424" s="105"/>
      <c r="Y1424" s="105"/>
      <c r="Z1424" s="105"/>
      <c r="AA1424" s="105"/>
      <c r="AB1424" s="105"/>
      <c r="AC1424" s="105"/>
      <c r="AD1424" s="105"/>
      <c r="AE1424" s="105"/>
      <c r="AF1424" s="105"/>
    </row>
    <row r="1425" spans="12:32" ht="10.5" customHeight="1" x14ac:dyDescent="0.2">
      <c r="L1425" s="104">
        <v>41632</v>
      </c>
      <c r="M1425" s="588">
        <v>0.36591856680500712</v>
      </c>
      <c r="N1425" s="588">
        <v>0.23995499002685561</v>
      </c>
      <c r="O1425" s="588">
        <v>0.12774777808873014</v>
      </c>
      <c r="P1425" s="588">
        <v>0.1062404818248331</v>
      </c>
      <c r="Q1425" s="588">
        <v>0.20289218220506183</v>
      </c>
      <c r="R1425" s="588"/>
      <c r="S1425" s="588">
        <v>0.10977557004150214</v>
      </c>
      <c r="T1425" s="588">
        <v>2.3995499002685564E-2</v>
      </c>
      <c r="U1425" s="588">
        <v>3.1936944522182535E-2</v>
      </c>
      <c r="V1425" s="588">
        <v>3.7184168638691582E-2</v>
      </c>
      <c r="W1425" s="105"/>
      <c r="X1425" s="105"/>
      <c r="Y1425" s="105"/>
      <c r="Z1425" s="105"/>
      <c r="AA1425" s="105"/>
      <c r="AB1425" s="105"/>
      <c r="AC1425" s="105"/>
      <c r="AD1425" s="105"/>
      <c r="AE1425" s="105"/>
      <c r="AF1425" s="105"/>
    </row>
    <row r="1426" spans="12:32" ht="10.5" customHeight="1" x14ac:dyDescent="0.2">
      <c r="L1426" s="104">
        <v>41633</v>
      </c>
      <c r="M1426" s="588">
        <v>0.32461494476730518</v>
      </c>
      <c r="N1426" s="588">
        <v>0.24003207914187261</v>
      </c>
      <c r="O1426" s="588">
        <v>0.13467487256898342</v>
      </c>
      <c r="P1426" s="588">
        <v>0.10646387353352252</v>
      </c>
      <c r="Q1426" s="588">
        <v>0.19231876522335756</v>
      </c>
      <c r="R1426" s="588"/>
      <c r="S1426" s="588">
        <v>9.7384483430191557E-2</v>
      </c>
      <c r="T1426" s="588">
        <v>2.4003207914187263E-2</v>
      </c>
      <c r="U1426" s="588">
        <v>3.3668718142245854E-2</v>
      </c>
      <c r="V1426" s="588">
        <v>3.726235573673288E-2</v>
      </c>
      <c r="W1426" s="105"/>
      <c r="X1426" s="105"/>
      <c r="Y1426" s="105"/>
      <c r="Z1426" s="105"/>
      <c r="AA1426" s="105"/>
      <c r="AB1426" s="105"/>
      <c r="AC1426" s="105"/>
      <c r="AD1426" s="105"/>
      <c r="AE1426" s="105"/>
      <c r="AF1426" s="105"/>
    </row>
    <row r="1427" spans="12:32" ht="10.5" customHeight="1" x14ac:dyDescent="0.2">
      <c r="L1427" s="104">
        <v>41634</v>
      </c>
      <c r="M1427" s="588">
        <v>0.34970308822237345</v>
      </c>
      <c r="N1427" s="588">
        <v>0.23702031558345907</v>
      </c>
      <c r="O1427" s="588">
        <v>0.1360114581828373</v>
      </c>
      <c r="P1427" s="588">
        <v>0.10843350218854701</v>
      </c>
      <c r="Q1427" s="588">
        <v>0.20056754833675874</v>
      </c>
      <c r="R1427" s="588"/>
      <c r="S1427" s="588">
        <v>0.10491092646671203</v>
      </c>
      <c r="T1427" s="588">
        <v>2.370203155834591E-2</v>
      </c>
      <c r="U1427" s="588">
        <v>3.4002864545709326E-2</v>
      </c>
      <c r="V1427" s="588">
        <v>3.7951725765991449E-2</v>
      </c>
      <c r="W1427" s="105"/>
      <c r="X1427" s="105"/>
      <c r="Y1427" s="105"/>
      <c r="Z1427" s="105"/>
      <c r="AA1427" s="105"/>
      <c r="AB1427" s="105"/>
      <c r="AC1427" s="105"/>
      <c r="AD1427" s="105"/>
      <c r="AE1427" s="105"/>
      <c r="AF1427" s="105"/>
    </row>
    <row r="1428" spans="12:32" ht="10.5" customHeight="1" x14ac:dyDescent="0.2">
      <c r="L1428" s="104">
        <v>41635</v>
      </c>
      <c r="M1428" s="588">
        <v>0.31227877365405776</v>
      </c>
      <c r="N1428" s="588">
        <v>0.23486089489430417</v>
      </c>
      <c r="O1428" s="588">
        <v>0.12766612071547714</v>
      </c>
      <c r="P1428" s="588">
        <v>0.10975901304734798</v>
      </c>
      <c r="Q1428" s="588">
        <v>0.18750190633108882</v>
      </c>
      <c r="R1428" s="588"/>
      <c r="S1428" s="588">
        <v>9.3683632096217329E-2</v>
      </c>
      <c r="T1428" s="588">
        <v>2.3486089489430418E-2</v>
      </c>
      <c r="U1428" s="588">
        <v>3.1916530178869286E-2</v>
      </c>
      <c r="V1428" s="588">
        <v>3.841565456657179E-2</v>
      </c>
      <c r="W1428" s="105"/>
      <c r="X1428" s="105"/>
      <c r="Y1428" s="105"/>
      <c r="Z1428" s="105"/>
      <c r="AA1428" s="105"/>
      <c r="AB1428" s="105"/>
      <c r="AC1428" s="105"/>
      <c r="AD1428" s="105"/>
      <c r="AE1428" s="105"/>
      <c r="AF1428" s="105"/>
    </row>
    <row r="1429" spans="12:32" ht="10.5" customHeight="1" x14ac:dyDescent="0.2">
      <c r="L1429" s="104">
        <v>41638</v>
      </c>
      <c r="M1429" s="588">
        <v>0.30388547725671794</v>
      </c>
      <c r="N1429" s="588">
        <v>0.23235591788232071</v>
      </c>
      <c r="O1429" s="588">
        <v>0.12661862120189291</v>
      </c>
      <c r="P1429" s="588">
        <v>0.10975901304734798</v>
      </c>
      <c r="Q1429" s="588">
        <v>0.18447154483229247</v>
      </c>
      <c r="R1429" s="588"/>
      <c r="S1429" s="588">
        <v>9.1165643177015379E-2</v>
      </c>
      <c r="T1429" s="588">
        <v>2.3235591788232073E-2</v>
      </c>
      <c r="U1429" s="588">
        <v>3.1654655300473226E-2</v>
      </c>
      <c r="V1429" s="588">
        <v>3.841565456657179E-2</v>
      </c>
      <c r="W1429" s="105"/>
      <c r="X1429" s="105"/>
      <c r="Y1429" s="105"/>
      <c r="Z1429" s="105"/>
      <c r="AA1429" s="105"/>
      <c r="AB1429" s="105"/>
      <c r="AC1429" s="105"/>
      <c r="AD1429" s="105"/>
      <c r="AE1429" s="105"/>
      <c r="AF1429" s="105"/>
    </row>
    <row r="1430" spans="12:32" ht="10.5" customHeight="1" x14ac:dyDescent="0.2">
      <c r="L1430" s="104">
        <v>41639</v>
      </c>
      <c r="M1430" s="588">
        <v>0.31160536253425664</v>
      </c>
      <c r="N1430" s="588">
        <v>0.23381045555057298</v>
      </c>
      <c r="O1430" s="588">
        <v>0.13030878328978915</v>
      </c>
      <c r="P1430" s="588">
        <v>0.10975901304734798</v>
      </c>
      <c r="Q1430" s="588">
        <v>0.18785550470435336</v>
      </c>
      <c r="R1430" s="588"/>
      <c r="S1430" s="588">
        <v>9.3481608760276988E-2</v>
      </c>
      <c r="T1430" s="588">
        <v>2.3381045555057298E-2</v>
      </c>
      <c r="U1430" s="588">
        <v>3.2577195822447287E-2</v>
      </c>
      <c r="V1430" s="588">
        <v>3.841565456657179E-2</v>
      </c>
      <c r="W1430" s="105"/>
      <c r="X1430" s="105"/>
      <c r="Y1430" s="105"/>
      <c r="Z1430" s="105"/>
      <c r="AA1430" s="105"/>
      <c r="AB1430" s="105"/>
      <c r="AC1430" s="105"/>
      <c r="AD1430" s="105"/>
      <c r="AE1430" s="105"/>
      <c r="AF1430" s="105"/>
    </row>
    <row r="1431" spans="12:32" ht="10.5" customHeight="1" x14ac:dyDescent="0.2">
      <c r="L1431" s="104">
        <v>41647</v>
      </c>
      <c r="M1431" s="588">
        <v>0.26269648431510173</v>
      </c>
      <c r="N1431" s="588">
        <v>0.22311649055311134</v>
      </c>
      <c r="O1431" s="588">
        <v>0.10065201916908667</v>
      </c>
      <c r="P1431" s="588">
        <v>0.10945972514611488</v>
      </c>
      <c r="Q1431" s="588">
        <v>0.16459450294325351</v>
      </c>
      <c r="R1431" s="588"/>
      <c r="S1431" s="588">
        <v>7.8808945294530516E-2</v>
      </c>
      <c r="T1431" s="588">
        <v>2.2311649055311134E-2</v>
      </c>
      <c r="U1431" s="588">
        <v>2.5163004792271668E-2</v>
      </c>
      <c r="V1431" s="588">
        <v>3.8310903801140203E-2</v>
      </c>
      <c r="W1431" s="105"/>
      <c r="X1431" s="105"/>
      <c r="Y1431" s="105"/>
      <c r="Z1431" s="105"/>
      <c r="AA1431" s="105"/>
      <c r="AB1431" s="105"/>
      <c r="AC1431" s="105"/>
      <c r="AD1431" s="105"/>
      <c r="AE1431" s="105"/>
      <c r="AF1431" s="105"/>
    </row>
    <row r="1432" spans="12:32" ht="10.5" customHeight="1" x14ac:dyDescent="0.2">
      <c r="L1432" s="104">
        <v>41648</v>
      </c>
      <c r="M1432" s="588">
        <v>0.25582819672522594</v>
      </c>
      <c r="N1432" s="588">
        <v>0.24532316716492406</v>
      </c>
      <c r="O1432" s="588">
        <v>0.10419881326664793</v>
      </c>
      <c r="P1432" s="588">
        <v>0.10961221319494877</v>
      </c>
      <c r="Q1432" s="588">
        <v>0.16569475366895425</v>
      </c>
      <c r="R1432" s="588"/>
      <c r="S1432" s="588">
        <v>7.6748459017567786E-2</v>
      </c>
      <c r="T1432" s="588">
        <v>2.4532316716492406E-2</v>
      </c>
      <c r="U1432" s="588">
        <v>2.6049703316661982E-2</v>
      </c>
      <c r="V1432" s="588">
        <v>3.8364274618232067E-2</v>
      </c>
      <c r="W1432" s="105"/>
      <c r="X1432" s="105"/>
      <c r="Y1432" s="105"/>
      <c r="Z1432" s="105"/>
      <c r="AA1432" s="105"/>
      <c r="AB1432" s="105"/>
      <c r="AC1432" s="105"/>
      <c r="AD1432" s="105"/>
      <c r="AE1432" s="105"/>
      <c r="AF1432" s="105"/>
    </row>
    <row r="1433" spans="12:32" ht="10.5" customHeight="1" x14ac:dyDescent="0.2">
      <c r="L1433" s="104">
        <v>41649</v>
      </c>
      <c r="M1433" s="588">
        <v>0.29054597931925574</v>
      </c>
      <c r="N1433" s="588">
        <v>0.24086854347240094</v>
      </c>
      <c r="O1433" s="588">
        <v>0.10477477937228175</v>
      </c>
      <c r="P1433" s="588">
        <v>0.10920711027509514</v>
      </c>
      <c r="Q1433" s="588">
        <v>0.17566683158237056</v>
      </c>
      <c r="R1433" s="588"/>
      <c r="S1433" s="588">
        <v>8.7163793795776726E-2</v>
      </c>
      <c r="T1433" s="588">
        <v>2.4086854347240096E-2</v>
      </c>
      <c r="U1433" s="588">
        <v>2.6193694843070436E-2</v>
      </c>
      <c r="V1433" s="588">
        <v>3.8222488596283292E-2</v>
      </c>
      <c r="W1433" s="105"/>
      <c r="X1433" s="105"/>
      <c r="Y1433" s="105"/>
      <c r="Z1433" s="105"/>
      <c r="AA1433" s="105"/>
      <c r="AB1433" s="105"/>
      <c r="AC1433" s="105"/>
      <c r="AD1433" s="105"/>
      <c r="AE1433" s="105"/>
      <c r="AF1433" s="105"/>
    </row>
    <row r="1434" spans="12:32" ht="10.5" customHeight="1" x14ac:dyDescent="0.2">
      <c r="L1434" s="104">
        <v>41652</v>
      </c>
      <c r="M1434" s="588">
        <v>0.26159715763815627</v>
      </c>
      <c r="N1434" s="588">
        <v>0.24544420473560399</v>
      </c>
      <c r="O1434" s="588">
        <v>0.10331481400392696</v>
      </c>
      <c r="P1434" s="588">
        <v>0.10871306473192008</v>
      </c>
      <c r="Q1434" s="588">
        <v>0.16690184392216106</v>
      </c>
      <c r="R1434" s="588"/>
      <c r="S1434" s="588">
        <v>7.847914729144688E-2</v>
      </c>
      <c r="T1434" s="588">
        <v>2.45444204735604E-2</v>
      </c>
      <c r="U1434" s="588">
        <v>2.582870350098174E-2</v>
      </c>
      <c r="V1434" s="588">
        <v>3.8049572656172023E-2</v>
      </c>
      <c r="W1434" s="105"/>
      <c r="X1434" s="105"/>
      <c r="Y1434" s="105"/>
      <c r="Z1434" s="105"/>
      <c r="AA1434" s="105"/>
      <c r="AB1434" s="105"/>
      <c r="AC1434" s="105"/>
      <c r="AD1434" s="105"/>
      <c r="AE1434" s="105"/>
      <c r="AF1434" s="105"/>
    </row>
    <row r="1435" spans="12:32" ht="10.5" customHeight="1" x14ac:dyDescent="0.2">
      <c r="L1435" s="104">
        <v>41653</v>
      </c>
      <c r="M1435" s="588">
        <v>0.26690276296534843</v>
      </c>
      <c r="N1435" s="588">
        <v>0.24537580087574129</v>
      </c>
      <c r="O1435" s="588">
        <v>0.10120680714471612</v>
      </c>
      <c r="P1435" s="588">
        <v>0.10973810539726848</v>
      </c>
      <c r="Q1435" s="588">
        <v>0.16831844765240164</v>
      </c>
      <c r="R1435" s="588"/>
      <c r="S1435" s="588">
        <v>8.0070828889604526E-2</v>
      </c>
      <c r="T1435" s="588">
        <v>2.4537580087574132E-2</v>
      </c>
      <c r="U1435" s="588">
        <v>2.5301701786179031E-2</v>
      </c>
      <c r="V1435" s="588">
        <v>3.8408336889043965E-2</v>
      </c>
      <c r="W1435" s="105"/>
      <c r="X1435" s="105"/>
      <c r="Y1435" s="105"/>
      <c r="Z1435" s="105"/>
      <c r="AA1435" s="105"/>
      <c r="AB1435" s="105"/>
      <c r="AC1435" s="105"/>
      <c r="AD1435" s="105"/>
      <c r="AE1435" s="105"/>
      <c r="AF1435" s="105"/>
    </row>
    <row r="1436" spans="12:32" ht="10.5" customHeight="1" x14ac:dyDescent="0.2">
      <c r="L1436" s="104">
        <v>41654</v>
      </c>
      <c r="M1436" s="588">
        <v>0.2694712354454829</v>
      </c>
      <c r="N1436" s="588">
        <v>0.25092864933968723</v>
      </c>
      <c r="O1436" s="588">
        <v>9.7632329171632157E-2</v>
      </c>
      <c r="P1436" s="588">
        <v>0.1101955664938989</v>
      </c>
      <c r="Q1436" s="588">
        <v>0.16891076613338624</v>
      </c>
      <c r="R1436" s="588"/>
      <c r="S1436" s="588">
        <v>8.0841370633644868E-2</v>
      </c>
      <c r="T1436" s="588">
        <v>2.5092864933968725E-2</v>
      </c>
      <c r="U1436" s="588">
        <v>2.4408082292908039E-2</v>
      </c>
      <c r="V1436" s="588">
        <v>3.8568448272864611E-2</v>
      </c>
      <c r="W1436" s="105"/>
      <c r="X1436" s="105"/>
      <c r="Y1436" s="105"/>
      <c r="Z1436" s="105"/>
      <c r="AA1436" s="105"/>
      <c r="AB1436" s="105"/>
      <c r="AC1436" s="105"/>
      <c r="AD1436" s="105"/>
      <c r="AE1436" s="105"/>
      <c r="AF1436" s="105"/>
    </row>
    <row r="1437" spans="12:32" ht="10.5" customHeight="1" x14ac:dyDescent="0.2">
      <c r="L1437" s="104">
        <v>41655</v>
      </c>
      <c r="M1437" s="588">
        <v>0.2590487479342069</v>
      </c>
      <c r="N1437" s="588">
        <v>0.25190917539632324</v>
      </c>
      <c r="O1437" s="588">
        <v>9.696900408274077E-2</v>
      </c>
      <c r="P1437" s="588">
        <v>0.11188139584377288</v>
      </c>
      <c r="Q1437" s="588">
        <v>0.1663062814859001</v>
      </c>
      <c r="R1437" s="588"/>
      <c r="S1437" s="588">
        <v>7.7714624380262068E-2</v>
      </c>
      <c r="T1437" s="588">
        <v>2.5190917539632325E-2</v>
      </c>
      <c r="U1437" s="588">
        <v>2.4242251020685193E-2</v>
      </c>
      <c r="V1437" s="588">
        <v>3.9158488545320502E-2</v>
      </c>
      <c r="W1437" s="105"/>
      <c r="X1437" s="105"/>
      <c r="Y1437" s="105"/>
      <c r="Z1437" s="105"/>
      <c r="AA1437" s="105"/>
      <c r="AB1437" s="105"/>
      <c r="AC1437" s="105"/>
      <c r="AD1437" s="105"/>
      <c r="AE1437" s="105"/>
      <c r="AF1437" s="105"/>
    </row>
    <row r="1438" spans="12:32" ht="10.5" customHeight="1" x14ac:dyDescent="0.2">
      <c r="L1438" s="104">
        <v>41656</v>
      </c>
      <c r="M1438" s="588">
        <v>0.2719855015389363</v>
      </c>
      <c r="N1438" s="588">
        <v>0.25256062257498146</v>
      </c>
      <c r="O1438" s="588">
        <v>9.2454437307522674E-2</v>
      </c>
      <c r="P1438" s="588">
        <v>0.11509483048800263</v>
      </c>
      <c r="Q1438" s="588">
        <v>0.17024851271686062</v>
      </c>
      <c r="R1438" s="588"/>
      <c r="S1438" s="588">
        <v>8.1595650461680894E-2</v>
      </c>
      <c r="T1438" s="588">
        <v>2.5256062257498147E-2</v>
      </c>
      <c r="U1438" s="588">
        <v>2.3113609326880669E-2</v>
      </c>
      <c r="V1438" s="588">
        <v>4.0283190670800918E-2</v>
      </c>
      <c r="W1438" s="105"/>
      <c r="X1438" s="105"/>
      <c r="Y1438" s="105"/>
      <c r="Z1438" s="105"/>
      <c r="AA1438" s="105"/>
      <c r="AB1438" s="105"/>
      <c r="AC1438" s="105"/>
      <c r="AD1438" s="105"/>
      <c r="AE1438" s="105"/>
      <c r="AF1438" s="105"/>
    </row>
    <row r="1439" spans="12:32" ht="10.5" customHeight="1" x14ac:dyDescent="0.2">
      <c r="L1439" s="104">
        <v>41659</v>
      </c>
      <c r="M1439" s="588">
        <v>0.29258207919332802</v>
      </c>
      <c r="N1439" s="588">
        <v>0.24767107054225201</v>
      </c>
      <c r="O1439" s="588">
        <v>9.7843359146429484E-2</v>
      </c>
      <c r="P1439" s="588">
        <v>0.11643175358497945</v>
      </c>
      <c r="Q1439" s="588">
        <v>0.17775368435357378</v>
      </c>
      <c r="R1439" s="588"/>
      <c r="S1439" s="588">
        <v>8.7774623757998396E-2</v>
      </c>
      <c r="T1439" s="588">
        <v>2.4767107054225204E-2</v>
      </c>
      <c r="U1439" s="588">
        <v>2.4460839786607371E-2</v>
      </c>
      <c r="V1439" s="588">
        <v>4.0751113754742808E-2</v>
      </c>
      <c r="W1439" s="105"/>
      <c r="X1439" s="105"/>
      <c r="Y1439" s="105"/>
      <c r="Z1439" s="105"/>
      <c r="AA1439" s="105"/>
      <c r="AB1439" s="105"/>
      <c r="AC1439" s="105"/>
      <c r="AD1439" s="105"/>
      <c r="AE1439" s="105"/>
      <c r="AF1439" s="105"/>
    </row>
    <row r="1440" spans="12:32" ht="10.5" customHeight="1" x14ac:dyDescent="0.2">
      <c r="L1440" s="104">
        <v>41660</v>
      </c>
      <c r="M1440" s="588">
        <v>0.27811254541314756</v>
      </c>
      <c r="N1440" s="588">
        <v>0.24867875172001028</v>
      </c>
      <c r="O1440" s="588">
        <v>9.800869280204634E-2</v>
      </c>
      <c r="P1440" s="588">
        <v>0.12303438007708238</v>
      </c>
      <c r="Q1440" s="588">
        <v>0.17586584502343572</v>
      </c>
      <c r="R1440" s="588"/>
      <c r="S1440" s="588">
        <v>8.3433763623944265E-2</v>
      </c>
      <c r="T1440" s="588">
        <v>2.4867875172001029E-2</v>
      </c>
      <c r="U1440" s="588">
        <v>2.4502173200511585E-2</v>
      </c>
      <c r="V1440" s="588">
        <v>4.3062033026978828E-2</v>
      </c>
      <c r="W1440" s="105"/>
      <c r="X1440" s="105"/>
      <c r="Y1440" s="105"/>
      <c r="Z1440" s="105"/>
      <c r="AA1440" s="105"/>
      <c r="AB1440" s="105"/>
      <c r="AC1440" s="105"/>
      <c r="AD1440" s="105"/>
      <c r="AE1440" s="105"/>
      <c r="AF1440" s="105"/>
    </row>
    <row r="1441" spans="12:32" ht="10.5" customHeight="1" x14ac:dyDescent="0.2">
      <c r="L1441" s="104">
        <v>41661</v>
      </c>
      <c r="M1441" s="588">
        <v>0.26165916257832483</v>
      </c>
      <c r="N1441" s="588">
        <v>0.24264964566043656</v>
      </c>
      <c r="O1441" s="588">
        <v>0.12564298292031206</v>
      </c>
      <c r="P1441" s="588">
        <v>0.12280249961577844</v>
      </c>
      <c r="Q1441" s="588">
        <v>0.17715433393514157</v>
      </c>
      <c r="R1441" s="588"/>
      <c r="S1441" s="588">
        <v>7.8497748773497453E-2</v>
      </c>
      <c r="T1441" s="588">
        <v>2.4264964566043656E-2</v>
      </c>
      <c r="U1441" s="588">
        <v>3.1410745730078016E-2</v>
      </c>
      <c r="V1441" s="588">
        <v>4.2980874865522448E-2</v>
      </c>
      <c r="W1441" s="105"/>
      <c r="X1441" s="105"/>
      <c r="Y1441" s="105"/>
      <c r="Z1441" s="105"/>
      <c r="AA1441" s="105"/>
      <c r="AB1441" s="105"/>
      <c r="AC1441" s="105"/>
      <c r="AD1441" s="105"/>
      <c r="AE1441" s="105"/>
      <c r="AF1441" s="105"/>
    </row>
    <row r="1442" spans="12:32" ht="10.5" customHeight="1" x14ac:dyDescent="0.2">
      <c r="L1442" s="104">
        <v>41662</v>
      </c>
      <c r="M1442" s="588">
        <v>0.272125407791178</v>
      </c>
      <c r="N1442" s="588">
        <v>0.24760876727965722</v>
      </c>
      <c r="O1442" s="588">
        <v>0.14397972154180563</v>
      </c>
      <c r="P1442" s="588">
        <v>0.12272890575889286</v>
      </c>
      <c r="Q1442" s="588">
        <v>0.18534854646638302</v>
      </c>
      <c r="R1442" s="588"/>
      <c r="S1442" s="588">
        <v>8.1637622337353402E-2</v>
      </c>
      <c r="T1442" s="588">
        <v>2.4760876727965724E-2</v>
      </c>
      <c r="U1442" s="588">
        <v>3.5994930385451408E-2</v>
      </c>
      <c r="V1442" s="588">
        <v>4.2955117015612498E-2</v>
      </c>
      <c r="W1442" s="105"/>
      <c r="X1442" s="105"/>
      <c r="Y1442" s="105"/>
      <c r="Z1442" s="105"/>
      <c r="AA1442" s="105"/>
      <c r="AB1442" s="105"/>
      <c r="AC1442" s="105"/>
      <c r="AD1442" s="105"/>
      <c r="AE1442" s="105"/>
      <c r="AF1442" s="105"/>
    </row>
    <row r="1443" spans="12:32" ht="10.5" customHeight="1" x14ac:dyDescent="0.2">
      <c r="L1443" s="104">
        <v>41663</v>
      </c>
      <c r="M1443" s="588">
        <v>0.29138600297902795</v>
      </c>
      <c r="N1443" s="588">
        <v>0.24896097603937148</v>
      </c>
      <c r="O1443" s="588">
        <v>0.1549438762520329</v>
      </c>
      <c r="P1443" s="588">
        <v>0.12534124249362708</v>
      </c>
      <c r="Q1443" s="588">
        <v>0.19491730243342323</v>
      </c>
      <c r="R1443" s="588"/>
      <c r="S1443" s="588">
        <v>8.7415800893708387E-2</v>
      </c>
      <c r="T1443" s="588">
        <v>2.4896097603937149E-2</v>
      </c>
      <c r="U1443" s="588">
        <v>3.8735969063008226E-2</v>
      </c>
      <c r="V1443" s="588">
        <v>4.3869434872769474E-2</v>
      </c>
      <c r="W1443" s="105"/>
      <c r="X1443" s="105"/>
      <c r="Y1443" s="105"/>
      <c r="Z1443" s="105"/>
      <c r="AA1443" s="105"/>
      <c r="AB1443" s="105"/>
      <c r="AC1443" s="105"/>
      <c r="AD1443" s="105"/>
      <c r="AE1443" s="105"/>
      <c r="AF1443" s="105"/>
    </row>
    <row r="1444" spans="12:32" ht="10.5" customHeight="1" x14ac:dyDescent="0.2">
      <c r="L1444" s="104">
        <v>41666</v>
      </c>
      <c r="M1444" s="588">
        <v>0.29609066776581627</v>
      </c>
      <c r="N1444" s="588">
        <v>0.25010801900690149</v>
      </c>
      <c r="O1444" s="588">
        <v>0.15523256529749582</v>
      </c>
      <c r="P1444" s="588">
        <v>0.20167980975335342</v>
      </c>
      <c r="Q1444" s="588">
        <v>0.22323407696848269</v>
      </c>
      <c r="R1444" s="588"/>
      <c r="S1444" s="588">
        <v>8.8827200329744879E-2</v>
      </c>
      <c r="T1444" s="588">
        <v>2.501080190069015E-2</v>
      </c>
      <c r="U1444" s="588">
        <v>3.8808141324373956E-2</v>
      </c>
      <c r="V1444" s="588">
        <v>7.0587933413673698E-2</v>
      </c>
      <c r="W1444" s="105"/>
      <c r="X1444" s="105"/>
      <c r="Y1444" s="105"/>
      <c r="Z1444" s="105"/>
      <c r="AA1444" s="105"/>
      <c r="AB1444" s="105"/>
      <c r="AC1444" s="105"/>
      <c r="AD1444" s="105"/>
      <c r="AE1444" s="105"/>
      <c r="AF1444" s="105"/>
    </row>
    <row r="1445" spans="12:32" ht="10.5" customHeight="1" x14ac:dyDescent="0.2">
      <c r="L1445" s="104">
        <v>41667</v>
      </c>
      <c r="M1445" s="588">
        <v>0.32238018776204125</v>
      </c>
      <c r="N1445" s="588">
        <v>0.24997745961728954</v>
      </c>
      <c r="O1445" s="588">
        <v>0.13357347911511641</v>
      </c>
      <c r="P1445" s="588">
        <v>0.18995203107749092</v>
      </c>
      <c r="Q1445" s="588">
        <v>0.22158838294624222</v>
      </c>
      <c r="R1445" s="588"/>
      <c r="S1445" s="588">
        <v>9.6714056328612366E-2</v>
      </c>
      <c r="T1445" s="588">
        <v>2.4997745961728955E-2</v>
      </c>
      <c r="U1445" s="588">
        <v>3.3393369778779103E-2</v>
      </c>
      <c r="V1445" s="588">
        <v>6.6483210877121821E-2</v>
      </c>
      <c r="W1445" s="105"/>
      <c r="X1445" s="105"/>
      <c r="Y1445" s="105"/>
      <c r="Z1445" s="105"/>
      <c r="AA1445" s="105"/>
      <c r="AB1445" s="105"/>
      <c r="AC1445" s="105"/>
      <c r="AD1445" s="105"/>
      <c r="AE1445" s="105"/>
      <c r="AF1445" s="105"/>
    </row>
    <row r="1446" spans="12:32" ht="10.5" customHeight="1" x14ac:dyDescent="0.2">
      <c r="L1446" s="104">
        <v>41668</v>
      </c>
      <c r="M1446" s="588">
        <v>0.32966426951686983</v>
      </c>
      <c r="N1446" s="588">
        <v>0.25323914553763244</v>
      </c>
      <c r="O1446" s="588">
        <v>0.143284542910425</v>
      </c>
      <c r="P1446" s="588">
        <v>0.13063505928355254</v>
      </c>
      <c r="Q1446" s="588">
        <v>0.20576660188567381</v>
      </c>
      <c r="R1446" s="588"/>
      <c r="S1446" s="588">
        <v>9.8899280855060945E-2</v>
      </c>
      <c r="T1446" s="588">
        <v>2.5323914553763247E-2</v>
      </c>
      <c r="U1446" s="588">
        <v>3.582113572760625E-2</v>
      </c>
      <c r="V1446" s="588">
        <v>4.5722270749243385E-2</v>
      </c>
      <c r="W1446" s="105"/>
      <c r="X1446" s="105"/>
      <c r="Y1446" s="105"/>
      <c r="Z1446" s="105"/>
      <c r="AA1446" s="105"/>
      <c r="AB1446" s="105"/>
      <c r="AC1446" s="105"/>
      <c r="AD1446" s="105"/>
      <c r="AE1446" s="105"/>
      <c r="AF1446" s="105"/>
    </row>
    <row r="1447" spans="12:32" ht="10.5" customHeight="1" x14ac:dyDescent="0.2">
      <c r="L1447" s="104">
        <v>41669</v>
      </c>
      <c r="M1447" s="588">
        <v>0.32114429135160105</v>
      </c>
      <c r="N1447" s="588">
        <v>0.25880508674577407</v>
      </c>
      <c r="O1447" s="588">
        <v>0.15973807500067394</v>
      </c>
      <c r="P1447" s="588">
        <v>0.15325796836290978</v>
      </c>
      <c r="Q1447" s="588">
        <v>0.21579860375724461</v>
      </c>
      <c r="R1447" s="588"/>
      <c r="S1447" s="588">
        <v>9.6343287405480316E-2</v>
      </c>
      <c r="T1447" s="588">
        <v>2.5880508674577408E-2</v>
      </c>
      <c r="U1447" s="588">
        <v>3.9934518750168485E-2</v>
      </c>
      <c r="V1447" s="588">
        <v>5.3640288927018422E-2</v>
      </c>
      <c r="W1447" s="105"/>
      <c r="X1447" s="105"/>
      <c r="Y1447" s="105"/>
      <c r="Z1447" s="105"/>
      <c r="AA1447" s="105"/>
      <c r="AB1447" s="105"/>
      <c r="AC1447" s="105"/>
      <c r="AD1447" s="105"/>
      <c r="AE1447" s="105"/>
      <c r="AF1447" s="105"/>
    </row>
    <row r="1448" spans="12:32" ht="10.5" customHeight="1" x14ac:dyDescent="0.2">
      <c r="L1448" s="104">
        <v>41670</v>
      </c>
      <c r="M1448" s="588">
        <v>0.32983408402126091</v>
      </c>
      <c r="N1448" s="588">
        <v>0.26112268874515604</v>
      </c>
      <c r="O1448" s="588">
        <v>0.16376920810642351</v>
      </c>
      <c r="P1448" s="588">
        <v>0.13403311585228272</v>
      </c>
      <c r="Q1448" s="588">
        <v>0.21291638665579871</v>
      </c>
      <c r="R1448" s="588"/>
      <c r="S1448" s="588">
        <v>9.8950225206378264E-2</v>
      </c>
      <c r="T1448" s="588">
        <v>2.6112268874515607E-2</v>
      </c>
      <c r="U1448" s="588">
        <v>4.0942302026605877E-2</v>
      </c>
      <c r="V1448" s="588">
        <v>4.6911590548298951E-2</v>
      </c>
      <c r="W1448" s="105"/>
      <c r="X1448" s="105"/>
      <c r="Y1448" s="105"/>
      <c r="Z1448" s="105"/>
      <c r="AA1448" s="105"/>
      <c r="AB1448" s="105"/>
      <c r="AC1448" s="105"/>
      <c r="AD1448" s="105"/>
      <c r="AE1448" s="105"/>
      <c r="AF1448" s="105"/>
    </row>
    <row r="1449" spans="12:32" ht="10.5" customHeight="1" x14ac:dyDescent="0.2">
      <c r="L1449" s="104">
        <v>41673</v>
      </c>
      <c r="M1449" s="588">
        <v>0.30984176486023163</v>
      </c>
      <c r="N1449" s="588">
        <v>0.26067286783745536</v>
      </c>
      <c r="O1449" s="588">
        <v>0.16625746045155895</v>
      </c>
      <c r="P1449" s="588">
        <v>0.14196002537338631</v>
      </c>
      <c r="Q1449" s="588">
        <v>0.21027019023538995</v>
      </c>
      <c r="R1449" s="588"/>
      <c r="S1449" s="588">
        <v>9.2952529458069491E-2</v>
      </c>
      <c r="T1449" s="588">
        <v>2.6067286783745536E-2</v>
      </c>
      <c r="U1449" s="588">
        <v>4.1564365112889738E-2</v>
      </c>
      <c r="V1449" s="588">
        <v>4.9686008880685209E-2</v>
      </c>
      <c r="W1449" s="105"/>
      <c r="X1449" s="105"/>
      <c r="Y1449" s="105"/>
      <c r="Z1449" s="105"/>
      <c r="AA1449" s="105"/>
      <c r="AB1449" s="105"/>
      <c r="AC1449" s="105"/>
      <c r="AD1449" s="105"/>
      <c r="AE1449" s="105"/>
      <c r="AF1449" s="105"/>
    </row>
    <row r="1450" spans="12:32" ht="10.5" customHeight="1" x14ac:dyDescent="0.2">
      <c r="L1450" s="104">
        <v>41674</v>
      </c>
      <c r="M1450" s="588">
        <v>0.33456521135733697</v>
      </c>
      <c r="N1450" s="588">
        <v>0.25953905053528697</v>
      </c>
      <c r="O1450" s="588">
        <v>0.16956569595706494</v>
      </c>
      <c r="P1450" s="588">
        <v>0.15053865132403516</v>
      </c>
      <c r="Q1450" s="588">
        <v>0.22140342041340833</v>
      </c>
      <c r="R1450" s="588"/>
      <c r="S1450" s="588">
        <v>0.10036956340720109</v>
      </c>
      <c r="T1450" s="588">
        <v>2.5953905053528698E-2</v>
      </c>
      <c r="U1450" s="588">
        <v>4.2391423989266236E-2</v>
      </c>
      <c r="V1450" s="588">
        <v>5.26885279634123E-2</v>
      </c>
      <c r="W1450" s="105"/>
      <c r="X1450" s="105"/>
      <c r="Y1450" s="105"/>
      <c r="Z1450" s="105"/>
      <c r="AA1450" s="105"/>
      <c r="AB1450" s="105"/>
      <c r="AC1450" s="105"/>
      <c r="AD1450" s="105"/>
      <c r="AE1450" s="105"/>
      <c r="AF1450" s="105"/>
    </row>
    <row r="1451" spans="12:32" ht="10.5" customHeight="1" x14ac:dyDescent="0.2">
      <c r="L1451" s="104">
        <v>41675</v>
      </c>
      <c r="M1451" s="588">
        <v>0.32514856841524137</v>
      </c>
      <c r="N1451" s="588">
        <v>0.25880114609245225</v>
      </c>
      <c r="O1451" s="588">
        <v>0.16213791261833588</v>
      </c>
      <c r="P1451" s="588">
        <v>0.20535843741904036</v>
      </c>
      <c r="Q1451" s="588">
        <v>0.23583461638506573</v>
      </c>
      <c r="R1451" s="588"/>
      <c r="S1451" s="588">
        <v>9.754457052457241E-2</v>
      </c>
      <c r="T1451" s="588">
        <v>2.5880114609245226E-2</v>
      </c>
      <c r="U1451" s="588">
        <v>4.0534478154583969E-2</v>
      </c>
      <c r="V1451" s="588">
        <v>7.1875453096664127E-2</v>
      </c>
      <c r="W1451" s="105"/>
      <c r="X1451" s="105"/>
      <c r="Y1451" s="105"/>
      <c r="Z1451" s="105"/>
      <c r="AA1451" s="105"/>
      <c r="AB1451" s="105"/>
      <c r="AC1451" s="105"/>
      <c r="AD1451" s="105"/>
      <c r="AE1451" s="105"/>
      <c r="AF1451" s="105"/>
    </row>
    <row r="1452" spans="12:32" ht="10.5" customHeight="1" x14ac:dyDescent="0.2">
      <c r="L1452" s="104">
        <v>41676</v>
      </c>
      <c r="M1452" s="588">
        <v>0.30472834709461283</v>
      </c>
      <c r="N1452" s="588">
        <v>0.26101158582948181</v>
      </c>
      <c r="O1452" s="588">
        <v>0.17519254090207678</v>
      </c>
      <c r="P1452" s="588">
        <v>0.15168931363088151</v>
      </c>
      <c r="Q1452" s="588">
        <v>0.21440905770765975</v>
      </c>
      <c r="R1452" s="588"/>
      <c r="S1452" s="588">
        <v>9.1418504128383843E-2</v>
      </c>
      <c r="T1452" s="588">
        <v>2.6101158582948182E-2</v>
      </c>
      <c r="U1452" s="588">
        <v>4.3798135225519196E-2</v>
      </c>
      <c r="V1452" s="588">
        <v>5.3091259770808523E-2</v>
      </c>
      <c r="W1452" s="105"/>
      <c r="X1452" s="105"/>
      <c r="Y1452" s="105"/>
      <c r="Z1452" s="105"/>
      <c r="AA1452" s="105"/>
      <c r="AB1452" s="105"/>
      <c r="AC1452" s="105"/>
      <c r="AD1452" s="105"/>
      <c r="AE1452" s="105"/>
      <c r="AF1452" s="105"/>
    </row>
    <row r="1453" spans="12:32" ht="10.5" customHeight="1" x14ac:dyDescent="0.2">
      <c r="L1453" s="104">
        <v>41677</v>
      </c>
      <c r="M1453" s="588">
        <v>0.38048551790530033</v>
      </c>
      <c r="N1453" s="588">
        <v>0.27128113791233005</v>
      </c>
      <c r="O1453" s="588">
        <v>0.17651666209046399</v>
      </c>
      <c r="P1453" s="588">
        <v>0.16743143018432771</v>
      </c>
      <c r="Q1453" s="588">
        <v>0.24400393524995379</v>
      </c>
      <c r="R1453" s="588"/>
      <c r="S1453" s="588">
        <v>0.11414565537159009</v>
      </c>
      <c r="T1453" s="588">
        <v>2.7128113791233005E-2</v>
      </c>
      <c r="U1453" s="588">
        <v>4.4129165522615997E-2</v>
      </c>
      <c r="V1453" s="588">
        <v>5.8601000564514692E-2</v>
      </c>
      <c r="W1453" s="105"/>
      <c r="X1453" s="105"/>
      <c r="Y1453" s="105"/>
      <c r="Z1453" s="105"/>
      <c r="AA1453" s="105"/>
      <c r="AB1453" s="105"/>
      <c r="AC1453" s="105"/>
      <c r="AD1453" s="105"/>
      <c r="AE1453" s="105"/>
      <c r="AF1453" s="105"/>
    </row>
    <row r="1454" spans="12:32" ht="10.5" customHeight="1" x14ac:dyDescent="0.2">
      <c r="L1454" s="104">
        <v>41680</v>
      </c>
      <c r="M1454" s="588">
        <v>0.39615085332664624</v>
      </c>
      <c r="N1454" s="588">
        <v>0.27915969864589996</v>
      </c>
      <c r="O1454" s="588">
        <v>0.1700509977618869</v>
      </c>
      <c r="P1454" s="588">
        <v>0.17587461876232008</v>
      </c>
      <c r="Q1454" s="588">
        <v>0.2508300918698676</v>
      </c>
      <c r="R1454" s="588"/>
      <c r="S1454" s="588">
        <v>0.11884525599799386</v>
      </c>
      <c r="T1454" s="588">
        <v>2.7915969864589996E-2</v>
      </c>
      <c r="U1454" s="588">
        <v>4.2512749440471724E-2</v>
      </c>
      <c r="V1454" s="588">
        <v>6.1556116566812022E-2</v>
      </c>
      <c r="W1454" s="105"/>
      <c r="X1454" s="105"/>
      <c r="Y1454" s="105"/>
      <c r="Z1454" s="105"/>
      <c r="AA1454" s="105"/>
      <c r="AB1454" s="105"/>
      <c r="AC1454" s="105"/>
      <c r="AD1454" s="105"/>
      <c r="AE1454" s="105"/>
      <c r="AF1454" s="105"/>
    </row>
    <row r="1455" spans="12:32" ht="10.5" customHeight="1" x14ac:dyDescent="0.2">
      <c r="L1455" s="104">
        <v>41681</v>
      </c>
      <c r="M1455" s="588">
        <v>0.40221480249989949</v>
      </c>
      <c r="N1455" s="588">
        <v>0.28371739401659873</v>
      </c>
      <c r="O1455" s="588">
        <v>0.17294106321193289</v>
      </c>
      <c r="P1455" s="588">
        <v>0.18871658818412718</v>
      </c>
      <c r="Q1455" s="588">
        <v>0.25832225181905744</v>
      </c>
      <c r="R1455" s="588"/>
      <c r="S1455" s="588">
        <v>0.12066444074996985</v>
      </c>
      <c r="T1455" s="588">
        <v>2.8371739401659875E-2</v>
      </c>
      <c r="U1455" s="588">
        <v>4.3235265802983223E-2</v>
      </c>
      <c r="V1455" s="588">
        <v>6.6050805864444506E-2</v>
      </c>
      <c r="W1455" s="105"/>
      <c r="X1455" s="105"/>
      <c r="Y1455" s="105"/>
      <c r="Z1455" s="105"/>
      <c r="AA1455" s="105"/>
      <c r="AB1455" s="105"/>
      <c r="AC1455" s="105"/>
      <c r="AD1455" s="105"/>
      <c r="AE1455" s="105"/>
      <c r="AF1455" s="105"/>
    </row>
    <row r="1456" spans="12:32" ht="10.5" customHeight="1" x14ac:dyDescent="0.2">
      <c r="L1456" s="104">
        <v>41682</v>
      </c>
      <c r="M1456" s="588">
        <v>0.40452486967479873</v>
      </c>
      <c r="N1456" s="588">
        <v>0.27097703646012183</v>
      </c>
      <c r="O1456" s="588">
        <v>0.17501277586220268</v>
      </c>
      <c r="P1456" s="588">
        <v>0.20100986522019854</v>
      </c>
      <c r="Q1456" s="588">
        <v>0.26256181134107193</v>
      </c>
      <c r="R1456" s="588"/>
      <c r="S1456" s="588">
        <v>0.12135746090243961</v>
      </c>
      <c r="T1456" s="588">
        <v>2.7097703646012185E-2</v>
      </c>
      <c r="U1456" s="588">
        <v>4.375319396555067E-2</v>
      </c>
      <c r="V1456" s="588">
        <v>7.0353452827069479E-2</v>
      </c>
      <c r="W1456" s="105"/>
      <c r="X1456" s="105"/>
      <c r="Y1456" s="105"/>
      <c r="Z1456" s="105"/>
      <c r="AA1456" s="105"/>
      <c r="AB1456" s="105"/>
      <c r="AC1456" s="105"/>
      <c r="AD1456" s="105"/>
      <c r="AE1456" s="105"/>
      <c r="AF1456" s="105"/>
    </row>
    <row r="1457" spans="12:32" ht="10.5" customHeight="1" x14ac:dyDescent="0.2">
      <c r="L1457" s="104">
        <v>41683</v>
      </c>
      <c r="M1457" s="588">
        <v>0.34374904236741982</v>
      </c>
      <c r="N1457" s="588">
        <v>0.27040609707008578</v>
      </c>
      <c r="O1457" s="588">
        <v>0.19516353801186614</v>
      </c>
      <c r="P1457" s="588">
        <v>0.20368459512509635</v>
      </c>
      <c r="Q1457" s="588">
        <v>0.25024581521398476</v>
      </c>
      <c r="R1457" s="588"/>
      <c r="S1457" s="588">
        <v>0.10312471271022594</v>
      </c>
      <c r="T1457" s="588">
        <v>2.704060970700858E-2</v>
      </c>
      <c r="U1457" s="588">
        <v>4.8790884502966536E-2</v>
      </c>
      <c r="V1457" s="588">
        <v>7.128960829378371E-2</v>
      </c>
      <c r="W1457" s="105"/>
      <c r="X1457" s="105"/>
      <c r="Y1457" s="105"/>
      <c r="Z1457" s="105"/>
      <c r="AA1457" s="105"/>
      <c r="AB1457" s="105"/>
      <c r="AC1457" s="105"/>
      <c r="AD1457" s="105"/>
      <c r="AE1457" s="105"/>
      <c r="AF1457" s="105"/>
    </row>
    <row r="1458" spans="12:32" ht="10.5" customHeight="1" x14ac:dyDescent="0.2">
      <c r="L1458" s="104">
        <v>41684</v>
      </c>
      <c r="M1458" s="588">
        <v>0.33463872465326983</v>
      </c>
      <c r="N1458" s="588">
        <v>0.26987626483327415</v>
      </c>
      <c r="O1458" s="588">
        <v>0.18998042818451463</v>
      </c>
      <c r="P1458" s="588">
        <v>0.30037953056849986</v>
      </c>
      <c r="Q1458" s="588">
        <v>0.28000718662441193</v>
      </c>
      <c r="R1458" s="588"/>
      <c r="S1458" s="588">
        <v>0.10039161739598094</v>
      </c>
      <c r="T1458" s="588">
        <v>2.6987626483327417E-2</v>
      </c>
      <c r="U1458" s="588">
        <v>4.7495107046128658E-2</v>
      </c>
      <c r="V1458" s="588">
        <v>0.10513283569897494</v>
      </c>
      <c r="W1458" s="105"/>
      <c r="X1458" s="105"/>
      <c r="Y1458" s="105"/>
      <c r="Z1458" s="105"/>
      <c r="AA1458" s="105"/>
      <c r="AB1458" s="105"/>
      <c r="AC1458" s="105"/>
      <c r="AD1458" s="105"/>
      <c r="AE1458" s="105"/>
      <c r="AF1458" s="105"/>
    </row>
    <row r="1459" spans="12:32" ht="10.5" customHeight="1" x14ac:dyDescent="0.2">
      <c r="L1459" s="104">
        <v>41687</v>
      </c>
      <c r="M1459" s="588">
        <v>0.31873728150170022</v>
      </c>
      <c r="N1459" s="588">
        <v>0.26602738415493782</v>
      </c>
      <c r="O1459" s="588">
        <v>0.19632334493981365</v>
      </c>
      <c r="P1459" s="588">
        <v>0.20279539732414287</v>
      </c>
      <c r="Q1459" s="588">
        <v>0.24228314816440724</v>
      </c>
      <c r="R1459" s="588"/>
      <c r="S1459" s="588">
        <v>9.5621184450510058E-2</v>
      </c>
      <c r="T1459" s="588">
        <v>2.6602738415493783E-2</v>
      </c>
      <c r="U1459" s="588">
        <v>4.9080836234953414E-2</v>
      </c>
      <c r="V1459" s="588">
        <v>7.0978389063449998E-2</v>
      </c>
      <c r="W1459" s="105"/>
      <c r="X1459" s="105"/>
      <c r="Y1459" s="105"/>
      <c r="Z1459" s="105"/>
      <c r="AA1459" s="105"/>
      <c r="AB1459" s="105"/>
      <c r="AC1459" s="105"/>
      <c r="AD1459" s="105"/>
      <c r="AE1459" s="105"/>
      <c r="AF1459" s="105"/>
    </row>
    <row r="1460" spans="12:32" ht="10.5" customHeight="1" x14ac:dyDescent="0.2">
      <c r="L1460" s="104">
        <v>41688</v>
      </c>
      <c r="M1460" s="588">
        <v>0.34544904637785856</v>
      </c>
      <c r="N1460" s="588">
        <v>0.27713177168893788</v>
      </c>
      <c r="O1460" s="588">
        <v>0.18163034788370128</v>
      </c>
      <c r="P1460" s="588">
        <v>0.20172536523375623</v>
      </c>
      <c r="Q1460" s="588">
        <v>0.24735935588499131</v>
      </c>
      <c r="R1460" s="588"/>
      <c r="S1460" s="588">
        <v>0.10363471391335756</v>
      </c>
      <c r="T1460" s="588">
        <v>2.771317716889379E-2</v>
      </c>
      <c r="U1460" s="588">
        <v>4.5407586970925319E-2</v>
      </c>
      <c r="V1460" s="588">
        <v>7.0603877831814668E-2</v>
      </c>
      <c r="W1460" s="105"/>
      <c r="X1460" s="105"/>
      <c r="Y1460" s="105"/>
      <c r="Z1460" s="105"/>
      <c r="AA1460" s="105"/>
      <c r="AB1460" s="105"/>
      <c r="AC1460" s="105"/>
      <c r="AD1460" s="105"/>
      <c r="AE1460" s="105"/>
      <c r="AF1460" s="105"/>
    </row>
    <row r="1461" spans="12:32" ht="10.5" customHeight="1" x14ac:dyDescent="0.2">
      <c r="L1461" s="104">
        <v>41689</v>
      </c>
      <c r="M1461" s="588">
        <v>0.36934446121264652</v>
      </c>
      <c r="N1461" s="588">
        <v>0.28844347999931347</v>
      </c>
      <c r="O1461" s="588">
        <v>0.22841689989516389</v>
      </c>
      <c r="P1461" s="588">
        <v>0.2086713293993282</v>
      </c>
      <c r="Q1461" s="588">
        <v>0.26978687662728112</v>
      </c>
      <c r="R1461" s="588"/>
      <c r="S1461" s="588">
        <v>0.11080333836379395</v>
      </c>
      <c r="T1461" s="588">
        <v>2.8844347999931349E-2</v>
      </c>
      <c r="U1461" s="588">
        <v>5.7104224973790974E-2</v>
      </c>
      <c r="V1461" s="588">
        <v>7.3034965289764858E-2</v>
      </c>
      <c r="W1461" s="105"/>
      <c r="X1461" s="105"/>
      <c r="Y1461" s="105"/>
      <c r="Z1461" s="105"/>
      <c r="AA1461" s="105"/>
      <c r="AB1461" s="105"/>
      <c r="AC1461" s="105"/>
      <c r="AD1461" s="105"/>
      <c r="AE1461" s="105"/>
      <c r="AF1461" s="105"/>
    </row>
    <row r="1462" spans="12:32" ht="10.5" customHeight="1" x14ac:dyDescent="0.2">
      <c r="L1462" s="104">
        <v>41690</v>
      </c>
      <c r="M1462" s="588">
        <v>0.38397410367766455</v>
      </c>
      <c r="N1462" s="588">
        <v>0.31736891938322598</v>
      </c>
      <c r="O1462" s="588">
        <v>0.21983799307140858</v>
      </c>
      <c r="P1462" s="588">
        <v>0.21717187838762181</v>
      </c>
      <c r="Q1462" s="588">
        <v>0.27789877874514174</v>
      </c>
      <c r="R1462" s="588"/>
      <c r="S1462" s="588">
        <v>0.11519223110329936</v>
      </c>
      <c r="T1462" s="588">
        <v>3.1736891938322596E-2</v>
      </c>
      <c r="U1462" s="588">
        <v>5.4959498267852146E-2</v>
      </c>
      <c r="V1462" s="588">
        <v>7.6010157435667622E-2</v>
      </c>
      <c r="W1462" s="105"/>
      <c r="X1462" s="105"/>
      <c r="Y1462" s="105"/>
      <c r="Z1462" s="105"/>
      <c r="AA1462" s="105"/>
      <c r="AB1462" s="105"/>
      <c r="AC1462" s="105"/>
      <c r="AD1462" s="105"/>
      <c r="AE1462" s="105"/>
      <c r="AF1462" s="105"/>
    </row>
    <row r="1463" spans="12:32" ht="10.5" customHeight="1" x14ac:dyDescent="0.2">
      <c r="L1463" s="104">
        <v>41691</v>
      </c>
      <c r="M1463" s="588">
        <v>0.44081468641922084</v>
      </c>
      <c r="N1463" s="588">
        <v>0.29458054847062448</v>
      </c>
      <c r="O1463" s="588">
        <v>0.1929125814421434</v>
      </c>
      <c r="P1463" s="588">
        <v>0.21646214493216454</v>
      </c>
      <c r="Q1463" s="588">
        <v>0.28569235685962213</v>
      </c>
      <c r="R1463" s="588"/>
      <c r="S1463" s="588">
        <v>0.13224440592576625</v>
      </c>
      <c r="T1463" s="588">
        <v>2.9458054847062449E-2</v>
      </c>
      <c r="U1463" s="588">
        <v>4.8228145360535851E-2</v>
      </c>
      <c r="V1463" s="588">
        <v>7.5761750726257585E-2</v>
      </c>
      <c r="W1463" s="105"/>
      <c r="X1463" s="105"/>
      <c r="Y1463" s="105"/>
      <c r="Z1463" s="105"/>
      <c r="AA1463" s="105"/>
      <c r="AB1463" s="105"/>
      <c r="AC1463" s="105"/>
      <c r="AD1463" s="105"/>
      <c r="AE1463" s="105"/>
      <c r="AF1463" s="105"/>
    </row>
    <row r="1464" spans="12:32" ht="10.5" customHeight="1" x14ac:dyDescent="0.2">
      <c r="L1464" s="104">
        <v>41694</v>
      </c>
      <c r="M1464" s="588">
        <v>0.37894797727486185</v>
      </c>
      <c r="N1464" s="588">
        <v>0.30073288946599358</v>
      </c>
      <c r="O1464" s="588">
        <v>0.18513745113494814</v>
      </c>
      <c r="P1464" s="588">
        <v>0.21125572285450916</v>
      </c>
      <c r="Q1464" s="588">
        <v>0.26398154791187312</v>
      </c>
      <c r="R1464" s="588"/>
      <c r="S1464" s="588">
        <v>0.11368439318245854</v>
      </c>
      <c r="T1464" s="588">
        <v>3.0073288946599358E-2</v>
      </c>
      <c r="U1464" s="588">
        <v>4.6284362783737036E-2</v>
      </c>
      <c r="V1464" s="588">
        <v>7.3939502999078199E-2</v>
      </c>
      <c r="W1464" s="105"/>
      <c r="X1464" s="105"/>
      <c r="Y1464" s="105"/>
      <c r="Z1464" s="105"/>
      <c r="AA1464" s="105"/>
      <c r="AB1464" s="105"/>
      <c r="AC1464" s="105"/>
      <c r="AD1464" s="105"/>
      <c r="AE1464" s="105"/>
      <c r="AF1464" s="105"/>
    </row>
    <row r="1465" spans="12:32" ht="10.5" customHeight="1" x14ac:dyDescent="0.2">
      <c r="L1465" s="104">
        <v>41695</v>
      </c>
      <c r="M1465" s="588">
        <v>0.36759406156502872</v>
      </c>
      <c r="N1465" s="588">
        <v>0.33911746356350253</v>
      </c>
      <c r="O1465" s="588">
        <v>0.1770104179590597</v>
      </c>
      <c r="P1465" s="588">
        <v>0.22092994309170833</v>
      </c>
      <c r="Q1465" s="588">
        <v>0.2657680493977217</v>
      </c>
      <c r="R1465" s="588"/>
      <c r="S1465" s="588">
        <v>0.11027821846950861</v>
      </c>
      <c r="T1465" s="588">
        <v>3.3911746356350254E-2</v>
      </c>
      <c r="U1465" s="588">
        <v>4.4252604489764924E-2</v>
      </c>
      <c r="V1465" s="588">
        <v>7.7325480082097914E-2</v>
      </c>
      <c r="W1465" s="105"/>
      <c r="X1465" s="105"/>
      <c r="Y1465" s="105"/>
      <c r="Z1465" s="105"/>
      <c r="AA1465" s="105"/>
      <c r="AB1465" s="105"/>
      <c r="AC1465" s="105"/>
      <c r="AD1465" s="105"/>
      <c r="AE1465" s="105"/>
      <c r="AF1465" s="105"/>
    </row>
    <row r="1466" spans="12:32" ht="10.5" customHeight="1" x14ac:dyDescent="0.2">
      <c r="L1466" s="104">
        <v>41696</v>
      </c>
      <c r="M1466" s="588">
        <v>0.33112772938211332</v>
      </c>
      <c r="N1466" s="588">
        <v>0.3478689477086972</v>
      </c>
      <c r="O1466" s="588">
        <v>0.19628133684050275</v>
      </c>
      <c r="P1466" s="588">
        <v>0.24845942418155492</v>
      </c>
      <c r="Q1466" s="588">
        <v>0.27015634625917362</v>
      </c>
      <c r="R1466" s="588"/>
      <c r="S1466" s="588">
        <v>9.9338318814633994E-2</v>
      </c>
      <c r="T1466" s="588">
        <v>3.4786894770869721E-2</v>
      </c>
      <c r="U1466" s="588">
        <v>4.9070334210125688E-2</v>
      </c>
      <c r="V1466" s="588">
        <v>8.6960798463544223E-2</v>
      </c>
      <c r="W1466" s="105"/>
      <c r="X1466" s="105"/>
      <c r="Y1466" s="105"/>
      <c r="Z1466" s="105"/>
      <c r="AA1466" s="105"/>
      <c r="AB1466" s="105"/>
      <c r="AC1466" s="105"/>
      <c r="AD1466" s="105"/>
      <c r="AE1466" s="105"/>
      <c r="AF1466" s="105"/>
    </row>
    <row r="1467" spans="12:32" ht="10.5" customHeight="1" x14ac:dyDescent="0.2">
      <c r="L1467" s="104">
        <v>41697</v>
      </c>
      <c r="M1467" s="588">
        <v>0.36751300700510614</v>
      </c>
      <c r="N1467" s="588">
        <v>0.35892010644299233</v>
      </c>
      <c r="O1467" s="588">
        <v>0.178520516620542</v>
      </c>
      <c r="P1467" s="588">
        <v>0.26766793567808717</v>
      </c>
      <c r="Q1467" s="588">
        <v>0.28445981938829712</v>
      </c>
      <c r="R1467" s="588"/>
      <c r="S1467" s="588">
        <v>0.11025390210153184</v>
      </c>
      <c r="T1467" s="588">
        <v>3.5892010644299234E-2</v>
      </c>
      <c r="U1467" s="588">
        <v>4.4630129155135499E-2</v>
      </c>
      <c r="V1467" s="588">
        <v>9.3683777487330505E-2</v>
      </c>
      <c r="W1467" s="105"/>
      <c r="X1467" s="105"/>
      <c r="Y1467" s="105"/>
      <c r="Z1467" s="105"/>
      <c r="AA1467" s="105"/>
      <c r="AB1467" s="105"/>
      <c r="AC1467" s="105"/>
      <c r="AD1467" s="105"/>
      <c r="AE1467" s="105"/>
      <c r="AF1467" s="105"/>
    </row>
    <row r="1468" spans="12:32" ht="10.5" customHeight="1" x14ac:dyDescent="0.2">
      <c r="L1468" s="104">
        <v>41698</v>
      </c>
      <c r="M1468" s="588">
        <v>0.3858403413115864</v>
      </c>
      <c r="N1468" s="588">
        <v>0.36251457625088662</v>
      </c>
      <c r="O1468" s="588">
        <v>0.17973090616190157</v>
      </c>
      <c r="P1468" s="588">
        <v>0.24847282007955462</v>
      </c>
      <c r="Q1468" s="588">
        <v>0.28390177358688407</v>
      </c>
      <c r="R1468" s="588"/>
      <c r="S1468" s="588">
        <v>0.11575210239347591</v>
      </c>
      <c r="T1468" s="588">
        <v>3.6251457625088662E-2</v>
      </c>
      <c r="U1468" s="588">
        <v>4.4932726540475393E-2</v>
      </c>
      <c r="V1468" s="588">
        <v>8.696548702784411E-2</v>
      </c>
      <c r="W1468" s="105"/>
      <c r="X1468" s="105"/>
      <c r="Y1468" s="105"/>
      <c r="Z1468" s="105"/>
      <c r="AA1468" s="105"/>
      <c r="AB1468" s="105"/>
      <c r="AC1468" s="105"/>
      <c r="AD1468" s="105"/>
      <c r="AE1468" s="105"/>
      <c r="AF1468" s="105"/>
    </row>
    <row r="1469" spans="12:32" ht="10.5" customHeight="1" x14ac:dyDescent="0.2">
      <c r="L1469" s="104">
        <v>41701</v>
      </c>
      <c r="M1469" s="588">
        <v>0.36555760496376177</v>
      </c>
      <c r="N1469" s="588">
        <v>0.38969995544935321</v>
      </c>
      <c r="O1469" s="588">
        <v>0.24348169936269862</v>
      </c>
      <c r="P1469" s="588">
        <v>0.2650691254415975</v>
      </c>
      <c r="Q1469" s="588">
        <v>0.30228189577929765</v>
      </c>
      <c r="R1469" s="588"/>
      <c r="S1469" s="588">
        <v>0.10966728148912853</v>
      </c>
      <c r="T1469" s="588">
        <v>3.8969995544935326E-2</v>
      </c>
      <c r="U1469" s="588">
        <v>6.0870424840674654E-2</v>
      </c>
      <c r="V1469" s="588">
        <v>9.2774193904559113E-2</v>
      </c>
      <c r="W1469" s="105"/>
      <c r="X1469" s="105"/>
      <c r="Y1469" s="105"/>
      <c r="Z1469" s="105"/>
      <c r="AA1469" s="105"/>
      <c r="AB1469" s="105"/>
      <c r="AC1469" s="105"/>
      <c r="AD1469" s="105"/>
      <c r="AE1469" s="105"/>
      <c r="AF1469" s="105"/>
    </row>
    <row r="1470" spans="12:32" ht="10.5" customHeight="1" x14ac:dyDescent="0.2">
      <c r="L1470" s="104">
        <v>41702</v>
      </c>
      <c r="M1470" s="588">
        <v>0.40794723146851847</v>
      </c>
      <c r="N1470" s="588">
        <v>0.47903765577579688</v>
      </c>
      <c r="O1470" s="588">
        <v>0.19671390834151428</v>
      </c>
      <c r="P1470" s="588">
        <v>0.25908216350537877</v>
      </c>
      <c r="Q1470" s="588">
        <v>0.31014516933039638</v>
      </c>
      <c r="R1470" s="588"/>
      <c r="S1470" s="588">
        <v>0.12238416944055554</v>
      </c>
      <c r="T1470" s="588">
        <v>4.7903765577579693E-2</v>
      </c>
      <c r="U1470" s="588">
        <v>4.917847708537857E-2</v>
      </c>
      <c r="V1470" s="588">
        <v>9.0678757226882567E-2</v>
      </c>
      <c r="W1470" s="105"/>
      <c r="X1470" s="105"/>
      <c r="Y1470" s="105"/>
      <c r="Z1470" s="105"/>
      <c r="AA1470" s="105"/>
      <c r="AB1470" s="105"/>
      <c r="AC1470" s="105"/>
      <c r="AD1470" s="105"/>
      <c r="AE1470" s="105"/>
      <c r="AF1470" s="105"/>
    </row>
    <row r="1471" spans="12:32" ht="10.5" customHeight="1" x14ac:dyDescent="0.2">
      <c r="L1471" s="104">
        <v>41703</v>
      </c>
      <c r="M1471" s="588">
        <v>0.40463602548747313</v>
      </c>
      <c r="N1471" s="588">
        <v>0.5088956760939024</v>
      </c>
      <c r="O1471" s="588">
        <v>0.21898033047532364</v>
      </c>
      <c r="P1471" s="588">
        <v>0.26688994642445296</v>
      </c>
      <c r="Q1471" s="588">
        <v>0.32043693912302162</v>
      </c>
      <c r="R1471" s="588"/>
      <c r="S1471" s="588">
        <v>0.12139080764624194</v>
      </c>
      <c r="T1471" s="588">
        <v>5.0889567609390243E-2</v>
      </c>
      <c r="U1471" s="588">
        <v>5.4745082618830911E-2</v>
      </c>
      <c r="V1471" s="588">
        <v>9.3411481248558526E-2</v>
      </c>
      <c r="W1471" s="105"/>
      <c r="X1471" s="105"/>
      <c r="Y1471" s="105"/>
      <c r="Z1471" s="105"/>
      <c r="AA1471" s="105"/>
      <c r="AB1471" s="105"/>
      <c r="AC1471" s="105"/>
      <c r="AD1471" s="105"/>
      <c r="AE1471" s="105"/>
      <c r="AF1471" s="105"/>
    </row>
    <row r="1472" spans="12:32" ht="10.5" customHeight="1" x14ac:dyDescent="0.2">
      <c r="L1472" s="104">
        <v>41704</v>
      </c>
      <c r="M1472" s="588">
        <v>0.42399247739217333</v>
      </c>
      <c r="N1472" s="588">
        <v>0.51128451716508239</v>
      </c>
      <c r="O1472" s="588">
        <v>0.19784032947041344</v>
      </c>
      <c r="P1472" s="588">
        <v>0.28006396358754643</v>
      </c>
      <c r="Q1472" s="588">
        <v>0.32580866455740481</v>
      </c>
      <c r="R1472" s="588"/>
      <c r="S1472" s="588">
        <v>0.12719774321765198</v>
      </c>
      <c r="T1472" s="588">
        <v>5.112845171650824E-2</v>
      </c>
      <c r="U1472" s="588">
        <v>4.946008236760336E-2</v>
      </c>
      <c r="V1472" s="588">
        <v>9.8022387255641247E-2</v>
      </c>
      <c r="W1472" s="105"/>
      <c r="X1472" s="105"/>
      <c r="Y1472" s="105"/>
      <c r="Z1472" s="105"/>
      <c r="AA1472" s="105"/>
      <c r="AB1472" s="105"/>
      <c r="AC1472" s="105"/>
      <c r="AD1472" s="105"/>
      <c r="AE1472" s="105"/>
      <c r="AF1472" s="105"/>
    </row>
    <row r="1473" spans="12:32" ht="10.5" customHeight="1" x14ac:dyDescent="0.2">
      <c r="L1473" s="104">
        <v>41705</v>
      </c>
      <c r="M1473" s="588">
        <v>0.45117260708382323</v>
      </c>
      <c r="N1473" s="588">
        <v>0.5131620598034915</v>
      </c>
      <c r="O1473" s="588">
        <v>0.20656955055933901</v>
      </c>
      <c r="P1473" s="588">
        <v>0.26709323364427712</v>
      </c>
      <c r="Q1473" s="588">
        <v>0.33179300752082785</v>
      </c>
      <c r="R1473" s="588"/>
      <c r="S1473" s="588">
        <v>0.13535178212514695</v>
      </c>
      <c r="T1473" s="588">
        <v>5.1316205980349153E-2</v>
      </c>
      <c r="U1473" s="588">
        <v>5.1642387639834753E-2</v>
      </c>
      <c r="V1473" s="588">
        <v>9.3482631775496983E-2</v>
      </c>
      <c r="W1473" s="105"/>
      <c r="X1473" s="105"/>
      <c r="Y1473" s="105"/>
      <c r="Z1473" s="105"/>
      <c r="AA1473" s="105"/>
      <c r="AB1473" s="105"/>
      <c r="AC1473" s="105"/>
      <c r="AD1473" s="105"/>
      <c r="AE1473" s="105"/>
      <c r="AF1473" s="105"/>
    </row>
    <row r="1474" spans="12:32" ht="10.5" customHeight="1" x14ac:dyDescent="0.2">
      <c r="L1474" s="104">
        <v>41709</v>
      </c>
      <c r="M1474" s="588">
        <v>0.43411762860007519</v>
      </c>
      <c r="N1474" s="588">
        <v>0.53604036734028715</v>
      </c>
      <c r="O1474" s="588">
        <v>0.2116691926091562</v>
      </c>
      <c r="P1474" s="588">
        <v>0.25580741254065315</v>
      </c>
      <c r="Q1474" s="588">
        <v>0.32628921785556891</v>
      </c>
      <c r="R1474" s="588"/>
      <c r="S1474" s="588">
        <v>0.13023528858002256</v>
      </c>
      <c r="T1474" s="588">
        <v>5.360403673402872E-2</v>
      </c>
      <c r="U1474" s="588">
        <v>5.2917298152289051E-2</v>
      </c>
      <c r="V1474" s="588">
        <v>8.9532594389228601E-2</v>
      </c>
      <c r="W1474" s="105"/>
      <c r="X1474" s="105"/>
      <c r="Y1474" s="105"/>
      <c r="Z1474" s="105"/>
      <c r="AA1474" s="105"/>
      <c r="AB1474" s="105"/>
      <c r="AC1474" s="105"/>
      <c r="AD1474" s="105"/>
      <c r="AE1474" s="105"/>
      <c r="AF1474" s="105"/>
    </row>
    <row r="1475" spans="12:32" ht="10.5" customHeight="1" x14ac:dyDescent="0.2">
      <c r="L1475" s="104">
        <v>41710</v>
      </c>
      <c r="M1475" s="588">
        <v>0.43484105512521615</v>
      </c>
      <c r="N1475" s="588">
        <v>0.54623715054069011</v>
      </c>
      <c r="O1475" s="588">
        <v>0.23350114104913997</v>
      </c>
      <c r="P1475" s="588">
        <v>0.26890766951989159</v>
      </c>
      <c r="Q1475" s="588">
        <v>0.3375690011858809</v>
      </c>
      <c r="R1475" s="588"/>
      <c r="S1475" s="588">
        <v>0.13045231653756484</v>
      </c>
      <c r="T1475" s="588">
        <v>5.4623715054069016E-2</v>
      </c>
      <c r="U1475" s="588">
        <v>5.8375285262284991E-2</v>
      </c>
      <c r="V1475" s="588">
        <v>9.4117684331962048E-2</v>
      </c>
      <c r="W1475" s="105"/>
      <c r="X1475" s="105"/>
      <c r="Y1475" s="105"/>
      <c r="Z1475" s="105"/>
      <c r="AA1475" s="105"/>
      <c r="AB1475" s="105"/>
      <c r="AC1475" s="105"/>
      <c r="AD1475" s="105"/>
      <c r="AE1475" s="105"/>
      <c r="AF1475" s="105"/>
    </row>
    <row r="1476" spans="12:32" ht="10.5" customHeight="1" x14ac:dyDescent="0.2">
      <c r="L1476" s="104">
        <v>41711</v>
      </c>
      <c r="M1476" s="588">
        <v>0.45819196062907419</v>
      </c>
      <c r="N1476" s="588">
        <v>0.548630419731992</v>
      </c>
      <c r="O1476" s="588">
        <v>0.24476372980927089</v>
      </c>
      <c r="P1476" s="588">
        <v>0.27955842385478546</v>
      </c>
      <c r="Q1476" s="588">
        <v>0.3513570109634141</v>
      </c>
      <c r="R1476" s="588"/>
      <c r="S1476" s="588">
        <v>0.13745758818872225</v>
      </c>
      <c r="T1476" s="588">
        <v>5.4863041973199203E-2</v>
      </c>
      <c r="U1476" s="588">
        <v>6.1190932452317721E-2</v>
      </c>
      <c r="V1476" s="588">
        <v>9.7845448349174913E-2</v>
      </c>
      <c r="W1476" s="105"/>
      <c r="X1476" s="105"/>
      <c r="Y1476" s="105"/>
      <c r="Z1476" s="105"/>
      <c r="AA1476" s="105"/>
      <c r="AB1476" s="105"/>
      <c r="AC1476" s="105"/>
      <c r="AD1476" s="105"/>
      <c r="AE1476" s="105"/>
      <c r="AF1476" s="105"/>
    </row>
    <row r="1477" spans="12:32" ht="10.5" customHeight="1" x14ac:dyDescent="0.2">
      <c r="L1477" s="104">
        <v>41712</v>
      </c>
      <c r="M1477" s="588">
        <v>0.44079535569602563</v>
      </c>
      <c r="N1477" s="588">
        <v>0.54879776365256883</v>
      </c>
      <c r="O1477" s="588">
        <v>0.23638016790651517</v>
      </c>
      <c r="P1477" s="588">
        <v>0.28310772482733543</v>
      </c>
      <c r="Q1477" s="588">
        <v>0.34530112874026075</v>
      </c>
      <c r="R1477" s="588"/>
      <c r="S1477" s="588">
        <v>0.13223860670880769</v>
      </c>
      <c r="T1477" s="588">
        <v>5.4879776365256885E-2</v>
      </c>
      <c r="U1477" s="588">
        <v>5.9095041976628793E-2</v>
      </c>
      <c r="V1477" s="588">
        <v>9.9087703689567388E-2</v>
      </c>
      <c r="W1477" s="105"/>
      <c r="X1477" s="105"/>
      <c r="Y1477" s="105"/>
      <c r="Z1477" s="105"/>
      <c r="AA1477" s="105"/>
      <c r="AB1477" s="105"/>
      <c r="AC1477" s="105"/>
      <c r="AD1477" s="105"/>
      <c r="AE1477" s="105"/>
      <c r="AF1477" s="105"/>
    </row>
    <row r="1478" spans="12:32" ht="10.5" customHeight="1" x14ac:dyDescent="0.2">
      <c r="L1478" s="104">
        <v>41715</v>
      </c>
      <c r="M1478" s="588">
        <v>0.44136742441914761</v>
      </c>
      <c r="N1478" s="588">
        <v>0.53679196988586064</v>
      </c>
      <c r="O1478" s="588">
        <v>0.246466519450428</v>
      </c>
      <c r="P1478" s="588">
        <v>0.2809921375785594</v>
      </c>
      <c r="Q1478" s="588">
        <v>0.3460533023294331</v>
      </c>
      <c r="R1478" s="588"/>
      <c r="S1478" s="588">
        <v>0.13241022732574428</v>
      </c>
      <c r="T1478" s="588">
        <v>5.3679196988586066E-2</v>
      </c>
      <c r="U1478" s="588">
        <v>6.1616629862606999E-2</v>
      </c>
      <c r="V1478" s="588">
        <v>9.8347248152495778E-2</v>
      </c>
      <c r="W1478" s="105"/>
      <c r="X1478" s="105"/>
      <c r="Y1478" s="105"/>
      <c r="Z1478" s="105"/>
      <c r="AA1478" s="105"/>
      <c r="AB1478" s="105"/>
      <c r="AC1478" s="105"/>
      <c r="AD1478" s="105"/>
      <c r="AE1478" s="105"/>
      <c r="AF1478" s="105"/>
    </row>
    <row r="1479" spans="12:32" ht="10.5" customHeight="1" x14ac:dyDescent="0.2">
      <c r="L1479" s="104">
        <v>41716</v>
      </c>
      <c r="M1479" s="588">
        <v>0.44984148235006549</v>
      </c>
      <c r="N1479" s="588">
        <v>0.54556437312322348</v>
      </c>
      <c r="O1479" s="588">
        <v>0.24675504890398223</v>
      </c>
      <c r="P1479" s="588">
        <v>0.28273967086294932</v>
      </c>
      <c r="Q1479" s="588">
        <v>0.35015652904536976</v>
      </c>
      <c r="R1479" s="588"/>
      <c r="S1479" s="588">
        <v>0.13495244470501963</v>
      </c>
      <c r="T1479" s="588">
        <v>5.4556437312322348E-2</v>
      </c>
      <c r="U1479" s="588">
        <v>6.1688762225995557E-2</v>
      </c>
      <c r="V1479" s="588">
        <v>9.8958884802032257E-2</v>
      </c>
      <c r="W1479" s="105"/>
      <c r="X1479" s="105"/>
      <c r="Y1479" s="105"/>
      <c r="Z1479" s="105"/>
      <c r="AA1479" s="105"/>
      <c r="AB1479" s="105"/>
      <c r="AC1479" s="105"/>
      <c r="AD1479" s="105"/>
      <c r="AE1479" s="105"/>
      <c r="AF1479" s="105"/>
    </row>
    <row r="1480" spans="12:32" ht="10.5" customHeight="1" x14ac:dyDescent="0.2">
      <c r="L1480" s="104">
        <v>41717</v>
      </c>
      <c r="M1480" s="588">
        <v>0.47472794746175201</v>
      </c>
      <c r="N1480" s="588">
        <v>0.54411493277715117</v>
      </c>
      <c r="O1480" s="588">
        <v>0.22624150178727984</v>
      </c>
      <c r="P1480" s="588">
        <v>0.2762919837726549</v>
      </c>
      <c r="Q1480" s="588">
        <v>0.35009244728348987</v>
      </c>
      <c r="R1480" s="588"/>
      <c r="S1480" s="588">
        <v>0.1424183842385256</v>
      </c>
      <c r="T1480" s="588">
        <v>5.441149327771512E-2</v>
      </c>
      <c r="U1480" s="588">
        <v>5.6560375446819959E-2</v>
      </c>
      <c r="V1480" s="588">
        <v>9.6702194320429216E-2</v>
      </c>
      <c r="W1480" s="105"/>
      <c r="X1480" s="105"/>
      <c r="Y1480" s="105"/>
      <c r="Z1480" s="105"/>
      <c r="AA1480" s="105"/>
      <c r="AB1480" s="105"/>
      <c r="AC1480" s="105"/>
      <c r="AD1480" s="105"/>
      <c r="AE1480" s="105"/>
      <c r="AF1480" s="105"/>
    </row>
    <row r="1481" spans="12:32" ht="10.5" customHeight="1" x14ac:dyDescent="0.2">
      <c r="L1481" s="104">
        <v>41718</v>
      </c>
      <c r="M1481" s="588">
        <v>0.49211068344831649</v>
      </c>
      <c r="N1481" s="588">
        <v>0.54458567171042793</v>
      </c>
      <c r="O1481" s="588">
        <v>0.21947938044459725</v>
      </c>
      <c r="P1481" s="588">
        <v>0.27782004235096858</v>
      </c>
      <c r="Q1481" s="588">
        <v>0.35419863213952607</v>
      </c>
      <c r="R1481" s="588"/>
      <c r="S1481" s="588">
        <v>0.14763320503449495</v>
      </c>
      <c r="T1481" s="588">
        <v>5.4458567171042797E-2</v>
      </c>
      <c r="U1481" s="588">
        <v>5.4869845111149312E-2</v>
      </c>
      <c r="V1481" s="588">
        <v>9.7237014822839002E-2</v>
      </c>
      <c r="W1481" s="105"/>
      <c r="X1481" s="105"/>
      <c r="Y1481" s="105"/>
      <c r="Z1481" s="105"/>
      <c r="AA1481" s="105"/>
      <c r="AB1481" s="105"/>
      <c r="AC1481" s="105"/>
      <c r="AD1481" s="105"/>
      <c r="AE1481" s="105"/>
      <c r="AF1481" s="105"/>
    </row>
    <row r="1482" spans="12:32" ht="10.5" customHeight="1" x14ac:dyDescent="0.2">
      <c r="L1482" s="104">
        <v>41719</v>
      </c>
      <c r="M1482" s="588">
        <v>0.44496736281054711</v>
      </c>
      <c r="N1482" s="588">
        <v>0.54450840927163868</v>
      </c>
      <c r="O1482" s="588">
        <v>0.21839364383565515</v>
      </c>
      <c r="P1482" s="588">
        <v>0.28463820869881828</v>
      </c>
      <c r="Q1482" s="588">
        <v>0.34216283377382817</v>
      </c>
      <c r="R1482" s="588"/>
      <c r="S1482" s="588">
        <v>0.13349020884316412</v>
      </c>
      <c r="T1482" s="588">
        <v>5.4450840927163874E-2</v>
      </c>
      <c r="U1482" s="588">
        <v>5.4598410958913789E-2</v>
      </c>
      <c r="V1482" s="588">
        <v>9.9623373044586391E-2</v>
      </c>
      <c r="W1482" s="105"/>
      <c r="X1482" s="105"/>
      <c r="Y1482" s="105"/>
      <c r="Z1482" s="105"/>
      <c r="AA1482" s="105"/>
      <c r="AB1482" s="105"/>
      <c r="AC1482" s="105"/>
      <c r="AD1482" s="105"/>
      <c r="AE1482" s="105"/>
      <c r="AF1482" s="105"/>
    </row>
    <row r="1483" spans="12:32" ht="10.5" customHeight="1" x14ac:dyDescent="0.2">
      <c r="L1483" s="104">
        <v>41722</v>
      </c>
      <c r="M1483" s="588">
        <v>0.43153149362497289</v>
      </c>
      <c r="N1483" s="588">
        <v>0.54997848809299121</v>
      </c>
      <c r="O1483" s="588">
        <v>0.21373606399413703</v>
      </c>
      <c r="P1483" s="588">
        <v>0.29139609533859473</v>
      </c>
      <c r="Q1483" s="588">
        <v>0.33987994626383339</v>
      </c>
      <c r="R1483" s="588"/>
      <c r="S1483" s="588">
        <v>0.12945944808749185</v>
      </c>
      <c r="T1483" s="588">
        <v>5.4997848809299123E-2</v>
      </c>
      <c r="U1483" s="588">
        <v>5.3434015998534257E-2</v>
      </c>
      <c r="V1483" s="588">
        <v>0.10198863336850815</v>
      </c>
      <c r="W1483" s="105"/>
      <c r="X1483" s="105"/>
      <c r="Y1483" s="105"/>
      <c r="Z1483" s="105"/>
      <c r="AA1483" s="105"/>
      <c r="AB1483" s="105"/>
      <c r="AC1483" s="105"/>
      <c r="AD1483" s="105"/>
      <c r="AE1483" s="105"/>
      <c r="AF1483" s="105"/>
    </row>
    <row r="1484" spans="12:32" ht="10.5" customHeight="1" x14ac:dyDescent="0.2">
      <c r="L1484" s="104">
        <v>41723</v>
      </c>
      <c r="M1484" s="588">
        <v>0.46007128975658496</v>
      </c>
      <c r="N1484" s="588">
        <v>0.54454352227987857</v>
      </c>
      <c r="O1484" s="588">
        <v>0.20723779061954661</v>
      </c>
      <c r="P1484" s="588">
        <v>0.27068034523862039</v>
      </c>
      <c r="Q1484" s="588">
        <v>0.33902330764336713</v>
      </c>
      <c r="R1484" s="588"/>
      <c r="S1484" s="588">
        <v>0.13802138692697549</v>
      </c>
      <c r="T1484" s="588">
        <v>5.4454352227987862E-2</v>
      </c>
      <c r="U1484" s="588">
        <v>5.1809447654886653E-2</v>
      </c>
      <c r="V1484" s="588">
        <v>9.4738120833517125E-2</v>
      </c>
      <c r="W1484" s="105"/>
      <c r="X1484" s="105"/>
      <c r="Y1484" s="105"/>
      <c r="Z1484" s="105"/>
      <c r="AA1484" s="105"/>
      <c r="AB1484" s="105"/>
      <c r="AC1484" s="105"/>
      <c r="AD1484" s="105"/>
      <c r="AE1484" s="105"/>
      <c r="AF1484" s="105"/>
    </row>
    <row r="1485" spans="12:32" ht="10.5" customHeight="1" x14ac:dyDescent="0.2">
      <c r="L1485" s="104">
        <v>41724</v>
      </c>
      <c r="M1485" s="588">
        <v>0.45103333190706979</v>
      </c>
      <c r="N1485" s="588">
        <v>0.54722644063963832</v>
      </c>
      <c r="O1485" s="588">
        <v>0.18380689886033005</v>
      </c>
      <c r="P1485" s="588">
        <v>0.26798375887518494</v>
      </c>
      <c r="Q1485" s="588">
        <v>0.329778683957482</v>
      </c>
      <c r="R1485" s="588"/>
      <c r="S1485" s="588">
        <v>0.13530999957212092</v>
      </c>
      <c r="T1485" s="588">
        <v>5.4722644063963835E-2</v>
      </c>
      <c r="U1485" s="588">
        <v>4.5951724715082513E-2</v>
      </c>
      <c r="V1485" s="588">
        <v>9.3794315606314724E-2</v>
      </c>
      <c r="W1485" s="105"/>
      <c r="X1485" s="105"/>
      <c r="Y1485" s="105"/>
      <c r="Z1485" s="105"/>
      <c r="AA1485" s="105"/>
      <c r="AB1485" s="105"/>
      <c r="AC1485" s="105"/>
      <c r="AD1485" s="105"/>
      <c r="AE1485" s="105"/>
      <c r="AF1485" s="105"/>
    </row>
    <row r="1486" spans="12:32" ht="10.5" customHeight="1" x14ac:dyDescent="0.2">
      <c r="L1486" s="104">
        <v>41725</v>
      </c>
      <c r="M1486" s="588">
        <v>0.45346989795967463</v>
      </c>
      <c r="N1486" s="588">
        <v>0.54410462920154579</v>
      </c>
      <c r="O1486" s="588">
        <v>0.16154506998372292</v>
      </c>
      <c r="P1486" s="588">
        <v>0.27014708487844097</v>
      </c>
      <c r="Q1486" s="588">
        <v>0.32538917951144208</v>
      </c>
      <c r="R1486" s="588"/>
      <c r="S1486" s="588">
        <v>0.13604096938790239</v>
      </c>
      <c r="T1486" s="588">
        <v>5.4410462920154584E-2</v>
      </c>
      <c r="U1486" s="588">
        <v>4.0386267495930731E-2</v>
      </c>
      <c r="V1486" s="588">
        <v>9.4551479707454339E-2</v>
      </c>
      <c r="W1486" s="105"/>
      <c r="X1486" s="105"/>
      <c r="Y1486" s="105"/>
      <c r="Z1486" s="105"/>
      <c r="AA1486" s="105"/>
      <c r="AB1486" s="105"/>
      <c r="AC1486" s="105"/>
      <c r="AD1486" s="105"/>
      <c r="AE1486" s="105"/>
      <c r="AF1486" s="105"/>
    </row>
    <row r="1487" spans="12:32" ht="10.5" customHeight="1" x14ac:dyDescent="0.2">
      <c r="L1487" s="104">
        <v>41726</v>
      </c>
      <c r="M1487" s="588">
        <v>0.42899257911269228</v>
      </c>
      <c r="N1487" s="588">
        <v>0.54998638744337136</v>
      </c>
      <c r="O1487" s="588">
        <v>0.1454241774445135</v>
      </c>
      <c r="P1487" s="588">
        <v>0.27197446918862161</v>
      </c>
      <c r="Q1487" s="588">
        <v>0.31524352105529074</v>
      </c>
      <c r="R1487" s="588"/>
      <c r="S1487" s="588">
        <v>0.12869777373380767</v>
      </c>
      <c r="T1487" s="588">
        <v>5.4998638744337136E-2</v>
      </c>
      <c r="U1487" s="588">
        <v>3.6356044361128374E-2</v>
      </c>
      <c r="V1487" s="588">
        <v>9.5191064216017557E-2</v>
      </c>
      <c r="W1487" s="105"/>
      <c r="X1487" s="105"/>
      <c r="Y1487" s="105"/>
      <c r="Z1487" s="105"/>
      <c r="AA1487" s="105"/>
      <c r="AB1487" s="105"/>
      <c r="AC1487" s="105"/>
      <c r="AD1487" s="105"/>
      <c r="AE1487" s="105"/>
      <c r="AF1487" s="105"/>
    </row>
    <row r="1488" spans="12:32" ht="10.5" customHeight="1" x14ac:dyDescent="0.2">
      <c r="L1488" s="104">
        <v>41729</v>
      </c>
      <c r="M1488" s="588">
        <v>0.45145153431132301</v>
      </c>
      <c r="N1488" s="588">
        <v>0.54209919306792331</v>
      </c>
      <c r="O1488" s="588">
        <v>0.1466391967730519</v>
      </c>
      <c r="P1488" s="588">
        <v>0.27013077469240626</v>
      </c>
      <c r="Q1488" s="588">
        <v>0.32085094993579438</v>
      </c>
      <c r="R1488" s="588"/>
      <c r="S1488" s="588">
        <v>0.1354354602933969</v>
      </c>
      <c r="T1488" s="588">
        <v>5.4209919306792337E-2</v>
      </c>
      <c r="U1488" s="588">
        <v>3.6659799193262975E-2</v>
      </c>
      <c r="V1488" s="588">
        <v>9.454577114234218E-2</v>
      </c>
      <c r="W1488" s="105"/>
      <c r="X1488" s="105"/>
      <c r="Y1488" s="105"/>
      <c r="Z1488" s="105"/>
      <c r="AA1488" s="105"/>
      <c r="AB1488" s="105"/>
      <c r="AC1488" s="105"/>
      <c r="AD1488" s="105"/>
      <c r="AE1488" s="105"/>
      <c r="AF1488" s="105"/>
    </row>
    <row r="1489" spans="12:32" ht="10.5" customHeight="1" x14ac:dyDescent="0.2">
      <c r="L1489" s="104">
        <v>41730</v>
      </c>
      <c r="M1489" s="588">
        <v>0.45360592889055806</v>
      </c>
      <c r="N1489" s="588">
        <v>0.53561013261918244</v>
      </c>
      <c r="O1489" s="588">
        <v>0.14427016093519157</v>
      </c>
      <c r="P1489" s="588">
        <v>0.27036100951906095</v>
      </c>
      <c r="Q1489" s="588">
        <v>0.32033668549455485</v>
      </c>
      <c r="R1489" s="588"/>
      <c r="S1489" s="588">
        <v>0.13608177866716742</v>
      </c>
      <c r="T1489" s="588">
        <v>5.3561013261918249E-2</v>
      </c>
      <c r="U1489" s="588">
        <v>3.6067540233797893E-2</v>
      </c>
      <c r="V1489" s="588">
        <v>9.4626353331671326E-2</v>
      </c>
      <c r="W1489" s="105"/>
      <c r="X1489" s="105"/>
      <c r="Y1489" s="105"/>
      <c r="Z1489" s="105"/>
      <c r="AA1489" s="105"/>
      <c r="AB1489" s="105"/>
      <c r="AC1489" s="105"/>
      <c r="AD1489" s="105"/>
      <c r="AE1489" s="105"/>
      <c r="AF1489" s="105"/>
    </row>
    <row r="1490" spans="12:32" ht="10.5" customHeight="1" x14ac:dyDescent="0.2">
      <c r="L1490" s="104">
        <v>41731</v>
      </c>
      <c r="M1490" s="588">
        <v>0.47472797562940061</v>
      </c>
      <c r="N1490" s="588">
        <v>0.53143325747357639</v>
      </c>
      <c r="O1490" s="588">
        <v>0.13781662325521091</v>
      </c>
      <c r="P1490" s="588">
        <v>0.2696319169478586</v>
      </c>
      <c r="Q1490" s="588">
        <v>0.32438704518173106</v>
      </c>
      <c r="R1490" s="588"/>
      <c r="S1490" s="588">
        <v>0.14241839268882017</v>
      </c>
      <c r="T1490" s="588">
        <v>5.3143325747357639E-2</v>
      </c>
      <c r="U1490" s="588">
        <v>3.4454155813802727E-2</v>
      </c>
      <c r="V1490" s="588">
        <v>9.43711709317505E-2</v>
      </c>
      <c r="W1490" s="105"/>
      <c r="X1490" s="105"/>
      <c r="Y1490" s="105"/>
      <c r="Z1490" s="105"/>
      <c r="AA1490" s="105"/>
      <c r="AB1490" s="105"/>
      <c r="AC1490" s="105"/>
      <c r="AD1490" s="105"/>
      <c r="AE1490" s="105"/>
      <c r="AF1490" s="105"/>
    </row>
    <row r="1491" spans="12:32" ht="10.5" customHeight="1" x14ac:dyDescent="0.2">
      <c r="L1491" s="104">
        <v>41732</v>
      </c>
      <c r="M1491" s="588">
        <v>0.45669906734422999</v>
      </c>
      <c r="N1491" s="588">
        <v>0.53689132367568349</v>
      </c>
      <c r="O1491" s="588">
        <v>0.13632119072872592</v>
      </c>
      <c r="P1491" s="588">
        <v>0.27331592178161623</v>
      </c>
      <c r="Q1491" s="588">
        <v>0.32043972287658451</v>
      </c>
      <c r="R1491" s="588"/>
      <c r="S1491" s="588">
        <v>0.13700972020326899</v>
      </c>
      <c r="T1491" s="588">
        <v>5.3689132367568351E-2</v>
      </c>
      <c r="U1491" s="588">
        <v>3.408029768218148E-2</v>
      </c>
      <c r="V1491" s="588">
        <v>9.5660572623565671E-2</v>
      </c>
      <c r="W1491" s="105"/>
      <c r="X1491" s="105"/>
      <c r="Y1491" s="105"/>
      <c r="Z1491" s="105"/>
      <c r="AA1491" s="105"/>
      <c r="AB1491" s="105"/>
      <c r="AC1491" s="105"/>
      <c r="AD1491" s="105"/>
      <c r="AE1491" s="105"/>
      <c r="AF1491" s="105"/>
    </row>
    <row r="1492" spans="12:32" ht="10.5" customHeight="1" x14ac:dyDescent="0.2">
      <c r="L1492" s="104">
        <v>41733</v>
      </c>
      <c r="M1492" s="588">
        <v>0.44143587184298716</v>
      </c>
      <c r="N1492" s="588">
        <v>0.53248797539872617</v>
      </c>
      <c r="O1492" s="588">
        <v>0.1357010121216326</v>
      </c>
      <c r="P1492" s="588">
        <v>0.27107495689372285</v>
      </c>
      <c r="Q1492" s="588">
        <v>0.31448104703597995</v>
      </c>
      <c r="R1492" s="588"/>
      <c r="S1492" s="588">
        <v>0.13243076155289615</v>
      </c>
      <c r="T1492" s="588">
        <v>5.3248797539872619E-2</v>
      </c>
      <c r="U1492" s="588">
        <v>3.3925253030408151E-2</v>
      </c>
      <c r="V1492" s="588">
        <v>9.487623491280299E-2</v>
      </c>
      <c r="W1492" s="105"/>
      <c r="X1492" s="105"/>
      <c r="Y1492" s="105"/>
      <c r="Z1492" s="105"/>
      <c r="AA1492" s="105"/>
      <c r="AB1492" s="105"/>
      <c r="AC1492" s="105"/>
      <c r="AD1492" s="105"/>
      <c r="AE1492" s="105"/>
      <c r="AF1492" s="105"/>
    </row>
    <row r="1493" spans="12:32" ht="10.5" customHeight="1" x14ac:dyDescent="0.2">
      <c r="L1493" s="104">
        <v>41736</v>
      </c>
      <c r="M1493" s="588">
        <v>0.44640811681596348</v>
      </c>
      <c r="N1493" s="588">
        <v>0.53995288234409611</v>
      </c>
      <c r="O1493" s="588">
        <v>0.15080290627281454</v>
      </c>
      <c r="P1493" s="588">
        <v>0.28292779257687928</v>
      </c>
      <c r="Q1493" s="588">
        <v>0.32464317724931002</v>
      </c>
      <c r="R1493" s="588"/>
      <c r="S1493" s="588">
        <v>0.13392243504478904</v>
      </c>
      <c r="T1493" s="588">
        <v>5.3995288234409612E-2</v>
      </c>
      <c r="U1493" s="588">
        <v>3.7700726568203634E-2</v>
      </c>
      <c r="V1493" s="588">
        <v>9.9024727401907736E-2</v>
      </c>
      <c r="W1493" s="105"/>
      <c r="X1493" s="105"/>
      <c r="Y1493" s="105"/>
      <c r="Z1493" s="105"/>
      <c r="AA1493" s="105"/>
      <c r="AB1493" s="105"/>
      <c r="AC1493" s="105"/>
      <c r="AD1493" s="105"/>
      <c r="AE1493" s="105"/>
      <c r="AF1493" s="105"/>
    </row>
    <row r="1494" spans="12:32" ht="10.5" customHeight="1" x14ac:dyDescent="0.2">
      <c r="L1494" s="104">
        <v>41737</v>
      </c>
      <c r="M1494" s="588">
        <v>0.45609503219412401</v>
      </c>
      <c r="N1494" s="588">
        <v>0.53553750754870777</v>
      </c>
      <c r="O1494" s="588">
        <v>0.15993523826805703</v>
      </c>
      <c r="P1494" s="588">
        <v>0.28826774947878581</v>
      </c>
      <c r="Q1494" s="588">
        <v>0.33125978229769726</v>
      </c>
      <c r="R1494" s="588"/>
      <c r="S1494" s="588">
        <v>0.1368285096582372</v>
      </c>
      <c r="T1494" s="588">
        <v>5.3553750754870781E-2</v>
      </c>
      <c r="U1494" s="588">
        <v>3.9983809567014257E-2</v>
      </c>
      <c r="V1494" s="588">
        <v>0.10089371231757503</v>
      </c>
      <c r="W1494" s="105"/>
      <c r="X1494" s="105"/>
      <c r="Y1494" s="105"/>
      <c r="Z1494" s="105"/>
      <c r="AA1494" s="105"/>
      <c r="AB1494" s="105"/>
      <c r="AC1494" s="105"/>
      <c r="AD1494" s="105"/>
      <c r="AE1494" s="105"/>
      <c r="AF1494" s="105"/>
    </row>
    <row r="1495" spans="12:32" ht="10.5" customHeight="1" x14ac:dyDescent="0.2">
      <c r="L1495" s="104">
        <v>41738</v>
      </c>
      <c r="M1495" s="588">
        <v>0.44988689131199477</v>
      </c>
      <c r="N1495" s="588">
        <v>0.52310271575314005</v>
      </c>
      <c r="O1495" s="588">
        <v>0.16400383512634861</v>
      </c>
      <c r="P1495" s="588">
        <v>0.29775527974907312</v>
      </c>
      <c r="Q1495" s="588">
        <v>0.33249164566267519</v>
      </c>
      <c r="R1495" s="588"/>
      <c r="S1495" s="588">
        <v>0.13496606739359843</v>
      </c>
      <c r="T1495" s="588">
        <v>5.231027157531401E-2</v>
      </c>
      <c r="U1495" s="588">
        <v>4.1000958781587153E-2</v>
      </c>
      <c r="V1495" s="588">
        <v>0.10421434791217558</v>
      </c>
      <c r="W1495" s="105"/>
      <c r="X1495" s="105"/>
      <c r="Y1495" s="105"/>
      <c r="Z1495" s="105"/>
      <c r="AA1495" s="105"/>
      <c r="AB1495" s="105"/>
      <c r="AC1495" s="105"/>
      <c r="AD1495" s="105"/>
      <c r="AE1495" s="105"/>
      <c r="AF1495" s="105"/>
    </row>
    <row r="1496" spans="12:32" ht="10.5" customHeight="1" x14ac:dyDescent="0.2">
      <c r="L1496" s="104">
        <v>41739</v>
      </c>
      <c r="M1496" s="588">
        <v>0.45303416692085596</v>
      </c>
      <c r="N1496" s="588">
        <v>0.52199855078092117</v>
      </c>
      <c r="O1496" s="588">
        <v>0.17211682831106148</v>
      </c>
      <c r="P1496" s="588">
        <v>0.30242485269596442</v>
      </c>
      <c r="Q1496" s="588">
        <v>0.33698801067570183</v>
      </c>
      <c r="R1496" s="588"/>
      <c r="S1496" s="588">
        <v>0.13591025007625679</v>
      </c>
      <c r="T1496" s="588">
        <v>5.2199855078092119E-2</v>
      </c>
      <c r="U1496" s="588">
        <v>4.302920707776537E-2</v>
      </c>
      <c r="V1496" s="588">
        <v>0.10584869844358755</v>
      </c>
      <c r="W1496" s="105"/>
      <c r="X1496" s="105"/>
      <c r="Y1496" s="105"/>
      <c r="Z1496" s="105"/>
      <c r="AA1496" s="105"/>
      <c r="AB1496" s="105"/>
      <c r="AC1496" s="105"/>
      <c r="AD1496" s="105"/>
      <c r="AE1496" s="105"/>
      <c r="AF1496" s="105"/>
    </row>
    <row r="1497" spans="12:32" ht="10.5" customHeight="1" x14ac:dyDescent="0.2">
      <c r="L1497" s="104">
        <v>41740</v>
      </c>
      <c r="M1497" s="588">
        <v>0.4507104087422501</v>
      </c>
      <c r="N1497" s="588">
        <v>0.52091375266079265</v>
      </c>
      <c r="O1497" s="588">
        <v>0.18369234370513265</v>
      </c>
      <c r="P1497" s="588">
        <v>0.31992977938366346</v>
      </c>
      <c r="Q1497" s="588">
        <v>0.34520300659931963</v>
      </c>
      <c r="R1497" s="588"/>
      <c r="S1497" s="588">
        <v>0.13521312262267501</v>
      </c>
      <c r="T1497" s="588">
        <v>5.2091375266079265E-2</v>
      </c>
      <c r="U1497" s="588">
        <v>4.5923085926283164E-2</v>
      </c>
      <c r="V1497" s="588">
        <v>0.1119754227842822</v>
      </c>
      <c r="W1497" s="105"/>
      <c r="X1497" s="105"/>
      <c r="Y1497" s="105"/>
      <c r="Z1497" s="105"/>
      <c r="AA1497" s="105"/>
      <c r="AB1497" s="105"/>
      <c r="AC1497" s="105"/>
      <c r="AD1497" s="105"/>
      <c r="AE1497" s="105"/>
      <c r="AF1497" s="105"/>
    </row>
    <row r="1498" spans="12:32" ht="10.5" customHeight="1" x14ac:dyDescent="0.2">
      <c r="L1498" s="104">
        <v>41743</v>
      </c>
      <c r="M1498" s="588">
        <v>0.4263089918945</v>
      </c>
      <c r="N1498" s="588">
        <v>0.52551220248155228</v>
      </c>
      <c r="O1498" s="588">
        <v>0.18694505149561388</v>
      </c>
      <c r="P1498" s="588">
        <v>0.31783564128474734</v>
      </c>
      <c r="Q1498" s="588">
        <v>0.33842265514007031</v>
      </c>
      <c r="R1498" s="588"/>
      <c r="S1498" s="588">
        <v>0.12789269756835001</v>
      </c>
      <c r="T1498" s="588">
        <v>5.2551220248155228E-2</v>
      </c>
      <c r="U1498" s="588">
        <v>4.6736262873903471E-2</v>
      </c>
      <c r="V1498" s="588">
        <v>0.11124247444966157</v>
      </c>
      <c r="W1498" s="105"/>
      <c r="X1498" s="105"/>
      <c r="Y1498" s="105"/>
      <c r="Z1498" s="105"/>
      <c r="AA1498" s="105"/>
      <c r="AB1498" s="105"/>
      <c r="AC1498" s="105"/>
      <c r="AD1498" s="105"/>
      <c r="AE1498" s="105"/>
      <c r="AF1498" s="105"/>
    </row>
    <row r="1499" spans="12:32" ht="10.5" customHeight="1" x14ac:dyDescent="0.2">
      <c r="L1499" s="104">
        <v>41744</v>
      </c>
      <c r="M1499" s="588">
        <v>0.42411983245819396</v>
      </c>
      <c r="N1499" s="588">
        <v>0.52907055535554492</v>
      </c>
      <c r="O1499" s="588">
        <v>0.17943626806571053</v>
      </c>
      <c r="P1499" s="588">
        <v>0.30854881155745584</v>
      </c>
      <c r="Q1499" s="588">
        <v>0.33299415633454987</v>
      </c>
      <c r="R1499" s="588"/>
      <c r="S1499" s="588">
        <v>0.12723594973745819</v>
      </c>
      <c r="T1499" s="588">
        <v>5.2907055535554498E-2</v>
      </c>
      <c r="U1499" s="588">
        <v>4.4859067016427633E-2</v>
      </c>
      <c r="V1499" s="588">
        <v>0.10799208404510954</v>
      </c>
      <c r="W1499" s="105"/>
      <c r="X1499" s="105"/>
      <c r="Y1499" s="105"/>
      <c r="Z1499" s="105"/>
      <c r="AA1499" s="105"/>
      <c r="AB1499" s="105"/>
      <c r="AC1499" s="105"/>
      <c r="AD1499" s="105"/>
      <c r="AE1499" s="105"/>
      <c r="AF1499" s="105"/>
    </row>
    <row r="1500" spans="12:32" ht="10.5" customHeight="1" x14ac:dyDescent="0.2">
      <c r="L1500" s="104">
        <v>41745</v>
      </c>
      <c r="M1500" s="588">
        <v>0.43837062122974968</v>
      </c>
      <c r="N1500" s="588">
        <v>0.44541713336791711</v>
      </c>
      <c r="O1500" s="588">
        <v>0.18948867750392931</v>
      </c>
      <c r="P1500" s="588">
        <v>0.31637489813882769</v>
      </c>
      <c r="Q1500" s="588">
        <v>0.33415628343028858</v>
      </c>
      <c r="R1500" s="588"/>
      <c r="S1500" s="588">
        <v>0.13151118636892489</v>
      </c>
      <c r="T1500" s="588">
        <v>4.4541713336791716E-2</v>
      </c>
      <c r="U1500" s="588">
        <v>4.7372169375982327E-2</v>
      </c>
      <c r="V1500" s="588">
        <v>0.11073121434858968</v>
      </c>
      <c r="W1500" s="105"/>
      <c r="X1500" s="105"/>
      <c r="Y1500" s="105"/>
      <c r="Z1500" s="105"/>
      <c r="AA1500" s="105"/>
      <c r="AB1500" s="105"/>
      <c r="AC1500" s="105"/>
      <c r="AD1500" s="105"/>
      <c r="AE1500" s="105"/>
      <c r="AF1500" s="105"/>
    </row>
    <row r="1501" spans="12:32" ht="10.5" customHeight="1" x14ac:dyDescent="0.2">
      <c r="L1501" s="104">
        <v>41746</v>
      </c>
      <c r="M1501" s="588">
        <v>0.45349451494101378</v>
      </c>
      <c r="N1501" s="588">
        <v>0.43125455180676986</v>
      </c>
      <c r="O1501" s="588">
        <v>0.19827444290102103</v>
      </c>
      <c r="P1501" s="588">
        <v>0.33391835252256857</v>
      </c>
      <c r="Q1501" s="588">
        <v>0.34561384377113535</v>
      </c>
      <c r="R1501" s="588"/>
      <c r="S1501" s="588">
        <v>0.13604835448230412</v>
      </c>
      <c r="T1501" s="588">
        <v>4.3125455180676987E-2</v>
      </c>
      <c r="U1501" s="588">
        <v>4.9568610725255258E-2</v>
      </c>
      <c r="V1501" s="588">
        <v>0.11687142338289899</v>
      </c>
      <c r="W1501" s="105"/>
      <c r="X1501" s="105"/>
      <c r="Y1501" s="105"/>
      <c r="Z1501" s="105"/>
      <c r="AA1501" s="105"/>
      <c r="AB1501" s="105"/>
      <c r="AC1501" s="105"/>
      <c r="AD1501" s="105"/>
      <c r="AE1501" s="105"/>
      <c r="AF1501" s="105"/>
    </row>
    <row r="1502" spans="12:32" ht="10.5" customHeight="1" x14ac:dyDescent="0.2">
      <c r="L1502" s="104">
        <v>41747</v>
      </c>
      <c r="M1502" s="588">
        <v>0.44081686666340597</v>
      </c>
      <c r="N1502" s="588">
        <v>0.42855143447595512</v>
      </c>
      <c r="O1502" s="588">
        <v>0.19393832598150515</v>
      </c>
      <c r="P1502" s="588">
        <v>0.3322761467526068</v>
      </c>
      <c r="Q1502" s="588">
        <v>0.33988143630540596</v>
      </c>
      <c r="R1502" s="588"/>
      <c r="S1502" s="588">
        <v>0.13224505999902178</v>
      </c>
      <c r="T1502" s="588">
        <v>4.2855143447595515E-2</v>
      </c>
      <c r="U1502" s="588">
        <v>4.8484581495376287E-2</v>
      </c>
      <c r="V1502" s="588">
        <v>0.11629665136341237</v>
      </c>
      <c r="W1502" s="105"/>
      <c r="X1502" s="105"/>
      <c r="Y1502" s="105"/>
      <c r="Z1502" s="105"/>
      <c r="AA1502" s="105"/>
      <c r="AB1502" s="105"/>
      <c r="AC1502" s="105"/>
      <c r="AD1502" s="105"/>
      <c r="AE1502" s="105"/>
      <c r="AF1502" s="105"/>
    </row>
    <row r="1503" spans="12:32" ht="10.5" customHeight="1" x14ac:dyDescent="0.2">
      <c r="L1503" s="104">
        <v>41751</v>
      </c>
      <c r="M1503" s="588">
        <v>0.42295477151819683</v>
      </c>
      <c r="N1503" s="588">
        <v>0.4186169141181198</v>
      </c>
      <c r="O1503" s="588">
        <v>0.18602633981799507</v>
      </c>
      <c r="P1503" s="588">
        <v>0.3476303476794122</v>
      </c>
      <c r="Q1503" s="588">
        <v>0.33692532950956405</v>
      </c>
      <c r="R1503" s="588"/>
      <c r="S1503" s="588">
        <v>0.12688643145545905</v>
      </c>
      <c r="T1503" s="588">
        <v>4.186169141181198E-2</v>
      </c>
      <c r="U1503" s="588">
        <v>4.6506584954498768E-2</v>
      </c>
      <c r="V1503" s="588">
        <v>0.12167062168779426</v>
      </c>
      <c r="W1503" s="105"/>
      <c r="X1503" s="105"/>
      <c r="Y1503" s="105"/>
      <c r="Z1503" s="105"/>
      <c r="AA1503" s="105"/>
      <c r="AB1503" s="105"/>
      <c r="AC1503" s="105"/>
      <c r="AD1503" s="105"/>
      <c r="AE1503" s="105"/>
      <c r="AF1503" s="105"/>
    </row>
    <row r="1504" spans="12:32" ht="10.5" customHeight="1" x14ac:dyDescent="0.2">
      <c r="L1504" s="104">
        <v>41752</v>
      </c>
      <c r="M1504" s="588">
        <v>0.43792650254945531</v>
      </c>
      <c r="N1504" s="588">
        <v>0.41262305926138293</v>
      </c>
      <c r="O1504" s="588">
        <v>0.18654926943804051</v>
      </c>
      <c r="P1504" s="588">
        <v>0.34053151243435492</v>
      </c>
      <c r="Q1504" s="588">
        <v>0.33846360340250925</v>
      </c>
      <c r="R1504" s="588"/>
      <c r="S1504" s="588">
        <v>0.13137795076483658</v>
      </c>
      <c r="T1504" s="588">
        <v>4.1262305926138297E-2</v>
      </c>
      <c r="U1504" s="588">
        <v>4.6637317359510128E-2</v>
      </c>
      <c r="V1504" s="588">
        <v>0.11918602935202421</v>
      </c>
      <c r="W1504" s="105"/>
      <c r="X1504" s="105"/>
      <c r="Y1504" s="105"/>
      <c r="Z1504" s="105"/>
      <c r="AA1504" s="105"/>
      <c r="AB1504" s="105"/>
      <c r="AC1504" s="105"/>
      <c r="AD1504" s="105"/>
      <c r="AE1504" s="105"/>
      <c r="AF1504" s="105"/>
    </row>
    <row r="1505" spans="12:32" ht="10.5" customHeight="1" x14ac:dyDescent="0.2">
      <c r="L1505" s="104">
        <v>41753</v>
      </c>
      <c r="M1505" s="588">
        <v>0.43001121919119201</v>
      </c>
      <c r="N1505" s="588">
        <v>0.40982696432413368</v>
      </c>
      <c r="O1505" s="588">
        <v>0.18685857045098653</v>
      </c>
      <c r="P1505" s="588">
        <v>0.33919975266718538</v>
      </c>
      <c r="Q1505" s="588">
        <v>0.33542061823603248</v>
      </c>
      <c r="R1505" s="588"/>
      <c r="S1505" s="588">
        <v>0.1290033657573576</v>
      </c>
      <c r="T1505" s="588">
        <v>4.0982696432413368E-2</v>
      </c>
      <c r="U1505" s="588">
        <v>4.6714642612746632E-2</v>
      </c>
      <c r="V1505" s="588">
        <v>0.11871991343351487</v>
      </c>
      <c r="W1505" s="105"/>
      <c r="X1505" s="105"/>
      <c r="Y1505" s="105"/>
      <c r="Z1505" s="105"/>
      <c r="AA1505" s="105"/>
      <c r="AB1505" s="105"/>
      <c r="AC1505" s="105"/>
      <c r="AD1505" s="105"/>
      <c r="AE1505" s="105"/>
      <c r="AF1505" s="105"/>
    </row>
    <row r="1506" spans="12:32" ht="10.5" customHeight="1" x14ac:dyDescent="0.2">
      <c r="L1506" s="104">
        <v>41754</v>
      </c>
      <c r="M1506" s="588">
        <v>0.41628353298163429</v>
      </c>
      <c r="N1506" s="588">
        <v>0.39302481580930088</v>
      </c>
      <c r="O1506" s="588">
        <v>0.19434471235827963</v>
      </c>
      <c r="P1506" s="588">
        <v>0.33680309396226354</v>
      </c>
      <c r="Q1506" s="588">
        <v>0.33065480245178253</v>
      </c>
      <c r="R1506" s="588"/>
      <c r="S1506" s="588">
        <v>0.12488505989449028</v>
      </c>
      <c r="T1506" s="588">
        <v>3.9302481580930089E-2</v>
      </c>
      <c r="U1506" s="588">
        <v>4.8586178089569908E-2</v>
      </c>
      <c r="V1506" s="588">
        <v>0.11788108288679224</v>
      </c>
      <c r="W1506" s="105"/>
      <c r="X1506" s="105"/>
      <c r="Y1506" s="105"/>
      <c r="Z1506" s="105"/>
      <c r="AA1506" s="105"/>
      <c r="AB1506" s="105"/>
      <c r="AC1506" s="105"/>
      <c r="AD1506" s="105"/>
      <c r="AE1506" s="105"/>
      <c r="AF1506" s="105"/>
    </row>
    <row r="1507" spans="12:32" ht="10.5" customHeight="1" x14ac:dyDescent="0.2">
      <c r="L1507" s="104">
        <v>41757</v>
      </c>
      <c r="M1507" s="588">
        <v>0.43025360095742865</v>
      </c>
      <c r="N1507" s="588">
        <v>0.39168586427991703</v>
      </c>
      <c r="O1507" s="588">
        <v>0.20039636185095203</v>
      </c>
      <c r="P1507" s="588">
        <v>0.34561576011259726</v>
      </c>
      <c r="Q1507" s="588">
        <v>0.33930927321736731</v>
      </c>
      <c r="R1507" s="588"/>
      <c r="S1507" s="588">
        <v>0.12907608028722858</v>
      </c>
      <c r="T1507" s="588">
        <v>3.9168586427991703E-2</v>
      </c>
      <c r="U1507" s="588">
        <v>5.0099090462738007E-2</v>
      </c>
      <c r="V1507" s="588">
        <v>0.12096551603940903</v>
      </c>
      <c r="W1507" s="105"/>
      <c r="X1507" s="105"/>
      <c r="Y1507" s="105"/>
      <c r="Z1507" s="105"/>
      <c r="AA1507" s="105"/>
      <c r="AB1507" s="105"/>
      <c r="AC1507" s="105"/>
      <c r="AD1507" s="105"/>
      <c r="AE1507" s="105"/>
      <c r="AF1507" s="105"/>
    </row>
    <row r="1508" spans="12:32" ht="10.5" customHeight="1" x14ac:dyDescent="0.2">
      <c r="L1508" s="104">
        <v>41758</v>
      </c>
      <c r="M1508" s="588">
        <v>0.42544912650629069</v>
      </c>
      <c r="N1508" s="588">
        <v>0.39620504188872324</v>
      </c>
      <c r="O1508" s="588">
        <v>0.19510009613374776</v>
      </c>
      <c r="P1508" s="588">
        <v>0.3443842137724536</v>
      </c>
      <c r="Q1508" s="588">
        <v>0.33656474099455524</v>
      </c>
      <c r="R1508" s="588"/>
      <c r="S1508" s="588">
        <v>0.12763473795188721</v>
      </c>
      <c r="T1508" s="588">
        <v>3.9620504188872328E-2</v>
      </c>
      <c r="U1508" s="588">
        <v>4.8775024033436941E-2</v>
      </c>
      <c r="V1508" s="588">
        <v>0.12053447482035876</v>
      </c>
      <c r="W1508" s="105"/>
      <c r="X1508" s="105"/>
      <c r="Y1508" s="105"/>
      <c r="Z1508" s="105"/>
      <c r="AA1508" s="105"/>
      <c r="AB1508" s="105"/>
      <c r="AC1508" s="105"/>
      <c r="AD1508" s="105"/>
      <c r="AE1508" s="105"/>
      <c r="AF1508" s="105"/>
    </row>
    <row r="1509" spans="12:32" ht="10.5" customHeight="1" x14ac:dyDescent="0.2">
      <c r="L1509" s="104">
        <v>41759</v>
      </c>
      <c r="M1509" s="588">
        <v>0.41115647834000413</v>
      </c>
      <c r="N1509" s="588">
        <v>0.37241050239135692</v>
      </c>
      <c r="O1509" s="588">
        <v>0.19539943491041134</v>
      </c>
      <c r="P1509" s="588">
        <v>0.34007147912891666</v>
      </c>
      <c r="Q1509" s="588">
        <v>0.32846287016386055</v>
      </c>
      <c r="R1509" s="588"/>
      <c r="S1509" s="588">
        <v>0.12334694350200123</v>
      </c>
      <c r="T1509" s="588">
        <v>3.7241050239135695E-2</v>
      </c>
      <c r="U1509" s="588">
        <v>4.8849858727602835E-2</v>
      </c>
      <c r="V1509" s="588">
        <v>0.11902501769512082</v>
      </c>
      <c r="W1509" s="105"/>
      <c r="X1509" s="105"/>
      <c r="Y1509" s="105"/>
      <c r="Z1509" s="105"/>
      <c r="AA1509" s="105"/>
      <c r="AB1509" s="105"/>
      <c r="AC1509" s="105"/>
      <c r="AD1509" s="105"/>
      <c r="AE1509" s="105"/>
      <c r="AF1509" s="105"/>
    </row>
    <row r="1510" spans="12:32" ht="10.5" customHeight="1" x14ac:dyDescent="0.2">
      <c r="L1510" s="104">
        <v>41764</v>
      </c>
      <c r="M1510" s="588">
        <v>0.4136074282331364</v>
      </c>
      <c r="N1510" s="588">
        <v>0.36982320834442972</v>
      </c>
      <c r="O1510" s="588">
        <v>0.21355418360431819</v>
      </c>
      <c r="P1510" s="588">
        <v>0.33984884722810083</v>
      </c>
      <c r="Q1510" s="588">
        <v>0.33340019173529872</v>
      </c>
      <c r="R1510" s="588"/>
      <c r="S1510" s="588">
        <v>0.12408222846994091</v>
      </c>
      <c r="T1510" s="588">
        <v>3.6982320834442972E-2</v>
      </c>
      <c r="U1510" s="588">
        <v>5.3388545901079547E-2</v>
      </c>
      <c r="V1510" s="588">
        <v>0.11894709652983528</v>
      </c>
      <c r="W1510" s="105"/>
      <c r="X1510" s="105"/>
      <c r="Y1510" s="105"/>
      <c r="Z1510" s="105"/>
      <c r="AA1510" s="105"/>
      <c r="AB1510" s="105"/>
      <c r="AC1510" s="105"/>
      <c r="AD1510" s="105"/>
      <c r="AE1510" s="105"/>
      <c r="AF1510" s="105"/>
    </row>
    <row r="1511" spans="12:32" ht="10.5" customHeight="1" x14ac:dyDescent="0.2">
      <c r="L1511" s="104">
        <v>41765</v>
      </c>
      <c r="M1511" s="588">
        <v>0.41050382543926467</v>
      </c>
      <c r="N1511" s="588">
        <v>0.37497308172996641</v>
      </c>
      <c r="O1511" s="588">
        <v>0.21570082615126293</v>
      </c>
      <c r="P1511" s="588">
        <v>0.33306714700847545</v>
      </c>
      <c r="Q1511" s="588">
        <v>0.3311471637955582</v>
      </c>
      <c r="R1511" s="588"/>
      <c r="S1511" s="588">
        <v>0.1231511476317794</v>
      </c>
      <c r="T1511" s="588">
        <v>3.7497308172996645E-2</v>
      </c>
      <c r="U1511" s="588">
        <v>5.3925206537815733E-2</v>
      </c>
      <c r="V1511" s="588">
        <v>0.1165735014529664</v>
      </c>
      <c r="W1511" s="105"/>
      <c r="X1511" s="105"/>
      <c r="Y1511" s="105"/>
      <c r="Z1511" s="105"/>
      <c r="AA1511" s="105"/>
      <c r="AB1511" s="105"/>
      <c r="AC1511" s="105"/>
      <c r="AD1511" s="105"/>
      <c r="AE1511" s="105"/>
      <c r="AF1511" s="105"/>
    </row>
    <row r="1512" spans="12:32" ht="10.5" customHeight="1" x14ac:dyDescent="0.2">
      <c r="L1512" s="104">
        <v>41766</v>
      </c>
      <c r="M1512" s="588">
        <v>0.38788054259877186</v>
      </c>
      <c r="N1512" s="588">
        <v>0.38287464179629777</v>
      </c>
      <c r="O1512" s="588">
        <v>0.20837919486450043</v>
      </c>
      <c r="P1512" s="588">
        <v>0.33118972131102925</v>
      </c>
      <c r="Q1512" s="588">
        <v>0.32266282813424663</v>
      </c>
      <c r="R1512" s="588"/>
      <c r="S1512" s="588">
        <v>0.11636416277963155</v>
      </c>
      <c r="T1512" s="588">
        <v>3.8287464179629777E-2</v>
      </c>
      <c r="U1512" s="588">
        <v>5.2094798716125108E-2</v>
      </c>
      <c r="V1512" s="588">
        <v>0.11591640245886023</v>
      </c>
      <c r="W1512" s="105"/>
      <c r="X1512" s="105"/>
      <c r="Y1512" s="105"/>
      <c r="Z1512" s="105"/>
      <c r="AA1512" s="105"/>
      <c r="AB1512" s="105"/>
      <c r="AC1512" s="105"/>
      <c r="AD1512" s="105"/>
      <c r="AE1512" s="105"/>
      <c r="AF1512" s="105"/>
    </row>
    <row r="1513" spans="12:32" ht="10.5" customHeight="1" x14ac:dyDescent="0.2">
      <c r="L1513" s="104">
        <v>41767</v>
      </c>
      <c r="M1513" s="588">
        <v>0.40688804216841101</v>
      </c>
      <c r="N1513" s="588">
        <v>0.37693480933390133</v>
      </c>
      <c r="O1513" s="588">
        <v>0.20214036424873974</v>
      </c>
      <c r="P1513" s="588">
        <v>0.33550796256990106</v>
      </c>
      <c r="Q1513" s="588">
        <v>0.32772277154556373</v>
      </c>
      <c r="R1513" s="588"/>
      <c r="S1513" s="588">
        <v>0.1220664126505233</v>
      </c>
      <c r="T1513" s="588">
        <v>3.7693480933390137E-2</v>
      </c>
      <c r="U1513" s="588">
        <v>5.0535091062184935E-2</v>
      </c>
      <c r="V1513" s="588">
        <v>0.11742778689946537</v>
      </c>
      <c r="W1513" s="105"/>
      <c r="X1513" s="105"/>
      <c r="Y1513" s="105"/>
      <c r="Z1513" s="105"/>
      <c r="AA1513" s="105"/>
      <c r="AB1513" s="105"/>
      <c r="AC1513" s="105"/>
      <c r="AD1513" s="105"/>
      <c r="AE1513" s="105"/>
      <c r="AF1513" s="105"/>
    </row>
    <row r="1514" spans="12:32" ht="10.5" customHeight="1" x14ac:dyDescent="0.2">
      <c r="L1514" s="104">
        <v>41771</v>
      </c>
      <c r="M1514" s="588">
        <v>0.41159351168042874</v>
      </c>
      <c r="N1514" s="588">
        <v>0.37667661187334417</v>
      </c>
      <c r="O1514" s="588">
        <v>0.19560872083816513</v>
      </c>
      <c r="P1514" s="588">
        <v>0.32316318473269301</v>
      </c>
      <c r="Q1514" s="588">
        <v>0.32315500955744692</v>
      </c>
      <c r="R1514" s="588"/>
      <c r="S1514" s="588">
        <v>0.12347805350412862</v>
      </c>
      <c r="T1514" s="588">
        <v>3.7667661187334417E-2</v>
      </c>
      <c r="U1514" s="588">
        <v>4.8902180209541284E-2</v>
      </c>
      <c r="V1514" s="588">
        <v>0.11310711465644255</v>
      </c>
      <c r="W1514" s="105"/>
      <c r="X1514" s="105"/>
      <c r="Y1514" s="105"/>
      <c r="Z1514" s="105"/>
      <c r="AA1514" s="105"/>
      <c r="AB1514" s="105"/>
      <c r="AC1514" s="105"/>
      <c r="AD1514" s="105"/>
      <c r="AE1514" s="105"/>
      <c r="AF1514" s="105"/>
    </row>
    <row r="1515" spans="12:32" ht="10.5" customHeight="1" x14ac:dyDescent="0.2">
      <c r="L1515" s="104">
        <v>41772</v>
      </c>
      <c r="M1515" s="588">
        <v>0.44947531399741858</v>
      </c>
      <c r="N1515" s="588">
        <v>0.37319939416687481</v>
      </c>
      <c r="O1515" s="588">
        <v>0.19865958445133627</v>
      </c>
      <c r="P1515" s="588">
        <v>0.31873908888868063</v>
      </c>
      <c r="Q1515" s="588">
        <v>0.33338611083978531</v>
      </c>
      <c r="R1515" s="588"/>
      <c r="S1515" s="588">
        <v>0.13484259419922556</v>
      </c>
      <c r="T1515" s="588">
        <v>3.731993941668748E-2</v>
      </c>
      <c r="U1515" s="588">
        <v>4.9664896112834069E-2</v>
      </c>
      <c r="V1515" s="588">
        <v>0.11155868111103821</v>
      </c>
      <c r="W1515" s="105"/>
      <c r="X1515" s="105"/>
      <c r="Y1515" s="105"/>
      <c r="Z1515" s="105"/>
      <c r="AA1515" s="105"/>
      <c r="AB1515" s="105"/>
      <c r="AC1515" s="105"/>
      <c r="AD1515" s="105"/>
      <c r="AE1515" s="105"/>
      <c r="AF1515" s="105"/>
    </row>
    <row r="1516" spans="12:32" ht="10.5" customHeight="1" x14ac:dyDescent="0.2">
      <c r="L1516" s="104">
        <v>41773</v>
      </c>
      <c r="M1516" s="588">
        <v>0.4517519144624153</v>
      </c>
      <c r="N1516" s="588">
        <v>0.37778867686192324</v>
      </c>
      <c r="O1516" s="588">
        <v>0.19910013100455282</v>
      </c>
      <c r="P1516" s="588">
        <v>0.31866795545672261</v>
      </c>
      <c r="Q1516" s="588">
        <v>0.33461325918590801</v>
      </c>
      <c r="R1516" s="588"/>
      <c r="S1516" s="588">
        <v>0.13552557433872459</v>
      </c>
      <c r="T1516" s="588">
        <v>3.7778867686192326E-2</v>
      </c>
      <c r="U1516" s="588">
        <v>4.9775032751138204E-2</v>
      </c>
      <c r="V1516" s="588">
        <v>0.1115337844098529</v>
      </c>
      <c r="W1516" s="105"/>
      <c r="X1516" s="105"/>
      <c r="Y1516" s="105"/>
      <c r="Z1516" s="105"/>
      <c r="AA1516" s="105"/>
      <c r="AB1516" s="105"/>
      <c r="AC1516" s="105"/>
      <c r="AD1516" s="105"/>
      <c r="AE1516" s="105"/>
      <c r="AF1516" s="105"/>
    </row>
    <row r="1517" spans="12:32" ht="10.5" customHeight="1" x14ac:dyDescent="0.2">
      <c r="L1517" s="104">
        <v>41774</v>
      </c>
      <c r="M1517" s="588">
        <v>0.45289338411635449</v>
      </c>
      <c r="N1517" s="588">
        <v>0.38392599762097346</v>
      </c>
      <c r="O1517" s="588">
        <v>0.19123681513954069</v>
      </c>
      <c r="P1517" s="588">
        <v>0.32094358275522233</v>
      </c>
      <c r="Q1517" s="588">
        <v>0.33440007274621669</v>
      </c>
      <c r="R1517" s="588"/>
      <c r="S1517" s="588">
        <v>0.13586801523490635</v>
      </c>
      <c r="T1517" s="588">
        <v>3.839259976209735E-2</v>
      </c>
      <c r="U1517" s="588">
        <v>4.7809203784885172E-2</v>
      </c>
      <c r="V1517" s="588">
        <v>0.1123302539643278</v>
      </c>
      <c r="W1517" s="105"/>
      <c r="X1517" s="105"/>
      <c r="Y1517" s="105"/>
      <c r="Z1517" s="105"/>
      <c r="AA1517" s="105"/>
      <c r="AB1517" s="105"/>
      <c r="AC1517" s="105"/>
      <c r="AD1517" s="105"/>
      <c r="AE1517" s="105"/>
      <c r="AF1517" s="105"/>
    </row>
    <row r="1518" spans="12:32" ht="10.5" customHeight="1" x14ac:dyDescent="0.2">
      <c r="L1518" s="104">
        <v>41775</v>
      </c>
      <c r="M1518" s="588">
        <v>0.47386443707425563</v>
      </c>
      <c r="N1518" s="588">
        <v>0.3831722126303021</v>
      </c>
      <c r="O1518" s="588">
        <v>0.18427016066602989</v>
      </c>
      <c r="P1518" s="588">
        <v>0.32113358255990004</v>
      </c>
      <c r="Q1518" s="588">
        <v>0.33894084644777939</v>
      </c>
      <c r="R1518" s="588"/>
      <c r="S1518" s="588">
        <v>0.14215933112227669</v>
      </c>
      <c r="T1518" s="588">
        <v>3.8317221263030214E-2</v>
      </c>
      <c r="U1518" s="588">
        <v>4.6067540166507472E-2</v>
      </c>
      <c r="V1518" s="588">
        <v>0.11239675389596501</v>
      </c>
      <c r="W1518" s="105"/>
      <c r="X1518" s="105"/>
      <c r="Y1518" s="105"/>
      <c r="Z1518" s="105"/>
      <c r="AA1518" s="105"/>
      <c r="AB1518" s="105"/>
      <c r="AC1518" s="105"/>
      <c r="AD1518" s="105"/>
      <c r="AE1518" s="105"/>
      <c r="AF1518" s="105"/>
    </row>
    <row r="1519" spans="12:32" ht="10.5" customHeight="1" x14ac:dyDescent="0.2">
      <c r="L1519" s="104">
        <v>41778</v>
      </c>
      <c r="M1519" s="588">
        <v>0.45827081563774563</v>
      </c>
      <c r="N1519" s="588">
        <v>0.37630139103813204</v>
      </c>
      <c r="O1519" s="588">
        <v>0.16630076256660561</v>
      </c>
      <c r="P1519" s="588">
        <v>0.32438794255156683</v>
      </c>
      <c r="Q1519" s="588">
        <v>0.33022235432983671</v>
      </c>
      <c r="R1519" s="588"/>
      <c r="S1519" s="588">
        <v>0.1374812446913237</v>
      </c>
      <c r="T1519" s="588">
        <v>3.7630139103813208E-2</v>
      </c>
      <c r="U1519" s="588">
        <v>4.1575190641651404E-2</v>
      </c>
      <c r="V1519" s="588">
        <v>0.11353577989304839</v>
      </c>
      <c r="W1519" s="105"/>
      <c r="X1519" s="105"/>
      <c r="Y1519" s="105"/>
      <c r="Z1519" s="105"/>
      <c r="AA1519" s="105"/>
      <c r="AB1519" s="105"/>
      <c r="AC1519" s="105"/>
      <c r="AD1519" s="105"/>
      <c r="AE1519" s="105"/>
      <c r="AF1519" s="105"/>
    </row>
    <row r="1520" spans="12:32" ht="10.5" customHeight="1" x14ac:dyDescent="0.2">
      <c r="L1520" s="104">
        <v>41779</v>
      </c>
      <c r="M1520" s="588">
        <v>0.45417950854677197</v>
      </c>
      <c r="N1520" s="588">
        <v>0.36789536300213427</v>
      </c>
      <c r="O1520" s="588">
        <v>0.1659275456141889</v>
      </c>
      <c r="P1520" s="588">
        <v>0.3281725120896602</v>
      </c>
      <c r="Q1520" s="588">
        <v>0.32938565449917329</v>
      </c>
      <c r="R1520" s="588"/>
      <c r="S1520" s="588">
        <v>0.13625385256403158</v>
      </c>
      <c r="T1520" s="588">
        <v>3.6789536300213428E-2</v>
      </c>
      <c r="U1520" s="588">
        <v>4.1481886403547226E-2</v>
      </c>
      <c r="V1520" s="588">
        <v>0.11486037923138107</v>
      </c>
      <c r="W1520" s="105"/>
      <c r="X1520" s="105"/>
      <c r="Y1520" s="105"/>
      <c r="Z1520" s="105"/>
      <c r="AA1520" s="105"/>
      <c r="AB1520" s="105"/>
      <c r="AC1520" s="105"/>
      <c r="AD1520" s="105"/>
      <c r="AE1520" s="105"/>
      <c r="AF1520" s="105"/>
    </row>
    <row r="1521" spans="12:33" ht="10.5" customHeight="1" x14ac:dyDescent="0.2">
      <c r="L1521" s="104">
        <v>41780</v>
      </c>
      <c r="M1521" s="588">
        <v>0.43932745796087325</v>
      </c>
      <c r="N1521" s="588">
        <v>0.35759232904080912</v>
      </c>
      <c r="O1521" s="588">
        <v>0.1596689569763092</v>
      </c>
      <c r="P1521" s="588">
        <v>0.32780504742741934</v>
      </c>
      <c r="Q1521" s="588">
        <v>0.32220647613601694</v>
      </c>
      <c r="R1521" s="588"/>
      <c r="S1521" s="588">
        <v>0.13179823738826196</v>
      </c>
      <c r="T1521" s="588">
        <v>3.5759232904080916E-2</v>
      </c>
      <c r="U1521" s="588">
        <v>3.99172392440773E-2</v>
      </c>
      <c r="V1521" s="588">
        <v>0.11473176659959676</v>
      </c>
      <c r="W1521" s="105"/>
      <c r="X1521" s="105"/>
      <c r="Y1521" s="105"/>
      <c r="Z1521" s="105"/>
      <c r="AA1521" s="105"/>
      <c r="AB1521" s="105"/>
      <c r="AC1521" s="105"/>
      <c r="AD1521" s="105"/>
      <c r="AE1521" s="105"/>
      <c r="AF1521" s="105"/>
    </row>
    <row r="1522" spans="12:33" ht="10.5" customHeight="1" x14ac:dyDescent="0.2">
      <c r="L1522" s="104">
        <v>41781</v>
      </c>
      <c r="M1522" s="588">
        <v>0.42407796793686503</v>
      </c>
      <c r="N1522" s="588">
        <v>0.3578409005730101</v>
      </c>
      <c r="O1522" s="588">
        <v>0.1525423549476328</v>
      </c>
      <c r="P1522" s="588">
        <v>0.32422792795146493</v>
      </c>
      <c r="Q1522" s="588">
        <v>0.31462284395828144</v>
      </c>
      <c r="R1522" s="588"/>
      <c r="S1522" s="588">
        <v>0.12722339038105951</v>
      </c>
      <c r="T1522" s="588">
        <v>3.5784090057301009E-2</v>
      </c>
      <c r="U1522" s="588">
        <v>3.8135588736908199E-2</v>
      </c>
      <c r="V1522" s="588">
        <v>0.11347977478301272</v>
      </c>
      <c r="W1522" s="105"/>
      <c r="X1522" s="105"/>
      <c r="Y1522" s="105"/>
      <c r="Z1522" s="105"/>
      <c r="AA1522" s="105"/>
      <c r="AB1522" s="105"/>
      <c r="AC1522" s="105"/>
      <c r="AD1522" s="105"/>
      <c r="AE1522" s="105"/>
      <c r="AF1522" s="105"/>
    </row>
    <row r="1523" spans="12:33" ht="10.5" customHeight="1" x14ac:dyDescent="0.2">
      <c r="L1523" s="104">
        <v>41782</v>
      </c>
      <c r="M1523" s="588">
        <v>0.44258851231885743</v>
      </c>
      <c r="N1523" s="588">
        <v>0.35695020091899021</v>
      </c>
      <c r="O1523" s="588">
        <v>0.15008074458209483</v>
      </c>
      <c r="P1523" s="588">
        <v>0.33081274896199142</v>
      </c>
      <c r="Q1523" s="588">
        <v>0.32177622206977696</v>
      </c>
      <c r="R1523" s="588"/>
      <c r="S1523" s="588">
        <v>0.13277655369565722</v>
      </c>
      <c r="T1523" s="588">
        <v>3.5695020091899024E-2</v>
      </c>
      <c r="U1523" s="588">
        <v>3.7520186145523708E-2</v>
      </c>
      <c r="V1523" s="588">
        <v>0.11578446213669699</v>
      </c>
      <c r="W1523" s="105"/>
      <c r="X1523" s="105"/>
      <c r="Y1523" s="105"/>
      <c r="Z1523" s="105"/>
      <c r="AA1523" s="105"/>
      <c r="AB1523" s="105"/>
      <c r="AC1523" s="105"/>
      <c r="AD1523" s="105"/>
      <c r="AE1523" s="105"/>
      <c r="AF1523" s="105"/>
      <c r="AG1523" s="112"/>
    </row>
    <row r="1524" spans="12:33" ht="10.5" customHeight="1" x14ac:dyDescent="0.2">
      <c r="L1524" s="104">
        <v>41785</v>
      </c>
      <c r="M1524" s="588">
        <v>0.44507629561169604</v>
      </c>
      <c r="N1524" s="588">
        <v>0.32273234131414236</v>
      </c>
      <c r="O1524" s="588">
        <v>0.15158307334578619</v>
      </c>
      <c r="P1524" s="588">
        <v>0.32457258062630784</v>
      </c>
      <c r="Q1524" s="588">
        <v>0.31729229437057732</v>
      </c>
      <c r="R1524" s="588"/>
      <c r="S1524" s="588">
        <v>0.13352288868350881</v>
      </c>
      <c r="T1524" s="588">
        <v>3.2273234131414238E-2</v>
      </c>
      <c r="U1524" s="588">
        <v>3.7895768336446548E-2</v>
      </c>
      <c r="V1524" s="588">
        <v>0.11360040321920774</v>
      </c>
      <c r="W1524" s="105"/>
      <c r="X1524" s="105"/>
      <c r="Y1524" s="105"/>
      <c r="Z1524" s="105"/>
      <c r="AA1524" s="105"/>
      <c r="AB1524" s="105"/>
      <c r="AC1524" s="105"/>
      <c r="AD1524" s="105"/>
      <c r="AE1524" s="105"/>
      <c r="AF1524" s="105"/>
      <c r="AG1524" s="112"/>
    </row>
    <row r="1525" spans="12:33" ht="10.5" customHeight="1" x14ac:dyDescent="0.2">
      <c r="L1525" s="104">
        <v>41786</v>
      </c>
      <c r="M1525" s="588">
        <v>0.45833939528295042</v>
      </c>
      <c r="N1525" s="588">
        <v>0.37546019625414195</v>
      </c>
      <c r="O1525" s="588">
        <v>0.14672261307735437</v>
      </c>
      <c r="P1525" s="588">
        <v>0.31396554171762275</v>
      </c>
      <c r="Q1525" s="588">
        <v>0.32161643108080584</v>
      </c>
      <c r="R1525" s="588"/>
      <c r="S1525" s="588">
        <v>0.13750181858488511</v>
      </c>
      <c r="T1525" s="588">
        <v>3.75460196254142E-2</v>
      </c>
      <c r="U1525" s="588">
        <v>3.6680653269338594E-2</v>
      </c>
      <c r="V1525" s="588">
        <v>0.10988793960116795</v>
      </c>
      <c r="W1525" s="105"/>
      <c r="X1525" s="105"/>
      <c r="Y1525" s="105"/>
      <c r="Z1525" s="105"/>
      <c r="AA1525" s="105"/>
      <c r="AB1525" s="105"/>
      <c r="AC1525" s="105"/>
      <c r="AD1525" s="105"/>
      <c r="AE1525" s="105"/>
      <c r="AF1525" s="105"/>
      <c r="AG1525" s="112"/>
    </row>
    <row r="1526" spans="12:33" ht="10.5" customHeight="1" x14ac:dyDescent="0.2">
      <c r="L1526" s="104">
        <v>41787</v>
      </c>
      <c r="M1526" s="588">
        <v>0.43364227051921339</v>
      </c>
      <c r="N1526" s="588">
        <v>0.38533906096147402</v>
      </c>
      <c r="O1526" s="588">
        <v>0.13940673546832708</v>
      </c>
      <c r="P1526" s="588">
        <v>0.31643592442801449</v>
      </c>
      <c r="Q1526" s="588">
        <v>0.31423084466879825</v>
      </c>
      <c r="R1526" s="588"/>
      <c r="S1526" s="588">
        <v>0.130092681155764</v>
      </c>
      <c r="T1526" s="588">
        <v>3.8533906096147402E-2</v>
      </c>
      <c r="U1526" s="588">
        <v>3.4851683867081769E-2</v>
      </c>
      <c r="V1526" s="588">
        <v>0.11075257354980507</v>
      </c>
      <c r="W1526" s="105"/>
      <c r="X1526" s="105"/>
      <c r="Y1526" s="105"/>
      <c r="Z1526" s="105"/>
      <c r="AA1526" s="105"/>
      <c r="AB1526" s="105"/>
      <c r="AC1526" s="105"/>
      <c r="AD1526" s="105"/>
      <c r="AE1526" s="105"/>
      <c r="AF1526" s="105"/>
      <c r="AG1526" s="112"/>
    </row>
    <row r="1527" spans="12:33" ht="10.5" customHeight="1" x14ac:dyDescent="0.2">
      <c r="L1527" s="104">
        <v>41788</v>
      </c>
      <c r="M1527" s="588">
        <v>0.44362841793507807</v>
      </c>
      <c r="N1527" s="588">
        <v>0.39151165357462259</v>
      </c>
      <c r="O1527" s="588">
        <v>0.1355187960326473</v>
      </c>
      <c r="P1527" s="588">
        <v>0.31525068274400986</v>
      </c>
      <c r="Q1527" s="588">
        <v>0.31645712870655096</v>
      </c>
      <c r="R1527" s="588"/>
      <c r="S1527" s="588">
        <v>0.1330885253805234</v>
      </c>
      <c r="T1527" s="588">
        <v>3.9151165357462263E-2</v>
      </c>
      <c r="U1527" s="588">
        <v>3.3879699008161825E-2</v>
      </c>
      <c r="V1527" s="588">
        <v>0.11033773896040344</v>
      </c>
      <c r="W1527" s="105"/>
      <c r="X1527" s="105"/>
      <c r="Y1527" s="105"/>
      <c r="Z1527" s="105"/>
      <c r="AA1527" s="105"/>
      <c r="AB1527" s="105"/>
      <c r="AC1527" s="105"/>
      <c r="AD1527" s="105"/>
      <c r="AE1527" s="105"/>
      <c r="AF1527" s="105"/>
      <c r="AG1527" s="112"/>
    </row>
    <row r="1528" spans="12:33" ht="10.5" customHeight="1" x14ac:dyDescent="0.2">
      <c r="L1528" s="104">
        <v>41789</v>
      </c>
      <c r="M1528" s="588">
        <v>0.432215680985369</v>
      </c>
      <c r="N1528" s="588">
        <v>0.38517786172363655</v>
      </c>
      <c r="O1528" s="588">
        <v>0.13648468593459487</v>
      </c>
      <c r="P1528" s="588">
        <v>0.37129470466414183</v>
      </c>
      <c r="Q1528" s="588">
        <v>0.33225680858407269</v>
      </c>
      <c r="R1528" s="588"/>
      <c r="S1528" s="588">
        <v>0.12966470429561069</v>
      </c>
      <c r="T1528" s="588">
        <v>3.8517786172363656E-2</v>
      </c>
      <c r="U1528" s="588">
        <v>3.4121171483648717E-2</v>
      </c>
      <c r="V1528" s="588">
        <v>0.12995314663244964</v>
      </c>
      <c r="W1528" s="105"/>
      <c r="X1528" s="105"/>
      <c r="Y1528" s="105"/>
      <c r="Z1528" s="105"/>
      <c r="AA1528" s="105"/>
      <c r="AB1528" s="105"/>
      <c r="AC1528" s="105"/>
      <c r="AD1528" s="105"/>
      <c r="AE1528" s="105"/>
      <c r="AF1528" s="105"/>
      <c r="AG1528" s="112"/>
    </row>
    <row r="1529" spans="12:33" ht="10.5" customHeight="1" x14ac:dyDescent="0.2">
      <c r="L1529" s="104">
        <v>41792</v>
      </c>
      <c r="M1529" s="588">
        <v>0.47037236934085941</v>
      </c>
      <c r="N1529" s="588">
        <v>0.37346415079616602</v>
      </c>
      <c r="O1529" s="588">
        <v>0.13486942558320816</v>
      </c>
      <c r="P1529" s="588">
        <v>0.29527198921526715</v>
      </c>
      <c r="Q1529" s="588">
        <v>0.31552067850301996</v>
      </c>
      <c r="R1529" s="588"/>
      <c r="S1529" s="588">
        <v>0.14111171080225782</v>
      </c>
      <c r="T1529" s="588">
        <v>3.7346415079616606E-2</v>
      </c>
      <c r="U1529" s="588">
        <v>3.3717356395802041E-2</v>
      </c>
      <c r="V1529" s="588">
        <v>0.10334519622534349</v>
      </c>
      <c r="W1529" s="105"/>
      <c r="X1529" s="105"/>
      <c r="Y1529" s="105"/>
      <c r="Z1529" s="105"/>
      <c r="AA1529" s="105"/>
      <c r="AB1529" s="105"/>
      <c r="AC1529" s="105"/>
      <c r="AD1529" s="105"/>
      <c r="AE1529" s="105"/>
      <c r="AF1529" s="105"/>
      <c r="AG1529" s="112"/>
    </row>
    <row r="1530" spans="12:33" ht="10.5" customHeight="1" x14ac:dyDescent="0.2">
      <c r="L1530" s="104">
        <v>41793</v>
      </c>
      <c r="M1530" s="588">
        <v>0.44767827671377181</v>
      </c>
      <c r="N1530" s="588">
        <v>0.37764220695828832</v>
      </c>
      <c r="O1530" s="588">
        <v>0.13343783355747682</v>
      </c>
      <c r="P1530" s="588">
        <v>0.29341786161304673</v>
      </c>
      <c r="Q1530" s="588">
        <v>0.30812341366389595</v>
      </c>
      <c r="R1530" s="588"/>
      <c r="S1530" s="588">
        <v>0.13430348301413153</v>
      </c>
      <c r="T1530" s="588">
        <v>3.7764220695828833E-2</v>
      </c>
      <c r="U1530" s="588">
        <v>3.3359458389369205E-2</v>
      </c>
      <c r="V1530" s="588">
        <v>0.10269625156456635</v>
      </c>
      <c r="W1530" s="105"/>
      <c r="X1530" s="105"/>
      <c r="Y1530" s="105"/>
      <c r="Z1530" s="105"/>
      <c r="AA1530" s="105"/>
      <c r="AB1530" s="105"/>
      <c r="AC1530" s="105"/>
      <c r="AD1530" s="105"/>
      <c r="AE1530" s="105"/>
      <c r="AF1530" s="105"/>
      <c r="AG1530" s="112"/>
    </row>
    <row r="1531" spans="12:33" ht="10.5" customHeight="1" x14ac:dyDescent="0.2">
      <c r="L1531" s="104">
        <v>41794</v>
      </c>
      <c r="M1531" s="588">
        <v>0.43131126661086</v>
      </c>
      <c r="N1531" s="588">
        <v>0.377601068552323</v>
      </c>
      <c r="O1531" s="588">
        <v>0.12871370723987882</v>
      </c>
      <c r="P1531" s="588">
        <v>0.28654786846574132</v>
      </c>
      <c r="Q1531" s="588">
        <v>0.29962366761146947</v>
      </c>
      <c r="R1531" s="588"/>
      <c r="S1531" s="588">
        <v>0.12939337998325801</v>
      </c>
      <c r="T1531" s="588">
        <v>3.7760106855232303E-2</v>
      </c>
      <c r="U1531" s="588">
        <v>3.2178426809969705E-2</v>
      </c>
      <c r="V1531" s="588">
        <v>0.10029175396300946</v>
      </c>
      <c r="W1531" s="105"/>
      <c r="X1531" s="105"/>
      <c r="Y1531" s="105"/>
      <c r="Z1531" s="105"/>
      <c r="AA1531" s="105"/>
      <c r="AB1531" s="105"/>
      <c r="AC1531" s="105"/>
      <c r="AD1531" s="105"/>
      <c r="AE1531" s="105"/>
      <c r="AF1531" s="105"/>
      <c r="AG1531" s="112"/>
    </row>
    <row r="1532" spans="12:33" ht="10.5" customHeight="1" x14ac:dyDescent="0.2">
      <c r="L1532" s="104">
        <v>41795</v>
      </c>
      <c r="M1532" s="588">
        <v>0.41220822521281208</v>
      </c>
      <c r="N1532" s="588">
        <v>0.37670426774750526</v>
      </c>
      <c r="O1532" s="588">
        <v>0.13003140571162827</v>
      </c>
      <c r="P1532" s="588">
        <v>0.24522186284357234</v>
      </c>
      <c r="Q1532" s="588">
        <v>0.27966839776175156</v>
      </c>
      <c r="R1532" s="588"/>
      <c r="S1532" s="588">
        <v>0.12366246756384362</v>
      </c>
      <c r="T1532" s="588">
        <v>3.7670426774750528E-2</v>
      </c>
      <c r="U1532" s="588">
        <v>3.2507851427907068E-2</v>
      </c>
      <c r="V1532" s="588">
        <v>8.5827651995250318E-2</v>
      </c>
      <c r="W1532" s="105"/>
      <c r="X1532" s="105"/>
      <c r="Y1532" s="105"/>
      <c r="Z1532" s="105"/>
      <c r="AA1532" s="105"/>
      <c r="AB1532" s="105"/>
      <c r="AC1532" s="105"/>
      <c r="AD1532" s="105"/>
      <c r="AE1532" s="105"/>
      <c r="AF1532" s="105"/>
      <c r="AG1532" s="112"/>
    </row>
    <row r="1533" spans="12:33" ht="10.5" customHeight="1" x14ac:dyDescent="0.2">
      <c r="L1533" s="104">
        <v>41796</v>
      </c>
      <c r="M1533" s="588">
        <v>0.3910160794743337</v>
      </c>
      <c r="N1533" s="588">
        <v>0.37091569331417257</v>
      </c>
      <c r="O1533" s="588">
        <v>0.12195602045499394</v>
      </c>
      <c r="P1533" s="588">
        <v>0.24575047813091927</v>
      </c>
      <c r="Q1533" s="588">
        <v>0.27089806563328761</v>
      </c>
      <c r="R1533" s="588"/>
      <c r="S1533" s="588">
        <v>0.11730482384230011</v>
      </c>
      <c r="T1533" s="588">
        <v>3.709156933141726E-2</v>
      </c>
      <c r="U1533" s="588">
        <v>3.0489005113748486E-2</v>
      </c>
      <c r="V1533" s="588">
        <v>8.6012667345821733E-2</v>
      </c>
      <c r="W1533" s="105"/>
      <c r="X1533" s="105"/>
      <c r="Y1533" s="105"/>
      <c r="Z1533" s="105"/>
      <c r="AA1533" s="105"/>
      <c r="AB1533" s="105"/>
      <c r="AC1533" s="105"/>
      <c r="AD1533" s="105"/>
      <c r="AE1533" s="105"/>
      <c r="AF1533" s="105"/>
      <c r="AG1533" s="112"/>
    </row>
    <row r="1534" spans="12:33" ht="10.5" customHeight="1" x14ac:dyDescent="0.2">
      <c r="L1534" s="104">
        <v>41800</v>
      </c>
      <c r="M1534" s="588">
        <v>0.42911538429459167</v>
      </c>
      <c r="N1534" s="588">
        <v>0.35523031317215498</v>
      </c>
      <c r="O1534" s="588">
        <v>0.11194537840690226</v>
      </c>
      <c r="P1534" s="588">
        <v>0.23843058690520441</v>
      </c>
      <c r="Q1534" s="588">
        <v>0.27569469662414009</v>
      </c>
      <c r="R1534" s="588"/>
      <c r="S1534" s="588">
        <v>0.12873461528837749</v>
      </c>
      <c r="T1534" s="588">
        <v>3.55230313172155E-2</v>
      </c>
      <c r="U1534" s="588">
        <v>2.7986344601725565E-2</v>
      </c>
      <c r="V1534" s="588">
        <v>8.3450705416821536E-2</v>
      </c>
      <c r="W1534" s="105"/>
      <c r="X1534" s="105"/>
      <c r="Y1534" s="105"/>
      <c r="Z1534" s="105"/>
      <c r="AA1534" s="105"/>
      <c r="AB1534" s="105"/>
      <c r="AC1534" s="105"/>
      <c r="AD1534" s="105"/>
      <c r="AE1534" s="105"/>
      <c r="AF1534" s="105"/>
      <c r="AG1534" s="112"/>
    </row>
    <row r="1535" spans="12:33" ht="10.5" customHeight="1" x14ac:dyDescent="0.2">
      <c r="L1535" s="104">
        <v>41801</v>
      </c>
      <c r="M1535" s="588">
        <v>0.40191609707989473</v>
      </c>
      <c r="N1535" s="588">
        <v>0.35559826308562986</v>
      </c>
      <c r="O1535" s="588">
        <v>0.11570362229212683</v>
      </c>
      <c r="P1535" s="588">
        <v>0.24081923650549719</v>
      </c>
      <c r="Q1535" s="588">
        <v>0.26934729378248712</v>
      </c>
      <c r="R1535" s="588"/>
      <c r="S1535" s="588">
        <v>0.12057482912396841</v>
      </c>
      <c r="T1535" s="588">
        <v>3.555982630856299E-2</v>
      </c>
      <c r="U1535" s="588">
        <v>2.8925905573031707E-2</v>
      </c>
      <c r="V1535" s="588">
        <v>8.4286732776924014E-2</v>
      </c>
      <c r="W1535" s="105"/>
      <c r="X1535" s="105"/>
      <c r="Y1535" s="105"/>
      <c r="Z1535" s="105"/>
      <c r="AA1535" s="105"/>
      <c r="AB1535" s="105"/>
      <c r="AC1535" s="105"/>
      <c r="AD1535" s="105"/>
      <c r="AE1535" s="105"/>
      <c r="AF1535" s="105"/>
    </row>
    <row r="1536" spans="12:33" ht="10.5" customHeight="1" x14ac:dyDescent="0.2">
      <c r="L1536" s="104">
        <v>41802</v>
      </c>
      <c r="M1536" s="588">
        <v>0.40079396577609994</v>
      </c>
      <c r="N1536" s="588">
        <v>0.35356509549483778</v>
      </c>
      <c r="O1536" s="588">
        <v>0.12063815582006265</v>
      </c>
      <c r="P1536" s="588">
        <v>0.23772461455293437</v>
      </c>
      <c r="Q1536" s="588">
        <v>0.26895785333085642</v>
      </c>
      <c r="R1536" s="588"/>
      <c r="S1536" s="588">
        <v>0.12023818973282997</v>
      </c>
      <c r="T1536" s="588">
        <v>3.5356509549483779E-2</v>
      </c>
      <c r="U1536" s="588">
        <v>3.0159538955015663E-2</v>
      </c>
      <c r="V1536" s="588">
        <v>8.3203615093527028E-2</v>
      </c>
      <c r="W1536" s="105"/>
      <c r="X1536" s="105"/>
      <c r="Y1536" s="105"/>
      <c r="Z1536" s="105"/>
      <c r="AA1536" s="105"/>
      <c r="AB1536" s="105"/>
      <c r="AC1536" s="105"/>
      <c r="AD1536" s="105"/>
      <c r="AE1536" s="105"/>
      <c r="AF1536" s="105"/>
    </row>
    <row r="1537" spans="12:34" ht="10.5" customHeight="1" x14ac:dyDescent="0.2">
      <c r="L1537" s="104">
        <v>41803</v>
      </c>
      <c r="M1537" s="588">
        <v>0.40350489182683796</v>
      </c>
      <c r="N1537" s="588">
        <v>0.35330569026990472</v>
      </c>
      <c r="O1537" s="588">
        <v>0.12765933121046383</v>
      </c>
      <c r="P1537" s="588">
        <v>0.23529119197290471</v>
      </c>
      <c r="Q1537" s="588">
        <v>0.27064878656817443</v>
      </c>
      <c r="R1537" s="588"/>
      <c r="S1537" s="588">
        <v>0.12105146754805138</v>
      </c>
      <c r="T1537" s="588">
        <v>3.5330569026990472E-2</v>
      </c>
      <c r="U1537" s="588">
        <v>3.1914832802615957E-2</v>
      </c>
      <c r="V1537" s="588">
        <v>8.2351917190516641E-2</v>
      </c>
      <c r="W1537" s="105"/>
      <c r="X1537" s="105"/>
      <c r="Y1537" s="105"/>
      <c r="Z1537" s="105"/>
      <c r="AA1537" s="105"/>
      <c r="AB1537" s="105"/>
      <c r="AC1537" s="105"/>
      <c r="AD1537" s="105"/>
      <c r="AE1537" s="105"/>
      <c r="AF1537" s="105"/>
    </row>
    <row r="1538" spans="12:34" ht="10.5" customHeight="1" x14ac:dyDescent="0.2">
      <c r="L1538" s="104">
        <v>41806</v>
      </c>
      <c r="M1538" s="588">
        <v>0.35966752361599408</v>
      </c>
      <c r="N1538" s="588">
        <v>0.36185160418683243</v>
      </c>
      <c r="O1538" s="588">
        <v>0.14002601591625397</v>
      </c>
      <c r="P1538" s="588">
        <v>0.2386530366151603</v>
      </c>
      <c r="Q1538" s="588">
        <v>0.26262048429785106</v>
      </c>
      <c r="R1538" s="588"/>
      <c r="S1538" s="588">
        <v>0.10790025708479822</v>
      </c>
      <c r="T1538" s="588">
        <v>3.6185160418683242E-2</v>
      </c>
      <c r="U1538" s="588">
        <v>3.5006503979063491E-2</v>
      </c>
      <c r="V1538" s="588">
        <v>8.3528562815306101E-2</v>
      </c>
      <c r="W1538" s="105"/>
      <c r="X1538" s="105"/>
      <c r="Y1538" s="105"/>
      <c r="Z1538" s="105"/>
      <c r="AA1538" s="105"/>
      <c r="AB1538" s="105"/>
      <c r="AC1538" s="105"/>
      <c r="AD1538" s="105"/>
      <c r="AE1538" s="105"/>
      <c r="AF1538" s="105"/>
    </row>
    <row r="1539" spans="12:34" ht="10.5" customHeight="1" x14ac:dyDescent="0.2">
      <c r="L1539" s="104">
        <v>41807</v>
      </c>
      <c r="M1539" s="588">
        <v>0.38422291177877155</v>
      </c>
      <c r="N1539" s="588">
        <v>0.36380663161613419</v>
      </c>
      <c r="O1539" s="588">
        <v>0.14071735830780127</v>
      </c>
      <c r="P1539" s="588">
        <v>0.24065827196465778</v>
      </c>
      <c r="Q1539" s="588">
        <v>0.27105727145982544</v>
      </c>
      <c r="R1539" s="588"/>
      <c r="S1539" s="588">
        <v>0.11526687353363146</v>
      </c>
      <c r="T1539" s="588">
        <v>3.6380663161613418E-2</v>
      </c>
      <c r="U1539" s="588">
        <v>3.5179339576950318E-2</v>
      </c>
      <c r="V1539" s="588">
        <v>8.4230395187630216E-2</v>
      </c>
      <c r="W1539" s="105"/>
      <c r="X1539" s="105"/>
      <c r="Y1539" s="105"/>
      <c r="Z1539" s="105"/>
      <c r="AA1539" s="105"/>
      <c r="AB1539" s="105"/>
      <c r="AC1539" s="105"/>
      <c r="AD1539" s="105"/>
      <c r="AE1539" s="105"/>
      <c r="AF1539" s="105"/>
    </row>
    <row r="1540" spans="12:34" ht="10.5" customHeight="1" x14ac:dyDescent="0.2">
      <c r="L1540" s="104">
        <v>41808</v>
      </c>
      <c r="M1540" s="588">
        <v>0.3765507837404154</v>
      </c>
      <c r="N1540" s="588">
        <v>0.36144196729103029</v>
      </c>
      <c r="O1540" s="588">
        <v>0.13795015105337993</v>
      </c>
      <c r="P1540" s="588">
        <v>0.241083486941508</v>
      </c>
      <c r="Q1540" s="588">
        <v>0.26797619004410045</v>
      </c>
      <c r="R1540" s="588"/>
      <c r="S1540" s="588">
        <v>0.11296523512212461</v>
      </c>
      <c r="T1540" s="588">
        <v>3.6144196729103031E-2</v>
      </c>
      <c r="U1540" s="588">
        <v>3.4487537763344983E-2</v>
      </c>
      <c r="V1540" s="588">
        <v>8.4379220429527793E-2</v>
      </c>
      <c r="W1540" s="105"/>
      <c r="X1540" s="105"/>
      <c r="Y1540" s="105"/>
      <c r="Z1540" s="105"/>
      <c r="AA1540" s="105"/>
      <c r="AB1540" s="105"/>
      <c r="AC1540" s="105"/>
      <c r="AD1540" s="105"/>
      <c r="AE1540" s="105"/>
      <c r="AF1540" s="105"/>
    </row>
    <row r="1541" spans="12:34" ht="10.5" customHeight="1" x14ac:dyDescent="0.2">
      <c r="L1541" s="104">
        <v>41809</v>
      </c>
      <c r="M1541" s="588">
        <v>0.3876500685122331</v>
      </c>
      <c r="N1541" s="588">
        <v>0.35920379660293172</v>
      </c>
      <c r="O1541" s="588">
        <v>0.13179056958124472</v>
      </c>
      <c r="P1541" s="588">
        <v>0.23953459880374683</v>
      </c>
      <c r="Q1541" s="588">
        <v>0.26900015219058565</v>
      </c>
      <c r="R1541" s="588"/>
      <c r="S1541" s="588">
        <v>0.11629502055366993</v>
      </c>
      <c r="T1541" s="588">
        <v>3.5920379660293177E-2</v>
      </c>
      <c r="U1541" s="588">
        <v>3.2947642395311179E-2</v>
      </c>
      <c r="V1541" s="588">
        <v>8.3837109581311381E-2</v>
      </c>
      <c r="W1541" s="105"/>
      <c r="X1541" s="105"/>
      <c r="Y1541" s="105"/>
      <c r="Z1541" s="105"/>
      <c r="AA1541" s="105"/>
      <c r="AB1541" s="105"/>
      <c r="AC1541" s="105"/>
      <c r="AD1541" s="105"/>
      <c r="AE1541" s="105"/>
      <c r="AF1541" s="105"/>
    </row>
    <row r="1542" spans="12:34" ht="10.5" customHeight="1" x14ac:dyDescent="0.2">
      <c r="L1542" s="104">
        <v>41810</v>
      </c>
      <c r="M1542" s="588">
        <v>0.38332834117957387</v>
      </c>
      <c r="N1542" s="588">
        <v>0.35478200134771515</v>
      </c>
      <c r="O1542" s="588">
        <v>0.12919400251561655</v>
      </c>
      <c r="P1542" s="588">
        <v>0.2382935320875324</v>
      </c>
      <c r="Q1542" s="588">
        <v>0.26617793934818412</v>
      </c>
      <c r="R1542" s="588"/>
      <c r="S1542" s="588">
        <v>0.11499850235387216</v>
      </c>
      <c r="T1542" s="588">
        <v>3.5478200134771515E-2</v>
      </c>
      <c r="U1542" s="588">
        <v>3.2298500628904138E-2</v>
      </c>
      <c r="V1542" s="588">
        <v>8.3402736230636335E-2</v>
      </c>
      <c r="W1542" s="105"/>
      <c r="X1542" s="105"/>
      <c r="Y1542" s="105"/>
      <c r="Z1542" s="105"/>
      <c r="AA1542" s="105"/>
      <c r="AB1542" s="105"/>
      <c r="AC1542" s="105"/>
      <c r="AD1542" s="105"/>
      <c r="AE1542" s="105"/>
      <c r="AF1542" s="105"/>
    </row>
    <row r="1543" spans="12:34" ht="10.5" customHeight="1" x14ac:dyDescent="0.2">
      <c r="L1543" s="104">
        <v>41813</v>
      </c>
      <c r="M1543" s="588">
        <v>0.35907358402327305</v>
      </c>
      <c r="N1543" s="588">
        <v>0.35259338035309651</v>
      </c>
      <c r="O1543" s="588">
        <v>0.1324260511468188</v>
      </c>
      <c r="P1543" s="588">
        <v>0.23822017128025963</v>
      </c>
      <c r="Q1543" s="588">
        <v>0.25946498597708711</v>
      </c>
      <c r="R1543" s="588"/>
      <c r="S1543" s="588">
        <v>0.10772207520698192</v>
      </c>
      <c r="T1543" s="588">
        <v>3.5259338035309652E-2</v>
      </c>
      <c r="U1543" s="588">
        <v>3.3106512786704699E-2</v>
      </c>
      <c r="V1543" s="588">
        <v>8.3377059948090859E-2</v>
      </c>
      <c r="W1543" s="105"/>
      <c r="X1543" s="105"/>
      <c r="Y1543" s="105"/>
      <c r="Z1543" s="105"/>
      <c r="AA1543" s="105"/>
      <c r="AB1543" s="105"/>
      <c r="AC1543" s="105"/>
      <c r="AD1543" s="105"/>
      <c r="AE1543" s="105"/>
      <c r="AF1543" s="105"/>
    </row>
    <row r="1544" spans="12:34" ht="10.5" customHeight="1" x14ac:dyDescent="0.2">
      <c r="L1544" s="104">
        <v>41814</v>
      </c>
      <c r="M1544" s="588">
        <v>0.36760073686146866</v>
      </c>
      <c r="N1544" s="588">
        <v>0.35349409696597917</v>
      </c>
      <c r="O1544" s="588">
        <v>0.12223068580755893</v>
      </c>
      <c r="P1544" s="588">
        <v>0.23532971757267057</v>
      </c>
      <c r="Q1544" s="588">
        <v>0.25855270335736291</v>
      </c>
      <c r="R1544" s="588"/>
      <c r="S1544" s="588">
        <v>0.1102802210584406</v>
      </c>
      <c r="T1544" s="588">
        <v>3.5349409696597917E-2</v>
      </c>
      <c r="U1544" s="588">
        <v>3.0557671451889732E-2</v>
      </c>
      <c r="V1544" s="588">
        <v>8.2365401150434697E-2</v>
      </c>
      <c r="W1544" s="105"/>
      <c r="X1544" s="105"/>
      <c r="Y1544" s="105"/>
      <c r="Z1544" s="105"/>
      <c r="AA1544" s="105"/>
      <c r="AB1544" s="105"/>
      <c r="AC1544" s="105"/>
      <c r="AD1544" s="105"/>
      <c r="AE1544" s="105"/>
      <c r="AF1544" s="105"/>
    </row>
    <row r="1545" spans="12:34" ht="10.5" customHeight="1" x14ac:dyDescent="0.2">
      <c r="L1545" s="104">
        <v>41815</v>
      </c>
      <c r="M1545" s="588">
        <v>0.39584827018707347</v>
      </c>
      <c r="N1545" s="588">
        <v>0.35863658798045145</v>
      </c>
      <c r="O1545" s="588">
        <v>0.12284169964205556</v>
      </c>
      <c r="P1545" s="588">
        <v>0.23504442611449045</v>
      </c>
      <c r="Q1545" s="588">
        <v>0.26759411390475274</v>
      </c>
      <c r="R1545" s="588"/>
      <c r="S1545" s="588">
        <v>0.11875448105612203</v>
      </c>
      <c r="T1545" s="588">
        <v>3.5863658798045144E-2</v>
      </c>
      <c r="U1545" s="588">
        <v>3.071042491051389E-2</v>
      </c>
      <c r="V1545" s="588">
        <v>8.2265549140071656E-2</v>
      </c>
      <c r="W1545" s="105"/>
      <c r="X1545" s="105"/>
      <c r="Y1545" s="105"/>
      <c r="Z1545" s="105"/>
      <c r="AA1545" s="105"/>
      <c r="AB1545" s="105"/>
      <c r="AC1545" s="105"/>
      <c r="AD1545" s="105"/>
      <c r="AE1545" s="105"/>
      <c r="AF1545" s="105"/>
    </row>
    <row r="1546" spans="12:34" ht="10.5" customHeight="1" x14ac:dyDescent="0.2">
      <c r="L1546" s="104">
        <v>41816</v>
      </c>
      <c r="M1546" s="588">
        <v>0.37675336371058704</v>
      </c>
      <c r="N1546" s="588">
        <v>0.36433704785335386</v>
      </c>
      <c r="O1546" s="588">
        <v>0.1235519653124592</v>
      </c>
      <c r="P1546" s="588">
        <v>0.23005406919605387</v>
      </c>
      <c r="Q1546" s="588">
        <v>0.26086662944524514</v>
      </c>
      <c r="R1546" s="588"/>
      <c r="S1546" s="588">
        <v>0.1130260091131761</v>
      </c>
      <c r="T1546" s="588">
        <v>3.6433704785335384E-2</v>
      </c>
      <c r="U1546" s="588">
        <v>3.0887991328114799E-2</v>
      </c>
      <c r="V1546" s="588">
        <v>8.0518924218618851E-2</v>
      </c>
      <c r="W1546" s="105"/>
      <c r="X1546" s="105"/>
      <c r="Y1546" s="105"/>
      <c r="Z1546" s="105"/>
      <c r="AA1546" s="105"/>
      <c r="AB1546" s="105"/>
      <c r="AC1546" s="105"/>
      <c r="AD1546" s="105"/>
      <c r="AE1546" s="105"/>
      <c r="AF1546" s="105"/>
    </row>
    <row r="1547" spans="12:34" ht="10.5" customHeight="1" x14ac:dyDescent="0.2">
      <c r="L1547" s="104">
        <v>41817</v>
      </c>
      <c r="M1547" s="588">
        <v>0.36653409801748799</v>
      </c>
      <c r="N1547" s="588">
        <v>0.35964317786562444</v>
      </c>
      <c r="O1547" s="588">
        <v>0.12551927590391052</v>
      </c>
      <c r="P1547" s="588">
        <v>0.2284689839941394</v>
      </c>
      <c r="Q1547" s="588">
        <v>0.25726851056573524</v>
      </c>
      <c r="R1547" s="588"/>
      <c r="S1547" s="588">
        <v>0.1099602294052464</v>
      </c>
      <c r="T1547" s="588">
        <v>3.5964317786562443E-2</v>
      </c>
      <c r="U1547" s="588">
        <v>3.1379818975977629E-2</v>
      </c>
      <c r="V1547" s="588">
        <v>7.9964144397948786E-2</v>
      </c>
      <c r="W1547" s="105"/>
      <c r="X1547" s="105"/>
      <c r="Y1547" s="105"/>
      <c r="Z1547" s="105"/>
      <c r="AA1547" s="105"/>
      <c r="AB1547" s="105"/>
      <c r="AC1547" s="105"/>
      <c r="AD1547" s="105"/>
      <c r="AE1547" s="105"/>
      <c r="AF1547" s="105"/>
      <c r="AH1547" s="112"/>
    </row>
    <row r="1548" spans="12:34" ht="10.5" customHeight="1" x14ac:dyDescent="0.2">
      <c r="L1548" s="104">
        <v>41821</v>
      </c>
      <c r="M1548" s="588">
        <v>0.35063669092343408</v>
      </c>
      <c r="N1548" s="588">
        <v>0.36466725966379193</v>
      </c>
      <c r="O1548" s="588">
        <v>0.11907368230036557</v>
      </c>
      <c r="P1548" s="588">
        <v>0.22869944870352238</v>
      </c>
      <c r="Q1548" s="588">
        <v>0.25147096086473364</v>
      </c>
      <c r="R1548" s="588"/>
      <c r="S1548" s="588">
        <v>0.10519100727703022</v>
      </c>
      <c r="T1548" s="588">
        <v>3.6466725966379197E-2</v>
      </c>
      <c r="U1548" s="588">
        <v>2.9768420575091391E-2</v>
      </c>
      <c r="V1548" s="588">
        <v>8.0044807046232833E-2</v>
      </c>
      <c r="W1548" s="105"/>
      <c r="X1548" s="105"/>
      <c r="Y1548" s="105"/>
      <c r="Z1548" s="105"/>
      <c r="AA1548" s="105"/>
      <c r="AB1548" s="105"/>
      <c r="AC1548" s="105"/>
      <c r="AD1548" s="105"/>
      <c r="AE1548" s="105"/>
      <c r="AF1548" s="105"/>
    </row>
    <row r="1549" spans="12:34" ht="10.5" customHeight="1" x14ac:dyDescent="0.2">
      <c r="L1549" s="104">
        <v>41822</v>
      </c>
      <c r="M1549" s="588">
        <v>0.36254621485693472</v>
      </c>
      <c r="N1549" s="588">
        <v>0.368054948804376</v>
      </c>
      <c r="O1549" s="588">
        <v>0.12001332498583056</v>
      </c>
      <c r="P1549" s="588">
        <v>0.22714532864008391</v>
      </c>
      <c r="Q1549" s="588">
        <v>0.25507355560800504</v>
      </c>
      <c r="R1549" s="588"/>
      <c r="S1549" s="588">
        <v>0.10876386445708042</v>
      </c>
      <c r="T1549" s="588">
        <v>3.6805494880437599E-2</v>
      </c>
      <c r="U1549" s="588">
        <v>3.000333124645764E-2</v>
      </c>
      <c r="V1549" s="588">
        <v>7.9500865024029366E-2</v>
      </c>
      <c r="W1549" s="105"/>
      <c r="X1549" s="105"/>
      <c r="Y1549" s="105"/>
      <c r="Z1549" s="105"/>
      <c r="AA1549" s="105"/>
      <c r="AB1549" s="105"/>
      <c r="AC1549" s="105"/>
      <c r="AD1549" s="105"/>
      <c r="AE1549" s="105"/>
      <c r="AF1549" s="105"/>
    </row>
    <row r="1550" spans="12:34" ht="10.5" customHeight="1" x14ac:dyDescent="0.2">
      <c r="L1550" s="104">
        <v>41823</v>
      </c>
      <c r="M1550" s="588">
        <v>0.35065139591348882</v>
      </c>
      <c r="N1550" s="588">
        <v>0.36826009527331105</v>
      </c>
      <c r="O1550" s="588">
        <v>0.12102124212870759</v>
      </c>
      <c r="P1550" s="588">
        <v>0.22641496458558552</v>
      </c>
      <c r="Q1550" s="588">
        <v>0.2515219764385096</v>
      </c>
      <c r="R1550" s="588"/>
      <c r="S1550" s="588">
        <v>0.10519541877404665</v>
      </c>
      <c r="T1550" s="588">
        <v>3.6826009527331109E-2</v>
      </c>
      <c r="U1550" s="588">
        <v>3.0255310532176897E-2</v>
      </c>
      <c r="V1550" s="588">
        <v>7.924523760495493E-2</v>
      </c>
      <c r="W1550" s="105"/>
      <c r="X1550" s="105"/>
      <c r="Y1550" s="105"/>
      <c r="Z1550" s="105"/>
      <c r="AA1550" s="105"/>
      <c r="AB1550" s="105"/>
      <c r="AC1550" s="105"/>
      <c r="AD1550" s="105"/>
      <c r="AE1550" s="105"/>
      <c r="AF1550" s="105"/>
    </row>
    <row r="1551" spans="12:34" ht="10.5" customHeight="1" x14ac:dyDescent="0.2">
      <c r="L1551" s="104">
        <v>41824</v>
      </c>
      <c r="M1551" s="588">
        <v>0.3501151636678197</v>
      </c>
      <c r="N1551" s="588">
        <v>0.3688988583475809</v>
      </c>
      <c r="O1551" s="588">
        <v>0.12377623297624069</v>
      </c>
      <c r="P1551" s="588">
        <v>0.22252335197659701</v>
      </c>
      <c r="Q1551" s="588">
        <v>0.25075166637097307</v>
      </c>
      <c r="R1551" s="588"/>
      <c r="S1551" s="588">
        <v>0.1050345491003459</v>
      </c>
      <c r="T1551" s="588">
        <v>3.6889885834758093E-2</v>
      </c>
      <c r="U1551" s="588">
        <v>3.0944058244060171E-2</v>
      </c>
      <c r="V1551" s="588">
        <v>7.7883173191808944E-2</v>
      </c>
      <c r="W1551" s="105"/>
      <c r="X1551" s="105"/>
      <c r="Y1551" s="105"/>
      <c r="Z1551" s="105"/>
      <c r="AA1551" s="105"/>
      <c r="AB1551" s="105"/>
      <c r="AC1551" s="105"/>
      <c r="AD1551" s="105"/>
      <c r="AE1551" s="105"/>
      <c r="AF1551" s="105"/>
    </row>
    <row r="1552" spans="12:34" ht="10.5" customHeight="1" x14ac:dyDescent="0.2">
      <c r="L1552" s="104">
        <v>41827</v>
      </c>
      <c r="M1552" s="588">
        <v>0.33972205397774241</v>
      </c>
      <c r="N1552" s="588">
        <v>0.36785647098472291</v>
      </c>
      <c r="O1552" s="588">
        <v>0.11989996333417563</v>
      </c>
      <c r="P1552" s="588">
        <v>0.22700625072682629</v>
      </c>
      <c r="Q1552" s="588">
        <v>0.24812944187972813</v>
      </c>
      <c r="R1552" s="588"/>
      <c r="S1552" s="588">
        <v>0.10191661619332272</v>
      </c>
      <c r="T1552" s="588">
        <v>3.6785647098472291E-2</v>
      </c>
      <c r="U1552" s="588">
        <v>2.9974990833543907E-2</v>
      </c>
      <c r="V1552" s="588">
        <v>7.9452187754389197E-2</v>
      </c>
      <c r="W1552" s="105"/>
      <c r="X1552" s="105"/>
      <c r="Y1552" s="105"/>
      <c r="Z1552" s="105"/>
      <c r="AA1552" s="105"/>
      <c r="AB1552" s="105"/>
      <c r="AC1552" s="105"/>
      <c r="AD1552" s="105"/>
      <c r="AE1552" s="105"/>
      <c r="AF1552" s="105"/>
    </row>
    <row r="1553" spans="12:32" ht="10.5" customHeight="1" x14ac:dyDescent="0.2">
      <c r="L1553" s="104">
        <v>41828</v>
      </c>
      <c r="M1553" s="588">
        <v>0.32960086659786308</v>
      </c>
      <c r="N1553" s="588">
        <v>0.3716782432330063</v>
      </c>
      <c r="O1553" s="588">
        <v>0.11876958521418313</v>
      </c>
      <c r="P1553" s="588">
        <v>0.22223565103206122</v>
      </c>
      <c r="Q1553" s="588">
        <v>0.24352295846742675</v>
      </c>
      <c r="R1553" s="588"/>
      <c r="S1553" s="588">
        <v>9.8880259979358925E-2</v>
      </c>
      <c r="T1553" s="588">
        <v>3.7167824323300631E-2</v>
      </c>
      <c r="U1553" s="588">
        <v>2.9692396303545782E-2</v>
      </c>
      <c r="V1553" s="588">
        <v>7.7782477861221416E-2</v>
      </c>
      <c r="W1553" s="105"/>
      <c r="X1553" s="105"/>
      <c r="Y1553" s="105"/>
      <c r="Z1553" s="105"/>
      <c r="AA1553" s="105"/>
      <c r="AB1553" s="105"/>
      <c r="AC1553" s="105"/>
      <c r="AD1553" s="105"/>
      <c r="AE1553" s="105"/>
      <c r="AF1553" s="105"/>
    </row>
    <row r="1554" spans="12:32" ht="10.5" customHeight="1" x14ac:dyDescent="0.2">
      <c r="L1554" s="104">
        <v>41829</v>
      </c>
      <c r="M1554" s="588">
        <v>0.32856271324895836</v>
      </c>
      <c r="N1554" s="588">
        <v>0.33015974076213378</v>
      </c>
      <c r="O1554" s="588">
        <v>0.11363885779653159</v>
      </c>
      <c r="P1554" s="588">
        <v>0.22181652638068827</v>
      </c>
      <c r="Q1554" s="588">
        <v>0.23763028673327466</v>
      </c>
      <c r="R1554" s="588"/>
      <c r="S1554" s="588">
        <v>9.8568813974687502E-2</v>
      </c>
      <c r="T1554" s="588">
        <v>3.3015974076213379E-2</v>
      </c>
      <c r="U1554" s="588">
        <v>2.8409714449132897E-2</v>
      </c>
      <c r="V1554" s="588">
        <v>7.7635784233240884E-2</v>
      </c>
      <c r="W1554" s="105"/>
      <c r="X1554" s="105"/>
      <c r="Y1554" s="105"/>
      <c r="Z1554" s="105"/>
      <c r="AA1554" s="105"/>
      <c r="AB1554" s="105"/>
      <c r="AC1554" s="105"/>
      <c r="AD1554" s="105"/>
      <c r="AE1554" s="105"/>
      <c r="AF1554" s="105"/>
    </row>
    <row r="1555" spans="12:32" ht="10.5" customHeight="1" x14ac:dyDescent="0.2">
      <c r="L1555" s="104">
        <v>41830</v>
      </c>
      <c r="M1555" s="588">
        <v>0.32760009970934517</v>
      </c>
      <c r="N1555" s="588">
        <v>0.33426826633507578</v>
      </c>
      <c r="O1555" s="588">
        <v>0.11264299752990513</v>
      </c>
      <c r="P1555" s="588">
        <v>0.22161971327324798</v>
      </c>
      <c r="Q1555" s="588">
        <v>0.23743450557442419</v>
      </c>
      <c r="R1555" s="588"/>
      <c r="S1555" s="588">
        <v>9.8280029912803546E-2</v>
      </c>
      <c r="T1555" s="588">
        <v>3.3426826633507579E-2</v>
      </c>
      <c r="U1555" s="588">
        <v>2.8160749382476282E-2</v>
      </c>
      <c r="V1555" s="588">
        <v>7.7566899645636789E-2</v>
      </c>
      <c r="W1555" s="105"/>
      <c r="X1555" s="105"/>
      <c r="Y1555" s="105"/>
      <c r="Z1555" s="105"/>
      <c r="AA1555" s="105"/>
      <c r="AB1555" s="105"/>
      <c r="AC1555" s="105"/>
      <c r="AD1555" s="105"/>
      <c r="AE1555" s="105"/>
      <c r="AF1555" s="105"/>
    </row>
    <row r="1556" spans="12:32" ht="10.5" customHeight="1" x14ac:dyDescent="0.2">
      <c r="L1556" s="104">
        <v>41831</v>
      </c>
      <c r="M1556" s="588">
        <v>0.32376741772245643</v>
      </c>
      <c r="N1556" s="588">
        <v>0.3197132891850864</v>
      </c>
      <c r="O1556" s="588">
        <v>0.11364090091676338</v>
      </c>
      <c r="P1556" s="588">
        <v>0.22149147248502105</v>
      </c>
      <c r="Q1556" s="588">
        <v>0.23503379483419379</v>
      </c>
      <c r="R1556" s="588"/>
      <c r="S1556" s="588">
        <v>9.7130225316736929E-2</v>
      </c>
      <c r="T1556" s="588">
        <v>3.1971328918508644E-2</v>
      </c>
      <c r="U1556" s="588">
        <v>2.8410225229190844E-2</v>
      </c>
      <c r="V1556" s="588">
        <v>7.7522015369757363E-2</v>
      </c>
      <c r="W1556" s="105"/>
      <c r="X1556" s="105"/>
      <c r="Y1556" s="105"/>
      <c r="Z1556" s="105"/>
      <c r="AA1556" s="105"/>
      <c r="AB1556" s="105"/>
      <c r="AC1556" s="105"/>
      <c r="AD1556" s="105"/>
      <c r="AE1556" s="105"/>
      <c r="AF1556" s="105"/>
    </row>
    <row r="1557" spans="12:32" ht="10.5" customHeight="1" x14ac:dyDescent="0.2">
      <c r="L1557" s="104">
        <v>41834</v>
      </c>
      <c r="M1557" s="588">
        <v>0.34581524367165101</v>
      </c>
      <c r="N1557" s="588">
        <v>0.32642410975488806</v>
      </c>
      <c r="O1557" s="588">
        <v>0.11615781602733848</v>
      </c>
      <c r="P1557" s="588">
        <v>0.22552943985651303</v>
      </c>
      <c r="Q1557" s="588">
        <v>0.24436174203359828</v>
      </c>
      <c r="R1557" s="588"/>
      <c r="S1557" s="588">
        <v>0.1037445731014953</v>
      </c>
      <c r="T1557" s="588">
        <v>3.2642410975488804E-2</v>
      </c>
      <c r="U1557" s="588">
        <v>2.9039454006834619E-2</v>
      </c>
      <c r="V1557" s="588">
        <v>7.8935303949779559E-2</v>
      </c>
      <c r="W1557" s="105"/>
      <c r="X1557" s="105"/>
      <c r="Y1557" s="105"/>
      <c r="Z1557" s="105"/>
      <c r="AA1557" s="105"/>
      <c r="AB1557" s="105"/>
      <c r="AC1557" s="105"/>
      <c r="AD1557" s="105"/>
      <c r="AE1557" s="105"/>
      <c r="AF1557" s="105"/>
    </row>
    <row r="1558" spans="12:32" ht="10.5" customHeight="1" x14ac:dyDescent="0.2">
      <c r="L1558" s="104">
        <v>41835</v>
      </c>
      <c r="M1558" s="588">
        <v>0.35992535989910135</v>
      </c>
      <c r="N1558" s="588">
        <v>0.33108283602297245</v>
      </c>
      <c r="O1558" s="588">
        <v>0.11657897566762286</v>
      </c>
      <c r="P1558" s="588">
        <v>0.21297871909381191</v>
      </c>
      <c r="Q1558" s="588">
        <v>0.24477318717176752</v>
      </c>
      <c r="R1558" s="588"/>
      <c r="S1558" s="588">
        <v>0.1079776079697304</v>
      </c>
      <c r="T1558" s="588">
        <v>3.3108283602297249E-2</v>
      </c>
      <c r="U1558" s="588">
        <v>2.9144743916905715E-2</v>
      </c>
      <c r="V1558" s="588">
        <v>7.4542551682834163E-2</v>
      </c>
      <c r="W1558" s="105"/>
      <c r="X1558" s="105"/>
      <c r="Y1558" s="105"/>
      <c r="Z1558" s="105"/>
      <c r="AA1558" s="105"/>
      <c r="AB1558" s="105"/>
      <c r="AC1558" s="105"/>
      <c r="AD1558" s="105"/>
      <c r="AE1558" s="105"/>
      <c r="AF1558" s="105"/>
    </row>
    <row r="1559" spans="12:32" ht="10.5" customHeight="1" x14ac:dyDescent="0.2">
      <c r="L1559" s="104">
        <v>41836</v>
      </c>
      <c r="M1559" s="588">
        <v>0.34105708313245631</v>
      </c>
      <c r="N1559" s="588">
        <v>0.32702331760956588</v>
      </c>
      <c r="O1559" s="588">
        <v>0.11595010322790995</v>
      </c>
      <c r="P1559" s="588">
        <v>0.22408259775060585</v>
      </c>
      <c r="Q1559" s="588">
        <v>0.24243589172038305</v>
      </c>
      <c r="R1559" s="588"/>
      <c r="S1559" s="588">
        <v>0.10231712493973689</v>
      </c>
      <c r="T1559" s="588">
        <v>3.2702331760956591E-2</v>
      </c>
      <c r="U1559" s="588">
        <v>2.8987525806977488E-2</v>
      </c>
      <c r="V1559" s="588">
        <v>7.8428909212712047E-2</v>
      </c>
      <c r="W1559" s="105"/>
      <c r="X1559" s="105"/>
      <c r="Y1559" s="105"/>
      <c r="Z1559" s="105"/>
      <c r="AA1559" s="105"/>
      <c r="AB1559" s="105"/>
      <c r="AC1559" s="105"/>
      <c r="AD1559" s="105"/>
      <c r="AE1559" s="105"/>
      <c r="AF1559" s="105"/>
    </row>
    <row r="1560" spans="12:32" ht="10.5" customHeight="1" x14ac:dyDescent="0.2">
      <c r="L1560" s="104">
        <v>41837</v>
      </c>
      <c r="M1560" s="588">
        <v>0.35706640085007424</v>
      </c>
      <c r="N1560" s="588">
        <v>0.33031302906025778</v>
      </c>
      <c r="O1560" s="588">
        <v>0.11976784606035763</v>
      </c>
      <c r="P1560" s="588">
        <v>0.22570878581711945</v>
      </c>
      <c r="Q1560" s="588">
        <v>0.24909125971212925</v>
      </c>
      <c r="R1560" s="588"/>
      <c r="S1560" s="588">
        <v>0.10711992025502227</v>
      </c>
      <c r="T1560" s="588">
        <v>3.3031302906025781E-2</v>
      </c>
      <c r="U1560" s="588">
        <v>2.9941961515089408E-2</v>
      </c>
      <c r="V1560" s="588">
        <v>7.8998075035991808E-2</v>
      </c>
      <c r="W1560" s="105"/>
      <c r="X1560" s="105"/>
      <c r="Y1560" s="105"/>
      <c r="Z1560" s="105"/>
      <c r="AA1560" s="105"/>
      <c r="AB1560" s="105"/>
      <c r="AC1560" s="105"/>
      <c r="AD1560" s="105"/>
      <c r="AE1560" s="105"/>
      <c r="AF1560" s="105"/>
    </row>
    <row r="1561" spans="12:32" ht="10.5" customHeight="1" x14ac:dyDescent="0.2">
      <c r="L1561" s="104">
        <v>41838</v>
      </c>
      <c r="M1561" s="588">
        <v>0.32651505663599778</v>
      </c>
      <c r="N1561" s="588">
        <v>0.32982164886377113</v>
      </c>
      <c r="O1561" s="588">
        <v>0.12189843791411108</v>
      </c>
      <c r="P1561" s="588">
        <v>0.22569487454654469</v>
      </c>
      <c r="Q1561" s="588">
        <v>0.24040449744699482</v>
      </c>
      <c r="R1561" s="588"/>
      <c r="S1561" s="588">
        <v>9.7954516990799337E-2</v>
      </c>
      <c r="T1561" s="588">
        <v>3.2982164886377112E-2</v>
      </c>
      <c r="U1561" s="588">
        <v>3.0474609478527769E-2</v>
      </c>
      <c r="V1561" s="588">
        <v>7.8993206091290638E-2</v>
      </c>
      <c r="W1561" s="105"/>
      <c r="X1561" s="105"/>
      <c r="Y1561" s="105"/>
      <c r="Z1561" s="105"/>
      <c r="AA1561" s="105"/>
      <c r="AB1561" s="105"/>
      <c r="AC1561" s="105"/>
      <c r="AD1561" s="105"/>
      <c r="AE1561" s="105"/>
      <c r="AF1561" s="105"/>
    </row>
    <row r="1562" spans="12:32" ht="10.5" customHeight="1" x14ac:dyDescent="0.2">
      <c r="L1562" s="104">
        <v>41841</v>
      </c>
      <c r="M1562" s="588">
        <v>0.32423777451989866</v>
      </c>
      <c r="N1562" s="588">
        <v>0.33892579564867265</v>
      </c>
      <c r="O1562" s="588">
        <v>0.1188395980009264</v>
      </c>
      <c r="P1562" s="588">
        <v>0.22549786637314412</v>
      </c>
      <c r="Q1562" s="588">
        <v>0.23979806465166886</v>
      </c>
      <c r="R1562" s="588"/>
      <c r="S1562" s="588">
        <v>9.7271332355969589E-2</v>
      </c>
      <c r="T1562" s="588">
        <v>3.3892579564867263E-2</v>
      </c>
      <c r="U1562" s="588">
        <v>2.9709899500231601E-2</v>
      </c>
      <c r="V1562" s="588">
        <v>7.8924253230600441E-2</v>
      </c>
      <c r="W1562" s="105"/>
      <c r="X1562" s="105"/>
      <c r="Y1562" s="105"/>
      <c r="Z1562" s="105"/>
      <c r="AA1562" s="105"/>
      <c r="AB1562" s="105"/>
      <c r="AC1562" s="105"/>
      <c r="AD1562" s="105"/>
      <c r="AE1562" s="105"/>
      <c r="AF1562" s="105"/>
    </row>
    <row r="1563" spans="12:32" ht="10.5" customHeight="1" x14ac:dyDescent="0.2">
      <c r="L1563" s="104">
        <v>41842</v>
      </c>
      <c r="M1563" s="588">
        <v>0.35308644453613125</v>
      </c>
      <c r="N1563" s="588">
        <v>0.34171022415017299</v>
      </c>
      <c r="O1563" s="588">
        <v>0.12048671497402767</v>
      </c>
      <c r="P1563" s="588">
        <v>0.22511702847756865</v>
      </c>
      <c r="Q1563" s="588">
        <v>0.24900959448651261</v>
      </c>
      <c r="R1563" s="588"/>
      <c r="S1563" s="588">
        <v>0.10592593336083937</v>
      </c>
      <c r="T1563" s="588">
        <v>3.4171022415017301E-2</v>
      </c>
      <c r="U1563" s="588">
        <v>3.0121678743506918E-2</v>
      </c>
      <c r="V1563" s="588">
        <v>7.8790959967149021E-2</v>
      </c>
      <c r="W1563" s="105"/>
      <c r="X1563" s="105"/>
      <c r="Y1563" s="105"/>
      <c r="Z1563" s="105"/>
      <c r="AA1563" s="105"/>
      <c r="AB1563" s="105"/>
      <c r="AC1563" s="105"/>
      <c r="AD1563" s="105"/>
      <c r="AE1563" s="105"/>
      <c r="AF1563" s="105"/>
    </row>
    <row r="1564" spans="12:32" ht="10.5" customHeight="1" x14ac:dyDescent="0.2">
      <c r="L1564" s="104">
        <v>41843</v>
      </c>
      <c r="M1564" s="588">
        <v>0.36155294897027856</v>
      </c>
      <c r="N1564" s="588">
        <v>0.33620478074010945</v>
      </c>
      <c r="O1564" s="588">
        <v>0.11921535078295166</v>
      </c>
      <c r="P1564" s="588">
        <v>0.22586876767553576</v>
      </c>
      <c r="Q1564" s="588">
        <v>0.25094426914726992</v>
      </c>
      <c r="R1564" s="588"/>
      <c r="S1564" s="588">
        <v>0.10846588469108356</v>
      </c>
      <c r="T1564" s="588">
        <v>3.3620478074010945E-2</v>
      </c>
      <c r="U1564" s="588">
        <v>2.9803837695737915E-2</v>
      </c>
      <c r="V1564" s="588">
        <v>7.9054068686437509E-2</v>
      </c>
      <c r="W1564" s="105"/>
      <c r="X1564" s="105"/>
      <c r="Y1564" s="105"/>
      <c r="Z1564" s="105"/>
      <c r="AA1564" s="105"/>
      <c r="AB1564" s="105"/>
      <c r="AC1564" s="105"/>
      <c r="AD1564" s="105"/>
      <c r="AE1564" s="105"/>
      <c r="AF1564" s="105"/>
    </row>
    <row r="1565" spans="12:32" ht="10.5" customHeight="1" x14ac:dyDescent="0.2">
      <c r="L1565" s="104">
        <v>41844</v>
      </c>
      <c r="M1565" s="588">
        <v>0.34966590583453105</v>
      </c>
      <c r="N1565" s="588">
        <v>0.33452254580063662</v>
      </c>
      <c r="O1565" s="588">
        <v>0.11903337811744276</v>
      </c>
      <c r="P1565" s="588">
        <v>0.2242365892622043</v>
      </c>
      <c r="Q1565" s="588">
        <v>0.24659317710155515</v>
      </c>
      <c r="R1565" s="588"/>
      <c r="S1565" s="588">
        <v>0.10489977175035932</v>
      </c>
      <c r="T1565" s="588">
        <v>3.3452254580063664E-2</v>
      </c>
      <c r="U1565" s="588">
        <v>2.975834452936069E-2</v>
      </c>
      <c r="V1565" s="588">
        <v>7.8482806241771494E-2</v>
      </c>
      <c r="W1565" s="105"/>
      <c r="X1565" s="105"/>
      <c r="Y1565" s="105"/>
      <c r="Z1565" s="105"/>
      <c r="AA1565" s="105"/>
      <c r="AB1565" s="105"/>
      <c r="AC1565" s="105"/>
      <c r="AD1565" s="105"/>
      <c r="AE1565" s="105"/>
      <c r="AF1565" s="105"/>
    </row>
    <row r="1566" spans="12:32" ht="10.5" customHeight="1" x14ac:dyDescent="0.2">
      <c r="L1566" s="104">
        <v>41845</v>
      </c>
      <c r="M1566" s="588">
        <v>0.35381809531864639</v>
      </c>
      <c r="N1566" s="588">
        <v>0.33451626145286273</v>
      </c>
      <c r="O1566" s="588">
        <v>0.12140214708575688</v>
      </c>
      <c r="P1566" s="588">
        <v>0.2271406480274259</v>
      </c>
      <c r="Q1566" s="588">
        <v>0.24944681832191848</v>
      </c>
      <c r="R1566" s="588"/>
      <c r="S1566" s="588">
        <v>0.10614542859559391</v>
      </c>
      <c r="T1566" s="588">
        <v>3.3451626145286274E-2</v>
      </c>
      <c r="U1566" s="588">
        <v>3.0350536771439219E-2</v>
      </c>
      <c r="V1566" s="588">
        <v>7.9499226809599061E-2</v>
      </c>
      <c r="W1566" s="105"/>
      <c r="X1566" s="105"/>
      <c r="Y1566" s="105"/>
      <c r="Z1566" s="105"/>
      <c r="AA1566" s="105"/>
      <c r="AB1566" s="105"/>
      <c r="AC1566" s="105"/>
      <c r="AD1566" s="105"/>
      <c r="AE1566" s="105"/>
      <c r="AF1566" s="105"/>
    </row>
    <row r="1567" spans="12:32" ht="10.5" customHeight="1" x14ac:dyDescent="0.2">
      <c r="L1567" s="104">
        <v>41848</v>
      </c>
      <c r="M1567" s="588">
        <v>0.3693622017277744</v>
      </c>
      <c r="N1567" s="588">
        <v>0.33449176587845858</v>
      </c>
      <c r="O1567" s="588">
        <v>0.12758351357699135</v>
      </c>
      <c r="P1567" s="588">
        <v>0.23351669936103359</v>
      </c>
      <c r="Q1567" s="588">
        <v>0.25788456027678774</v>
      </c>
      <c r="R1567" s="588"/>
      <c r="S1567" s="588">
        <v>0.11080866051833231</v>
      </c>
      <c r="T1567" s="588">
        <v>3.3449176587845859E-2</v>
      </c>
      <c r="U1567" s="588">
        <v>3.1895878394247838E-2</v>
      </c>
      <c r="V1567" s="588">
        <v>8.173084477636175E-2</v>
      </c>
      <c r="W1567" s="105"/>
      <c r="X1567" s="105"/>
      <c r="Y1567" s="105"/>
      <c r="Z1567" s="105"/>
      <c r="AA1567" s="105"/>
      <c r="AB1567" s="105"/>
      <c r="AC1567" s="105"/>
      <c r="AD1567" s="105"/>
      <c r="AE1567" s="105"/>
      <c r="AF1567" s="105"/>
    </row>
    <row r="1568" spans="12:32" ht="10.5" customHeight="1" x14ac:dyDescent="0.2">
      <c r="L1568" s="104">
        <v>41849</v>
      </c>
      <c r="M1568" s="588">
        <v>0.37492050060795157</v>
      </c>
      <c r="N1568" s="588">
        <v>0.33411139878504281</v>
      </c>
      <c r="O1568" s="588">
        <v>0.13125094655206354</v>
      </c>
      <c r="P1568" s="588">
        <v>0.23361970751927519</v>
      </c>
      <c r="Q1568" s="588">
        <v>0.26046692433065194</v>
      </c>
      <c r="R1568" s="588"/>
      <c r="S1568" s="588">
        <v>0.11247615018238546</v>
      </c>
      <c r="T1568" s="588">
        <v>3.3411139878504283E-2</v>
      </c>
      <c r="U1568" s="588">
        <v>3.2812736638015885E-2</v>
      </c>
      <c r="V1568" s="588">
        <v>8.1766897631746313E-2</v>
      </c>
      <c r="W1568" s="105"/>
      <c r="X1568" s="105"/>
      <c r="Y1568" s="105"/>
      <c r="Z1568" s="105"/>
      <c r="AA1568" s="105"/>
      <c r="AB1568" s="105"/>
      <c r="AC1568" s="105"/>
      <c r="AD1568" s="105"/>
      <c r="AE1568" s="105"/>
      <c r="AF1568" s="105"/>
    </row>
    <row r="1569" spans="12:39" ht="10.5" customHeight="1" x14ac:dyDescent="0.2">
      <c r="L1569" s="104">
        <v>41850</v>
      </c>
      <c r="M1569" s="588">
        <v>0.36810366298518105</v>
      </c>
      <c r="N1569" s="588">
        <v>0.33931363338157694</v>
      </c>
      <c r="O1569" s="588">
        <v>0.12594738480969206</v>
      </c>
      <c r="P1569" s="588">
        <v>0.23477111320277916</v>
      </c>
      <c r="Q1569" s="588">
        <v>0.25801919805710771</v>
      </c>
      <c r="R1569" s="588"/>
      <c r="S1569" s="588">
        <v>0.11043109889555432</v>
      </c>
      <c r="T1569" s="588">
        <v>3.3931363338157695E-2</v>
      </c>
      <c r="U1569" s="588">
        <v>3.1486846202423015E-2</v>
      </c>
      <c r="V1569" s="588">
        <v>8.21698896209727E-2</v>
      </c>
      <c r="W1569" s="105"/>
      <c r="X1569" s="105"/>
      <c r="Y1569" s="105"/>
      <c r="Z1569" s="105"/>
      <c r="AA1569" s="105"/>
      <c r="AB1569" s="105"/>
      <c r="AC1569" s="105"/>
      <c r="AD1569" s="105"/>
      <c r="AE1569" s="105"/>
      <c r="AF1569" s="105"/>
    </row>
    <row r="1570" spans="12:39" ht="10.5" customHeight="1" x14ac:dyDescent="0.2">
      <c r="L1570" s="104">
        <v>41851</v>
      </c>
      <c r="M1570" s="588">
        <v>0.36322297141109017</v>
      </c>
      <c r="N1570" s="588">
        <v>0.34958363955167854</v>
      </c>
      <c r="O1570" s="588">
        <v>0.12428337955506556</v>
      </c>
      <c r="P1570" s="588">
        <v>0.23667735588607647</v>
      </c>
      <c r="Q1570" s="588">
        <v>0.25783317482738805</v>
      </c>
      <c r="R1570" s="588"/>
      <c r="S1570" s="588">
        <v>0.10896689142332705</v>
      </c>
      <c r="T1570" s="588">
        <v>3.4958363955167854E-2</v>
      </c>
      <c r="U1570" s="588">
        <v>3.1070844888766391E-2</v>
      </c>
      <c r="V1570" s="588">
        <v>8.2837074560126761E-2</v>
      </c>
      <c r="W1570" s="105"/>
      <c r="X1570" s="105"/>
      <c r="Y1570" s="105"/>
      <c r="Z1570" s="105"/>
      <c r="AA1570" s="105"/>
      <c r="AB1570" s="105"/>
      <c r="AC1570" s="105"/>
      <c r="AD1570" s="105"/>
      <c r="AE1570" s="105"/>
      <c r="AF1570" s="105"/>
      <c r="AI1570" s="112">
        <f>Q1570</f>
        <v>0.25783317482738805</v>
      </c>
      <c r="AJ1570" s="112"/>
      <c r="AK1570" s="112"/>
      <c r="AL1570" s="112"/>
      <c r="AM1570" s="112"/>
    </row>
    <row r="1571" spans="12:39" ht="10.5" customHeight="1" x14ac:dyDescent="0.2">
      <c r="L1571" s="104">
        <v>41852</v>
      </c>
      <c r="M1571" s="588">
        <v>0.3385854213594589</v>
      </c>
      <c r="N1571" s="588">
        <v>0.35034093993248411</v>
      </c>
      <c r="O1571" s="588">
        <v>0.12281116569572192</v>
      </c>
      <c r="P1571" s="588">
        <v>0.24100200196264349</v>
      </c>
      <c r="Q1571" s="588">
        <v>0.25166321251194179</v>
      </c>
      <c r="R1571" s="588"/>
      <c r="S1571" s="588">
        <v>0.10157562640783767</v>
      </c>
      <c r="T1571" s="588">
        <v>3.5034093993248409E-2</v>
      </c>
      <c r="U1571" s="588">
        <v>3.0702791423930481E-2</v>
      </c>
      <c r="V1571" s="588">
        <v>8.4350700686925212E-2</v>
      </c>
      <c r="W1571" s="105"/>
      <c r="X1571" s="105"/>
      <c r="Y1571" s="105"/>
      <c r="Z1571" s="105"/>
      <c r="AA1571" s="105"/>
      <c r="AB1571" s="105"/>
      <c r="AC1571" s="105"/>
      <c r="AD1571" s="105"/>
      <c r="AE1571" s="105"/>
      <c r="AF1571" s="105"/>
      <c r="AI1571" s="112"/>
      <c r="AJ1571" s="112"/>
      <c r="AK1571" s="112"/>
      <c r="AL1571" s="112"/>
      <c r="AM1571" s="112"/>
    </row>
    <row r="1572" spans="12:39" ht="10.5" customHeight="1" x14ac:dyDescent="0.2">
      <c r="L1572" s="104">
        <v>41855</v>
      </c>
      <c r="M1572" s="588">
        <v>0.35429403687826244</v>
      </c>
      <c r="N1572" s="588">
        <v>0.35969653764006332</v>
      </c>
      <c r="O1572" s="588">
        <v>0.12732292843386173</v>
      </c>
      <c r="P1572" s="588">
        <v>0.24140901965055162</v>
      </c>
      <c r="Q1572" s="588">
        <v>0.25858175381364357</v>
      </c>
      <c r="R1572" s="588"/>
      <c r="S1572" s="588">
        <v>0.10628821106347873</v>
      </c>
      <c r="T1572" s="588">
        <v>3.5969653764006335E-2</v>
      </c>
      <c r="U1572" s="588">
        <v>3.1830732108465432E-2</v>
      </c>
      <c r="V1572" s="588">
        <v>8.4493156877693057E-2</v>
      </c>
      <c r="W1572" s="105"/>
      <c r="X1572" s="105"/>
      <c r="Y1572" s="105"/>
      <c r="Z1572" s="105"/>
      <c r="AA1572" s="105"/>
      <c r="AB1572" s="105"/>
      <c r="AC1572" s="105"/>
      <c r="AD1572" s="105"/>
      <c r="AE1572" s="105"/>
      <c r="AF1572" s="105"/>
      <c r="AI1572" s="112"/>
      <c r="AJ1572" s="112"/>
      <c r="AK1572" s="112"/>
      <c r="AL1572" s="112"/>
      <c r="AM1572" s="112"/>
    </row>
    <row r="1573" spans="12:39" ht="10.5" customHeight="1" x14ac:dyDescent="0.2">
      <c r="L1573" s="104">
        <v>41856</v>
      </c>
      <c r="M1573" s="588">
        <v>0.35698356611820492</v>
      </c>
      <c r="N1573" s="588">
        <v>0.374949988984773</v>
      </c>
      <c r="O1573" s="588">
        <v>0.13449762206202989</v>
      </c>
      <c r="P1573" s="588">
        <v>0.25316229694944087</v>
      </c>
      <c r="Q1573" s="588">
        <v>0.26682127818175055</v>
      </c>
      <c r="R1573" s="588"/>
      <c r="S1573" s="588">
        <v>0.10709506983546148</v>
      </c>
      <c r="T1573" s="588">
        <v>3.7494998898477301E-2</v>
      </c>
      <c r="U1573" s="588">
        <v>3.3624405515507473E-2</v>
      </c>
      <c r="V1573" s="588">
        <v>8.8606803932304301E-2</v>
      </c>
      <c r="W1573" s="105"/>
      <c r="X1573" s="105"/>
      <c r="Y1573" s="105"/>
      <c r="Z1573" s="105"/>
      <c r="AA1573" s="105"/>
      <c r="AB1573" s="105"/>
      <c r="AC1573" s="105"/>
      <c r="AD1573" s="105"/>
      <c r="AE1573" s="105"/>
      <c r="AF1573" s="105"/>
      <c r="AI1573" s="112"/>
      <c r="AJ1573" s="112"/>
      <c r="AK1573" s="112"/>
      <c r="AL1573" s="112"/>
      <c r="AM1573" s="112"/>
    </row>
    <row r="1574" spans="12:39" ht="10.5" customHeight="1" x14ac:dyDescent="0.2">
      <c r="L1574" s="104">
        <v>41857</v>
      </c>
      <c r="M1574" s="588">
        <v>0.35641076903212016</v>
      </c>
      <c r="N1574" s="588">
        <v>0.39046241254773656</v>
      </c>
      <c r="O1574" s="588">
        <v>0.15213559544944957</v>
      </c>
      <c r="P1574" s="588">
        <v>0.24274326065589652</v>
      </c>
      <c r="Q1574" s="588">
        <v>0.26896351205633584</v>
      </c>
      <c r="R1574" s="588"/>
      <c r="S1574" s="588">
        <v>0.10692323070963604</v>
      </c>
      <c r="T1574" s="588">
        <v>3.9046241254773656E-2</v>
      </c>
      <c r="U1574" s="588">
        <v>3.8033898862362393E-2</v>
      </c>
      <c r="V1574" s="588">
        <v>8.4960141229563774E-2</v>
      </c>
      <c r="W1574" s="105"/>
      <c r="X1574" s="105"/>
      <c r="Y1574" s="105"/>
      <c r="Z1574" s="105"/>
      <c r="AA1574" s="105"/>
      <c r="AB1574" s="105"/>
      <c r="AC1574" s="105"/>
      <c r="AD1574" s="105"/>
      <c r="AE1574" s="105"/>
      <c r="AF1574" s="105"/>
      <c r="AI1574" s="112"/>
      <c r="AJ1574" s="112"/>
      <c r="AK1574" s="112"/>
      <c r="AL1574" s="112"/>
      <c r="AM1574" s="112"/>
    </row>
    <row r="1575" spans="12:39" ht="10.5" customHeight="1" x14ac:dyDescent="0.2">
      <c r="L1575" s="104">
        <v>41858</v>
      </c>
      <c r="M1575" s="588">
        <v>0.34358846059516934</v>
      </c>
      <c r="N1575" s="588">
        <v>0.39868071198706861</v>
      </c>
      <c r="O1575" s="588">
        <v>0.15311521280355048</v>
      </c>
      <c r="P1575" s="588">
        <v>0.25234220586296885</v>
      </c>
      <c r="Q1575" s="588">
        <v>0.26954318463018434</v>
      </c>
      <c r="R1575" s="588"/>
      <c r="S1575" s="588">
        <v>0.10307653817855079</v>
      </c>
      <c r="T1575" s="588">
        <v>3.9868071198706861E-2</v>
      </c>
      <c r="U1575" s="588">
        <v>3.8278803200887619E-2</v>
      </c>
      <c r="V1575" s="588">
        <v>8.8319772052039086E-2</v>
      </c>
      <c r="W1575" s="105"/>
      <c r="X1575" s="105"/>
      <c r="Y1575" s="105"/>
      <c r="Z1575" s="105"/>
      <c r="AA1575" s="105"/>
      <c r="AB1575" s="105"/>
      <c r="AC1575" s="105"/>
      <c r="AD1575" s="105"/>
      <c r="AE1575" s="105"/>
      <c r="AF1575" s="105"/>
      <c r="AI1575" s="112"/>
      <c r="AJ1575" s="112"/>
      <c r="AK1575" s="112"/>
      <c r="AL1575" s="112"/>
      <c r="AM1575" s="112"/>
    </row>
    <row r="1576" spans="12:39" ht="10.5" customHeight="1" x14ac:dyDescent="0.2">
      <c r="L1576" s="104">
        <v>41859</v>
      </c>
      <c r="M1576" s="588">
        <v>0.35107814180626173</v>
      </c>
      <c r="N1576" s="588">
        <v>0.39272200815977532</v>
      </c>
      <c r="O1576" s="588">
        <v>0.15758857006331078</v>
      </c>
      <c r="P1576" s="588">
        <v>0.24890147221176612</v>
      </c>
      <c r="Q1576" s="588">
        <v>0.27110830114780188</v>
      </c>
      <c r="R1576" s="588"/>
      <c r="S1576" s="588">
        <v>0.10532344254187852</v>
      </c>
      <c r="T1576" s="588">
        <v>3.9272200815977536E-2</v>
      </c>
      <c r="U1576" s="588">
        <v>3.9397142515827696E-2</v>
      </c>
      <c r="V1576" s="588">
        <v>8.7115515274118135E-2</v>
      </c>
      <c r="W1576" s="105"/>
      <c r="X1576" s="105"/>
      <c r="Y1576" s="105"/>
      <c r="Z1576" s="105"/>
      <c r="AA1576" s="105"/>
      <c r="AB1576" s="105"/>
      <c r="AC1576" s="105"/>
      <c r="AD1576" s="105"/>
      <c r="AE1576" s="105"/>
      <c r="AF1576" s="105"/>
      <c r="AI1576" s="112"/>
      <c r="AJ1576" s="112"/>
      <c r="AK1576" s="112"/>
      <c r="AL1576" s="112"/>
      <c r="AM1576" s="112"/>
    </row>
    <row r="1577" spans="12:39" ht="10.5" customHeight="1" x14ac:dyDescent="0.2">
      <c r="L1577" s="104">
        <v>41862</v>
      </c>
      <c r="M1577" s="588">
        <v>0.36610996805948237</v>
      </c>
      <c r="N1577" s="588">
        <v>0.39624141352210573</v>
      </c>
      <c r="O1577" s="588">
        <v>0.15105369266017613</v>
      </c>
      <c r="P1577" s="588">
        <v>0.25480363867812456</v>
      </c>
      <c r="Q1577" s="588">
        <v>0.27640182847244288</v>
      </c>
      <c r="R1577" s="588"/>
      <c r="S1577" s="588">
        <v>0.10983299041784471</v>
      </c>
      <c r="T1577" s="588">
        <v>3.9624141352210575E-2</v>
      </c>
      <c r="U1577" s="588">
        <v>3.7763423165044031E-2</v>
      </c>
      <c r="V1577" s="588">
        <v>8.9181273537343592E-2</v>
      </c>
      <c r="W1577" s="105"/>
      <c r="X1577" s="105"/>
      <c r="Y1577" s="105"/>
      <c r="Z1577" s="105"/>
      <c r="AA1577" s="105"/>
      <c r="AB1577" s="105"/>
      <c r="AC1577" s="105"/>
      <c r="AD1577" s="105"/>
      <c r="AE1577" s="105"/>
      <c r="AF1577" s="105"/>
      <c r="AI1577" s="112"/>
      <c r="AJ1577" s="112"/>
      <c r="AK1577" s="112"/>
      <c r="AL1577" s="112"/>
      <c r="AM1577" s="112"/>
    </row>
    <row r="1578" spans="12:39" ht="10.5" customHeight="1" x14ac:dyDescent="0.2">
      <c r="L1578" s="104">
        <v>41863</v>
      </c>
      <c r="M1578" s="588">
        <v>0.41058457312382513</v>
      </c>
      <c r="N1578" s="588">
        <v>0.40143777737351621</v>
      </c>
      <c r="O1578" s="588">
        <v>0.14561814916865309</v>
      </c>
      <c r="P1578" s="588">
        <v>0.2667470373216696</v>
      </c>
      <c r="Q1578" s="588">
        <v>0.29308515002924679</v>
      </c>
      <c r="R1578" s="588"/>
      <c r="S1578" s="588">
        <v>0.12317537193714753</v>
      </c>
      <c r="T1578" s="588">
        <v>4.0143777737351623E-2</v>
      </c>
      <c r="U1578" s="588">
        <v>3.6404537292163273E-2</v>
      </c>
      <c r="V1578" s="588">
        <v>9.336146306258436E-2</v>
      </c>
      <c r="W1578" s="105"/>
      <c r="X1578" s="105"/>
      <c r="Y1578" s="105"/>
      <c r="Z1578" s="105"/>
      <c r="AA1578" s="105"/>
      <c r="AB1578" s="105"/>
      <c r="AC1578" s="105"/>
      <c r="AD1578" s="105"/>
      <c r="AE1578" s="105"/>
      <c r="AF1578" s="105"/>
      <c r="AI1578" s="112"/>
      <c r="AJ1578" s="112"/>
      <c r="AK1578" s="112"/>
      <c r="AL1578" s="112"/>
      <c r="AM1578" s="112"/>
    </row>
    <row r="1579" spans="12:39" ht="10.5" customHeight="1" x14ac:dyDescent="0.2">
      <c r="L1579" s="104">
        <v>41864</v>
      </c>
      <c r="M1579" s="588">
        <v>0.39754069724472318</v>
      </c>
      <c r="N1579" s="588">
        <v>0.39798989893483822</v>
      </c>
      <c r="O1579" s="588">
        <v>0.15277463732410249</v>
      </c>
      <c r="P1579" s="588">
        <v>0.26342242600990712</v>
      </c>
      <c r="Q1579" s="588">
        <v>0.28945270750139385</v>
      </c>
      <c r="R1579" s="588"/>
      <c r="S1579" s="588">
        <v>0.11926220917341696</v>
      </c>
      <c r="T1579" s="588">
        <v>3.9798989893483822E-2</v>
      </c>
      <c r="U1579" s="588">
        <v>3.8193659331025621E-2</v>
      </c>
      <c r="V1579" s="588">
        <v>9.2197849103467483E-2</v>
      </c>
      <c r="W1579" s="105"/>
      <c r="X1579" s="105"/>
      <c r="Y1579" s="105"/>
      <c r="Z1579" s="105"/>
      <c r="AA1579" s="105"/>
      <c r="AB1579" s="105"/>
      <c r="AC1579" s="105"/>
      <c r="AD1579" s="105"/>
      <c r="AE1579" s="105"/>
      <c r="AF1579" s="105"/>
      <c r="AI1579" s="112"/>
      <c r="AJ1579" s="112"/>
      <c r="AK1579" s="112"/>
      <c r="AL1579" s="112"/>
      <c r="AM1579" s="112"/>
    </row>
    <row r="1580" spans="12:39" ht="10.5" customHeight="1" x14ac:dyDescent="0.2">
      <c r="L1580" s="104">
        <v>41865</v>
      </c>
      <c r="M1580" s="588">
        <v>0.37878254949912005</v>
      </c>
      <c r="N1580" s="588">
        <v>0.39708269020256476</v>
      </c>
      <c r="O1580" s="588">
        <v>0.1427067447131766</v>
      </c>
      <c r="P1580" s="588">
        <v>0.26355675108569449</v>
      </c>
      <c r="Q1580" s="588">
        <v>0.28126458292827972</v>
      </c>
      <c r="R1580" s="588"/>
      <c r="S1580" s="588">
        <v>0.113634764849736</v>
      </c>
      <c r="T1580" s="588">
        <v>3.9708269020256481E-2</v>
      </c>
      <c r="U1580" s="588">
        <v>3.5676686178294149E-2</v>
      </c>
      <c r="V1580" s="588">
        <v>9.2244862879993061E-2</v>
      </c>
      <c r="W1580" s="105"/>
      <c r="X1580" s="105"/>
      <c r="Y1580" s="105"/>
      <c r="Z1580" s="105"/>
      <c r="AA1580" s="105"/>
      <c r="AB1580" s="105"/>
      <c r="AC1580" s="105"/>
      <c r="AD1580" s="105"/>
      <c r="AE1580" s="105"/>
      <c r="AF1580" s="105"/>
    </row>
    <row r="1581" spans="12:39" ht="10.5" customHeight="1" x14ac:dyDescent="0.2">
      <c r="L1581" s="104">
        <v>41866</v>
      </c>
      <c r="M1581" s="588">
        <v>0.36969383652244503</v>
      </c>
      <c r="N1581" s="588">
        <v>0.40132258046797314</v>
      </c>
      <c r="O1581" s="588">
        <v>0.14717775921445017</v>
      </c>
      <c r="P1581" s="588">
        <v>0.25049107692106043</v>
      </c>
      <c r="Q1581" s="588">
        <v>0.27550672572951451</v>
      </c>
      <c r="R1581" s="588"/>
      <c r="S1581" s="588">
        <v>0.11090815095673351</v>
      </c>
      <c r="T1581" s="588">
        <v>4.013225804679732E-2</v>
      </c>
      <c r="U1581" s="588">
        <v>3.6794439803612543E-2</v>
      </c>
      <c r="V1581" s="588">
        <v>8.7671876922371147E-2</v>
      </c>
      <c r="W1581" s="105"/>
      <c r="X1581" s="105"/>
      <c r="Y1581" s="105"/>
      <c r="Z1581" s="105"/>
      <c r="AA1581" s="105"/>
      <c r="AB1581" s="105"/>
      <c r="AC1581" s="105"/>
      <c r="AD1581" s="105"/>
      <c r="AE1581" s="105"/>
      <c r="AF1581" s="105"/>
    </row>
    <row r="1582" spans="12:39" ht="10.5" customHeight="1" x14ac:dyDescent="0.2">
      <c r="L1582" s="104">
        <v>41869</v>
      </c>
      <c r="M1582" s="588">
        <v>0.37151147116707589</v>
      </c>
      <c r="N1582" s="588">
        <v>0.40321930134653466</v>
      </c>
      <c r="O1582" s="588">
        <v>0.1486648852651635</v>
      </c>
      <c r="P1582" s="588">
        <v>0.27352367855675513</v>
      </c>
      <c r="Q1582" s="588">
        <v>0.28467488029593141</v>
      </c>
      <c r="R1582" s="588"/>
      <c r="S1582" s="588">
        <v>0.11145344135012276</v>
      </c>
      <c r="T1582" s="588">
        <v>4.0321930134653468E-2</v>
      </c>
      <c r="U1582" s="588">
        <v>3.7166221316290875E-2</v>
      </c>
      <c r="V1582" s="588">
        <v>9.5733287494864289E-2</v>
      </c>
      <c r="W1582" s="105"/>
      <c r="X1582" s="105"/>
      <c r="Y1582" s="105"/>
      <c r="Z1582" s="105"/>
      <c r="AA1582" s="105"/>
      <c r="AB1582" s="105"/>
      <c r="AC1582" s="105"/>
      <c r="AD1582" s="105"/>
      <c r="AE1582" s="105"/>
      <c r="AF1582" s="105"/>
    </row>
    <row r="1583" spans="12:39" ht="10.5" customHeight="1" x14ac:dyDescent="0.2">
      <c r="L1583" s="104">
        <v>41870</v>
      </c>
      <c r="M1583" s="588">
        <v>0.38388781428356733</v>
      </c>
      <c r="N1583" s="588">
        <v>0.40695596002905576</v>
      </c>
      <c r="O1583" s="588">
        <v>0.14336405568323743</v>
      </c>
      <c r="P1583" s="588">
        <v>0.26221196506499622</v>
      </c>
      <c r="Q1583" s="588">
        <v>0.28347714198153384</v>
      </c>
      <c r="R1583" s="588"/>
      <c r="S1583" s="588">
        <v>0.11516634428507019</v>
      </c>
      <c r="T1583" s="588">
        <v>4.0695596002905579E-2</v>
      </c>
      <c r="U1583" s="588">
        <v>3.5841013920809357E-2</v>
      </c>
      <c r="V1583" s="588">
        <v>9.1774187772748678E-2</v>
      </c>
      <c r="W1583" s="105"/>
      <c r="X1583" s="105"/>
      <c r="Y1583" s="105"/>
      <c r="Z1583" s="105"/>
      <c r="AA1583" s="105"/>
      <c r="AB1583" s="105"/>
      <c r="AC1583" s="105"/>
      <c r="AD1583" s="105"/>
      <c r="AE1583" s="105"/>
      <c r="AF1583" s="105"/>
    </row>
    <row r="1584" spans="12:39" ht="10.5" customHeight="1" x14ac:dyDescent="0.2">
      <c r="L1584" s="104">
        <v>41871</v>
      </c>
      <c r="M1584" s="588">
        <v>0.38564827628702814</v>
      </c>
      <c r="N1584" s="588">
        <v>0.41073525836713598</v>
      </c>
      <c r="O1584" s="588">
        <v>0.13821147948605914</v>
      </c>
      <c r="P1584" s="588">
        <v>0.26482380538782702</v>
      </c>
      <c r="Q1584" s="588">
        <v>0.28400921048007627</v>
      </c>
      <c r="R1584" s="588"/>
      <c r="S1584" s="588">
        <v>0.11569448288610844</v>
      </c>
      <c r="T1584" s="588">
        <v>4.1073525836713601E-2</v>
      </c>
      <c r="U1584" s="588">
        <v>3.4552869871514784E-2</v>
      </c>
      <c r="V1584" s="588">
        <v>9.2688331885739453E-2</v>
      </c>
      <c r="W1584" s="105"/>
      <c r="X1584" s="105"/>
      <c r="Y1584" s="105"/>
      <c r="Z1584" s="105"/>
      <c r="AA1584" s="105"/>
      <c r="AB1584" s="105"/>
      <c r="AC1584" s="105"/>
      <c r="AD1584" s="105"/>
      <c r="AE1584" s="105"/>
      <c r="AF1584" s="105"/>
    </row>
    <row r="1585" spans="12:32" ht="10.5" customHeight="1" x14ac:dyDescent="0.2">
      <c r="L1585" s="104">
        <v>41872</v>
      </c>
      <c r="M1585" s="588">
        <v>0.36088383056860496</v>
      </c>
      <c r="N1585" s="588">
        <v>0.41682942669415662</v>
      </c>
      <c r="O1585" s="588">
        <v>0.14271919975285888</v>
      </c>
      <c r="P1585" s="588">
        <v>0.26923635693198511</v>
      </c>
      <c r="Q1585" s="588">
        <v>0.27986061670440665</v>
      </c>
      <c r="R1585" s="588"/>
      <c r="S1585" s="588">
        <v>0.10826514917058148</v>
      </c>
      <c r="T1585" s="588">
        <v>4.1682942669415662E-2</v>
      </c>
      <c r="U1585" s="588">
        <v>3.5679799938214719E-2</v>
      </c>
      <c r="V1585" s="588">
        <v>9.4232724926194777E-2</v>
      </c>
      <c r="W1585" s="105"/>
      <c r="X1585" s="105"/>
      <c r="Y1585" s="105"/>
      <c r="Z1585" s="105"/>
      <c r="AA1585" s="105"/>
      <c r="AB1585" s="105"/>
      <c r="AC1585" s="105"/>
      <c r="AD1585" s="105"/>
      <c r="AE1585" s="105"/>
      <c r="AF1585" s="105"/>
    </row>
    <row r="1586" spans="12:32" ht="10.5" customHeight="1" x14ac:dyDescent="0.2">
      <c r="L1586" s="104">
        <v>41873</v>
      </c>
      <c r="M1586" s="588">
        <v>0.3768807143481267</v>
      </c>
      <c r="N1586" s="588">
        <v>0.44031974010525365</v>
      </c>
      <c r="O1586" s="588">
        <v>0.1463300223465018</v>
      </c>
      <c r="P1586" s="588">
        <v>0.27331844829568486</v>
      </c>
      <c r="Q1586" s="588">
        <v>0.28934015080507852</v>
      </c>
      <c r="R1586" s="588"/>
      <c r="S1586" s="588">
        <v>0.113064214304438</v>
      </c>
      <c r="T1586" s="588">
        <v>4.4031974010525367E-2</v>
      </c>
      <c r="U1586" s="588">
        <v>3.6582505586625451E-2</v>
      </c>
      <c r="V1586" s="588">
        <v>9.5661456903489692E-2</v>
      </c>
      <c r="W1586" s="105"/>
      <c r="X1586" s="105"/>
      <c r="Y1586" s="105"/>
      <c r="Z1586" s="105"/>
      <c r="AA1586" s="105"/>
      <c r="AB1586" s="105"/>
      <c r="AC1586" s="105"/>
      <c r="AD1586" s="105"/>
      <c r="AE1586" s="105"/>
      <c r="AF1586" s="105"/>
    </row>
    <row r="1587" spans="12:32" ht="10.5" customHeight="1" x14ac:dyDescent="0.2">
      <c r="L1587" s="104">
        <v>41877</v>
      </c>
      <c r="M1587" s="588">
        <v>0.35825488476348571</v>
      </c>
      <c r="N1587" s="588">
        <v>0.429885418361587</v>
      </c>
      <c r="O1587" s="588">
        <v>0.14981702826222262</v>
      </c>
      <c r="P1587" s="588">
        <v>0.28718761896211403</v>
      </c>
      <c r="Q1587" s="588">
        <v>0.28843493096749995</v>
      </c>
      <c r="R1587" s="588"/>
      <c r="S1587" s="588">
        <v>0.10747646542904571</v>
      </c>
      <c r="T1587" s="588">
        <v>4.2988541836158703E-2</v>
      </c>
      <c r="U1587" s="588">
        <v>3.7454257065555656E-2</v>
      </c>
      <c r="V1587" s="588">
        <v>0.1005156666367399</v>
      </c>
      <c r="W1587" s="105"/>
      <c r="X1587" s="105"/>
      <c r="Y1587" s="105"/>
      <c r="Z1587" s="105"/>
      <c r="AA1587" s="105"/>
      <c r="AB1587" s="105"/>
      <c r="AC1587" s="105"/>
      <c r="AD1587" s="105"/>
      <c r="AE1587" s="105"/>
      <c r="AF1587" s="105"/>
    </row>
    <row r="1588" spans="12:32" ht="10.5" customHeight="1" x14ac:dyDescent="0.2">
      <c r="L1588" s="104">
        <v>41878</v>
      </c>
      <c r="M1588" s="588">
        <v>0.36796316479329927</v>
      </c>
      <c r="N1588" s="588">
        <v>0.435403160686546</v>
      </c>
      <c r="O1588" s="588">
        <v>0.14754745569012481</v>
      </c>
      <c r="P1588" s="588">
        <v>0.27940176152000362</v>
      </c>
      <c r="Q1588" s="588">
        <v>0.28860674596117686</v>
      </c>
      <c r="R1588" s="588"/>
      <c r="S1588" s="588">
        <v>0.11038894943798978</v>
      </c>
      <c r="T1588" s="588">
        <v>4.3540316068654605E-2</v>
      </c>
      <c r="U1588" s="588">
        <v>3.6886863922531203E-2</v>
      </c>
      <c r="V1588" s="588">
        <v>9.7790616532001259E-2</v>
      </c>
      <c r="W1588" s="105"/>
      <c r="X1588" s="105"/>
      <c r="Y1588" s="105"/>
      <c r="Z1588" s="105"/>
      <c r="AA1588" s="105"/>
      <c r="AB1588" s="105"/>
      <c r="AC1588" s="105"/>
      <c r="AD1588" s="105"/>
      <c r="AE1588" s="105"/>
      <c r="AF1588" s="105"/>
    </row>
    <row r="1589" spans="12:32" ht="10.5" customHeight="1" x14ac:dyDescent="0.2">
      <c r="L1589" s="104">
        <v>41879</v>
      </c>
      <c r="M1589" s="588">
        <v>0.39017099288844698</v>
      </c>
      <c r="N1589" s="588">
        <v>0.43855398567519749</v>
      </c>
      <c r="O1589" s="588">
        <v>0.1621681625095045</v>
      </c>
      <c r="P1589" s="588">
        <v>0.28497607142243436</v>
      </c>
      <c r="Q1589" s="588">
        <v>0.30119036205928196</v>
      </c>
      <c r="R1589" s="588"/>
      <c r="S1589" s="588">
        <v>0.11705129786653409</v>
      </c>
      <c r="T1589" s="588">
        <v>4.385539856751975E-2</v>
      </c>
      <c r="U1589" s="588">
        <v>4.0542040627376125E-2</v>
      </c>
      <c r="V1589" s="588">
        <v>9.9741624997852024E-2</v>
      </c>
      <c r="W1589" s="105"/>
      <c r="X1589" s="105"/>
      <c r="Y1589" s="105"/>
      <c r="Z1589" s="105"/>
      <c r="AA1589" s="105"/>
      <c r="AB1589" s="105"/>
      <c r="AC1589" s="105"/>
      <c r="AD1589" s="105"/>
      <c r="AE1589" s="105"/>
      <c r="AF1589" s="105"/>
    </row>
    <row r="1590" spans="12:32" ht="10.5" customHeight="1" x14ac:dyDescent="0.2">
      <c r="L1590" s="104">
        <v>41880</v>
      </c>
      <c r="M1590" s="588">
        <v>0.39379720211986846</v>
      </c>
      <c r="N1590" s="588">
        <v>0.44971672008721314</v>
      </c>
      <c r="O1590" s="588">
        <v>0.1651450883698504</v>
      </c>
      <c r="P1590" s="588">
        <v>0.31450330333313775</v>
      </c>
      <c r="Q1590" s="588">
        <v>0.31447326090374267</v>
      </c>
      <c r="R1590" s="588"/>
      <c r="S1590" s="588">
        <v>0.11813916063596053</v>
      </c>
      <c r="T1590" s="588">
        <v>4.497167200872132E-2</v>
      </c>
      <c r="U1590" s="588">
        <v>4.1286272092462599E-2</v>
      </c>
      <c r="V1590" s="588">
        <v>0.1100761561665982</v>
      </c>
      <c r="W1590" s="105"/>
      <c r="X1590" s="105"/>
      <c r="Y1590" s="105"/>
      <c r="Z1590" s="105"/>
      <c r="AA1590" s="105"/>
      <c r="AB1590" s="105"/>
      <c r="AC1590" s="105"/>
      <c r="AD1590" s="105"/>
      <c r="AE1590" s="105"/>
      <c r="AF1590" s="105"/>
    </row>
    <row r="1591" spans="12:32" ht="10.5" customHeight="1" x14ac:dyDescent="0.2">
      <c r="L1591" s="104">
        <v>41883</v>
      </c>
      <c r="M1591" s="588">
        <v>0.40867695137367505</v>
      </c>
      <c r="N1591" s="588">
        <v>0.46164592931032389</v>
      </c>
      <c r="O1591" s="588">
        <v>0.17425612731947029</v>
      </c>
      <c r="P1591" s="588">
        <v>0.28192360835907271</v>
      </c>
      <c r="Q1591" s="588">
        <v>0.31100497309867792</v>
      </c>
      <c r="R1591" s="588"/>
      <c r="S1591" s="588">
        <v>0.12260308541210251</v>
      </c>
      <c r="T1591" s="588">
        <v>4.6164592931032394E-2</v>
      </c>
      <c r="U1591" s="588">
        <v>4.3564031829867574E-2</v>
      </c>
      <c r="V1591" s="588">
        <v>9.8673262925675437E-2</v>
      </c>
      <c r="W1591" s="105"/>
      <c r="X1591" s="105"/>
      <c r="Y1591" s="105"/>
      <c r="Z1591" s="105"/>
      <c r="AA1591" s="105"/>
      <c r="AB1591" s="105"/>
      <c r="AC1591" s="105"/>
      <c r="AD1591" s="105"/>
      <c r="AE1591" s="105"/>
      <c r="AF1591" s="105"/>
    </row>
    <row r="1592" spans="12:32" ht="10.5" customHeight="1" x14ac:dyDescent="0.2">
      <c r="L1592" s="104">
        <v>41884</v>
      </c>
      <c r="M1592" s="588">
        <v>0.39298246362909894</v>
      </c>
      <c r="N1592" s="588">
        <v>0.47598173442468411</v>
      </c>
      <c r="O1592" s="588">
        <v>0.17602163892268949</v>
      </c>
      <c r="P1592" s="588">
        <v>0.28440830749847945</v>
      </c>
      <c r="Q1592" s="588">
        <v>0.30904122988633825</v>
      </c>
      <c r="R1592" s="588"/>
      <c r="S1592" s="588">
        <v>0.11789473908872967</v>
      </c>
      <c r="T1592" s="588">
        <v>4.7598173442468417E-2</v>
      </c>
      <c r="U1592" s="588">
        <v>4.4005409730672372E-2</v>
      </c>
      <c r="V1592" s="588">
        <v>9.9542907624467797E-2</v>
      </c>
      <c r="W1592" s="105"/>
      <c r="X1592" s="105"/>
      <c r="Y1592" s="105"/>
      <c r="Z1592" s="105"/>
      <c r="AA1592" s="105"/>
      <c r="AB1592" s="105"/>
      <c r="AC1592" s="105"/>
      <c r="AD1592" s="105"/>
      <c r="AE1592" s="105"/>
      <c r="AF1592" s="105"/>
    </row>
    <row r="1593" spans="12:32" ht="10.5" customHeight="1" x14ac:dyDescent="0.2">
      <c r="L1593" s="104">
        <v>41885</v>
      </c>
      <c r="M1593" s="588">
        <v>0.3957632261329706</v>
      </c>
      <c r="N1593" s="588">
        <v>0.46320390094545089</v>
      </c>
      <c r="O1593" s="588">
        <v>0.16837722188798962</v>
      </c>
      <c r="P1593" s="588">
        <v>0.29058108729251675</v>
      </c>
      <c r="Q1593" s="588">
        <v>0.30884704395881452</v>
      </c>
      <c r="R1593" s="588"/>
      <c r="S1593" s="588">
        <v>0.11872896783989118</v>
      </c>
      <c r="T1593" s="588">
        <v>4.632039009454509E-2</v>
      </c>
      <c r="U1593" s="588">
        <v>4.2094305471997405E-2</v>
      </c>
      <c r="V1593" s="588">
        <v>0.10170338055238086</v>
      </c>
      <c r="W1593" s="105"/>
      <c r="X1593" s="105"/>
      <c r="Y1593" s="105"/>
      <c r="Z1593" s="105"/>
      <c r="AA1593" s="105"/>
      <c r="AB1593" s="105"/>
      <c r="AC1593" s="105"/>
      <c r="AD1593" s="105"/>
      <c r="AE1593" s="105"/>
      <c r="AF1593" s="105"/>
    </row>
    <row r="1594" spans="12:32" ht="10.5" customHeight="1" x14ac:dyDescent="0.2">
      <c r="L1594" s="104">
        <v>41886</v>
      </c>
      <c r="M1594" s="588">
        <v>0.39322945596820824</v>
      </c>
      <c r="N1594" s="588">
        <v>0.49361323246993777</v>
      </c>
      <c r="O1594" s="588">
        <v>0.1760136943631242</v>
      </c>
      <c r="P1594" s="588">
        <v>0.3069208534990473</v>
      </c>
      <c r="Q1594" s="588">
        <v>0.31875588235290386</v>
      </c>
      <c r="R1594" s="588"/>
      <c r="S1594" s="588">
        <v>0.11796883679046247</v>
      </c>
      <c r="T1594" s="588">
        <v>4.9361323246993778E-2</v>
      </c>
      <c r="U1594" s="588">
        <v>4.4003423590781049E-2</v>
      </c>
      <c r="V1594" s="588">
        <v>0.10742229872466655</v>
      </c>
      <c r="W1594" s="105"/>
      <c r="X1594" s="105"/>
      <c r="Y1594" s="105"/>
      <c r="Z1594" s="105"/>
      <c r="AA1594" s="105"/>
      <c r="AB1594" s="105"/>
      <c r="AC1594" s="105"/>
      <c r="AD1594" s="105"/>
      <c r="AE1594" s="105"/>
      <c r="AF1594" s="105"/>
    </row>
    <row r="1595" spans="12:32" ht="10.5" customHeight="1" x14ac:dyDescent="0.2">
      <c r="L1595" s="104">
        <v>41887</v>
      </c>
      <c r="M1595" s="588">
        <v>0.36987767087415907</v>
      </c>
      <c r="N1595" s="588">
        <v>0.46343781368193993</v>
      </c>
      <c r="O1595" s="588">
        <v>0.1640165105863465</v>
      </c>
      <c r="P1595" s="588">
        <v>0.30590035331537929</v>
      </c>
      <c r="Q1595" s="588">
        <v>0.30537633393741109</v>
      </c>
      <c r="R1595" s="588"/>
      <c r="S1595" s="588">
        <v>0.11096330126224772</v>
      </c>
      <c r="T1595" s="588">
        <v>4.6343781368193997E-2</v>
      </c>
      <c r="U1595" s="588">
        <v>4.1004127646586626E-2</v>
      </c>
      <c r="V1595" s="588">
        <v>0.10706512366038275</v>
      </c>
      <c r="W1595" s="105"/>
      <c r="X1595" s="105"/>
      <c r="Y1595" s="105"/>
      <c r="Z1595" s="105"/>
      <c r="AA1595" s="105"/>
      <c r="AB1595" s="105"/>
      <c r="AC1595" s="105"/>
      <c r="AD1595" s="105"/>
      <c r="AE1595" s="105"/>
      <c r="AF1595" s="105"/>
    </row>
    <row r="1596" spans="12:32" ht="10.5" customHeight="1" x14ac:dyDescent="0.2">
      <c r="L1596" s="104">
        <v>41890</v>
      </c>
      <c r="M1596" s="588">
        <v>0.38430984738515317</v>
      </c>
      <c r="N1596" s="588">
        <v>0.49458006357552803</v>
      </c>
      <c r="O1596" s="588">
        <v>0.15014171929198081</v>
      </c>
      <c r="P1596" s="588">
        <v>0.32240975195949595</v>
      </c>
      <c r="Q1596" s="588">
        <v>0.3151298035819175</v>
      </c>
      <c r="R1596" s="588"/>
      <c r="S1596" s="588">
        <v>0.11529295421554595</v>
      </c>
      <c r="T1596" s="588">
        <v>4.9458006357552806E-2</v>
      </c>
      <c r="U1596" s="588">
        <v>3.7535429822995202E-2</v>
      </c>
      <c r="V1596" s="588">
        <v>0.11284341318582357</v>
      </c>
      <c r="W1596" s="105"/>
      <c r="X1596" s="105"/>
      <c r="Y1596" s="105"/>
      <c r="Z1596" s="105"/>
      <c r="AA1596" s="105"/>
      <c r="AB1596" s="105"/>
      <c r="AC1596" s="105"/>
      <c r="AD1596" s="105"/>
      <c r="AE1596" s="105"/>
      <c r="AF1596" s="105"/>
    </row>
    <row r="1597" spans="12:32" ht="10.5" customHeight="1" x14ac:dyDescent="0.2">
      <c r="L1597" s="104">
        <v>41891</v>
      </c>
      <c r="M1597" s="588">
        <v>0.40564353039497725</v>
      </c>
      <c r="N1597" s="588">
        <v>0.49770650711536518</v>
      </c>
      <c r="O1597" s="588">
        <v>0.16184129933554095</v>
      </c>
      <c r="P1597" s="588">
        <v>0.31425356203409449</v>
      </c>
      <c r="Q1597" s="588">
        <v>0.321912781375848</v>
      </c>
      <c r="R1597" s="588"/>
      <c r="S1597" s="588">
        <v>0.12169305911849317</v>
      </c>
      <c r="T1597" s="588">
        <v>4.9770650711536524E-2</v>
      </c>
      <c r="U1597" s="588">
        <v>4.0460324833885238E-2</v>
      </c>
      <c r="V1597" s="588">
        <v>0.10998874671193307</v>
      </c>
      <c r="W1597" s="105"/>
      <c r="X1597" s="105"/>
      <c r="Y1597" s="105"/>
      <c r="Z1597" s="105"/>
      <c r="AA1597" s="105"/>
      <c r="AB1597" s="105"/>
      <c r="AC1597" s="105"/>
      <c r="AD1597" s="105"/>
      <c r="AE1597" s="105"/>
      <c r="AF1597" s="105"/>
    </row>
    <row r="1598" spans="12:32" ht="10.5" customHeight="1" x14ac:dyDescent="0.2">
      <c r="L1598" s="104">
        <v>41892</v>
      </c>
      <c r="M1598" s="588">
        <v>0.42477653988421998</v>
      </c>
      <c r="N1598" s="588">
        <v>0.49379087216710776</v>
      </c>
      <c r="O1598" s="588">
        <v>0.16551382218049696</v>
      </c>
      <c r="P1598" s="588">
        <v>0.30862638497446349</v>
      </c>
      <c r="Q1598" s="588">
        <v>0.32620973946816323</v>
      </c>
      <c r="R1598" s="588"/>
      <c r="S1598" s="588">
        <v>0.12743296196526599</v>
      </c>
      <c r="T1598" s="588">
        <v>4.9379087216710776E-2</v>
      </c>
      <c r="U1598" s="588">
        <v>4.1378455545124239E-2</v>
      </c>
      <c r="V1598" s="588">
        <v>0.10801923474106222</v>
      </c>
      <c r="W1598" s="105"/>
      <c r="X1598" s="105"/>
      <c r="Y1598" s="105"/>
      <c r="Z1598" s="105"/>
      <c r="AA1598" s="105"/>
      <c r="AB1598" s="105"/>
      <c r="AC1598" s="105"/>
      <c r="AD1598" s="105"/>
      <c r="AE1598" s="105"/>
      <c r="AF1598" s="105"/>
    </row>
    <row r="1599" spans="12:32" ht="10.5" customHeight="1" x14ac:dyDescent="0.2">
      <c r="L1599" s="104">
        <v>41893</v>
      </c>
      <c r="M1599" s="588">
        <v>0.40574831297635494</v>
      </c>
      <c r="N1599" s="588">
        <v>0.51523734326205151</v>
      </c>
      <c r="O1599" s="588">
        <v>0.16402982323251766</v>
      </c>
      <c r="P1599" s="588">
        <v>0.30890337150962255</v>
      </c>
      <c r="Q1599" s="588">
        <v>0.32237186405560891</v>
      </c>
      <c r="R1599" s="588"/>
      <c r="S1599" s="588">
        <v>0.12172449389290647</v>
      </c>
      <c r="T1599" s="588">
        <v>5.1523734326205155E-2</v>
      </c>
      <c r="U1599" s="588">
        <v>4.1007455808129416E-2</v>
      </c>
      <c r="V1599" s="588">
        <v>0.10811618002836788</v>
      </c>
      <c r="W1599" s="105"/>
      <c r="X1599" s="105"/>
      <c r="Y1599" s="105"/>
      <c r="Z1599" s="105"/>
      <c r="AA1599" s="105"/>
      <c r="AB1599" s="105"/>
      <c r="AC1599" s="105"/>
      <c r="AD1599" s="105"/>
      <c r="AE1599" s="105"/>
      <c r="AF1599" s="105"/>
    </row>
    <row r="1600" spans="12:32" ht="10.5" customHeight="1" x14ac:dyDescent="0.2">
      <c r="L1600" s="104">
        <v>41894</v>
      </c>
      <c r="M1600" s="588">
        <v>0.42570476635709448</v>
      </c>
      <c r="N1600" s="588">
        <v>0.5031770947880102</v>
      </c>
      <c r="O1600" s="588">
        <v>0.16002077301982878</v>
      </c>
      <c r="P1600" s="588">
        <v>0.30815316780809227</v>
      </c>
      <c r="Q1600" s="588">
        <v>0.32588794137371879</v>
      </c>
      <c r="R1600" s="588"/>
      <c r="S1600" s="588">
        <v>0.12771142990712833</v>
      </c>
      <c r="T1600" s="588">
        <v>5.0317709478801022E-2</v>
      </c>
      <c r="U1600" s="588">
        <v>4.0005193254957196E-2</v>
      </c>
      <c r="V1600" s="588">
        <v>0.10785360873283228</v>
      </c>
      <c r="W1600" s="105"/>
      <c r="X1600" s="105"/>
      <c r="Y1600" s="105"/>
      <c r="Z1600" s="105"/>
      <c r="AA1600" s="105"/>
      <c r="AB1600" s="105"/>
      <c r="AC1600" s="105"/>
      <c r="AD1600" s="105"/>
      <c r="AE1600" s="105"/>
      <c r="AF1600" s="105"/>
    </row>
    <row r="1601" spans="12:32" ht="10.5" customHeight="1" x14ac:dyDescent="0.2">
      <c r="L1601" s="104">
        <v>41897</v>
      </c>
      <c r="M1601" s="588">
        <v>0.43561395828745497</v>
      </c>
      <c r="N1601" s="588">
        <v>0.49924931040580267</v>
      </c>
      <c r="O1601" s="588">
        <v>0.17378848979098871</v>
      </c>
      <c r="P1601" s="588">
        <v>0.32701496077062558</v>
      </c>
      <c r="Q1601" s="588">
        <v>0.33851147724428288</v>
      </c>
      <c r="R1601" s="588"/>
      <c r="S1601" s="588">
        <v>0.13068418748623647</v>
      </c>
      <c r="T1601" s="588">
        <v>4.9924931040580267E-2</v>
      </c>
      <c r="U1601" s="588">
        <v>4.3447122447747177E-2</v>
      </c>
      <c r="V1601" s="588">
        <v>0.11445523626971894</v>
      </c>
      <c r="W1601" s="105"/>
      <c r="X1601" s="105"/>
      <c r="Y1601" s="105"/>
      <c r="Z1601" s="105"/>
      <c r="AA1601" s="105"/>
      <c r="AB1601" s="105"/>
      <c r="AC1601" s="105"/>
      <c r="AD1601" s="105"/>
      <c r="AE1601" s="105"/>
      <c r="AF1601" s="105"/>
    </row>
    <row r="1602" spans="12:32" ht="10.5" customHeight="1" x14ac:dyDescent="0.2">
      <c r="L1602" s="104">
        <v>41898</v>
      </c>
      <c r="M1602" s="588">
        <v>0.41343912046770043</v>
      </c>
      <c r="N1602" s="588">
        <v>0.49611888945193466</v>
      </c>
      <c r="O1602" s="588">
        <v>0.17706135365826201</v>
      </c>
      <c r="P1602" s="588">
        <v>0.33786654636708852</v>
      </c>
      <c r="Q1602" s="588">
        <v>0.3361622547285501</v>
      </c>
      <c r="R1602" s="588"/>
      <c r="S1602" s="588">
        <v>0.12403173614031013</v>
      </c>
      <c r="T1602" s="588">
        <v>4.9611888945193472E-2</v>
      </c>
      <c r="U1602" s="588">
        <v>4.4265338414565501E-2</v>
      </c>
      <c r="V1602" s="588">
        <v>0.11825329122848097</v>
      </c>
      <c r="W1602" s="105"/>
      <c r="X1602" s="105"/>
      <c r="Y1602" s="105"/>
      <c r="Z1602" s="105"/>
      <c r="AA1602" s="105"/>
      <c r="AB1602" s="105"/>
      <c r="AC1602" s="105"/>
      <c r="AD1602" s="105"/>
      <c r="AE1602" s="105"/>
      <c r="AF1602" s="105"/>
    </row>
    <row r="1603" spans="12:32" ht="10.5" customHeight="1" x14ac:dyDescent="0.2">
      <c r="L1603" s="104">
        <v>41899</v>
      </c>
      <c r="M1603" s="588">
        <v>0.42726775734314709</v>
      </c>
      <c r="N1603" s="588">
        <v>0.49950996348117194</v>
      </c>
      <c r="O1603" s="588">
        <v>0.19197785260676112</v>
      </c>
      <c r="P1603" s="588">
        <v>0.33560469907279983</v>
      </c>
      <c r="Q1603" s="588">
        <v>0.34358743137823156</v>
      </c>
      <c r="R1603" s="588"/>
      <c r="S1603" s="588">
        <v>0.12818032720294412</v>
      </c>
      <c r="T1603" s="588">
        <v>4.9950996348117199E-2</v>
      </c>
      <c r="U1603" s="588">
        <v>4.7994463151690279E-2</v>
      </c>
      <c r="V1603" s="588">
        <v>0.11746164467547993</v>
      </c>
      <c r="W1603" s="105"/>
      <c r="X1603" s="105"/>
      <c r="Y1603" s="105"/>
      <c r="Z1603" s="105"/>
      <c r="AA1603" s="105"/>
      <c r="AB1603" s="105"/>
      <c r="AC1603" s="105"/>
      <c r="AD1603" s="105"/>
      <c r="AE1603" s="105"/>
      <c r="AF1603" s="105"/>
    </row>
    <row r="1604" spans="12:32" ht="10.5" customHeight="1" x14ac:dyDescent="0.2">
      <c r="L1604" s="104">
        <v>41900</v>
      </c>
      <c r="M1604" s="588">
        <v>0.4320037109921081</v>
      </c>
      <c r="N1604" s="588">
        <v>0.50560355790481992</v>
      </c>
      <c r="O1604" s="588">
        <v>0.19438457839729531</v>
      </c>
      <c r="P1604" s="588">
        <v>0.33206979447913337</v>
      </c>
      <c r="Q1604" s="588">
        <v>0.34498204175513492</v>
      </c>
      <c r="R1604" s="588"/>
      <c r="S1604" s="588">
        <v>0.12960111329763244</v>
      </c>
      <c r="T1604" s="588">
        <v>5.0560355790481994E-2</v>
      </c>
      <c r="U1604" s="588">
        <v>4.8596144599323828E-2</v>
      </c>
      <c r="V1604" s="588">
        <v>0.11622442806769667</v>
      </c>
      <c r="W1604" s="105"/>
      <c r="X1604" s="105"/>
      <c r="Y1604" s="105"/>
      <c r="Z1604" s="105"/>
      <c r="AA1604" s="105"/>
      <c r="AB1604" s="105"/>
      <c r="AC1604" s="105"/>
      <c r="AD1604" s="105"/>
      <c r="AE1604" s="105"/>
      <c r="AF1604" s="105"/>
    </row>
    <row r="1605" spans="12:32" ht="10.5" customHeight="1" x14ac:dyDescent="0.2">
      <c r="L1605" s="104">
        <v>41901</v>
      </c>
      <c r="M1605" s="588">
        <v>0.4289936231170226</v>
      </c>
      <c r="N1605" s="588">
        <v>0.49938976450351014</v>
      </c>
      <c r="O1605" s="588">
        <v>0.18979612939468224</v>
      </c>
      <c r="P1605" s="588">
        <v>0.33985443113614472</v>
      </c>
      <c r="Q1605" s="588">
        <v>0.34503514663177903</v>
      </c>
      <c r="R1605" s="588"/>
      <c r="S1605" s="588">
        <v>0.12869808693510679</v>
      </c>
      <c r="T1605" s="588">
        <v>4.9938976450351016E-2</v>
      </c>
      <c r="U1605" s="588">
        <v>4.744903234867056E-2</v>
      </c>
      <c r="V1605" s="588">
        <v>0.11894905089765065</v>
      </c>
      <c r="W1605" s="105"/>
      <c r="X1605" s="105"/>
      <c r="Y1605" s="105"/>
      <c r="Z1605" s="105"/>
      <c r="AA1605" s="105"/>
      <c r="AB1605" s="105"/>
      <c r="AC1605" s="105"/>
      <c r="AD1605" s="105"/>
      <c r="AE1605" s="105"/>
      <c r="AF1605" s="105"/>
    </row>
    <row r="1606" spans="12:32" ht="10.5" customHeight="1" x14ac:dyDescent="0.2">
      <c r="L1606" s="104">
        <v>41904</v>
      </c>
      <c r="M1606" s="588">
        <v>0.43642032284518339</v>
      </c>
      <c r="N1606" s="588">
        <v>0.50505669351741511</v>
      </c>
      <c r="O1606" s="588">
        <v>0.18512935109497333</v>
      </c>
      <c r="P1606" s="588">
        <v>0.35290186064663087</v>
      </c>
      <c r="Q1606" s="588">
        <v>0.35122975520536071</v>
      </c>
      <c r="R1606" s="588"/>
      <c r="S1606" s="588">
        <v>0.13092609685355502</v>
      </c>
      <c r="T1606" s="588">
        <v>5.0505669351741514E-2</v>
      </c>
      <c r="U1606" s="588">
        <v>4.6282337773743333E-2</v>
      </c>
      <c r="V1606" s="588">
        <v>0.1235156512263208</v>
      </c>
      <c r="W1606" s="105"/>
      <c r="X1606" s="105"/>
      <c r="Y1606" s="105"/>
      <c r="Z1606" s="105"/>
      <c r="AA1606" s="105"/>
      <c r="AB1606" s="105"/>
      <c r="AC1606" s="105"/>
      <c r="AD1606" s="105"/>
      <c r="AE1606" s="105"/>
      <c r="AF1606" s="105"/>
    </row>
    <row r="1607" spans="12:32" ht="10.5" customHeight="1" x14ac:dyDescent="0.2">
      <c r="L1607" s="104">
        <v>41905</v>
      </c>
      <c r="M1607" s="588">
        <v>0.4266139512111064</v>
      </c>
      <c r="N1607" s="588">
        <v>0.50547386909875558</v>
      </c>
      <c r="O1607" s="588">
        <v>0.19203537757444175</v>
      </c>
      <c r="P1607" s="588">
        <v>0.37029571962614327</v>
      </c>
      <c r="Q1607" s="588">
        <v>0.35614391853596805</v>
      </c>
      <c r="R1607" s="588"/>
      <c r="S1607" s="588">
        <v>0.12798418536333192</v>
      </c>
      <c r="T1607" s="588">
        <v>5.0547386909875563E-2</v>
      </c>
      <c r="U1607" s="588">
        <v>4.8008844393610438E-2</v>
      </c>
      <c r="V1607" s="588">
        <v>0.12960350186915015</v>
      </c>
      <c r="W1607" s="105"/>
      <c r="X1607" s="105"/>
      <c r="Y1607" s="105"/>
      <c r="Z1607" s="105"/>
      <c r="AA1607" s="105"/>
      <c r="AB1607" s="105"/>
      <c r="AC1607" s="105"/>
      <c r="AD1607" s="105"/>
      <c r="AE1607" s="105"/>
      <c r="AF1607" s="105"/>
    </row>
    <row r="1608" spans="12:32" ht="10.5" customHeight="1" x14ac:dyDescent="0.2">
      <c r="L1608" s="104">
        <v>41906</v>
      </c>
      <c r="M1608" s="588">
        <v>0.41954187110827684</v>
      </c>
      <c r="N1608" s="588">
        <v>0.50387408210424867</v>
      </c>
      <c r="O1608" s="588">
        <v>0.19348720033547528</v>
      </c>
      <c r="P1608" s="588">
        <v>0.34697348300779585</v>
      </c>
      <c r="Q1608" s="588">
        <v>0.34606248867950529</v>
      </c>
      <c r="R1608" s="588"/>
      <c r="S1608" s="588">
        <v>0.12586256133248305</v>
      </c>
      <c r="T1608" s="588">
        <v>5.0387408210424867E-2</v>
      </c>
      <c r="U1608" s="588">
        <v>4.8371800083868821E-2</v>
      </c>
      <c r="V1608" s="588">
        <v>0.12144071905272853</v>
      </c>
      <c r="W1608" s="105"/>
      <c r="X1608" s="105"/>
      <c r="Y1608" s="105"/>
      <c r="Z1608" s="105"/>
      <c r="AA1608" s="105"/>
      <c r="AB1608" s="105"/>
      <c r="AC1608" s="105"/>
      <c r="AD1608" s="105"/>
      <c r="AE1608" s="105"/>
      <c r="AF1608" s="105"/>
    </row>
    <row r="1609" spans="12:32" ht="10.5" customHeight="1" x14ac:dyDescent="0.2">
      <c r="L1609" s="104">
        <v>41907</v>
      </c>
      <c r="M1609" s="588">
        <v>0.40183656781305155</v>
      </c>
      <c r="N1609" s="588">
        <v>0.50697028163283631</v>
      </c>
      <c r="O1609" s="588">
        <v>0.19434872704436015</v>
      </c>
      <c r="P1609" s="588">
        <v>0.3432750275778062</v>
      </c>
      <c r="Q1609" s="588">
        <v>0.33998143992052132</v>
      </c>
      <c r="R1609" s="588"/>
      <c r="S1609" s="588">
        <v>0.12055097034391546</v>
      </c>
      <c r="T1609" s="588">
        <v>5.0697028163283635E-2</v>
      </c>
      <c r="U1609" s="588">
        <v>4.8587181761090038E-2</v>
      </c>
      <c r="V1609" s="588">
        <v>0.12014625965223216</v>
      </c>
      <c r="W1609" s="105"/>
      <c r="X1609" s="105"/>
      <c r="Y1609" s="105"/>
      <c r="Z1609" s="105"/>
      <c r="AA1609" s="105"/>
      <c r="AB1609" s="105"/>
      <c r="AC1609" s="105"/>
      <c r="AD1609" s="105"/>
      <c r="AE1609" s="105"/>
      <c r="AF1609" s="105"/>
    </row>
    <row r="1610" spans="12:32" ht="10.5" customHeight="1" x14ac:dyDescent="0.2">
      <c r="L1610" s="104">
        <v>41908</v>
      </c>
      <c r="M1610" s="588">
        <v>0.40252592731019127</v>
      </c>
      <c r="N1610" s="588">
        <v>0.52441590299006624</v>
      </c>
      <c r="O1610" s="588">
        <v>0.19678039558250573</v>
      </c>
      <c r="P1610" s="588">
        <v>0.3256211451519489</v>
      </c>
      <c r="Q1610" s="588">
        <v>0.33636186819087255</v>
      </c>
      <c r="R1610" s="588"/>
      <c r="S1610" s="588">
        <v>0.12075777819305737</v>
      </c>
      <c r="T1610" s="588">
        <v>5.2441590299006628E-2</v>
      </c>
      <c r="U1610" s="588">
        <v>4.9195098895626434E-2</v>
      </c>
      <c r="V1610" s="588">
        <v>0.1139674008031821</v>
      </c>
      <c r="W1610" s="105"/>
      <c r="X1610" s="105"/>
      <c r="Y1610" s="105"/>
      <c r="Z1610" s="105"/>
      <c r="AA1610" s="105"/>
      <c r="AB1610" s="105"/>
      <c r="AC1610" s="105"/>
      <c r="AD1610" s="105"/>
      <c r="AE1610" s="105"/>
      <c r="AF1610" s="105"/>
    </row>
    <row r="1611" spans="12:32" ht="10.5" customHeight="1" x14ac:dyDescent="0.2">
      <c r="L1611" s="104">
        <v>41911</v>
      </c>
      <c r="M1611" s="588">
        <v>0.43928844636099157</v>
      </c>
      <c r="N1611" s="588">
        <v>0.52662501049867527</v>
      </c>
      <c r="O1611" s="588">
        <v>0.19477692831250695</v>
      </c>
      <c r="P1611" s="588">
        <v>0.34385329708120405</v>
      </c>
      <c r="Q1611" s="588">
        <v>0.35349192101471316</v>
      </c>
      <c r="R1611" s="588"/>
      <c r="S1611" s="588">
        <v>0.13178653390829748</v>
      </c>
      <c r="T1611" s="588">
        <v>5.2662501049867527E-2</v>
      </c>
      <c r="U1611" s="588">
        <v>4.8694232078126738E-2</v>
      </c>
      <c r="V1611" s="588">
        <v>0.12034865397842141</v>
      </c>
      <c r="W1611" s="105"/>
      <c r="X1611" s="105"/>
      <c r="Y1611" s="105"/>
      <c r="Z1611" s="105"/>
      <c r="AA1611" s="105"/>
      <c r="AB1611" s="105"/>
      <c r="AC1611" s="105"/>
      <c r="AD1611" s="105"/>
      <c r="AE1611" s="105"/>
      <c r="AF1611" s="105"/>
    </row>
    <row r="1612" spans="12:32" ht="10.5" customHeight="1" x14ac:dyDescent="0.2">
      <c r="L1612" s="104">
        <v>41912</v>
      </c>
      <c r="M1612" s="588">
        <v>0.42964573419521174</v>
      </c>
      <c r="N1612" s="588">
        <v>0.52545861712690023</v>
      </c>
      <c r="O1612" s="588">
        <v>0.19424101624153009</v>
      </c>
      <c r="P1612" s="588">
        <v>0.34064593974062268</v>
      </c>
      <c r="Q1612" s="588">
        <v>0.34922591494085398</v>
      </c>
      <c r="R1612" s="588"/>
      <c r="S1612" s="588">
        <v>0.12889372025856352</v>
      </c>
      <c r="T1612" s="588">
        <v>5.2545861712690024E-2</v>
      </c>
      <c r="U1612" s="588">
        <v>4.8560254060382523E-2</v>
      </c>
      <c r="V1612" s="588">
        <v>0.11922607890921794</v>
      </c>
      <c r="W1612" s="105"/>
      <c r="X1612" s="105"/>
      <c r="Y1612" s="105"/>
      <c r="Z1612" s="105"/>
      <c r="AA1612" s="105"/>
      <c r="AB1612" s="105"/>
      <c r="AC1612" s="105"/>
      <c r="AD1612" s="105"/>
      <c r="AE1612" s="105"/>
      <c r="AF1612" s="105"/>
    </row>
    <row r="1613" spans="12:32" ht="10.5" customHeight="1" x14ac:dyDescent="0.2">
      <c r="L1613" s="104">
        <v>41913</v>
      </c>
      <c r="M1613" s="588">
        <v>0.44824655728162544</v>
      </c>
      <c r="N1613" s="588">
        <v>0.45479747548728339</v>
      </c>
      <c r="O1613" s="588">
        <v>0.19072713020060297</v>
      </c>
      <c r="P1613" s="588">
        <v>0.43841336370395323</v>
      </c>
      <c r="Q1613" s="588">
        <v>0.3810801745797503</v>
      </c>
      <c r="R1613" s="588"/>
      <c r="S1613" s="588">
        <v>0.13447396718448762</v>
      </c>
      <c r="T1613" s="588">
        <v>4.5479747548728341E-2</v>
      </c>
      <c r="U1613" s="588">
        <v>4.7681782550150743E-2</v>
      </c>
      <c r="V1613" s="588">
        <v>0.15344467729638361</v>
      </c>
      <c r="W1613" s="105"/>
      <c r="X1613" s="105"/>
      <c r="Y1613" s="105"/>
      <c r="Z1613" s="105"/>
      <c r="AA1613" s="105"/>
      <c r="AB1613" s="105"/>
      <c r="AC1613" s="105"/>
      <c r="AD1613" s="105"/>
      <c r="AE1613" s="105"/>
      <c r="AF1613" s="105"/>
    </row>
    <row r="1614" spans="12:32" ht="10.5" customHeight="1" x14ac:dyDescent="0.2">
      <c r="L1614" s="104">
        <v>41914</v>
      </c>
      <c r="M1614" s="588">
        <v>0.45849334093223038</v>
      </c>
      <c r="N1614" s="588">
        <v>0.45614987656259748</v>
      </c>
      <c r="O1614" s="588">
        <v>0.18829593658953203</v>
      </c>
      <c r="P1614" s="588">
        <v>0.36859828282572465</v>
      </c>
      <c r="Q1614" s="588">
        <v>0.35924637307231544</v>
      </c>
      <c r="R1614" s="588"/>
      <c r="S1614" s="588">
        <v>0.1375480022796691</v>
      </c>
      <c r="T1614" s="588">
        <v>4.5614987656259751E-2</v>
      </c>
      <c r="U1614" s="588">
        <v>4.7073984147383008E-2</v>
      </c>
      <c r="V1614" s="588">
        <v>0.12900939898900363</v>
      </c>
      <c r="W1614" s="105"/>
      <c r="X1614" s="105"/>
      <c r="Y1614" s="105"/>
      <c r="Z1614" s="105"/>
      <c r="AA1614" s="105"/>
      <c r="AB1614" s="105"/>
      <c r="AC1614" s="105"/>
      <c r="AD1614" s="105"/>
      <c r="AE1614" s="105"/>
      <c r="AF1614" s="105"/>
    </row>
    <row r="1615" spans="12:32" ht="10.5" customHeight="1" x14ac:dyDescent="0.2">
      <c r="L1615" s="104">
        <v>41915</v>
      </c>
      <c r="M1615" s="588">
        <v>0.4377821917600403</v>
      </c>
      <c r="N1615" s="588">
        <v>0.4572941217946096</v>
      </c>
      <c r="O1615" s="588">
        <v>0.19218072481708359</v>
      </c>
      <c r="P1615" s="588">
        <v>0.34035873901266966</v>
      </c>
      <c r="Q1615" s="588">
        <v>0.3442348095661783</v>
      </c>
      <c r="R1615" s="588"/>
      <c r="S1615" s="588">
        <v>0.13133465752801207</v>
      </c>
      <c r="T1615" s="588">
        <v>4.5729412179460964E-2</v>
      </c>
      <c r="U1615" s="588">
        <v>4.8045181204270898E-2</v>
      </c>
      <c r="V1615" s="588">
        <v>0.11912555865443437</v>
      </c>
      <c r="W1615" s="105"/>
      <c r="X1615" s="105"/>
      <c r="Y1615" s="105"/>
      <c r="Z1615" s="105"/>
      <c r="AA1615" s="105"/>
      <c r="AB1615" s="105"/>
      <c r="AC1615" s="105"/>
      <c r="AD1615" s="105"/>
      <c r="AE1615" s="105"/>
      <c r="AF1615" s="105"/>
    </row>
    <row r="1616" spans="12:32" ht="10.5" customHeight="1" x14ac:dyDescent="0.2">
      <c r="L1616" s="104">
        <v>41918</v>
      </c>
      <c r="M1616" s="588">
        <v>0.44553217687062585</v>
      </c>
      <c r="N1616" s="588">
        <v>0.45632073454629368</v>
      </c>
      <c r="O1616" s="588">
        <v>0.19224148266379393</v>
      </c>
      <c r="P1616" s="588">
        <v>0.33865647467943449</v>
      </c>
      <c r="Q1616" s="588">
        <v>0.34588186331956766</v>
      </c>
      <c r="R1616" s="588"/>
      <c r="S1616" s="588">
        <v>0.13365965306118774</v>
      </c>
      <c r="T1616" s="588">
        <v>4.5632073454629371E-2</v>
      </c>
      <c r="U1616" s="588">
        <v>4.8060370665948482E-2</v>
      </c>
      <c r="V1616" s="588">
        <v>0.11852976613780207</v>
      </c>
      <c r="W1616" s="105"/>
      <c r="X1616" s="105"/>
      <c r="Y1616" s="105"/>
      <c r="Z1616" s="105"/>
      <c r="AA1616" s="105"/>
      <c r="AB1616" s="105"/>
      <c r="AC1616" s="105"/>
      <c r="AD1616" s="105"/>
      <c r="AE1616" s="105"/>
      <c r="AF1616" s="105"/>
    </row>
    <row r="1617" spans="12:32" ht="10.5" customHeight="1" x14ac:dyDescent="0.2">
      <c r="L1617" s="104">
        <v>41919</v>
      </c>
      <c r="M1617" s="588">
        <v>0.44714757218048445</v>
      </c>
      <c r="N1617" s="588">
        <v>0.46266985735832877</v>
      </c>
      <c r="O1617" s="588">
        <v>0.18736160210416519</v>
      </c>
      <c r="P1617" s="588">
        <v>0.33783410660434759</v>
      </c>
      <c r="Q1617" s="588">
        <v>0.34549359522754114</v>
      </c>
      <c r="R1617" s="588"/>
      <c r="S1617" s="588">
        <v>0.13414427165414533</v>
      </c>
      <c r="T1617" s="588">
        <v>4.6266985735832877E-2</v>
      </c>
      <c r="U1617" s="588">
        <v>4.6840400526041298E-2</v>
      </c>
      <c r="V1617" s="588">
        <v>0.11824193731152165</v>
      </c>
      <c r="W1617" s="105"/>
      <c r="X1617" s="105"/>
      <c r="Y1617" s="105"/>
      <c r="Z1617" s="105"/>
      <c r="AA1617" s="105"/>
      <c r="AB1617" s="105"/>
      <c r="AC1617" s="105"/>
      <c r="AD1617" s="105"/>
      <c r="AE1617" s="105"/>
      <c r="AF1617" s="105"/>
    </row>
    <row r="1618" spans="12:32" ht="10.5" customHeight="1" x14ac:dyDescent="0.2">
      <c r="L1618" s="104">
        <v>41920</v>
      </c>
      <c r="M1618" s="588">
        <v>0.42560861822373058</v>
      </c>
      <c r="N1618" s="588">
        <v>0.46617960839842115</v>
      </c>
      <c r="O1618" s="588">
        <v>0.18881338627992786</v>
      </c>
      <c r="P1618" s="588">
        <v>0.33642596135522568</v>
      </c>
      <c r="Q1618" s="588">
        <v>0.33925297935127224</v>
      </c>
      <c r="R1618" s="588"/>
      <c r="S1618" s="588">
        <v>0.12768258546711916</v>
      </c>
      <c r="T1618" s="588">
        <v>4.6617960839842119E-2</v>
      </c>
      <c r="U1618" s="588">
        <v>4.7203346569981965E-2</v>
      </c>
      <c r="V1618" s="588">
        <v>0.11774908647432898</v>
      </c>
      <c r="W1618" s="105"/>
      <c r="X1618" s="105"/>
      <c r="Y1618" s="105"/>
      <c r="Z1618" s="105"/>
      <c r="AA1618" s="105"/>
      <c r="AB1618" s="105"/>
      <c r="AC1618" s="105"/>
      <c r="AD1618" s="105"/>
      <c r="AE1618" s="105"/>
      <c r="AF1618" s="105"/>
    </row>
    <row r="1619" spans="12:32" ht="10.5" customHeight="1" x14ac:dyDescent="0.2">
      <c r="L1619" s="104">
        <v>41921</v>
      </c>
      <c r="M1619" s="588">
        <v>0.40628327050595142</v>
      </c>
      <c r="N1619" s="588">
        <v>0.46391607199810364</v>
      </c>
      <c r="O1619" s="588">
        <v>0.18632645766125167</v>
      </c>
      <c r="P1619" s="588">
        <v>0.34333545082551437</v>
      </c>
      <c r="Q1619" s="588">
        <v>0.33502561055583874</v>
      </c>
      <c r="R1619" s="588"/>
      <c r="S1619" s="588">
        <v>0.12188498115178542</v>
      </c>
      <c r="T1619" s="588">
        <v>4.6391607199810364E-2</v>
      </c>
      <c r="U1619" s="588">
        <v>4.6581614415312916E-2</v>
      </c>
      <c r="V1619" s="588">
        <v>0.12016740778893002</v>
      </c>
      <c r="W1619" s="105"/>
      <c r="X1619" s="105"/>
      <c r="Y1619" s="105"/>
      <c r="Z1619" s="105"/>
      <c r="AA1619" s="105"/>
      <c r="AB1619" s="105"/>
      <c r="AC1619" s="105"/>
      <c r="AD1619" s="105"/>
      <c r="AE1619" s="105"/>
      <c r="AF1619" s="105"/>
    </row>
    <row r="1620" spans="12:32" ht="10.5" customHeight="1" x14ac:dyDescent="0.2">
      <c r="L1620" s="104">
        <v>41922</v>
      </c>
      <c r="M1620" s="588">
        <v>0.44842887790350155</v>
      </c>
      <c r="N1620" s="588">
        <v>0.46653261318551359</v>
      </c>
      <c r="O1620" s="588">
        <v>0.19669154108368533</v>
      </c>
      <c r="P1620" s="588">
        <v>0.3491783698417989</v>
      </c>
      <c r="Q1620" s="588">
        <v>0.35256723940515278</v>
      </c>
      <c r="R1620" s="588"/>
      <c r="S1620" s="588">
        <v>0.13452866337105046</v>
      </c>
      <c r="T1620" s="588">
        <v>4.665326131855136E-2</v>
      </c>
      <c r="U1620" s="588">
        <v>4.9172885270921333E-2</v>
      </c>
      <c r="V1620" s="588">
        <v>0.12221242944462961</v>
      </c>
      <c r="W1620" s="105"/>
      <c r="X1620" s="105"/>
      <c r="Y1620" s="105"/>
      <c r="Z1620" s="105"/>
      <c r="AA1620" s="105"/>
      <c r="AB1620" s="105"/>
      <c r="AC1620" s="105"/>
      <c r="AD1620" s="105"/>
      <c r="AE1620" s="105"/>
      <c r="AF1620" s="105"/>
    </row>
    <row r="1621" spans="12:32" ht="10.5" customHeight="1" x14ac:dyDescent="0.2">
      <c r="L1621" s="104">
        <v>41925</v>
      </c>
      <c r="M1621" s="588">
        <v>0.43731080879709783</v>
      </c>
      <c r="N1621" s="588">
        <v>0.46269518620003725</v>
      </c>
      <c r="O1621" s="588">
        <v>0.2100551416388009</v>
      </c>
      <c r="P1621" s="588">
        <v>0.31880660694871249</v>
      </c>
      <c r="Q1621" s="588">
        <v>0.34155885910088268</v>
      </c>
      <c r="R1621" s="588"/>
      <c r="S1621" s="588">
        <v>0.13119324263912935</v>
      </c>
      <c r="T1621" s="588">
        <v>4.6269518620003725E-2</v>
      </c>
      <c r="U1621" s="588">
        <v>5.2513785409700225E-2</v>
      </c>
      <c r="V1621" s="588">
        <v>0.11158231243204936</v>
      </c>
      <c r="W1621" s="105"/>
      <c r="X1621" s="105"/>
      <c r="Y1621" s="105"/>
      <c r="Z1621" s="105"/>
      <c r="AA1621" s="105"/>
      <c r="AB1621" s="105"/>
      <c r="AC1621" s="105"/>
      <c r="AD1621" s="105"/>
      <c r="AE1621" s="105"/>
      <c r="AF1621" s="105"/>
    </row>
    <row r="1622" spans="12:32" ht="10.5" customHeight="1" x14ac:dyDescent="0.2">
      <c r="L1622" s="104">
        <v>41926</v>
      </c>
      <c r="M1622" s="588">
        <v>0.42696329244743669</v>
      </c>
      <c r="N1622" s="588">
        <v>0.46145034645131694</v>
      </c>
      <c r="O1622" s="588">
        <v>0.20463954023299236</v>
      </c>
      <c r="P1622" s="588">
        <v>0.31788321631428873</v>
      </c>
      <c r="Q1622" s="588">
        <v>0.33665303314761186</v>
      </c>
      <c r="R1622" s="588"/>
      <c r="S1622" s="588">
        <v>0.128088987734231</v>
      </c>
      <c r="T1622" s="588">
        <v>4.61450346451317E-2</v>
      </c>
      <c r="U1622" s="588">
        <v>5.1159885058248089E-2</v>
      </c>
      <c r="V1622" s="588">
        <v>0.11125912571000104</v>
      </c>
      <c r="W1622" s="105"/>
      <c r="X1622" s="105"/>
      <c r="Y1622" s="105"/>
      <c r="Z1622" s="105"/>
      <c r="AA1622" s="105"/>
      <c r="AB1622" s="105"/>
      <c r="AC1622" s="105"/>
      <c r="AD1622" s="105"/>
      <c r="AE1622" s="105"/>
      <c r="AF1622" s="105"/>
    </row>
    <row r="1623" spans="12:32" ht="10.5" customHeight="1" x14ac:dyDescent="0.2">
      <c r="L1623" s="104">
        <v>41927</v>
      </c>
      <c r="M1623" s="588">
        <v>0.41483955152742896</v>
      </c>
      <c r="N1623" s="588">
        <v>0.45698906013325757</v>
      </c>
      <c r="O1623" s="588">
        <v>0.20582692010573853</v>
      </c>
      <c r="P1623" s="588">
        <v>0.32316764656067948</v>
      </c>
      <c r="Q1623" s="588">
        <v>0.33471617779422691</v>
      </c>
      <c r="R1623" s="588"/>
      <c r="S1623" s="588">
        <v>0.12445186545822869</v>
      </c>
      <c r="T1623" s="588">
        <v>4.5698906013325762E-2</v>
      </c>
      <c r="U1623" s="588">
        <v>5.1456730026434631E-2</v>
      </c>
      <c r="V1623" s="588">
        <v>0.1131086762962378</v>
      </c>
      <c r="W1623" s="105"/>
      <c r="X1623" s="105"/>
      <c r="Y1623" s="105"/>
      <c r="Z1623" s="105"/>
      <c r="AA1623" s="105"/>
      <c r="AB1623" s="105"/>
      <c r="AC1623" s="105"/>
      <c r="AD1623" s="105"/>
      <c r="AE1623" s="105"/>
      <c r="AF1623" s="105"/>
    </row>
    <row r="1624" spans="12:32" ht="10.5" customHeight="1" x14ac:dyDescent="0.2">
      <c r="L1624" s="104">
        <v>41928</v>
      </c>
      <c r="M1624" s="588">
        <v>0.42777389014259382</v>
      </c>
      <c r="N1624" s="588">
        <v>0.46175877341947658</v>
      </c>
      <c r="O1624" s="588">
        <v>0.20924584013078387</v>
      </c>
      <c r="P1624" s="588">
        <v>0.30988659078675629</v>
      </c>
      <c r="Q1624" s="588">
        <v>0.33527981119278649</v>
      </c>
      <c r="R1624" s="588"/>
      <c r="S1624" s="588">
        <v>0.12833216704277814</v>
      </c>
      <c r="T1624" s="588">
        <v>4.6175877341947662E-2</v>
      </c>
      <c r="U1624" s="588">
        <v>5.2311460032695968E-2</v>
      </c>
      <c r="V1624" s="588">
        <v>0.1084603067753647</v>
      </c>
      <c r="W1624" s="105"/>
      <c r="X1624" s="105"/>
      <c r="Y1624" s="105"/>
      <c r="Z1624" s="105"/>
      <c r="AA1624" s="105"/>
      <c r="AB1624" s="105"/>
      <c r="AC1624" s="105"/>
      <c r="AD1624" s="105"/>
      <c r="AE1624" s="105"/>
      <c r="AF1624" s="105"/>
    </row>
    <row r="1625" spans="12:32" ht="10.5" customHeight="1" x14ac:dyDescent="0.2">
      <c r="L1625" s="104">
        <v>41929</v>
      </c>
      <c r="M1625" s="588">
        <v>0.426848857735391</v>
      </c>
      <c r="N1625" s="588">
        <v>0.43408573854712618</v>
      </c>
      <c r="O1625" s="588">
        <v>0.20258674114375116</v>
      </c>
      <c r="P1625" s="588">
        <v>0.33962261374620817</v>
      </c>
      <c r="Q1625" s="588">
        <v>0.34097783127244058</v>
      </c>
      <c r="R1625" s="588"/>
      <c r="S1625" s="588">
        <v>0.1280546573206173</v>
      </c>
      <c r="T1625" s="588">
        <v>4.3408573854712619E-2</v>
      </c>
      <c r="U1625" s="588">
        <v>5.0646685285937791E-2</v>
      </c>
      <c r="V1625" s="588">
        <v>0.11886791481117286</v>
      </c>
      <c r="W1625" s="105"/>
      <c r="X1625" s="105"/>
      <c r="Y1625" s="105"/>
      <c r="Z1625" s="105"/>
      <c r="AA1625" s="105"/>
      <c r="AB1625" s="105"/>
      <c r="AC1625" s="105"/>
      <c r="AD1625" s="105"/>
      <c r="AE1625" s="105"/>
      <c r="AF1625" s="105"/>
    </row>
    <row r="1626" spans="12:32" ht="10.5" customHeight="1" x14ac:dyDescent="0.2">
      <c r="L1626" s="104">
        <v>41932</v>
      </c>
      <c r="M1626" s="588">
        <v>0.44411175531265307</v>
      </c>
      <c r="N1626" s="588">
        <v>0.43961419649521621</v>
      </c>
      <c r="O1626" s="588">
        <v>0.19907056116984276</v>
      </c>
      <c r="P1626" s="588">
        <v>0.313859777801758</v>
      </c>
      <c r="Q1626" s="588">
        <v>0.33681350876639354</v>
      </c>
      <c r="R1626" s="588"/>
      <c r="S1626" s="588">
        <v>0.13323352659379592</v>
      </c>
      <c r="T1626" s="588">
        <v>4.3961419649521626E-2</v>
      </c>
      <c r="U1626" s="588">
        <v>4.9767640292460689E-2</v>
      </c>
      <c r="V1626" s="588">
        <v>0.10985092223061529</v>
      </c>
      <c r="W1626" s="105"/>
      <c r="X1626" s="105"/>
      <c r="Y1626" s="105"/>
      <c r="Z1626" s="105"/>
      <c r="AA1626" s="105"/>
      <c r="AB1626" s="105"/>
      <c r="AC1626" s="105"/>
      <c r="AD1626" s="105"/>
      <c r="AE1626" s="105"/>
      <c r="AF1626" s="105"/>
    </row>
    <row r="1627" spans="12:32" ht="10.5" customHeight="1" x14ac:dyDescent="0.2">
      <c r="L1627" s="104">
        <v>41933</v>
      </c>
      <c r="M1627" s="588">
        <v>0.41015748585676548</v>
      </c>
      <c r="N1627" s="588">
        <v>0.4348489760049099</v>
      </c>
      <c r="O1627" s="588">
        <v>0.19980110895894954</v>
      </c>
      <c r="P1627" s="588">
        <v>0.29756934801974361</v>
      </c>
      <c r="Q1627" s="588">
        <v>0.32063169240416828</v>
      </c>
      <c r="R1627" s="588"/>
      <c r="S1627" s="588">
        <v>0.12304724575702963</v>
      </c>
      <c r="T1627" s="588">
        <v>4.3484897600490992E-2</v>
      </c>
      <c r="U1627" s="588">
        <v>4.9950277239737384E-2</v>
      </c>
      <c r="V1627" s="588">
        <v>0.10414927180691026</v>
      </c>
      <c r="W1627" s="105"/>
      <c r="X1627" s="105"/>
      <c r="Y1627" s="105"/>
      <c r="Z1627" s="105"/>
      <c r="AA1627" s="105"/>
      <c r="AB1627" s="105"/>
      <c r="AC1627" s="105"/>
      <c r="AD1627" s="105"/>
      <c r="AE1627" s="105"/>
      <c r="AF1627" s="105"/>
    </row>
    <row r="1628" spans="12:32" ht="10.5" customHeight="1" x14ac:dyDescent="0.2">
      <c r="L1628" s="104">
        <v>41934</v>
      </c>
      <c r="M1628" s="588">
        <v>0.41646391713651459</v>
      </c>
      <c r="N1628" s="588">
        <v>0.42934780314447013</v>
      </c>
      <c r="O1628" s="588">
        <v>0.19963728985946094</v>
      </c>
      <c r="P1628" s="588">
        <v>0.31038084805497629</v>
      </c>
      <c r="Q1628" s="588">
        <v>0.32641657473950836</v>
      </c>
      <c r="R1628" s="588"/>
      <c r="S1628" s="588">
        <v>0.12493917514095437</v>
      </c>
      <c r="T1628" s="588">
        <v>4.2934780314447016E-2</v>
      </c>
      <c r="U1628" s="588">
        <v>4.9909322464865236E-2</v>
      </c>
      <c r="V1628" s="588">
        <v>0.10863329681924169</v>
      </c>
      <c r="W1628" s="105"/>
      <c r="X1628" s="105"/>
      <c r="Y1628" s="105"/>
      <c r="Z1628" s="105"/>
      <c r="AA1628" s="105"/>
      <c r="AB1628" s="105"/>
      <c r="AC1628" s="105"/>
      <c r="AD1628" s="105"/>
      <c r="AE1628" s="105"/>
      <c r="AF1628" s="105"/>
    </row>
    <row r="1629" spans="12:32" ht="10.5" customHeight="1" x14ac:dyDescent="0.2">
      <c r="L1629" s="104">
        <v>41935</v>
      </c>
      <c r="M1629" s="588">
        <v>0.41795392851769975</v>
      </c>
      <c r="N1629" s="588">
        <v>0.42521642537386423</v>
      </c>
      <c r="O1629" s="588">
        <v>0.19182143587943287</v>
      </c>
      <c r="P1629" s="588">
        <v>0.29932138577542167</v>
      </c>
      <c r="Q1629" s="588">
        <v>0.32062566508395218</v>
      </c>
      <c r="R1629" s="588"/>
      <c r="S1629" s="588">
        <v>0.12538617855530992</v>
      </c>
      <c r="T1629" s="588">
        <v>4.2521642537386425E-2</v>
      </c>
      <c r="U1629" s="588">
        <v>4.7955358969858218E-2</v>
      </c>
      <c r="V1629" s="588">
        <v>0.10476248502139758</v>
      </c>
      <c r="W1629" s="105"/>
      <c r="X1629" s="105"/>
      <c r="Y1629" s="105"/>
      <c r="Z1629" s="105"/>
      <c r="AA1629" s="105"/>
      <c r="AB1629" s="105"/>
      <c r="AC1629" s="105"/>
      <c r="AD1629" s="105"/>
      <c r="AE1629" s="105"/>
      <c r="AF1629" s="105"/>
    </row>
    <row r="1630" spans="12:32" ht="10.5" customHeight="1" x14ac:dyDescent="0.2">
      <c r="L1630" s="104">
        <v>41936</v>
      </c>
      <c r="M1630" s="588">
        <v>0.44040338449928829</v>
      </c>
      <c r="N1630" s="588">
        <v>0.41945985681155634</v>
      </c>
      <c r="O1630" s="588">
        <v>0.18658465435026506</v>
      </c>
      <c r="P1630" s="588">
        <v>0.32274229182374847</v>
      </c>
      <c r="Q1630" s="588">
        <v>0.33367296675682034</v>
      </c>
      <c r="R1630" s="588"/>
      <c r="S1630" s="588">
        <v>0.13212101534978649</v>
      </c>
      <c r="T1630" s="588">
        <v>4.1945985681155637E-2</v>
      </c>
      <c r="U1630" s="588">
        <v>4.6646163587566264E-2</v>
      </c>
      <c r="V1630" s="588">
        <v>0.11295980213831196</v>
      </c>
      <c r="W1630" s="105"/>
      <c r="X1630" s="105"/>
      <c r="Y1630" s="105"/>
      <c r="Z1630" s="105"/>
      <c r="AA1630" s="105"/>
      <c r="AB1630" s="105"/>
      <c r="AC1630" s="105"/>
      <c r="AD1630" s="105"/>
      <c r="AE1630" s="105"/>
      <c r="AF1630" s="105"/>
    </row>
    <row r="1631" spans="12:32" ht="10.5" customHeight="1" x14ac:dyDescent="0.2">
      <c r="L1631" s="104">
        <v>41939</v>
      </c>
      <c r="M1631" s="588">
        <v>0.41392712013524247</v>
      </c>
      <c r="N1631" s="588">
        <v>0.398311623511028</v>
      </c>
      <c r="O1631" s="588">
        <v>0.17966421193564971</v>
      </c>
      <c r="P1631" s="588">
        <v>0.30239079616320319</v>
      </c>
      <c r="Q1631" s="588">
        <v>0.31476213003270909</v>
      </c>
      <c r="R1631" s="588"/>
      <c r="S1631" s="588">
        <v>0.12417813604057273</v>
      </c>
      <c r="T1631" s="588">
        <v>3.9831162351102803E-2</v>
      </c>
      <c r="U1631" s="588">
        <v>4.4916052983912429E-2</v>
      </c>
      <c r="V1631" s="588">
        <v>0.10583677865712111</v>
      </c>
      <c r="W1631" s="105"/>
      <c r="X1631" s="105"/>
      <c r="Y1631" s="105"/>
      <c r="Z1631" s="105"/>
      <c r="AA1631" s="105"/>
      <c r="AB1631" s="105"/>
      <c r="AC1631" s="105"/>
      <c r="AD1631" s="105"/>
      <c r="AE1631" s="105"/>
      <c r="AF1631" s="105"/>
    </row>
    <row r="1632" spans="12:32" ht="10.5" customHeight="1" x14ac:dyDescent="0.2">
      <c r="L1632" s="104">
        <v>41940</v>
      </c>
      <c r="M1632" s="588">
        <v>0.41568817151058424</v>
      </c>
      <c r="N1632" s="588">
        <v>0.40377043531247736</v>
      </c>
      <c r="O1632" s="588">
        <v>0.17186884288440316</v>
      </c>
      <c r="P1632" s="588">
        <v>0.29701666257664538</v>
      </c>
      <c r="Q1632" s="588">
        <v>0.3120065376073497</v>
      </c>
      <c r="R1632" s="588"/>
      <c r="S1632" s="588">
        <v>0.12470645145317527</v>
      </c>
      <c r="T1632" s="588">
        <v>4.0377043531247742E-2</v>
      </c>
      <c r="U1632" s="588">
        <v>4.2967210721100789E-2</v>
      </c>
      <c r="V1632" s="588">
        <v>0.10395583190182588</v>
      </c>
      <c r="W1632" s="105"/>
      <c r="X1632" s="105"/>
      <c r="Y1632" s="105"/>
      <c r="Z1632" s="105"/>
      <c r="AA1632" s="105"/>
      <c r="AB1632" s="105"/>
      <c r="AC1632" s="105"/>
      <c r="AD1632" s="105"/>
      <c r="AE1632" s="105"/>
      <c r="AF1632" s="105"/>
    </row>
    <row r="1633" spans="12:32" ht="10.5" customHeight="1" x14ac:dyDescent="0.2">
      <c r="L1633" s="104">
        <v>41941</v>
      </c>
      <c r="M1633" s="588">
        <v>0.44143100294397519</v>
      </c>
      <c r="N1633" s="588">
        <v>0.40159285194409228</v>
      </c>
      <c r="O1633" s="588">
        <v>0.16687371079143531</v>
      </c>
      <c r="P1633" s="588">
        <v>0.30803257717710075</v>
      </c>
      <c r="Q1633" s="588">
        <v>0.32211841578744588</v>
      </c>
      <c r="R1633" s="588"/>
      <c r="S1633" s="588">
        <v>0.13242930088319255</v>
      </c>
      <c r="T1633" s="588">
        <v>4.0159285194409228E-2</v>
      </c>
      <c r="U1633" s="588">
        <v>4.1718427697858829E-2</v>
      </c>
      <c r="V1633" s="588">
        <v>0.10781140201198526</v>
      </c>
      <c r="W1633" s="105"/>
      <c r="X1633" s="105"/>
      <c r="Y1633" s="105"/>
      <c r="Z1633" s="105"/>
      <c r="AA1633" s="105"/>
      <c r="AB1633" s="105"/>
      <c r="AC1633" s="105"/>
      <c r="AD1633" s="105"/>
      <c r="AE1633" s="105"/>
      <c r="AF1633" s="105"/>
    </row>
    <row r="1634" spans="12:32" ht="10.5" customHeight="1" x14ac:dyDescent="0.2">
      <c r="L1634" s="104">
        <v>41942</v>
      </c>
      <c r="M1634" s="588">
        <v>0.41819804960307211</v>
      </c>
      <c r="N1634" s="588">
        <v>0.40225083637131176</v>
      </c>
      <c r="O1634" s="588">
        <v>0.1710195203804957</v>
      </c>
      <c r="P1634" s="588">
        <v>0.2965627460667653</v>
      </c>
      <c r="Q1634" s="588">
        <v>0.31223633973654458</v>
      </c>
      <c r="R1634" s="588"/>
      <c r="S1634" s="588">
        <v>0.12545941488092163</v>
      </c>
      <c r="T1634" s="588">
        <v>4.0225083637131176E-2</v>
      </c>
      <c r="U1634" s="588">
        <v>4.2754880095123925E-2</v>
      </c>
      <c r="V1634" s="588">
        <v>0.10379696112336785</v>
      </c>
      <c r="W1634" s="105"/>
      <c r="X1634" s="105"/>
      <c r="Y1634" s="105"/>
      <c r="Z1634" s="105"/>
      <c r="AA1634" s="105"/>
      <c r="AB1634" s="105"/>
      <c r="AC1634" s="105"/>
      <c r="AD1634" s="105"/>
      <c r="AE1634" s="105"/>
      <c r="AF1634" s="105"/>
    </row>
    <row r="1635" spans="12:32" ht="10.5" customHeight="1" x14ac:dyDescent="0.2">
      <c r="L1635" s="104">
        <v>41943</v>
      </c>
      <c r="M1635" s="588">
        <v>0.43640979637964172</v>
      </c>
      <c r="N1635" s="588">
        <v>0.39731359318560666</v>
      </c>
      <c r="O1635" s="588">
        <v>0.17268628434303923</v>
      </c>
      <c r="P1635" s="588">
        <v>0.3218298982354445</v>
      </c>
      <c r="Q1635" s="588">
        <v>0.32646633370061856</v>
      </c>
      <c r="R1635" s="588"/>
      <c r="S1635" s="588">
        <v>0.13092293891389251</v>
      </c>
      <c r="T1635" s="588">
        <v>3.9731359318560672E-2</v>
      </c>
      <c r="U1635" s="588">
        <v>4.3171571085759808E-2</v>
      </c>
      <c r="V1635" s="588">
        <v>0.11264046438240556</v>
      </c>
      <c r="W1635" s="105"/>
      <c r="X1635" s="105"/>
      <c r="Y1635" s="105"/>
      <c r="Z1635" s="105"/>
      <c r="AA1635" s="105"/>
      <c r="AB1635" s="105"/>
      <c r="AC1635" s="105"/>
      <c r="AD1635" s="105"/>
      <c r="AE1635" s="105"/>
      <c r="AF1635" s="105"/>
    </row>
    <row r="1636" spans="12:32" ht="10.5" customHeight="1" x14ac:dyDescent="0.2">
      <c r="L1636" s="104">
        <v>41946</v>
      </c>
      <c r="M1636" s="588">
        <v>0.40712038162524661</v>
      </c>
      <c r="N1636" s="588">
        <v>0.40428366986494085</v>
      </c>
      <c r="O1636" s="588">
        <v>0.1806989079672621</v>
      </c>
      <c r="P1636" s="588">
        <v>0.29034594059246577</v>
      </c>
      <c r="Q1636" s="588">
        <v>0.30936028767324658</v>
      </c>
      <c r="R1636" s="588"/>
      <c r="S1636" s="588">
        <v>0.12213611448757397</v>
      </c>
      <c r="T1636" s="588">
        <v>4.0428366986494088E-2</v>
      </c>
      <c r="U1636" s="588">
        <v>4.5174726991815524E-2</v>
      </c>
      <c r="V1636" s="588">
        <v>0.10162107920736302</v>
      </c>
      <c r="W1636" s="105"/>
      <c r="X1636" s="105"/>
      <c r="Y1636" s="105"/>
      <c r="Z1636" s="105"/>
      <c r="AA1636" s="105"/>
      <c r="AB1636" s="105"/>
      <c r="AC1636" s="105"/>
      <c r="AD1636" s="105"/>
      <c r="AE1636" s="105"/>
      <c r="AF1636" s="105"/>
    </row>
    <row r="1637" spans="12:32" ht="10.5" customHeight="1" x14ac:dyDescent="0.2">
      <c r="L1637" s="104">
        <v>41947</v>
      </c>
      <c r="M1637" s="588">
        <v>0.41215062307089312</v>
      </c>
      <c r="N1637" s="588">
        <v>0.41428574145406016</v>
      </c>
      <c r="O1637" s="588">
        <v>0.19544537529413378</v>
      </c>
      <c r="P1637" s="588">
        <v>0.29034594059246577</v>
      </c>
      <c r="Q1637" s="588">
        <v>0.31555618409757036</v>
      </c>
      <c r="R1637" s="588"/>
      <c r="S1637" s="588">
        <v>0.12364518692126793</v>
      </c>
      <c r="T1637" s="588">
        <v>4.1428574145406016E-2</v>
      </c>
      <c r="U1637" s="588">
        <v>4.8861343823533444E-2</v>
      </c>
      <c r="V1637" s="588">
        <v>0.10162107920736302</v>
      </c>
      <c r="W1637" s="105"/>
      <c r="X1637" s="105"/>
      <c r="Y1637" s="105"/>
      <c r="Z1637" s="105"/>
      <c r="AA1637" s="105"/>
      <c r="AB1637" s="105"/>
      <c r="AC1637" s="105"/>
      <c r="AD1637" s="105"/>
      <c r="AE1637" s="105"/>
      <c r="AF1637" s="105"/>
    </row>
    <row r="1638" spans="12:32" ht="10.5" customHeight="1" x14ac:dyDescent="0.2">
      <c r="L1638" s="104">
        <v>41948</v>
      </c>
      <c r="M1638" s="588">
        <v>0.42950695562126961</v>
      </c>
      <c r="N1638" s="588">
        <v>0.41662303445930293</v>
      </c>
      <c r="O1638" s="588">
        <v>0.20221654100015132</v>
      </c>
      <c r="P1638" s="588">
        <v>0.28284235766247973</v>
      </c>
      <c r="Q1638" s="588">
        <v>0.32006335056421692</v>
      </c>
      <c r="R1638" s="588"/>
      <c r="S1638" s="588">
        <v>0.12885208668638087</v>
      </c>
      <c r="T1638" s="588">
        <v>4.1662303445930297E-2</v>
      </c>
      <c r="U1638" s="588">
        <v>5.0554135250037831E-2</v>
      </c>
      <c r="V1638" s="588">
        <v>9.8994825181867904E-2</v>
      </c>
      <c r="W1638" s="105"/>
      <c r="X1638" s="105"/>
      <c r="Y1638" s="105"/>
      <c r="Z1638" s="105"/>
      <c r="AA1638" s="105"/>
      <c r="AB1638" s="105"/>
      <c r="AC1638" s="105"/>
      <c r="AD1638" s="105"/>
      <c r="AE1638" s="105"/>
      <c r="AF1638" s="105"/>
    </row>
    <row r="1639" spans="12:32" ht="10.5" customHeight="1" x14ac:dyDescent="0.2">
      <c r="L1639" s="104">
        <v>41949</v>
      </c>
      <c r="M1639" s="588">
        <v>0.40723878281588916</v>
      </c>
      <c r="N1639" s="588">
        <v>0.42518483003845331</v>
      </c>
      <c r="O1639" s="588">
        <v>0.20570336796857505</v>
      </c>
      <c r="P1639" s="588">
        <v>0.28931827961280693</v>
      </c>
      <c r="Q1639" s="588">
        <v>0.31737735770523828</v>
      </c>
      <c r="R1639" s="588"/>
      <c r="S1639" s="588">
        <v>0.12217163484476674</v>
      </c>
      <c r="T1639" s="588">
        <v>4.2518483003845337E-2</v>
      </c>
      <c r="U1639" s="588">
        <v>5.1425841992143763E-2</v>
      </c>
      <c r="V1639" s="588">
        <v>0.10126139786448242</v>
      </c>
      <c r="W1639" s="105"/>
      <c r="X1639" s="105"/>
      <c r="Y1639" s="105"/>
      <c r="Z1639" s="105"/>
      <c r="AA1639" s="105"/>
      <c r="AB1639" s="105"/>
      <c r="AC1639" s="105"/>
      <c r="AD1639" s="105"/>
      <c r="AE1639" s="105"/>
      <c r="AF1639" s="105"/>
    </row>
    <row r="1640" spans="12:32" ht="10.5" customHeight="1" x14ac:dyDescent="0.2">
      <c r="L1640" s="104">
        <v>41950</v>
      </c>
      <c r="M1640" s="588">
        <v>0.395478666018165</v>
      </c>
      <c r="N1640" s="588">
        <v>0.43568179268366686</v>
      </c>
      <c r="O1640" s="588">
        <v>0.20728919287806377</v>
      </c>
      <c r="P1640" s="588">
        <v>0.28947535600206425</v>
      </c>
      <c r="Q1640" s="588">
        <v>0.31535045189405464</v>
      </c>
      <c r="R1640" s="588"/>
      <c r="S1640" s="588">
        <v>0.1186435998054495</v>
      </c>
      <c r="T1640" s="588">
        <v>4.3568179268366689E-2</v>
      </c>
      <c r="U1640" s="588">
        <v>5.1822298219515943E-2</v>
      </c>
      <c r="V1640" s="588">
        <v>0.10131637460072249</v>
      </c>
      <c r="W1640" s="105"/>
      <c r="X1640" s="105"/>
      <c r="Y1640" s="105"/>
      <c r="Z1640" s="105"/>
      <c r="AA1640" s="105"/>
      <c r="AB1640" s="105"/>
      <c r="AC1640" s="105"/>
      <c r="AD1640" s="105"/>
      <c r="AE1640" s="105"/>
      <c r="AF1640" s="105"/>
    </row>
    <row r="1641" spans="12:32" ht="10.5" customHeight="1" x14ac:dyDescent="0.2">
      <c r="L1641" s="104">
        <v>41953</v>
      </c>
      <c r="M1641" s="588">
        <v>0.39053895992799004</v>
      </c>
      <c r="N1641" s="588">
        <v>0.46262526075078769</v>
      </c>
      <c r="O1641" s="588">
        <v>0.20647038204952339</v>
      </c>
      <c r="P1641" s="588">
        <v>0.27944086084729136</v>
      </c>
      <c r="Q1641" s="588">
        <v>0.3128461108624086</v>
      </c>
      <c r="R1641" s="588"/>
      <c r="S1641" s="588">
        <v>0.117161687978397</v>
      </c>
      <c r="T1641" s="588">
        <v>4.6262526075078775E-2</v>
      </c>
      <c r="U1641" s="588">
        <v>5.1617595512380848E-2</v>
      </c>
      <c r="V1641" s="588">
        <v>9.7804301296551974E-2</v>
      </c>
      <c r="W1641" s="105"/>
      <c r="X1641" s="105"/>
      <c r="Y1641" s="105"/>
      <c r="Z1641" s="105"/>
      <c r="AA1641" s="105"/>
      <c r="AB1641" s="105"/>
      <c r="AC1641" s="105"/>
      <c r="AD1641" s="105"/>
      <c r="AE1641" s="105"/>
      <c r="AF1641" s="105"/>
    </row>
    <row r="1642" spans="12:32" ht="10.5" customHeight="1" x14ac:dyDescent="0.2">
      <c r="L1642" s="104">
        <v>41954</v>
      </c>
      <c r="M1642" s="588">
        <v>0.39230378582362724</v>
      </c>
      <c r="N1642" s="588">
        <v>0.47128233082372911</v>
      </c>
      <c r="O1642" s="588">
        <v>0.20801448424499847</v>
      </c>
      <c r="P1642" s="588">
        <v>0.29458815668393412</v>
      </c>
      <c r="Q1642" s="588">
        <v>0.31992884473008765</v>
      </c>
      <c r="R1642" s="588"/>
      <c r="S1642" s="588">
        <v>0.11769113574708817</v>
      </c>
      <c r="T1642" s="588">
        <v>4.7128233082372913E-2</v>
      </c>
      <c r="U1642" s="588">
        <v>5.2003621061249616E-2</v>
      </c>
      <c r="V1642" s="588">
        <v>0.10310585483937694</v>
      </c>
      <c r="W1642" s="105"/>
      <c r="X1642" s="105"/>
      <c r="Y1642" s="105"/>
      <c r="Z1642" s="105"/>
      <c r="AA1642" s="105"/>
      <c r="AB1642" s="105"/>
      <c r="AC1642" s="105"/>
      <c r="AD1642" s="105"/>
      <c r="AE1642" s="105"/>
      <c r="AF1642" s="105"/>
    </row>
    <row r="1643" spans="12:32" ht="10.5" customHeight="1" x14ac:dyDescent="0.2">
      <c r="L1643" s="104">
        <v>41955</v>
      </c>
      <c r="M1643" s="588">
        <v>0.37288756107466892</v>
      </c>
      <c r="N1643" s="588">
        <v>0.46962205128410289</v>
      </c>
      <c r="O1643" s="588">
        <v>0.23246200288142069</v>
      </c>
      <c r="P1643" s="588">
        <v>0.31222725040223087</v>
      </c>
      <c r="Q1643" s="588">
        <v>0.32622351181194698</v>
      </c>
      <c r="R1643" s="588"/>
      <c r="S1643" s="588">
        <v>0.11186626832240067</v>
      </c>
      <c r="T1643" s="588">
        <v>4.6962205128410289E-2</v>
      </c>
      <c r="U1643" s="588">
        <v>5.8115500720355172E-2</v>
      </c>
      <c r="V1643" s="588">
        <v>0.1092795376407808</v>
      </c>
      <c r="W1643" s="105"/>
      <c r="X1643" s="105"/>
      <c r="Y1643" s="105"/>
      <c r="Z1643" s="105"/>
      <c r="AA1643" s="105"/>
      <c r="AB1643" s="105"/>
      <c r="AC1643" s="105"/>
      <c r="AD1643" s="105"/>
      <c r="AE1643" s="105"/>
      <c r="AF1643" s="105"/>
    </row>
    <row r="1644" spans="12:32" ht="10.5" customHeight="1" x14ac:dyDescent="0.2">
      <c r="L1644" s="104">
        <v>41956</v>
      </c>
      <c r="M1644" s="588">
        <v>0.35257533680496284</v>
      </c>
      <c r="N1644" s="588">
        <v>0.47320600522950285</v>
      </c>
      <c r="O1644" s="588">
        <v>0.22835381293116422</v>
      </c>
      <c r="P1644" s="588">
        <v>0.3543148449528124</v>
      </c>
      <c r="Q1644" s="588">
        <v>0.33419185053071448</v>
      </c>
      <c r="R1644" s="588"/>
      <c r="S1644" s="588">
        <v>0.10577260104148885</v>
      </c>
      <c r="T1644" s="588">
        <v>4.7320600522950285E-2</v>
      </c>
      <c r="U1644" s="588">
        <v>5.7088453232791055E-2</v>
      </c>
      <c r="V1644" s="588">
        <v>0.12401019573348433</v>
      </c>
      <c r="W1644" s="105"/>
      <c r="X1644" s="105"/>
      <c r="Y1644" s="105"/>
      <c r="Z1644" s="105"/>
      <c r="AA1644" s="105"/>
      <c r="AB1644" s="105"/>
      <c r="AC1644" s="105"/>
      <c r="AD1644" s="105"/>
      <c r="AE1644" s="105"/>
      <c r="AF1644" s="105"/>
    </row>
    <row r="1645" spans="12:32" ht="10.5" customHeight="1" x14ac:dyDescent="0.2">
      <c r="L1645" s="104">
        <v>41957</v>
      </c>
      <c r="M1645" s="588">
        <v>0.34203600568262671</v>
      </c>
      <c r="N1645" s="588">
        <v>0.47786882989205881</v>
      </c>
      <c r="O1645" s="588">
        <v>0.22601074993934267</v>
      </c>
      <c r="P1645" s="588">
        <v>0.35346979652887728</v>
      </c>
      <c r="Q1645" s="588">
        <v>0.33061480096393658</v>
      </c>
      <c r="R1645" s="588"/>
      <c r="S1645" s="588">
        <v>0.10261080170478801</v>
      </c>
      <c r="T1645" s="588">
        <v>4.7786882989205887E-2</v>
      </c>
      <c r="U1645" s="588">
        <v>5.6502687484835667E-2</v>
      </c>
      <c r="V1645" s="588">
        <v>0.12371442878510704</v>
      </c>
      <c r="W1645" s="105"/>
      <c r="X1645" s="105"/>
      <c r="Y1645" s="105"/>
      <c r="Z1645" s="105"/>
      <c r="AA1645" s="105"/>
      <c r="AB1645" s="105"/>
      <c r="AC1645" s="105"/>
      <c r="AD1645" s="105"/>
      <c r="AE1645" s="105"/>
      <c r="AF1645" s="105"/>
    </row>
    <row r="1646" spans="12:32" ht="10.5" customHeight="1" x14ac:dyDescent="0.2">
      <c r="L1646" s="104">
        <v>41960</v>
      </c>
      <c r="M1646" s="588">
        <v>0.36271047984675031</v>
      </c>
      <c r="N1646" s="588">
        <v>0.47954313194670334</v>
      </c>
      <c r="O1646" s="588">
        <v>0.2365737593243242</v>
      </c>
      <c r="P1646" s="588">
        <v>0.35295319911185652</v>
      </c>
      <c r="Q1646" s="588">
        <v>0.33944451666892628</v>
      </c>
      <c r="R1646" s="588"/>
      <c r="S1646" s="588">
        <v>0.1088131439540251</v>
      </c>
      <c r="T1646" s="588">
        <v>4.7954313194670334E-2</v>
      </c>
      <c r="U1646" s="588">
        <v>5.914343983108105E-2</v>
      </c>
      <c r="V1646" s="588">
        <v>0.12353361968914978</v>
      </c>
      <c r="W1646" s="105"/>
      <c r="X1646" s="105"/>
      <c r="Y1646" s="105"/>
      <c r="Z1646" s="105"/>
      <c r="AA1646" s="105"/>
      <c r="AB1646" s="105"/>
      <c r="AC1646" s="105"/>
      <c r="AD1646" s="105"/>
      <c r="AE1646" s="105"/>
      <c r="AF1646" s="105"/>
    </row>
    <row r="1647" spans="12:32" ht="10.5" customHeight="1" x14ac:dyDescent="0.2">
      <c r="L1647" s="104">
        <v>41961</v>
      </c>
      <c r="M1647" s="588">
        <v>0.3789980287930611</v>
      </c>
      <c r="N1647" s="588">
        <v>0.47847971953199675</v>
      </c>
      <c r="O1647" s="588">
        <v>0.23842547257724922</v>
      </c>
      <c r="P1647" s="588">
        <v>0.35441037161200067</v>
      </c>
      <c r="Q1647" s="588">
        <v>0.34519737879963053</v>
      </c>
      <c r="R1647" s="588"/>
      <c r="S1647" s="588">
        <v>0.11369940863791833</v>
      </c>
      <c r="T1647" s="588">
        <v>4.7847971953199675E-2</v>
      </c>
      <c r="U1647" s="588">
        <v>5.9606368144312305E-2</v>
      </c>
      <c r="V1647" s="588">
        <v>0.12404363006420023</v>
      </c>
      <c r="W1647" s="105"/>
      <c r="X1647" s="105"/>
      <c r="Y1647" s="105"/>
      <c r="Z1647" s="105"/>
      <c r="AA1647" s="105"/>
      <c r="AB1647" s="105"/>
      <c r="AC1647" s="105"/>
      <c r="AD1647" s="105"/>
      <c r="AE1647" s="105"/>
      <c r="AF1647" s="105"/>
    </row>
    <row r="1648" spans="12:32" ht="10.5" customHeight="1" x14ac:dyDescent="0.2">
      <c r="L1648" s="104">
        <v>41962</v>
      </c>
      <c r="M1648" s="588">
        <v>0.43455530897674943</v>
      </c>
      <c r="N1648" s="588">
        <v>0.48142425284597007</v>
      </c>
      <c r="O1648" s="588">
        <v>0.23221456678275268</v>
      </c>
      <c r="P1648" s="588">
        <v>0.35828416304879096</v>
      </c>
      <c r="Q1648" s="588">
        <v>0.36196211674038681</v>
      </c>
      <c r="R1648" s="588"/>
      <c r="S1648" s="588">
        <v>0.13036659269302484</v>
      </c>
      <c r="T1648" s="588">
        <v>4.8142425284597008E-2</v>
      </c>
      <c r="U1648" s="588">
        <v>5.805364169568817E-2</v>
      </c>
      <c r="V1648" s="588">
        <v>0.12539945706707684</v>
      </c>
      <c r="W1648" s="105"/>
      <c r="X1648" s="105"/>
      <c r="Y1648" s="105"/>
      <c r="Z1648" s="105"/>
      <c r="AA1648" s="105"/>
      <c r="AB1648" s="105"/>
      <c r="AC1648" s="105"/>
      <c r="AD1648" s="105"/>
      <c r="AE1648" s="105"/>
      <c r="AF1648" s="105"/>
    </row>
    <row r="1649" spans="12:32" ht="10.5" customHeight="1" x14ac:dyDescent="0.2">
      <c r="L1649" s="104">
        <v>41963</v>
      </c>
      <c r="M1649" s="588">
        <v>0.40707687819483568</v>
      </c>
      <c r="N1649" s="588">
        <v>0.48213439562640009</v>
      </c>
      <c r="O1649" s="588">
        <v>0.23522454706639517</v>
      </c>
      <c r="P1649" s="588">
        <v>0.3567130621282083</v>
      </c>
      <c r="Q1649" s="588">
        <v>0.35399221153256238</v>
      </c>
      <c r="R1649" s="588"/>
      <c r="S1649" s="588">
        <v>0.1221230634584507</v>
      </c>
      <c r="T1649" s="588">
        <v>4.8213439562640015E-2</v>
      </c>
      <c r="U1649" s="588">
        <v>5.8806136766598793E-2</v>
      </c>
      <c r="V1649" s="588">
        <v>0.12484957174487289</v>
      </c>
      <c r="W1649" s="105"/>
      <c r="X1649" s="105"/>
      <c r="Y1649" s="105"/>
      <c r="Z1649" s="105"/>
      <c r="AA1649" s="105"/>
      <c r="AB1649" s="105"/>
      <c r="AC1649" s="105"/>
      <c r="AD1649" s="105"/>
      <c r="AE1649" s="105"/>
      <c r="AF1649" s="105"/>
    </row>
    <row r="1650" spans="12:32" ht="10.5" customHeight="1" x14ac:dyDescent="0.2">
      <c r="L1650" s="104">
        <v>41964</v>
      </c>
      <c r="M1650" s="588">
        <v>0.41154967137359971</v>
      </c>
      <c r="N1650" s="588">
        <v>0.48483169204074511</v>
      </c>
      <c r="O1650" s="588">
        <v>0.22919671374586439</v>
      </c>
      <c r="P1650" s="588">
        <v>0.35773738437945179</v>
      </c>
      <c r="Q1650" s="588">
        <v>0.35445533358542863</v>
      </c>
      <c r="R1650" s="588"/>
      <c r="S1650" s="588">
        <v>0.12346490141207991</v>
      </c>
      <c r="T1650" s="588">
        <v>4.8483169204074514E-2</v>
      </c>
      <c r="U1650" s="588">
        <v>5.7299178436466099E-2</v>
      </c>
      <c r="V1650" s="588">
        <v>0.12520808453280813</v>
      </c>
      <c r="W1650" s="105"/>
      <c r="X1650" s="105"/>
      <c r="Y1650" s="105"/>
      <c r="Z1650" s="105"/>
      <c r="AA1650" s="105"/>
      <c r="AB1650" s="105"/>
      <c r="AC1650" s="105"/>
      <c r="AD1650" s="105"/>
      <c r="AE1650" s="105"/>
      <c r="AF1650" s="105"/>
    </row>
    <row r="1651" spans="12:32" ht="10.5" customHeight="1" x14ac:dyDescent="0.2">
      <c r="L1651" s="104">
        <v>41967</v>
      </c>
      <c r="M1651" s="588">
        <v>0.41880317206550899</v>
      </c>
      <c r="N1651" s="588">
        <v>0.48411040010615908</v>
      </c>
      <c r="O1651" s="588">
        <v>0.24045111092803476</v>
      </c>
      <c r="P1651" s="588">
        <v>0.35841182621637219</v>
      </c>
      <c r="Q1651" s="588">
        <v>0.35960890853800753</v>
      </c>
      <c r="R1651" s="588"/>
      <c r="S1651" s="588">
        <v>0.12564095161965269</v>
      </c>
      <c r="T1651" s="588">
        <v>4.8411040010615913E-2</v>
      </c>
      <c r="U1651" s="588">
        <v>6.0112777732008689E-2</v>
      </c>
      <c r="V1651" s="588">
        <v>0.12544413917573025</v>
      </c>
      <c r="W1651" s="105"/>
      <c r="X1651" s="105"/>
      <c r="Y1651" s="105"/>
      <c r="Z1651" s="105"/>
      <c r="AA1651" s="105"/>
      <c r="AB1651" s="105"/>
      <c r="AC1651" s="105"/>
      <c r="AD1651" s="105"/>
      <c r="AE1651" s="105"/>
      <c r="AF1651" s="105"/>
    </row>
    <row r="1652" spans="12:32" ht="10.5" customHeight="1" x14ac:dyDescent="0.2">
      <c r="L1652" s="104">
        <v>41968</v>
      </c>
      <c r="M1652" s="588">
        <v>0.41486715017706627</v>
      </c>
      <c r="N1652" s="588">
        <v>0.48615301942512196</v>
      </c>
      <c r="O1652" s="588">
        <v>0.23224516636562062</v>
      </c>
      <c r="P1652" s="588">
        <v>0.37082677086486632</v>
      </c>
      <c r="Q1652" s="588">
        <v>0.36092610838974043</v>
      </c>
      <c r="R1652" s="588"/>
      <c r="S1652" s="588">
        <v>0.12446014505311988</v>
      </c>
      <c r="T1652" s="588">
        <v>4.86153019425122E-2</v>
      </c>
      <c r="U1652" s="588">
        <v>5.8061291591405155E-2</v>
      </c>
      <c r="V1652" s="588">
        <v>0.1297893698027032</v>
      </c>
      <c r="W1652" s="105"/>
      <c r="X1652" s="105"/>
      <c r="Y1652" s="105"/>
      <c r="Z1652" s="105"/>
      <c r="AA1652" s="105"/>
      <c r="AB1652" s="105"/>
      <c r="AC1652" s="105"/>
      <c r="AD1652" s="105"/>
      <c r="AE1652" s="105"/>
      <c r="AF1652" s="105"/>
    </row>
    <row r="1653" spans="12:32" ht="10.5" customHeight="1" x14ac:dyDescent="0.2">
      <c r="L1653" s="104">
        <v>41969</v>
      </c>
      <c r="M1653" s="588">
        <v>0.41252225318126184</v>
      </c>
      <c r="N1653" s="588">
        <v>0.47789101217709756</v>
      </c>
      <c r="O1653" s="588">
        <v>0.24882920986965665</v>
      </c>
      <c r="P1653" s="588">
        <v>0.3600737213673752</v>
      </c>
      <c r="Q1653" s="588">
        <v>0.35977888211808373</v>
      </c>
      <c r="R1653" s="588"/>
      <c r="S1653" s="588">
        <v>0.12375667595437854</v>
      </c>
      <c r="T1653" s="588">
        <v>4.778910121770976E-2</v>
      </c>
      <c r="U1653" s="588">
        <v>6.2207302467414162E-2</v>
      </c>
      <c r="V1653" s="588">
        <v>0.12602580247858131</v>
      </c>
      <c r="W1653" s="105"/>
      <c r="X1653" s="105"/>
      <c r="Y1653" s="105"/>
      <c r="Z1653" s="105"/>
      <c r="AA1653" s="105"/>
      <c r="AB1653" s="105"/>
      <c r="AC1653" s="105"/>
      <c r="AD1653" s="105"/>
      <c r="AE1653" s="105"/>
      <c r="AF1653" s="105"/>
    </row>
    <row r="1654" spans="12:32" ht="10.5" customHeight="1" x14ac:dyDescent="0.2">
      <c r="L1654" s="104">
        <v>41970</v>
      </c>
      <c r="M1654" s="588">
        <v>0.41023784018148068</v>
      </c>
      <c r="N1654" s="588">
        <v>0.4818308316928776</v>
      </c>
      <c r="O1654" s="588">
        <v>0.25346894404106818</v>
      </c>
      <c r="P1654" s="588">
        <v>0.36029462365599935</v>
      </c>
      <c r="Q1654" s="588">
        <v>0.36072478951359876</v>
      </c>
      <c r="R1654" s="588"/>
      <c r="S1654" s="588">
        <v>0.12307135205444419</v>
      </c>
      <c r="T1654" s="588">
        <v>4.8183083169287766E-2</v>
      </c>
      <c r="U1654" s="588">
        <v>6.3367236010267045E-2</v>
      </c>
      <c r="V1654" s="588">
        <v>0.12610311827959977</v>
      </c>
      <c r="W1654" s="105"/>
      <c r="X1654" s="105"/>
      <c r="Y1654" s="105"/>
      <c r="Z1654" s="105"/>
      <c r="AA1654" s="105"/>
      <c r="AB1654" s="105"/>
      <c r="AC1654" s="105"/>
      <c r="AD1654" s="105"/>
      <c r="AE1654" s="105"/>
      <c r="AF1654" s="105"/>
    </row>
    <row r="1655" spans="12:32" ht="10.5" customHeight="1" x14ac:dyDescent="0.2">
      <c r="L1655" s="104">
        <v>41971</v>
      </c>
      <c r="M1655" s="588">
        <v>0.40301787855872739</v>
      </c>
      <c r="N1655" s="588">
        <v>0.47347972210126787</v>
      </c>
      <c r="O1655" s="588">
        <v>0.26088687260736454</v>
      </c>
      <c r="P1655" s="588">
        <v>0.36896959541107605</v>
      </c>
      <c r="Q1655" s="588">
        <v>0.36261441232346275</v>
      </c>
      <c r="R1655" s="588"/>
      <c r="S1655" s="588">
        <v>0.12090536356761822</v>
      </c>
      <c r="T1655" s="588">
        <v>4.7347972210126793E-2</v>
      </c>
      <c r="U1655" s="588">
        <v>6.5221718151841135E-2</v>
      </c>
      <c r="V1655" s="588">
        <v>0.12913935839387661</v>
      </c>
      <c r="W1655" s="105"/>
      <c r="X1655" s="105"/>
      <c r="Y1655" s="105"/>
      <c r="Z1655" s="105"/>
      <c r="AA1655" s="105"/>
      <c r="AB1655" s="105"/>
      <c r="AC1655" s="105"/>
      <c r="AD1655" s="105"/>
      <c r="AE1655" s="105"/>
      <c r="AF1655" s="105"/>
    </row>
    <row r="1656" spans="12:32" ht="10.5" customHeight="1" x14ac:dyDescent="0.2">
      <c r="L1656" s="104">
        <v>41974</v>
      </c>
      <c r="M1656" s="588">
        <v>0.41575905036813388</v>
      </c>
      <c r="N1656" s="588">
        <v>0.47421193183947857</v>
      </c>
      <c r="O1656" s="588">
        <v>0.26833203631388275</v>
      </c>
      <c r="P1656" s="588">
        <v>0.36953239150510453</v>
      </c>
      <c r="Q1656" s="588">
        <v>0.36856825439964525</v>
      </c>
      <c r="R1656" s="588"/>
      <c r="S1656" s="588">
        <v>0.12472771511044016</v>
      </c>
      <c r="T1656" s="588">
        <v>4.7421193183947857E-2</v>
      </c>
      <c r="U1656" s="588">
        <v>6.7083009078470687E-2</v>
      </c>
      <c r="V1656" s="588">
        <v>0.12933633702678657</v>
      </c>
      <c r="W1656" s="105"/>
      <c r="X1656" s="105"/>
      <c r="Y1656" s="105"/>
      <c r="Z1656" s="105"/>
      <c r="AA1656" s="105"/>
      <c r="AB1656" s="105"/>
      <c r="AC1656" s="105"/>
      <c r="AD1656" s="105"/>
      <c r="AE1656" s="105"/>
      <c r="AF1656" s="105"/>
    </row>
    <row r="1657" spans="12:32" ht="10.5" customHeight="1" x14ac:dyDescent="0.2">
      <c r="L1657" s="104">
        <v>41975</v>
      </c>
      <c r="M1657" s="588">
        <v>0.42347044188500416</v>
      </c>
      <c r="N1657" s="588">
        <v>0.47885361007309718</v>
      </c>
      <c r="O1657" s="588">
        <v>0.29197475044919469</v>
      </c>
      <c r="P1657" s="588">
        <v>0.36443443932630787</v>
      </c>
      <c r="Q1657" s="588">
        <v>0.37547223494931736</v>
      </c>
      <c r="R1657" s="588"/>
      <c r="S1657" s="588">
        <v>0.12704113256550123</v>
      </c>
      <c r="T1657" s="588">
        <v>4.7885361007309724E-2</v>
      </c>
      <c r="U1657" s="588">
        <v>7.2993687612298672E-2</v>
      </c>
      <c r="V1657" s="588">
        <v>0.12755205376420775</v>
      </c>
      <c r="W1657" s="105"/>
      <c r="X1657" s="105"/>
      <c r="Y1657" s="105"/>
      <c r="Z1657" s="105"/>
      <c r="AA1657" s="105"/>
      <c r="AB1657" s="105"/>
      <c r="AC1657" s="105"/>
      <c r="AD1657" s="105"/>
      <c r="AE1657" s="105"/>
      <c r="AF1657" s="105"/>
    </row>
    <row r="1658" spans="12:32" ht="10.5" customHeight="1" x14ac:dyDescent="0.2">
      <c r="L1658" s="104">
        <v>41976</v>
      </c>
      <c r="M1658" s="588">
        <v>0.4117706094914439</v>
      </c>
      <c r="N1658" s="588">
        <v>0.48398206071230726</v>
      </c>
      <c r="O1658" s="588">
        <v>0.31011793900634826</v>
      </c>
      <c r="P1658" s="588">
        <v>0.35632509028547343</v>
      </c>
      <c r="Q1658" s="588">
        <v>0.37417265527016663</v>
      </c>
      <c r="R1658" s="588"/>
      <c r="S1658" s="588">
        <v>0.12353118284743317</v>
      </c>
      <c r="T1658" s="588">
        <v>4.8398206071230729E-2</v>
      </c>
      <c r="U1658" s="588">
        <v>7.7529484751587066E-2</v>
      </c>
      <c r="V1658" s="588">
        <v>0.1247137815999157</v>
      </c>
      <c r="W1658" s="105"/>
      <c r="X1658" s="105"/>
      <c r="Y1658" s="105"/>
      <c r="Z1658" s="105"/>
      <c r="AA1658" s="105"/>
      <c r="AB1658" s="105"/>
      <c r="AC1658" s="105"/>
      <c r="AD1658" s="105"/>
      <c r="AE1658" s="105"/>
      <c r="AF1658" s="105"/>
    </row>
    <row r="1659" spans="12:32" ht="10.5" customHeight="1" x14ac:dyDescent="0.2">
      <c r="L1659" s="104">
        <v>41977</v>
      </c>
      <c r="M1659" s="588">
        <v>0.40890402955202831</v>
      </c>
      <c r="N1659" s="588">
        <v>0.49063192169516218</v>
      </c>
      <c r="O1659" s="588">
        <v>0.2869580413930724</v>
      </c>
      <c r="P1659" s="588">
        <v>0.36152782916022813</v>
      </c>
      <c r="Q1659" s="588">
        <v>0.3700086515894726</v>
      </c>
      <c r="R1659" s="588"/>
      <c r="S1659" s="588">
        <v>0.12267120886560849</v>
      </c>
      <c r="T1659" s="588">
        <v>4.9063192169516219E-2</v>
      </c>
      <c r="U1659" s="588">
        <v>7.1739510348268101E-2</v>
      </c>
      <c r="V1659" s="588">
        <v>0.12653474020607983</v>
      </c>
      <c r="W1659" s="105"/>
      <c r="X1659" s="105"/>
      <c r="Y1659" s="105"/>
      <c r="Z1659" s="105"/>
      <c r="AA1659" s="105"/>
      <c r="AB1659" s="105"/>
      <c r="AC1659" s="105"/>
      <c r="AD1659" s="105"/>
      <c r="AE1659" s="105"/>
      <c r="AF1659" s="105"/>
    </row>
    <row r="1660" spans="12:32" ht="10.5" customHeight="1" x14ac:dyDescent="0.2">
      <c r="L1660" s="104">
        <v>41978</v>
      </c>
      <c r="M1660" s="588">
        <v>0.42591474855611905</v>
      </c>
      <c r="N1660" s="588">
        <v>0.48912134160606691</v>
      </c>
      <c r="O1660" s="588">
        <v>0.30369918897185805</v>
      </c>
      <c r="P1660" s="588">
        <v>0.4009984337861493</v>
      </c>
      <c r="Q1660" s="588">
        <v>0.39296080779555914</v>
      </c>
      <c r="R1660" s="588"/>
      <c r="S1660" s="588">
        <v>0.12777442456683571</v>
      </c>
      <c r="T1660" s="588">
        <v>4.8912134160606691E-2</v>
      </c>
      <c r="U1660" s="588">
        <v>7.5924797242964512E-2</v>
      </c>
      <c r="V1660" s="588">
        <v>0.14034945182515224</v>
      </c>
      <c r="W1660" s="105"/>
      <c r="X1660" s="105"/>
      <c r="Y1660" s="105"/>
      <c r="Z1660" s="105"/>
      <c r="AA1660" s="105"/>
      <c r="AB1660" s="105"/>
      <c r="AC1660" s="105"/>
      <c r="AD1660" s="105"/>
      <c r="AE1660" s="105"/>
      <c r="AF1660" s="105"/>
    </row>
    <row r="1661" spans="12:32" ht="10.5" customHeight="1" x14ac:dyDescent="0.2">
      <c r="L1661" s="104">
        <v>41981</v>
      </c>
      <c r="M1661" s="588">
        <v>0.46918404006807424</v>
      </c>
      <c r="N1661" s="588">
        <v>0.49205808900269665</v>
      </c>
      <c r="O1661" s="588">
        <v>0.29861212909282114</v>
      </c>
      <c r="P1661" s="588">
        <v>0.35071636830746744</v>
      </c>
      <c r="Q1661" s="588">
        <v>0.38736478210151082</v>
      </c>
      <c r="R1661" s="588"/>
      <c r="S1661" s="588">
        <v>0.14075521202042227</v>
      </c>
      <c r="T1661" s="588">
        <v>4.9205808900269668E-2</v>
      </c>
      <c r="U1661" s="588">
        <v>7.4653032273205286E-2</v>
      </c>
      <c r="V1661" s="588">
        <v>0.1227507289076136</v>
      </c>
      <c r="W1661" s="105"/>
      <c r="X1661" s="105"/>
      <c r="Y1661" s="105"/>
      <c r="Z1661" s="105"/>
      <c r="AA1661" s="105"/>
      <c r="AB1661" s="105"/>
      <c r="AC1661" s="105"/>
      <c r="AD1661" s="105"/>
      <c r="AE1661" s="105"/>
      <c r="AF1661" s="105"/>
    </row>
    <row r="1662" spans="12:32" ht="10.5" customHeight="1" x14ac:dyDescent="0.2">
      <c r="L1662" s="104">
        <v>41982</v>
      </c>
      <c r="M1662" s="588">
        <v>0.44984255931689332</v>
      </c>
      <c r="N1662" s="588">
        <v>0.4948890346286885</v>
      </c>
      <c r="O1662" s="588">
        <v>0.29285466828193274</v>
      </c>
      <c r="P1662" s="588">
        <v>0.35978823124757642</v>
      </c>
      <c r="Q1662" s="588">
        <v>0.38358121926507177</v>
      </c>
      <c r="R1662" s="588"/>
      <c r="S1662" s="588">
        <v>0.13495276779506798</v>
      </c>
      <c r="T1662" s="588">
        <v>4.9488903462868855E-2</v>
      </c>
      <c r="U1662" s="588">
        <v>7.3213667070483185E-2</v>
      </c>
      <c r="V1662" s="588">
        <v>0.12592588093665175</v>
      </c>
      <c r="W1662" s="105"/>
      <c r="X1662" s="105"/>
      <c r="Y1662" s="105"/>
      <c r="Z1662" s="105"/>
      <c r="AA1662" s="105"/>
      <c r="AB1662" s="105"/>
      <c r="AC1662" s="105"/>
      <c r="AD1662" s="105"/>
      <c r="AE1662" s="105"/>
      <c r="AF1662" s="105"/>
    </row>
    <row r="1663" spans="12:32" ht="10.5" customHeight="1" x14ac:dyDescent="0.2">
      <c r="L1663" s="104">
        <v>41983</v>
      </c>
      <c r="M1663" s="588">
        <v>0.44627542020644373</v>
      </c>
      <c r="N1663" s="588">
        <v>0.48415160368318549</v>
      </c>
      <c r="O1663" s="588">
        <v>0.36585440263921454</v>
      </c>
      <c r="P1663" s="588">
        <v>0.34795119145981213</v>
      </c>
      <c r="Q1663" s="588">
        <v>0.39554430410098951</v>
      </c>
      <c r="R1663" s="588"/>
      <c r="S1663" s="588">
        <v>0.1338826260619331</v>
      </c>
      <c r="T1663" s="588">
        <v>4.8415160368318555E-2</v>
      </c>
      <c r="U1663" s="588">
        <v>9.1463600659803634E-2</v>
      </c>
      <c r="V1663" s="588">
        <v>0.12178291701093423</v>
      </c>
      <c r="W1663" s="105"/>
      <c r="X1663" s="105"/>
      <c r="Y1663" s="105"/>
      <c r="Z1663" s="105"/>
      <c r="AA1663" s="105"/>
      <c r="AB1663" s="105"/>
      <c r="AC1663" s="105"/>
      <c r="AD1663" s="105"/>
      <c r="AE1663" s="105"/>
      <c r="AF1663" s="105"/>
    </row>
    <row r="1664" spans="12:32" ht="10.5" customHeight="1" x14ac:dyDescent="0.2">
      <c r="L1664" s="104">
        <v>41984</v>
      </c>
      <c r="M1664" s="588">
        <v>0.44783164783754226</v>
      </c>
      <c r="N1664" s="588">
        <v>0.49096919907094522</v>
      </c>
      <c r="O1664" s="588">
        <v>0.33842626633740691</v>
      </c>
      <c r="P1664" s="588">
        <v>0.34736119876848759</v>
      </c>
      <c r="Q1664" s="588">
        <v>0.38962940041167954</v>
      </c>
      <c r="R1664" s="588"/>
      <c r="S1664" s="588">
        <v>0.13434949435126267</v>
      </c>
      <c r="T1664" s="588">
        <v>4.9096919907094527E-2</v>
      </c>
      <c r="U1664" s="588">
        <v>8.4606566584351728E-2</v>
      </c>
      <c r="V1664" s="588">
        <v>0.12157641956897065</v>
      </c>
      <c r="W1664" s="105"/>
      <c r="X1664" s="105"/>
      <c r="Y1664" s="105"/>
      <c r="Z1664" s="105"/>
      <c r="AA1664" s="105"/>
      <c r="AB1664" s="105"/>
      <c r="AC1664" s="105"/>
      <c r="AD1664" s="105"/>
      <c r="AE1664" s="105"/>
      <c r="AF1664" s="105"/>
    </row>
    <row r="1665" spans="12:32" ht="10.5" customHeight="1" x14ac:dyDescent="0.2">
      <c r="L1665" s="104">
        <v>41985</v>
      </c>
      <c r="M1665" s="588">
        <v>0.44144114639336862</v>
      </c>
      <c r="N1665" s="588">
        <v>0.50140458241148222</v>
      </c>
      <c r="O1665" s="588">
        <v>0.3580342072543366</v>
      </c>
      <c r="P1665" s="588">
        <v>0.34674989758656816</v>
      </c>
      <c r="Q1665" s="588">
        <v>0.3934438181280418</v>
      </c>
      <c r="R1665" s="588"/>
      <c r="S1665" s="588">
        <v>0.13243234391801059</v>
      </c>
      <c r="T1665" s="588">
        <v>5.0140458241148225E-2</v>
      </c>
      <c r="U1665" s="588">
        <v>8.950855181358415E-2</v>
      </c>
      <c r="V1665" s="588">
        <v>0.12136246415529885</v>
      </c>
      <c r="W1665" s="105"/>
      <c r="X1665" s="105"/>
      <c r="Y1665" s="105"/>
      <c r="Z1665" s="105"/>
      <c r="AA1665" s="105"/>
      <c r="AB1665" s="105"/>
      <c r="AC1665" s="105"/>
      <c r="AD1665" s="105"/>
      <c r="AE1665" s="105"/>
      <c r="AF1665" s="105"/>
    </row>
    <row r="1666" spans="12:32" ht="10.5" customHeight="1" x14ac:dyDescent="0.2">
      <c r="L1666" s="104">
        <v>41988</v>
      </c>
      <c r="M1666" s="588">
        <v>0.43304699861069085</v>
      </c>
      <c r="N1666" s="588">
        <v>0.49469726482744347</v>
      </c>
      <c r="O1666" s="588">
        <v>0.40721562970273745</v>
      </c>
      <c r="P1666" s="588">
        <v>0.34603903829380134</v>
      </c>
      <c r="Q1666" s="588">
        <v>0.40230139689446642</v>
      </c>
      <c r="R1666" s="588"/>
      <c r="S1666" s="588">
        <v>0.12991409958320724</v>
      </c>
      <c r="T1666" s="588">
        <v>4.946972648274435E-2</v>
      </c>
      <c r="U1666" s="588">
        <v>0.10180390742568436</v>
      </c>
      <c r="V1666" s="588">
        <v>0.12111366340283046</v>
      </c>
      <c r="W1666" s="105"/>
      <c r="X1666" s="105"/>
      <c r="Y1666" s="105"/>
      <c r="Z1666" s="105"/>
      <c r="AA1666" s="105"/>
      <c r="AB1666" s="105"/>
      <c r="AC1666" s="105"/>
      <c r="AD1666" s="105"/>
      <c r="AE1666" s="105"/>
      <c r="AF1666" s="105"/>
    </row>
    <row r="1667" spans="12:32" ht="10.5" customHeight="1" x14ac:dyDescent="0.2">
      <c r="L1667" s="104">
        <v>41989</v>
      </c>
      <c r="M1667" s="588">
        <v>0.44630601116510227</v>
      </c>
      <c r="N1667" s="588">
        <v>0.5103050590603313</v>
      </c>
      <c r="O1667" s="588">
        <v>0.45629267654690925</v>
      </c>
      <c r="P1667" s="588">
        <v>0.34563675449908415</v>
      </c>
      <c r="Q1667" s="588">
        <v>0.41996834246697057</v>
      </c>
      <c r="R1667" s="588"/>
      <c r="S1667" s="588">
        <v>0.13389180334953069</v>
      </c>
      <c r="T1667" s="588">
        <v>5.1030505906033134E-2</v>
      </c>
      <c r="U1667" s="588">
        <v>0.11407316913672731</v>
      </c>
      <c r="V1667" s="588">
        <v>0.12097286407467944</v>
      </c>
      <c r="W1667" s="105"/>
      <c r="X1667" s="105"/>
      <c r="Y1667" s="105"/>
      <c r="Z1667" s="105"/>
      <c r="AA1667" s="105"/>
      <c r="AB1667" s="105"/>
      <c r="AC1667" s="105"/>
      <c r="AD1667" s="105"/>
      <c r="AE1667" s="105"/>
      <c r="AF1667" s="105"/>
    </row>
    <row r="1668" spans="12:32" ht="10.5" customHeight="1" x14ac:dyDescent="0.2">
      <c r="L1668" s="104">
        <v>41990</v>
      </c>
      <c r="M1668" s="588">
        <v>0.42758899683680518</v>
      </c>
      <c r="N1668" s="588">
        <v>0.49624420184797735</v>
      </c>
      <c r="O1668" s="588">
        <v>0.41701141216331239</v>
      </c>
      <c r="P1668" s="588">
        <v>0.34560092539877374</v>
      </c>
      <c r="Q1668" s="588">
        <v>0.40311429616623817</v>
      </c>
      <c r="R1668" s="588"/>
      <c r="S1668" s="588">
        <v>0.12827669905104155</v>
      </c>
      <c r="T1668" s="588">
        <v>4.9624420184797735E-2</v>
      </c>
      <c r="U1668" s="588">
        <v>0.1042528530408281</v>
      </c>
      <c r="V1668" s="588">
        <v>0.1209603238895708</v>
      </c>
      <c r="W1668" s="105"/>
      <c r="X1668" s="105"/>
      <c r="Y1668" s="105"/>
      <c r="Z1668" s="105"/>
      <c r="AA1668" s="105"/>
      <c r="AB1668" s="105"/>
      <c r="AC1668" s="105"/>
      <c r="AD1668" s="105"/>
      <c r="AE1668" s="105"/>
      <c r="AF1668" s="105"/>
    </row>
    <row r="1669" spans="12:32" ht="10.5" customHeight="1" x14ac:dyDescent="0.2">
      <c r="L1669" s="104">
        <v>41991</v>
      </c>
      <c r="M1669" s="588">
        <v>0.413948332342574</v>
      </c>
      <c r="N1669" s="588">
        <v>0.49157864381741329</v>
      </c>
      <c r="O1669" s="588">
        <v>0.43012852515464539</v>
      </c>
      <c r="P1669" s="588">
        <v>0.35060075860487561</v>
      </c>
      <c r="Q1669" s="588">
        <v>0.40358476088488132</v>
      </c>
      <c r="R1669" s="588"/>
      <c r="S1669" s="588">
        <v>0.12418449970277219</v>
      </c>
      <c r="T1669" s="588">
        <v>4.9157864381741329E-2</v>
      </c>
      <c r="U1669" s="588">
        <v>0.10753213128866135</v>
      </c>
      <c r="V1669" s="588">
        <v>0.12271026551170645</v>
      </c>
      <c r="W1669" s="105"/>
      <c r="X1669" s="105"/>
      <c r="Y1669" s="105"/>
      <c r="Z1669" s="105"/>
      <c r="AA1669" s="105"/>
      <c r="AB1669" s="105"/>
      <c r="AC1669" s="105"/>
      <c r="AD1669" s="105"/>
      <c r="AE1669" s="105"/>
      <c r="AF1669" s="105"/>
    </row>
    <row r="1670" spans="12:32" ht="10.5" customHeight="1" x14ac:dyDescent="0.2">
      <c r="L1670" s="104">
        <v>41992</v>
      </c>
      <c r="M1670" s="588">
        <v>0.43048821451133995</v>
      </c>
      <c r="N1670" s="588">
        <v>0.49798376788989246</v>
      </c>
      <c r="O1670" s="588">
        <v>0.39340418211131584</v>
      </c>
      <c r="P1670" s="588">
        <v>0.37413466759109482</v>
      </c>
      <c r="Q1670" s="588">
        <v>0.40824302032710336</v>
      </c>
      <c r="R1670" s="588"/>
      <c r="S1670" s="588">
        <v>0.12914646435340199</v>
      </c>
      <c r="T1670" s="588">
        <v>4.9798376788989247E-2</v>
      </c>
      <c r="U1670" s="588">
        <v>9.8351045527828959E-2</v>
      </c>
      <c r="V1670" s="588">
        <v>0.13094713365688318</v>
      </c>
      <c r="W1670" s="105"/>
      <c r="X1670" s="105"/>
      <c r="Y1670" s="105"/>
      <c r="Z1670" s="105"/>
      <c r="AA1670" s="105"/>
      <c r="AB1670" s="105"/>
      <c r="AC1670" s="105"/>
      <c r="AD1670" s="105"/>
      <c r="AE1670" s="105"/>
      <c r="AF1670" s="105"/>
    </row>
    <row r="1671" spans="12:32" ht="10.5" customHeight="1" x14ac:dyDescent="0.2">
      <c r="L1671" s="104">
        <v>41995</v>
      </c>
      <c r="M1671" s="588">
        <v>0.43061448570763489</v>
      </c>
      <c r="N1671" s="588">
        <v>0.50171745040815574</v>
      </c>
      <c r="O1671" s="588">
        <v>0.41406066091307064</v>
      </c>
      <c r="P1671" s="588">
        <v>0.33489568170873973</v>
      </c>
      <c r="Q1671" s="588">
        <v>0.40008474457943261</v>
      </c>
      <c r="R1671" s="588"/>
      <c r="S1671" s="588">
        <v>0.12918434571229045</v>
      </c>
      <c r="T1671" s="588">
        <v>5.0171745040815577E-2</v>
      </c>
      <c r="U1671" s="588">
        <v>0.10351516522826766</v>
      </c>
      <c r="V1671" s="588">
        <v>0.1172134885980589</v>
      </c>
      <c r="W1671" s="105"/>
      <c r="X1671" s="105"/>
      <c r="Y1671" s="105"/>
      <c r="Z1671" s="105"/>
      <c r="AA1671" s="105"/>
      <c r="AB1671" s="105"/>
      <c r="AC1671" s="105"/>
      <c r="AD1671" s="105"/>
      <c r="AE1671" s="105"/>
      <c r="AF1671" s="105"/>
    </row>
    <row r="1672" spans="12:32" ht="10.5" customHeight="1" x14ac:dyDescent="0.2">
      <c r="L1672" s="104">
        <v>41996</v>
      </c>
      <c r="M1672" s="588">
        <v>0.47953543241168117</v>
      </c>
      <c r="N1672" s="588">
        <v>0.48649313017547313</v>
      </c>
      <c r="O1672" s="588">
        <v>0.44039808421174792</v>
      </c>
      <c r="P1672" s="588">
        <v>0.34250163017182034</v>
      </c>
      <c r="Q1672" s="588">
        <v>0.42248503435412577</v>
      </c>
      <c r="R1672" s="588"/>
      <c r="S1672" s="588">
        <v>0.14386062972350436</v>
      </c>
      <c r="T1672" s="588">
        <v>4.8649313017547317E-2</v>
      </c>
      <c r="U1672" s="588">
        <v>0.11009952105293698</v>
      </c>
      <c r="V1672" s="588">
        <v>0.1198755705601371</v>
      </c>
      <c r="W1672" s="105"/>
      <c r="X1672" s="105"/>
      <c r="Y1672" s="105"/>
      <c r="Z1672" s="105"/>
      <c r="AA1672" s="105"/>
      <c r="AB1672" s="105"/>
      <c r="AC1672" s="105"/>
      <c r="AD1672" s="105"/>
      <c r="AE1672" s="105"/>
      <c r="AF1672" s="105"/>
    </row>
    <row r="1673" spans="12:32" ht="10.5" customHeight="1" x14ac:dyDescent="0.2">
      <c r="L1673" s="104">
        <v>41997</v>
      </c>
      <c r="M1673" s="588">
        <v>0.44261143129631786</v>
      </c>
      <c r="N1673" s="588">
        <v>0.50702000429481342</v>
      </c>
      <c r="O1673" s="588">
        <v>0.42964175433488144</v>
      </c>
      <c r="P1673" s="588">
        <v>0.33405822428707976</v>
      </c>
      <c r="Q1673" s="588">
        <v>0.40781624690257495</v>
      </c>
      <c r="R1673" s="588"/>
      <c r="S1673" s="588">
        <v>0.13278342938889534</v>
      </c>
      <c r="T1673" s="588">
        <v>5.0702000429481343E-2</v>
      </c>
      <c r="U1673" s="588">
        <v>0.10741043858372036</v>
      </c>
      <c r="V1673" s="588">
        <v>0.11692037850047791</v>
      </c>
      <c r="W1673" s="105"/>
      <c r="X1673" s="105"/>
      <c r="Y1673" s="105"/>
      <c r="Z1673" s="105"/>
      <c r="AA1673" s="105"/>
      <c r="AB1673" s="105"/>
      <c r="AC1673" s="105"/>
      <c r="AD1673" s="105"/>
      <c r="AE1673" s="105"/>
      <c r="AF1673" s="105"/>
    </row>
    <row r="1674" spans="12:32" ht="10.5" customHeight="1" x14ac:dyDescent="0.2">
      <c r="L1674" s="104">
        <v>41998</v>
      </c>
      <c r="M1674" s="588">
        <v>0.42213200516637739</v>
      </c>
      <c r="N1674" s="588">
        <v>0.50509277641938943</v>
      </c>
      <c r="O1674" s="588">
        <v>0.47563197463629153</v>
      </c>
      <c r="P1674" s="588">
        <v>0.30290623533018579</v>
      </c>
      <c r="Q1674" s="588">
        <v>0.40207405521649003</v>
      </c>
      <c r="R1674" s="588"/>
      <c r="S1674" s="588">
        <v>0.12663960154991322</v>
      </c>
      <c r="T1674" s="588">
        <v>5.0509277641938945E-2</v>
      </c>
      <c r="U1674" s="588">
        <v>0.11890799365907288</v>
      </c>
      <c r="V1674" s="588">
        <v>0.10601718236556502</v>
      </c>
      <c r="W1674" s="105"/>
      <c r="X1674" s="105"/>
      <c r="Y1674" s="105"/>
      <c r="Z1674" s="105"/>
      <c r="AA1674" s="105"/>
      <c r="AB1674" s="105"/>
      <c r="AC1674" s="105"/>
      <c r="AD1674" s="105"/>
      <c r="AE1674" s="105"/>
      <c r="AF1674" s="105"/>
    </row>
    <row r="1675" spans="12:32" ht="10.5" customHeight="1" x14ac:dyDescent="0.2">
      <c r="L1675" s="104">
        <v>41999</v>
      </c>
      <c r="M1675" s="588">
        <v>0.40562387133163275</v>
      </c>
      <c r="N1675" s="588">
        <v>0.50331287656908719</v>
      </c>
      <c r="O1675" s="588">
        <v>0.44104633897674222</v>
      </c>
      <c r="P1675" s="588">
        <v>0.30841205501837377</v>
      </c>
      <c r="Q1675" s="588">
        <v>0.39022425305701491</v>
      </c>
      <c r="R1675" s="588"/>
      <c r="S1675" s="588">
        <v>0.12168716139948982</v>
      </c>
      <c r="T1675" s="588">
        <v>5.0331287656908724E-2</v>
      </c>
      <c r="U1675" s="588">
        <v>0.11026158474418556</v>
      </c>
      <c r="V1675" s="588">
        <v>0.10794421925643082</v>
      </c>
      <c r="W1675" s="105"/>
      <c r="X1675" s="105"/>
      <c r="Y1675" s="105"/>
      <c r="Z1675" s="105"/>
      <c r="AA1675" s="105"/>
      <c r="AB1675" s="105"/>
      <c r="AC1675" s="105"/>
      <c r="AD1675" s="105"/>
      <c r="AE1675" s="105"/>
      <c r="AF1675" s="105"/>
    </row>
    <row r="1676" spans="12:32" ht="10.5" customHeight="1" x14ac:dyDescent="0.2">
      <c r="L1676" s="104">
        <v>42002</v>
      </c>
      <c r="M1676" s="588">
        <v>0.44663419920289515</v>
      </c>
      <c r="N1676" s="588">
        <v>0.50031623991634566</v>
      </c>
      <c r="O1676" s="588">
        <v>0.45311688033655279</v>
      </c>
      <c r="P1676" s="588">
        <v>0.29897848760706081</v>
      </c>
      <c r="Q1676" s="588">
        <v>0.40194357449911261</v>
      </c>
      <c r="R1676" s="588"/>
      <c r="S1676" s="588">
        <v>0.13399025976086854</v>
      </c>
      <c r="T1676" s="588">
        <v>5.003162399163457E-2</v>
      </c>
      <c r="U1676" s="588">
        <v>0.1132792200841382</v>
      </c>
      <c r="V1676" s="588">
        <v>0.10464247066247127</v>
      </c>
      <c r="W1676" s="105"/>
      <c r="X1676" s="105"/>
      <c r="Y1676" s="105"/>
      <c r="Z1676" s="105"/>
      <c r="AA1676" s="105"/>
      <c r="AB1676" s="105"/>
      <c r="AC1676" s="105"/>
      <c r="AD1676" s="105"/>
      <c r="AE1676" s="105"/>
      <c r="AF1676" s="105"/>
    </row>
    <row r="1677" spans="12:32" ht="10.5" customHeight="1" x14ac:dyDescent="0.2">
      <c r="L1677" s="104">
        <v>42003</v>
      </c>
      <c r="M1677" s="588">
        <v>0.47157433537280852</v>
      </c>
      <c r="N1677" s="588">
        <v>0.46956326702481582</v>
      </c>
      <c r="O1677" s="588">
        <v>0.49059586503328406</v>
      </c>
      <c r="P1677" s="588">
        <v>0.29756239148253227</v>
      </c>
      <c r="Q1677" s="588">
        <v>0.41522443059153141</v>
      </c>
      <c r="R1677" s="588"/>
      <c r="S1677" s="588">
        <v>0.14147230061184254</v>
      </c>
      <c r="T1677" s="588">
        <v>4.6956326702481586E-2</v>
      </c>
      <c r="U1677" s="588">
        <v>0.12264896625832102</v>
      </c>
      <c r="V1677" s="588">
        <v>0.10414683701888629</v>
      </c>
      <c r="W1677" s="105"/>
      <c r="X1677" s="105"/>
      <c r="Y1677" s="105"/>
      <c r="Z1677" s="105"/>
      <c r="AA1677" s="105"/>
      <c r="AB1677" s="105"/>
      <c r="AC1677" s="105"/>
      <c r="AD1677" s="105"/>
      <c r="AE1677" s="105"/>
      <c r="AF1677" s="105"/>
    </row>
    <row r="1678" spans="12:32" ht="10.5" customHeight="1" x14ac:dyDescent="0.2">
      <c r="L1678" s="104">
        <v>42009</v>
      </c>
      <c r="M1678" s="588">
        <v>0.43235342697399909</v>
      </c>
      <c r="N1678" s="588">
        <v>0.46303514825238884</v>
      </c>
      <c r="O1678" s="588">
        <v>0.4574054234782356</v>
      </c>
      <c r="P1678" s="588">
        <v>0.29645886349355194</v>
      </c>
      <c r="Q1678" s="588">
        <v>0.39412150100974069</v>
      </c>
      <c r="R1678" s="588"/>
      <c r="S1678" s="588">
        <v>0.12970602809219972</v>
      </c>
      <c r="T1678" s="588">
        <v>4.6303514825238888E-2</v>
      </c>
      <c r="U1678" s="588">
        <v>0.1143513558695589</v>
      </c>
      <c r="V1678" s="588">
        <v>0.10376060222274318</v>
      </c>
      <c r="W1678" s="105"/>
      <c r="X1678" s="105"/>
      <c r="Y1678" s="105"/>
      <c r="Z1678" s="105"/>
      <c r="AA1678" s="105"/>
      <c r="AB1678" s="105"/>
      <c r="AC1678" s="105"/>
      <c r="AD1678" s="105"/>
      <c r="AE1678" s="105"/>
      <c r="AF1678" s="105"/>
    </row>
    <row r="1679" spans="12:32" ht="10.5" customHeight="1" x14ac:dyDescent="0.2">
      <c r="L1679" s="104">
        <v>42010</v>
      </c>
      <c r="M1679" s="588">
        <v>0.43615677628531613</v>
      </c>
      <c r="N1679" s="588">
        <v>0.4830237495004856</v>
      </c>
      <c r="O1679" s="588">
        <v>0.4855457141847937</v>
      </c>
      <c r="P1679" s="588">
        <v>0.29655566376080877</v>
      </c>
      <c r="Q1679" s="588">
        <v>0.40433031869812486</v>
      </c>
      <c r="R1679" s="588"/>
      <c r="S1679" s="588">
        <v>0.13084703288559482</v>
      </c>
      <c r="T1679" s="588">
        <v>4.8302374950048563E-2</v>
      </c>
      <c r="U1679" s="588">
        <v>0.12138642854619842</v>
      </c>
      <c r="V1679" s="588">
        <v>0.10379448231628306</v>
      </c>
      <c r="W1679" s="105"/>
      <c r="X1679" s="105"/>
      <c r="Y1679" s="105"/>
      <c r="Z1679" s="105"/>
      <c r="AA1679" s="105"/>
      <c r="AB1679" s="105"/>
      <c r="AC1679" s="105"/>
      <c r="AD1679" s="105"/>
      <c r="AE1679" s="105"/>
      <c r="AF1679" s="105"/>
    </row>
    <row r="1680" spans="12:32" ht="10.5" customHeight="1" x14ac:dyDescent="0.2">
      <c r="L1680" s="104">
        <v>42012</v>
      </c>
      <c r="M1680" s="588">
        <v>0.40218469779351479</v>
      </c>
      <c r="N1680" s="588">
        <v>0.48175241751666104</v>
      </c>
      <c r="O1680" s="588">
        <v>0.42378443782980169</v>
      </c>
      <c r="P1680" s="588">
        <v>0.29587130934464351</v>
      </c>
      <c r="Q1680" s="588">
        <v>0.37833171881779615</v>
      </c>
      <c r="R1680" s="588"/>
      <c r="S1680" s="588">
        <v>0.12065540933805444</v>
      </c>
      <c r="T1680" s="588">
        <v>4.8175241751666105E-2</v>
      </c>
      <c r="U1680" s="588">
        <v>0.10594610945745042</v>
      </c>
      <c r="V1680" s="588">
        <v>0.10355495827062522</v>
      </c>
      <c r="W1680" s="105"/>
      <c r="X1680" s="105"/>
      <c r="Y1680" s="105"/>
      <c r="Z1680" s="105"/>
      <c r="AA1680" s="105"/>
      <c r="AB1680" s="105"/>
      <c r="AC1680" s="105"/>
      <c r="AD1680" s="105"/>
      <c r="AE1680" s="105"/>
      <c r="AF1680" s="105"/>
    </row>
    <row r="1681" spans="12:32" ht="10.5" customHeight="1" x14ac:dyDescent="0.2">
      <c r="L1681" s="104">
        <v>42013</v>
      </c>
      <c r="M1681" s="588">
        <v>0.38455840749085024</v>
      </c>
      <c r="N1681" s="588">
        <v>0.50131954991894923</v>
      </c>
      <c r="O1681" s="588">
        <v>0.40744624699787213</v>
      </c>
      <c r="P1681" s="588">
        <v>0.29626745781339897</v>
      </c>
      <c r="Q1681" s="588">
        <v>0.37105464922330766</v>
      </c>
      <c r="R1681" s="588"/>
      <c r="S1681" s="588">
        <v>0.11536752224725506</v>
      </c>
      <c r="T1681" s="588">
        <v>5.0131954991894927E-2</v>
      </c>
      <c r="U1681" s="588">
        <v>0.10186156174946803</v>
      </c>
      <c r="V1681" s="588">
        <v>0.10369361023468963</v>
      </c>
      <c r="W1681" s="105"/>
      <c r="X1681" s="105"/>
      <c r="Y1681" s="105"/>
      <c r="Z1681" s="105"/>
      <c r="AA1681" s="105"/>
      <c r="AB1681" s="105"/>
      <c r="AC1681" s="105"/>
      <c r="AD1681" s="105"/>
      <c r="AE1681" s="105"/>
      <c r="AF1681" s="105"/>
    </row>
    <row r="1682" spans="12:32" ht="10.5" customHeight="1" x14ac:dyDescent="0.2">
      <c r="L1682" s="104">
        <v>42016</v>
      </c>
      <c r="M1682" s="588">
        <v>0.39221635389185161</v>
      </c>
      <c r="N1682" s="588">
        <v>0.49139461297597536</v>
      </c>
      <c r="O1682" s="588">
        <v>0.4406286374100345</v>
      </c>
      <c r="P1682" s="588">
        <v>0.29291272753968095</v>
      </c>
      <c r="Q1682" s="588">
        <v>0.37948098145655002</v>
      </c>
      <c r="R1682" s="588"/>
      <c r="S1682" s="588">
        <v>0.11766490616755548</v>
      </c>
      <c r="T1682" s="588">
        <v>4.9139461297597539E-2</v>
      </c>
      <c r="U1682" s="588">
        <v>0.11015715935250862</v>
      </c>
      <c r="V1682" s="588">
        <v>0.10251945463888833</v>
      </c>
      <c r="W1682" s="105"/>
      <c r="X1682" s="105"/>
      <c r="Y1682" s="105"/>
      <c r="Z1682" s="105"/>
      <c r="AA1682" s="105"/>
      <c r="AB1682" s="105"/>
      <c r="AC1682" s="105"/>
      <c r="AD1682" s="105"/>
      <c r="AE1682" s="105"/>
      <c r="AF1682" s="105"/>
    </row>
    <row r="1683" spans="12:32" ht="10.5" customHeight="1" x14ac:dyDescent="0.2">
      <c r="L1683" s="104">
        <v>42017</v>
      </c>
      <c r="M1683" s="588">
        <v>0.40254409173332673</v>
      </c>
      <c r="N1683" s="588">
        <v>0.48720783593596284</v>
      </c>
      <c r="O1683" s="588">
        <v>0.44114640067655181</v>
      </c>
      <c r="P1683" s="588">
        <v>0.29579005135176356</v>
      </c>
      <c r="Q1683" s="588">
        <v>0.38329712925584947</v>
      </c>
      <c r="R1683" s="588"/>
      <c r="S1683" s="588">
        <v>0.12076322751999802</v>
      </c>
      <c r="T1683" s="588">
        <v>4.8720783593596287E-2</v>
      </c>
      <c r="U1683" s="588">
        <v>0.11028660016913795</v>
      </c>
      <c r="V1683" s="588">
        <v>0.10352651797311724</v>
      </c>
      <c r="W1683" s="105"/>
      <c r="X1683" s="105"/>
      <c r="Y1683" s="105"/>
      <c r="Z1683" s="105"/>
      <c r="AA1683" s="105"/>
      <c r="AB1683" s="105"/>
      <c r="AC1683" s="105"/>
      <c r="AD1683" s="105"/>
      <c r="AE1683" s="105"/>
      <c r="AF1683" s="105"/>
    </row>
    <row r="1684" spans="12:32" ht="10.5" customHeight="1" x14ac:dyDescent="0.2">
      <c r="L1684" s="104">
        <v>42018</v>
      </c>
      <c r="M1684" s="588">
        <v>0.40168310342414221</v>
      </c>
      <c r="N1684" s="588">
        <v>0.47302451682569985</v>
      </c>
      <c r="O1684" s="588">
        <v>0.44681312543304985</v>
      </c>
      <c r="P1684" s="588">
        <v>0.30669082491363681</v>
      </c>
      <c r="Q1684" s="588">
        <v>0.38685245278784797</v>
      </c>
      <c r="R1684" s="588"/>
      <c r="S1684" s="588">
        <v>0.12050493102724266</v>
      </c>
      <c r="T1684" s="588">
        <v>4.7302451682569989E-2</v>
      </c>
      <c r="U1684" s="588">
        <v>0.11170328135826246</v>
      </c>
      <c r="V1684" s="588">
        <v>0.10734178871977287</v>
      </c>
      <c r="W1684" s="105"/>
      <c r="X1684" s="105"/>
      <c r="Y1684" s="105"/>
      <c r="Z1684" s="105"/>
      <c r="AA1684" s="105"/>
      <c r="AB1684" s="105"/>
      <c r="AC1684" s="105"/>
      <c r="AD1684" s="105"/>
      <c r="AE1684" s="105"/>
      <c r="AF1684" s="105"/>
    </row>
    <row r="1685" spans="12:32" ht="10.5" customHeight="1" x14ac:dyDescent="0.2">
      <c r="L1685" s="104">
        <v>42019</v>
      </c>
      <c r="M1685" s="588">
        <v>0.4099907891959032</v>
      </c>
      <c r="N1685" s="588">
        <v>0.48234777365073817</v>
      </c>
      <c r="O1685" s="588">
        <v>0.45664898463015602</v>
      </c>
      <c r="P1685" s="588">
        <v>0.29522742795391643</v>
      </c>
      <c r="Q1685" s="588">
        <v>0.38872386006525456</v>
      </c>
      <c r="R1685" s="588"/>
      <c r="S1685" s="588">
        <v>0.12299723675877096</v>
      </c>
      <c r="T1685" s="588">
        <v>4.8234777365073818E-2</v>
      </c>
      <c r="U1685" s="588">
        <v>0.114162246157539</v>
      </c>
      <c r="V1685" s="588">
        <v>0.10332959978387074</v>
      </c>
      <c r="W1685" s="105"/>
      <c r="X1685" s="105"/>
      <c r="Y1685" s="105"/>
      <c r="Z1685" s="105"/>
      <c r="AA1685" s="105"/>
      <c r="AB1685" s="105"/>
      <c r="AC1685" s="105"/>
      <c r="AD1685" s="105"/>
      <c r="AE1685" s="105"/>
      <c r="AF1685" s="105"/>
    </row>
    <row r="1686" spans="12:32" ht="10.5" customHeight="1" x14ac:dyDescent="0.2">
      <c r="L1686" s="104">
        <v>42020</v>
      </c>
      <c r="M1686" s="588">
        <v>0.42091037830142697</v>
      </c>
      <c r="N1686" s="588">
        <v>0.4693260234975089</v>
      </c>
      <c r="O1686" s="588">
        <v>0.45254318878782102</v>
      </c>
      <c r="P1686" s="588">
        <v>0.29508465658566191</v>
      </c>
      <c r="Q1686" s="588">
        <v>0.38962114284211591</v>
      </c>
      <c r="R1686" s="588"/>
      <c r="S1686" s="588">
        <v>0.12627311349042808</v>
      </c>
      <c r="T1686" s="588">
        <v>4.6932602349750892E-2</v>
      </c>
      <c r="U1686" s="588">
        <v>0.11313579719695525</v>
      </c>
      <c r="V1686" s="588">
        <v>0.10327962980498166</v>
      </c>
      <c r="W1686" s="105"/>
      <c r="X1686" s="105"/>
      <c r="Y1686" s="105"/>
      <c r="Z1686" s="105"/>
      <c r="AA1686" s="105"/>
      <c r="AB1686" s="105"/>
      <c r="AC1686" s="105"/>
      <c r="AD1686" s="105"/>
      <c r="AE1686" s="105"/>
      <c r="AF1686" s="105"/>
    </row>
    <row r="1687" spans="12:32" ht="10.5" customHeight="1" x14ac:dyDescent="0.2">
      <c r="L1687" s="104">
        <v>42023</v>
      </c>
      <c r="M1687" s="588">
        <v>0.39002122672343886</v>
      </c>
      <c r="N1687" s="588">
        <v>0.47115207887890964</v>
      </c>
      <c r="O1687" s="588">
        <v>0.45592472065287976</v>
      </c>
      <c r="P1687" s="588">
        <v>0.29456647748734138</v>
      </c>
      <c r="Q1687" s="588">
        <v>0.38120102318871202</v>
      </c>
      <c r="R1687" s="588"/>
      <c r="S1687" s="588">
        <v>0.11700636801703165</v>
      </c>
      <c r="T1687" s="588">
        <v>4.7115207887890968E-2</v>
      </c>
      <c r="U1687" s="588">
        <v>0.11398118016321994</v>
      </c>
      <c r="V1687" s="588">
        <v>0.10309826712056948</v>
      </c>
      <c r="W1687" s="105"/>
      <c r="X1687" s="105"/>
      <c r="Y1687" s="105"/>
      <c r="Z1687" s="105"/>
      <c r="AA1687" s="105"/>
      <c r="AB1687" s="105"/>
      <c r="AC1687" s="105"/>
      <c r="AD1687" s="105"/>
      <c r="AE1687" s="105"/>
      <c r="AF1687" s="105"/>
    </row>
    <row r="1688" spans="12:32" ht="10.5" customHeight="1" x14ac:dyDescent="0.2">
      <c r="L1688" s="104">
        <v>42024</v>
      </c>
      <c r="M1688" s="588">
        <v>0.38521105319724569</v>
      </c>
      <c r="N1688" s="588">
        <v>0.46450100348815387</v>
      </c>
      <c r="O1688" s="588">
        <v>0.43746020004450498</v>
      </c>
      <c r="P1688" s="588">
        <v>0.31374612915913025</v>
      </c>
      <c r="Q1688" s="588">
        <v>0.3811896115248109</v>
      </c>
      <c r="R1688" s="588"/>
      <c r="S1688" s="588">
        <v>0.1155633159591737</v>
      </c>
      <c r="T1688" s="588">
        <v>4.6450100348815387E-2</v>
      </c>
      <c r="U1688" s="588">
        <v>0.10936505001112624</v>
      </c>
      <c r="V1688" s="588">
        <v>0.10981114520569558</v>
      </c>
      <c r="W1688" s="105"/>
      <c r="X1688" s="105"/>
      <c r="Y1688" s="105"/>
      <c r="Z1688" s="105"/>
      <c r="AA1688" s="105"/>
      <c r="AB1688" s="105"/>
      <c r="AC1688" s="105"/>
      <c r="AD1688" s="105"/>
      <c r="AE1688" s="105"/>
      <c r="AF1688" s="105"/>
    </row>
    <row r="1689" spans="12:32" ht="10.5" customHeight="1" x14ac:dyDescent="0.2">
      <c r="L1689" s="104">
        <v>42025</v>
      </c>
      <c r="M1689" s="588">
        <v>0.39427733330343595</v>
      </c>
      <c r="N1689" s="588">
        <v>0.46636982771941637</v>
      </c>
      <c r="O1689" s="588">
        <v>0.49170967291423501</v>
      </c>
      <c r="P1689" s="588">
        <v>0.30378256347593502</v>
      </c>
      <c r="Q1689" s="588">
        <v>0.39417149820810843</v>
      </c>
      <c r="R1689" s="588"/>
      <c r="S1689" s="588">
        <v>0.11828319999103078</v>
      </c>
      <c r="T1689" s="588">
        <v>4.6636982771941643E-2</v>
      </c>
      <c r="U1689" s="588">
        <v>0.12292741822855875</v>
      </c>
      <c r="V1689" s="588">
        <v>0.10632389721657726</v>
      </c>
      <c r="W1689" s="105"/>
      <c r="X1689" s="105"/>
      <c r="Y1689" s="105"/>
      <c r="Z1689" s="105"/>
      <c r="AA1689" s="105"/>
      <c r="AB1689" s="105"/>
      <c r="AC1689" s="105"/>
      <c r="AD1689" s="105"/>
      <c r="AE1689" s="105"/>
      <c r="AF1689" s="105"/>
    </row>
    <row r="1690" spans="12:32" ht="10.5" customHeight="1" x14ac:dyDescent="0.2">
      <c r="L1690" s="104">
        <v>42026</v>
      </c>
      <c r="M1690" s="588">
        <v>0.38259934451135108</v>
      </c>
      <c r="N1690" s="588">
        <v>0.45717598874134951</v>
      </c>
      <c r="O1690" s="588">
        <v>0.53809348352908681</v>
      </c>
      <c r="P1690" s="588">
        <v>0.29428236990638446</v>
      </c>
      <c r="Q1690" s="588">
        <v>0.39801960257704655</v>
      </c>
      <c r="R1690" s="588"/>
      <c r="S1690" s="588">
        <v>0.11477980335340532</v>
      </c>
      <c r="T1690" s="588">
        <v>4.5717598874134957E-2</v>
      </c>
      <c r="U1690" s="588">
        <v>0.1345233708822717</v>
      </c>
      <c r="V1690" s="588">
        <v>0.10299882946723456</v>
      </c>
      <c r="W1690" s="105"/>
      <c r="X1690" s="105"/>
      <c r="Y1690" s="105"/>
      <c r="Z1690" s="105"/>
      <c r="AA1690" s="105"/>
      <c r="AB1690" s="105"/>
      <c r="AC1690" s="105"/>
      <c r="AD1690" s="105"/>
      <c r="AE1690" s="105"/>
      <c r="AF1690" s="105"/>
    </row>
    <row r="1691" spans="12:32" ht="10.5" customHeight="1" x14ac:dyDescent="0.2">
      <c r="L1691" s="104">
        <v>42027</v>
      </c>
      <c r="M1691" s="588">
        <v>0.3986017193646455</v>
      </c>
      <c r="N1691" s="588">
        <v>0.47284076673911168</v>
      </c>
      <c r="O1691" s="588">
        <v>0.49095883120299216</v>
      </c>
      <c r="P1691" s="588">
        <v>0.29649173870630413</v>
      </c>
      <c r="Q1691" s="588">
        <v>0.39337640883125929</v>
      </c>
      <c r="R1691" s="588"/>
      <c r="S1691" s="588">
        <v>0.11958051580939365</v>
      </c>
      <c r="T1691" s="588">
        <v>4.7284076673911171E-2</v>
      </c>
      <c r="U1691" s="588">
        <v>0.12273970780074804</v>
      </c>
      <c r="V1691" s="588">
        <v>0.10377210854720643</v>
      </c>
      <c r="W1691" s="105"/>
      <c r="X1691" s="105"/>
      <c r="Y1691" s="105"/>
      <c r="Z1691" s="105"/>
      <c r="AA1691" s="105"/>
      <c r="AB1691" s="105"/>
      <c r="AC1691" s="105"/>
      <c r="AD1691" s="105"/>
      <c r="AE1691" s="105"/>
      <c r="AF1691" s="105"/>
    </row>
    <row r="1692" spans="12:32" ht="10.5" customHeight="1" x14ac:dyDescent="0.2">
      <c r="L1692" s="104">
        <v>42030</v>
      </c>
      <c r="M1692" s="588">
        <v>0.39291111004374046</v>
      </c>
      <c r="N1692" s="588">
        <v>0.46781290440429829</v>
      </c>
      <c r="O1692" s="588">
        <v>0.49903801841685347</v>
      </c>
      <c r="P1692" s="588">
        <v>0.29455613869036507</v>
      </c>
      <c r="Q1692" s="588">
        <v>0.39250877659939309</v>
      </c>
      <c r="R1692" s="588"/>
      <c r="S1692" s="588">
        <v>0.11787333301312214</v>
      </c>
      <c r="T1692" s="588">
        <v>4.6781290440429835E-2</v>
      </c>
      <c r="U1692" s="588">
        <v>0.12475950460421337</v>
      </c>
      <c r="V1692" s="588">
        <v>0.10309464854162777</v>
      </c>
      <c r="W1692" s="105"/>
      <c r="X1692" s="105"/>
      <c r="Y1692" s="105"/>
      <c r="Z1692" s="105"/>
      <c r="AA1692" s="105"/>
      <c r="AB1692" s="105"/>
      <c r="AC1692" s="105"/>
      <c r="AD1692" s="105"/>
      <c r="AE1692" s="105"/>
      <c r="AF1692" s="105"/>
    </row>
    <row r="1693" spans="12:32" ht="10.5" customHeight="1" x14ac:dyDescent="0.2">
      <c r="L1693" s="104">
        <v>42031</v>
      </c>
      <c r="M1693" s="588">
        <v>0.41016992633157878</v>
      </c>
      <c r="N1693" s="588">
        <v>0.46367972876709418</v>
      </c>
      <c r="O1693" s="588">
        <v>0.4956351567960337</v>
      </c>
      <c r="P1693" s="588">
        <v>0.29848398265160531</v>
      </c>
      <c r="Q1693" s="588">
        <v>0.39779713390325333</v>
      </c>
      <c r="R1693" s="588"/>
      <c r="S1693" s="588">
        <v>0.12305097789947363</v>
      </c>
      <c r="T1693" s="588">
        <v>4.6367972876709421E-2</v>
      </c>
      <c r="U1693" s="588">
        <v>0.12390878919900843</v>
      </c>
      <c r="V1693" s="588">
        <v>0.10446939392806186</v>
      </c>
      <c r="W1693" s="105"/>
      <c r="X1693" s="105"/>
      <c r="Y1693" s="105"/>
      <c r="Z1693" s="105"/>
      <c r="AA1693" s="105"/>
      <c r="AB1693" s="105"/>
      <c r="AC1693" s="105"/>
      <c r="AD1693" s="105"/>
      <c r="AE1693" s="105"/>
      <c r="AF1693" s="105"/>
    </row>
    <row r="1694" spans="12:32" ht="10.5" customHeight="1" x14ac:dyDescent="0.2">
      <c r="L1694" s="104">
        <v>42032</v>
      </c>
      <c r="M1694" s="588">
        <v>0.40504089940609078</v>
      </c>
      <c r="N1694" s="588">
        <v>0.4818973022199538</v>
      </c>
      <c r="O1694" s="588">
        <v>0.49289088533258413</v>
      </c>
      <c r="P1694" s="588">
        <v>0.29849300120894406</v>
      </c>
      <c r="Q1694" s="588">
        <v>0.39739727180009904</v>
      </c>
      <c r="R1694" s="588"/>
      <c r="S1694" s="588">
        <v>0.12151226982182722</v>
      </c>
      <c r="T1694" s="588">
        <v>4.818973022199538E-2</v>
      </c>
      <c r="U1694" s="588">
        <v>0.12322272133314603</v>
      </c>
      <c r="V1694" s="588">
        <v>0.10447255042313042</v>
      </c>
      <c r="W1694" s="105"/>
      <c r="X1694" s="105"/>
      <c r="Y1694" s="105"/>
      <c r="Z1694" s="105"/>
      <c r="AA1694" s="105"/>
      <c r="AB1694" s="105"/>
      <c r="AC1694" s="105"/>
      <c r="AD1694" s="105"/>
      <c r="AE1694" s="105"/>
      <c r="AF1694" s="105"/>
    </row>
    <row r="1695" spans="12:32" ht="10.5" customHeight="1" x14ac:dyDescent="0.2">
      <c r="L1695" s="104">
        <v>42033</v>
      </c>
      <c r="M1695" s="588">
        <v>0.42680046231268309</v>
      </c>
      <c r="N1695" s="588">
        <v>0.49632329312959228</v>
      </c>
      <c r="O1695" s="588">
        <v>0.51597700437830463</v>
      </c>
      <c r="P1695" s="588">
        <v>0.29984918996851878</v>
      </c>
      <c r="Q1695" s="588">
        <v>0.41161393559032194</v>
      </c>
      <c r="R1695" s="588"/>
      <c r="S1695" s="588">
        <v>0.12804013869380493</v>
      </c>
      <c r="T1695" s="588">
        <v>4.9632329312959231E-2</v>
      </c>
      <c r="U1695" s="588">
        <v>0.12899425109457616</v>
      </c>
      <c r="V1695" s="588">
        <v>0.10494721648898157</v>
      </c>
      <c r="W1695" s="105"/>
      <c r="X1695" s="105"/>
      <c r="Y1695" s="105"/>
      <c r="Z1695" s="105"/>
      <c r="AA1695" s="105"/>
      <c r="AB1695" s="105"/>
      <c r="AC1695" s="105"/>
      <c r="AD1695" s="105"/>
      <c r="AE1695" s="105"/>
      <c r="AF1695" s="105"/>
    </row>
    <row r="1696" spans="12:32" ht="10.5" customHeight="1" x14ac:dyDescent="0.2">
      <c r="L1696" s="104">
        <v>42034</v>
      </c>
      <c r="M1696" s="588">
        <v>0.45936826373733958</v>
      </c>
      <c r="N1696" s="588">
        <v>0.47855074580168377</v>
      </c>
      <c r="O1696" s="588">
        <v>0.53724680011852299</v>
      </c>
      <c r="P1696" s="588">
        <v>0.29369257448125735</v>
      </c>
      <c r="Q1696" s="588">
        <v>0.42276965479944106</v>
      </c>
      <c r="R1696" s="588"/>
      <c r="S1696" s="588">
        <v>0.13781047912120187</v>
      </c>
      <c r="T1696" s="588">
        <v>4.7855074580168383E-2</v>
      </c>
      <c r="U1696" s="588">
        <v>0.13431170002963075</v>
      </c>
      <c r="V1696" s="588">
        <v>0.10279240106844006</v>
      </c>
      <c r="W1696" s="105"/>
      <c r="X1696" s="105"/>
      <c r="Y1696" s="105"/>
      <c r="Z1696" s="105"/>
      <c r="AA1696" s="105"/>
      <c r="AB1696" s="105"/>
      <c r="AC1696" s="105"/>
      <c r="AD1696" s="105"/>
      <c r="AE1696" s="105"/>
      <c r="AF1696" s="105"/>
    </row>
    <row r="1697" spans="12:39" ht="10.5" customHeight="1" x14ac:dyDescent="0.2">
      <c r="L1697" s="104">
        <v>42037</v>
      </c>
      <c r="M1697" s="588">
        <v>0.45393110339614562</v>
      </c>
      <c r="N1697" s="588">
        <v>0.47076941589569493</v>
      </c>
      <c r="O1697" s="588">
        <v>0.54364112838122169</v>
      </c>
      <c r="P1697" s="588">
        <v>0.29816582244079559</v>
      </c>
      <c r="Q1697" s="588">
        <v>0.42352459255799701</v>
      </c>
      <c r="R1697" s="588"/>
      <c r="S1697" s="588">
        <v>0.13617933101884369</v>
      </c>
      <c r="T1697" s="588">
        <v>4.7076941589569495E-2</v>
      </c>
      <c r="U1697" s="588">
        <v>0.13591028209530542</v>
      </c>
      <c r="V1697" s="588">
        <v>0.10435803785427845</v>
      </c>
      <c r="W1697" s="105"/>
      <c r="X1697" s="105"/>
      <c r="Y1697" s="105"/>
      <c r="Z1697" s="105"/>
      <c r="AA1697" s="105"/>
      <c r="AB1697" s="105"/>
      <c r="AC1697" s="105"/>
      <c r="AD1697" s="105"/>
      <c r="AE1697" s="105"/>
      <c r="AF1697" s="105"/>
    </row>
    <row r="1698" spans="12:39" ht="10.5" customHeight="1" x14ac:dyDescent="0.2">
      <c r="L1698" s="104">
        <v>42038</v>
      </c>
      <c r="M1698" s="588">
        <v>0.45904788646221806</v>
      </c>
      <c r="N1698" s="588">
        <v>0.47108013263004761</v>
      </c>
      <c r="O1698" s="588">
        <v>0.55195616912077838</v>
      </c>
      <c r="P1698" s="588">
        <v>0.29996508405665467</v>
      </c>
      <c r="Q1698" s="588">
        <v>0.42779920090169388</v>
      </c>
      <c r="R1698" s="588"/>
      <c r="S1698" s="588">
        <v>0.1377143659386654</v>
      </c>
      <c r="T1698" s="588">
        <v>4.7108013263004761E-2</v>
      </c>
      <c r="U1698" s="588">
        <v>0.1379890422801946</v>
      </c>
      <c r="V1698" s="588">
        <v>0.10498777941982913</v>
      </c>
      <c r="W1698" s="105"/>
      <c r="X1698" s="105"/>
      <c r="Y1698" s="105"/>
      <c r="Z1698" s="105"/>
      <c r="AA1698" s="105"/>
      <c r="AB1698" s="105"/>
      <c r="AC1698" s="105"/>
      <c r="AD1698" s="105"/>
      <c r="AE1698" s="105"/>
      <c r="AF1698" s="105"/>
    </row>
    <row r="1699" spans="12:39" ht="10.5" customHeight="1" x14ac:dyDescent="0.2">
      <c r="L1699" s="104">
        <v>42039</v>
      </c>
      <c r="M1699" s="588">
        <v>0.4731739122269833</v>
      </c>
      <c r="N1699" s="588">
        <v>0.47608261762311105</v>
      </c>
      <c r="O1699" s="588">
        <v>0.55073118459709702</v>
      </c>
      <c r="P1699" s="588">
        <v>0.32394223066042788</v>
      </c>
      <c r="Q1699" s="588">
        <v>0.44062301231083012</v>
      </c>
      <c r="R1699" s="588"/>
      <c r="S1699" s="588">
        <v>0.14195217366809498</v>
      </c>
      <c r="T1699" s="588">
        <v>4.7608261762311109E-2</v>
      </c>
      <c r="U1699" s="588">
        <v>0.13768279614927426</v>
      </c>
      <c r="V1699" s="588">
        <v>0.11337978073114975</v>
      </c>
      <c r="W1699" s="105"/>
      <c r="X1699" s="105"/>
      <c r="Y1699" s="105"/>
      <c r="Z1699" s="105"/>
      <c r="AA1699" s="105"/>
      <c r="AB1699" s="105"/>
      <c r="AC1699" s="105"/>
      <c r="AD1699" s="105"/>
      <c r="AE1699" s="105"/>
      <c r="AF1699" s="105"/>
    </row>
    <row r="1700" spans="12:39" ht="10.5" customHeight="1" x14ac:dyDescent="0.2">
      <c r="L1700" s="104">
        <v>42040</v>
      </c>
      <c r="M1700" s="588">
        <v>0.45054069973444427</v>
      </c>
      <c r="N1700" s="588">
        <v>0.47650320255641959</v>
      </c>
      <c r="O1700" s="588">
        <v>0.52666304351136539</v>
      </c>
      <c r="P1700" s="588">
        <v>0.36898344230175112</v>
      </c>
      <c r="Q1700" s="588">
        <v>0.44362249585942953</v>
      </c>
      <c r="R1700" s="588"/>
      <c r="S1700" s="588">
        <v>0.13516220992033329</v>
      </c>
      <c r="T1700" s="588">
        <v>4.7650320255641962E-2</v>
      </c>
      <c r="U1700" s="588">
        <v>0.13166576087784135</v>
      </c>
      <c r="V1700" s="588">
        <v>0.12914420480561289</v>
      </c>
      <c r="W1700" s="105"/>
      <c r="X1700" s="105"/>
      <c r="Y1700" s="105"/>
      <c r="Z1700" s="105"/>
      <c r="AA1700" s="105"/>
      <c r="AB1700" s="105"/>
      <c r="AC1700" s="105"/>
      <c r="AD1700" s="105"/>
      <c r="AE1700" s="105"/>
      <c r="AF1700" s="105"/>
    </row>
    <row r="1701" spans="12:39" ht="10.5" customHeight="1" x14ac:dyDescent="0.2">
      <c r="L1701" s="104">
        <v>42041</v>
      </c>
      <c r="M1701" s="588">
        <v>0.45510062669826423</v>
      </c>
      <c r="N1701" s="588">
        <v>0.47485203608597004</v>
      </c>
      <c r="O1701" s="588">
        <v>0.52033290435980184</v>
      </c>
      <c r="P1701" s="588">
        <v>0.4050233274423079</v>
      </c>
      <c r="Q1701" s="588">
        <v>0.45585678231283444</v>
      </c>
      <c r="R1701" s="588"/>
      <c r="S1701" s="588">
        <v>0.13653018800947928</v>
      </c>
      <c r="T1701" s="588">
        <v>4.748520360859701E-2</v>
      </c>
      <c r="U1701" s="588">
        <v>0.13008322608995046</v>
      </c>
      <c r="V1701" s="588">
        <v>0.14175816460480775</v>
      </c>
      <c r="W1701" s="105"/>
      <c r="X1701" s="105"/>
      <c r="Y1701" s="105"/>
      <c r="Z1701" s="105"/>
      <c r="AA1701" s="105"/>
      <c r="AB1701" s="105"/>
      <c r="AC1701" s="105"/>
      <c r="AD1701" s="105"/>
      <c r="AE1701" s="105"/>
      <c r="AF1701" s="105"/>
      <c r="AJ1701" s="112">
        <f>Q1701</f>
        <v>0.45585678231283444</v>
      </c>
      <c r="AK1701" s="112"/>
      <c r="AL1701" s="112"/>
      <c r="AM1701" s="112"/>
    </row>
    <row r="1702" spans="12:39" ht="10.5" customHeight="1" x14ac:dyDescent="0.2">
      <c r="L1702" s="104">
        <v>42044</v>
      </c>
      <c r="M1702" s="588">
        <v>0.46673379057219055</v>
      </c>
      <c r="N1702" s="588">
        <v>0.47586048741704817</v>
      </c>
      <c r="O1702" s="588">
        <v>0.52929073781872571</v>
      </c>
      <c r="P1702" s="588">
        <v>0.53653223180318865</v>
      </c>
      <c r="Q1702" s="588">
        <v>0.50771515149915936</v>
      </c>
      <c r="R1702" s="588"/>
      <c r="S1702" s="588">
        <v>0.14002013717165715</v>
      </c>
      <c r="T1702" s="588">
        <v>4.7586048741704821E-2</v>
      </c>
      <c r="U1702" s="588">
        <v>0.13232268445468143</v>
      </c>
      <c r="V1702" s="588">
        <v>0.18778628113111601</v>
      </c>
      <c r="W1702" s="105"/>
      <c r="X1702" s="105"/>
      <c r="Y1702" s="105"/>
      <c r="Z1702" s="105"/>
      <c r="AA1702" s="105"/>
      <c r="AB1702" s="105"/>
      <c r="AC1702" s="105"/>
      <c r="AD1702" s="105"/>
      <c r="AE1702" s="105"/>
      <c r="AF1702" s="105"/>
    </row>
    <row r="1703" spans="12:39" ht="10.5" customHeight="1" x14ac:dyDescent="0.2">
      <c r="L1703" s="104">
        <v>42045</v>
      </c>
      <c r="M1703" s="588">
        <v>0.47781681537838677</v>
      </c>
      <c r="N1703" s="588">
        <v>0.47478704934740118</v>
      </c>
      <c r="O1703" s="588">
        <v>0.38907014173927174</v>
      </c>
      <c r="P1703" s="588">
        <v>0.55115763677358431</v>
      </c>
      <c r="Q1703" s="588">
        <v>0.48099645785382861</v>
      </c>
      <c r="R1703" s="588"/>
      <c r="S1703" s="588">
        <v>0.14334504461351602</v>
      </c>
      <c r="T1703" s="588">
        <v>4.7478704934740122E-2</v>
      </c>
      <c r="U1703" s="588">
        <v>9.7267535434817934E-2</v>
      </c>
      <c r="V1703" s="588">
        <v>0.19290517287075451</v>
      </c>
      <c r="W1703" s="105"/>
      <c r="X1703" s="105"/>
      <c r="Y1703" s="105"/>
      <c r="Z1703" s="105"/>
      <c r="AA1703" s="105"/>
      <c r="AB1703" s="105"/>
      <c r="AC1703" s="105"/>
      <c r="AD1703" s="105"/>
      <c r="AE1703" s="105"/>
      <c r="AF1703" s="105"/>
    </row>
    <row r="1704" spans="12:39" ht="10.5" customHeight="1" x14ac:dyDescent="0.2">
      <c r="L1704" s="104">
        <v>42046</v>
      </c>
      <c r="M1704" s="588">
        <v>0.47920409957925902</v>
      </c>
      <c r="N1704" s="588">
        <v>0.47123202523827756</v>
      </c>
      <c r="O1704" s="588">
        <v>0.52432155912168488</v>
      </c>
      <c r="P1704" s="588">
        <v>0.54603676152552005</v>
      </c>
      <c r="Q1704" s="588">
        <v>0.51307768871195869</v>
      </c>
      <c r="R1704" s="588"/>
      <c r="S1704" s="588">
        <v>0.14376122987377771</v>
      </c>
      <c r="T1704" s="588">
        <v>4.7123202523827762E-2</v>
      </c>
      <c r="U1704" s="588">
        <v>0.13108038978042122</v>
      </c>
      <c r="V1704" s="588">
        <v>0.191112866533932</v>
      </c>
      <c r="W1704" s="105"/>
      <c r="X1704" s="105"/>
      <c r="Y1704" s="105"/>
      <c r="Z1704" s="105"/>
      <c r="AA1704" s="105"/>
      <c r="AB1704" s="105"/>
      <c r="AC1704" s="105"/>
      <c r="AD1704" s="105"/>
      <c r="AE1704" s="105"/>
      <c r="AF1704" s="105"/>
    </row>
    <row r="1705" spans="12:39" ht="10.5" customHeight="1" x14ac:dyDescent="0.2">
      <c r="L1705" s="104">
        <v>42047</v>
      </c>
      <c r="M1705" s="588">
        <v>0.47592988857478974</v>
      </c>
      <c r="N1705" s="588">
        <v>0.47134829422154123</v>
      </c>
      <c r="O1705" s="588">
        <v>0.37725739032200023</v>
      </c>
      <c r="P1705" s="588">
        <v>0.54754787526362514</v>
      </c>
      <c r="Q1705" s="588">
        <v>0.47586989991735984</v>
      </c>
      <c r="R1705" s="588"/>
      <c r="S1705" s="588">
        <v>0.14277896657243691</v>
      </c>
      <c r="T1705" s="588">
        <v>4.7134829422154127E-2</v>
      </c>
      <c r="U1705" s="588">
        <v>9.4314347580500058E-2</v>
      </c>
      <c r="V1705" s="588">
        <v>0.19164175634226879</v>
      </c>
      <c r="W1705" s="105"/>
      <c r="X1705" s="105"/>
      <c r="Y1705" s="105"/>
      <c r="Z1705" s="105"/>
      <c r="AA1705" s="105"/>
      <c r="AB1705" s="105"/>
      <c r="AC1705" s="105"/>
      <c r="AD1705" s="105"/>
      <c r="AE1705" s="105"/>
      <c r="AF1705" s="105"/>
    </row>
    <row r="1706" spans="12:39" ht="10.5" customHeight="1" x14ac:dyDescent="0.2">
      <c r="L1706" s="104">
        <v>42048</v>
      </c>
      <c r="M1706" s="588">
        <v>0.47544392284224513</v>
      </c>
      <c r="N1706" s="588">
        <v>0.46751433021725708</v>
      </c>
      <c r="O1706" s="588">
        <v>0.36693405309473826</v>
      </c>
      <c r="P1706" s="588">
        <v>0.54531932066252453</v>
      </c>
      <c r="Q1706" s="588">
        <v>0.47197988537996738</v>
      </c>
      <c r="R1706" s="588"/>
      <c r="S1706" s="588">
        <v>0.14263317685267354</v>
      </c>
      <c r="T1706" s="588">
        <v>4.6751433021725713E-2</v>
      </c>
      <c r="U1706" s="588">
        <v>9.1733513273684564E-2</v>
      </c>
      <c r="V1706" s="588">
        <v>0.19086176223188359</v>
      </c>
      <c r="W1706" s="105"/>
      <c r="X1706" s="105"/>
      <c r="Y1706" s="105"/>
      <c r="Z1706" s="105"/>
      <c r="AA1706" s="105"/>
      <c r="AB1706" s="105"/>
      <c r="AC1706" s="105"/>
      <c r="AD1706" s="105"/>
      <c r="AE1706" s="105"/>
      <c r="AF1706" s="105"/>
    </row>
    <row r="1707" spans="12:39" ht="10.5" customHeight="1" x14ac:dyDescent="0.2">
      <c r="L1707" s="104">
        <v>42051</v>
      </c>
      <c r="M1707" s="588">
        <v>0.47716949257844188</v>
      </c>
      <c r="N1707" s="588">
        <v>0.45615913421220489</v>
      </c>
      <c r="O1707" s="588">
        <v>0.40879693400250899</v>
      </c>
      <c r="P1707" s="588">
        <v>0.54546029791353401</v>
      </c>
      <c r="Q1707" s="588">
        <v>0.48187709896511721</v>
      </c>
      <c r="R1707" s="588"/>
      <c r="S1707" s="588">
        <v>0.14315084777353257</v>
      </c>
      <c r="T1707" s="588">
        <v>4.561591342122049E-2</v>
      </c>
      <c r="U1707" s="588">
        <v>0.10219923350062725</v>
      </c>
      <c r="V1707" s="588">
        <v>0.1909111042697369</v>
      </c>
      <c r="W1707" s="105"/>
      <c r="X1707" s="105"/>
      <c r="Y1707" s="105"/>
      <c r="Z1707" s="105"/>
      <c r="AA1707" s="105"/>
      <c r="AB1707" s="105"/>
      <c r="AC1707" s="105"/>
      <c r="AD1707" s="105"/>
      <c r="AE1707" s="105"/>
      <c r="AF1707" s="105"/>
    </row>
    <row r="1708" spans="12:39" ht="10.5" customHeight="1" x14ac:dyDescent="0.2">
      <c r="L1708" s="104">
        <v>42052</v>
      </c>
      <c r="M1708" s="588">
        <v>0.46852234532495274</v>
      </c>
      <c r="N1708" s="588">
        <v>0.44743996817092108</v>
      </c>
      <c r="O1708" s="588">
        <v>0.41952907261345102</v>
      </c>
      <c r="P1708" s="588">
        <v>0.56475102850408032</v>
      </c>
      <c r="Q1708" s="588">
        <v>0.48784582854436875</v>
      </c>
      <c r="R1708" s="588"/>
      <c r="S1708" s="588">
        <v>0.14055670359748582</v>
      </c>
      <c r="T1708" s="588">
        <v>4.474399681709211E-2</v>
      </c>
      <c r="U1708" s="588">
        <v>0.10488226815336275</v>
      </c>
      <c r="V1708" s="588">
        <v>0.1976628599764281</v>
      </c>
      <c r="W1708" s="105"/>
      <c r="X1708" s="105"/>
      <c r="Y1708" s="105"/>
      <c r="Z1708" s="105"/>
      <c r="AA1708" s="105"/>
      <c r="AB1708" s="105"/>
      <c r="AC1708" s="105"/>
      <c r="AD1708" s="105"/>
      <c r="AE1708" s="105"/>
      <c r="AF1708" s="105"/>
    </row>
    <row r="1709" spans="12:39" ht="10.5" customHeight="1" x14ac:dyDescent="0.2">
      <c r="L1709" s="104">
        <v>42053</v>
      </c>
      <c r="M1709" s="588">
        <v>0.47942228859956287</v>
      </c>
      <c r="N1709" s="588">
        <v>0.41033467032552506</v>
      </c>
      <c r="O1709" s="588">
        <v>0.5262751590875544</v>
      </c>
      <c r="P1709" s="588">
        <v>0.54653111179896585</v>
      </c>
      <c r="Q1709" s="588">
        <v>0.507714832513948</v>
      </c>
      <c r="R1709" s="588"/>
      <c r="S1709" s="588">
        <v>0.14382668657986886</v>
      </c>
      <c r="T1709" s="588">
        <v>4.1033467032552506E-2</v>
      </c>
      <c r="U1709" s="588">
        <v>0.1315687897718886</v>
      </c>
      <c r="V1709" s="588">
        <v>0.19128588912963804</v>
      </c>
      <c r="W1709" s="105"/>
      <c r="X1709" s="105"/>
      <c r="Y1709" s="105"/>
      <c r="Z1709" s="105"/>
      <c r="AA1709" s="105"/>
      <c r="AB1709" s="105"/>
      <c r="AC1709" s="105"/>
      <c r="AD1709" s="105"/>
      <c r="AE1709" s="105"/>
      <c r="AF1709" s="105"/>
    </row>
    <row r="1710" spans="12:39" ht="10.5" customHeight="1" x14ac:dyDescent="0.2">
      <c r="L1710" s="104">
        <v>42054</v>
      </c>
      <c r="M1710" s="588">
        <v>0.47352001858459536</v>
      </c>
      <c r="N1710" s="588">
        <v>0.40222405956748947</v>
      </c>
      <c r="O1710" s="588">
        <v>0.55173082518750138</v>
      </c>
      <c r="P1710" s="588">
        <v>0.54549261235556612</v>
      </c>
      <c r="Q1710" s="588">
        <v>0.51113353215345103</v>
      </c>
      <c r="R1710" s="588"/>
      <c r="S1710" s="588">
        <v>0.14205600557537859</v>
      </c>
      <c r="T1710" s="588">
        <v>4.0222405956748947E-2</v>
      </c>
      <c r="U1710" s="588">
        <v>0.13793270629687535</v>
      </c>
      <c r="V1710" s="588">
        <v>0.19092241432444812</v>
      </c>
      <c r="W1710" s="105"/>
      <c r="X1710" s="105"/>
      <c r="Y1710" s="105"/>
      <c r="Z1710" s="105"/>
      <c r="AA1710" s="105"/>
      <c r="AB1710" s="105"/>
      <c r="AC1710" s="105"/>
      <c r="AD1710" s="105"/>
      <c r="AE1710" s="105"/>
      <c r="AF1710" s="105"/>
    </row>
    <row r="1711" spans="12:39" ht="10.5" customHeight="1" x14ac:dyDescent="0.2">
      <c r="L1711" s="104">
        <v>42055</v>
      </c>
      <c r="M1711" s="588">
        <v>0.47461216302724252</v>
      </c>
      <c r="N1711" s="588">
        <v>0.39000434406856838</v>
      </c>
      <c r="O1711" s="588">
        <v>0.57864656041204476</v>
      </c>
      <c r="P1711" s="588">
        <v>0.54615587002209887</v>
      </c>
      <c r="Q1711" s="588">
        <v>0.51720027792577539</v>
      </c>
      <c r="R1711" s="588"/>
      <c r="S1711" s="588">
        <v>0.14238364890817276</v>
      </c>
      <c r="T1711" s="588">
        <v>3.900043440685684E-2</v>
      </c>
      <c r="U1711" s="588">
        <v>0.14466164010301119</v>
      </c>
      <c r="V1711" s="588">
        <v>0.19115455450773458</v>
      </c>
      <c r="W1711" s="105"/>
      <c r="X1711" s="105"/>
      <c r="Y1711" s="105"/>
      <c r="Z1711" s="105"/>
      <c r="AA1711" s="105"/>
      <c r="AB1711" s="105"/>
      <c r="AC1711" s="105"/>
      <c r="AD1711" s="105"/>
      <c r="AE1711" s="105"/>
      <c r="AF1711" s="105"/>
    </row>
    <row r="1712" spans="12:39" ht="10.5" customHeight="1" x14ac:dyDescent="0.2">
      <c r="L1712" s="104">
        <v>42058</v>
      </c>
      <c r="M1712" s="588">
        <v>0.48878718657535586</v>
      </c>
      <c r="N1712" s="588">
        <v>0.37299750966809331</v>
      </c>
      <c r="O1712" s="588">
        <v>0.61134044968023049</v>
      </c>
      <c r="P1712" s="588">
        <v>0.54765044867996737</v>
      </c>
      <c r="Q1712" s="588">
        <v>0.52844867639746229</v>
      </c>
      <c r="R1712" s="588"/>
      <c r="S1712" s="588">
        <v>0.14663615597260676</v>
      </c>
      <c r="T1712" s="588">
        <v>3.7299750966809334E-2</v>
      </c>
      <c r="U1712" s="588">
        <v>0.15283511242005762</v>
      </c>
      <c r="V1712" s="588">
        <v>0.19167765703798856</v>
      </c>
      <c r="W1712" s="105"/>
      <c r="X1712" s="105"/>
      <c r="Y1712" s="105"/>
      <c r="Z1712" s="105"/>
      <c r="AA1712" s="105"/>
      <c r="AB1712" s="105"/>
      <c r="AC1712" s="105"/>
      <c r="AD1712" s="105"/>
      <c r="AE1712" s="105"/>
      <c r="AF1712" s="105"/>
    </row>
    <row r="1713" spans="12:39" ht="10.5" customHeight="1" x14ac:dyDescent="0.2">
      <c r="L1713" s="104">
        <v>42059</v>
      </c>
      <c r="M1713" s="588">
        <v>0.49985196693910394</v>
      </c>
      <c r="N1713" s="588">
        <v>0.3517387833678684</v>
      </c>
      <c r="O1713" s="588">
        <v>0.59780991776499193</v>
      </c>
      <c r="P1713" s="588">
        <v>0.53790381839663415</v>
      </c>
      <c r="Q1713" s="588">
        <v>0.52284828429858798</v>
      </c>
      <c r="R1713" s="588"/>
      <c r="S1713" s="588">
        <v>0.14995559008173118</v>
      </c>
      <c r="T1713" s="588">
        <v>3.517387833678684E-2</v>
      </c>
      <c r="U1713" s="588">
        <v>0.14945247944124798</v>
      </c>
      <c r="V1713" s="588">
        <v>0.18826633643882193</v>
      </c>
      <c r="W1713" s="105"/>
      <c r="X1713" s="105"/>
      <c r="Y1713" s="105"/>
      <c r="Z1713" s="105"/>
      <c r="AA1713" s="105"/>
      <c r="AB1713" s="105"/>
      <c r="AC1713" s="105"/>
      <c r="AD1713" s="105"/>
      <c r="AE1713" s="105"/>
      <c r="AF1713" s="105"/>
    </row>
    <row r="1714" spans="12:39" ht="10.5" customHeight="1" x14ac:dyDescent="0.2">
      <c r="L1714" s="104">
        <v>42060</v>
      </c>
      <c r="M1714" s="588">
        <v>0.45545607860065163</v>
      </c>
      <c r="N1714" s="588">
        <v>0.38111841911024591</v>
      </c>
      <c r="O1714" s="588">
        <v>0.64777152448159869</v>
      </c>
      <c r="P1714" s="588">
        <v>0.53099411025550558</v>
      </c>
      <c r="Q1714" s="588">
        <v>0.52253948520104676</v>
      </c>
      <c r="R1714" s="588"/>
      <c r="S1714" s="588">
        <v>0.13663682358019549</v>
      </c>
      <c r="T1714" s="588">
        <v>3.8111841911024597E-2</v>
      </c>
      <c r="U1714" s="588">
        <v>0.16194288112039967</v>
      </c>
      <c r="V1714" s="588">
        <v>0.18584793858942694</v>
      </c>
      <c r="W1714" s="105"/>
      <c r="X1714" s="105"/>
      <c r="Y1714" s="105"/>
      <c r="Z1714" s="105"/>
      <c r="AA1714" s="105"/>
      <c r="AB1714" s="105"/>
      <c r="AC1714" s="105"/>
      <c r="AD1714" s="105"/>
      <c r="AE1714" s="105"/>
      <c r="AF1714" s="105"/>
    </row>
    <row r="1715" spans="12:39" ht="10.5" customHeight="1" x14ac:dyDescent="0.2">
      <c r="L1715" s="104">
        <v>42061</v>
      </c>
      <c r="M1715" s="588">
        <v>0.4424642734096535</v>
      </c>
      <c r="N1715" s="588">
        <v>0.40508216008263159</v>
      </c>
      <c r="O1715" s="588">
        <v>0.56065882382543641</v>
      </c>
      <c r="P1715" s="588">
        <v>0.55920767836236807</v>
      </c>
      <c r="Q1715" s="588">
        <v>0.50913489141434709</v>
      </c>
      <c r="R1715" s="588"/>
      <c r="S1715" s="588">
        <v>0.13273928202289603</v>
      </c>
      <c r="T1715" s="588">
        <v>4.0508216008263161E-2</v>
      </c>
      <c r="U1715" s="588">
        <v>0.1401647059563591</v>
      </c>
      <c r="V1715" s="588">
        <v>0.1957226874268288</v>
      </c>
      <c r="W1715" s="105"/>
      <c r="X1715" s="105"/>
      <c r="Y1715" s="105"/>
      <c r="Z1715" s="105"/>
      <c r="AA1715" s="105"/>
      <c r="AB1715" s="105"/>
      <c r="AC1715" s="105"/>
      <c r="AD1715" s="105"/>
      <c r="AE1715" s="105"/>
      <c r="AF1715" s="105"/>
    </row>
    <row r="1716" spans="12:39" ht="10.5" customHeight="1" x14ac:dyDescent="0.2">
      <c r="L1716" s="104">
        <v>42062</v>
      </c>
      <c r="M1716" s="588">
        <v>0.45104337101712078</v>
      </c>
      <c r="N1716" s="588">
        <v>0.36719122019120776</v>
      </c>
      <c r="O1716" s="588">
        <v>0.57138845383268588</v>
      </c>
      <c r="P1716" s="588">
        <v>0.53558833852204457</v>
      </c>
      <c r="Q1716" s="588">
        <v>0.5023351652651441</v>
      </c>
      <c r="R1716" s="588"/>
      <c r="S1716" s="588">
        <v>0.13531301130513623</v>
      </c>
      <c r="T1716" s="588">
        <v>3.6719122019120774E-2</v>
      </c>
      <c r="U1716" s="588">
        <v>0.14284711345817147</v>
      </c>
      <c r="V1716" s="588">
        <v>0.18745591848271559</v>
      </c>
      <c r="W1716" s="105"/>
      <c r="X1716" s="105"/>
      <c r="Y1716" s="105"/>
      <c r="Z1716" s="105"/>
      <c r="AA1716" s="105"/>
      <c r="AB1716" s="105"/>
      <c r="AC1716" s="105"/>
      <c r="AD1716" s="105"/>
      <c r="AE1716" s="105"/>
      <c r="AF1716" s="105"/>
    </row>
    <row r="1717" spans="12:39" ht="10.5" customHeight="1" x14ac:dyDescent="0.2">
      <c r="L1717" s="104">
        <v>42065</v>
      </c>
      <c r="M1717" s="588">
        <v>0.43843923511204824</v>
      </c>
      <c r="N1717" s="588">
        <v>0.37543676478528881</v>
      </c>
      <c r="O1717" s="588">
        <v>0.56221692946515756</v>
      </c>
      <c r="P1717" s="588">
        <v>0.54965657856786798</v>
      </c>
      <c r="Q1717" s="588">
        <v>0.50200948187718653</v>
      </c>
      <c r="R1717" s="588"/>
      <c r="S1717" s="588">
        <v>0.13153177053361448</v>
      </c>
      <c r="T1717" s="588">
        <v>3.7543676478528881E-2</v>
      </c>
      <c r="U1717" s="588">
        <v>0.14055423236628939</v>
      </c>
      <c r="V1717" s="588">
        <v>0.19237980249875378</v>
      </c>
      <c r="W1717" s="105"/>
      <c r="X1717" s="105"/>
      <c r="Y1717" s="105"/>
      <c r="Z1717" s="105"/>
      <c r="AA1717" s="105"/>
      <c r="AB1717" s="105"/>
      <c r="AC1717" s="105"/>
      <c r="AD1717" s="105"/>
      <c r="AE1717" s="105"/>
      <c r="AF1717" s="105"/>
      <c r="AK1717" s="112">
        <f>Q1717</f>
        <v>0.50200948187718653</v>
      </c>
      <c r="AL1717" s="112"/>
      <c r="AM1717" s="112"/>
    </row>
    <row r="1718" spans="12:39" ht="10.5" customHeight="1" x14ac:dyDescent="0.2">
      <c r="L1718" s="104">
        <v>42066</v>
      </c>
      <c r="M1718" s="588">
        <v>0.45258078318187583</v>
      </c>
      <c r="N1718" s="588">
        <v>0.33101084647286966</v>
      </c>
      <c r="O1718" s="588">
        <v>0.5569913139574707</v>
      </c>
      <c r="P1718" s="588">
        <v>0.53701035932818453</v>
      </c>
      <c r="Q1718" s="588">
        <v>0.49607677385608201</v>
      </c>
      <c r="R1718" s="588"/>
      <c r="S1718" s="588">
        <v>0.13577423495456276</v>
      </c>
      <c r="T1718" s="588">
        <v>3.310108464728697E-2</v>
      </c>
      <c r="U1718" s="588">
        <v>0.13924782848936768</v>
      </c>
      <c r="V1718" s="588">
        <v>0.18795362576486457</v>
      </c>
      <c r="W1718" s="105"/>
      <c r="X1718" s="105"/>
      <c r="Y1718" s="105"/>
      <c r="Z1718" s="105"/>
      <c r="AA1718" s="105"/>
      <c r="AB1718" s="105"/>
      <c r="AC1718" s="105"/>
      <c r="AD1718" s="105"/>
      <c r="AE1718" s="105"/>
      <c r="AF1718" s="105"/>
    </row>
    <row r="1719" spans="12:39" ht="10.5" customHeight="1" x14ac:dyDescent="0.2">
      <c r="L1719" s="104">
        <v>42067</v>
      </c>
      <c r="M1719" s="588">
        <v>0.45386107692053101</v>
      </c>
      <c r="N1719" s="588">
        <v>0.34759406389392516</v>
      </c>
      <c r="O1719" s="588">
        <v>0.53468621971486552</v>
      </c>
      <c r="P1719" s="588">
        <v>0.53692056766374407</v>
      </c>
      <c r="Q1719" s="588">
        <v>0.4925114830765786</v>
      </c>
      <c r="R1719" s="588"/>
      <c r="S1719" s="588">
        <v>0.1361583230761593</v>
      </c>
      <c r="T1719" s="588">
        <v>3.4759406389392518E-2</v>
      </c>
      <c r="U1719" s="588">
        <v>0.13367155492871638</v>
      </c>
      <c r="V1719" s="588">
        <v>0.18792219868231042</v>
      </c>
      <c r="W1719" s="105"/>
      <c r="X1719" s="105"/>
      <c r="Y1719" s="105"/>
      <c r="Z1719" s="105"/>
      <c r="AA1719" s="105"/>
      <c r="AB1719" s="105"/>
      <c r="AC1719" s="105"/>
      <c r="AD1719" s="105"/>
      <c r="AE1719" s="105"/>
      <c r="AF1719" s="105"/>
    </row>
    <row r="1720" spans="12:39" ht="10.5" customHeight="1" x14ac:dyDescent="0.2">
      <c r="L1720" s="104">
        <v>42068</v>
      </c>
      <c r="M1720" s="588">
        <v>0.462574159364326</v>
      </c>
      <c r="N1720" s="588">
        <v>0.36767538083669543</v>
      </c>
      <c r="O1720" s="588">
        <v>0.5086440131652693</v>
      </c>
      <c r="P1720" s="588">
        <v>0.53959625976019865</v>
      </c>
      <c r="Q1720" s="588">
        <v>0.49155948010035422</v>
      </c>
      <c r="R1720" s="588"/>
      <c r="S1720" s="588">
        <v>0.13877224780929778</v>
      </c>
      <c r="T1720" s="588">
        <v>3.6767538083669546E-2</v>
      </c>
      <c r="U1720" s="588">
        <v>0.12716100329131733</v>
      </c>
      <c r="V1720" s="588">
        <v>0.18885869091606952</v>
      </c>
      <c r="W1720" s="105"/>
      <c r="X1720" s="105"/>
      <c r="Y1720" s="105"/>
      <c r="Z1720" s="105"/>
      <c r="AA1720" s="105"/>
      <c r="AB1720" s="105"/>
      <c r="AC1720" s="105"/>
      <c r="AD1720" s="105"/>
      <c r="AE1720" s="105"/>
      <c r="AF1720" s="105"/>
    </row>
    <row r="1721" spans="12:39" ht="10.5" customHeight="1" x14ac:dyDescent="0.2">
      <c r="L1721" s="104">
        <v>42069</v>
      </c>
      <c r="M1721" s="588">
        <v>0.46814886312720505</v>
      </c>
      <c r="N1721" s="588">
        <v>0.35916803774057088</v>
      </c>
      <c r="O1721" s="588">
        <v>0.52340089436107673</v>
      </c>
      <c r="P1721" s="588">
        <v>0.54794285541253951</v>
      </c>
      <c r="Q1721" s="588">
        <v>0.49899168569687657</v>
      </c>
      <c r="R1721" s="588"/>
      <c r="S1721" s="588">
        <v>0.14044465893816152</v>
      </c>
      <c r="T1721" s="588">
        <v>3.5916803774057086E-2</v>
      </c>
      <c r="U1721" s="588">
        <v>0.13085022359026918</v>
      </c>
      <c r="V1721" s="588">
        <v>0.19177999939438881</v>
      </c>
      <c r="W1721" s="105"/>
      <c r="X1721" s="105"/>
      <c r="Y1721" s="105"/>
      <c r="Z1721" s="105"/>
      <c r="AA1721" s="105"/>
      <c r="AB1721" s="105"/>
      <c r="AC1721" s="105"/>
      <c r="AD1721" s="105"/>
      <c r="AE1721" s="105"/>
      <c r="AF1721" s="105"/>
    </row>
    <row r="1722" spans="12:39" ht="10.5" customHeight="1" x14ac:dyDescent="0.2">
      <c r="L1722" s="104">
        <v>42073</v>
      </c>
      <c r="M1722" s="588">
        <v>0.48224512278929743</v>
      </c>
      <c r="N1722" s="588">
        <v>0.37513099382616333</v>
      </c>
      <c r="O1722" s="588">
        <v>0.53157062663067756</v>
      </c>
      <c r="P1722" s="588">
        <v>0.52566288006977413</v>
      </c>
      <c r="Q1722" s="588">
        <v>0.49906130090149586</v>
      </c>
      <c r="R1722" s="588"/>
      <c r="S1722" s="588">
        <v>0.14467353683678921</v>
      </c>
      <c r="T1722" s="588">
        <v>3.7513099382616336E-2</v>
      </c>
      <c r="U1722" s="588">
        <v>0.13289265665766939</v>
      </c>
      <c r="V1722" s="588">
        <v>0.18398200802442094</v>
      </c>
      <c r="W1722" s="105"/>
      <c r="X1722" s="105"/>
      <c r="Y1722" s="105"/>
      <c r="Z1722" s="105"/>
      <c r="AA1722" s="105"/>
      <c r="AB1722" s="105"/>
      <c r="AC1722" s="105"/>
      <c r="AD1722" s="105"/>
      <c r="AE1722" s="105"/>
      <c r="AF1722" s="105"/>
    </row>
    <row r="1723" spans="12:39" ht="10.5" customHeight="1" x14ac:dyDescent="0.2">
      <c r="L1723" s="104">
        <v>42074</v>
      </c>
      <c r="M1723" s="588">
        <v>0.50199488809715387</v>
      </c>
      <c r="N1723" s="588">
        <v>0.37371224361296146</v>
      </c>
      <c r="O1723" s="588">
        <v>0.51817657614725776</v>
      </c>
      <c r="P1723" s="588">
        <v>0.5492502644701055</v>
      </c>
      <c r="Q1723" s="588">
        <v>0.50975142739179358</v>
      </c>
      <c r="R1723" s="588"/>
      <c r="S1723" s="588">
        <v>0.15059846642914615</v>
      </c>
      <c r="T1723" s="588">
        <v>3.7371224361296147E-2</v>
      </c>
      <c r="U1723" s="588">
        <v>0.12954414403681444</v>
      </c>
      <c r="V1723" s="588">
        <v>0.1922375925645369</v>
      </c>
      <c r="W1723" s="105"/>
      <c r="X1723" s="105"/>
      <c r="Y1723" s="105"/>
      <c r="Z1723" s="105"/>
      <c r="AA1723" s="105"/>
      <c r="AB1723" s="105"/>
      <c r="AC1723" s="105"/>
      <c r="AD1723" s="105"/>
      <c r="AE1723" s="105"/>
      <c r="AF1723" s="105"/>
    </row>
    <row r="1724" spans="12:39" ht="10.5" customHeight="1" x14ac:dyDescent="0.2">
      <c r="L1724" s="104">
        <v>42075</v>
      </c>
      <c r="M1724" s="588">
        <v>0.48869749589386241</v>
      </c>
      <c r="N1724" s="588">
        <v>0.3734922890722619</v>
      </c>
      <c r="O1724" s="588">
        <v>0.53567145619926915</v>
      </c>
      <c r="P1724" s="588">
        <v>0.54709466046948818</v>
      </c>
      <c r="Q1724" s="588">
        <v>0.50935947288952299</v>
      </c>
      <c r="R1724" s="588"/>
      <c r="S1724" s="588">
        <v>0.14660924876815873</v>
      </c>
      <c r="T1724" s="588">
        <v>3.7349228907226188E-2</v>
      </c>
      <c r="U1724" s="588">
        <v>0.13391786404981729</v>
      </c>
      <c r="V1724" s="588">
        <v>0.19148313116432086</v>
      </c>
      <c r="W1724" s="105"/>
      <c r="X1724" s="105"/>
      <c r="Y1724" s="105"/>
      <c r="Z1724" s="105"/>
      <c r="AA1724" s="105"/>
      <c r="AB1724" s="105"/>
      <c r="AC1724" s="105"/>
      <c r="AD1724" s="105"/>
      <c r="AE1724" s="105"/>
      <c r="AF1724" s="105"/>
    </row>
    <row r="1725" spans="12:39" ht="10.5" customHeight="1" x14ac:dyDescent="0.2">
      <c r="L1725" s="104">
        <v>42076</v>
      </c>
      <c r="M1725" s="588">
        <v>0.47737076238330572</v>
      </c>
      <c r="N1725" s="588">
        <v>0.3535622674329808</v>
      </c>
      <c r="O1725" s="588">
        <v>0.54321673015971328</v>
      </c>
      <c r="P1725" s="588">
        <v>0.54563298440397479</v>
      </c>
      <c r="Q1725" s="588">
        <v>0.5053431825396093</v>
      </c>
      <c r="R1725" s="588"/>
      <c r="S1725" s="588">
        <v>0.1432112287149917</v>
      </c>
      <c r="T1725" s="588">
        <v>3.535622674329808E-2</v>
      </c>
      <c r="U1725" s="588">
        <v>0.13580418253992832</v>
      </c>
      <c r="V1725" s="588">
        <v>0.19097154454139117</v>
      </c>
      <c r="W1725" s="105"/>
      <c r="X1725" s="105"/>
      <c r="Y1725" s="105"/>
      <c r="Z1725" s="105"/>
      <c r="AA1725" s="105"/>
      <c r="AB1725" s="105"/>
      <c r="AC1725" s="105"/>
      <c r="AD1725" s="105"/>
      <c r="AE1725" s="105"/>
      <c r="AF1725" s="105"/>
      <c r="AL1725" s="112">
        <f>Q1725</f>
        <v>0.5053431825396093</v>
      </c>
      <c r="AM1725" s="112"/>
    </row>
    <row r="1726" spans="12:39" ht="10.5" customHeight="1" x14ac:dyDescent="0.2">
      <c r="L1726" s="104">
        <v>42079</v>
      </c>
      <c r="M1726" s="588">
        <v>0.50433310735972081</v>
      </c>
      <c r="N1726" s="588">
        <v>0.33548495499280756</v>
      </c>
      <c r="O1726" s="588">
        <v>0.5952293766354062</v>
      </c>
      <c r="P1726" s="588">
        <v>0.5473725248909006</v>
      </c>
      <c r="Q1726" s="588">
        <v>0.52523615557786374</v>
      </c>
      <c r="R1726" s="588"/>
      <c r="S1726" s="588">
        <v>0.15129993220791624</v>
      </c>
      <c r="T1726" s="588">
        <v>3.354849549928076E-2</v>
      </c>
      <c r="U1726" s="588">
        <v>0.14880734415885155</v>
      </c>
      <c r="V1726" s="588">
        <v>0.19158038371181521</v>
      </c>
      <c r="W1726" s="105"/>
      <c r="X1726" s="105"/>
      <c r="Y1726" s="105"/>
      <c r="Z1726" s="105"/>
      <c r="AA1726" s="105"/>
      <c r="AB1726" s="105"/>
      <c r="AC1726" s="105"/>
      <c r="AD1726" s="105"/>
      <c r="AE1726" s="105"/>
      <c r="AF1726" s="105"/>
    </row>
    <row r="1727" spans="12:39" ht="10.5" customHeight="1" x14ac:dyDescent="0.2">
      <c r="L1727" s="104">
        <v>42080</v>
      </c>
      <c r="M1727" s="588">
        <v>0.5035161241659083</v>
      </c>
      <c r="N1727" s="588">
        <v>0.31296839853393521</v>
      </c>
      <c r="O1727" s="588">
        <v>0.63153791781315682</v>
      </c>
      <c r="P1727" s="588">
        <v>0.54294699794207502</v>
      </c>
      <c r="Q1727" s="588">
        <v>0.53026760583618149</v>
      </c>
      <c r="R1727" s="588"/>
      <c r="S1727" s="588">
        <v>0.15105483724977248</v>
      </c>
      <c r="T1727" s="588">
        <v>3.1296839853393522E-2</v>
      </c>
      <c r="U1727" s="588">
        <v>0.15788447945328921</v>
      </c>
      <c r="V1727" s="588">
        <v>0.19003144927972623</v>
      </c>
      <c r="W1727" s="105"/>
      <c r="X1727" s="105"/>
      <c r="Y1727" s="105"/>
      <c r="Z1727" s="105"/>
      <c r="AA1727" s="105"/>
      <c r="AB1727" s="105"/>
      <c r="AC1727" s="105"/>
      <c r="AD1727" s="105"/>
      <c r="AE1727" s="105"/>
      <c r="AF1727" s="105"/>
    </row>
    <row r="1728" spans="12:39" ht="10.5" customHeight="1" x14ac:dyDescent="0.2">
      <c r="L1728" s="104">
        <v>42081</v>
      </c>
      <c r="M1728" s="588">
        <v>0.53990170429277695</v>
      </c>
      <c r="N1728" s="588">
        <v>0.29985608182231699</v>
      </c>
      <c r="O1728" s="588">
        <v>0.68395706984467397</v>
      </c>
      <c r="P1728" s="588">
        <v>0.55626476819164961</v>
      </c>
      <c r="Q1728" s="588">
        <v>0.55763805579831061</v>
      </c>
      <c r="R1728" s="588"/>
      <c r="S1728" s="588">
        <v>0.16197051128783307</v>
      </c>
      <c r="T1728" s="588">
        <v>2.9985608182231699E-2</v>
      </c>
      <c r="U1728" s="588">
        <v>0.17098926746116849</v>
      </c>
      <c r="V1728" s="588">
        <v>0.19469266886707734</v>
      </c>
      <c r="W1728" s="105"/>
      <c r="X1728" s="105"/>
      <c r="Y1728" s="105"/>
      <c r="Z1728" s="105"/>
      <c r="AA1728" s="105"/>
      <c r="AB1728" s="105"/>
      <c r="AC1728" s="105"/>
      <c r="AD1728" s="105"/>
      <c r="AE1728" s="105"/>
      <c r="AF1728" s="105"/>
    </row>
    <row r="1729" spans="12:32" ht="10.5" customHeight="1" x14ac:dyDescent="0.2">
      <c r="L1729" s="104">
        <v>42082</v>
      </c>
      <c r="M1729" s="588">
        <v>0.49848668378290623</v>
      </c>
      <c r="N1729" s="588">
        <v>0.32162648200326988</v>
      </c>
      <c r="O1729" s="588">
        <v>0.62057059904583556</v>
      </c>
      <c r="P1729" s="588">
        <v>0.56791834495922644</v>
      </c>
      <c r="Q1729" s="588">
        <v>0.53562272383238696</v>
      </c>
      <c r="R1729" s="588"/>
      <c r="S1729" s="588">
        <v>0.14954600513487187</v>
      </c>
      <c r="T1729" s="588">
        <v>3.2162648200326986E-2</v>
      </c>
      <c r="U1729" s="588">
        <v>0.15514264976145889</v>
      </c>
      <c r="V1729" s="588">
        <v>0.19877142073572923</v>
      </c>
      <c r="W1729" s="105"/>
      <c r="X1729" s="105"/>
      <c r="Y1729" s="105"/>
      <c r="Z1729" s="105"/>
      <c r="AA1729" s="105"/>
      <c r="AB1729" s="105"/>
      <c r="AC1729" s="105"/>
      <c r="AD1729" s="105"/>
      <c r="AE1729" s="105"/>
      <c r="AF1729" s="105"/>
    </row>
    <row r="1730" spans="12:32" ht="10.5" customHeight="1" x14ac:dyDescent="0.2">
      <c r="L1730" s="104">
        <v>42083</v>
      </c>
      <c r="M1730" s="588">
        <v>0.51436587597036465</v>
      </c>
      <c r="N1730" s="588">
        <v>0.31230995734770423</v>
      </c>
      <c r="O1730" s="588">
        <v>0.60534369058310078</v>
      </c>
      <c r="P1730" s="588">
        <v>0.55288708796217734</v>
      </c>
      <c r="Q1730" s="588">
        <v>0.53038716195841706</v>
      </c>
      <c r="R1730" s="588"/>
      <c r="S1730" s="588">
        <v>0.15430976279110939</v>
      </c>
      <c r="T1730" s="588">
        <v>3.1230995734770423E-2</v>
      </c>
      <c r="U1730" s="588">
        <v>0.15133592264577519</v>
      </c>
      <c r="V1730" s="588">
        <v>0.19351048078676206</v>
      </c>
      <c r="W1730" s="105"/>
      <c r="X1730" s="105"/>
      <c r="Y1730" s="105"/>
      <c r="Z1730" s="105"/>
      <c r="AA1730" s="105"/>
      <c r="AB1730" s="105"/>
      <c r="AC1730" s="105"/>
      <c r="AD1730" s="105"/>
      <c r="AE1730" s="105"/>
      <c r="AF1730" s="105"/>
    </row>
    <row r="1731" spans="12:32" ht="10.5" customHeight="1" x14ac:dyDescent="0.2">
      <c r="L1731" s="104">
        <v>42086</v>
      </c>
      <c r="M1731" s="588">
        <v>0.52858555020840081</v>
      </c>
      <c r="N1731" s="588">
        <v>0.31885909024677339</v>
      </c>
      <c r="O1731" s="588">
        <v>0.63441289277540724</v>
      </c>
      <c r="P1731" s="588">
        <v>0.55138770068031095</v>
      </c>
      <c r="Q1731" s="588">
        <v>0.54205049251915827</v>
      </c>
      <c r="R1731" s="588"/>
      <c r="S1731" s="588">
        <v>0.15857566506252024</v>
      </c>
      <c r="T1731" s="588">
        <v>3.1885909024677341E-2</v>
      </c>
      <c r="U1731" s="588">
        <v>0.15860322319385181</v>
      </c>
      <c r="V1731" s="588">
        <v>0.19298569523810882</v>
      </c>
      <c r="W1731" s="105"/>
      <c r="X1731" s="105"/>
      <c r="Y1731" s="105"/>
      <c r="Z1731" s="105"/>
      <c r="AA1731" s="105"/>
      <c r="AB1731" s="105"/>
      <c r="AC1731" s="105"/>
      <c r="AD1731" s="105"/>
      <c r="AE1731" s="105"/>
      <c r="AF1731" s="105"/>
    </row>
    <row r="1732" spans="12:32" ht="10.5" customHeight="1" x14ac:dyDescent="0.2">
      <c r="L1732" s="104">
        <v>42087</v>
      </c>
      <c r="M1732" s="588">
        <v>0.51835368866442222</v>
      </c>
      <c r="N1732" s="588">
        <v>0.33859954696337424</v>
      </c>
      <c r="O1732" s="588">
        <v>0.61256526250649679</v>
      </c>
      <c r="P1732" s="588">
        <v>0.5490135481586752</v>
      </c>
      <c r="Q1732" s="588">
        <v>0.53466211877782455</v>
      </c>
      <c r="R1732" s="588"/>
      <c r="S1732" s="588">
        <v>0.15550610659932665</v>
      </c>
      <c r="T1732" s="588">
        <v>3.3859954696337423E-2</v>
      </c>
      <c r="U1732" s="588">
        <v>0.1531413156266242</v>
      </c>
      <c r="V1732" s="588">
        <v>0.1921547418555363</v>
      </c>
      <c r="W1732" s="105"/>
      <c r="X1732" s="105"/>
      <c r="Y1732" s="105"/>
      <c r="Z1732" s="105"/>
      <c r="AA1732" s="105"/>
      <c r="AB1732" s="105"/>
      <c r="AC1732" s="105"/>
      <c r="AD1732" s="105"/>
      <c r="AE1732" s="105"/>
      <c r="AF1732" s="105"/>
    </row>
    <row r="1733" spans="12:32" ht="10.5" customHeight="1" x14ac:dyDescent="0.2">
      <c r="L1733" s="104">
        <v>42088</v>
      </c>
      <c r="M1733" s="588">
        <v>0.53183433713092998</v>
      </c>
      <c r="N1733" s="588">
        <v>0.34469349628193363</v>
      </c>
      <c r="O1733" s="588">
        <v>0.67450667292595312</v>
      </c>
      <c r="P1733" s="588">
        <v>0.45204420850809934</v>
      </c>
      <c r="Q1733" s="588">
        <v>0.52086179197679539</v>
      </c>
      <c r="R1733" s="588"/>
      <c r="S1733" s="588">
        <v>0.15955030113927898</v>
      </c>
      <c r="T1733" s="588">
        <v>3.4469349628193362E-2</v>
      </c>
      <c r="U1733" s="588">
        <v>0.16862666823148828</v>
      </c>
      <c r="V1733" s="588">
        <v>0.15821547297783475</v>
      </c>
      <c r="W1733" s="105"/>
      <c r="X1733" s="105"/>
      <c r="Y1733" s="105"/>
      <c r="Z1733" s="105"/>
      <c r="AA1733" s="105"/>
      <c r="AB1733" s="105"/>
      <c r="AC1733" s="105"/>
      <c r="AD1733" s="105"/>
      <c r="AE1733" s="105"/>
      <c r="AF1733" s="105"/>
    </row>
    <row r="1734" spans="12:32" ht="10.5" customHeight="1" x14ac:dyDescent="0.2">
      <c r="L1734" s="104">
        <v>42089</v>
      </c>
      <c r="M1734" s="588">
        <v>0.53109963559903317</v>
      </c>
      <c r="N1734" s="588">
        <v>0.34742155647635853</v>
      </c>
      <c r="O1734" s="588">
        <v>0.65930766765935145</v>
      </c>
      <c r="P1734" s="588">
        <v>0.43861647334488374</v>
      </c>
      <c r="Q1734" s="588">
        <v>0.51241472891289297</v>
      </c>
      <c r="R1734" s="588"/>
      <c r="S1734" s="588">
        <v>0.15932989067970996</v>
      </c>
      <c r="T1734" s="588">
        <v>3.4742155647635851E-2</v>
      </c>
      <c r="U1734" s="588">
        <v>0.16482691691483786</v>
      </c>
      <c r="V1734" s="588">
        <v>0.15351576567070929</v>
      </c>
      <c r="W1734" s="105"/>
      <c r="X1734" s="105"/>
      <c r="Y1734" s="105"/>
      <c r="Z1734" s="105"/>
      <c r="AA1734" s="105"/>
      <c r="AB1734" s="105"/>
      <c r="AC1734" s="105"/>
      <c r="AD1734" s="105"/>
      <c r="AE1734" s="105"/>
      <c r="AF1734" s="105"/>
    </row>
    <row r="1735" spans="12:32" ht="10.5" customHeight="1" x14ac:dyDescent="0.2">
      <c r="L1735" s="104">
        <v>42090</v>
      </c>
      <c r="M1735" s="588">
        <v>0.53057007451240357</v>
      </c>
      <c r="N1735" s="588">
        <v>0.34540502425512204</v>
      </c>
      <c r="O1735" s="588">
        <v>0.69238114953984742</v>
      </c>
      <c r="P1735" s="588">
        <v>0.43009354680204132</v>
      </c>
      <c r="Q1735" s="588">
        <v>0.51733955354490957</v>
      </c>
      <c r="R1735" s="588"/>
      <c r="S1735" s="588">
        <v>0.15917102235372108</v>
      </c>
      <c r="T1735" s="588">
        <v>3.4540502425512203E-2</v>
      </c>
      <c r="U1735" s="588">
        <v>0.17309528738496185</v>
      </c>
      <c r="V1735" s="588">
        <v>0.15053274138071446</v>
      </c>
      <c r="W1735" s="105"/>
      <c r="X1735" s="105"/>
      <c r="Y1735" s="105"/>
      <c r="Z1735" s="105"/>
      <c r="AA1735" s="105"/>
      <c r="AB1735" s="105"/>
      <c r="AC1735" s="105"/>
      <c r="AD1735" s="105"/>
      <c r="AE1735" s="105"/>
      <c r="AF1735" s="105"/>
    </row>
    <row r="1736" spans="12:32" ht="10.5" customHeight="1" x14ac:dyDescent="0.2">
      <c r="L1736" s="104">
        <v>42093</v>
      </c>
      <c r="M1736" s="588">
        <v>0.53917101412018165</v>
      </c>
      <c r="N1736" s="588">
        <v>0.34609572101918579</v>
      </c>
      <c r="O1736" s="588">
        <v>0.66550105932849368</v>
      </c>
      <c r="P1736" s="588">
        <v>0.42635403190377746</v>
      </c>
      <c r="Q1736" s="588">
        <v>0.51196005233641861</v>
      </c>
      <c r="R1736" s="588"/>
      <c r="S1736" s="588">
        <v>0.16175130423605449</v>
      </c>
      <c r="T1736" s="588">
        <v>3.4609572101918583E-2</v>
      </c>
      <c r="U1736" s="588">
        <v>0.16637526483212342</v>
      </c>
      <c r="V1736" s="588">
        <v>0.14922391116632211</v>
      </c>
      <c r="W1736" s="105"/>
      <c r="X1736" s="105"/>
      <c r="Y1736" s="105"/>
      <c r="Z1736" s="105"/>
      <c r="AA1736" s="105"/>
      <c r="AB1736" s="105"/>
      <c r="AC1736" s="105"/>
      <c r="AD1736" s="105"/>
      <c r="AE1736" s="105"/>
      <c r="AF1736" s="105"/>
    </row>
    <row r="1737" spans="12:32" ht="10.5" customHeight="1" x14ac:dyDescent="0.2">
      <c r="L1737" s="104">
        <v>42094</v>
      </c>
      <c r="M1737" s="588">
        <v>0.55490341282722344</v>
      </c>
      <c r="N1737" s="588">
        <v>0.37487094904152723</v>
      </c>
      <c r="O1737" s="588">
        <v>0.65148912906800593</v>
      </c>
      <c r="P1737" s="588">
        <v>0.42885215862949932</v>
      </c>
      <c r="Q1737" s="588">
        <v>0.51692865653964604</v>
      </c>
      <c r="R1737" s="588"/>
      <c r="S1737" s="588">
        <v>0.16647102384816703</v>
      </c>
      <c r="T1737" s="588">
        <v>3.7487094904152723E-2</v>
      </c>
      <c r="U1737" s="588">
        <v>0.16287228226700148</v>
      </c>
      <c r="V1737" s="588">
        <v>0.15009825552032474</v>
      </c>
      <c r="W1737" s="105"/>
      <c r="X1737" s="105"/>
      <c r="Y1737" s="105"/>
      <c r="Z1737" s="105"/>
      <c r="AA1737" s="105"/>
      <c r="AB1737" s="105"/>
      <c r="AC1737" s="105"/>
      <c r="AD1737" s="105"/>
      <c r="AE1737" s="105"/>
      <c r="AF1737" s="105"/>
    </row>
    <row r="1738" spans="12:32" ht="10.5" customHeight="1" x14ac:dyDescent="0.2">
      <c r="L1738" s="104">
        <v>42095</v>
      </c>
      <c r="M1738" s="588">
        <v>0.5357497161529492</v>
      </c>
      <c r="N1738" s="588">
        <v>0.32472446220894063</v>
      </c>
      <c r="O1738" s="588">
        <v>0.77302014622560533</v>
      </c>
      <c r="P1738" s="588">
        <v>0.42601564553936927</v>
      </c>
      <c r="Q1738" s="588">
        <v>0.53555787356195939</v>
      </c>
      <c r="R1738" s="588"/>
      <c r="S1738" s="588">
        <v>0.16072491484588475</v>
      </c>
      <c r="T1738" s="588">
        <v>3.2472446220894062E-2</v>
      </c>
      <c r="U1738" s="588">
        <v>0.19325503655640133</v>
      </c>
      <c r="V1738" s="588">
        <v>0.14910547593877924</v>
      </c>
      <c r="W1738" s="105"/>
      <c r="X1738" s="105"/>
      <c r="Y1738" s="105"/>
      <c r="Z1738" s="105"/>
      <c r="AA1738" s="105"/>
      <c r="AB1738" s="105"/>
      <c r="AC1738" s="105"/>
      <c r="AD1738" s="105"/>
      <c r="AE1738" s="105"/>
      <c r="AF1738" s="105"/>
    </row>
    <row r="1739" spans="12:32" ht="10.5" customHeight="1" x14ac:dyDescent="0.2">
      <c r="L1739" s="104">
        <v>42096</v>
      </c>
      <c r="M1739" s="588">
        <v>0.54204276360258441</v>
      </c>
      <c r="N1739" s="588">
        <v>0.32380014547359331</v>
      </c>
      <c r="O1739" s="588">
        <v>0.77371761692833052</v>
      </c>
      <c r="P1739" s="588">
        <v>0.4220815583409237</v>
      </c>
      <c r="Q1739" s="588">
        <v>0.53615079327954063</v>
      </c>
      <c r="R1739" s="588"/>
      <c r="S1739" s="588">
        <v>0.16261282908077532</v>
      </c>
      <c r="T1739" s="588">
        <v>3.238001454735933E-2</v>
      </c>
      <c r="U1739" s="588">
        <v>0.19342940423208263</v>
      </c>
      <c r="V1739" s="588">
        <v>0.14772854541932329</v>
      </c>
      <c r="W1739" s="105"/>
      <c r="X1739" s="105"/>
      <c r="Y1739" s="105"/>
      <c r="Z1739" s="105"/>
      <c r="AA1739" s="105"/>
      <c r="AB1739" s="105"/>
      <c r="AC1739" s="105"/>
      <c r="AD1739" s="105"/>
      <c r="AE1739" s="105"/>
      <c r="AF1739" s="105"/>
    </row>
    <row r="1740" spans="12:32" ht="10.5" customHeight="1" x14ac:dyDescent="0.2">
      <c r="L1740" s="104">
        <v>42097</v>
      </c>
      <c r="M1740" s="588">
        <v>0.54127111570255582</v>
      </c>
      <c r="N1740" s="588">
        <v>0.3252646330689859</v>
      </c>
      <c r="O1740" s="588">
        <v>0.80056169733533278</v>
      </c>
      <c r="P1740" s="588">
        <v>0.4202947243953139</v>
      </c>
      <c r="Q1740" s="588">
        <v>0.5421513758898584</v>
      </c>
      <c r="R1740" s="588"/>
      <c r="S1740" s="588">
        <v>0.16238133471076674</v>
      </c>
      <c r="T1740" s="588">
        <v>3.2526463306898588E-2</v>
      </c>
      <c r="U1740" s="588">
        <v>0.20014042433383319</v>
      </c>
      <c r="V1740" s="588">
        <v>0.14710315353835984</v>
      </c>
      <c r="W1740" s="105"/>
      <c r="X1740" s="105"/>
      <c r="Y1740" s="105"/>
      <c r="Z1740" s="105"/>
      <c r="AA1740" s="105"/>
      <c r="AB1740" s="105"/>
      <c r="AC1740" s="105"/>
      <c r="AD1740" s="105"/>
      <c r="AE1740" s="105"/>
      <c r="AF1740" s="105"/>
    </row>
    <row r="1741" spans="12:32" ht="10.5" customHeight="1" x14ac:dyDescent="0.2">
      <c r="L1741" s="104">
        <v>42100</v>
      </c>
      <c r="M1741" s="588">
        <v>0.54021017098943913</v>
      </c>
      <c r="N1741" s="588">
        <v>0.32521513691186321</v>
      </c>
      <c r="O1741" s="588">
        <v>0.80116170328712177</v>
      </c>
      <c r="P1741" s="588">
        <v>0.42281596361935131</v>
      </c>
      <c r="Q1741" s="588">
        <v>0.5428605780765714</v>
      </c>
      <c r="R1741" s="588"/>
      <c r="S1741" s="588">
        <v>0.16206305129683174</v>
      </c>
      <c r="T1741" s="588">
        <v>3.2521513691186325E-2</v>
      </c>
      <c r="U1741" s="588">
        <v>0.20029042582178044</v>
      </c>
      <c r="V1741" s="588">
        <v>0.14798558726677294</v>
      </c>
      <c r="W1741" s="105"/>
      <c r="X1741" s="105"/>
      <c r="Y1741" s="105"/>
      <c r="Z1741" s="105"/>
      <c r="AA1741" s="105"/>
      <c r="AB1741" s="105"/>
      <c r="AC1741" s="105"/>
      <c r="AD1741" s="105"/>
      <c r="AE1741" s="105"/>
      <c r="AF1741" s="105"/>
    </row>
    <row r="1742" spans="12:32" ht="10.5" customHeight="1" x14ac:dyDescent="0.2">
      <c r="L1742" s="104">
        <v>42101</v>
      </c>
      <c r="M1742" s="588">
        <v>0.53873797833620107</v>
      </c>
      <c r="N1742" s="588">
        <v>0.31674924990292436</v>
      </c>
      <c r="O1742" s="588">
        <v>0.77527162500499458</v>
      </c>
      <c r="P1742" s="588">
        <v>0.42403791590654166</v>
      </c>
      <c r="Q1742" s="588">
        <v>0.53552749530969102</v>
      </c>
      <c r="R1742" s="588"/>
      <c r="S1742" s="588">
        <v>0.16162139350086033</v>
      </c>
      <c r="T1742" s="588">
        <v>3.1674924990292438E-2</v>
      </c>
      <c r="U1742" s="588">
        <v>0.19381790625124865</v>
      </c>
      <c r="V1742" s="588">
        <v>0.14841327056728956</v>
      </c>
      <c r="W1742" s="105"/>
      <c r="X1742" s="105"/>
      <c r="Y1742" s="105"/>
      <c r="Z1742" s="105"/>
      <c r="AA1742" s="105"/>
      <c r="AB1742" s="105"/>
      <c r="AC1742" s="105"/>
      <c r="AD1742" s="105"/>
      <c r="AE1742" s="105"/>
      <c r="AF1742" s="105"/>
    </row>
    <row r="1743" spans="12:32" ht="10.5" customHeight="1" x14ac:dyDescent="0.2">
      <c r="L1743" s="104">
        <v>42102</v>
      </c>
      <c r="M1743" s="588">
        <v>0.55094813264186271</v>
      </c>
      <c r="N1743" s="588">
        <v>0.30002565552333621</v>
      </c>
      <c r="O1743" s="588">
        <v>0.76162628492466089</v>
      </c>
      <c r="P1743" s="588">
        <v>0.4185934029033988</v>
      </c>
      <c r="Q1743" s="588">
        <v>0.53220126759224717</v>
      </c>
      <c r="R1743" s="588"/>
      <c r="S1743" s="588">
        <v>0.1652844397925588</v>
      </c>
      <c r="T1743" s="588">
        <v>3.0002565552333622E-2</v>
      </c>
      <c r="U1743" s="588">
        <v>0.19040657123116522</v>
      </c>
      <c r="V1743" s="588">
        <v>0.14650769101618957</v>
      </c>
      <c r="W1743" s="105"/>
      <c r="X1743" s="105"/>
      <c r="Y1743" s="105"/>
      <c r="Z1743" s="105"/>
      <c r="AA1743" s="105"/>
      <c r="AB1743" s="105"/>
      <c r="AC1743" s="105"/>
      <c r="AD1743" s="105"/>
      <c r="AE1743" s="105"/>
      <c r="AF1743" s="105"/>
    </row>
    <row r="1744" spans="12:32" ht="10.5" customHeight="1" x14ac:dyDescent="0.2">
      <c r="L1744" s="104">
        <v>42103</v>
      </c>
      <c r="M1744" s="588">
        <v>0.5384354993259689</v>
      </c>
      <c r="N1744" s="588">
        <v>0.30496599045214301</v>
      </c>
      <c r="O1744" s="588">
        <v>0.69815945281065639</v>
      </c>
      <c r="P1744" s="588">
        <v>0.41928105558663087</v>
      </c>
      <c r="Q1744" s="588">
        <v>0.51331548150098982</v>
      </c>
      <c r="R1744" s="588"/>
      <c r="S1744" s="588">
        <v>0.16153064979779067</v>
      </c>
      <c r="T1744" s="588">
        <v>3.0496599045214304E-2</v>
      </c>
      <c r="U1744" s="588">
        <v>0.1745398632026641</v>
      </c>
      <c r="V1744" s="588">
        <v>0.1467483694553208</v>
      </c>
      <c r="W1744" s="105"/>
      <c r="X1744" s="105"/>
      <c r="Y1744" s="105"/>
      <c r="Z1744" s="105"/>
      <c r="AA1744" s="105"/>
      <c r="AB1744" s="105"/>
      <c r="AC1744" s="105"/>
      <c r="AD1744" s="105"/>
      <c r="AE1744" s="105"/>
      <c r="AF1744" s="105"/>
    </row>
    <row r="1745" spans="12:32" ht="10.5" customHeight="1" x14ac:dyDescent="0.2">
      <c r="L1745" s="104">
        <v>42104</v>
      </c>
      <c r="M1745" s="588">
        <v>0.58193338962574659</v>
      </c>
      <c r="N1745" s="588">
        <v>0.30541831610415682</v>
      </c>
      <c r="O1745" s="588">
        <v>0.7129423476094684</v>
      </c>
      <c r="P1745" s="588">
        <v>0.40865725532686842</v>
      </c>
      <c r="Q1745" s="588">
        <v>0.52638747476491066</v>
      </c>
      <c r="R1745" s="588"/>
      <c r="S1745" s="588">
        <v>0.17458001688772398</v>
      </c>
      <c r="T1745" s="588">
        <v>3.0541831610415682E-2</v>
      </c>
      <c r="U1745" s="588">
        <v>0.1782355869023671</v>
      </c>
      <c r="V1745" s="588">
        <v>0.14303003936440395</v>
      </c>
      <c r="W1745" s="105"/>
      <c r="X1745" s="105"/>
      <c r="Y1745" s="105"/>
      <c r="Z1745" s="105"/>
      <c r="AA1745" s="105"/>
      <c r="AB1745" s="105"/>
      <c r="AC1745" s="105"/>
      <c r="AD1745" s="105"/>
      <c r="AE1745" s="105"/>
      <c r="AF1745" s="105"/>
    </row>
    <row r="1746" spans="12:32" ht="10.5" customHeight="1" x14ac:dyDescent="0.2">
      <c r="L1746" s="104">
        <v>42108</v>
      </c>
      <c r="M1746" s="588">
        <v>0.57742434901174522</v>
      </c>
      <c r="N1746" s="588">
        <v>0.29973850980670874</v>
      </c>
      <c r="O1746" s="588">
        <v>0.69782123107931793</v>
      </c>
      <c r="P1746" s="588">
        <v>0.4097391344726849</v>
      </c>
      <c r="Q1746" s="588">
        <v>0.52106516051946361</v>
      </c>
      <c r="R1746" s="588"/>
      <c r="S1746" s="588">
        <v>0.17322730470352357</v>
      </c>
      <c r="T1746" s="588">
        <v>2.9973850980670874E-2</v>
      </c>
      <c r="U1746" s="588">
        <v>0.17445530776982948</v>
      </c>
      <c r="V1746" s="588">
        <v>0.14340869706543971</v>
      </c>
      <c r="W1746" s="105"/>
      <c r="X1746" s="105"/>
      <c r="Y1746" s="105"/>
      <c r="Z1746" s="105"/>
      <c r="AA1746" s="105"/>
      <c r="AB1746" s="105"/>
      <c r="AC1746" s="105"/>
      <c r="AD1746" s="105"/>
      <c r="AE1746" s="105"/>
      <c r="AF1746" s="105"/>
    </row>
    <row r="1747" spans="12:32" ht="10.5" customHeight="1" x14ac:dyDescent="0.2">
      <c r="L1747" s="104">
        <v>42109</v>
      </c>
      <c r="M1747" s="588">
        <v>0.56532723605022617</v>
      </c>
      <c r="N1747" s="588">
        <v>0.28019828307224398</v>
      </c>
      <c r="O1747" s="588">
        <v>0.67583579934353488</v>
      </c>
      <c r="P1747" s="588">
        <v>0.38503426732394169</v>
      </c>
      <c r="Q1747" s="588">
        <v>0.50133894252155553</v>
      </c>
      <c r="R1747" s="588"/>
      <c r="S1747" s="588">
        <v>0.16959817081506784</v>
      </c>
      <c r="T1747" s="588">
        <v>2.8019828307224399E-2</v>
      </c>
      <c r="U1747" s="588">
        <v>0.16895894983588372</v>
      </c>
      <c r="V1747" s="588">
        <v>0.13476199356337959</v>
      </c>
      <c r="W1747" s="105"/>
      <c r="X1747" s="105"/>
      <c r="Y1747" s="105"/>
      <c r="Z1747" s="105"/>
      <c r="AA1747" s="105"/>
      <c r="AB1747" s="105"/>
      <c r="AC1747" s="105"/>
      <c r="AD1747" s="105"/>
      <c r="AE1747" s="105"/>
      <c r="AF1747" s="105"/>
    </row>
    <row r="1748" spans="12:32" ht="10.5" customHeight="1" x14ac:dyDescent="0.2">
      <c r="L1748" s="104">
        <v>42110</v>
      </c>
      <c r="M1748" s="588">
        <v>0.55496551979043351</v>
      </c>
      <c r="N1748" s="588">
        <v>0.27694925738873954</v>
      </c>
      <c r="O1748" s="588">
        <v>0.66636963705934249</v>
      </c>
      <c r="P1748" s="588">
        <v>0.37235250711227103</v>
      </c>
      <c r="Q1748" s="588">
        <v>0.49110036843013444</v>
      </c>
      <c r="R1748" s="588"/>
      <c r="S1748" s="588">
        <v>0.16648965593713005</v>
      </c>
      <c r="T1748" s="588">
        <v>2.7694925738873957E-2</v>
      </c>
      <c r="U1748" s="588">
        <v>0.16659240926483562</v>
      </c>
      <c r="V1748" s="588">
        <v>0.13032337748929484</v>
      </c>
      <c r="W1748" s="105"/>
      <c r="X1748" s="105"/>
      <c r="Y1748" s="105"/>
      <c r="Z1748" s="105"/>
      <c r="AA1748" s="105"/>
      <c r="AB1748" s="105"/>
      <c r="AC1748" s="105"/>
      <c r="AD1748" s="105"/>
      <c r="AE1748" s="105"/>
      <c r="AF1748" s="105"/>
    </row>
    <row r="1749" spans="12:32" ht="10.5" customHeight="1" x14ac:dyDescent="0.2">
      <c r="L1749" s="104">
        <v>42111</v>
      </c>
      <c r="M1749" s="588">
        <v>0.55192358086678239</v>
      </c>
      <c r="N1749" s="588">
        <v>0.25209146295626844</v>
      </c>
      <c r="O1749" s="588">
        <v>0.67553061140957671</v>
      </c>
      <c r="P1749" s="588">
        <v>0.36784389948490115</v>
      </c>
      <c r="Q1749" s="588">
        <v>0.48841423822777119</v>
      </c>
      <c r="R1749" s="588"/>
      <c r="S1749" s="588">
        <v>0.16557707426003471</v>
      </c>
      <c r="T1749" s="588">
        <v>2.5209146295626844E-2</v>
      </c>
      <c r="U1749" s="588">
        <v>0.16888265285239418</v>
      </c>
      <c r="V1749" s="588">
        <v>0.12874536481971541</v>
      </c>
      <c r="W1749" s="105"/>
      <c r="X1749" s="105"/>
      <c r="Y1749" s="105"/>
      <c r="Z1749" s="105"/>
      <c r="AA1749" s="105"/>
      <c r="AB1749" s="105"/>
      <c r="AC1749" s="105"/>
      <c r="AD1749" s="105"/>
      <c r="AE1749" s="105"/>
      <c r="AF1749" s="105"/>
    </row>
    <row r="1750" spans="12:32" ht="10.5" customHeight="1" x14ac:dyDescent="0.2">
      <c r="L1750" s="104">
        <v>42114</v>
      </c>
      <c r="M1750" s="588">
        <v>0.54975692020958666</v>
      </c>
      <c r="N1750" s="588">
        <v>0.24515686651960836</v>
      </c>
      <c r="O1750" s="588">
        <v>0.69235055828487857</v>
      </c>
      <c r="P1750" s="588">
        <v>0.36987480096220859</v>
      </c>
      <c r="Q1750" s="588">
        <v>0.49198658262282946</v>
      </c>
      <c r="R1750" s="588"/>
      <c r="S1750" s="588">
        <v>0.16492707606287599</v>
      </c>
      <c r="T1750" s="588">
        <v>2.4515686651960838E-2</v>
      </c>
      <c r="U1750" s="588">
        <v>0.17308763957121964</v>
      </c>
      <c r="V1750" s="588">
        <v>0.129456180336773</v>
      </c>
      <c r="W1750" s="105"/>
      <c r="X1750" s="105"/>
      <c r="Y1750" s="105"/>
      <c r="Z1750" s="105"/>
      <c r="AA1750" s="105"/>
      <c r="AB1750" s="105"/>
      <c r="AC1750" s="105"/>
      <c r="AD1750" s="105"/>
      <c r="AE1750" s="105"/>
      <c r="AF1750" s="105"/>
    </row>
    <row r="1751" spans="12:32" ht="10.5" customHeight="1" x14ac:dyDescent="0.2">
      <c r="L1751" s="104">
        <v>42115</v>
      </c>
      <c r="M1751" s="588">
        <v>0.56968122120404985</v>
      </c>
      <c r="N1751" s="588">
        <v>0.31869748715896801</v>
      </c>
      <c r="O1751" s="588">
        <v>0.55083205041339089</v>
      </c>
      <c r="P1751" s="588">
        <v>0.38925985220968173</v>
      </c>
      <c r="Q1751" s="588">
        <v>0.47672307595384811</v>
      </c>
      <c r="R1751" s="588"/>
      <c r="S1751" s="588">
        <v>0.17090436636121495</v>
      </c>
      <c r="T1751" s="588">
        <v>3.1869748715896803E-2</v>
      </c>
      <c r="U1751" s="588">
        <v>0.13770801260334772</v>
      </c>
      <c r="V1751" s="588">
        <v>0.13624094827338859</v>
      </c>
      <c r="W1751" s="105"/>
      <c r="X1751" s="105"/>
      <c r="Y1751" s="105"/>
      <c r="Z1751" s="105"/>
      <c r="AA1751" s="105"/>
      <c r="AB1751" s="105"/>
      <c r="AC1751" s="105"/>
      <c r="AD1751" s="105"/>
      <c r="AE1751" s="105"/>
      <c r="AF1751" s="105"/>
    </row>
    <row r="1752" spans="12:32" ht="10.5" customHeight="1" x14ac:dyDescent="0.2">
      <c r="L1752" s="104">
        <v>42116</v>
      </c>
      <c r="M1752" s="588">
        <v>0.5608439411010675</v>
      </c>
      <c r="N1752" s="588">
        <v>0.23919404940177535</v>
      </c>
      <c r="O1752" s="588">
        <v>0.62191472898269484</v>
      </c>
      <c r="P1752" s="588">
        <v>0.37434788600975394</v>
      </c>
      <c r="Q1752" s="588">
        <v>0.47867302961958541</v>
      </c>
      <c r="R1752" s="588"/>
      <c r="S1752" s="588">
        <v>0.16825318233032024</v>
      </c>
      <c r="T1752" s="588">
        <v>2.3919404940177538E-2</v>
      </c>
      <c r="U1752" s="588">
        <v>0.15547868224567371</v>
      </c>
      <c r="V1752" s="588">
        <v>0.13102176010341388</v>
      </c>
      <c r="W1752" s="105"/>
      <c r="X1752" s="105"/>
      <c r="Y1752" s="105"/>
      <c r="Z1752" s="105"/>
      <c r="AA1752" s="105"/>
      <c r="AB1752" s="105"/>
      <c r="AC1752" s="105"/>
      <c r="AD1752" s="105"/>
      <c r="AE1752" s="105"/>
      <c r="AF1752" s="105"/>
    </row>
    <row r="1753" spans="12:32" ht="10.5" customHeight="1" x14ac:dyDescent="0.2">
      <c r="L1753" s="104">
        <v>42117</v>
      </c>
      <c r="M1753" s="588">
        <v>0.54642736406582459</v>
      </c>
      <c r="N1753" s="588">
        <v>0.22901772865258618</v>
      </c>
      <c r="O1753" s="588">
        <v>0.60043543293491586</v>
      </c>
      <c r="P1753" s="588">
        <v>0.37306367878216873</v>
      </c>
      <c r="Q1753" s="588">
        <v>0.46751112789249405</v>
      </c>
      <c r="R1753" s="588"/>
      <c r="S1753" s="588">
        <v>0.16392820921974738</v>
      </c>
      <c r="T1753" s="588">
        <v>2.2901772865258619E-2</v>
      </c>
      <c r="U1753" s="588">
        <v>0.15010885823372896</v>
      </c>
      <c r="V1753" s="588">
        <v>0.13057228757375905</v>
      </c>
      <c r="W1753" s="105"/>
      <c r="X1753" s="105"/>
      <c r="Y1753" s="105"/>
      <c r="Z1753" s="105"/>
      <c r="AA1753" s="105"/>
      <c r="AB1753" s="105"/>
      <c r="AC1753" s="105"/>
      <c r="AD1753" s="105"/>
      <c r="AE1753" s="105"/>
      <c r="AF1753" s="105"/>
    </row>
    <row r="1754" spans="12:32" ht="10.5" customHeight="1" x14ac:dyDescent="0.2">
      <c r="L1754" s="104">
        <v>42118</v>
      </c>
      <c r="M1754" s="588">
        <v>0.57754498696036172</v>
      </c>
      <c r="N1754" s="588">
        <v>0.22509346927553298</v>
      </c>
      <c r="O1754" s="588">
        <v>0.60780883227446658</v>
      </c>
      <c r="P1754" s="588">
        <v>0.37218832752877834</v>
      </c>
      <c r="Q1754" s="588">
        <v>0.47799096571935085</v>
      </c>
      <c r="R1754" s="588"/>
      <c r="S1754" s="588">
        <v>0.17326349608810851</v>
      </c>
      <c r="T1754" s="588">
        <v>2.2509346927553298E-2</v>
      </c>
      <c r="U1754" s="588">
        <v>0.15195220806861665</v>
      </c>
      <c r="V1754" s="588">
        <v>0.13026591463507242</v>
      </c>
      <c r="W1754" s="105"/>
      <c r="X1754" s="105"/>
      <c r="Y1754" s="105"/>
      <c r="Z1754" s="105"/>
      <c r="AA1754" s="105"/>
      <c r="AB1754" s="105"/>
      <c r="AC1754" s="105"/>
      <c r="AD1754" s="105"/>
      <c r="AE1754" s="105"/>
      <c r="AF1754" s="105"/>
    </row>
    <row r="1755" spans="12:32" ht="10.5" customHeight="1" x14ac:dyDescent="0.2">
      <c r="L1755" s="104">
        <v>42121</v>
      </c>
      <c r="M1755" s="588">
        <v>0.57846754623463448</v>
      </c>
      <c r="N1755" s="588">
        <v>0.2338502619468599</v>
      </c>
      <c r="O1755" s="588">
        <v>0.5948535755023977</v>
      </c>
      <c r="P1755" s="588">
        <v>0.37049433787192021</v>
      </c>
      <c r="Q1755" s="588">
        <v>0.47531170219584784</v>
      </c>
      <c r="R1755" s="588"/>
      <c r="S1755" s="588">
        <v>0.17354026387039034</v>
      </c>
      <c r="T1755" s="588">
        <v>2.3385026194685993E-2</v>
      </c>
      <c r="U1755" s="588">
        <v>0.14871339387559943</v>
      </c>
      <c r="V1755" s="588">
        <v>0.12967301825517208</v>
      </c>
      <c r="W1755" s="105"/>
      <c r="X1755" s="105"/>
      <c r="Y1755" s="105"/>
      <c r="Z1755" s="105"/>
      <c r="AA1755" s="105"/>
      <c r="AB1755" s="105"/>
      <c r="AC1755" s="105"/>
      <c r="AD1755" s="105"/>
      <c r="AE1755" s="105"/>
      <c r="AF1755" s="105"/>
    </row>
    <row r="1756" spans="12:32" ht="10.5" customHeight="1" x14ac:dyDescent="0.2">
      <c r="L1756" s="104">
        <v>42122</v>
      </c>
      <c r="M1756" s="588">
        <v>0.53355630300880341</v>
      </c>
      <c r="N1756" s="588">
        <v>0.23181003119016005</v>
      </c>
      <c r="O1756" s="588">
        <v>0.60494612168184925</v>
      </c>
      <c r="P1756" s="588">
        <v>0.35632080519101222</v>
      </c>
      <c r="Q1756" s="588">
        <v>0.45919670625897363</v>
      </c>
      <c r="R1756" s="588"/>
      <c r="S1756" s="588">
        <v>0.16006689090264101</v>
      </c>
      <c r="T1756" s="588">
        <v>2.3181003119016007E-2</v>
      </c>
      <c r="U1756" s="588">
        <v>0.15123653042046231</v>
      </c>
      <c r="V1756" s="588">
        <v>0.12471228181685427</v>
      </c>
      <c r="W1756" s="105"/>
      <c r="X1756" s="105"/>
      <c r="Y1756" s="105"/>
      <c r="Z1756" s="105"/>
      <c r="AA1756" s="105"/>
      <c r="AB1756" s="105"/>
      <c r="AC1756" s="105"/>
      <c r="AD1756" s="105"/>
      <c r="AE1756" s="105"/>
      <c r="AF1756" s="105"/>
    </row>
    <row r="1757" spans="12:32" ht="10.5" customHeight="1" x14ac:dyDescent="0.2">
      <c r="L1757" s="104">
        <v>42123</v>
      </c>
      <c r="M1757" s="588">
        <v>0.54488242434697876</v>
      </c>
      <c r="N1757" s="588">
        <v>0.23375399212964085</v>
      </c>
      <c r="O1757" s="588">
        <v>0.59944533034739711</v>
      </c>
      <c r="P1757" s="588">
        <v>0.34746287561617295</v>
      </c>
      <c r="Q1757" s="588">
        <v>0.45831346556956748</v>
      </c>
      <c r="R1757" s="588"/>
      <c r="S1757" s="588">
        <v>0.16346472730409362</v>
      </c>
      <c r="T1757" s="588">
        <v>2.3375399212964085E-2</v>
      </c>
      <c r="U1757" s="588">
        <v>0.14986133258684928</v>
      </c>
      <c r="V1757" s="588">
        <v>0.12161200646566052</v>
      </c>
      <c r="W1757" s="105"/>
      <c r="X1757" s="105"/>
      <c r="Y1757" s="105"/>
      <c r="Z1757" s="105"/>
      <c r="AA1757" s="105"/>
      <c r="AB1757" s="105"/>
      <c r="AC1757" s="105"/>
      <c r="AD1757" s="105"/>
      <c r="AE1757" s="105"/>
      <c r="AF1757" s="105"/>
    </row>
    <row r="1758" spans="12:32" ht="10.5" customHeight="1" x14ac:dyDescent="0.2">
      <c r="L1758" s="104">
        <v>42124</v>
      </c>
      <c r="M1758" s="588">
        <v>0.53282443366340859</v>
      </c>
      <c r="N1758" s="588">
        <v>0.22882017102674412</v>
      </c>
      <c r="O1758" s="588">
        <v>0.61424581945510581</v>
      </c>
      <c r="P1758" s="588">
        <v>0.36040331001171405</v>
      </c>
      <c r="Q1758" s="588">
        <v>0.46243196056957336</v>
      </c>
      <c r="R1758" s="588"/>
      <c r="S1758" s="588">
        <v>0.15984733009902258</v>
      </c>
      <c r="T1758" s="588">
        <v>2.2882017102674415E-2</v>
      </c>
      <c r="U1758" s="588">
        <v>0.15356145486377645</v>
      </c>
      <c r="V1758" s="588">
        <v>0.1261411585040999</v>
      </c>
      <c r="W1758" s="105"/>
      <c r="X1758" s="105"/>
      <c r="Y1758" s="105"/>
      <c r="Z1758" s="105"/>
      <c r="AA1758" s="105"/>
      <c r="AB1758" s="105"/>
      <c r="AC1758" s="105"/>
      <c r="AD1758" s="105"/>
      <c r="AE1758" s="105"/>
      <c r="AF1758" s="105"/>
    </row>
    <row r="1759" spans="12:32" ht="10.5" customHeight="1" x14ac:dyDescent="0.2">
      <c r="L1759" s="104">
        <v>42129</v>
      </c>
      <c r="M1759" s="588">
        <v>0.49795872859664947</v>
      </c>
      <c r="N1759" s="588">
        <v>0.2252587666984581</v>
      </c>
      <c r="O1759" s="588">
        <v>0.63866924742826225</v>
      </c>
      <c r="P1759" s="588">
        <v>0.35818886120407939</v>
      </c>
      <c r="Q1759" s="588">
        <v>0.45694690852733399</v>
      </c>
      <c r="R1759" s="588"/>
      <c r="S1759" s="588">
        <v>0.14938761857899482</v>
      </c>
      <c r="T1759" s="588">
        <v>2.2525876669845811E-2</v>
      </c>
      <c r="U1759" s="588">
        <v>0.15966731185706556</v>
      </c>
      <c r="V1759" s="588">
        <v>0.12536610142142779</v>
      </c>
      <c r="W1759" s="105"/>
      <c r="X1759" s="105"/>
      <c r="Y1759" s="105"/>
      <c r="Z1759" s="105"/>
      <c r="AA1759" s="105"/>
      <c r="AB1759" s="105"/>
      <c r="AC1759" s="105"/>
      <c r="AD1759" s="105"/>
      <c r="AE1759" s="105"/>
      <c r="AF1759" s="105"/>
    </row>
    <row r="1760" spans="12:32" ht="10.5" customHeight="1" x14ac:dyDescent="0.2">
      <c r="L1760" s="104">
        <v>42130</v>
      </c>
      <c r="M1760" s="588">
        <v>0.50107866140538926</v>
      </c>
      <c r="N1760" s="588">
        <v>0.20847596632713325</v>
      </c>
      <c r="O1760" s="588">
        <v>0.63468584136297812</v>
      </c>
      <c r="P1760" s="588">
        <v>0.3458736110905572</v>
      </c>
      <c r="Q1760" s="588">
        <v>0.45089841927676966</v>
      </c>
      <c r="R1760" s="588"/>
      <c r="S1760" s="588">
        <v>0.15032359842161677</v>
      </c>
      <c r="T1760" s="588">
        <v>2.0847596632713326E-2</v>
      </c>
      <c r="U1760" s="588">
        <v>0.15867146034074453</v>
      </c>
      <c r="V1760" s="588">
        <v>0.12105576388169501</v>
      </c>
      <c r="W1760" s="105"/>
      <c r="X1760" s="105"/>
      <c r="Y1760" s="105"/>
      <c r="Z1760" s="105"/>
      <c r="AA1760" s="105"/>
      <c r="AB1760" s="105"/>
      <c r="AC1760" s="105"/>
      <c r="AD1760" s="105"/>
      <c r="AE1760" s="105"/>
      <c r="AF1760" s="105"/>
    </row>
    <row r="1761" spans="12:32" ht="10.5" customHeight="1" x14ac:dyDescent="0.2">
      <c r="L1761" s="104">
        <v>42131</v>
      </c>
      <c r="M1761" s="588">
        <v>0.49787884298110913</v>
      </c>
      <c r="N1761" s="588">
        <v>0.21444346296702585</v>
      </c>
      <c r="O1761" s="588">
        <v>0.6120488223368229</v>
      </c>
      <c r="P1761" s="588">
        <v>0.33626039598279872</v>
      </c>
      <c r="Q1761" s="588">
        <v>0.4415113433692206</v>
      </c>
      <c r="R1761" s="588"/>
      <c r="S1761" s="588">
        <v>0.14936365289433273</v>
      </c>
      <c r="T1761" s="588">
        <v>2.1444346296702586E-2</v>
      </c>
      <c r="U1761" s="588">
        <v>0.15301220558420572</v>
      </c>
      <c r="V1761" s="588">
        <v>0.11769113859397955</v>
      </c>
      <c r="W1761" s="105"/>
      <c r="X1761" s="105"/>
      <c r="Y1761" s="105"/>
      <c r="Z1761" s="105"/>
      <c r="AA1761" s="105"/>
      <c r="AB1761" s="105"/>
      <c r="AC1761" s="105"/>
      <c r="AD1761" s="105"/>
      <c r="AE1761" s="105"/>
      <c r="AF1761" s="105"/>
    </row>
    <row r="1762" spans="12:32" ht="10.5" customHeight="1" x14ac:dyDescent="0.2">
      <c r="L1762" s="104">
        <v>42132</v>
      </c>
      <c r="M1762" s="588">
        <v>0.48422181447429768</v>
      </c>
      <c r="N1762" s="588">
        <v>0.21068614844397424</v>
      </c>
      <c r="O1762" s="588">
        <v>0.58421667239140096</v>
      </c>
      <c r="P1762" s="588">
        <v>0.34061060702971852</v>
      </c>
      <c r="Q1762" s="588">
        <v>0.43160303974493841</v>
      </c>
      <c r="R1762" s="588"/>
      <c r="S1762" s="588">
        <v>0.14526654434228931</v>
      </c>
      <c r="T1762" s="588">
        <v>2.1068614844397426E-2</v>
      </c>
      <c r="U1762" s="588">
        <v>0.14605416809785024</v>
      </c>
      <c r="V1762" s="588">
        <v>0.11921371246040147</v>
      </c>
      <c r="W1762" s="105"/>
      <c r="X1762" s="105"/>
      <c r="Y1762" s="105"/>
      <c r="Z1762" s="105"/>
      <c r="AA1762" s="105"/>
      <c r="AB1762" s="105"/>
      <c r="AC1762" s="105"/>
      <c r="AD1762" s="105"/>
      <c r="AE1762" s="105"/>
      <c r="AF1762" s="105"/>
    </row>
    <row r="1763" spans="12:32" ht="10.5" customHeight="1" x14ac:dyDescent="0.2">
      <c r="L1763" s="104">
        <v>42136</v>
      </c>
      <c r="M1763" s="588">
        <v>0.46347137472997191</v>
      </c>
      <c r="N1763" s="588">
        <v>0.21367050744395835</v>
      </c>
      <c r="O1763" s="588">
        <v>0.60512221783573272</v>
      </c>
      <c r="P1763" s="588">
        <v>0.34207440278102441</v>
      </c>
      <c r="Q1763" s="588">
        <v>0.43141505859567914</v>
      </c>
      <c r="R1763" s="588"/>
      <c r="S1763" s="588">
        <v>0.13904141241899157</v>
      </c>
      <c r="T1763" s="588">
        <v>2.1367050744395835E-2</v>
      </c>
      <c r="U1763" s="588">
        <v>0.15128055445893318</v>
      </c>
      <c r="V1763" s="588">
        <v>0.11972604097335854</v>
      </c>
      <c r="W1763" s="105"/>
      <c r="X1763" s="105"/>
      <c r="Y1763" s="105"/>
      <c r="Z1763" s="105"/>
      <c r="AA1763" s="105"/>
      <c r="AB1763" s="105"/>
      <c r="AC1763" s="105"/>
      <c r="AD1763" s="105"/>
      <c r="AE1763" s="105"/>
      <c r="AF1763" s="105"/>
    </row>
    <row r="1764" spans="12:32" ht="10.5" customHeight="1" x14ac:dyDescent="0.2">
      <c r="L1764" s="104">
        <v>42137</v>
      </c>
      <c r="M1764" s="588">
        <v>0.46458582675333387</v>
      </c>
      <c r="N1764" s="588">
        <v>0.21311126808592173</v>
      </c>
      <c r="O1764" s="588">
        <v>0.60102033787311593</v>
      </c>
      <c r="P1764" s="588">
        <v>0.34336963868576276</v>
      </c>
      <c r="Q1764" s="588">
        <v>0.43112133284288828</v>
      </c>
      <c r="R1764" s="588"/>
      <c r="S1764" s="588">
        <v>0.13937574802600017</v>
      </c>
      <c r="T1764" s="588">
        <v>2.1311126808592176E-2</v>
      </c>
      <c r="U1764" s="588">
        <v>0.15025508446827898</v>
      </c>
      <c r="V1764" s="588">
        <v>0.12017937354001695</v>
      </c>
      <c r="W1764" s="105"/>
      <c r="X1764" s="105"/>
      <c r="Y1764" s="105"/>
      <c r="Z1764" s="105"/>
      <c r="AA1764" s="105"/>
      <c r="AB1764" s="105"/>
      <c r="AC1764" s="105"/>
      <c r="AD1764" s="105"/>
      <c r="AE1764" s="105"/>
      <c r="AF1764" s="105"/>
    </row>
    <row r="1765" spans="12:32" ht="10.5" customHeight="1" x14ac:dyDescent="0.2">
      <c r="L1765" s="104">
        <v>42138</v>
      </c>
      <c r="M1765" s="588">
        <v>0.45670470872467578</v>
      </c>
      <c r="N1765" s="588">
        <v>0.20911282785653942</v>
      </c>
      <c r="O1765" s="588">
        <v>0.60784118563714418</v>
      </c>
      <c r="P1765" s="588">
        <v>0.35423076134070591</v>
      </c>
      <c r="Q1765" s="588">
        <v>0.43386375828158974</v>
      </c>
      <c r="R1765" s="588"/>
      <c r="S1765" s="588">
        <v>0.13701141261740274</v>
      </c>
      <c r="T1765" s="588">
        <v>2.0911282785653944E-2</v>
      </c>
      <c r="U1765" s="588">
        <v>0.15196029640928604</v>
      </c>
      <c r="V1765" s="588">
        <v>0.12398076646924706</v>
      </c>
      <c r="W1765" s="105"/>
      <c r="X1765" s="105"/>
      <c r="Y1765" s="105"/>
      <c r="Z1765" s="105"/>
      <c r="AA1765" s="105"/>
      <c r="AB1765" s="105"/>
      <c r="AC1765" s="105"/>
      <c r="AD1765" s="105"/>
      <c r="AE1765" s="105"/>
      <c r="AF1765" s="105"/>
    </row>
    <row r="1766" spans="12:32" ht="10.5" customHeight="1" x14ac:dyDescent="0.2">
      <c r="L1766" s="104">
        <v>42139</v>
      </c>
      <c r="M1766" s="588">
        <v>0.44910134857139072</v>
      </c>
      <c r="N1766" s="588">
        <v>0.19832281807936805</v>
      </c>
      <c r="O1766" s="588">
        <v>0.60441379116557581</v>
      </c>
      <c r="P1766" s="588">
        <v>0.34025099455037439</v>
      </c>
      <c r="Q1766" s="588">
        <v>0.42475398226337896</v>
      </c>
      <c r="R1766" s="588"/>
      <c r="S1766" s="588">
        <v>0.13473040457141722</v>
      </c>
      <c r="T1766" s="588">
        <v>1.9832281807936808E-2</v>
      </c>
      <c r="U1766" s="588">
        <v>0.15110344779139395</v>
      </c>
      <c r="V1766" s="588">
        <v>0.11908784809263102</v>
      </c>
      <c r="W1766" s="105"/>
      <c r="X1766" s="105"/>
      <c r="Y1766" s="105"/>
      <c r="Z1766" s="105"/>
      <c r="AA1766" s="105"/>
      <c r="AB1766" s="105"/>
      <c r="AC1766" s="105"/>
      <c r="AD1766" s="105"/>
      <c r="AE1766" s="105"/>
      <c r="AF1766" s="105"/>
    </row>
    <row r="1767" spans="12:32" ht="10.5" customHeight="1" x14ac:dyDescent="0.2">
      <c r="L1767" s="104">
        <v>42142</v>
      </c>
      <c r="M1767" s="588">
        <v>0.4526631620731007</v>
      </c>
      <c r="N1767" s="588">
        <v>0.20113461717209422</v>
      </c>
      <c r="O1767" s="588">
        <v>0.61915982846691442</v>
      </c>
      <c r="P1767" s="588">
        <v>0.35221993872060231</v>
      </c>
      <c r="Q1767" s="588">
        <v>0.43397934600807903</v>
      </c>
      <c r="R1767" s="588"/>
      <c r="S1767" s="588">
        <v>0.1357989486219302</v>
      </c>
      <c r="T1767" s="588">
        <v>2.0113461717209423E-2</v>
      </c>
      <c r="U1767" s="588">
        <v>0.1547899571167286</v>
      </c>
      <c r="V1767" s="588">
        <v>0.1232769785522108</v>
      </c>
      <c r="W1767" s="105"/>
      <c r="X1767" s="105"/>
      <c r="Y1767" s="105"/>
      <c r="Z1767" s="105"/>
      <c r="AA1767" s="105"/>
      <c r="AB1767" s="105"/>
      <c r="AC1767" s="105"/>
      <c r="AD1767" s="105"/>
      <c r="AE1767" s="105"/>
      <c r="AF1767" s="105"/>
    </row>
    <row r="1768" spans="12:32" ht="10.5" customHeight="1" x14ac:dyDescent="0.2">
      <c r="L1768" s="104">
        <v>42143</v>
      </c>
      <c r="M1768" s="588">
        <v>0.44746146706718798</v>
      </c>
      <c r="N1768" s="588">
        <v>0.18752698863719544</v>
      </c>
      <c r="O1768" s="588">
        <v>0.63810628452477935</v>
      </c>
      <c r="P1768" s="588">
        <v>0.37711592536160932</v>
      </c>
      <c r="Q1768" s="588">
        <v>0.444508283991634</v>
      </c>
      <c r="R1768" s="588"/>
      <c r="S1768" s="588">
        <v>0.1342384401201564</v>
      </c>
      <c r="T1768" s="588">
        <v>1.8752698863719545E-2</v>
      </c>
      <c r="U1768" s="588">
        <v>0.15952657113119484</v>
      </c>
      <c r="V1768" s="588">
        <v>0.13199057387656324</v>
      </c>
      <c r="W1768" s="105"/>
      <c r="X1768" s="105"/>
      <c r="Y1768" s="105"/>
      <c r="Z1768" s="105"/>
      <c r="AA1768" s="105"/>
      <c r="AB1768" s="105"/>
      <c r="AC1768" s="105"/>
      <c r="AD1768" s="105"/>
      <c r="AE1768" s="105"/>
      <c r="AF1768" s="105"/>
    </row>
    <row r="1769" spans="12:32" ht="10.5" customHeight="1" x14ac:dyDescent="0.2">
      <c r="L1769" s="104">
        <v>42144</v>
      </c>
      <c r="M1769" s="588">
        <v>0.47593022664729001</v>
      </c>
      <c r="N1769" s="588">
        <v>0.19063675476773226</v>
      </c>
      <c r="O1769" s="588">
        <v>0.62654306111853419</v>
      </c>
      <c r="P1769" s="588">
        <v>0.36601267167290513</v>
      </c>
      <c r="Q1769" s="588">
        <v>0.44658294383611058</v>
      </c>
      <c r="R1769" s="588"/>
      <c r="S1769" s="588">
        <v>0.14277906799418699</v>
      </c>
      <c r="T1769" s="588">
        <v>1.9063675476773227E-2</v>
      </c>
      <c r="U1769" s="588">
        <v>0.15663576527963355</v>
      </c>
      <c r="V1769" s="588">
        <v>0.12810443508551678</v>
      </c>
      <c r="W1769" s="105"/>
      <c r="X1769" s="105"/>
      <c r="Y1769" s="105"/>
      <c r="Z1769" s="105"/>
      <c r="AA1769" s="105"/>
      <c r="AB1769" s="105"/>
      <c r="AC1769" s="105"/>
      <c r="AD1769" s="105"/>
      <c r="AE1769" s="105"/>
      <c r="AF1769" s="105"/>
    </row>
    <row r="1770" spans="12:32" ht="10.5" customHeight="1" x14ac:dyDescent="0.2">
      <c r="L1770" s="104">
        <v>42145</v>
      </c>
      <c r="M1770" s="588">
        <v>0.47905902195590433</v>
      </c>
      <c r="N1770" s="588">
        <v>0.18878989694111017</v>
      </c>
      <c r="O1770" s="588">
        <v>0.62633100672372244</v>
      </c>
      <c r="P1770" s="588">
        <v>0.36670938813766013</v>
      </c>
      <c r="Q1770" s="588">
        <v>0.44752773380999394</v>
      </c>
      <c r="R1770" s="588"/>
      <c r="S1770" s="588">
        <v>0.1437177065867713</v>
      </c>
      <c r="T1770" s="588">
        <v>1.8878989694111017E-2</v>
      </c>
      <c r="U1770" s="588">
        <v>0.15658275168093061</v>
      </c>
      <c r="V1770" s="588">
        <v>0.12834828584818103</v>
      </c>
      <c r="W1770" s="105"/>
      <c r="X1770" s="105"/>
      <c r="Y1770" s="105"/>
      <c r="Z1770" s="105"/>
      <c r="AA1770" s="105"/>
      <c r="AB1770" s="105"/>
      <c r="AC1770" s="105"/>
      <c r="AD1770" s="105"/>
      <c r="AE1770" s="105"/>
      <c r="AF1770" s="105"/>
    </row>
    <row r="1771" spans="12:32" ht="10.5" customHeight="1" x14ac:dyDescent="0.2">
      <c r="L1771" s="104">
        <v>42146</v>
      </c>
      <c r="M1771" s="588">
        <v>0.50223023330854755</v>
      </c>
      <c r="N1771" s="588">
        <v>0.18339300257432867</v>
      </c>
      <c r="O1771" s="588">
        <v>0.62406653702138115</v>
      </c>
      <c r="P1771" s="588">
        <v>0.36850255463827492</v>
      </c>
      <c r="Q1771" s="588">
        <v>0.45400089862873866</v>
      </c>
      <c r="R1771" s="588"/>
      <c r="S1771" s="588">
        <v>0.15066906999256427</v>
      </c>
      <c r="T1771" s="588">
        <v>1.8339300257432866E-2</v>
      </c>
      <c r="U1771" s="588">
        <v>0.15601663425534529</v>
      </c>
      <c r="V1771" s="588">
        <v>0.12897589412339622</v>
      </c>
      <c r="W1771" s="105"/>
      <c r="X1771" s="105"/>
      <c r="Y1771" s="105"/>
      <c r="Z1771" s="105"/>
      <c r="AA1771" s="105"/>
      <c r="AB1771" s="105"/>
      <c r="AC1771" s="105"/>
      <c r="AD1771" s="105"/>
      <c r="AE1771" s="105"/>
      <c r="AF1771" s="105"/>
    </row>
    <row r="1772" spans="12:32" ht="10.5" customHeight="1" x14ac:dyDescent="0.2">
      <c r="L1772" s="104">
        <v>42149</v>
      </c>
      <c r="M1772" s="588">
        <v>0.50423434995714034</v>
      </c>
      <c r="N1772" s="588">
        <v>0.17881148359071627</v>
      </c>
      <c r="O1772" s="588">
        <v>0.63237304481217638</v>
      </c>
      <c r="P1772" s="588">
        <v>0.37566975316490625</v>
      </c>
      <c r="Q1772" s="588">
        <v>0.45872912815697497</v>
      </c>
      <c r="R1772" s="588"/>
      <c r="S1772" s="588">
        <v>0.15127030498714208</v>
      </c>
      <c r="T1772" s="588">
        <v>1.788114835907163E-2</v>
      </c>
      <c r="U1772" s="588">
        <v>0.15809326120304409</v>
      </c>
      <c r="V1772" s="588">
        <v>0.13148441360771718</v>
      </c>
      <c r="W1772" s="105"/>
      <c r="X1772" s="105"/>
      <c r="Y1772" s="105"/>
      <c r="Z1772" s="105"/>
      <c r="AA1772" s="105"/>
      <c r="AB1772" s="105"/>
      <c r="AC1772" s="105"/>
      <c r="AD1772" s="105"/>
      <c r="AE1772" s="105"/>
      <c r="AF1772" s="105"/>
    </row>
    <row r="1773" spans="12:32" ht="10.5" customHeight="1" x14ac:dyDescent="0.2">
      <c r="L1773" s="104">
        <v>42150</v>
      </c>
      <c r="M1773" s="588">
        <v>0.47834948881223166</v>
      </c>
      <c r="N1773" s="588">
        <v>0.16497708746868764</v>
      </c>
      <c r="O1773" s="588">
        <v>0.63004994404425141</v>
      </c>
      <c r="P1773" s="588">
        <v>0.37924895786533469</v>
      </c>
      <c r="Q1773" s="588">
        <v>0.45025217665446826</v>
      </c>
      <c r="R1773" s="588"/>
      <c r="S1773" s="588">
        <v>0.1435048466436695</v>
      </c>
      <c r="T1773" s="588">
        <v>1.6497708746868765E-2</v>
      </c>
      <c r="U1773" s="588">
        <v>0.15751248601106285</v>
      </c>
      <c r="V1773" s="588">
        <v>0.13273713525286712</v>
      </c>
      <c r="W1773" s="105"/>
      <c r="X1773" s="105"/>
      <c r="Y1773" s="105"/>
      <c r="Z1773" s="105"/>
      <c r="AA1773" s="105"/>
      <c r="AB1773" s="105"/>
      <c r="AC1773" s="105"/>
      <c r="AD1773" s="105"/>
      <c r="AE1773" s="105"/>
      <c r="AF1773" s="105"/>
    </row>
    <row r="1774" spans="12:32" ht="10.5" customHeight="1" x14ac:dyDescent="0.2">
      <c r="L1774" s="104">
        <v>42151</v>
      </c>
      <c r="M1774" s="588">
        <v>0.4850241727346653</v>
      </c>
      <c r="N1774" s="588">
        <v>0.16236652846664615</v>
      </c>
      <c r="O1774" s="588">
        <v>0.65184489126040113</v>
      </c>
      <c r="P1774" s="588">
        <v>0.37651086186742433</v>
      </c>
      <c r="Q1774" s="588">
        <v>0.45648392913576302</v>
      </c>
      <c r="R1774" s="588"/>
      <c r="S1774" s="588">
        <v>0.14550725182039959</v>
      </c>
      <c r="T1774" s="588">
        <v>1.6236652846664614E-2</v>
      </c>
      <c r="U1774" s="588">
        <v>0.16296122281510028</v>
      </c>
      <c r="V1774" s="588">
        <v>0.13177880165359851</v>
      </c>
      <c r="W1774" s="105"/>
      <c r="X1774" s="105"/>
      <c r="Y1774" s="105"/>
      <c r="Z1774" s="105"/>
      <c r="AA1774" s="105"/>
      <c r="AB1774" s="105"/>
      <c r="AC1774" s="105"/>
      <c r="AD1774" s="105"/>
      <c r="AE1774" s="105"/>
      <c r="AF1774" s="105"/>
    </row>
    <row r="1775" spans="12:32" ht="10.5" customHeight="1" x14ac:dyDescent="0.2">
      <c r="L1775" s="104">
        <v>42152</v>
      </c>
      <c r="M1775" s="588">
        <v>0.46547494963544311</v>
      </c>
      <c r="N1775" s="588">
        <v>0.14522947534381883</v>
      </c>
      <c r="O1775" s="588">
        <v>0.60125225119832892</v>
      </c>
      <c r="P1775" s="588">
        <v>0.36211187585154969</v>
      </c>
      <c r="Q1775" s="588">
        <v>0.43121765177263938</v>
      </c>
      <c r="R1775" s="588"/>
      <c r="S1775" s="588">
        <v>0.13964248489063294</v>
      </c>
      <c r="T1775" s="588">
        <v>1.4522947534381884E-2</v>
      </c>
      <c r="U1775" s="588">
        <v>0.15031306279958223</v>
      </c>
      <c r="V1775" s="588">
        <v>0.12673915654804238</v>
      </c>
      <c r="W1775" s="105"/>
      <c r="X1775" s="105"/>
      <c r="Y1775" s="105"/>
      <c r="Z1775" s="105"/>
      <c r="AA1775" s="105"/>
      <c r="AB1775" s="105"/>
      <c r="AC1775" s="105"/>
      <c r="AD1775" s="105"/>
      <c r="AE1775" s="105"/>
      <c r="AF1775" s="105"/>
    </row>
    <row r="1776" spans="12:32" ht="10.5" customHeight="1" x14ac:dyDescent="0.2">
      <c r="L1776" s="104">
        <v>42153</v>
      </c>
      <c r="M1776" s="588">
        <v>0.46300102456794451</v>
      </c>
      <c r="N1776" s="588">
        <v>0.16606400786008582</v>
      </c>
      <c r="O1776" s="588">
        <v>0.57341022701932931</v>
      </c>
      <c r="P1776" s="588">
        <v>0.36956352741226944</v>
      </c>
      <c r="Q1776" s="588">
        <v>0.42820649950551859</v>
      </c>
      <c r="R1776" s="588"/>
      <c r="S1776" s="588">
        <v>0.13890030737038334</v>
      </c>
      <c r="T1776" s="588">
        <v>1.6606400786008581E-2</v>
      </c>
      <c r="U1776" s="588">
        <v>0.14335255675483233</v>
      </c>
      <c r="V1776" s="588">
        <v>0.12934723459429429</v>
      </c>
      <c r="W1776" s="105"/>
      <c r="X1776" s="105"/>
      <c r="Y1776" s="105"/>
      <c r="Z1776" s="105"/>
      <c r="AA1776" s="105"/>
      <c r="AB1776" s="105"/>
      <c r="AC1776" s="105"/>
      <c r="AD1776" s="105"/>
      <c r="AE1776" s="105"/>
      <c r="AF1776" s="105"/>
    </row>
    <row r="1777" spans="12:32" ht="10.5" customHeight="1" x14ac:dyDescent="0.2">
      <c r="L1777" s="104">
        <v>42157</v>
      </c>
      <c r="M1777" s="588">
        <v>0.4619925036468967</v>
      </c>
      <c r="N1777" s="588">
        <v>0.16851509443884174</v>
      </c>
      <c r="O1777" s="588">
        <v>0.57918499142674829</v>
      </c>
      <c r="P1777" s="588">
        <v>0.36900758143416812</v>
      </c>
      <c r="Q1777" s="588">
        <v>0.42939816189659907</v>
      </c>
      <c r="R1777" s="588"/>
      <c r="S1777" s="588">
        <v>0.13859775109406899</v>
      </c>
      <c r="T1777" s="588">
        <v>1.6851509443884177E-2</v>
      </c>
      <c r="U1777" s="588">
        <v>0.14479624785668707</v>
      </c>
      <c r="V1777" s="588">
        <v>0.12915265350195884</v>
      </c>
      <c r="W1777" s="105"/>
      <c r="X1777" s="105"/>
      <c r="Y1777" s="105"/>
      <c r="Z1777" s="105"/>
      <c r="AA1777" s="105"/>
      <c r="AB1777" s="105"/>
      <c r="AC1777" s="105"/>
      <c r="AD1777" s="105"/>
      <c r="AE1777" s="105"/>
      <c r="AF1777" s="105"/>
    </row>
    <row r="1778" spans="12:32" ht="10.5" customHeight="1" x14ac:dyDescent="0.2">
      <c r="L1778" s="104">
        <v>42158</v>
      </c>
      <c r="M1778" s="588">
        <v>0.50986957537374089</v>
      </c>
      <c r="N1778" s="588">
        <v>0.16306116205598256</v>
      </c>
      <c r="O1778" s="588">
        <v>0.54510779182983815</v>
      </c>
      <c r="P1778" s="588">
        <v>0.3580246422334849</v>
      </c>
      <c r="Q1778" s="588">
        <v>0.43085256155689977</v>
      </c>
      <c r="R1778" s="588"/>
      <c r="S1778" s="588">
        <v>0.15296087261212227</v>
      </c>
      <c r="T1778" s="588">
        <v>1.6306116205598256E-2</v>
      </c>
      <c r="U1778" s="588">
        <v>0.13627694795745954</v>
      </c>
      <c r="V1778" s="588">
        <v>0.1253086247817197</v>
      </c>
      <c r="W1778" s="105"/>
      <c r="X1778" s="105"/>
      <c r="Y1778" s="105"/>
      <c r="Z1778" s="105"/>
      <c r="AA1778" s="105"/>
      <c r="AB1778" s="105"/>
      <c r="AC1778" s="105"/>
      <c r="AD1778" s="105"/>
      <c r="AE1778" s="105"/>
      <c r="AF1778" s="105"/>
    </row>
    <row r="1779" spans="12:32" ht="10.5" customHeight="1" x14ac:dyDescent="0.2">
      <c r="L1779" s="104">
        <v>42159</v>
      </c>
      <c r="M1779" s="588">
        <v>0.50282567331009109</v>
      </c>
      <c r="N1779" s="588">
        <v>0.16445971793660846</v>
      </c>
      <c r="O1779" s="588">
        <v>0.53661280012171331</v>
      </c>
      <c r="P1779" s="588">
        <v>0.36680328928277733</v>
      </c>
      <c r="Q1779" s="588">
        <v>0.42982802506608853</v>
      </c>
      <c r="R1779" s="588"/>
      <c r="S1779" s="588">
        <v>0.15084770199302733</v>
      </c>
      <c r="T1779" s="588">
        <v>1.6445971793660846E-2</v>
      </c>
      <c r="U1779" s="588">
        <v>0.13415320003042833</v>
      </c>
      <c r="V1779" s="588">
        <v>0.12838115124897206</v>
      </c>
      <c r="W1779" s="105"/>
      <c r="X1779" s="105"/>
      <c r="Y1779" s="105"/>
      <c r="Z1779" s="105"/>
      <c r="AA1779" s="105"/>
      <c r="AB1779" s="105"/>
      <c r="AC1779" s="105"/>
      <c r="AD1779" s="105"/>
      <c r="AE1779" s="105"/>
      <c r="AF1779" s="105"/>
    </row>
    <row r="1780" spans="12:32" ht="10.5" customHeight="1" x14ac:dyDescent="0.2">
      <c r="L1780" s="104">
        <v>42160</v>
      </c>
      <c r="M1780" s="588">
        <v>0.45536938481940992</v>
      </c>
      <c r="N1780" s="588">
        <v>0.17511239359730735</v>
      </c>
      <c r="O1780" s="588">
        <v>0.53752688827298156</v>
      </c>
      <c r="P1780" s="588">
        <v>0.36166839724402494</v>
      </c>
      <c r="Q1780" s="588">
        <v>0.41508771590920779</v>
      </c>
      <c r="R1780" s="588"/>
      <c r="S1780" s="588">
        <v>0.13661081544582296</v>
      </c>
      <c r="T1780" s="588">
        <v>1.7511239359730736E-2</v>
      </c>
      <c r="U1780" s="588">
        <v>0.13438172206824539</v>
      </c>
      <c r="V1780" s="588">
        <v>0.12658393903540871</v>
      </c>
      <c r="W1780" s="105"/>
      <c r="X1780" s="105"/>
      <c r="Y1780" s="105"/>
      <c r="Z1780" s="105"/>
      <c r="AA1780" s="105"/>
      <c r="AB1780" s="105"/>
      <c r="AC1780" s="105"/>
      <c r="AD1780" s="105"/>
      <c r="AE1780" s="105"/>
      <c r="AF1780" s="105"/>
    </row>
    <row r="1781" spans="12:32" ht="10.5" customHeight="1" x14ac:dyDescent="0.2">
      <c r="L1781" s="104">
        <v>42163</v>
      </c>
      <c r="M1781" s="588">
        <v>0.47026778121745283</v>
      </c>
      <c r="N1781" s="588">
        <v>0.17340875400465702</v>
      </c>
      <c r="O1781" s="588">
        <v>0.51009282130961398</v>
      </c>
      <c r="P1781" s="588">
        <v>0.36009312851806285</v>
      </c>
      <c r="Q1781" s="588">
        <v>0.411977010074427</v>
      </c>
      <c r="R1781" s="588"/>
      <c r="S1781" s="588">
        <v>0.14108033436523584</v>
      </c>
      <c r="T1781" s="588">
        <v>1.7340875400465704E-2</v>
      </c>
      <c r="U1781" s="588">
        <v>0.12752320532740349</v>
      </c>
      <c r="V1781" s="588">
        <v>0.12603259498132199</v>
      </c>
      <c r="W1781" s="105"/>
      <c r="X1781" s="105"/>
      <c r="Y1781" s="105"/>
      <c r="Z1781" s="105"/>
      <c r="AA1781" s="105"/>
      <c r="AB1781" s="105"/>
      <c r="AC1781" s="105"/>
      <c r="AD1781" s="105"/>
      <c r="AE1781" s="105"/>
      <c r="AF1781" s="105"/>
    </row>
    <row r="1782" spans="12:32" ht="10.5" customHeight="1" x14ac:dyDescent="0.2">
      <c r="L1782" s="104">
        <v>42164</v>
      </c>
      <c r="M1782" s="588">
        <v>0.49335328219377228</v>
      </c>
      <c r="N1782" s="588">
        <v>0.17025246560983387</v>
      </c>
      <c r="O1782" s="588">
        <v>0.51824262605163474</v>
      </c>
      <c r="P1782" s="588">
        <v>0.35049685965864924</v>
      </c>
      <c r="Q1782" s="588">
        <v>0.41726578861255093</v>
      </c>
      <c r="R1782" s="588"/>
      <c r="S1782" s="588">
        <v>0.14800598465813167</v>
      </c>
      <c r="T1782" s="588">
        <v>1.7025246560983389E-2</v>
      </c>
      <c r="U1782" s="588">
        <v>0.12956065651290868</v>
      </c>
      <c r="V1782" s="588">
        <v>0.12267390088052722</v>
      </c>
      <c r="W1782" s="105"/>
      <c r="X1782" s="105"/>
      <c r="Y1782" s="105"/>
      <c r="Z1782" s="105"/>
      <c r="AA1782" s="105"/>
      <c r="AB1782" s="105"/>
      <c r="AC1782" s="105"/>
      <c r="AD1782" s="105"/>
      <c r="AE1782" s="105"/>
      <c r="AF1782" s="105"/>
    </row>
    <row r="1783" spans="12:32" ht="10.5" customHeight="1" x14ac:dyDescent="0.2">
      <c r="L1783" s="104">
        <v>42165</v>
      </c>
      <c r="M1783" s="588">
        <v>0.48291416810677817</v>
      </c>
      <c r="N1783" s="588">
        <v>0.16417135783513817</v>
      </c>
      <c r="O1783" s="588">
        <v>0.53672983357102422</v>
      </c>
      <c r="P1783" s="588">
        <v>0.35327455393684148</v>
      </c>
      <c r="Q1783" s="588">
        <v>0.41911993848619777</v>
      </c>
      <c r="R1783" s="588"/>
      <c r="S1783" s="588">
        <v>0.14487425043203345</v>
      </c>
      <c r="T1783" s="588">
        <v>1.6417135783513819E-2</v>
      </c>
      <c r="U1783" s="588">
        <v>0.13418245839275605</v>
      </c>
      <c r="V1783" s="588">
        <v>0.12364609387789451</v>
      </c>
      <c r="W1783" s="105"/>
      <c r="X1783" s="105"/>
      <c r="Y1783" s="105"/>
      <c r="Z1783" s="105"/>
      <c r="AA1783" s="105"/>
      <c r="AB1783" s="105"/>
      <c r="AC1783" s="105"/>
      <c r="AD1783" s="105"/>
      <c r="AE1783" s="105"/>
      <c r="AF1783" s="105"/>
    </row>
    <row r="1784" spans="12:32" ht="10.5" customHeight="1" x14ac:dyDescent="0.2">
      <c r="L1784" s="104">
        <v>42166</v>
      </c>
      <c r="M1784" s="588">
        <v>0.4563533087823759</v>
      </c>
      <c r="N1784" s="588">
        <v>0.16393165921634187</v>
      </c>
      <c r="O1784" s="588">
        <v>0.56866733710485384</v>
      </c>
      <c r="P1784" s="588">
        <v>0.34816873470774834</v>
      </c>
      <c r="Q1784" s="588">
        <v>0.41732504998027231</v>
      </c>
      <c r="R1784" s="588"/>
      <c r="S1784" s="588">
        <v>0.13690599263471276</v>
      </c>
      <c r="T1784" s="588">
        <v>1.6393165921634187E-2</v>
      </c>
      <c r="U1784" s="588">
        <v>0.14216683427621346</v>
      </c>
      <c r="V1784" s="588">
        <v>0.12185905714771191</v>
      </c>
      <c r="W1784" s="105"/>
      <c r="X1784" s="105"/>
      <c r="Y1784" s="105"/>
      <c r="Z1784" s="105"/>
      <c r="AA1784" s="105"/>
      <c r="AB1784" s="105"/>
      <c r="AC1784" s="105"/>
      <c r="AD1784" s="105"/>
      <c r="AE1784" s="105"/>
      <c r="AF1784" s="105"/>
    </row>
    <row r="1785" spans="12:32" ht="10.5" customHeight="1" x14ac:dyDescent="0.2">
      <c r="L1785" s="104">
        <v>42167</v>
      </c>
      <c r="M1785" s="588">
        <v>0.45825828311481587</v>
      </c>
      <c r="N1785" s="588">
        <v>0.16432614503816897</v>
      </c>
      <c r="O1785" s="588">
        <v>0.5854887335916048</v>
      </c>
      <c r="P1785" s="588">
        <v>0.34891952942776011</v>
      </c>
      <c r="Q1785" s="588">
        <v>0.42240411813587891</v>
      </c>
      <c r="R1785" s="588"/>
      <c r="S1785" s="588">
        <v>0.13747748493444475</v>
      </c>
      <c r="T1785" s="588">
        <v>1.64326145038169E-2</v>
      </c>
      <c r="U1785" s="588">
        <v>0.1463721833979012</v>
      </c>
      <c r="V1785" s="588">
        <v>0.12212183529971603</v>
      </c>
      <c r="W1785" s="105"/>
      <c r="X1785" s="105"/>
      <c r="Y1785" s="105"/>
      <c r="Z1785" s="105"/>
      <c r="AA1785" s="105"/>
      <c r="AB1785" s="105"/>
      <c r="AC1785" s="105"/>
      <c r="AD1785" s="105"/>
      <c r="AE1785" s="105"/>
      <c r="AF1785" s="105"/>
    </row>
    <row r="1786" spans="12:32" ht="10.5" customHeight="1" x14ac:dyDescent="0.2">
      <c r="L1786" s="104">
        <v>42170</v>
      </c>
      <c r="M1786" s="588">
        <v>0.47431945277386323</v>
      </c>
      <c r="N1786" s="588">
        <v>0.17102780389448649</v>
      </c>
      <c r="O1786" s="588">
        <v>0.57848728560663287</v>
      </c>
      <c r="P1786" s="588">
        <v>0.34978225248384204</v>
      </c>
      <c r="Q1786" s="588">
        <v>0.4264442259926105</v>
      </c>
      <c r="R1786" s="588"/>
      <c r="S1786" s="588">
        <v>0.14229583583215896</v>
      </c>
      <c r="T1786" s="588">
        <v>1.7102780389448648E-2</v>
      </c>
      <c r="U1786" s="588">
        <v>0.14462182140165822</v>
      </c>
      <c r="V1786" s="588">
        <v>0.1224237883693447</v>
      </c>
      <c r="W1786" s="105"/>
      <c r="X1786" s="105"/>
      <c r="Y1786" s="105"/>
      <c r="Z1786" s="105"/>
      <c r="AA1786" s="105"/>
      <c r="AB1786" s="105"/>
      <c r="AC1786" s="105"/>
      <c r="AD1786" s="105"/>
      <c r="AE1786" s="105"/>
      <c r="AF1786" s="105"/>
    </row>
    <row r="1787" spans="12:32" ht="10.5" customHeight="1" x14ac:dyDescent="0.2">
      <c r="L1787" s="104">
        <v>42171</v>
      </c>
      <c r="M1787" s="588">
        <v>0.47234412153444061</v>
      </c>
      <c r="N1787" s="588">
        <v>0.16461397961067883</v>
      </c>
      <c r="O1787" s="588">
        <v>0.61431566917335378</v>
      </c>
      <c r="P1787" s="588">
        <v>0.35132835716851574</v>
      </c>
      <c r="Q1787" s="588">
        <v>0.43470847672371898</v>
      </c>
      <c r="R1787" s="588"/>
      <c r="S1787" s="588">
        <v>0.14170323646033217</v>
      </c>
      <c r="T1787" s="588">
        <v>1.6461397961067884E-2</v>
      </c>
      <c r="U1787" s="588">
        <v>0.15357891729333845</v>
      </c>
      <c r="V1787" s="588">
        <v>0.1229649250089805</v>
      </c>
      <c r="W1787" s="105"/>
      <c r="X1787" s="105"/>
      <c r="Y1787" s="105"/>
      <c r="Z1787" s="105"/>
      <c r="AA1787" s="105"/>
      <c r="AB1787" s="105"/>
      <c r="AC1787" s="105"/>
      <c r="AD1787" s="105"/>
      <c r="AE1787" s="105"/>
      <c r="AF1787" s="105"/>
    </row>
    <row r="1788" spans="12:32" ht="10.5" customHeight="1" x14ac:dyDescent="0.2">
      <c r="L1788" s="104">
        <v>42172</v>
      </c>
      <c r="M1788" s="588">
        <v>0.46185343954649227</v>
      </c>
      <c r="N1788" s="588">
        <v>0.16148169422589678</v>
      </c>
      <c r="O1788" s="588">
        <v>0.63026357020236201</v>
      </c>
      <c r="P1788" s="588">
        <v>0.34830170873494148</v>
      </c>
      <c r="Q1788" s="588">
        <v>0.4341756918943574</v>
      </c>
      <c r="R1788" s="588"/>
      <c r="S1788" s="588">
        <v>0.13855603186394769</v>
      </c>
      <c r="T1788" s="588">
        <v>1.6148169422589679E-2</v>
      </c>
      <c r="U1788" s="588">
        <v>0.1575658925505905</v>
      </c>
      <c r="V1788" s="588">
        <v>0.12190559805722952</v>
      </c>
      <c r="W1788" s="105"/>
      <c r="X1788" s="105"/>
      <c r="Y1788" s="105"/>
      <c r="Z1788" s="105"/>
      <c r="AA1788" s="105"/>
      <c r="AB1788" s="105"/>
      <c r="AC1788" s="105"/>
      <c r="AD1788" s="105"/>
      <c r="AE1788" s="105"/>
      <c r="AF1788" s="105"/>
    </row>
    <row r="1789" spans="12:32" ht="10.5" customHeight="1" x14ac:dyDescent="0.2">
      <c r="L1789" s="104">
        <v>42173</v>
      </c>
      <c r="M1789" s="588">
        <v>0.46575633653505905</v>
      </c>
      <c r="N1789" s="588">
        <v>0.1648199362088838</v>
      </c>
      <c r="O1789" s="588">
        <v>0.62144146832891911</v>
      </c>
      <c r="P1789" s="588">
        <v>0.34193200755094405</v>
      </c>
      <c r="Q1789" s="588">
        <v>0.43124546430646626</v>
      </c>
      <c r="R1789" s="588"/>
      <c r="S1789" s="588">
        <v>0.13972690096051771</v>
      </c>
      <c r="T1789" s="588">
        <v>1.6481993620888379E-2</v>
      </c>
      <c r="U1789" s="588">
        <v>0.15536036708222978</v>
      </c>
      <c r="V1789" s="588">
        <v>0.11967620264283041</v>
      </c>
      <c r="W1789" s="105"/>
      <c r="X1789" s="105"/>
      <c r="Y1789" s="105"/>
      <c r="Z1789" s="105"/>
      <c r="AA1789" s="105"/>
      <c r="AB1789" s="105"/>
      <c r="AC1789" s="105"/>
      <c r="AD1789" s="105"/>
      <c r="AE1789" s="105"/>
      <c r="AF1789" s="105"/>
    </row>
    <row r="1790" spans="12:32" ht="10.5" customHeight="1" x14ac:dyDescent="0.2">
      <c r="L1790" s="104">
        <v>42174</v>
      </c>
      <c r="M1790" s="588">
        <v>0.47451249018244851</v>
      </c>
      <c r="N1790" s="588">
        <v>0.16348589876804251</v>
      </c>
      <c r="O1790" s="588">
        <v>0.62475477863611872</v>
      </c>
      <c r="P1790" s="588">
        <v>0.34694344134378446</v>
      </c>
      <c r="Q1790" s="588">
        <v>0.43632123606089301</v>
      </c>
      <c r="R1790" s="588"/>
      <c r="S1790" s="588">
        <v>0.14235374705473455</v>
      </c>
      <c r="T1790" s="588">
        <v>1.6348589876804251E-2</v>
      </c>
      <c r="U1790" s="588">
        <v>0.15618869465902968</v>
      </c>
      <c r="V1790" s="588">
        <v>0.12143020447032456</v>
      </c>
      <c r="W1790" s="105"/>
      <c r="X1790" s="105"/>
      <c r="Y1790" s="105"/>
      <c r="Z1790" s="105"/>
      <c r="AA1790" s="105"/>
      <c r="AB1790" s="105"/>
      <c r="AC1790" s="105"/>
      <c r="AD1790" s="105"/>
      <c r="AE1790" s="105"/>
      <c r="AF1790" s="105"/>
    </row>
    <row r="1791" spans="12:32" ht="10.5" customHeight="1" x14ac:dyDescent="0.2">
      <c r="L1791" s="104">
        <v>42177</v>
      </c>
      <c r="M1791" s="588">
        <v>0.47689810248013287</v>
      </c>
      <c r="N1791" s="588">
        <v>0.1611375309853359</v>
      </c>
      <c r="O1791" s="588">
        <v>0.59264856372046582</v>
      </c>
      <c r="P1791" s="588">
        <v>0.34745388308910424</v>
      </c>
      <c r="Q1791" s="588">
        <v>0.42895418385387635</v>
      </c>
      <c r="R1791" s="588"/>
      <c r="S1791" s="588">
        <v>0.14306943074403985</v>
      </c>
      <c r="T1791" s="588">
        <v>1.6113753098533589E-2</v>
      </c>
      <c r="U1791" s="588">
        <v>0.14816214093011645</v>
      </c>
      <c r="V1791" s="588">
        <v>0.12160885908118647</v>
      </c>
      <c r="W1791" s="105"/>
      <c r="X1791" s="105"/>
      <c r="Y1791" s="105"/>
      <c r="Z1791" s="105"/>
      <c r="AA1791" s="105"/>
      <c r="AB1791" s="105"/>
      <c r="AC1791" s="105"/>
      <c r="AD1791" s="105"/>
      <c r="AE1791" s="105"/>
      <c r="AF1791" s="105"/>
    </row>
    <row r="1792" spans="12:32" ht="10.5" customHeight="1" x14ac:dyDescent="0.2">
      <c r="L1792" s="104">
        <v>42178</v>
      </c>
      <c r="M1792" s="588">
        <v>0.47723318586975794</v>
      </c>
      <c r="N1792" s="588">
        <v>0.16947487287450422</v>
      </c>
      <c r="O1792" s="588">
        <v>0.56532184434575239</v>
      </c>
      <c r="P1792" s="588">
        <v>0.34123629192998922</v>
      </c>
      <c r="Q1792" s="588">
        <v>0.4208806063103121</v>
      </c>
      <c r="R1792" s="588"/>
      <c r="S1792" s="588">
        <v>0.14316995576092736</v>
      </c>
      <c r="T1792" s="588">
        <v>1.6947487287450422E-2</v>
      </c>
      <c r="U1792" s="588">
        <v>0.1413304610864381</v>
      </c>
      <c r="V1792" s="588">
        <v>0.11943270217549622</v>
      </c>
      <c r="W1792" s="105"/>
      <c r="X1792" s="105"/>
      <c r="Y1792" s="105"/>
      <c r="Z1792" s="105"/>
      <c r="AA1792" s="105"/>
      <c r="AB1792" s="105"/>
      <c r="AC1792" s="105"/>
      <c r="AD1792" s="105"/>
      <c r="AE1792" s="105"/>
      <c r="AF1792" s="105"/>
    </row>
    <row r="1793" spans="12:32" ht="10.5" customHeight="1" x14ac:dyDescent="0.2">
      <c r="L1793" s="104">
        <v>42179</v>
      </c>
      <c r="M1793" s="588">
        <v>0.47744540873577701</v>
      </c>
      <c r="N1793" s="588">
        <v>0.1708532918270709</v>
      </c>
      <c r="O1793" s="588">
        <v>0.58491267630613619</v>
      </c>
      <c r="P1793" s="588">
        <v>0.35156870199089779</v>
      </c>
      <c r="Q1793" s="588">
        <v>0.42959616657678845</v>
      </c>
      <c r="R1793" s="588"/>
      <c r="S1793" s="588">
        <v>0.14323362262073311</v>
      </c>
      <c r="T1793" s="588">
        <v>1.7085329182707092E-2</v>
      </c>
      <c r="U1793" s="588">
        <v>0.14622816907653405</v>
      </c>
      <c r="V1793" s="588">
        <v>0.12304904569681421</v>
      </c>
      <c r="W1793" s="105"/>
      <c r="X1793" s="105"/>
      <c r="Y1793" s="105"/>
      <c r="Z1793" s="105"/>
      <c r="AA1793" s="105"/>
      <c r="AB1793" s="105"/>
      <c r="AC1793" s="105"/>
      <c r="AD1793" s="105"/>
      <c r="AE1793" s="105"/>
      <c r="AF1793" s="105"/>
    </row>
    <row r="1794" spans="12:32" ht="10.5" customHeight="1" x14ac:dyDescent="0.2">
      <c r="L1794" s="104">
        <v>42180</v>
      </c>
      <c r="M1794" s="588">
        <v>0.46768752534831848</v>
      </c>
      <c r="N1794" s="588">
        <v>0.17342515032585926</v>
      </c>
      <c r="O1794" s="588">
        <v>0.58343257728826603</v>
      </c>
      <c r="P1794" s="588">
        <v>0.34185155748035373</v>
      </c>
      <c r="Q1794" s="588">
        <v>0.42315496207727177</v>
      </c>
      <c r="R1794" s="588"/>
      <c r="S1794" s="588">
        <v>0.14030625760449553</v>
      </c>
      <c r="T1794" s="588">
        <v>1.7342515032585926E-2</v>
      </c>
      <c r="U1794" s="588">
        <v>0.14585814432206651</v>
      </c>
      <c r="V1794" s="588">
        <v>0.1196480451181238</v>
      </c>
      <c r="W1794" s="105"/>
      <c r="X1794" s="105"/>
      <c r="Y1794" s="105"/>
      <c r="Z1794" s="105"/>
      <c r="AA1794" s="105"/>
      <c r="AB1794" s="105"/>
      <c r="AC1794" s="105"/>
      <c r="AD1794" s="105"/>
      <c r="AE1794" s="105"/>
      <c r="AF1794" s="105"/>
    </row>
    <row r="1795" spans="12:32" ht="10.5" customHeight="1" x14ac:dyDescent="0.2">
      <c r="L1795" s="104">
        <v>42181</v>
      </c>
      <c r="M1795" s="588">
        <v>0.45595961069332525</v>
      </c>
      <c r="N1795" s="588">
        <v>0.18456365491499246</v>
      </c>
      <c r="O1795" s="588">
        <v>0.55850439229994764</v>
      </c>
      <c r="P1795" s="588">
        <v>0.3371366662438714</v>
      </c>
      <c r="Q1795" s="588">
        <v>0.41286817995983871</v>
      </c>
      <c r="R1795" s="588"/>
      <c r="S1795" s="588">
        <v>0.13678788320799756</v>
      </c>
      <c r="T1795" s="588">
        <v>1.8456365491499246E-2</v>
      </c>
      <c r="U1795" s="588">
        <v>0.13962609807498691</v>
      </c>
      <c r="V1795" s="588">
        <v>0.11799783318535498</v>
      </c>
      <c r="W1795" s="105"/>
      <c r="X1795" s="105"/>
      <c r="Y1795" s="105"/>
      <c r="Z1795" s="105"/>
      <c r="AA1795" s="105"/>
      <c r="AB1795" s="105"/>
      <c r="AC1795" s="105"/>
      <c r="AD1795" s="105"/>
      <c r="AE1795" s="105"/>
      <c r="AF1795" s="105"/>
    </row>
    <row r="1796" spans="12:32" ht="10.5" customHeight="1" x14ac:dyDescent="0.2">
      <c r="L1796" s="104">
        <v>42185</v>
      </c>
      <c r="M1796" s="588">
        <v>0.43796654479748148</v>
      </c>
      <c r="N1796" s="588">
        <v>0.17204046398161141</v>
      </c>
      <c r="O1796" s="588">
        <v>0.58313482917026405</v>
      </c>
      <c r="P1796" s="588">
        <v>0.33595745301775981</v>
      </c>
      <c r="Q1796" s="588">
        <v>0.41196282568618758</v>
      </c>
      <c r="R1796" s="588"/>
      <c r="S1796" s="588">
        <v>0.13138996343924444</v>
      </c>
      <c r="T1796" s="588">
        <v>1.720404639816114E-2</v>
      </c>
      <c r="U1796" s="588">
        <v>0.14578370729256601</v>
      </c>
      <c r="V1796" s="588">
        <v>0.11758510855621593</v>
      </c>
      <c r="W1796" s="105"/>
      <c r="X1796" s="105"/>
      <c r="Y1796" s="105"/>
      <c r="Z1796" s="105"/>
      <c r="AA1796" s="105"/>
      <c r="AB1796" s="105"/>
      <c r="AC1796" s="105"/>
      <c r="AD1796" s="105"/>
      <c r="AE1796" s="105"/>
      <c r="AF1796" s="105"/>
    </row>
    <row r="1797" spans="12:32" ht="10.5" customHeight="1" x14ac:dyDescent="0.2">
      <c r="L1797" s="104">
        <v>42186</v>
      </c>
      <c r="M1797" s="588">
        <v>0.43802462017771115</v>
      </c>
      <c r="N1797" s="588">
        <v>0.15568383838964908</v>
      </c>
      <c r="O1797" s="588">
        <v>0.58836738378909759</v>
      </c>
      <c r="P1797" s="588">
        <v>0.32916655831647701</v>
      </c>
      <c r="Q1797" s="588">
        <v>0.40927591125031959</v>
      </c>
      <c r="R1797" s="588"/>
      <c r="S1797" s="588">
        <v>0.13140738605331334</v>
      </c>
      <c r="T1797" s="588">
        <v>1.556838383896491E-2</v>
      </c>
      <c r="U1797" s="588">
        <v>0.1470918459472744</v>
      </c>
      <c r="V1797" s="588">
        <v>0.11520829541076695</v>
      </c>
      <c r="W1797" s="105"/>
      <c r="X1797" s="105"/>
      <c r="Y1797" s="105"/>
      <c r="Z1797" s="105"/>
      <c r="AA1797" s="105"/>
      <c r="AB1797" s="105"/>
      <c r="AC1797" s="105"/>
      <c r="AD1797" s="105"/>
      <c r="AE1797" s="105"/>
      <c r="AF1797" s="105"/>
    </row>
    <row r="1798" spans="12:32" ht="10.5" customHeight="1" x14ac:dyDescent="0.2">
      <c r="L1798" s="104">
        <v>42187</v>
      </c>
      <c r="M1798" s="588">
        <v>0.44330220642540485</v>
      </c>
      <c r="N1798" s="588">
        <v>0.16103584698741688</v>
      </c>
      <c r="O1798" s="588">
        <v>0.56092450916247361</v>
      </c>
      <c r="P1798" s="588">
        <v>0.34044481825903861</v>
      </c>
      <c r="Q1798" s="588">
        <v>0.40848106030764503</v>
      </c>
      <c r="R1798" s="588"/>
      <c r="S1798" s="588">
        <v>0.13299066192762146</v>
      </c>
      <c r="T1798" s="588">
        <v>1.610358469874169E-2</v>
      </c>
      <c r="U1798" s="588">
        <v>0.1402311272906184</v>
      </c>
      <c r="V1798" s="588">
        <v>0.1191556863906635</v>
      </c>
      <c r="W1798" s="105"/>
      <c r="X1798" s="105"/>
      <c r="Y1798" s="105"/>
      <c r="Z1798" s="105"/>
      <c r="AA1798" s="105"/>
      <c r="AB1798" s="105"/>
      <c r="AC1798" s="105"/>
      <c r="AD1798" s="105"/>
      <c r="AE1798" s="105"/>
      <c r="AF1798" s="105"/>
    </row>
    <row r="1799" spans="12:32" ht="10.5" customHeight="1" x14ac:dyDescent="0.2">
      <c r="L1799" s="104">
        <v>42188</v>
      </c>
      <c r="M1799" s="588">
        <v>0.44215134063383216</v>
      </c>
      <c r="N1799" s="588">
        <v>0.16397382459507268</v>
      </c>
      <c r="O1799" s="588">
        <v>0.57432902231199445</v>
      </c>
      <c r="P1799" s="588">
        <v>0.33599404046529385</v>
      </c>
      <c r="Q1799" s="588">
        <v>0.41022295439050838</v>
      </c>
      <c r="R1799" s="588"/>
      <c r="S1799" s="588">
        <v>0.13264540219014964</v>
      </c>
      <c r="T1799" s="588">
        <v>1.6397382459507268E-2</v>
      </c>
      <c r="U1799" s="588">
        <v>0.14358225557799861</v>
      </c>
      <c r="V1799" s="588">
        <v>0.11759791416285284</v>
      </c>
      <c r="W1799" s="105"/>
      <c r="X1799" s="105"/>
      <c r="Y1799" s="105"/>
      <c r="Z1799" s="105"/>
      <c r="AA1799" s="105"/>
      <c r="AB1799" s="105"/>
      <c r="AC1799" s="105"/>
      <c r="AD1799" s="105"/>
      <c r="AE1799" s="105"/>
      <c r="AF1799" s="105"/>
    </row>
    <row r="1800" spans="12:32" ht="10.5" customHeight="1" x14ac:dyDescent="0.2">
      <c r="L1800" s="104">
        <v>42191</v>
      </c>
      <c r="M1800" s="588">
        <v>0.43727735138535578</v>
      </c>
      <c r="N1800" s="588">
        <v>0.16277325894183309</v>
      </c>
      <c r="O1800" s="588">
        <v>0.56566593795844056</v>
      </c>
      <c r="P1800" s="588">
        <v>0.33981719531159199</v>
      </c>
      <c r="Q1800" s="588">
        <v>0.40781303415845738</v>
      </c>
      <c r="R1800" s="588"/>
      <c r="S1800" s="588">
        <v>0.13118320541560674</v>
      </c>
      <c r="T1800" s="588">
        <v>1.6277325894183309E-2</v>
      </c>
      <c r="U1800" s="588">
        <v>0.14141648448961014</v>
      </c>
      <c r="V1800" s="588">
        <v>0.11893601835905719</v>
      </c>
      <c r="W1800" s="105"/>
      <c r="X1800" s="105"/>
      <c r="Y1800" s="105"/>
      <c r="Z1800" s="105"/>
      <c r="AA1800" s="105"/>
      <c r="AB1800" s="105"/>
      <c r="AC1800" s="105"/>
      <c r="AD1800" s="105"/>
      <c r="AE1800" s="105"/>
      <c r="AF1800" s="105"/>
    </row>
    <row r="1801" spans="12:32" ht="10.5" customHeight="1" x14ac:dyDescent="0.2">
      <c r="L1801" s="104">
        <v>42192</v>
      </c>
      <c r="M1801" s="588">
        <v>0.43349868482561199</v>
      </c>
      <c r="N1801" s="588">
        <v>0.15225186046975445</v>
      </c>
      <c r="O1801" s="588">
        <v>0.57163623348052306</v>
      </c>
      <c r="P1801" s="588">
        <v>0.31754441185485355</v>
      </c>
      <c r="Q1801" s="588">
        <v>0.39932439401398856</v>
      </c>
      <c r="R1801" s="588"/>
      <c r="S1801" s="588">
        <v>0.1300496054476836</v>
      </c>
      <c r="T1801" s="588">
        <v>1.5225186046975446E-2</v>
      </c>
      <c r="U1801" s="588">
        <v>0.14290905837013076</v>
      </c>
      <c r="V1801" s="588">
        <v>0.11114054414919873</v>
      </c>
      <c r="W1801" s="105"/>
      <c r="X1801" s="105"/>
      <c r="Y1801" s="105"/>
      <c r="Z1801" s="105"/>
      <c r="AA1801" s="105"/>
      <c r="AB1801" s="105"/>
      <c r="AC1801" s="105"/>
      <c r="AD1801" s="105"/>
      <c r="AE1801" s="105"/>
      <c r="AF1801" s="105"/>
    </row>
    <row r="1802" spans="12:32" ht="10.5" customHeight="1" x14ac:dyDescent="0.2">
      <c r="L1802" s="104">
        <v>42193</v>
      </c>
      <c r="M1802" s="588">
        <v>0.42625599002440701</v>
      </c>
      <c r="N1802" s="588">
        <v>0.16137466684939292</v>
      </c>
      <c r="O1802" s="588">
        <v>0.52746508010567461</v>
      </c>
      <c r="P1802" s="588">
        <v>0.30820696266791253</v>
      </c>
      <c r="Q1802" s="588">
        <v>0.3837529706524494</v>
      </c>
      <c r="R1802" s="588"/>
      <c r="S1802" s="588">
        <v>0.1278767970073221</v>
      </c>
      <c r="T1802" s="588">
        <v>1.6137466684939292E-2</v>
      </c>
      <c r="U1802" s="588">
        <v>0.13186627002641865</v>
      </c>
      <c r="V1802" s="588">
        <v>0.10787243693376938</v>
      </c>
      <c r="W1802" s="105"/>
      <c r="X1802" s="105"/>
      <c r="Y1802" s="105"/>
      <c r="Z1802" s="105"/>
      <c r="AA1802" s="105"/>
      <c r="AB1802" s="105"/>
      <c r="AC1802" s="105"/>
      <c r="AD1802" s="105"/>
      <c r="AE1802" s="105"/>
      <c r="AF1802" s="105"/>
    </row>
    <row r="1803" spans="12:32" ht="10.5" customHeight="1" x14ac:dyDescent="0.2">
      <c r="L1803" s="104">
        <v>42194</v>
      </c>
      <c r="M1803" s="588">
        <v>0.41185300662495927</v>
      </c>
      <c r="N1803" s="588">
        <v>0.16678546884193124</v>
      </c>
      <c r="O1803" s="588">
        <v>0.54370769675681552</v>
      </c>
      <c r="P1803" s="588">
        <v>0.30760981702490436</v>
      </c>
      <c r="Q1803" s="588">
        <v>0.38382480901960131</v>
      </c>
      <c r="R1803" s="588"/>
      <c r="S1803" s="588">
        <v>0.12355590198748778</v>
      </c>
      <c r="T1803" s="588">
        <v>1.6678546884193124E-2</v>
      </c>
      <c r="U1803" s="588">
        <v>0.13592692418920388</v>
      </c>
      <c r="V1803" s="588">
        <v>0.10766343595871652</v>
      </c>
      <c r="W1803" s="105"/>
      <c r="X1803" s="105"/>
      <c r="Y1803" s="105"/>
      <c r="Z1803" s="105"/>
      <c r="AA1803" s="105"/>
      <c r="AB1803" s="105"/>
      <c r="AC1803" s="105"/>
      <c r="AD1803" s="105"/>
      <c r="AE1803" s="105"/>
      <c r="AF1803" s="105"/>
    </row>
    <row r="1804" spans="12:32" ht="10.5" customHeight="1" x14ac:dyDescent="0.2">
      <c r="L1804" s="104">
        <v>42195</v>
      </c>
      <c r="M1804" s="588">
        <v>0.41124560273909483</v>
      </c>
      <c r="N1804" s="588">
        <v>0.14974260630693229</v>
      </c>
      <c r="O1804" s="588">
        <v>0.54001228183610528</v>
      </c>
      <c r="P1804" s="588">
        <v>0.30617258248689649</v>
      </c>
      <c r="Q1804" s="588">
        <v>0.38051141578186176</v>
      </c>
      <c r="R1804" s="588"/>
      <c r="S1804" s="588">
        <v>0.12337368082172845</v>
      </c>
      <c r="T1804" s="588">
        <v>1.497426063069323E-2</v>
      </c>
      <c r="U1804" s="588">
        <v>0.13500307045902632</v>
      </c>
      <c r="V1804" s="588">
        <v>0.10716040387041377</v>
      </c>
      <c r="W1804" s="105"/>
      <c r="X1804" s="105"/>
      <c r="Y1804" s="105"/>
      <c r="Z1804" s="105"/>
      <c r="AA1804" s="105"/>
      <c r="AB1804" s="105"/>
      <c r="AC1804" s="105"/>
      <c r="AD1804" s="105"/>
      <c r="AE1804" s="105"/>
      <c r="AF1804" s="105"/>
    </row>
    <row r="1805" spans="12:32" ht="10.5" customHeight="1" x14ac:dyDescent="0.2">
      <c r="L1805" s="104">
        <v>42198</v>
      </c>
      <c r="M1805" s="588">
        <v>0.41946636259254783</v>
      </c>
      <c r="N1805" s="588">
        <v>0.13831023657065084</v>
      </c>
      <c r="O1805" s="588">
        <v>0.52981578782323724</v>
      </c>
      <c r="P1805" s="588">
        <v>0.30585001382329574</v>
      </c>
      <c r="Q1805" s="588">
        <v>0.37917238422879229</v>
      </c>
      <c r="R1805" s="588"/>
      <c r="S1805" s="588">
        <v>0.12583990877776435</v>
      </c>
      <c r="T1805" s="588">
        <v>1.3831023657065084E-2</v>
      </c>
      <c r="U1805" s="588">
        <v>0.13245394695580931</v>
      </c>
      <c r="V1805" s="588">
        <v>0.10704750483815351</v>
      </c>
      <c r="W1805" s="105"/>
      <c r="X1805" s="105"/>
      <c r="Y1805" s="105"/>
      <c r="Z1805" s="105"/>
      <c r="AA1805" s="105"/>
      <c r="AB1805" s="105"/>
      <c r="AC1805" s="105"/>
      <c r="AD1805" s="105"/>
      <c r="AE1805" s="105"/>
      <c r="AF1805" s="105"/>
    </row>
    <row r="1806" spans="12:32" ht="10.5" customHeight="1" x14ac:dyDescent="0.2">
      <c r="L1806" s="104">
        <v>42199</v>
      </c>
      <c r="M1806" s="588">
        <v>0.42568703555421239</v>
      </c>
      <c r="N1806" s="588">
        <v>0.12408603149604332</v>
      </c>
      <c r="O1806" s="588">
        <v>0.51228072285832504</v>
      </c>
      <c r="P1806" s="588">
        <v>0.30468076805615923</v>
      </c>
      <c r="Q1806" s="588">
        <v>0.37482316335010502</v>
      </c>
      <c r="R1806" s="588"/>
      <c r="S1806" s="588">
        <v>0.12770611066626372</v>
      </c>
      <c r="T1806" s="588">
        <v>1.2408603149604333E-2</v>
      </c>
      <c r="U1806" s="588">
        <v>0.12807018071458126</v>
      </c>
      <c r="V1806" s="588">
        <v>0.10663826881965573</v>
      </c>
      <c r="W1806" s="105"/>
      <c r="X1806" s="105"/>
      <c r="Y1806" s="105"/>
      <c r="Z1806" s="105"/>
      <c r="AA1806" s="105"/>
      <c r="AB1806" s="105"/>
      <c r="AC1806" s="105"/>
      <c r="AD1806" s="105"/>
      <c r="AE1806" s="105"/>
      <c r="AF1806" s="105"/>
    </row>
    <row r="1807" spans="12:32" ht="10.5" customHeight="1" x14ac:dyDescent="0.2">
      <c r="L1807" s="104">
        <v>42200</v>
      </c>
      <c r="M1807" s="588">
        <v>0.42943893531825938</v>
      </c>
      <c r="N1807" s="588">
        <v>0.12881463622492956</v>
      </c>
      <c r="O1807" s="588">
        <v>0.50960885365730113</v>
      </c>
      <c r="P1807" s="588">
        <v>0.30460450007399392</v>
      </c>
      <c r="Q1807" s="588">
        <v>0.3757269326581939</v>
      </c>
      <c r="R1807" s="588"/>
      <c r="S1807" s="588">
        <v>0.12883168059547781</v>
      </c>
      <c r="T1807" s="588">
        <v>1.2881463622492956E-2</v>
      </c>
      <c r="U1807" s="588">
        <v>0.12740221341432528</v>
      </c>
      <c r="V1807" s="588">
        <v>0.10661157502589787</v>
      </c>
      <c r="W1807" s="105"/>
      <c r="X1807" s="105"/>
      <c r="Y1807" s="105"/>
      <c r="Z1807" s="105"/>
      <c r="AA1807" s="105"/>
      <c r="AB1807" s="105"/>
      <c r="AC1807" s="105"/>
      <c r="AD1807" s="105"/>
      <c r="AE1807" s="105"/>
      <c r="AF1807" s="105"/>
    </row>
    <row r="1808" spans="12:32" ht="10.5" customHeight="1" x14ac:dyDescent="0.2">
      <c r="L1808" s="104">
        <v>42201</v>
      </c>
      <c r="M1808" s="588">
        <v>0.42814794292027408</v>
      </c>
      <c r="N1808" s="588">
        <v>0.13145269962270414</v>
      </c>
      <c r="O1808" s="588">
        <v>0.51640655815230518</v>
      </c>
      <c r="P1808" s="588">
        <v>0.32551246771653425</v>
      </c>
      <c r="Q1808" s="588">
        <v>0.38462065607721596</v>
      </c>
      <c r="R1808" s="588"/>
      <c r="S1808" s="588">
        <v>0.12844438287608223</v>
      </c>
      <c r="T1808" s="588">
        <v>1.3145269962270415E-2</v>
      </c>
      <c r="U1808" s="588">
        <v>0.1291016395380763</v>
      </c>
      <c r="V1808" s="588">
        <v>0.11392936370078698</v>
      </c>
      <c r="W1808" s="105"/>
      <c r="X1808" s="105"/>
      <c r="Y1808" s="105"/>
      <c r="Z1808" s="105"/>
      <c r="AA1808" s="105"/>
      <c r="AB1808" s="105"/>
      <c r="AC1808" s="105"/>
      <c r="AD1808" s="105"/>
      <c r="AE1808" s="105"/>
      <c r="AF1808" s="105"/>
    </row>
    <row r="1809" spans="12:32" ht="10.5" customHeight="1" x14ac:dyDescent="0.2">
      <c r="L1809" s="104">
        <v>42202</v>
      </c>
      <c r="M1809" s="588">
        <v>0.43230195931469295</v>
      </c>
      <c r="N1809" s="588">
        <v>0.12675605487994104</v>
      </c>
      <c r="O1809" s="588">
        <v>0.5099716581612086</v>
      </c>
      <c r="P1809" s="588">
        <v>0.32552273223312683</v>
      </c>
      <c r="Q1809" s="588">
        <v>0.3837920641042985</v>
      </c>
      <c r="R1809" s="588"/>
      <c r="S1809" s="588">
        <v>0.12969058779440787</v>
      </c>
      <c r="T1809" s="588">
        <v>1.2675605487994105E-2</v>
      </c>
      <c r="U1809" s="588">
        <v>0.12749291454030215</v>
      </c>
      <c r="V1809" s="588">
        <v>0.11393295628159439</v>
      </c>
      <c r="W1809" s="105"/>
      <c r="X1809" s="105"/>
      <c r="Y1809" s="105"/>
      <c r="Z1809" s="105"/>
      <c r="AA1809" s="105"/>
      <c r="AB1809" s="105"/>
      <c r="AC1809" s="105"/>
      <c r="AD1809" s="105"/>
      <c r="AE1809" s="105"/>
      <c r="AF1809" s="105"/>
    </row>
    <row r="1810" spans="12:32" ht="10.5" customHeight="1" x14ac:dyDescent="0.2">
      <c r="L1810" s="104">
        <v>42205</v>
      </c>
      <c r="M1810" s="588">
        <v>0.42760310037825483</v>
      </c>
      <c r="N1810" s="588">
        <v>0.12385606696308438</v>
      </c>
      <c r="O1810" s="588">
        <v>0.52386592077208249</v>
      </c>
      <c r="P1810" s="588">
        <v>0.3184960420589758</v>
      </c>
      <c r="Q1810" s="588">
        <v>0.38310663172344706</v>
      </c>
      <c r="R1810" s="588"/>
      <c r="S1810" s="588">
        <v>0.12828093011347644</v>
      </c>
      <c r="T1810" s="588">
        <v>1.2385606696308438E-2</v>
      </c>
      <c r="U1810" s="588">
        <v>0.13096648019302062</v>
      </c>
      <c r="V1810" s="588">
        <v>0.11147361472064152</v>
      </c>
      <c r="W1810" s="105"/>
      <c r="X1810" s="105"/>
      <c r="Y1810" s="105"/>
      <c r="Z1810" s="105"/>
      <c r="AA1810" s="105"/>
      <c r="AB1810" s="105"/>
      <c r="AC1810" s="105"/>
      <c r="AD1810" s="105"/>
      <c r="AE1810" s="105"/>
      <c r="AF1810" s="105"/>
    </row>
    <row r="1811" spans="12:32" ht="10.5" customHeight="1" x14ac:dyDescent="0.2">
      <c r="L1811" s="104">
        <v>42206</v>
      </c>
      <c r="M1811" s="588">
        <v>0.42197548124360917</v>
      </c>
      <c r="N1811" s="588">
        <v>0.12302374181254987</v>
      </c>
      <c r="O1811" s="588">
        <v>0.49635646268554007</v>
      </c>
      <c r="P1811" s="588">
        <v>0.31888925085276149</v>
      </c>
      <c r="Q1811" s="588">
        <v>0.37459537202418924</v>
      </c>
      <c r="R1811" s="588"/>
      <c r="S1811" s="588">
        <v>0.12659264437308274</v>
      </c>
      <c r="T1811" s="588">
        <v>1.2302374181254988E-2</v>
      </c>
      <c r="U1811" s="588">
        <v>0.12408911567138502</v>
      </c>
      <c r="V1811" s="588">
        <v>0.11161123779846652</v>
      </c>
      <c r="W1811" s="105"/>
      <c r="X1811" s="105"/>
      <c r="Y1811" s="105"/>
      <c r="Z1811" s="105"/>
      <c r="AA1811" s="105"/>
      <c r="AB1811" s="105"/>
      <c r="AC1811" s="105"/>
      <c r="AD1811" s="105"/>
      <c r="AE1811" s="105"/>
      <c r="AF1811" s="105"/>
    </row>
    <row r="1812" spans="12:32" ht="10.5" customHeight="1" x14ac:dyDescent="0.2">
      <c r="L1812" s="104">
        <v>42207</v>
      </c>
      <c r="M1812" s="588">
        <v>0.38388518583301229</v>
      </c>
      <c r="N1812" s="588">
        <v>0.12783075694595664</v>
      </c>
      <c r="O1812" s="588">
        <v>0.50320719790294888</v>
      </c>
      <c r="P1812" s="588">
        <v>0.31874499947009588</v>
      </c>
      <c r="Q1812" s="588">
        <v>0.36531118073477015</v>
      </c>
      <c r="R1812" s="588"/>
      <c r="S1812" s="588">
        <v>0.11516555574990368</v>
      </c>
      <c r="T1812" s="588">
        <v>1.2783075694595664E-2</v>
      </c>
      <c r="U1812" s="588">
        <v>0.12580179947573722</v>
      </c>
      <c r="V1812" s="588">
        <v>0.11156074981453355</v>
      </c>
      <c r="W1812" s="105"/>
      <c r="X1812" s="105"/>
      <c r="Y1812" s="105"/>
      <c r="Z1812" s="105"/>
      <c r="AA1812" s="105"/>
      <c r="AB1812" s="105"/>
      <c r="AC1812" s="105"/>
      <c r="AD1812" s="105"/>
      <c r="AE1812" s="105"/>
      <c r="AF1812" s="105"/>
    </row>
    <row r="1813" spans="12:32" ht="10.5" customHeight="1" x14ac:dyDescent="0.2">
      <c r="L1813" s="104">
        <v>42208</v>
      </c>
      <c r="M1813" s="588">
        <v>0.38282936948178026</v>
      </c>
      <c r="N1813" s="588">
        <v>0.12897564319364768</v>
      </c>
      <c r="O1813" s="588">
        <v>0.51099794089322459</v>
      </c>
      <c r="P1813" s="588">
        <v>0.31876873456675892</v>
      </c>
      <c r="Q1813" s="588">
        <v>0.36706491748557057</v>
      </c>
      <c r="R1813" s="588"/>
      <c r="S1813" s="588">
        <v>0.11484881084453408</v>
      </c>
      <c r="T1813" s="588">
        <v>1.2897564319364769E-2</v>
      </c>
      <c r="U1813" s="588">
        <v>0.12774948522330615</v>
      </c>
      <c r="V1813" s="588">
        <v>0.11156905709836561</v>
      </c>
      <c r="W1813" s="105"/>
      <c r="X1813" s="105"/>
      <c r="Y1813" s="105"/>
      <c r="Z1813" s="105"/>
      <c r="AA1813" s="105"/>
      <c r="AB1813" s="105"/>
      <c r="AC1813" s="105"/>
      <c r="AD1813" s="105"/>
      <c r="AE1813" s="105"/>
      <c r="AF1813" s="105"/>
    </row>
    <row r="1814" spans="12:32" ht="10.5" customHeight="1" x14ac:dyDescent="0.2">
      <c r="L1814" s="104">
        <v>42209</v>
      </c>
      <c r="M1814" s="588">
        <v>0.38183816888106226</v>
      </c>
      <c r="N1814" s="588">
        <v>0.13579334645658783</v>
      </c>
      <c r="O1814" s="588">
        <v>0.50295974868702387</v>
      </c>
      <c r="P1814" s="588">
        <v>0.31876873456675892</v>
      </c>
      <c r="Q1814" s="588">
        <v>0.36543977958009904</v>
      </c>
      <c r="R1814" s="588"/>
      <c r="S1814" s="588">
        <v>0.11455145066431867</v>
      </c>
      <c r="T1814" s="588">
        <v>1.3579334645658784E-2</v>
      </c>
      <c r="U1814" s="588">
        <v>0.12573993717175597</v>
      </c>
      <c r="V1814" s="588">
        <v>0.11156905709836561</v>
      </c>
      <c r="W1814" s="105"/>
      <c r="X1814" s="105"/>
      <c r="Y1814" s="105"/>
      <c r="Z1814" s="105"/>
      <c r="AA1814" s="105"/>
      <c r="AB1814" s="105"/>
      <c r="AC1814" s="105"/>
      <c r="AD1814" s="105"/>
      <c r="AE1814" s="105"/>
      <c r="AF1814" s="105"/>
    </row>
    <row r="1815" spans="12:32" ht="10.5" customHeight="1" x14ac:dyDescent="0.2">
      <c r="L1815" s="104">
        <v>42212</v>
      </c>
      <c r="M1815" s="588">
        <v>0.38314778429398544</v>
      </c>
      <c r="N1815" s="588">
        <v>0.15363700196265548</v>
      </c>
      <c r="O1815" s="588">
        <v>0.50959929745960608</v>
      </c>
      <c r="P1815" s="588">
        <v>0.3273557889066665</v>
      </c>
      <c r="Q1815" s="588">
        <v>0.37228238596669599</v>
      </c>
      <c r="R1815" s="588"/>
      <c r="S1815" s="588">
        <v>0.11494433528819563</v>
      </c>
      <c r="T1815" s="588">
        <v>1.5363700196265548E-2</v>
      </c>
      <c r="U1815" s="588">
        <v>0.12739982436490152</v>
      </c>
      <c r="V1815" s="588">
        <v>0.11457452611733326</v>
      </c>
      <c r="W1815" s="105"/>
      <c r="X1815" s="105"/>
      <c r="Y1815" s="105"/>
      <c r="Z1815" s="105"/>
      <c r="AA1815" s="105"/>
      <c r="AB1815" s="105"/>
      <c r="AC1815" s="105"/>
      <c r="AD1815" s="105"/>
      <c r="AE1815" s="105"/>
      <c r="AF1815" s="105"/>
    </row>
    <row r="1816" spans="12:32" ht="10.5" customHeight="1" x14ac:dyDescent="0.2">
      <c r="L1816" s="104">
        <v>42213</v>
      </c>
      <c r="M1816" s="588">
        <v>0.3860892232713915</v>
      </c>
      <c r="N1816" s="588">
        <v>0.16582312106184038</v>
      </c>
      <c r="O1816" s="588">
        <v>0.51355111702672662</v>
      </c>
      <c r="P1816" s="588">
        <v>0.31923802497828696</v>
      </c>
      <c r="Q1816" s="588">
        <v>0.37253016708668352</v>
      </c>
      <c r="R1816" s="588"/>
      <c r="S1816" s="588">
        <v>0.11582676698141744</v>
      </c>
      <c r="T1816" s="588">
        <v>1.6582312106184039E-2</v>
      </c>
      <c r="U1816" s="588">
        <v>0.12838777925668166</v>
      </c>
      <c r="V1816" s="588">
        <v>0.11173330874240042</v>
      </c>
      <c r="W1816" s="105"/>
      <c r="X1816" s="105"/>
      <c r="Y1816" s="105"/>
      <c r="Z1816" s="105"/>
      <c r="AA1816" s="105"/>
      <c r="AB1816" s="105"/>
      <c r="AC1816" s="105"/>
      <c r="AD1816" s="105"/>
      <c r="AE1816" s="105"/>
      <c r="AF1816" s="105"/>
    </row>
    <row r="1817" spans="12:32" ht="10.5" customHeight="1" x14ac:dyDescent="0.2">
      <c r="L1817" s="104">
        <v>42214</v>
      </c>
      <c r="M1817" s="588">
        <v>0.49682412359524575</v>
      </c>
      <c r="N1817" s="588">
        <v>0.1565855084994339</v>
      </c>
      <c r="O1817" s="588">
        <v>0.5015900552648086</v>
      </c>
      <c r="P1817" s="588">
        <v>0.31783729875749694</v>
      </c>
      <c r="Q1817" s="588">
        <v>0.40134635630984317</v>
      </c>
      <c r="R1817" s="588"/>
      <c r="S1817" s="588">
        <v>0.14904723707857373</v>
      </c>
      <c r="T1817" s="588">
        <v>1.565855084994339E-2</v>
      </c>
      <c r="U1817" s="588">
        <v>0.12539751381620215</v>
      </c>
      <c r="V1817" s="588">
        <v>0.11124305456512393</v>
      </c>
      <c r="W1817" s="105"/>
      <c r="X1817" s="105"/>
      <c r="Y1817" s="105"/>
      <c r="Z1817" s="105"/>
      <c r="AA1817" s="105"/>
      <c r="AB1817" s="105"/>
      <c r="AC1817" s="105"/>
      <c r="AD1817" s="105"/>
      <c r="AE1817" s="105"/>
      <c r="AF1817" s="105"/>
    </row>
    <row r="1818" spans="12:32" ht="10.5" customHeight="1" x14ac:dyDescent="0.2">
      <c r="L1818" s="104">
        <v>42215</v>
      </c>
      <c r="M1818" s="588">
        <v>0.50304815536357594</v>
      </c>
      <c r="N1818" s="588">
        <v>0.15120023140866687</v>
      </c>
      <c r="O1818" s="588">
        <v>0.50837980600074162</v>
      </c>
      <c r="P1818" s="588">
        <v>0.31271504748449103</v>
      </c>
      <c r="Q1818" s="588">
        <v>0.40257968786969672</v>
      </c>
      <c r="R1818" s="588"/>
      <c r="S1818" s="588">
        <v>0.15091444660907277</v>
      </c>
      <c r="T1818" s="588">
        <v>1.5120023140866688E-2</v>
      </c>
      <c r="U1818" s="588">
        <v>0.1270949515001854</v>
      </c>
      <c r="V1818" s="588">
        <v>0.10945026661957186</v>
      </c>
      <c r="W1818" s="105"/>
      <c r="X1818" s="105"/>
      <c r="Y1818" s="105"/>
      <c r="Z1818" s="105"/>
      <c r="AA1818" s="105"/>
      <c r="AB1818" s="105"/>
      <c r="AC1818" s="105"/>
      <c r="AD1818" s="105"/>
      <c r="AE1818" s="105"/>
      <c r="AF1818" s="105"/>
    </row>
    <row r="1819" spans="12:32" ht="10.5" customHeight="1" x14ac:dyDescent="0.2">
      <c r="L1819" s="104">
        <v>42216</v>
      </c>
      <c r="M1819" s="588">
        <v>0.47073460855839772</v>
      </c>
      <c r="N1819" s="588">
        <v>0.16270096694363748</v>
      </c>
      <c r="O1819" s="588">
        <v>0.48508865683922953</v>
      </c>
      <c r="P1819" s="588">
        <v>0.3178950441932496</v>
      </c>
      <c r="Q1819" s="588">
        <v>0.39002590893932776</v>
      </c>
      <c r="R1819" s="588"/>
      <c r="S1819" s="588">
        <v>0.14122038256751931</v>
      </c>
      <c r="T1819" s="588">
        <v>1.6270096694363748E-2</v>
      </c>
      <c r="U1819" s="588">
        <v>0.12127216420980738</v>
      </c>
      <c r="V1819" s="588">
        <v>0.11126326546763735</v>
      </c>
      <c r="W1819" s="105"/>
      <c r="X1819" s="105"/>
      <c r="Y1819" s="105"/>
      <c r="Z1819" s="105"/>
      <c r="AA1819" s="105"/>
      <c r="AB1819" s="105"/>
      <c r="AC1819" s="105"/>
      <c r="AD1819" s="105"/>
      <c r="AE1819" s="105"/>
      <c r="AF1819" s="105"/>
    </row>
    <row r="1820" spans="12:32" ht="10.5" customHeight="1" x14ac:dyDescent="0.2">
      <c r="L1820" s="104">
        <v>42219</v>
      </c>
      <c r="M1820" s="588">
        <v>0.51653800865091359</v>
      </c>
      <c r="N1820" s="588">
        <v>0.1818210575234479</v>
      </c>
      <c r="O1820" s="588">
        <v>0.47968759899402091</v>
      </c>
      <c r="P1820" s="588">
        <v>0.32363342334936135</v>
      </c>
      <c r="Q1820" s="588">
        <v>0.40633710626840058</v>
      </c>
      <c r="R1820" s="588"/>
      <c r="S1820" s="588">
        <v>0.15496140259527408</v>
      </c>
      <c r="T1820" s="588">
        <v>1.8182105752344791E-2</v>
      </c>
      <c r="U1820" s="588">
        <v>0.11992189974850523</v>
      </c>
      <c r="V1820" s="588">
        <v>0.11327169817227646</v>
      </c>
      <c r="W1820" s="105"/>
      <c r="X1820" s="105"/>
      <c r="Y1820" s="105"/>
      <c r="Z1820" s="105"/>
      <c r="AA1820" s="105"/>
      <c r="AB1820" s="105"/>
      <c r="AC1820" s="105"/>
      <c r="AD1820" s="105"/>
      <c r="AE1820" s="105"/>
      <c r="AF1820" s="105"/>
    </row>
    <row r="1821" spans="12:32" ht="10.5" customHeight="1" x14ac:dyDescent="0.2">
      <c r="L1821" s="104">
        <v>42220</v>
      </c>
      <c r="M1821" s="588">
        <v>0.46024647742574576</v>
      </c>
      <c r="N1821" s="588">
        <v>0.18161423092183612</v>
      </c>
      <c r="O1821" s="588">
        <v>0.48756567548807811</v>
      </c>
      <c r="P1821" s="588">
        <v>0.32233140958142753</v>
      </c>
      <c r="Q1821" s="588">
        <v>0.39094277854542647</v>
      </c>
      <c r="R1821" s="588"/>
      <c r="S1821" s="588">
        <v>0.13807394322772373</v>
      </c>
      <c r="T1821" s="588">
        <v>1.8161423092183614E-2</v>
      </c>
      <c r="U1821" s="588">
        <v>0.12189141887201953</v>
      </c>
      <c r="V1821" s="588">
        <v>0.11281599335349962</v>
      </c>
      <c r="W1821" s="105"/>
      <c r="X1821" s="105"/>
      <c r="Y1821" s="105"/>
      <c r="Z1821" s="105"/>
      <c r="AA1821" s="105"/>
      <c r="AB1821" s="105"/>
      <c r="AC1821" s="105"/>
      <c r="AD1821" s="105"/>
      <c r="AE1821" s="105"/>
      <c r="AF1821" s="105"/>
    </row>
    <row r="1822" spans="12:32" ht="10.5" customHeight="1" x14ac:dyDescent="0.2">
      <c r="L1822" s="104">
        <v>42221</v>
      </c>
      <c r="M1822" s="588">
        <v>0.46884910578416383</v>
      </c>
      <c r="N1822" s="588">
        <v>0.17764879927084562</v>
      </c>
      <c r="O1822" s="588">
        <v>0.53083351489808051</v>
      </c>
      <c r="P1822" s="588">
        <v>0.31770563359847231</v>
      </c>
      <c r="Q1822" s="588">
        <v>0.40232496214631913</v>
      </c>
      <c r="R1822" s="588"/>
      <c r="S1822" s="588">
        <v>0.14065473173524914</v>
      </c>
      <c r="T1822" s="588">
        <v>1.7764879927084563E-2</v>
      </c>
      <c r="U1822" s="588">
        <v>0.13270837872452013</v>
      </c>
      <c r="V1822" s="588">
        <v>0.1111969717594653</v>
      </c>
      <c r="W1822" s="105"/>
      <c r="X1822" s="105"/>
      <c r="Y1822" s="105"/>
      <c r="Z1822" s="105"/>
      <c r="AA1822" s="105"/>
      <c r="AB1822" s="105"/>
      <c r="AC1822" s="105"/>
      <c r="AD1822" s="105"/>
      <c r="AE1822" s="105"/>
      <c r="AF1822" s="105"/>
    </row>
    <row r="1823" spans="12:32" ht="10.5" customHeight="1" x14ac:dyDescent="0.2">
      <c r="L1823" s="104">
        <v>42222</v>
      </c>
      <c r="M1823" s="588">
        <v>0.45775817408930841</v>
      </c>
      <c r="N1823" s="588">
        <v>0.17026556429988057</v>
      </c>
      <c r="O1823" s="588">
        <v>0.5250802984297761</v>
      </c>
      <c r="P1823" s="588">
        <v>0.30507168406715179</v>
      </c>
      <c r="Q1823" s="588">
        <v>0.39239917268772773</v>
      </c>
      <c r="R1823" s="588"/>
      <c r="S1823" s="588">
        <v>0.13732745222679252</v>
      </c>
      <c r="T1823" s="588">
        <v>1.7026556429988057E-2</v>
      </c>
      <c r="U1823" s="588">
        <v>0.13127007460744403</v>
      </c>
      <c r="V1823" s="588">
        <v>0.10677508942350313</v>
      </c>
      <c r="W1823" s="105"/>
      <c r="X1823" s="105"/>
      <c r="Y1823" s="105"/>
      <c r="Z1823" s="105"/>
      <c r="AA1823" s="105"/>
      <c r="AB1823" s="105"/>
      <c r="AC1823" s="105"/>
      <c r="AD1823" s="105"/>
      <c r="AE1823" s="105"/>
      <c r="AF1823" s="105"/>
    </row>
    <row r="1824" spans="12:32" ht="10.5" customHeight="1" x14ac:dyDescent="0.2">
      <c r="L1824" s="104">
        <v>42223</v>
      </c>
      <c r="M1824" s="588">
        <v>0.46245817631688046</v>
      </c>
      <c r="N1824" s="588">
        <v>0.16961147562738166</v>
      </c>
      <c r="O1824" s="588">
        <v>0.52269580738646981</v>
      </c>
      <c r="P1824" s="588">
        <v>0.30620361004972269</v>
      </c>
      <c r="Q1824" s="588">
        <v>0.39354381582182268</v>
      </c>
      <c r="R1824" s="588"/>
      <c r="S1824" s="588">
        <v>0.13873745289506415</v>
      </c>
      <c r="T1824" s="588">
        <v>1.6961147562738168E-2</v>
      </c>
      <c r="U1824" s="588">
        <v>0.13067395184661745</v>
      </c>
      <c r="V1824" s="588">
        <v>0.10717126351740293</v>
      </c>
      <c r="W1824" s="105"/>
      <c r="X1824" s="105"/>
      <c r="Y1824" s="105"/>
      <c r="Z1824" s="105"/>
      <c r="AA1824" s="105"/>
      <c r="AB1824" s="105"/>
      <c r="AC1824" s="105"/>
      <c r="AD1824" s="105"/>
      <c r="AE1824" s="105"/>
      <c r="AF1824" s="105"/>
    </row>
    <row r="1825" spans="12:39" ht="10.5" customHeight="1" x14ac:dyDescent="0.2">
      <c r="L1825" s="104">
        <v>42226</v>
      </c>
      <c r="M1825" s="588">
        <v>0.46068546238588159</v>
      </c>
      <c r="N1825" s="588">
        <v>0.16672276106619785</v>
      </c>
      <c r="O1825" s="588">
        <v>0.5093766848113237</v>
      </c>
      <c r="P1825" s="588">
        <v>0.30383630274055706</v>
      </c>
      <c r="Q1825" s="588">
        <v>0.38856479198441013</v>
      </c>
      <c r="R1825" s="588"/>
      <c r="S1825" s="588">
        <v>0.13820563871576447</v>
      </c>
      <c r="T1825" s="588">
        <v>1.6672276106619786E-2</v>
      </c>
      <c r="U1825" s="588">
        <v>0.12734417120283092</v>
      </c>
      <c r="V1825" s="588">
        <v>0.10634270595919497</v>
      </c>
      <c r="W1825" s="105"/>
      <c r="X1825" s="105"/>
      <c r="Y1825" s="105"/>
      <c r="Z1825" s="105"/>
      <c r="AA1825" s="105"/>
      <c r="AB1825" s="105"/>
      <c r="AC1825" s="105"/>
      <c r="AD1825" s="105"/>
      <c r="AE1825" s="105"/>
      <c r="AF1825" s="105"/>
    </row>
    <row r="1826" spans="12:39" ht="10.5" customHeight="1" x14ac:dyDescent="0.2">
      <c r="L1826" s="104">
        <v>42227</v>
      </c>
      <c r="M1826" s="588">
        <v>0.46217683107267016</v>
      </c>
      <c r="N1826" s="588">
        <v>0.16710618966198357</v>
      </c>
      <c r="O1826" s="588">
        <v>0.50820056021690618</v>
      </c>
      <c r="P1826" s="588">
        <v>0.30490588803727026</v>
      </c>
      <c r="Q1826" s="588">
        <v>0.38913086915527051</v>
      </c>
      <c r="R1826" s="588"/>
      <c r="S1826" s="588">
        <v>0.13865304932180103</v>
      </c>
      <c r="T1826" s="588">
        <v>1.6710618966198357E-2</v>
      </c>
      <c r="U1826" s="588">
        <v>0.12705014005422655</v>
      </c>
      <c r="V1826" s="588">
        <v>0.10671706081304458</v>
      </c>
      <c r="W1826" s="105"/>
      <c r="X1826" s="105"/>
      <c r="Y1826" s="105"/>
      <c r="Z1826" s="105"/>
      <c r="AA1826" s="105"/>
      <c r="AB1826" s="105"/>
      <c r="AC1826" s="105"/>
      <c r="AD1826" s="105"/>
      <c r="AE1826" s="105"/>
      <c r="AF1826" s="105"/>
    </row>
    <row r="1827" spans="12:39" ht="10.5" customHeight="1" x14ac:dyDescent="0.2">
      <c r="L1827" s="104">
        <v>42228</v>
      </c>
      <c r="M1827" s="588">
        <v>0.46648517799554279</v>
      </c>
      <c r="N1827" s="588">
        <v>0.16527168340359261</v>
      </c>
      <c r="O1827" s="588">
        <v>0.50976056267145553</v>
      </c>
      <c r="P1827" s="588">
        <v>0.29585304482914682</v>
      </c>
      <c r="Q1827" s="588">
        <v>0.38746142809708733</v>
      </c>
      <c r="R1827" s="588"/>
      <c r="S1827" s="588">
        <v>0.13994555339866283</v>
      </c>
      <c r="T1827" s="588">
        <v>1.652716834035926E-2</v>
      </c>
      <c r="U1827" s="588">
        <v>0.12744014066786388</v>
      </c>
      <c r="V1827" s="588">
        <v>0.10354856569020138</v>
      </c>
      <c r="W1827" s="105"/>
      <c r="X1827" s="105"/>
      <c r="Y1827" s="105"/>
      <c r="Z1827" s="105"/>
      <c r="AA1827" s="105"/>
      <c r="AB1827" s="105"/>
      <c r="AC1827" s="105"/>
      <c r="AD1827" s="105"/>
      <c r="AE1827" s="105"/>
      <c r="AF1827" s="105"/>
    </row>
    <row r="1828" spans="12:39" ht="10.5" customHeight="1" x14ac:dyDescent="0.2">
      <c r="L1828" s="104">
        <v>42229</v>
      </c>
      <c r="M1828" s="588">
        <v>0.45682863250447792</v>
      </c>
      <c r="N1828" s="588">
        <v>0.14882534360536187</v>
      </c>
      <c r="O1828" s="588">
        <v>0.51569434993844832</v>
      </c>
      <c r="P1828" s="588">
        <v>0.29504608869060156</v>
      </c>
      <c r="Q1828" s="588">
        <v>0.38412084263820223</v>
      </c>
      <c r="R1828" s="588"/>
      <c r="S1828" s="588">
        <v>0.13704858975134337</v>
      </c>
      <c r="T1828" s="588">
        <v>1.4882534360536187E-2</v>
      </c>
      <c r="U1828" s="588">
        <v>0.12892358748461208</v>
      </c>
      <c r="V1828" s="588">
        <v>0.10326613104171053</v>
      </c>
      <c r="W1828" s="105"/>
      <c r="X1828" s="105"/>
      <c r="Y1828" s="105"/>
      <c r="Z1828" s="105"/>
      <c r="AA1828" s="105"/>
      <c r="AB1828" s="105"/>
      <c r="AC1828" s="105"/>
      <c r="AD1828" s="105"/>
      <c r="AE1828" s="105"/>
      <c r="AF1828" s="105"/>
    </row>
    <row r="1829" spans="12:39" ht="10.5" customHeight="1" x14ac:dyDescent="0.2">
      <c r="L1829" s="104">
        <v>42230</v>
      </c>
      <c r="M1829" s="588">
        <v>0.46307713404658801</v>
      </c>
      <c r="N1829" s="588">
        <v>0.14606630319123096</v>
      </c>
      <c r="O1829" s="588">
        <v>0.51197576640764608</v>
      </c>
      <c r="P1829" s="588">
        <v>0.29504608869060156</v>
      </c>
      <c r="Q1829" s="588">
        <v>0.3847898431767216</v>
      </c>
      <c r="R1829" s="588"/>
      <c r="S1829" s="588">
        <v>0.13892314021397639</v>
      </c>
      <c r="T1829" s="588">
        <v>1.4606630319123097E-2</v>
      </c>
      <c r="U1829" s="588">
        <v>0.12799394160191152</v>
      </c>
      <c r="V1829" s="588">
        <v>0.10326613104171053</v>
      </c>
      <c r="W1829" s="105"/>
      <c r="X1829" s="105"/>
      <c r="Y1829" s="105"/>
      <c r="Z1829" s="105"/>
      <c r="AA1829" s="105"/>
      <c r="AB1829" s="105"/>
      <c r="AC1829" s="105"/>
      <c r="AD1829" s="105"/>
      <c r="AE1829" s="105"/>
      <c r="AF1829" s="105"/>
    </row>
    <row r="1830" spans="12:39" ht="10.5" customHeight="1" x14ac:dyDescent="0.2">
      <c r="L1830" s="104">
        <v>42233</v>
      </c>
      <c r="M1830" s="588">
        <v>0.44440065185414873</v>
      </c>
      <c r="N1830" s="588">
        <v>0.1484594933342431</v>
      </c>
      <c r="O1830" s="588">
        <v>0.5011579830917765</v>
      </c>
      <c r="P1830" s="588">
        <v>0.29908727323668488</v>
      </c>
      <c r="Q1830" s="588">
        <v>0.37813618629545276</v>
      </c>
      <c r="R1830" s="588"/>
      <c r="S1830" s="588">
        <v>0.13332019555624461</v>
      </c>
      <c r="T1830" s="588">
        <v>1.4845949333424311E-2</v>
      </c>
      <c r="U1830" s="588">
        <v>0.12528949577294413</v>
      </c>
      <c r="V1830" s="588">
        <v>0.1046805456328397</v>
      </c>
      <c r="W1830" s="105"/>
      <c r="X1830" s="105"/>
      <c r="Y1830" s="105"/>
      <c r="Z1830" s="105"/>
      <c r="AA1830" s="105"/>
      <c r="AB1830" s="105"/>
      <c r="AC1830" s="105"/>
      <c r="AD1830" s="105"/>
      <c r="AE1830" s="105"/>
      <c r="AF1830" s="105"/>
    </row>
    <row r="1831" spans="12:39" ht="10.5" customHeight="1" x14ac:dyDescent="0.2">
      <c r="L1831" s="104">
        <v>42234</v>
      </c>
      <c r="M1831" s="588">
        <v>0.43058910090691871</v>
      </c>
      <c r="N1831" s="588">
        <v>0.14818142511863316</v>
      </c>
      <c r="O1831" s="588">
        <v>0.50521845327598569</v>
      </c>
      <c r="P1831" s="588">
        <v>0.29893424635039273</v>
      </c>
      <c r="Q1831" s="588">
        <v>0.37492647232557275</v>
      </c>
      <c r="R1831" s="588"/>
      <c r="S1831" s="588">
        <v>0.1291767302720756</v>
      </c>
      <c r="T1831" s="588">
        <v>1.4818142511863317E-2</v>
      </c>
      <c r="U1831" s="588">
        <v>0.12630461331899642</v>
      </c>
      <c r="V1831" s="588">
        <v>0.10462698622263746</v>
      </c>
      <c r="W1831" s="105"/>
      <c r="X1831" s="105"/>
      <c r="Y1831" s="105"/>
      <c r="Z1831" s="105"/>
      <c r="AA1831" s="105"/>
      <c r="AB1831" s="105"/>
      <c r="AC1831" s="105"/>
      <c r="AD1831" s="105"/>
      <c r="AE1831" s="105"/>
      <c r="AF1831" s="105"/>
    </row>
    <row r="1832" spans="12:39" ht="10.5" customHeight="1" x14ac:dyDescent="0.2">
      <c r="L1832" s="104">
        <v>42235</v>
      </c>
      <c r="M1832" s="588">
        <v>0.45219425936375907</v>
      </c>
      <c r="N1832" s="588">
        <v>0.15094980711040187</v>
      </c>
      <c r="O1832" s="588">
        <v>0.51191911701759441</v>
      </c>
      <c r="P1832" s="588">
        <v>0.29852368517997391</v>
      </c>
      <c r="Q1832" s="588">
        <v>0.38321632758755736</v>
      </c>
      <c r="R1832" s="588"/>
      <c r="S1832" s="588">
        <v>0.1356582778091277</v>
      </c>
      <c r="T1832" s="588">
        <v>1.5094980711040188E-2</v>
      </c>
      <c r="U1832" s="588">
        <v>0.1279797792543986</v>
      </c>
      <c r="V1832" s="588">
        <v>0.10448328981299086</v>
      </c>
      <c r="W1832" s="105"/>
      <c r="X1832" s="105"/>
      <c r="Y1832" s="105"/>
      <c r="Z1832" s="105"/>
      <c r="AA1832" s="105"/>
      <c r="AB1832" s="105"/>
      <c r="AC1832" s="105"/>
      <c r="AD1832" s="105"/>
      <c r="AE1832" s="105"/>
      <c r="AF1832" s="105"/>
    </row>
    <row r="1833" spans="12:39" ht="10.5" customHeight="1" x14ac:dyDescent="0.2">
      <c r="L1833" s="104">
        <v>42236</v>
      </c>
      <c r="M1833" s="588">
        <v>0.45848086463812804</v>
      </c>
      <c r="N1833" s="588">
        <v>0.15532987850943544</v>
      </c>
      <c r="O1833" s="588">
        <v>0.52723932081769331</v>
      </c>
      <c r="P1833" s="588">
        <v>0.29885097845175335</v>
      </c>
      <c r="Q1833" s="588">
        <v>0.38948491990491896</v>
      </c>
      <c r="R1833" s="588"/>
      <c r="S1833" s="588">
        <v>0.13754425939143841</v>
      </c>
      <c r="T1833" s="588">
        <v>1.5532987850943545E-2</v>
      </c>
      <c r="U1833" s="588">
        <v>0.13180983020442333</v>
      </c>
      <c r="V1833" s="588">
        <v>0.10459784245811367</v>
      </c>
      <c r="W1833" s="105"/>
      <c r="X1833" s="105"/>
      <c r="Y1833" s="105"/>
      <c r="Z1833" s="105"/>
      <c r="AA1833" s="105"/>
      <c r="AB1833" s="105"/>
      <c r="AC1833" s="105"/>
      <c r="AD1833" s="105"/>
      <c r="AE1833" s="105"/>
      <c r="AF1833" s="105"/>
    </row>
    <row r="1834" spans="12:39" ht="10.5" customHeight="1" x14ac:dyDescent="0.2">
      <c r="L1834" s="104">
        <v>42237</v>
      </c>
      <c r="M1834" s="588">
        <v>0.44514685371856239</v>
      </c>
      <c r="N1834" s="588">
        <v>0.17293748444685378</v>
      </c>
      <c r="O1834" s="588">
        <v>0.54163815683159355</v>
      </c>
      <c r="P1834" s="588">
        <v>0.29885097845175335</v>
      </c>
      <c r="Q1834" s="588">
        <v>0.39084518622626613</v>
      </c>
      <c r="R1834" s="588"/>
      <c r="S1834" s="588">
        <v>0.13354405611556872</v>
      </c>
      <c r="T1834" s="588">
        <v>1.729374844468538E-2</v>
      </c>
      <c r="U1834" s="588">
        <v>0.13540953920789839</v>
      </c>
      <c r="V1834" s="588">
        <v>0.10459784245811367</v>
      </c>
      <c r="W1834" s="105"/>
      <c r="X1834" s="105"/>
      <c r="Y1834" s="105"/>
      <c r="Z1834" s="105"/>
      <c r="AA1834" s="105"/>
      <c r="AB1834" s="105"/>
      <c r="AC1834" s="105"/>
      <c r="AD1834" s="105"/>
      <c r="AE1834" s="105"/>
      <c r="AF1834" s="105"/>
    </row>
    <row r="1835" spans="12:39" ht="10.5" customHeight="1" x14ac:dyDescent="0.2">
      <c r="L1835" s="104">
        <v>42241</v>
      </c>
      <c r="M1835" s="588">
        <v>0.43203061538565063</v>
      </c>
      <c r="N1835" s="588">
        <v>0.21590946097860575</v>
      </c>
      <c r="O1835" s="588">
        <v>0.57045143338960536</v>
      </c>
      <c r="P1835" s="588">
        <v>0.29368921215141447</v>
      </c>
      <c r="Q1835" s="588">
        <v>0.39660421331395213</v>
      </c>
      <c r="R1835" s="588"/>
      <c r="S1835" s="588">
        <v>0.12960918461569518</v>
      </c>
      <c r="T1835" s="588">
        <v>2.1590946097860577E-2</v>
      </c>
      <c r="U1835" s="588">
        <v>0.14261285834740134</v>
      </c>
      <c r="V1835" s="588">
        <v>0.10279122425299506</v>
      </c>
      <c r="W1835" s="105"/>
      <c r="X1835" s="105"/>
      <c r="Y1835" s="105"/>
      <c r="Z1835" s="105"/>
      <c r="AA1835" s="105"/>
      <c r="AB1835" s="105"/>
      <c r="AC1835" s="105"/>
      <c r="AD1835" s="105"/>
      <c r="AE1835" s="105"/>
      <c r="AF1835" s="105"/>
    </row>
    <row r="1836" spans="12:39" ht="10.5" customHeight="1" x14ac:dyDescent="0.2">
      <c r="L1836" s="104">
        <v>42242</v>
      </c>
      <c r="M1836" s="588">
        <v>0.41703832743394698</v>
      </c>
      <c r="N1836" s="588">
        <v>0.22184829133300929</v>
      </c>
      <c r="O1836" s="588">
        <v>0.59407126631842622</v>
      </c>
      <c r="P1836" s="588">
        <v>0.31410223557061517</v>
      </c>
      <c r="Q1836" s="588">
        <v>0.40574992639280688</v>
      </c>
      <c r="R1836" s="588"/>
      <c r="S1836" s="588">
        <v>0.12511149823018408</v>
      </c>
      <c r="T1836" s="588">
        <v>2.2184829133300929E-2</v>
      </c>
      <c r="U1836" s="588">
        <v>0.14851781657960655</v>
      </c>
      <c r="V1836" s="588">
        <v>0.1099357824497153</v>
      </c>
      <c r="W1836" s="105"/>
      <c r="X1836" s="105"/>
      <c r="Y1836" s="105"/>
      <c r="Z1836" s="105"/>
      <c r="AA1836" s="105"/>
      <c r="AB1836" s="105"/>
      <c r="AC1836" s="105"/>
      <c r="AD1836" s="105"/>
      <c r="AE1836" s="105"/>
      <c r="AF1836" s="105"/>
    </row>
    <row r="1837" spans="12:39" ht="10.5" customHeight="1" x14ac:dyDescent="0.2">
      <c r="L1837" s="104">
        <v>42243</v>
      </c>
      <c r="M1837" s="588">
        <v>0.47928529227361261</v>
      </c>
      <c r="N1837" s="588">
        <v>0.2807766868303333</v>
      </c>
      <c r="O1837" s="588">
        <v>0.41365932300940855</v>
      </c>
      <c r="P1837" s="588">
        <v>0.32615081225175052</v>
      </c>
      <c r="Q1837" s="588">
        <v>0.38943087140558197</v>
      </c>
      <c r="R1837" s="588"/>
      <c r="S1837" s="588">
        <v>0.14378558768208377</v>
      </c>
      <c r="T1837" s="588">
        <v>2.8077668683033331E-2</v>
      </c>
      <c r="U1837" s="588">
        <v>0.10341483075235214</v>
      </c>
      <c r="V1837" s="588">
        <v>0.11415278428811268</v>
      </c>
      <c r="W1837" s="105"/>
      <c r="X1837" s="105"/>
      <c r="Y1837" s="105"/>
      <c r="Z1837" s="105"/>
      <c r="AA1837" s="105"/>
      <c r="AB1837" s="105"/>
      <c r="AC1837" s="105"/>
      <c r="AD1837" s="105"/>
      <c r="AE1837" s="105"/>
      <c r="AF1837" s="105"/>
      <c r="AM1837" s="112">
        <f>Q1837</f>
        <v>0.38943087140558197</v>
      </c>
    </row>
    <row r="1838" spans="12:39" ht="10.5" customHeight="1" x14ac:dyDescent="0.2">
      <c r="L1838" s="104">
        <v>42244</v>
      </c>
      <c r="M1838" s="588">
        <v>0.44198363023859988</v>
      </c>
      <c r="N1838" s="588">
        <v>0.27143529831259944</v>
      </c>
      <c r="O1838" s="588">
        <v>0.33568067232605525</v>
      </c>
      <c r="P1838" s="588">
        <v>0.32619379491498202</v>
      </c>
      <c r="Q1838" s="588">
        <v>0.35782661520459741</v>
      </c>
      <c r="R1838" s="588"/>
      <c r="S1838" s="588">
        <v>0.13259508907157996</v>
      </c>
      <c r="T1838" s="588">
        <v>2.7143529831259946E-2</v>
      </c>
      <c r="U1838" s="588">
        <v>8.3920168081513813E-2</v>
      </c>
      <c r="V1838" s="588">
        <v>0.1141678282202437</v>
      </c>
      <c r="W1838" s="105"/>
      <c r="X1838" s="105"/>
      <c r="Y1838" s="105"/>
      <c r="Z1838" s="105"/>
      <c r="AA1838" s="105"/>
      <c r="AB1838" s="105"/>
      <c r="AC1838" s="105"/>
      <c r="AD1838" s="105"/>
      <c r="AE1838" s="105"/>
      <c r="AF1838" s="105"/>
    </row>
    <row r="1839" spans="12:39" ht="10.5" customHeight="1" x14ac:dyDescent="0.2">
      <c r="L1839" s="104">
        <v>42247</v>
      </c>
      <c r="M1839" s="588">
        <v>0.44192055011799314</v>
      </c>
      <c r="N1839" s="588">
        <v>0.27654846565669766</v>
      </c>
      <c r="O1839" s="588">
        <v>0.36847272188264296</v>
      </c>
      <c r="P1839" s="588">
        <v>0.32990989333506171</v>
      </c>
      <c r="Q1839" s="588">
        <v>0.36781765473900008</v>
      </c>
      <c r="R1839" s="588"/>
      <c r="S1839" s="588">
        <v>0.13257616503539793</v>
      </c>
      <c r="T1839" s="588">
        <v>2.7654846565669768E-2</v>
      </c>
      <c r="U1839" s="588">
        <v>9.211818047066074E-2</v>
      </c>
      <c r="V1839" s="588">
        <v>0.11546846266727159</v>
      </c>
      <c r="W1839" s="105"/>
      <c r="X1839" s="105"/>
      <c r="Y1839" s="105"/>
      <c r="Z1839" s="105"/>
      <c r="AA1839" s="105"/>
      <c r="AB1839" s="105"/>
      <c r="AC1839" s="105"/>
      <c r="AD1839" s="105"/>
      <c r="AE1839" s="105"/>
      <c r="AF1839" s="105"/>
    </row>
    <row r="1840" spans="12:39" ht="10.5" customHeight="1" x14ac:dyDescent="0.2">
      <c r="L1840" s="104">
        <v>42248</v>
      </c>
      <c r="M1840" s="588">
        <v>0.45296672690122969</v>
      </c>
      <c r="N1840" s="588">
        <v>0.27675382899934453</v>
      </c>
      <c r="O1840" s="588">
        <v>0.32940287545745972</v>
      </c>
      <c r="P1840" s="588">
        <v>0.32145026085017514</v>
      </c>
      <c r="Q1840" s="588">
        <v>0.35842371113222959</v>
      </c>
      <c r="R1840" s="588"/>
      <c r="S1840" s="588">
        <v>0.13589001807036891</v>
      </c>
      <c r="T1840" s="588">
        <v>2.7675382899934455E-2</v>
      </c>
      <c r="U1840" s="588">
        <v>8.235071886436493E-2</v>
      </c>
      <c r="V1840" s="588">
        <v>0.11250759129756129</v>
      </c>
      <c r="W1840" s="105"/>
      <c r="X1840" s="105"/>
      <c r="Y1840" s="105"/>
      <c r="Z1840" s="105"/>
      <c r="AA1840" s="105"/>
      <c r="AB1840" s="105"/>
      <c r="AC1840" s="105"/>
      <c r="AD1840" s="105"/>
      <c r="AE1840" s="105"/>
      <c r="AF1840" s="105"/>
    </row>
    <row r="1841" spans="12:32" ht="10.5" customHeight="1" x14ac:dyDescent="0.2">
      <c r="L1841" s="104">
        <v>42249</v>
      </c>
      <c r="M1841" s="588">
        <v>0.45850821485422322</v>
      </c>
      <c r="N1841" s="588">
        <v>0.27056734131477866</v>
      </c>
      <c r="O1841" s="588">
        <v>0.29648745946711497</v>
      </c>
      <c r="P1841" s="588">
        <v>0.33330166304049752</v>
      </c>
      <c r="Q1841" s="588">
        <v>0.3553866455186977</v>
      </c>
      <c r="R1841" s="588"/>
      <c r="S1841" s="588">
        <v>0.13755246445626695</v>
      </c>
      <c r="T1841" s="588">
        <v>2.7056734131477869E-2</v>
      </c>
      <c r="U1841" s="588">
        <v>7.4121864866778742E-2</v>
      </c>
      <c r="V1841" s="588">
        <v>0.11665558206417412</v>
      </c>
      <c r="W1841" s="105"/>
      <c r="X1841" s="105"/>
      <c r="Y1841" s="105"/>
      <c r="Z1841" s="105"/>
      <c r="AA1841" s="105"/>
      <c r="AB1841" s="105"/>
      <c r="AC1841" s="105"/>
      <c r="AD1841" s="105"/>
      <c r="AE1841" s="105"/>
      <c r="AF1841" s="105"/>
    </row>
    <row r="1842" spans="12:32" ht="10.5" customHeight="1" x14ac:dyDescent="0.2">
      <c r="L1842" s="104">
        <v>42250</v>
      </c>
      <c r="M1842" s="588">
        <v>0.48993970371780127</v>
      </c>
      <c r="N1842" s="588">
        <v>0.26746863824219508</v>
      </c>
      <c r="O1842" s="588">
        <v>0.30115579784996249</v>
      </c>
      <c r="P1842" s="588">
        <v>0.33386006950970881</v>
      </c>
      <c r="Q1842" s="588">
        <v>0.36586874873044856</v>
      </c>
      <c r="R1842" s="588"/>
      <c r="S1842" s="588">
        <v>0.14698191111534037</v>
      </c>
      <c r="T1842" s="588">
        <v>2.6746863824219508E-2</v>
      </c>
      <c r="U1842" s="588">
        <v>7.5288949462490623E-2</v>
      </c>
      <c r="V1842" s="588">
        <v>0.11685102432839807</v>
      </c>
      <c r="W1842" s="105"/>
      <c r="X1842" s="105"/>
      <c r="Y1842" s="105"/>
      <c r="Z1842" s="105"/>
      <c r="AA1842" s="105"/>
      <c r="AB1842" s="105"/>
      <c r="AC1842" s="105"/>
      <c r="AD1842" s="105"/>
      <c r="AE1842" s="105"/>
      <c r="AF1842" s="105"/>
    </row>
    <row r="1843" spans="12:32" ht="10.5" customHeight="1" x14ac:dyDescent="0.2">
      <c r="L1843" s="104">
        <v>42251</v>
      </c>
      <c r="M1843" s="588">
        <v>0.46663750974391305</v>
      </c>
      <c r="N1843" s="588">
        <v>0.26366387665572993</v>
      </c>
      <c r="O1843" s="588">
        <v>0.27009975323883356</v>
      </c>
      <c r="P1843" s="588">
        <v>0.33386006950970881</v>
      </c>
      <c r="Q1843" s="588">
        <v>0.35073360322685337</v>
      </c>
      <c r="R1843" s="588"/>
      <c r="S1843" s="588">
        <v>0.13999125292317391</v>
      </c>
      <c r="T1843" s="588">
        <v>2.6366387665572994E-2</v>
      </c>
      <c r="U1843" s="588">
        <v>6.7524938309708391E-2</v>
      </c>
      <c r="V1843" s="588">
        <v>0.11685102432839807</v>
      </c>
      <c r="W1843" s="105"/>
      <c r="X1843" s="105"/>
      <c r="Y1843" s="105"/>
      <c r="Z1843" s="105"/>
      <c r="AA1843" s="105"/>
      <c r="AB1843" s="105"/>
      <c r="AC1843" s="105"/>
      <c r="AD1843" s="105"/>
      <c r="AE1843" s="105"/>
      <c r="AF1843" s="105"/>
    </row>
    <row r="1844" spans="12:32" ht="10.5" customHeight="1" x14ac:dyDescent="0.2">
      <c r="L1844" s="104">
        <v>42254</v>
      </c>
      <c r="M1844" s="588">
        <v>0.47609562860944077</v>
      </c>
      <c r="N1844" s="588">
        <v>0.26516146754493614</v>
      </c>
      <c r="O1844" s="588">
        <v>0.29010595416491797</v>
      </c>
      <c r="P1844" s="588">
        <v>0.33000410728824731</v>
      </c>
      <c r="Q1844" s="588">
        <v>0.35737276142944191</v>
      </c>
      <c r="R1844" s="588"/>
      <c r="S1844" s="588">
        <v>0.14282868858283224</v>
      </c>
      <c r="T1844" s="588">
        <v>2.6516146754493614E-2</v>
      </c>
      <c r="U1844" s="588">
        <v>7.2526488541229492E-2</v>
      </c>
      <c r="V1844" s="588">
        <v>0.11550143755088654</v>
      </c>
      <c r="W1844" s="105"/>
      <c r="X1844" s="105"/>
      <c r="Y1844" s="105"/>
      <c r="Z1844" s="105"/>
      <c r="AA1844" s="105"/>
      <c r="AB1844" s="105"/>
      <c r="AC1844" s="105"/>
      <c r="AD1844" s="105"/>
      <c r="AE1844" s="105"/>
      <c r="AF1844" s="105"/>
    </row>
    <row r="1845" spans="12:32" ht="10.5" customHeight="1" x14ac:dyDescent="0.2">
      <c r="L1845" s="104">
        <v>42255</v>
      </c>
      <c r="M1845" s="588">
        <v>0.43784072311408145</v>
      </c>
      <c r="N1845" s="588">
        <v>0.26384961333350626</v>
      </c>
      <c r="O1845" s="588">
        <v>0.29095373580876305</v>
      </c>
      <c r="P1845" s="588">
        <v>0.34680832315889193</v>
      </c>
      <c r="Q1845" s="588">
        <v>0.35185852532537798</v>
      </c>
      <c r="R1845" s="588"/>
      <c r="S1845" s="588">
        <v>0.13135221693422444</v>
      </c>
      <c r="T1845" s="588">
        <v>2.6384961333350627E-2</v>
      </c>
      <c r="U1845" s="588">
        <v>7.2738433952190762E-2</v>
      </c>
      <c r="V1845" s="588">
        <v>0.12138291310561217</v>
      </c>
      <c r="W1845" s="105"/>
      <c r="X1845" s="105"/>
      <c r="Y1845" s="105"/>
      <c r="Z1845" s="105"/>
      <c r="AA1845" s="105"/>
      <c r="AB1845" s="105"/>
      <c r="AC1845" s="105"/>
      <c r="AD1845" s="105"/>
      <c r="AE1845" s="105"/>
      <c r="AF1845" s="105"/>
    </row>
    <row r="1846" spans="12:32" ht="10.5" customHeight="1" x14ac:dyDescent="0.2">
      <c r="L1846" s="104">
        <v>42256</v>
      </c>
      <c r="M1846" s="588">
        <v>0.45561737311063633</v>
      </c>
      <c r="N1846" s="588">
        <v>0.2520564534457172</v>
      </c>
      <c r="O1846" s="588">
        <v>0.29919694453138923</v>
      </c>
      <c r="P1846" s="588">
        <v>0.342859393092175</v>
      </c>
      <c r="Q1846" s="588">
        <v>0.35669088099287116</v>
      </c>
      <c r="R1846" s="588"/>
      <c r="S1846" s="588">
        <v>0.13668521193319089</v>
      </c>
      <c r="T1846" s="588">
        <v>2.5205645344571721E-2</v>
      </c>
      <c r="U1846" s="588">
        <v>7.4799236132847308E-2</v>
      </c>
      <c r="V1846" s="588">
        <v>0.12000078758226124</v>
      </c>
      <c r="W1846" s="105"/>
      <c r="X1846" s="105"/>
      <c r="Y1846" s="105"/>
      <c r="Z1846" s="105"/>
      <c r="AA1846" s="105"/>
      <c r="AB1846" s="105"/>
      <c r="AC1846" s="105"/>
      <c r="AD1846" s="105"/>
      <c r="AE1846" s="105"/>
      <c r="AF1846" s="105"/>
    </row>
    <row r="1847" spans="12:32" ht="10.5" customHeight="1" x14ac:dyDescent="0.2">
      <c r="L1847" s="104">
        <v>42257</v>
      </c>
      <c r="M1847" s="588">
        <v>0.45213085420096821</v>
      </c>
      <c r="N1847" s="588">
        <v>0.2578779434957415</v>
      </c>
      <c r="O1847" s="588">
        <v>0.28375655571898567</v>
      </c>
      <c r="P1847" s="588">
        <v>0.34126867773271358</v>
      </c>
      <c r="Q1847" s="588">
        <v>0.35181022674606077</v>
      </c>
      <c r="R1847" s="588"/>
      <c r="S1847" s="588">
        <v>0.13563925626029047</v>
      </c>
      <c r="T1847" s="588">
        <v>2.578779434957415E-2</v>
      </c>
      <c r="U1847" s="588">
        <v>7.0939138929746418E-2</v>
      </c>
      <c r="V1847" s="588">
        <v>0.11944403720644975</v>
      </c>
      <c r="W1847" s="105"/>
      <c r="X1847" s="105"/>
      <c r="Y1847" s="105"/>
      <c r="Z1847" s="105"/>
      <c r="AA1847" s="105"/>
      <c r="AB1847" s="105"/>
      <c r="AC1847" s="105"/>
      <c r="AD1847" s="105"/>
      <c r="AE1847" s="105"/>
      <c r="AF1847" s="105"/>
    </row>
    <row r="1848" spans="12:32" ht="10.5" customHeight="1" x14ac:dyDescent="0.2">
      <c r="L1848" s="104">
        <v>42258</v>
      </c>
      <c r="M1848" s="588">
        <v>0.47289388278274125</v>
      </c>
      <c r="N1848" s="588">
        <v>0.26052542646818272</v>
      </c>
      <c r="O1848" s="588">
        <v>0.26666798760506033</v>
      </c>
      <c r="P1848" s="588">
        <v>0.34236704516134953</v>
      </c>
      <c r="Q1848" s="588">
        <v>0.35441617018937804</v>
      </c>
      <c r="R1848" s="588"/>
      <c r="S1848" s="588">
        <v>0.14186816483482237</v>
      </c>
      <c r="T1848" s="588">
        <v>2.6052542646818274E-2</v>
      </c>
      <c r="U1848" s="588">
        <v>6.6666996901265083E-2</v>
      </c>
      <c r="V1848" s="588">
        <v>0.11982846580647233</v>
      </c>
      <c r="W1848" s="105"/>
      <c r="X1848" s="105"/>
      <c r="Y1848" s="105"/>
      <c r="Z1848" s="105"/>
      <c r="AA1848" s="105"/>
      <c r="AB1848" s="105"/>
      <c r="AC1848" s="105"/>
      <c r="AD1848" s="105"/>
      <c r="AE1848" s="105"/>
      <c r="AF1848" s="105"/>
    </row>
    <row r="1849" spans="12:32" ht="10.5" customHeight="1" x14ac:dyDescent="0.2">
      <c r="L1849" s="104">
        <v>42261</v>
      </c>
      <c r="M1849" s="588">
        <v>0.4483109131239929</v>
      </c>
      <c r="N1849" s="588">
        <v>0.25872576160207067</v>
      </c>
      <c r="O1849" s="588">
        <v>0.27068817472487916</v>
      </c>
      <c r="P1849" s="588">
        <v>0.3157443527043754</v>
      </c>
      <c r="Q1849" s="588">
        <v>0.33854841722515611</v>
      </c>
      <c r="R1849" s="588"/>
      <c r="S1849" s="588">
        <v>0.13449327393719787</v>
      </c>
      <c r="T1849" s="588">
        <v>2.5872576160207068E-2</v>
      </c>
      <c r="U1849" s="588">
        <v>6.767204368121979E-2</v>
      </c>
      <c r="V1849" s="588">
        <v>0.11051052344653138</v>
      </c>
      <c r="W1849" s="105"/>
      <c r="X1849" s="105"/>
      <c r="Y1849" s="105"/>
      <c r="Z1849" s="105"/>
      <c r="AA1849" s="105"/>
      <c r="AB1849" s="105"/>
      <c r="AC1849" s="105"/>
      <c r="AD1849" s="105"/>
      <c r="AE1849" s="105"/>
      <c r="AF1849" s="105"/>
    </row>
    <row r="1850" spans="12:32" ht="10.5" customHeight="1" x14ac:dyDescent="0.2">
      <c r="L1850" s="104">
        <v>42262</v>
      </c>
      <c r="M1850" s="588">
        <v>0.45048404206307946</v>
      </c>
      <c r="N1850" s="588">
        <v>0.26394708726211918</v>
      </c>
      <c r="O1850" s="588">
        <v>0.2802556734626846</v>
      </c>
      <c r="P1850" s="588">
        <v>0.3166330573127985</v>
      </c>
      <c r="Q1850" s="588">
        <v>0.34242540977028635</v>
      </c>
      <c r="R1850" s="588"/>
      <c r="S1850" s="588">
        <v>0.13514521261892384</v>
      </c>
      <c r="T1850" s="588">
        <v>2.639470872621192E-2</v>
      </c>
      <c r="U1850" s="588">
        <v>7.0063918365671149E-2</v>
      </c>
      <c r="V1850" s="588">
        <v>0.11082157005947947</v>
      </c>
      <c r="W1850" s="105"/>
      <c r="X1850" s="105"/>
      <c r="Y1850" s="105"/>
      <c r="Z1850" s="105"/>
      <c r="AA1850" s="105"/>
      <c r="AB1850" s="105"/>
      <c r="AC1850" s="105"/>
      <c r="AD1850" s="105"/>
      <c r="AE1850" s="105"/>
      <c r="AF1850" s="105"/>
    </row>
    <row r="1851" spans="12:32" ht="10.5" customHeight="1" x14ac:dyDescent="0.2">
      <c r="L1851" s="104">
        <v>42263</v>
      </c>
      <c r="M1851" s="588">
        <v>0.44600339048457455</v>
      </c>
      <c r="N1851" s="588">
        <v>0.25793061861280031</v>
      </c>
      <c r="O1851" s="588">
        <v>0.27240948528056291</v>
      </c>
      <c r="P1851" s="588">
        <v>0.31486445886429199</v>
      </c>
      <c r="Q1851" s="588">
        <v>0.33789901092929531</v>
      </c>
      <c r="R1851" s="588"/>
      <c r="S1851" s="588">
        <v>0.13380101714537235</v>
      </c>
      <c r="T1851" s="588">
        <v>2.5793061861280032E-2</v>
      </c>
      <c r="U1851" s="588">
        <v>6.8102371320140728E-2</v>
      </c>
      <c r="V1851" s="588">
        <v>0.11020256060250219</v>
      </c>
      <c r="W1851" s="105"/>
      <c r="X1851" s="105"/>
      <c r="Y1851" s="105"/>
      <c r="Z1851" s="105"/>
      <c r="AA1851" s="105"/>
      <c r="AB1851" s="105"/>
      <c r="AC1851" s="105"/>
      <c r="AD1851" s="105"/>
      <c r="AE1851" s="105"/>
      <c r="AF1851" s="105"/>
    </row>
    <row r="1852" spans="12:32" ht="10.5" customHeight="1" x14ac:dyDescent="0.2">
      <c r="L1852" s="104">
        <v>42264</v>
      </c>
      <c r="M1852" s="588">
        <v>0.44946745696930757</v>
      </c>
      <c r="N1852" s="588">
        <v>0.26273715627960897</v>
      </c>
      <c r="O1852" s="588">
        <v>0.27543136209694341</v>
      </c>
      <c r="P1852" s="588">
        <v>0.32051270937706239</v>
      </c>
      <c r="Q1852" s="588">
        <v>0.34215124152496085</v>
      </c>
      <c r="R1852" s="588"/>
      <c r="S1852" s="588">
        <v>0.13484023709079226</v>
      </c>
      <c r="T1852" s="588">
        <v>2.6273715627960898E-2</v>
      </c>
      <c r="U1852" s="588">
        <v>6.8857840524235853E-2</v>
      </c>
      <c r="V1852" s="588">
        <v>0.11217944828197182</v>
      </c>
      <c r="W1852" s="105"/>
      <c r="X1852" s="105"/>
      <c r="Y1852" s="105"/>
      <c r="Z1852" s="105"/>
      <c r="AA1852" s="105"/>
      <c r="AB1852" s="105"/>
      <c r="AC1852" s="105"/>
      <c r="AD1852" s="105"/>
      <c r="AE1852" s="105"/>
      <c r="AF1852" s="105"/>
    </row>
    <row r="1853" spans="12:32" ht="10.5" customHeight="1" x14ac:dyDescent="0.2">
      <c r="L1853" s="104">
        <v>42265</v>
      </c>
      <c r="M1853" s="588">
        <v>0.47533905456339998</v>
      </c>
      <c r="N1853" s="588">
        <v>0.25866833282401719</v>
      </c>
      <c r="O1853" s="588">
        <v>0.27424397627389929</v>
      </c>
      <c r="P1853" s="588">
        <v>0.35057787909226146</v>
      </c>
      <c r="Q1853" s="588">
        <v>0.35973180140218802</v>
      </c>
      <c r="R1853" s="588"/>
      <c r="S1853" s="588">
        <v>0.14260171636902</v>
      </c>
      <c r="T1853" s="588">
        <v>2.5866833282401719E-2</v>
      </c>
      <c r="U1853" s="588">
        <v>6.8560994068474823E-2</v>
      </c>
      <c r="V1853" s="588">
        <v>0.1227022576822915</v>
      </c>
      <c r="W1853" s="105"/>
      <c r="X1853" s="105"/>
      <c r="Y1853" s="105"/>
      <c r="Z1853" s="105"/>
      <c r="AA1853" s="105"/>
      <c r="AB1853" s="105"/>
      <c r="AC1853" s="105"/>
      <c r="AD1853" s="105"/>
      <c r="AE1853" s="105"/>
      <c r="AF1853" s="105"/>
    </row>
    <row r="1854" spans="12:32" ht="10.5" customHeight="1" x14ac:dyDescent="0.2">
      <c r="L1854" s="104">
        <v>42268</v>
      </c>
      <c r="M1854" s="588">
        <v>0.45214468125551432</v>
      </c>
      <c r="N1854" s="588">
        <v>0.25852468808325857</v>
      </c>
      <c r="O1854" s="588">
        <v>0.25568787684711358</v>
      </c>
      <c r="P1854" s="588">
        <v>0.34777662472396459</v>
      </c>
      <c r="Q1854" s="588">
        <v>0.34713966105014615</v>
      </c>
      <c r="R1854" s="588"/>
      <c r="S1854" s="588">
        <v>0.13564340437665429</v>
      </c>
      <c r="T1854" s="588">
        <v>2.5852468808325858E-2</v>
      </c>
      <c r="U1854" s="588">
        <v>6.3921969211778396E-2</v>
      </c>
      <c r="V1854" s="588">
        <v>0.1217218186533876</v>
      </c>
      <c r="W1854" s="105"/>
      <c r="X1854" s="105"/>
      <c r="Y1854" s="105"/>
      <c r="Z1854" s="105"/>
      <c r="AA1854" s="105"/>
      <c r="AB1854" s="105"/>
      <c r="AC1854" s="105"/>
      <c r="AD1854" s="105"/>
      <c r="AE1854" s="105"/>
      <c r="AF1854" s="105"/>
    </row>
    <row r="1855" spans="12:32" ht="10.5" customHeight="1" x14ac:dyDescent="0.2">
      <c r="L1855" s="104">
        <v>42269</v>
      </c>
      <c r="M1855" s="588">
        <v>0.4382738041645714</v>
      </c>
      <c r="N1855" s="588">
        <v>0.26237633239385222</v>
      </c>
      <c r="O1855" s="588">
        <v>0.26301254950142672</v>
      </c>
      <c r="P1855" s="588">
        <v>0.3413133420674333</v>
      </c>
      <c r="Q1855" s="588">
        <v>0.34293258158771495</v>
      </c>
      <c r="R1855" s="588"/>
      <c r="S1855" s="588">
        <v>0.13148214124937141</v>
      </c>
      <c r="T1855" s="588">
        <v>2.6237633239385223E-2</v>
      </c>
      <c r="U1855" s="588">
        <v>6.5753137375356679E-2</v>
      </c>
      <c r="V1855" s="588">
        <v>0.11945966972360164</v>
      </c>
      <c r="W1855" s="105"/>
      <c r="X1855" s="105"/>
      <c r="Y1855" s="105"/>
      <c r="Z1855" s="105"/>
      <c r="AA1855" s="105"/>
      <c r="AB1855" s="105"/>
      <c r="AC1855" s="105"/>
      <c r="AD1855" s="105"/>
      <c r="AE1855" s="105"/>
      <c r="AF1855" s="105"/>
    </row>
    <row r="1856" spans="12:32" ht="10.5" customHeight="1" x14ac:dyDescent="0.2">
      <c r="L1856" s="104">
        <v>42270</v>
      </c>
      <c r="M1856" s="588">
        <v>0.45491211659614517</v>
      </c>
      <c r="N1856" s="588">
        <v>0.25823321334206312</v>
      </c>
      <c r="O1856" s="588">
        <v>0.25844414562948348</v>
      </c>
      <c r="P1856" s="588">
        <v>0.33050947041437845</v>
      </c>
      <c r="Q1856" s="588">
        <v>0.34258630736545315</v>
      </c>
      <c r="R1856" s="588"/>
      <c r="S1856" s="588">
        <v>0.13647363497884354</v>
      </c>
      <c r="T1856" s="588">
        <v>2.5823321334206312E-2</v>
      </c>
      <c r="U1856" s="588">
        <v>6.461103640737087E-2</v>
      </c>
      <c r="V1856" s="588">
        <v>0.11567831464503245</v>
      </c>
      <c r="W1856" s="105"/>
      <c r="X1856" s="105"/>
      <c r="Y1856" s="105"/>
      <c r="Z1856" s="105"/>
      <c r="AA1856" s="105"/>
      <c r="AB1856" s="105"/>
      <c r="AC1856" s="105"/>
      <c r="AD1856" s="105"/>
      <c r="AE1856" s="105"/>
      <c r="AF1856" s="105"/>
    </row>
    <row r="1857" spans="12:32" ht="10.5" customHeight="1" x14ac:dyDescent="0.2">
      <c r="L1857" s="104">
        <v>42271</v>
      </c>
      <c r="M1857" s="588">
        <v>0.44388831599475254</v>
      </c>
      <c r="N1857" s="588">
        <v>0.25294354959804766</v>
      </c>
      <c r="O1857" s="588">
        <v>0.26509983434918127</v>
      </c>
      <c r="P1857" s="588">
        <v>0.33339192435785742</v>
      </c>
      <c r="Q1857" s="588">
        <v>0.34142298187077597</v>
      </c>
      <c r="R1857" s="588"/>
      <c r="S1857" s="588">
        <v>0.13316649479842577</v>
      </c>
      <c r="T1857" s="588">
        <v>2.5294354959804768E-2</v>
      </c>
      <c r="U1857" s="588">
        <v>6.6274958587295318E-2</v>
      </c>
      <c r="V1857" s="588">
        <v>0.11668717352525008</v>
      </c>
      <c r="W1857" s="105"/>
      <c r="X1857" s="105"/>
      <c r="Y1857" s="105"/>
      <c r="Z1857" s="105"/>
      <c r="AA1857" s="105"/>
      <c r="AB1857" s="105"/>
      <c r="AC1857" s="105"/>
      <c r="AD1857" s="105"/>
      <c r="AE1857" s="105"/>
      <c r="AF1857" s="105"/>
    </row>
    <row r="1858" spans="12:32" ht="10.5" customHeight="1" x14ac:dyDescent="0.2">
      <c r="L1858" s="104">
        <v>42272</v>
      </c>
      <c r="M1858" s="588">
        <v>0.45693625552176564</v>
      </c>
      <c r="N1858" s="588">
        <v>0.26697781960358918</v>
      </c>
      <c r="O1858" s="588">
        <v>0.29664861744529614</v>
      </c>
      <c r="P1858" s="588">
        <v>0.33226523815114661</v>
      </c>
      <c r="Q1858" s="588">
        <v>0.35423364633111398</v>
      </c>
      <c r="R1858" s="588"/>
      <c r="S1858" s="588">
        <v>0.13708087665652968</v>
      </c>
      <c r="T1858" s="588">
        <v>2.6697781960358921E-2</v>
      </c>
      <c r="U1858" s="588">
        <v>7.4162154361324034E-2</v>
      </c>
      <c r="V1858" s="588">
        <v>0.1162928333529013</v>
      </c>
      <c r="W1858" s="105"/>
      <c r="X1858" s="105"/>
      <c r="Y1858" s="105"/>
      <c r="Z1858" s="105"/>
      <c r="AA1858" s="105"/>
      <c r="AB1858" s="105"/>
      <c r="AC1858" s="105"/>
      <c r="AD1858" s="105"/>
      <c r="AE1858" s="105"/>
      <c r="AF1858" s="105"/>
    </row>
    <row r="1859" spans="12:32" ht="10.5" customHeight="1" x14ac:dyDescent="0.2">
      <c r="L1859" s="104">
        <v>42275</v>
      </c>
      <c r="M1859" s="588">
        <v>0.45655441389688595</v>
      </c>
      <c r="N1859" s="588">
        <v>0.26892805476881582</v>
      </c>
      <c r="O1859" s="588">
        <v>0.27791069339465424</v>
      </c>
      <c r="P1859" s="588">
        <v>0.33131188119411165</v>
      </c>
      <c r="Q1859" s="588">
        <v>0.34929596141254998</v>
      </c>
      <c r="R1859" s="588"/>
      <c r="S1859" s="588">
        <v>0.13696632416906579</v>
      </c>
      <c r="T1859" s="588">
        <v>2.6892805476881582E-2</v>
      </c>
      <c r="U1859" s="588">
        <v>6.947767334866356E-2</v>
      </c>
      <c r="V1859" s="588">
        <v>0.11595915841793906</v>
      </c>
      <c r="W1859" s="105"/>
      <c r="X1859" s="105"/>
      <c r="Y1859" s="105"/>
      <c r="Z1859" s="105"/>
      <c r="AA1859" s="105"/>
      <c r="AB1859" s="105"/>
      <c r="AC1859" s="105"/>
      <c r="AD1859" s="105"/>
      <c r="AE1859" s="105"/>
      <c r="AF1859" s="105"/>
    </row>
    <row r="1860" spans="12:32" ht="10.5" customHeight="1" x14ac:dyDescent="0.2">
      <c r="L1860" s="104">
        <v>42276</v>
      </c>
      <c r="M1860" s="588">
        <v>0.44959575005097441</v>
      </c>
      <c r="N1860" s="588">
        <v>0.27060479882790472</v>
      </c>
      <c r="O1860" s="588">
        <v>0.27277763348735373</v>
      </c>
      <c r="P1860" s="588">
        <v>0.33079735040903219</v>
      </c>
      <c r="Q1860" s="588">
        <v>0.3459126859130825</v>
      </c>
      <c r="R1860" s="588"/>
      <c r="S1860" s="588">
        <v>0.13487872501529233</v>
      </c>
      <c r="T1860" s="588">
        <v>2.7060479882790475E-2</v>
      </c>
      <c r="U1860" s="588">
        <v>6.8194408371838433E-2</v>
      </c>
      <c r="V1860" s="588">
        <v>0.11577907264316126</v>
      </c>
      <c r="W1860" s="105"/>
      <c r="X1860" s="105"/>
      <c r="Y1860" s="105"/>
      <c r="Z1860" s="105"/>
      <c r="AA1860" s="105"/>
      <c r="AB1860" s="105"/>
      <c r="AC1860" s="105"/>
      <c r="AD1860" s="105"/>
      <c r="AE1860" s="105"/>
      <c r="AF1860" s="105"/>
    </row>
    <row r="1861" spans="12:32" ht="10.5" customHeight="1" x14ac:dyDescent="0.2">
      <c r="L1861" s="104">
        <v>42277</v>
      </c>
      <c r="M1861" s="588">
        <v>0.47029840055364747</v>
      </c>
      <c r="N1861" s="588">
        <v>0.26438041897597814</v>
      </c>
      <c r="O1861" s="588">
        <v>0.26125808763789626</v>
      </c>
      <c r="P1861" s="588">
        <v>0.33370200371125919</v>
      </c>
      <c r="Q1861" s="588">
        <v>0.34963778527210687</v>
      </c>
      <c r="R1861" s="588"/>
      <c r="S1861" s="588">
        <v>0.14108952016609425</v>
      </c>
      <c r="T1861" s="588">
        <v>2.6438041897597814E-2</v>
      </c>
      <c r="U1861" s="588">
        <v>6.5314521909474066E-2</v>
      </c>
      <c r="V1861" s="588">
        <v>0.11679570129894071</v>
      </c>
      <c r="W1861" s="105"/>
      <c r="X1861" s="105"/>
      <c r="Y1861" s="105"/>
      <c r="Z1861" s="105"/>
      <c r="AA1861" s="105"/>
      <c r="AB1861" s="105"/>
      <c r="AC1861" s="105"/>
      <c r="AD1861" s="105"/>
      <c r="AE1861" s="105"/>
      <c r="AF1861" s="105"/>
    </row>
    <row r="1862" spans="12:32" ht="10.5" customHeight="1" x14ac:dyDescent="0.2">
      <c r="L1862" s="104">
        <v>42278</v>
      </c>
      <c r="M1862" s="588">
        <v>0.45915686129172001</v>
      </c>
      <c r="N1862" s="588">
        <v>0.2792344440918223</v>
      </c>
      <c r="O1862" s="588">
        <v>0.25835083744182075</v>
      </c>
      <c r="P1862" s="588">
        <v>0.3338765113789009</v>
      </c>
      <c r="Q1862" s="588">
        <v>0.34711499113976874</v>
      </c>
      <c r="R1862" s="588"/>
      <c r="S1862" s="588">
        <v>0.137747058387516</v>
      </c>
      <c r="T1862" s="588">
        <v>2.7923444409182232E-2</v>
      </c>
      <c r="U1862" s="588">
        <v>6.4587709360455187E-2</v>
      </c>
      <c r="V1862" s="588">
        <v>0.1168567789826153</v>
      </c>
      <c r="W1862" s="105"/>
      <c r="X1862" s="105"/>
      <c r="Y1862" s="105"/>
      <c r="Z1862" s="105"/>
      <c r="AA1862" s="105"/>
      <c r="AB1862" s="105"/>
      <c r="AC1862" s="105"/>
      <c r="AD1862" s="105"/>
      <c r="AE1862" s="105"/>
      <c r="AF1862" s="105"/>
    </row>
    <row r="1863" spans="12:32" ht="10.5" customHeight="1" x14ac:dyDescent="0.2">
      <c r="L1863" s="104">
        <v>42279</v>
      </c>
      <c r="M1863" s="588">
        <v>0.45353539375605129</v>
      </c>
      <c r="N1863" s="588">
        <v>0.27702508455361563</v>
      </c>
      <c r="O1863" s="588">
        <v>0.27254980200249501</v>
      </c>
      <c r="P1863" s="588">
        <v>0.32869741399101682</v>
      </c>
      <c r="Q1863" s="588">
        <v>0.34694467197965662</v>
      </c>
      <c r="R1863" s="588"/>
      <c r="S1863" s="588">
        <v>0.13606061812681539</v>
      </c>
      <c r="T1863" s="588">
        <v>2.7702508455361565E-2</v>
      </c>
      <c r="U1863" s="588">
        <v>6.8137450500623753E-2</v>
      </c>
      <c r="V1863" s="588">
        <v>0.11504409489685588</v>
      </c>
      <c r="W1863" s="105"/>
      <c r="X1863" s="105"/>
      <c r="Y1863" s="105"/>
      <c r="Z1863" s="105"/>
      <c r="AA1863" s="105"/>
      <c r="AB1863" s="105"/>
      <c r="AC1863" s="105"/>
      <c r="AD1863" s="105"/>
      <c r="AE1863" s="105"/>
      <c r="AF1863" s="105"/>
    </row>
    <row r="1864" spans="12:32" ht="10.5" customHeight="1" x14ac:dyDescent="0.2">
      <c r="L1864" s="104">
        <v>42282</v>
      </c>
      <c r="M1864" s="588">
        <v>0.47731956681565535</v>
      </c>
      <c r="N1864" s="588">
        <v>0.27279311101583542</v>
      </c>
      <c r="O1864" s="588">
        <v>0.25935621006816079</v>
      </c>
      <c r="P1864" s="588">
        <v>0.32905591048054544</v>
      </c>
      <c r="Q1864" s="588">
        <v>0.35048380233151122</v>
      </c>
      <c r="R1864" s="588"/>
      <c r="S1864" s="588">
        <v>0.14319587004469661</v>
      </c>
      <c r="T1864" s="588">
        <v>2.7279311101583544E-2</v>
      </c>
      <c r="U1864" s="588">
        <v>6.4839052517040197E-2</v>
      </c>
      <c r="V1864" s="588">
        <v>0.11516956866819089</v>
      </c>
      <c r="W1864" s="105"/>
      <c r="X1864" s="105"/>
      <c r="Y1864" s="105"/>
      <c r="Z1864" s="105"/>
      <c r="AA1864" s="105"/>
      <c r="AB1864" s="105"/>
      <c r="AC1864" s="105"/>
      <c r="AD1864" s="105"/>
      <c r="AE1864" s="105"/>
      <c r="AF1864" s="105"/>
    </row>
    <row r="1865" spans="12:32" ht="10.5" customHeight="1" x14ac:dyDescent="0.2">
      <c r="L1865" s="104">
        <v>42283</v>
      </c>
      <c r="M1865" s="588">
        <v>0.37976074518750086</v>
      </c>
      <c r="N1865" s="588">
        <v>0.25930226017224872</v>
      </c>
      <c r="O1865" s="588">
        <v>0.26909326085498508</v>
      </c>
      <c r="P1865" s="588">
        <v>0.33005088226203849</v>
      </c>
      <c r="Q1865" s="588">
        <v>0.32264957357893487</v>
      </c>
      <c r="R1865" s="588"/>
      <c r="S1865" s="588">
        <v>0.11392822355625025</v>
      </c>
      <c r="T1865" s="588">
        <v>2.5930226017224875E-2</v>
      </c>
      <c r="U1865" s="588">
        <v>6.7273315213746271E-2</v>
      </c>
      <c r="V1865" s="588">
        <v>0.11551780879171346</v>
      </c>
      <c r="W1865" s="105"/>
      <c r="X1865" s="105"/>
      <c r="Y1865" s="105"/>
      <c r="Z1865" s="105"/>
      <c r="AA1865" s="105"/>
      <c r="AB1865" s="105"/>
      <c r="AC1865" s="105"/>
      <c r="AD1865" s="105"/>
      <c r="AE1865" s="105"/>
      <c r="AF1865" s="105"/>
    </row>
    <row r="1866" spans="12:32" ht="10.5" customHeight="1" x14ac:dyDescent="0.2">
      <c r="L1866" s="104">
        <v>42284</v>
      </c>
      <c r="M1866" s="588">
        <v>0.37465073085826117</v>
      </c>
      <c r="N1866" s="588">
        <v>0.21966000611858674</v>
      </c>
      <c r="O1866" s="588">
        <v>0.27559737649207444</v>
      </c>
      <c r="P1866" s="588">
        <v>0.32483389500976007</v>
      </c>
      <c r="Q1866" s="588">
        <v>0.31695242724577166</v>
      </c>
      <c r="R1866" s="588"/>
      <c r="S1866" s="588">
        <v>0.11239521925747835</v>
      </c>
      <c r="T1866" s="588">
        <v>2.1966000611858674E-2</v>
      </c>
      <c r="U1866" s="588">
        <v>6.889934412301861E-2</v>
      </c>
      <c r="V1866" s="588">
        <v>0.11369186325341601</v>
      </c>
      <c r="W1866" s="105"/>
      <c r="X1866" s="105"/>
      <c r="Y1866" s="105"/>
      <c r="Z1866" s="105"/>
      <c r="AA1866" s="105"/>
      <c r="AB1866" s="105"/>
      <c r="AC1866" s="105"/>
      <c r="AD1866" s="105"/>
      <c r="AE1866" s="105"/>
      <c r="AF1866" s="105"/>
    </row>
    <row r="1867" spans="12:32" ht="10.5" customHeight="1" x14ac:dyDescent="0.2">
      <c r="L1867" s="104">
        <v>42285</v>
      </c>
      <c r="M1867" s="588">
        <v>0.35490888869132009</v>
      </c>
      <c r="N1867" s="588">
        <v>0.2147676550488036</v>
      </c>
      <c r="O1867" s="588">
        <v>0.26778019179823154</v>
      </c>
      <c r="P1867" s="588">
        <v>0.32610164198892161</v>
      </c>
      <c r="Q1867" s="588">
        <v>0.30903005475795681</v>
      </c>
      <c r="R1867" s="588"/>
      <c r="S1867" s="588">
        <v>0.10647266660739603</v>
      </c>
      <c r="T1867" s="588">
        <v>2.1476765504880362E-2</v>
      </c>
      <c r="U1867" s="588">
        <v>6.6945047949557884E-2</v>
      </c>
      <c r="V1867" s="588">
        <v>0.11413557469612255</v>
      </c>
      <c r="W1867" s="105"/>
      <c r="X1867" s="105"/>
      <c r="Y1867" s="105"/>
      <c r="Z1867" s="105"/>
      <c r="AA1867" s="105"/>
      <c r="AB1867" s="105"/>
      <c r="AC1867" s="105"/>
      <c r="AD1867" s="105"/>
      <c r="AE1867" s="105"/>
      <c r="AF1867" s="105"/>
    </row>
    <row r="1868" spans="12:32" ht="10.5" customHeight="1" x14ac:dyDescent="0.2">
      <c r="L1868" s="104">
        <v>42286</v>
      </c>
      <c r="M1868" s="588">
        <v>0.37579115389653373</v>
      </c>
      <c r="N1868" s="588">
        <v>0.21743220428657031</v>
      </c>
      <c r="O1868" s="588">
        <v>0.29216668737233153</v>
      </c>
      <c r="P1868" s="588">
        <v>0.336359090296102</v>
      </c>
      <c r="Q1868" s="588">
        <v>0.32524792004433573</v>
      </c>
      <c r="R1868" s="588"/>
      <c r="S1868" s="588">
        <v>0.11273734616896011</v>
      </c>
      <c r="T1868" s="588">
        <v>2.1743220428657034E-2</v>
      </c>
      <c r="U1868" s="588">
        <v>7.3041671843082884E-2</v>
      </c>
      <c r="V1868" s="588">
        <v>0.1177256816036357</v>
      </c>
      <c r="W1868" s="105"/>
      <c r="X1868" s="105"/>
      <c r="Y1868" s="105"/>
      <c r="Z1868" s="105"/>
      <c r="AA1868" s="105"/>
      <c r="AB1868" s="105"/>
      <c r="AC1868" s="105"/>
      <c r="AD1868" s="105"/>
      <c r="AE1868" s="105"/>
      <c r="AF1868" s="105"/>
    </row>
    <row r="1869" spans="12:32" ht="10.5" customHeight="1" x14ac:dyDescent="0.2">
      <c r="L1869" s="104">
        <v>42289</v>
      </c>
      <c r="M1869" s="588">
        <v>0.37149977037144843</v>
      </c>
      <c r="N1869" s="588">
        <v>0.21146397885957555</v>
      </c>
      <c r="O1869" s="588">
        <v>0.35085874920258697</v>
      </c>
      <c r="P1869" s="588">
        <v>0.33064693062224049</v>
      </c>
      <c r="Q1869" s="588">
        <v>0.33603744201582297</v>
      </c>
      <c r="R1869" s="588"/>
      <c r="S1869" s="588">
        <v>0.11144993111143453</v>
      </c>
      <c r="T1869" s="588">
        <v>2.1146397885957555E-2</v>
      </c>
      <c r="U1869" s="588">
        <v>8.7714687300646743E-2</v>
      </c>
      <c r="V1869" s="588">
        <v>0.11572642571778416</v>
      </c>
      <c r="W1869" s="105"/>
      <c r="X1869" s="105"/>
      <c r="Y1869" s="105"/>
      <c r="Z1869" s="105"/>
      <c r="AA1869" s="105"/>
      <c r="AB1869" s="105"/>
      <c r="AC1869" s="105"/>
      <c r="AD1869" s="105"/>
      <c r="AE1869" s="105"/>
      <c r="AF1869" s="105"/>
    </row>
    <row r="1870" spans="12:32" ht="10.5" customHeight="1" x14ac:dyDescent="0.2">
      <c r="L1870" s="104">
        <v>42290</v>
      </c>
      <c r="M1870" s="588">
        <v>0.35722859253310213</v>
      </c>
      <c r="N1870" s="588">
        <v>0.20114526555229864</v>
      </c>
      <c r="O1870" s="588">
        <v>0.31942219181625869</v>
      </c>
      <c r="P1870" s="588">
        <v>0.32708200355823785</v>
      </c>
      <c r="Q1870" s="588">
        <v>0.32161735351460841</v>
      </c>
      <c r="R1870" s="588"/>
      <c r="S1870" s="588">
        <v>0.10716857775993063</v>
      </c>
      <c r="T1870" s="588">
        <v>2.0114526555229866E-2</v>
      </c>
      <c r="U1870" s="588">
        <v>7.9855547954064673E-2</v>
      </c>
      <c r="V1870" s="588">
        <v>0.11447870124538324</v>
      </c>
      <c r="W1870" s="105"/>
      <c r="X1870" s="105"/>
      <c r="Y1870" s="105"/>
      <c r="Z1870" s="105"/>
      <c r="AA1870" s="105"/>
      <c r="AB1870" s="105"/>
      <c r="AC1870" s="105"/>
      <c r="AD1870" s="105"/>
      <c r="AE1870" s="105"/>
      <c r="AF1870" s="105"/>
    </row>
    <row r="1871" spans="12:32" ht="10.5" customHeight="1" x14ac:dyDescent="0.2">
      <c r="L1871" s="104">
        <v>42292</v>
      </c>
      <c r="M1871" s="588">
        <v>0.35621161370955684</v>
      </c>
      <c r="N1871" s="588">
        <v>0.18865586788154162</v>
      </c>
      <c r="O1871" s="588">
        <v>0.31436102665570409</v>
      </c>
      <c r="P1871" s="588">
        <v>0.30833057470212766</v>
      </c>
      <c r="Q1871" s="588">
        <v>0.31223502871069186</v>
      </c>
      <c r="R1871" s="588"/>
      <c r="S1871" s="588">
        <v>0.10686348411286704</v>
      </c>
      <c r="T1871" s="588">
        <v>1.8865586788154164E-2</v>
      </c>
      <c r="U1871" s="588">
        <v>7.8590256663926022E-2</v>
      </c>
      <c r="V1871" s="588">
        <v>0.10791570114574467</v>
      </c>
      <c r="W1871" s="105"/>
      <c r="X1871" s="105"/>
      <c r="Y1871" s="105"/>
      <c r="Z1871" s="105"/>
      <c r="AA1871" s="105"/>
      <c r="AB1871" s="105"/>
      <c r="AC1871" s="105"/>
      <c r="AD1871" s="105"/>
      <c r="AE1871" s="105"/>
      <c r="AF1871" s="105"/>
    </row>
    <row r="1872" spans="12:32" ht="10.5" customHeight="1" x14ac:dyDescent="0.2">
      <c r="L1872" s="104">
        <v>42293</v>
      </c>
      <c r="M1872" s="588">
        <v>0.35468565017627851</v>
      </c>
      <c r="N1872" s="588">
        <v>0.18787194548036198</v>
      </c>
      <c r="O1872" s="588">
        <v>0.30604754609496226</v>
      </c>
      <c r="P1872" s="588">
        <v>0.30645730042397978</v>
      </c>
      <c r="Q1872" s="588">
        <v>0.30896483127305324</v>
      </c>
      <c r="R1872" s="588"/>
      <c r="S1872" s="588">
        <v>0.10640569505288355</v>
      </c>
      <c r="T1872" s="588">
        <v>1.87871945480362E-2</v>
      </c>
      <c r="U1872" s="588">
        <v>7.6511886523740566E-2</v>
      </c>
      <c r="V1872" s="588">
        <v>0.10726005514839292</v>
      </c>
      <c r="W1872" s="105"/>
      <c r="X1872" s="105"/>
      <c r="Y1872" s="105"/>
      <c r="Z1872" s="105"/>
      <c r="AA1872" s="105"/>
      <c r="AB1872" s="105"/>
      <c r="AC1872" s="105"/>
      <c r="AD1872" s="105"/>
      <c r="AE1872" s="105"/>
      <c r="AF1872" s="105"/>
    </row>
    <row r="1873" spans="12:32" ht="10.5" customHeight="1" x14ac:dyDescent="0.2">
      <c r="L1873" s="104">
        <v>42296</v>
      </c>
      <c r="M1873" s="588">
        <v>0.35387683490055033</v>
      </c>
      <c r="N1873" s="588">
        <v>0.19241769025059749</v>
      </c>
      <c r="O1873" s="588">
        <v>0.30717195939815745</v>
      </c>
      <c r="P1873" s="588">
        <v>0.30748350366738653</v>
      </c>
      <c r="Q1873" s="588">
        <v>0.3098170356283495</v>
      </c>
      <c r="R1873" s="588"/>
      <c r="S1873" s="588">
        <v>0.1061630504701651</v>
      </c>
      <c r="T1873" s="588">
        <v>1.9241769025059752E-2</v>
      </c>
      <c r="U1873" s="588">
        <v>7.6792989849539361E-2</v>
      </c>
      <c r="V1873" s="588">
        <v>0.10761922628358528</v>
      </c>
      <c r="W1873" s="105"/>
      <c r="X1873" s="105"/>
      <c r="Y1873" s="105"/>
      <c r="Z1873" s="105"/>
      <c r="AA1873" s="105"/>
      <c r="AB1873" s="105"/>
      <c r="AC1873" s="105"/>
      <c r="AD1873" s="105"/>
      <c r="AE1873" s="105"/>
      <c r="AF1873" s="105"/>
    </row>
    <row r="1874" spans="12:32" ht="10.5" customHeight="1" x14ac:dyDescent="0.2">
      <c r="L1874" s="104">
        <v>42297</v>
      </c>
      <c r="M1874" s="588">
        <v>0.33407584546129765</v>
      </c>
      <c r="N1874" s="588">
        <v>0.19552540786023712</v>
      </c>
      <c r="O1874" s="588">
        <v>0.30056507080994349</v>
      </c>
      <c r="P1874" s="588">
        <v>0.31252123708308516</v>
      </c>
      <c r="Q1874" s="588">
        <v>0.30429899510597869</v>
      </c>
      <c r="R1874" s="588"/>
      <c r="S1874" s="588">
        <v>0.1002227536383893</v>
      </c>
      <c r="T1874" s="588">
        <v>1.9552540786023712E-2</v>
      </c>
      <c r="U1874" s="588">
        <v>7.5141267702485873E-2</v>
      </c>
      <c r="V1874" s="588">
        <v>0.10938243297907979</v>
      </c>
      <c r="W1874" s="105"/>
      <c r="X1874" s="105"/>
      <c r="Y1874" s="105"/>
      <c r="Z1874" s="105"/>
      <c r="AA1874" s="105"/>
      <c r="AB1874" s="105"/>
      <c r="AC1874" s="105"/>
      <c r="AD1874" s="105"/>
      <c r="AE1874" s="105"/>
      <c r="AF1874" s="105"/>
    </row>
    <row r="1875" spans="12:32" ht="10.5" customHeight="1" x14ac:dyDescent="0.2">
      <c r="L1875" s="104">
        <v>42298</v>
      </c>
      <c r="M1875" s="588">
        <v>0.35127704173294927</v>
      </c>
      <c r="N1875" s="588">
        <v>0.19128683599712362</v>
      </c>
      <c r="O1875" s="588">
        <v>0.29013039448003963</v>
      </c>
      <c r="P1875" s="588">
        <v>0.30068086877756772</v>
      </c>
      <c r="Q1875" s="588">
        <v>0.30228269881175573</v>
      </c>
      <c r="R1875" s="588"/>
      <c r="S1875" s="588">
        <v>0.10538311251988478</v>
      </c>
      <c r="T1875" s="588">
        <v>1.9128683599712364E-2</v>
      </c>
      <c r="U1875" s="588">
        <v>7.2532598620009908E-2</v>
      </c>
      <c r="V1875" s="588">
        <v>0.10523830407214869</v>
      </c>
      <c r="W1875" s="105"/>
      <c r="X1875" s="105"/>
      <c r="Y1875" s="105"/>
      <c r="Z1875" s="105"/>
      <c r="AA1875" s="105"/>
      <c r="AB1875" s="105"/>
      <c r="AC1875" s="105"/>
      <c r="AD1875" s="105"/>
      <c r="AE1875" s="105"/>
      <c r="AF1875" s="105"/>
    </row>
    <row r="1876" spans="12:32" ht="10.5" customHeight="1" x14ac:dyDescent="0.2">
      <c r="L1876" s="104">
        <v>42299</v>
      </c>
      <c r="M1876" s="588">
        <v>0.33524978629667679</v>
      </c>
      <c r="N1876" s="588">
        <v>0.20599287657234355</v>
      </c>
      <c r="O1876" s="588">
        <v>0.31650224074467337</v>
      </c>
      <c r="P1876" s="588">
        <v>0.30318368574288079</v>
      </c>
      <c r="Q1876" s="588">
        <v>0.30641407374241403</v>
      </c>
      <c r="R1876" s="588"/>
      <c r="S1876" s="588">
        <v>0.10057493588900303</v>
      </c>
      <c r="T1876" s="588">
        <v>2.0599287657234358E-2</v>
      </c>
      <c r="U1876" s="588">
        <v>7.9125560186168342E-2</v>
      </c>
      <c r="V1876" s="588">
        <v>0.10611429001000827</v>
      </c>
      <c r="W1876" s="105"/>
      <c r="X1876" s="105"/>
      <c r="Y1876" s="105"/>
      <c r="Z1876" s="105"/>
      <c r="AA1876" s="105"/>
      <c r="AB1876" s="105"/>
      <c r="AC1876" s="105"/>
      <c r="AD1876" s="105"/>
      <c r="AE1876" s="105"/>
      <c r="AF1876" s="105"/>
    </row>
    <row r="1877" spans="12:32" ht="10.5" customHeight="1" x14ac:dyDescent="0.2">
      <c r="L1877" s="104">
        <v>42300</v>
      </c>
      <c r="M1877" s="588">
        <v>0.3357372711604405</v>
      </c>
      <c r="N1877" s="588">
        <v>0.20546595810520826</v>
      </c>
      <c r="O1877" s="588">
        <v>0.32273609013097015</v>
      </c>
      <c r="P1877" s="588">
        <v>0.30465921000306573</v>
      </c>
      <c r="Q1877" s="588">
        <v>0.30858252319246848</v>
      </c>
      <c r="R1877" s="588"/>
      <c r="S1877" s="588">
        <v>0.10072118134813214</v>
      </c>
      <c r="T1877" s="588">
        <v>2.0546595810520828E-2</v>
      </c>
      <c r="U1877" s="588">
        <v>8.0684022532742539E-2</v>
      </c>
      <c r="V1877" s="588">
        <v>0.106630723501073</v>
      </c>
      <c r="W1877" s="105"/>
      <c r="X1877" s="105"/>
      <c r="Y1877" s="105"/>
      <c r="Z1877" s="105"/>
      <c r="AA1877" s="105"/>
      <c r="AB1877" s="105"/>
      <c r="AC1877" s="105"/>
      <c r="AD1877" s="105"/>
      <c r="AE1877" s="105"/>
      <c r="AF1877" s="105"/>
    </row>
    <row r="1878" spans="12:32" ht="10.5" customHeight="1" x14ac:dyDescent="0.2">
      <c r="L1878" s="104">
        <v>42303</v>
      </c>
      <c r="M1878" s="588">
        <v>0.32972838624200512</v>
      </c>
      <c r="N1878" s="588">
        <v>0.20525957842475182</v>
      </c>
      <c r="O1878" s="588">
        <v>0.28929768128162481</v>
      </c>
      <c r="P1878" s="588">
        <v>0.27963813984498309</v>
      </c>
      <c r="Q1878" s="588">
        <v>0.28964224298122698</v>
      </c>
      <c r="R1878" s="588"/>
      <c r="S1878" s="588">
        <v>9.8918515872601531E-2</v>
      </c>
      <c r="T1878" s="588">
        <v>2.0525957842475184E-2</v>
      </c>
      <c r="U1878" s="588">
        <v>7.2324420320406202E-2</v>
      </c>
      <c r="V1878" s="588">
        <v>9.7873348945744079E-2</v>
      </c>
      <c r="W1878" s="105"/>
      <c r="X1878" s="105"/>
      <c r="Y1878" s="105"/>
      <c r="Z1878" s="105"/>
      <c r="AA1878" s="105"/>
      <c r="AB1878" s="105"/>
      <c r="AC1878" s="105"/>
      <c r="AD1878" s="105"/>
      <c r="AE1878" s="105"/>
      <c r="AF1878" s="105"/>
    </row>
    <row r="1879" spans="12:32" ht="10.5" customHeight="1" x14ac:dyDescent="0.2">
      <c r="L1879" s="104">
        <v>42304</v>
      </c>
      <c r="M1879" s="588">
        <v>0.32890600224718092</v>
      </c>
      <c r="N1879" s="588">
        <v>0.20567466269005838</v>
      </c>
      <c r="O1879" s="588">
        <v>0.32775716638122726</v>
      </c>
      <c r="P1879" s="588">
        <v>0.28396226405123315</v>
      </c>
      <c r="Q1879" s="588">
        <v>0.30056535095639852</v>
      </c>
      <c r="R1879" s="588"/>
      <c r="S1879" s="588">
        <v>9.8671800674154278E-2</v>
      </c>
      <c r="T1879" s="588">
        <v>2.0567466269005838E-2</v>
      </c>
      <c r="U1879" s="588">
        <v>8.1939291595306815E-2</v>
      </c>
      <c r="V1879" s="588">
        <v>9.9386792417931594E-2</v>
      </c>
      <c r="W1879" s="105"/>
      <c r="X1879" s="105"/>
      <c r="Y1879" s="105"/>
      <c r="Z1879" s="105"/>
      <c r="AA1879" s="105"/>
      <c r="AB1879" s="105"/>
      <c r="AC1879" s="105"/>
      <c r="AD1879" s="105"/>
      <c r="AE1879" s="105"/>
      <c r="AF1879" s="105"/>
    </row>
    <row r="1880" spans="12:32" ht="10.5" customHeight="1" x14ac:dyDescent="0.2">
      <c r="L1880" s="104">
        <v>42305</v>
      </c>
      <c r="M1880" s="588">
        <v>0.32881907280014455</v>
      </c>
      <c r="N1880" s="588">
        <v>0.20538600153885753</v>
      </c>
      <c r="O1880" s="588">
        <v>0.34224240241642245</v>
      </c>
      <c r="P1880" s="588">
        <v>0.33078757426411703</v>
      </c>
      <c r="Q1880" s="588">
        <v>0.3205205735904757</v>
      </c>
      <c r="R1880" s="588"/>
      <c r="S1880" s="588">
        <v>9.864572184004336E-2</v>
      </c>
      <c r="T1880" s="588">
        <v>2.0538600153885755E-2</v>
      </c>
      <c r="U1880" s="588">
        <v>8.5560600604105613E-2</v>
      </c>
      <c r="V1880" s="588">
        <v>0.11577565099244096</v>
      </c>
      <c r="W1880" s="105"/>
      <c r="X1880" s="105"/>
      <c r="Y1880" s="105"/>
      <c r="Z1880" s="105"/>
      <c r="AA1880" s="105"/>
      <c r="AB1880" s="105"/>
      <c r="AC1880" s="105"/>
      <c r="AD1880" s="105"/>
      <c r="AE1880" s="105"/>
      <c r="AF1880" s="105"/>
    </row>
    <row r="1881" spans="12:32" ht="10.5" customHeight="1" x14ac:dyDescent="0.2">
      <c r="L1881" s="104">
        <v>42306</v>
      </c>
      <c r="M1881" s="588">
        <v>0.31990605114544612</v>
      </c>
      <c r="N1881" s="588">
        <v>0.2046571697534291</v>
      </c>
      <c r="O1881" s="588">
        <v>0.33949222835796244</v>
      </c>
      <c r="P1881" s="588">
        <v>0.33451672486043749</v>
      </c>
      <c r="Q1881" s="588">
        <v>0.31839144310962048</v>
      </c>
      <c r="R1881" s="588"/>
      <c r="S1881" s="588">
        <v>9.5971815343633832E-2</v>
      </c>
      <c r="T1881" s="588">
        <v>2.0465716975342912E-2</v>
      </c>
      <c r="U1881" s="588">
        <v>8.4873057089490611E-2</v>
      </c>
      <c r="V1881" s="588">
        <v>0.11708085370115311</v>
      </c>
      <c r="W1881" s="105"/>
      <c r="X1881" s="105"/>
      <c r="Y1881" s="105"/>
      <c r="Z1881" s="105"/>
      <c r="AA1881" s="105"/>
      <c r="AB1881" s="105"/>
      <c r="AC1881" s="105"/>
      <c r="AD1881" s="105"/>
      <c r="AE1881" s="105"/>
      <c r="AF1881" s="105"/>
    </row>
    <row r="1882" spans="12:32" ht="10.5" customHeight="1" x14ac:dyDescent="0.2">
      <c r="L1882" s="104">
        <v>42307</v>
      </c>
      <c r="M1882" s="588">
        <v>0.32468278227264258</v>
      </c>
      <c r="N1882" s="588">
        <v>0.20791065480307713</v>
      </c>
      <c r="O1882" s="588">
        <v>0.3293001954032706</v>
      </c>
      <c r="P1882" s="588">
        <v>0.33750409548490934</v>
      </c>
      <c r="Q1882" s="588">
        <v>0.31864738243263641</v>
      </c>
      <c r="R1882" s="588"/>
      <c r="S1882" s="588">
        <v>9.7404834681792771E-2</v>
      </c>
      <c r="T1882" s="588">
        <v>2.0791065480307715E-2</v>
      </c>
      <c r="U1882" s="588">
        <v>8.232504885081765E-2</v>
      </c>
      <c r="V1882" s="588">
        <v>0.11812643341971826</v>
      </c>
      <c r="W1882" s="105"/>
      <c r="X1882" s="105"/>
      <c r="Y1882" s="105"/>
      <c r="Z1882" s="105"/>
      <c r="AA1882" s="105"/>
      <c r="AB1882" s="105"/>
      <c r="AC1882" s="105"/>
      <c r="AD1882" s="105"/>
      <c r="AE1882" s="105"/>
      <c r="AF1882" s="105"/>
    </row>
    <row r="1883" spans="12:32" ht="10.5" customHeight="1" x14ac:dyDescent="0.2">
      <c r="L1883" s="104">
        <v>42310</v>
      </c>
      <c r="M1883" s="588">
        <v>0.32196087019645825</v>
      </c>
      <c r="N1883" s="588">
        <v>0.21007694501729787</v>
      </c>
      <c r="O1883" s="588">
        <v>0.31451900796847659</v>
      </c>
      <c r="P1883" s="588">
        <v>0.33603294029408359</v>
      </c>
      <c r="Q1883" s="588">
        <v>0.31383723665571567</v>
      </c>
      <c r="R1883" s="588"/>
      <c r="S1883" s="588">
        <v>9.6588261058937475E-2</v>
      </c>
      <c r="T1883" s="588">
        <v>2.100769450172979E-2</v>
      </c>
      <c r="U1883" s="588">
        <v>7.8629751992119148E-2</v>
      </c>
      <c r="V1883" s="588">
        <v>0.11761152910292925</v>
      </c>
      <c r="W1883" s="105"/>
      <c r="X1883" s="105"/>
      <c r="Y1883" s="105"/>
      <c r="Z1883" s="105"/>
      <c r="AA1883" s="105"/>
      <c r="AB1883" s="105"/>
      <c r="AC1883" s="105"/>
      <c r="AD1883" s="105"/>
      <c r="AE1883" s="105"/>
      <c r="AF1883" s="105"/>
    </row>
    <row r="1884" spans="12:32" ht="10.5" customHeight="1" x14ac:dyDescent="0.2">
      <c r="L1884" s="104">
        <v>42311</v>
      </c>
      <c r="M1884" s="588">
        <v>0.34513740189176023</v>
      </c>
      <c r="N1884" s="588">
        <v>0.20936698338603085</v>
      </c>
      <c r="O1884" s="588">
        <v>0.29054635999977108</v>
      </c>
      <c r="P1884" s="588">
        <v>0.33294105409123675</v>
      </c>
      <c r="Q1884" s="588">
        <v>0.31364387783800679</v>
      </c>
      <c r="R1884" s="588"/>
      <c r="S1884" s="588">
        <v>0.10354122056752807</v>
      </c>
      <c r="T1884" s="588">
        <v>2.0936698338603087E-2</v>
      </c>
      <c r="U1884" s="588">
        <v>7.2636589999942769E-2</v>
      </c>
      <c r="V1884" s="588">
        <v>0.11652936893193286</v>
      </c>
      <c r="W1884" s="105"/>
      <c r="X1884" s="105"/>
      <c r="Y1884" s="105"/>
      <c r="Z1884" s="105"/>
      <c r="AA1884" s="105"/>
      <c r="AB1884" s="105"/>
      <c r="AC1884" s="105"/>
      <c r="AD1884" s="105"/>
      <c r="AE1884" s="105"/>
      <c r="AF1884" s="105"/>
    </row>
    <row r="1885" spans="12:32" ht="10.5" customHeight="1" x14ac:dyDescent="0.2">
      <c r="L1885" s="104">
        <v>42312</v>
      </c>
      <c r="M1885" s="588">
        <v>0.3395232981614843</v>
      </c>
      <c r="N1885" s="588">
        <v>0.20752046105953295</v>
      </c>
      <c r="O1885" s="588">
        <v>0.32809219799522871</v>
      </c>
      <c r="P1885" s="588">
        <v>0.32504005882825487</v>
      </c>
      <c r="Q1885" s="588">
        <v>0.31839610564309495</v>
      </c>
      <c r="R1885" s="588"/>
      <c r="S1885" s="588">
        <v>0.10185698944844529</v>
      </c>
      <c r="T1885" s="588">
        <v>2.0752046105953298E-2</v>
      </c>
      <c r="U1885" s="588">
        <v>8.2023049498807177E-2</v>
      </c>
      <c r="V1885" s="588">
        <v>0.1137640205898892</v>
      </c>
      <c r="W1885" s="105"/>
      <c r="X1885" s="105"/>
      <c r="Y1885" s="105"/>
      <c r="Z1885" s="105"/>
      <c r="AA1885" s="105"/>
      <c r="AB1885" s="105"/>
      <c r="AC1885" s="105"/>
      <c r="AD1885" s="105"/>
      <c r="AE1885" s="105"/>
      <c r="AF1885" s="105"/>
    </row>
    <row r="1886" spans="12:32" ht="10.5" customHeight="1" x14ac:dyDescent="0.2">
      <c r="L1886" s="104">
        <v>42313</v>
      </c>
      <c r="M1886" s="588">
        <v>0.37440268347462607</v>
      </c>
      <c r="N1886" s="588">
        <v>0.20213801589042604</v>
      </c>
      <c r="O1886" s="588">
        <v>0.29317961757267674</v>
      </c>
      <c r="P1886" s="588">
        <v>0.28537626692517581</v>
      </c>
      <c r="Q1886" s="588">
        <v>0.30571120444841116</v>
      </c>
      <c r="R1886" s="588"/>
      <c r="S1886" s="588">
        <v>0.11232080504238783</v>
      </c>
      <c r="T1886" s="588">
        <v>2.0213801589042606E-2</v>
      </c>
      <c r="U1886" s="588">
        <v>7.3294904393169186E-2</v>
      </c>
      <c r="V1886" s="588">
        <v>9.9881693423811535E-2</v>
      </c>
      <c r="W1886" s="105"/>
      <c r="X1886" s="105"/>
      <c r="Y1886" s="105"/>
      <c r="Z1886" s="105"/>
      <c r="AA1886" s="105"/>
      <c r="AB1886" s="105"/>
      <c r="AC1886" s="105"/>
      <c r="AD1886" s="105"/>
      <c r="AE1886" s="105"/>
      <c r="AF1886" s="105"/>
    </row>
    <row r="1887" spans="12:32" ht="10.5" customHeight="1" x14ac:dyDescent="0.2">
      <c r="L1887" s="104">
        <v>42314</v>
      </c>
      <c r="M1887" s="588">
        <v>0.37099367374037984</v>
      </c>
      <c r="N1887" s="588">
        <v>0.20233779670302088</v>
      </c>
      <c r="O1887" s="588">
        <v>0.2826204781712619</v>
      </c>
      <c r="P1887" s="588">
        <v>0.30151072609692831</v>
      </c>
      <c r="Q1887" s="588">
        <v>0.30771575546915642</v>
      </c>
      <c r="R1887" s="588"/>
      <c r="S1887" s="588">
        <v>0.11129810212211395</v>
      </c>
      <c r="T1887" s="588">
        <v>2.0233779670302088E-2</v>
      </c>
      <c r="U1887" s="588">
        <v>7.0655119542815475E-2</v>
      </c>
      <c r="V1887" s="588">
        <v>0.1055287541339249</v>
      </c>
      <c r="W1887" s="105"/>
      <c r="X1887" s="105"/>
      <c r="Y1887" s="105"/>
      <c r="Z1887" s="105"/>
      <c r="AA1887" s="105"/>
      <c r="AB1887" s="105"/>
      <c r="AC1887" s="105"/>
      <c r="AD1887" s="105"/>
      <c r="AE1887" s="105"/>
      <c r="AF1887" s="105"/>
    </row>
    <row r="1888" spans="12:32" ht="10.5" customHeight="1" x14ac:dyDescent="0.2">
      <c r="L1888" s="104">
        <v>42317</v>
      </c>
      <c r="M1888" s="588">
        <v>0.36236297784258054</v>
      </c>
      <c r="N1888" s="588">
        <v>0.20062585234859254</v>
      </c>
      <c r="O1888" s="588">
        <v>0.28876230092212379</v>
      </c>
      <c r="P1888" s="588">
        <v>0.29362326144320972</v>
      </c>
      <c r="Q1888" s="588">
        <v>0.30373019532328771</v>
      </c>
      <c r="R1888" s="588"/>
      <c r="S1888" s="588">
        <v>0.10870889335277416</v>
      </c>
      <c r="T1888" s="588">
        <v>2.0062585234859254E-2</v>
      </c>
      <c r="U1888" s="588">
        <v>7.2190575230530948E-2</v>
      </c>
      <c r="V1888" s="588">
        <v>0.10276814150512339</v>
      </c>
      <c r="W1888" s="105"/>
      <c r="X1888" s="105"/>
      <c r="Y1888" s="105"/>
      <c r="Z1888" s="105"/>
      <c r="AA1888" s="105"/>
      <c r="AB1888" s="105"/>
      <c r="AC1888" s="105"/>
      <c r="AD1888" s="105"/>
      <c r="AE1888" s="105"/>
      <c r="AF1888" s="105"/>
    </row>
    <row r="1889" spans="12:32" ht="10.5" customHeight="1" x14ac:dyDescent="0.2">
      <c r="L1889" s="104">
        <v>42318</v>
      </c>
      <c r="M1889" s="588">
        <v>0.36238124057712962</v>
      </c>
      <c r="N1889" s="588">
        <v>0.20681969728333169</v>
      </c>
      <c r="O1889" s="588">
        <v>0.29261339191427493</v>
      </c>
      <c r="P1889" s="588">
        <v>0.29061629747522555</v>
      </c>
      <c r="Q1889" s="588">
        <v>0.30426539399636976</v>
      </c>
      <c r="R1889" s="588"/>
      <c r="S1889" s="588">
        <v>0.10871437217313888</v>
      </c>
      <c r="T1889" s="588">
        <v>2.068196972833317E-2</v>
      </c>
      <c r="U1889" s="588">
        <v>7.3153347978568734E-2</v>
      </c>
      <c r="V1889" s="588">
        <v>0.10171570411632894</v>
      </c>
      <c r="W1889" s="105"/>
      <c r="X1889" s="105"/>
      <c r="Y1889" s="105"/>
      <c r="Z1889" s="105"/>
      <c r="AA1889" s="105"/>
      <c r="AB1889" s="105"/>
      <c r="AC1889" s="105"/>
      <c r="AD1889" s="105"/>
      <c r="AE1889" s="105"/>
      <c r="AF1889" s="105"/>
    </row>
    <row r="1890" spans="12:32" ht="10.5" customHeight="1" x14ac:dyDescent="0.2">
      <c r="L1890" s="104">
        <v>42319</v>
      </c>
      <c r="M1890" s="588">
        <v>0.36298076942229029</v>
      </c>
      <c r="N1890" s="588">
        <v>0.21505301479063468</v>
      </c>
      <c r="O1890" s="588">
        <v>0.28328709478111402</v>
      </c>
      <c r="P1890" s="588">
        <v>0.26405362155468504</v>
      </c>
      <c r="Q1890" s="588">
        <v>0.2936400735451688</v>
      </c>
      <c r="R1890" s="588"/>
      <c r="S1890" s="588">
        <v>0.10889423082668709</v>
      </c>
      <c r="T1890" s="588">
        <v>2.150530147906347E-2</v>
      </c>
      <c r="U1890" s="588">
        <v>7.0821773695278506E-2</v>
      </c>
      <c r="V1890" s="588">
        <v>9.241876754413976E-2</v>
      </c>
      <c r="W1890" s="105"/>
      <c r="X1890" s="105"/>
      <c r="Y1890" s="105"/>
      <c r="Z1890" s="105"/>
      <c r="AA1890" s="105"/>
      <c r="AB1890" s="105"/>
      <c r="AC1890" s="105"/>
      <c r="AD1890" s="105"/>
      <c r="AE1890" s="105"/>
      <c r="AF1890" s="105"/>
    </row>
    <row r="1891" spans="12:32" ht="10.5" customHeight="1" x14ac:dyDescent="0.2">
      <c r="L1891" s="104">
        <v>42320</v>
      </c>
      <c r="M1891" s="588">
        <v>0.36496043212229479</v>
      </c>
      <c r="N1891" s="588">
        <v>0.2202720600308101</v>
      </c>
      <c r="O1891" s="588">
        <v>0.33633593345562662</v>
      </c>
      <c r="P1891" s="588">
        <v>0.29322023685191079</v>
      </c>
      <c r="Q1891" s="588">
        <v>0.31822640190184487</v>
      </c>
      <c r="R1891" s="588"/>
      <c r="S1891" s="588">
        <v>0.10948812963668843</v>
      </c>
      <c r="T1891" s="588">
        <v>2.2027206003081012E-2</v>
      </c>
      <c r="U1891" s="588">
        <v>8.4083983363906656E-2</v>
      </c>
      <c r="V1891" s="588">
        <v>0.10262708289816877</v>
      </c>
      <c r="W1891" s="105"/>
      <c r="X1891" s="105"/>
      <c r="Y1891" s="105"/>
      <c r="Z1891" s="105"/>
      <c r="AA1891" s="105"/>
      <c r="AB1891" s="105"/>
      <c r="AC1891" s="105"/>
      <c r="AD1891" s="105"/>
      <c r="AE1891" s="105"/>
      <c r="AF1891" s="105"/>
    </row>
    <row r="1892" spans="12:32" ht="10.5" customHeight="1" x14ac:dyDescent="0.2">
      <c r="L1892" s="104">
        <v>42321</v>
      </c>
      <c r="M1892" s="588">
        <v>0.36499877569679229</v>
      </c>
      <c r="N1892" s="588">
        <v>0.23428063267466437</v>
      </c>
      <c r="O1892" s="588">
        <v>0.43288586384357186</v>
      </c>
      <c r="P1892" s="588">
        <v>0.26470840254559425</v>
      </c>
      <c r="Q1892" s="588">
        <v>0.33379710282835506</v>
      </c>
      <c r="R1892" s="588"/>
      <c r="S1892" s="588">
        <v>0.10949963270903769</v>
      </c>
      <c r="T1892" s="588">
        <v>2.3428063267466437E-2</v>
      </c>
      <c r="U1892" s="588">
        <v>0.10822146596089297</v>
      </c>
      <c r="V1892" s="588">
        <v>9.2647940890957986E-2</v>
      </c>
      <c r="W1892" s="105"/>
      <c r="X1892" s="105"/>
      <c r="Y1892" s="105"/>
      <c r="Z1892" s="105"/>
      <c r="AA1892" s="105"/>
      <c r="AB1892" s="105"/>
      <c r="AC1892" s="105"/>
      <c r="AD1892" s="105"/>
      <c r="AE1892" s="105"/>
      <c r="AF1892" s="105"/>
    </row>
    <row r="1893" spans="12:32" ht="10.5" customHeight="1" x14ac:dyDescent="0.2">
      <c r="L1893" s="104">
        <v>42324</v>
      </c>
      <c r="M1893" s="588">
        <v>0.35898016566876845</v>
      </c>
      <c r="N1893" s="588">
        <v>0.24573638974412712</v>
      </c>
      <c r="O1893" s="588">
        <v>0.41500492304078884</v>
      </c>
      <c r="P1893" s="588">
        <v>0.29517525486588186</v>
      </c>
      <c r="Q1893" s="588">
        <v>0.33933025863829908</v>
      </c>
      <c r="R1893" s="588"/>
      <c r="S1893" s="588">
        <v>0.10769404970063053</v>
      </c>
      <c r="T1893" s="588">
        <v>2.4573638974412712E-2</v>
      </c>
      <c r="U1893" s="588">
        <v>0.10375123076019721</v>
      </c>
      <c r="V1893" s="588">
        <v>0.10331133920305864</v>
      </c>
      <c r="W1893" s="105"/>
      <c r="X1893" s="105"/>
      <c r="Y1893" s="105"/>
      <c r="Z1893" s="105"/>
      <c r="AA1893" s="105"/>
      <c r="AB1893" s="105"/>
      <c r="AC1893" s="105"/>
      <c r="AD1893" s="105"/>
      <c r="AE1893" s="105"/>
      <c r="AF1893" s="105"/>
    </row>
    <row r="1894" spans="12:32" ht="10.5" customHeight="1" x14ac:dyDescent="0.2">
      <c r="L1894" s="104">
        <v>42325</v>
      </c>
      <c r="M1894" s="588">
        <v>0.31323670152611593</v>
      </c>
      <c r="N1894" s="588">
        <v>0.29840007499533483</v>
      </c>
      <c r="O1894" s="588">
        <v>0.33482626748749489</v>
      </c>
      <c r="P1894" s="588">
        <v>0.29533616025100223</v>
      </c>
      <c r="Q1894" s="588">
        <v>0.31088524091709274</v>
      </c>
      <c r="R1894" s="588"/>
      <c r="S1894" s="588">
        <v>9.3971010457834778E-2</v>
      </c>
      <c r="T1894" s="588">
        <v>2.9840007499533486E-2</v>
      </c>
      <c r="U1894" s="588">
        <v>8.3706566871873722E-2</v>
      </c>
      <c r="V1894" s="588">
        <v>0.10336765608785077</v>
      </c>
      <c r="W1894" s="105"/>
      <c r="X1894" s="105"/>
      <c r="Y1894" s="105"/>
      <c r="Z1894" s="105"/>
      <c r="AA1894" s="105"/>
      <c r="AB1894" s="105"/>
      <c r="AC1894" s="105"/>
      <c r="AD1894" s="105"/>
      <c r="AE1894" s="105"/>
      <c r="AF1894" s="105"/>
    </row>
    <row r="1895" spans="12:32" ht="10.5" customHeight="1" x14ac:dyDescent="0.2">
      <c r="L1895" s="104">
        <v>42326</v>
      </c>
      <c r="M1895" s="588">
        <v>0.30009224289436737</v>
      </c>
      <c r="N1895" s="588">
        <v>0.30072109662938057</v>
      </c>
      <c r="O1895" s="588">
        <v>0.28194974451169696</v>
      </c>
      <c r="P1895" s="588">
        <v>0.299384816844603</v>
      </c>
      <c r="Q1895" s="588">
        <v>0.29537190455478357</v>
      </c>
      <c r="R1895" s="588"/>
      <c r="S1895" s="588">
        <v>9.0027672868310205E-2</v>
      </c>
      <c r="T1895" s="588">
        <v>3.0072109662938058E-2</v>
      </c>
      <c r="U1895" s="588">
        <v>7.0487436127924241E-2</v>
      </c>
      <c r="V1895" s="588">
        <v>0.10478468589561105</v>
      </c>
      <c r="W1895" s="105"/>
      <c r="X1895" s="105"/>
      <c r="Y1895" s="105"/>
      <c r="Z1895" s="105"/>
      <c r="AA1895" s="105"/>
      <c r="AB1895" s="105"/>
      <c r="AC1895" s="105"/>
      <c r="AD1895" s="105"/>
      <c r="AE1895" s="105"/>
      <c r="AF1895" s="105"/>
    </row>
    <row r="1896" spans="12:32" ht="10.5" customHeight="1" x14ac:dyDescent="0.2">
      <c r="L1896" s="104">
        <v>42327</v>
      </c>
      <c r="M1896" s="588">
        <v>0.3155945734893349</v>
      </c>
      <c r="N1896" s="588">
        <v>0.3060549792040278</v>
      </c>
      <c r="O1896" s="588">
        <v>0.32404554084362691</v>
      </c>
      <c r="P1896" s="588">
        <v>0.29863555293140415</v>
      </c>
      <c r="Q1896" s="588">
        <v>0.31081769870410142</v>
      </c>
      <c r="R1896" s="588"/>
      <c r="S1896" s="588">
        <v>9.4678372046800463E-2</v>
      </c>
      <c r="T1896" s="588">
        <v>3.0605497920402781E-2</v>
      </c>
      <c r="U1896" s="588">
        <v>8.1011385210906728E-2</v>
      </c>
      <c r="V1896" s="588">
        <v>0.10452244352599145</v>
      </c>
      <c r="W1896" s="105"/>
      <c r="X1896" s="105"/>
      <c r="Y1896" s="105"/>
      <c r="Z1896" s="105"/>
      <c r="AA1896" s="105"/>
      <c r="AB1896" s="105"/>
      <c r="AC1896" s="105"/>
      <c r="AD1896" s="105"/>
      <c r="AE1896" s="105"/>
      <c r="AF1896" s="105"/>
    </row>
    <row r="1897" spans="12:32" ht="10.5" customHeight="1" x14ac:dyDescent="0.2">
      <c r="L1897" s="104">
        <v>42328</v>
      </c>
      <c r="M1897" s="588">
        <v>0.31371547208241002</v>
      </c>
      <c r="N1897" s="588">
        <v>0.29250112036558384</v>
      </c>
      <c r="O1897" s="588">
        <v>0.27851749171357176</v>
      </c>
      <c r="P1897" s="588">
        <v>0.30622505010329082</v>
      </c>
      <c r="Q1897" s="588">
        <v>0.30017289412582615</v>
      </c>
      <c r="R1897" s="588"/>
      <c r="S1897" s="588">
        <v>9.4114641624723008E-2</v>
      </c>
      <c r="T1897" s="588">
        <v>2.9250112036558387E-2</v>
      </c>
      <c r="U1897" s="588">
        <v>6.9629372928392941E-2</v>
      </c>
      <c r="V1897" s="588">
        <v>0.10717876753615178</v>
      </c>
      <c r="W1897" s="105"/>
      <c r="X1897" s="105"/>
      <c r="Y1897" s="105"/>
      <c r="Z1897" s="105"/>
      <c r="AA1897" s="105"/>
      <c r="AB1897" s="105"/>
      <c r="AC1897" s="105"/>
      <c r="AD1897" s="105"/>
      <c r="AE1897" s="105"/>
      <c r="AF1897" s="105"/>
    </row>
    <row r="1898" spans="12:32" ht="10.5" customHeight="1" x14ac:dyDescent="0.2">
      <c r="L1898" s="104">
        <v>42331</v>
      </c>
      <c r="M1898" s="588">
        <v>0.32060777818103103</v>
      </c>
      <c r="N1898" s="588">
        <v>0.28912058074653868</v>
      </c>
      <c r="O1898" s="588">
        <v>0.32509589914660186</v>
      </c>
      <c r="P1898" s="588">
        <v>0.30659771364039407</v>
      </c>
      <c r="Q1898" s="588">
        <v>0.31367756608975156</v>
      </c>
      <c r="R1898" s="588"/>
      <c r="S1898" s="588">
        <v>9.6182333454309307E-2</v>
      </c>
      <c r="T1898" s="588">
        <v>2.8912058074653871E-2</v>
      </c>
      <c r="U1898" s="588">
        <v>8.1273974786650466E-2</v>
      </c>
      <c r="V1898" s="588">
        <v>0.10730919977413791</v>
      </c>
      <c r="W1898" s="105"/>
      <c r="X1898" s="105"/>
      <c r="Y1898" s="105"/>
      <c r="Z1898" s="105"/>
      <c r="AA1898" s="105"/>
      <c r="AB1898" s="105"/>
      <c r="AC1898" s="105"/>
      <c r="AD1898" s="105"/>
      <c r="AE1898" s="105"/>
      <c r="AF1898" s="105"/>
    </row>
    <row r="1899" spans="12:32" ht="10.5" customHeight="1" x14ac:dyDescent="0.2">
      <c r="L1899" s="104">
        <v>42332</v>
      </c>
      <c r="M1899" s="588">
        <v>0.33063779873767019</v>
      </c>
      <c r="N1899" s="588">
        <v>0.28377951040023647</v>
      </c>
      <c r="O1899" s="588">
        <v>0.32960518192063393</v>
      </c>
      <c r="P1899" s="588">
        <v>0.30009510706251841</v>
      </c>
      <c r="Q1899" s="588">
        <v>0.31500387361336463</v>
      </c>
      <c r="R1899" s="588"/>
      <c r="S1899" s="588">
        <v>9.9191339621301056E-2</v>
      </c>
      <c r="T1899" s="588">
        <v>2.837795104002365E-2</v>
      </c>
      <c r="U1899" s="588">
        <v>8.2401295480158482E-2</v>
      </c>
      <c r="V1899" s="588">
        <v>0.10503328747188144</v>
      </c>
      <c r="W1899" s="105"/>
      <c r="X1899" s="105"/>
      <c r="Y1899" s="105"/>
      <c r="Z1899" s="105"/>
      <c r="AA1899" s="105"/>
      <c r="AB1899" s="105"/>
      <c r="AC1899" s="105"/>
      <c r="AD1899" s="105"/>
      <c r="AE1899" s="105"/>
      <c r="AF1899" s="105"/>
    </row>
    <row r="1900" spans="12:32" ht="10.5" customHeight="1" x14ac:dyDescent="0.2">
      <c r="L1900" s="104">
        <v>42333</v>
      </c>
      <c r="M1900" s="588">
        <v>0.30403420318965613</v>
      </c>
      <c r="N1900" s="588">
        <v>0.282445769848511</v>
      </c>
      <c r="O1900" s="588">
        <v>0.30371704016930567</v>
      </c>
      <c r="P1900" s="588">
        <v>0.29747610146525466</v>
      </c>
      <c r="Q1900" s="588">
        <v>0.29950073349691347</v>
      </c>
      <c r="R1900" s="588"/>
      <c r="S1900" s="588">
        <v>9.1210260956896841E-2</v>
      </c>
      <c r="T1900" s="588">
        <v>2.82445769848511E-2</v>
      </c>
      <c r="U1900" s="588">
        <v>7.5929260042326419E-2</v>
      </c>
      <c r="V1900" s="588">
        <v>0.10411663551283913</v>
      </c>
      <c r="W1900" s="105"/>
      <c r="X1900" s="105"/>
      <c r="Y1900" s="105"/>
      <c r="Z1900" s="105"/>
      <c r="AA1900" s="105"/>
      <c r="AB1900" s="105"/>
      <c r="AC1900" s="105"/>
      <c r="AD1900" s="105"/>
      <c r="AE1900" s="105"/>
      <c r="AF1900" s="105"/>
    </row>
    <row r="1901" spans="12:32" ht="10.5" customHeight="1" x14ac:dyDescent="0.2">
      <c r="L1901" s="104">
        <v>42334</v>
      </c>
      <c r="M1901" s="588">
        <v>0.30631926723171821</v>
      </c>
      <c r="N1901" s="588">
        <v>0.27543734424325578</v>
      </c>
      <c r="O1901" s="588">
        <v>0.3167999268846709</v>
      </c>
      <c r="P1901" s="588">
        <v>0.29626418390339088</v>
      </c>
      <c r="Q1901" s="588">
        <v>0.30233196068119556</v>
      </c>
      <c r="R1901" s="588"/>
      <c r="S1901" s="588">
        <v>9.1895780169515454E-2</v>
      </c>
      <c r="T1901" s="588">
        <v>2.7543734424325578E-2</v>
      </c>
      <c r="U1901" s="588">
        <v>7.9199981721167725E-2</v>
      </c>
      <c r="V1901" s="588">
        <v>0.1036924643661868</v>
      </c>
      <c r="W1901" s="105"/>
      <c r="X1901" s="105"/>
      <c r="Y1901" s="105"/>
      <c r="Z1901" s="105"/>
      <c r="AA1901" s="105"/>
      <c r="AB1901" s="105"/>
      <c r="AC1901" s="105"/>
      <c r="AD1901" s="105"/>
      <c r="AE1901" s="105"/>
      <c r="AF1901" s="105"/>
    </row>
    <row r="1902" spans="12:32" ht="10.5" customHeight="1" x14ac:dyDescent="0.2">
      <c r="L1902" s="104">
        <v>42335</v>
      </c>
      <c r="M1902" s="588">
        <v>0.30775662950246163</v>
      </c>
      <c r="N1902" s="588">
        <v>0.27658603859723935</v>
      </c>
      <c r="O1902" s="588">
        <v>0.30329187971619254</v>
      </c>
      <c r="P1902" s="588">
        <v>0.29991577581420398</v>
      </c>
      <c r="Q1902" s="588">
        <v>0.30077908417448196</v>
      </c>
      <c r="R1902" s="588"/>
      <c r="S1902" s="588">
        <v>9.2326988850738492E-2</v>
      </c>
      <c r="T1902" s="588">
        <v>2.7658603859723935E-2</v>
      </c>
      <c r="U1902" s="588">
        <v>7.5822969929048134E-2</v>
      </c>
      <c r="V1902" s="588">
        <v>0.10497052153497138</v>
      </c>
      <c r="W1902" s="105"/>
      <c r="X1902" s="105"/>
      <c r="Y1902" s="105"/>
      <c r="Z1902" s="105"/>
      <c r="AA1902" s="105"/>
      <c r="AB1902" s="105"/>
      <c r="AC1902" s="105"/>
      <c r="AD1902" s="105"/>
      <c r="AE1902" s="105"/>
      <c r="AF1902" s="105"/>
    </row>
    <row r="1903" spans="12:32" ht="10.5" customHeight="1" x14ac:dyDescent="0.2">
      <c r="L1903" s="104">
        <v>42338</v>
      </c>
      <c r="M1903" s="588">
        <v>0.31725547391513642</v>
      </c>
      <c r="N1903" s="588">
        <v>0.27697327614584455</v>
      </c>
      <c r="O1903" s="588">
        <v>0.2721391150010693</v>
      </c>
      <c r="P1903" s="588">
        <v>0.30049458502146315</v>
      </c>
      <c r="Q1903" s="588">
        <v>0.29608185329690484</v>
      </c>
      <c r="R1903" s="588"/>
      <c r="S1903" s="588">
        <v>9.5176642174540929E-2</v>
      </c>
      <c r="T1903" s="588">
        <v>2.7697327614584457E-2</v>
      </c>
      <c r="U1903" s="588">
        <v>6.8034778750267325E-2</v>
      </c>
      <c r="V1903" s="588">
        <v>0.1051731047575121</v>
      </c>
      <c r="W1903" s="105"/>
      <c r="X1903" s="105"/>
      <c r="Y1903" s="105"/>
      <c r="Z1903" s="105"/>
      <c r="AA1903" s="105"/>
      <c r="AB1903" s="105"/>
      <c r="AC1903" s="105"/>
      <c r="AD1903" s="105"/>
      <c r="AE1903" s="105"/>
      <c r="AF1903" s="105"/>
    </row>
    <row r="1904" spans="12:32" ht="10.5" customHeight="1" x14ac:dyDescent="0.2">
      <c r="L1904" s="104">
        <v>42339</v>
      </c>
      <c r="M1904" s="588">
        <v>0.32187007377046017</v>
      </c>
      <c r="N1904" s="588">
        <v>0.26659832035255032</v>
      </c>
      <c r="O1904" s="588">
        <v>0.2833240699060588</v>
      </c>
      <c r="P1904" s="588">
        <v>0.29597160517620247</v>
      </c>
      <c r="Q1904" s="588">
        <v>0.29764193345457862</v>
      </c>
      <c r="R1904" s="588"/>
      <c r="S1904" s="588">
        <v>9.6561022131138055E-2</v>
      </c>
      <c r="T1904" s="588">
        <v>2.6659832035255033E-2</v>
      </c>
      <c r="U1904" s="588">
        <v>7.0831017476514699E-2</v>
      </c>
      <c r="V1904" s="588">
        <v>0.10359006181167085</v>
      </c>
      <c r="W1904" s="105"/>
      <c r="X1904" s="105"/>
      <c r="Y1904" s="105"/>
      <c r="Z1904" s="105"/>
      <c r="AA1904" s="105"/>
      <c r="AB1904" s="105"/>
      <c r="AC1904" s="105"/>
      <c r="AD1904" s="105"/>
      <c r="AE1904" s="105"/>
      <c r="AF1904" s="105"/>
    </row>
    <row r="1905" spans="12:32" ht="10.5" customHeight="1" x14ac:dyDescent="0.2">
      <c r="L1905" s="104">
        <v>42340</v>
      </c>
      <c r="M1905" s="588">
        <v>0.3219048067942244</v>
      </c>
      <c r="N1905" s="588">
        <v>0.27525764387077428</v>
      </c>
      <c r="O1905" s="588">
        <v>0.26839504043973472</v>
      </c>
      <c r="P1905" s="588">
        <v>0.29485081392985135</v>
      </c>
      <c r="Q1905" s="588">
        <v>0.29439375141072638</v>
      </c>
      <c r="R1905" s="588"/>
      <c r="S1905" s="588">
        <v>9.6571442038267313E-2</v>
      </c>
      <c r="T1905" s="588">
        <v>2.752576438707743E-2</v>
      </c>
      <c r="U1905" s="588">
        <v>6.7098760109933681E-2</v>
      </c>
      <c r="V1905" s="588">
        <v>0.10319778487544796</v>
      </c>
      <c r="W1905" s="105"/>
      <c r="X1905" s="105"/>
      <c r="Y1905" s="105"/>
      <c r="Z1905" s="105"/>
      <c r="AA1905" s="105"/>
      <c r="AB1905" s="105"/>
      <c r="AC1905" s="105"/>
      <c r="AD1905" s="105"/>
      <c r="AE1905" s="105"/>
      <c r="AF1905" s="105"/>
    </row>
    <row r="1906" spans="12:32" ht="10.5" customHeight="1" x14ac:dyDescent="0.2">
      <c r="L1906" s="104">
        <v>42341</v>
      </c>
      <c r="M1906" s="588">
        <v>0.31312129415113543</v>
      </c>
      <c r="N1906" s="588">
        <v>0.28038024562739489</v>
      </c>
      <c r="O1906" s="588">
        <v>0.27971506746214131</v>
      </c>
      <c r="P1906" s="588">
        <v>0.28976314053983487</v>
      </c>
      <c r="Q1906" s="588">
        <v>0.29332027886255763</v>
      </c>
      <c r="R1906" s="588"/>
      <c r="S1906" s="588">
        <v>9.3936388245340632E-2</v>
      </c>
      <c r="T1906" s="588">
        <v>2.8038024562739489E-2</v>
      </c>
      <c r="U1906" s="588">
        <v>6.9928766865535327E-2</v>
      </c>
      <c r="V1906" s="588">
        <v>0.10141709918894221</v>
      </c>
      <c r="W1906" s="105"/>
      <c r="X1906" s="105"/>
      <c r="Y1906" s="105"/>
      <c r="Z1906" s="105"/>
      <c r="AA1906" s="105"/>
      <c r="AB1906" s="105"/>
      <c r="AC1906" s="105"/>
      <c r="AD1906" s="105"/>
      <c r="AE1906" s="105"/>
      <c r="AF1906" s="105"/>
    </row>
    <row r="1907" spans="12:32" ht="10.5" customHeight="1" x14ac:dyDescent="0.2">
      <c r="L1907" s="104">
        <v>42342</v>
      </c>
      <c r="M1907" s="588">
        <v>0.32762060854784558</v>
      </c>
      <c r="N1907" s="588">
        <v>0.28906963739206198</v>
      </c>
      <c r="O1907" s="588">
        <v>0.32437517895276713</v>
      </c>
      <c r="P1907" s="588">
        <v>0.29877849517169303</v>
      </c>
      <c r="Q1907" s="588">
        <v>0.31285941435184422</v>
      </c>
      <c r="R1907" s="588"/>
      <c r="S1907" s="588">
        <v>9.8286182564353675E-2</v>
      </c>
      <c r="T1907" s="588">
        <v>2.8906963739206201E-2</v>
      </c>
      <c r="U1907" s="588">
        <v>8.1093794738191782E-2</v>
      </c>
      <c r="V1907" s="588">
        <v>0.10457247331009255</v>
      </c>
      <c r="W1907" s="105"/>
      <c r="X1907" s="105"/>
      <c r="Y1907" s="105"/>
      <c r="Z1907" s="105"/>
      <c r="AA1907" s="105"/>
      <c r="AB1907" s="105"/>
      <c r="AC1907" s="105"/>
      <c r="AD1907" s="105"/>
      <c r="AE1907" s="105"/>
      <c r="AF1907" s="105"/>
    </row>
    <row r="1908" spans="12:32" ht="10.5" customHeight="1" x14ac:dyDescent="0.2">
      <c r="L1908" s="104">
        <v>42345</v>
      </c>
      <c r="M1908" s="588">
        <v>0.31770414464558516</v>
      </c>
      <c r="N1908" s="588">
        <v>0.29237087684431629</v>
      </c>
      <c r="O1908" s="588">
        <v>0.36627720362016086</v>
      </c>
      <c r="P1908" s="588">
        <v>0.25499064117964149</v>
      </c>
      <c r="Q1908" s="588">
        <v>0.30536435639602189</v>
      </c>
      <c r="R1908" s="588"/>
      <c r="S1908" s="588">
        <v>9.531124339367554E-2</v>
      </c>
      <c r="T1908" s="588">
        <v>2.9237087684431631E-2</v>
      </c>
      <c r="U1908" s="588">
        <v>9.1569300905040216E-2</v>
      </c>
      <c r="V1908" s="588">
        <v>8.9246724412874512E-2</v>
      </c>
      <c r="W1908" s="105"/>
      <c r="X1908" s="105"/>
      <c r="Y1908" s="105"/>
      <c r="Z1908" s="105"/>
      <c r="AA1908" s="105"/>
      <c r="AB1908" s="105"/>
      <c r="AC1908" s="105"/>
      <c r="AD1908" s="105"/>
      <c r="AE1908" s="105"/>
      <c r="AF1908" s="105"/>
    </row>
    <row r="1909" spans="12:32" ht="10.5" customHeight="1" x14ac:dyDescent="0.2">
      <c r="L1909" s="104">
        <v>42346</v>
      </c>
      <c r="M1909" s="588">
        <v>0.31844833007649853</v>
      </c>
      <c r="N1909" s="588">
        <v>0.28539034706009891</v>
      </c>
      <c r="O1909" s="588">
        <v>0.32552340836684635</v>
      </c>
      <c r="P1909" s="588">
        <v>0.28403271644321931</v>
      </c>
      <c r="Q1909" s="588">
        <v>0.3048658365757978</v>
      </c>
      <c r="R1909" s="588"/>
      <c r="S1909" s="588">
        <v>9.5534499022949554E-2</v>
      </c>
      <c r="T1909" s="588">
        <v>2.8539034706009894E-2</v>
      </c>
      <c r="U1909" s="588">
        <v>8.1380852091711586E-2</v>
      </c>
      <c r="V1909" s="588">
        <v>9.9411450755126751E-2</v>
      </c>
      <c r="W1909" s="105"/>
      <c r="X1909" s="105"/>
      <c r="Y1909" s="105"/>
      <c r="Z1909" s="105"/>
      <c r="AA1909" s="105"/>
      <c r="AB1909" s="105"/>
      <c r="AC1909" s="105"/>
      <c r="AD1909" s="105"/>
      <c r="AE1909" s="105"/>
      <c r="AF1909" s="105"/>
    </row>
    <row r="1910" spans="12:32" ht="10.5" customHeight="1" x14ac:dyDescent="0.2">
      <c r="L1910" s="104">
        <v>42347</v>
      </c>
      <c r="M1910" s="588">
        <v>0.32763375083178509</v>
      </c>
      <c r="N1910" s="588">
        <v>0.29152078484498045</v>
      </c>
      <c r="O1910" s="588">
        <v>0.30573279366825462</v>
      </c>
      <c r="P1910" s="588">
        <v>0.28434621043796821</v>
      </c>
      <c r="Q1910" s="588">
        <v>0.30339657580438611</v>
      </c>
      <c r="R1910" s="588"/>
      <c r="S1910" s="588">
        <v>9.8290125249535523E-2</v>
      </c>
      <c r="T1910" s="588">
        <v>2.9152078484498047E-2</v>
      </c>
      <c r="U1910" s="588">
        <v>7.6433198417063655E-2</v>
      </c>
      <c r="V1910" s="588">
        <v>9.9521173653288872E-2</v>
      </c>
      <c r="W1910" s="105"/>
      <c r="X1910" s="105"/>
      <c r="Y1910" s="105"/>
      <c r="Z1910" s="105"/>
      <c r="AA1910" s="105"/>
      <c r="AB1910" s="105"/>
      <c r="AC1910" s="105"/>
      <c r="AD1910" s="105"/>
      <c r="AE1910" s="105"/>
      <c r="AF1910" s="105"/>
    </row>
    <row r="1911" spans="12:32" ht="10.5" customHeight="1" x14ac:dyDescent="0.2">
      <c r="L1911" s="104">
        <v>42348</v>
      </c>
      <c r="M1911" s="588">
        <v>0.31865677684446841</v>
      </c>
      <c r="N1911" s="588">
        <v>0.27777305745781217</v>
      </c>
      <c r="O1911" s="588">
        <v>0.27177675756540998</v>
      </c>
      <c r="P1911" s="588">
        <v>0.28769190549868839</v>
      </c>
      <c r="Q1911" s="588">
        <v>0.29201069511501515</v>
      </c>
      <c r="R1911" s="588"/>
      <c r="S1911" s="588">
        <v>9.5597033053340524E-2</v>
      </c>
      <c r="T1911" s="588">
        <v>2.7777305745781217E-2</v>
      </c>
      <c r="U1911" s="588">
        <v>6.7944189391352494E-2</v>
      </c>
      <c r="V1911" s="588">
        <v>0.10069216692454093</v>
      </c>
      <c r="W1911" s="105"/>
      <c r="X1911" s="105"/>
      <c r="Y1911" s="105"/>
      <c r="Z1911" s="105"/>
      <c r="AA1911" s="105"/>
      <c r="AB1911" s="105"/>
      <c r="AC1911" s="105"/>
      <c r="AD1911" s="105"/>
      <c r="AE1911" s="105"/>
      <c r="AF1911" s="105"/>
    </row>
    <row r="1912" spans="12:32" ht="10.5" customHeight="1" x14ac:dyDescent="0.2">
      <c r="L1912" s="104">
        <v>42349</v>
      </c>
      <c r="M1912" s="588">
        <v>0.31285674030399468</v>
      </c>
      <c r="N1912" s="588">
        <v>0.30115962496663312</v>
      </c>
      <c r="O1912" s="588">
        <v>0.27478550944063596</v>
      </c>
      <c r="P1912" s="588">
        <v>0.2926384147183303</v>
      </c>
      <c r="Q1912" s="588">
        <v>0.29509280709943631</v>
      </c>
      <c r="R1912" s="588"/>
      <c r="S1912" s="588">
        <v>9.3857022091198408E-2</v>
      </c>
      <c r="T1912" s="588">
        <v>3.0115962496663314E-2</v>
      </c>
      <c r="U1912" s="588">
        <v>6.8696377360158989E-2</v>
      </c>
      <c r="V1912" s="588">
        <v>0.1024234451514156</v>
      </c>
      <c r="W1912" s="105"/>
      <c r="X1912" s="105"/>
      <c r="Y1912" s="105"/>
      <c r="Z1912" s="105"/>
      <c r="AA1912" s="105"/>
      <c r="AB1912" s="105"/>
      <c r="AC1912" s="105"/>
      <c r="AD1912" s="105"/>
      <c r="AE1912" s="105"/>
      <c r="AF1912" s="105"/>
    </row>
    <row r="1913" spans="12:32" ht="10.5" customHeight="1" x14ac:dyDescent="0.2">
      <c r="L1913" s="104">
        <v>42352</v>
      </c>
      <c r="M1913" s="588">
        <v>0.3221272304212201</v>
      </c>
      <c r="N1913" s="588">
        <v>0.30738206838172988</v>
      </c>
      <c r="O1913" s="588">
        <v>0.33235297017878218</v>
      </c>
      <c r="P1913" s="588">
        <v>0.29471062443814039</v>
      </c>
      <c r="Q1913" s="588">
        <v>0.31361333706258371</v>
      </c>
      <c r="R1913" s="588"/>
      <c r="S1913" s="588">
        <v>9.6638169126366025E-2</v>
      </c>
      <c r="T1913" s="588">
        <v>3.073820683817299E-2</v>
      </c>
      <c r="U1913" s="588">
        <v>8.3088242544695545E-2</v>
      </c>
      <c r="V1913" s="588">
        <v>0.10314871855334913</v>
      </c>
      <c r="W1913" s="105"/>
      <c r="X1913" s="105"/>
      <c r="Y1913" s="105"/>
      <c r="Z1913" s="105"/>
      <c r="AA1913" s="105"/>
      <c r="AB1913" s="105"/>
      <c r="AC1913" s="105"/>
      <c r="AD1913" s="105"/>
      <c r="AE1913" s="105"/>
      <c r="AF1913" s="105"/>
    </row>
    <row r="1914" spans="12:32" ht="10.5" customHeight="1" x14ac:dyDescent="0.2">
      <c r="L1914" s="104">
        <v>42353</v>
      </c>
      <c r="M1914" s="588">
        <v>0.31098599749357109</v>
      </c>
      <c r="N1914" s="588">
        <v>0.29666351525809648</v>
      </c>
      <c r="O1914" s="588">
        <v>0.33177653117115308</v>
      </c>
      <c r="P1914" s="588">
        <v>0.29826543986793314</v>
      </c>
      <c r="Q1914" s="588">
        <v>0.31029918752044583</v>
      </c>
      <c r="R1914" s="588"/>
      <c r="S1914" s="588">
        <v>9.3295799248071326E-2</v>
      </c>
      <c r="T1914" s="588">
        <v>2.966635152580965E-2</v>
      </c>
      <c r="U1914" s="588">
        <v>8.2944132792788269E-2</v>
      </c>
      <c r="V1914" s="588">
        <v>0.10439290395377659</v>
      </c>
      <c r="W1914" s="105"/>
      <c r="X1914" s="105"/>
      <c r="Y1914" s="105"/>
      <c r="Z1914" s="105"/>
      <c r="AA1914" s="105"/>
      <c r="AB1914" s="105"/>
      <c r="AC1914" s="105"/>
      <c r="AD1914" s="105"/>
      <c r="AE1914" s="105"/>
      <c r="AF1914" s="105"/>
    </row>
    <row r="1915" spans="12:32" ht="10.5" customHeight="1" x14ac:dyDescent="0.2">
      <c r="L1915" s="104">
        <v>42354</v>
      </c>
      <c r="M1915" s="588">
        <v>0.31306620873350482</v>
      </c>
      <c r="N1915" s="588">
        <v>0.29295425813057446</v>
      </c>
      <c r="O1915" s="588">
        <v>0.34159672216670711</v>
      </c>
      <c r="P1915" s="588">
        <v>0.29592654569727489</v>
      </c>
      <c r="Q1915" s="588">
        <v>0.31218875996883189</v>
      </c>
      <c r="R1915" s="588"/>
      <c r="S1915" s="588">
        <v>9.3919862620051447E-2</v>
      </c>
      <c r="T1915" s="588">
        <v>2.9295425813057448E-2</v>
      </c>
      <c r="U1915" s="588">
        <v>8.5399180541676778E-2</v>
      </c>
      <c r="V1915" s="588">
        <v>0.10357429099404621</v>
      </c>
      <c r="W1915" s="105"/>
      <c r="X1915" s="105"/>
      <c r="Y1915" s="105"/>
      <c r="Z1915" s="105"/>
      <c r="AA1915" s="105"/>
      <c r="AB1915" s="105"/>
      <c r="AC1915" s="105"/>
      <c r="AD1915" s="105"/>
      <c r="AE1915" s="105"/>
      <c r="AF1915" s="105"/>
    </row>
    <row r="1916" spans="12:32" ht="10.5" customHeight="1" x14ac:dyDescent="0.2">
      <c r="L1916" s="104">
        <v>42355</v>
      </c>
      <c r="M1916" s="588">
        <v>0.30662195595965491</v>
      </c>
      <c r="N1916" s="588">
        <v>0.29962628893453114</v>
      </c>
      <c r="O1916" s="588">
        <v>0.33225703736851558</v>
      </c>
      <c r="P1916" s="588">
        <v>0.29563220166789378</v>
      </c>
      <c r="Q1916" s="588">
        <v>0.30848474560724132</v>
      </c>
      <c r="R1916" s="588"/>
      <c r="S1916" s="588">
        <v>9.1986586787896465E-2</v>
      </c>
      <c r="T1916" s="588">
        <v>2.9962628893453115E-2</v>
      </c>
      <c r="U1916" s="588">
        <v>8.3064259342128896E-2</v>
      </c>
      <c r="V1916" s="588">
        <v>0.10347127058376282</v>
      </c>
      <c r="W1916" s="105"/>
      <c r="X1916" s="105"/>
      <c r="Y1916" s="105"/>
      <c r="Z1916" s="105"/>
      <c r="AA1916" s="105"/>
      <c r="AB1916" s="105"/>
      <c r="AC1916" s="105"/>
      <c r="AD1916" s="105"/>
      <c r="AE1916" s="105"/>
      <c r="AF1916" s="105"/>
    </row>
    <row r="1917" spans="12:32" ht="10.5" customHeight="1" x14ac:dyDescent="0.2">
      <c r="L1917" s="104">
        <v>42356</v>
      </c>
      <c r="M1917" s="588">
        <v>0.3088988855835525</v>
      </c>
      <c r="N1917" s="588">
        <v>0.29723447628279565</v>
      </c>
      <c r="O1917" s="588">
        <v>0.33089884804416048</v>
      </c>
      <c r="P1917" s="588">
        <v>0.2972996427568747</v>
      </c>
      <c r="Q1917" s="588">
        <v>0.30917270027929156</v>
      </c>
      <c r="R1917" s="588"/>
      <c r="S1917" s="588">
        <v>9.2669665675065752E-2</v>
      </c>
      <c r="T1917" s="588">
        <v>2.9723447628279567E-2</v>
      </c>
      <c r="U1917" s="588">
        <v>8.2724712011040119E-2</v>
      </c>
      <c r="V1917" s="588">
        <v>0.10405487496490615</v>
      </c>
      <c r="W1917" s="105"/>
      <c r="X1917" s="105"/>
      <c r="Y1917" s="105"/>
      <c r="Z1917" s="105"/>
      <c r="AA1917" s="105"/>
      <c r="AB1917" s="105"/>
      <c r="AC1917" s="105"/>
      <c r="AD1917" s="105"/>
      <c r="AE1917" s="105"/>
      <c r="AF1917" s="105"/>
    </row>
    <row r="1918" spans="12:32" ht="10.5" customHeight="1" x14ac:dyDescent="0.2">
      <c r="L1918" s="104">
        <v>42359</v>
      </c>
      <c r="M1918" s="588">
        <v>0.29750003796775915</v>
      </c>
      <c r="N1918" s="588">
        <v>0.2996664043092328</v>
      </c>
      <c r="O1918" s="588">
        <v>0.34021241451660744</v>
      </c>
      <c r="P1918" s="588">
        <v>0.28868056908393974</v>
      </c>
      <c r="Q1918" s="588">
        <v>0.30530795462978177</v>
      </c>
      <c r="R1918" s="588"/>
      <c r="S1918" s="588">
        <v>8.9250011390327746E-2</v>
      </c>
      <c r="T1918" s="588">
        <v>2.9966640430923282E-2</v>
      </c>
      <c r="U1918" s="588">
        <v>8.5053103629151861E-2</v>
      </c>
      <c r="V1918" s="588">
        <v>0.10103819917937891</v>
      </c>
      <c r="W1918" s="105"/>
      <c r="X1918" s="105"/>
      <c r="Y1918" s="105"/>
      <c r="Z1918" s="105"/>
      <c r="AA1918" s="105"/>
      <c r="AB1918" s="105"/>
      <c r="AC1918" s="105"/>
      <c r="AD1918" s="105"/>
      <c r="AE1918" s="105"/>
      <c r="AF1918" s="105"/>
    </row>
    <row r="1919" spans="12:32" ht="10.5" customHeight="1" x14ac:dyDescent="0.2">
      <c r="L1919" s="104">
        <v>42360</v>
      </c>
      <c r="M1919" s="588">
        <v>0.2856460206646616</v>
      </c>
      <c r="N1919" s="588">
        <v>0.30111171730560199</v>
      </c>
      <c r="O1919" s="588">
        <v>0.34543128977421411</v>
      </c>
      <c r="P1919" s="588">
        <v>0.28654661918004709</v>
      </c>
      <c r="Q1919" s="588">
        <v>0.3024541170865287</v>
      </c>
      <c r="R1919" s="588"/>
      <c r="S1919" s="588">
        <v>8.5693806199398481E-2</v>
      </c>
      <c r="T1919" s="588">
        <v>3.0111171730560202E-2</v>
      </c>
      <c r="U1919" s="588">
        <v>8.6357822443553528E-2</v>
      </c>
      <c r="V1919" s="588">
        <v>0.10029131671301647</v>
      </c>
      <c r="W1919" s="105"/>
      <c r="X1919" s="105"/>
      <c r="Y1919" s="105"/>
      <c r="Z1919" s="105"/>
      <c r="AA1919" s="105"/>
      <c r="AB1919" s="105"/>
      <c r="AC1919" s="105"/>
      <c r="AD1919" s="105"/>
      <c r="AE1919" s="105"/>
      <c r="AF1919" s="105"/>
    </row>
    <row r="1920" spans="12:32" ht="10.5" customHeight="1" x14ac:dyDescent="0.2">
      <c r="L1920" s="104">
        <v>42361</v>
      </c>
      <c r="M1920" s="588">
        <v>0.30334297359869122</v>
      </c>
      <c r="N1920" s="588">
        <v>0.29851906820896495</v>
      </c>
      <c r="O1920" s="588">
        <v>0.34425357618544788</v>
      </c>
      <c r="P1920" s="588">
        <v>0.28785736638857223</v>
      </c>
      <c r="Q1920" s="588">
        <v>0.3076682711828661</v>
      </c>
      <c r="R1920" s="588"/>
      <c r="S1920" s="588">
        <v>9.1002892079607364E-2</v>
      </c>
      <c r="T1920" s="588">
        <v>2.9851906820896498E-2</v>
      </c>
      <c r="U1920" s="588">
        <v>8.6063394046361971E-2</v>
      </c>
      <c r="V1920" s="588">
        <v>0.10075007823600028</v>
      </c>
      <c r="W1920" s="105"/>
      <c r="X1920" s="105"/>
      <c r="Y1920" s="105"/>
      <c r="Z1920" s="105"/>
      <c r="AA1920" s="105"/>
      <c r="AB1920" s="105"/>
      <c r="AC1920" s="105"/>
      <c r="AD1920" s="105"/>
      <c r="AE1920" s="105"/>
      <c r="AF1920" s="105"/>
    </row>
    <row r="1921" spans="12:32" ht="10.5" customHeight="1" x14ac:dyDescent="0.2">
      <c r="L1921" s="104">
        <v>42362</v>
      </c>
      <c r="M1921" s="588">
        <v>0.30311759926542192</v>
      </c>
      <c r="N1921" s="588">
        <v>0.29569275657424271</v>
      </c>
      <c r="O1921" s="588">
        <v>0.36954221886730909</v>
      </c>
      <c r="P1921" s="588">
        <v>0.28213171049056079</v>
      </c>
      <c r="Q1921" s="588">
        <v>0.31163620882557441</v>
      </c>
      <c r="R1921" s="588"/>
      <c r="S1921" s="588">
        <v>9.0935279779626579E-2</v>
      </c>
      <c r="T1921" s="588">
        <v>2.9569275657424274E-2</v>
      </c>
      <c r="U1921" s="588">
        <v>9.2385554716827273E-2</v>
      </c>
      <c r="V1921" s="588">
        <v>9.8746098671696272E-2</v>
      </c>
      <c r="W1921" s="105"/>
      <c r="X1921" s="105"/>
      <c r="Y1921" s="105"/>
      <c r="Z1921" s="105"/>
      <c r="AA1921" s="105"/>
      <c r="AB1921" s="105"/>
      <c r="AC1921" s="105"/>
      <c r="AD1921" s="105"/>
      <c r="AE1921" s="105"/>
      <c r="AF1921" s="105"/>
    </row>
    <row r="1922" spans="12:32" ht="10.5" customHeight="1" x14ac:dyDescent="0.2">
      <c r="L1922" s="104">
        <v>42363</v>
      </c>
      <c r="M1922" s="588">
        <v>0.33221401304514731</v>
      </c>
      <c r="N1922" s="588">
        <v>0.29584693480427665</v>
      </c>
      <c r="O1922" s="588">
        <v>0.36523970498189778</v>
      </c>
      <c r="P1922" s="588">
        <v>0.29041445804992294</v>
      </c>
      <c r="Q1922" s="588">
        <v>0.32220388395691935</v>
      </c>
      <c r="R1922" s="588"/>
      <c r="S1922" s="588">
        <v>9.9664203913544192E-2</v>
      </c>
      <c r="T1922" s="588">
        <v>2.9584693480427665E-2</v>
      </c>
      <c r="U1922" s="588">
        <v>9.1309926245474446E-2</v>
      </c>
      <c r="V1922" s="588">
        <v>0.10164506031747303</v>
      </c>
      <c r="W1922" s="105"/>
      <c r="X1922" s="105"/>
      <c r="Y1922" s="105"/>
      <c r="Z1922" s="105"/>
      <c r="AA1922" s="105"/>
      <c r="AB1922" s="105"/>
      <c r="AC1922" s="105"/>
      <c r="AD1922" s="105"/>
      <c r="AE1922" s="105"/>
      <c r="AF1922" s="105"/>
    </row>
    <row r="1923" spans="12:32" ht="10.5" customHeight="1" x14ac:dyDescent="0.2">
      <c r="L1923" s="104">
        <v>42366</v>
      </c>
      <c r="M1923" s="588">
        <v>0.30240844149474899</v>
      </c>
      <c r="N1923" s="588">
        <v>0.29288146163207457</v>
      </c>
      <c r="O1923" s="588">
        <v>0.36160427409795964</v>
      </c>
      <c r="P1923" s="588">
        <v>0.29364766101936213</v>
      </c>
      <c r="Q1923" s="588">
        <v>0.3131884284928988</v>
      </c>
      <c r="R1923" s="588"/>
      <c r="S1923" s="588">
        <v>9.0722532448424695E-2</v>
      </c>
      <c r="T1923" s="588">
        <v>2.9288146163207459E-2</v>
      </c>
      <c r="U1923" s="588">
        <v>9.0401068524489911E-2</v>
      </c>
      <c r="V1923" s="588">
        <v>0.10277668135677674</v>
      </c>
      <c r="W1923" s="105"/>
      <c r="X1923" s="105"/>
      <c r="Y1923" s="105"/>
      <c r="Z1923" s="105"/>
      <c r="AA1923" s="105"/>
      <c r="AB1923" s="105"/>
      <c r="AC1923" s="105"/>
      <c r="AD1923" s="105"/>
      <c r="AE1923" s="105"/>
      <c r="AF1923" s="105"/>
    </row>
    <row r="1924" spans="12:32" ht="10.5" customHeight="1" x14ac:dyDescent="0.2">
      <c r="L1924" s="104">
        <v>42367</v>
      </c>
      <c r="M1924" s="588">
        <v>0.29744833316148067</v>
      </c>
      <c r="N1924" s="588">
        <v>0.27892849640036071</v>
      </c>
      <c r="O1924" s="588">
        <v>0.35034109331080809</v>
      </c>
      <c r="P1924" s="588">
        <v>0.30247290788394277</v>
      </c>
      <c r="Q1924" s="588">
        <v>0.31057814067556228</v>
      </c>
      <c r="R1924" s="588"/>
      <c r="S1924" s="588">
        <v>8.9234499948444193E-2</v>
      </c>
      <c r="T1924" s="588">
        <v>2.7892849640036074E-2</v>
      </c>
      <c r="U1924" s="588">
        <v>8.7585273327702023E-2</v>
      </c>
      <c r="V1924" s="588">
        <v>0.10586551775937997</v>
      </c>
      <c r="W1924" s="105"/>
      <c r="X1924" s="105"/>
      <c r="Y1924" s="105"/>
      <c r="Z1924" s="105"/>
      <c r="AA1924" s="105"/>
      <c r="AB1924" s="105"/>
      <c r="AC1924" s="105"/>
      <c r="AD1924" s="105"/>
      <c r="AE1924" s="105"/>
      <c r="AF1924" s="105"/>
    </row>
    <row r="1925" spans="12:32" ht="10.5" customHeight="1" x14ac:dyDescent="0.2">
      <c r="L1925" s="104">
        <v>42368</v>
      </c>
      <c r="M1925" s="588">
        <v>0.28067060714177627</v>
      </c>
      <c r="N1925" s="588">
        <v>0.27804701028797457</v>
      </c>
      <c r="O1925" s="588">
        <v>0.35585550237112268</v>
      </c>
      <c r="P1925" s="588">
        <v>0.30275848329429822</v>
      </c>
      <c r="Q1925" s="588">
        <v>0.30693522791711536</v>
      </c>
      <c r="R1925" s="588"/>
      <c r="S1925" s="588">
        <v>8.4201182142532874E-2</v>
      </c>
      <c r="T1925" s="588">
        <v>2.7804701028797459E-2</v>
      </c>
      <c r="U1925" s="588">
        <v>8.896387559278067E-2</v>
      </c>
      <c r="V1925" s="588">
        <v>0.10596546915300437</v>
      </c>
      <c r="W1925" s="105"/>
      <c r="X1925" s="105"/>
      <c r="Y1925" s="105"/>
      <c r="Z1925" s="105"/>
      <c r="AA1925" s="105"/>
      <c r="AB1925" s="105"/>
      <c r="AC1925" s="105"/>
      <c r="AD1925" s="105"/>
      <c r="AE1925" s="105"/>
      <c r="AF1925" s="105"/>
    </row>
    <row r="1926" spans="12:32" ht="10.5" customHeight="1" x14ac:dyDescent="0.2">
      <c r="L1926" s="104">
        <v>42374</v>
      </c>
      <c r="M1926" s="588">
        <v>0.25153365902320662</v>
      </c>
      <c r="N1926" s="588">
        <v>0.20596671372124867</v>
      </c>
      <c r="O1926" s="588">
        <v>0.35592584864977217</v>
      </c>
      <c r="P1926" s="588">
        <v>0.30275848329429822</v>
      </c>
      <c r="Q1926" s="588">
        <v>0.29100370039453427</v>
      </c>
      <c r="R1926" s="588"/>
      <c r="S1926" s="588">
        <v>7.5460097706961979E-2</v>
      </c>
      <c r="T1926" s="588">
        <v>2.059667137212487E-2</v>
      </c>
      <c r="U1926" s="588">
        <v>8.8981462162443042E-2</v>
      </c>
      <c r="V1926" s="588">
        <v>0.10596546915300437</v>
      </c>
      <c r="W1926" s="105"/>
      <c r="X1926" s="105"/>
      <c r="Y1926" s="105"/>
      <c r="Z1926" s="105"/>
      <c r="AA1926" s="105"/>
      <c r="AB1926" s="105"/>
      <c r="AC1926" s="105"/>
      <c r="AD1926" s="105"/>
      <c r="AE1926" s="105"/>
      <c r="AF1926" s="105"/>
    </row>
    <row r="1927" spans="12:32" ht="10.5" customHeight="1" x14ac:dyDescent="0.2">
      <c r="L1927" s="104">
        <v>42375</v>
      </c>
      <c r="M1927" s="588">
        <v>0.26333402879221157</v>
      </c>
      <c r="N1927" s="588">
        <v>0.2058797334292248</v>
      </c>
      <c r="O1927" s="588">
        <v>0.33254293684360131</v>
      </c>
      <c r="P1927" s="588">
        <v>0.28939971858374375</v>
      </c>
      <c r="Q1927" s="588">
        <v>0.28401381769579659</v>
      </c>
      <c r="R1927" s="588"/>
      <c r="S1927" s="588">
        <v>7.9000208637663466E-2</v>
      </c>
      <c r="T1927" s="588">
        <v>2.0587973342922481E-2</v>
      </c>
      <c r="U1927" s="588">
        <v>8.3135734210900328E-2</v>
      </c>
      <c r="V1927" s="588">
        <v>0.1012899015043103</v>
      </c>
      <c r="W1927" s="105"/>
      <c r="X1927" s="105"/>
      <c r="Y1927" s="105"/>
      <c r="Z1927" s="105"/>
      <c r="AA1927" s="105"/>
      <c r="AB1927" s="105"/>
      <c r="AC1927" s="105"/>
      <c r="AD1927" s="105"/>
      <c r="AE1927" s="105"/>
      <c r="AF1927" s="105"/>
    </row>
    <row r="1928" spans="12:32" ht="10.5" customHeight="1" x14ac:dyDescent="0.2">
      <c r="L1928" s="104">
        <v>42380</v>
      </c>
      <c r="M1928" s="588">
        <v>0.26787921107494234</v>
      </c>
      <c r="N1928" s="588">
        <v>0.22305115999624145</v>
      </c>
      <c r="O1928" s="588">
        <v>0.31074101471019594</v>
      </c>
      <c r="P1928" s="588">
        <v>0.27014756047530147</v>
      </c>
      <c r="Q1928" s="588">
        <v>0.27490577916601133</v>
      </c>
      <c r="R1928" s="588"/>
      <c r="S1928" s="588">
        <v>8.0363763322482698E-2</v>
      </c>
      <c r="T1928" s="588">
        <v>2.2305115999624148E-2</v>
      </c>
      <c r="U1928" s="588">
        <v>7.7685253677548985E-2</v>
      </c>
      <c r="V1928" s="588">
        <v>9.4551646166355516E-2</v>
      </c>
      <c r="W1928" s="105"/>
      <c r="X1928" s="105"/>
      <c r="Y1928" s="105"/>
      <c r="Z1928" s="105"/>
      <c r="AA1928" s="105"/>
      <c r="AB1928" s="105"/>
      <c r="AC1928" s="105"/>
      <c r="AD1928" s="105"/>
      <c r="AE1928" s="105"/>
      <c r="AF1928" s="105"/>
    </row>
    <row r="1929" spans="12:32" ht="10.5" customHeight="1" x14ac:dyDescent="0.2">
      <c r="L1929" s="104">
        <v>42381</v>
      </c>
      <c r="M1929" s="588">
        <v>0.27769659340610359</v>
      </c>
      <c r="N1929" s="588">
        <v>0.22175230424673772</v>
      </c>
      <c r="O1929" s="588">
        <v>0.29883771773806694</v>
      </c>
      <c r="P1929" s="588">
        <v>0.30880242333945535</v>
      </c>
      <c r="Q1929" s="588">
        <v>0.28827448604983097</v>
      </c>
      <c r="R1929" s="588"/>
      <c r="S1929" s="588">
        <v>8.330897802183107E-2</v>
      </c>
      <c r="T1929" s="588">
        <v>2.2175230424673772E-2</v>
      </c>
      <c r="U1929" s="588">
        <v>7.4709429434516736E-2</v>
      </c>
      <c r="V1929" s="588">
        <v>0.10808084816880936</v>
      </c>
      <c r="W1929" s="105"/>
      <c r="X1929" s="105"/>
      <c r="Y1929" s="105"/>
      <c r="Z1929" s="105"/>
      <c r="AA1929" s="105"/>
      <c r="AB1929" s="105"/>
      <c r="AC1929" s="105"/>
      <c r="AD1929" s="105"/>
      <c r="AE1929" s="105"/>
      <c r="AF1929" s="105"/>
    </row>
    <row r="1930" spans="12:32" ht="10.5" customHeight="1" x14ac:dyDescent="0.2">
      <c r="L1930" s="104">
        <v>42382</v>
      </c>
      <c r="M1930" s="588">
        <v>0.27219631018103796</v>
      </c>
      <c r="N1930" s="588">
        <v>0.22128085284098709</v>
      </c>
      <c r="O1930" s="588">
        <v>0.30735155031711164</v>
      </c>
      <c r="P1930" s="588">
        <v>0.29948459279504608</v>
      </c>
      <c r="Q1930" s="588">
        <v>0.28544447339595413</v>
      </c>
      <c r="R1930" s="588"/>
      <c r="S1930" s="588">
        <v>8.1658893054311385E-2</v>
      </c>
      <c r="T1930" s="588">
        <v>2.2128085284098709E-2</v>
      </c>
      <c r="U1930" s="588">
        <v>7.6837887579277911E-2</v>
      </c>
      <c r="V1930" s="588">
        <v>0.10481960747826612</v>
      </c>
      <c r="W1930" s="105"/>
      <c r="X1930" s="105"/>
      <c r="Y1930" s="105"/>
      <c r="Z1930" s="105"/>
      <c r="AA1930" s="105"/>
      <c r="AB1930" s="105"/>
      <c r="AC1930" s="105"/>
      <c r="AD1930" s="105"/>
      <c r="AE1930" s="105"/>
      <c r="AF1930" s="105"/>
    </row>
    <row r="1931" spans="12:32" ht="10.5" customHeight="1" x14ac:dyDescent="0.2">
      <c r="L1931" s="104">
        <v>42383</v>
      </c>
      <c r="M1931" s="588">
        <v>0.2607225137882897</v>
      </c>
      <c r="N1931" s="588">
        <v>0.22849772269976645</v>
      </c>
      <c r="O1931" s="588">
        <v>0.31413023084030284</v>
      </c>
      <c r="P1931" s="588">
        <v>0.27848596806961884</v>
      </c>
      <c r="Q1931" s="588">
        <v>0.27706917294090583</v>
      </c>
      <c r="R1931" s="588"/>
      <c r="S1931" s="588">
        <v>7.8216754136486905E-2</v>
      </c>
      <c r="T1931" s="588">
        <v>2.2849772269976646E-2</v>
      </c>
      <c r="U1931" s="588">
        <v>7.8532557710075709E-2</v>
      </c>
      <c r="V1931" s="588">
        <v>9.7470088824366585E-2</v>
      </c>
      <c r="W1931" s="105"/>
      <c r="X1931" s="105"/>
      <c r="Y1931" s="105"/>
      <c r="Z1931" s="105"/>
      <c r="AA1931" s="105"/>
      <c r="AB1931" s="105"/>
      <c r="AC1931" s="105"/>
      <c r="AD1931" s="105"/>
      <c r="AE1931" s="105"/>
      <c r="AF1931" s="105"/>
    </row>
    <row r="1932" spans="12:32" ht="10.5" customHeight="1" x14ac:dyDescent="0.2">
      <c r="L1932" s="104">
        <v>42384</v>
      </c>
      <c r="M1932" s="588">
        <v>0.26689814990101168</v>
      </c>
      <c r="N1932" s="588">
        <v>0.23612504033977158</v>
      </c>
      <c r="O1932" s="588">
        <v>0.3092393176817374</v>
      </c>
      <c r="P1932" s="588">
        <v>0.28604434261935663</v>
      </c>
      <c r="Q1932" s="588">
        <v>0.28110729834148984</v>
      </c>
      <c r="R1932" s="588"/>
      <c r="S1932" s="588">
        <v>8.0069444970303508E-2</v>
      </c>
      <c r="T1932" s="588">
        <v>2.3612504033977161E-2</v>
      </c>
      <c r="U1932" s="588">
        <v>7.7309829420434351E-2</v>
      </c>
      <c r="V1932" s="588">
        <v>0.10011551991677481</v>
      </c>
      <c r="W1932" s="105"/>
      <c r="X1932" s="105"/>
      <c r="Y1932" s="105"/>
      <c r="Z1932" s="105"/>
      <c r="AA1932" s="105"/>
      <c r="AB1932" s="105"/>
      <c r="AC1932" s="105"/>
      <c r="AD1932" s="105"/>
      <c r="AE1932" s="105"/>
      <c r="AF1932" s="105"/>
    </row>
    <row r="1933" spans="12:32" ht="10.5" customHeight="1" x14ac:dyDescent="0.2">
      <c r="L1933" s="104">
        <v>42387</v>
      </c>
      <c r="M1933" s="588">
        <v>0.26244175392164443</v>
      </c>
      <c r="N1933" s="588">
        <v>0.24671385111320446</v>
      </c>
      <c r="O1933" s="588">
        <v>0.30902427930243181</v>
      </c>
      <c r="P1933" s="588">
        <v>0.28962516579437492</v>
      </c>
      <c r="Q1933" s="588">
        <v>0.28202878914145296</v>
      </c>
      <c r="R1933" s="588"/>
      <c r="S1933" s="588">
        <v>7.8732526176493331E-2</v>
      </c>
      <c r="T1933" s="588">
        <v>2.4671385111320446E-2</v>
      </c>
      <c r="U1933" s="588">
        <v>7.7256069825607954E-2</v>
      </c>
      <c r="V1933" s="588">
        <v>0.10136880802803122</v>
      </c>
      <c r="W1933" s="105"/>
      <c r="X1933" s="105"/>
      <c r="Y1933" s="105"/>
      <c r="Z1933" s="105"/>
      <c r="AA1933" s="105"/>
      <c r="AB1933" s="105"/>
      <c r="AC1933" s="105"/>
      <c r="AD1933" s="105"/>
      <c r="AE1933" s="105"/>
      <c r="AF1933" s="105"/>
    </row>
    <row r="1934" spans="12:32" ht="10.5" customHeight="1" x14ac:dyDescent="0.2">
      <c r="L1934" s="104">
        <v>42388</v>
      </c>
      <c r="M1934" s="588">
        <v>0.26421907608455342</v>
      </c>
      <c r="N1934" s="588">
        <v>0.25354019350756424</v>
      </c>
      <c r="O1934" s="588">
        <v>0.33257796759198488</v>
      </c>
      <c r="P1934" s="588">
        <v>0.29480072223847265</v>
      </c>
      <c r="Q1934" s="588">
        <v>0.29094448685758412</v>
      </c>
      <c r="R1934" s="588"/>
      <c r="S1934" s="588">
        <v>7.9265722825366022E-2</v>
      </c>
      <c r="T1934" s="588">
        <v>2.5354019350756426E-2</v>
      </c>
      <c r="U1934" s="588">
        <v>8.314449189799622E-2</v>
      </c>
      <c r="V1934" s="588">
        <v>0.10318025278346542</v>
      </c>
      <c r="W1934" s="105"/>
      <c r="X1934" s="105"/>
      <c r="Y1934" s="105"/>
      <c r="Z1934" s="105"/>
      <c r="AA1934" s="105"/>
      <c r="AB1934" s="105"/>
      <c r="AC1934" s="105"/>
      <c r="AD1934" s="105"/>
      <c r="AE1934" s="105"/>
      <c r="AF1934" s="105"/>
    </row>
    <row r="1935" spans="12:32" ht="10.5" customHeight="1" x14ac:dyDescent="0.2">
      <c r="L1935" s="104">
        <v>42389</v>
      </c>
      <c r="M1935" s="588">
        <v>0.26649493364094157</v>
      </c>
      <c r="N1935" s="588">
        <v>0.26949196921852886</v>
      </c>
      <c r="O1935" s="588">
        <v>0.35231495414844782</v>
      </c>
      <c r="P1935" s="588">
        <v>0.30717681842267508</v>
      </c>
      <c r="Q1935" s="588">
        <v>0.30248830199918358</v>
      </c>
      <c r="R1935" s="588"/>
      <c r="S1935" s="588">
        <v>7.9948480092282462E-2</v>
      </c>
      <c r="T1935" s="588">
        <v>2.6949196921852887E-2</v>
      </c>
      <c r="U1935" s="588">
        <v>8.8078738537111956E-2</v>
      </c>
      <c r="V1935" s="588">
        <v>0.10751188644793627</v>
      </c>
      <c r="W1935" s="105"/>
      <c r="X1935" s="105"/>
      <c r="Y1935" s="105"/>
      <c r="Z1935" s="105"/>
      <c r="AA1935" s="105"/>
      <c r="AB1935" s="105"/>
      <c r="AC1935" s="105"/>
      <c r="AD1935" s="105"/>
      <c r="AE1935" s="105"/>
      <c r="AF1935" s="105"/>
    </row>
    <row r="1936" spans="12:32" ht="10.5" customHeight="1" x14ac:dyDescent="0.2">
      <c r="L1936" s="104">
        <v>42390</v>
      </c>
      <c r="M1936" s="588">
        <v>0.26307976013043921</v>
      </c>
      <c r="N1936" s="588">
        <v>0.27997796532419073</v>
      </c>
      <c r="O1936" s="588">
        <v>0.32849895779965615</v>
      </c>
      <c r="P1936" s="588">
        <v>0.28755672926990561</v>
      </c>
      <c r="Q1936" s="588">
        <v>0.28969131926593183</v>
      </c>
      <c r="R1936" s="588"/>
      <c r="S1936" s="588">
        <v>7.8923928039131758E-2</v>
      </c>
      <c r="T1936" s="588">
        <v>2.7997796532419073E-2</v>
      </c>
      <c r="U1936" s="588">
        <v>8.2124739449914039E-2</v>
      </c>
      <c r="V1936" s="588">
        <v>0.10064485524446695</v>
      </c>
      <c r="W1936" s="105"/>
      <c r="X1936" s="105"/>
      <c r="Y1936" s="105"/>
      <c r="Z1936" s="105"/>
      <c r="AA1936" s="105"/>
      <c r="AB1936" s="105"/>
      <c r="AC1936" s="105"/>
      <c r="AD1936" s="105"/>
      <c r="AE1936" s="105"/>
      <c r="AF1936" s="105"/>
    </row>
    <row r="1937" spans="12:32" ht="10.5" customHeight="1" x14ac:dyDescent="0.2">
      <c r="L1937" s="104">
        <v>42391</v>
      </c>
      <c r="M1937" s="588">
        <v>0.28947306513665605</v>
      </c>
      <c r="N1937" s="588">
        <v>0.28147970243360271</v>
      </c>
      <c r="O1937" s="588">
        <v>0.3249693730837625</v>
      </c>
      <c r="P1937" s="588">
        <v>0.30769681490179046</v>
      </c>
      <c r="Q1937" s="588">
        <v>0.30392611827092436</v>
      </c>
      <c r="R1937" s="588"/>
      <c r="S1937" s="588">
        <v>8.6841919540996806E-2</v>
      </c>
      <c r="T1937" s="588">
        <v>2.8147970243360271E-2</v>
      </c>
      <c r="U1937" s="588">
        <v>8.1242343270940626E-2</v>
      </c>
      <c r="V1937" s="588">
        <v>0.10769388521562666</v>
      </c>
      <c r="W1937" s="105"/>
      <c r="X1937" s="105"/>
      <c r="Y1937" s="105"/>
      <c r="Z1937" s="105"/>
      <c r="AA1937" s="105"/>
      <c r="AB1937" s="105"/>
      <c r="AC1937" s="105"/>
      <c r="AD1937" s="105"/>
      <c r="AE1937" s="105"/>
      <c r="AF1937" s="105"/>
    </row>
    <row r="1938" spans="12:32" ht="10.5" customHeight="1" x14ac:dyDescent="0.2">
      <c r="L1938" s="104">
        <v>42394</v>
      </c>
      <c r="M1938" s="588">
        <v>0.27156204241018855</v>
      </c>
      <c r="N1938" s="588">
        <v>0.27646754846112448</v>
      </c>
      <c r="O1938" s="588">
        <v>0.32029488237638026</v>
      </c>
      <c r="P1938" s="588">
        <v>0.30645418136818114</v>
      </c>
      <c r="Q1938" s="588">
        <v>0.29644805164212745</v>
      </c>
      <c r="R1938" s="588"/>
      <c r="S1938" s="588">
        <v>8.1468612723056569E-2</v>
      </c>
      <c r="T1938" s="588">
        <v>2.764675484611245E-2</v>
      </c>
      <c r="U1938" s="588">
        <v>8.0073720594095066E-2</v>
      </c>
      <c r="V1938" s="588">
        <v>0.10725896347886339</v>
      </c>
      <c r="W1938" s="105"/>
      <c r="X1938" s="105"/>
      <c r="Y1938" s="105"/>
      <c r="Z1938" s="105"/>
      <c r="AA1938" s="105"/>
      <c r="AB1938" s="105"/>
      <c r="AC1938" s="105"/>
      <c r="AD1938" s="105"/>
      <c r="AE1938" s="105"/>
      <c r="AF1938" s="105"/>
    </row>
    <row r="1939" spans="12:32" ht="10.5" customHeight="1" x14ac:dyDescent="0.2">
      <c r="L1939" s="104">
        <v>42395</v>
      </c>
      <c r="M1939" s="588">
        <v>0.27304155834720173</v>
      </c>
      <c r="N1939" s="588">
        <v>0.2781269450125527</v>
      </c>
      <c r="O1939" s="588">
        <v>0.3227415963937979</v>
      </c>
      <c r="P1939" s="588">
        <v>0.30632798666043443</v>
      </c>
      <c r="Q1939" s="588">
        <v>0.29762535643501731</v>
      </c>
      <c r="R1939" s="588"/>
      <c r="S1939" s="588">
        <v>8.1912467504160522E-2</v>
      </c>
      <c r="T1939" s="588">
        <v>2.7812694501255272E-2</v>
      </c>
      <c r="U1939" s="588">
        <v>8.0685399098449476E-2</v>
      </c>
      <c r="V1939" s="588">
        <v>0.10721479533115204</v>
      </c>
      <c r="W1939" s="105"/>
      <c r="X1939" s="105"/>
      <c r="Y1939" s="105"/>
      <c r="Z1939" s="105"/>
      <c r="AA1939" s="105"/>
      <c r="AB1939" s="105"/>
      <c r="AC1939" s="105"/>
      <c r="AD1939" s="105"/>
      <c r="AE1939" s="105"/>
      <c r="AF1939" s="105"/>
    </row>
    <row r="1940" spans="12:32" ht="10.5" customHeight="1" x14ac:dyDescent="0.2">
      <c r="L1940" s="104">
        <v>42396</v>
      </c>
      <c r="M1940" s="588">
        <v>0.28204521033584745</v>
      </c>
      <c r="N1940" s="588">
        <v>0.27325584362742322</v>
      </c>
      <c r="O1940" s="588">
        <v>0.33083731966309943</v>
      </c>
      <c r="P1940" s="588">
        <v>0.30534799486662539</v>
      </c>
      <c r="Q1940" s="588">
        <v>0.30152027558259031</v>
      </c>
      <c r="R1940" s="588"/>
      <c r="S1940" s="588">
        <v>8.4613563100754227E-2</v>
      </c>
      <c r="T1940" s="588">
        <v>2.7325584362742322E-2</v>
      </c>
      <c r="U1940" s="588">
        <v>8.2709329915774857E-2</v>
      </c>
      <c r="V1940" s="588">
        <v>0.10687179820331888</v>
      </c>
      <c r="W1940" s="105"/>
      <c r="X1940" s="105"/>
      <c r="Y1940" s="105"/>
      <c r="Z1940" s="105"/>
      <c r="AA1940" s="105"/>
      <c r="AB1940" s="105"/>
      <c r="AC1940" s="105"/>
      <c r="AD1940" s="105"/>
      <c r="AE1940" s="105"/>
      <c r="AF1940" s="105"/>
    </row>
    <row r="1941" spans="12:32" ht="10.5" customHeight="1" x14ac:dyDescent="0.2">
      <c r="L1941" s="104">
        <v>42397</v>
      </c>
      <c r="M1941" s="588">
        <v>0.2880299282783565</v>
      </c>
      <c r="N1941" s="588">
        <v>0.25933635607035554</v>
      </c>
      <c r="O1941" s="588">
        <v>0.31738990651652726</v>
      </c>
      <c r="P1941" s="588">
        <v>0.3022089459407476</v>
      </c>
      <c r="Q1941" s="588">
        <v>0.29746322179893597</v>
      </c>
      <c r="R1941" s="588"/>
      <c r="S1941" s="588">
        <v>8.640897848350694E-2</v>
      </c>
      <c r="T1941" s="588">
        <v>2.5933635607035557E-2</v>
      </c>
      <c r="U1941" s="588">
        <v>7.9347476629131816E-2</v>
      </c>
      <c r="V1941" s="588">
        <v>0.10577313107926166</v>
      </c>
      <c r="W1941" s="105"/>
      <c r="X1941" s="105"/>
      <c r="Y1941" s="105"/>
      <c r="Z1941" s="105"/>
      <c r="AA1941" s="105"/>
      <c r="AB1941" s="105"/>
      <c r="AC1941" s="105"/>
      <c r="AD1941" s="105"/>
      <c r="AE1941" s="105"/>
      <c r="AF1941" s="105"/>
    </row>
    <row r="1942" spans="12:32" ht="10.5" customHeight="1" x14ac:dyDescent="0.2">
      <c r="L1942" s="104">
        <v>42398</v>
      </c>
      <c r="M1942" s="588">
        <v>0.27419513591950584</v>
      </c>
      <c r="N1942" s="588">
        <v>0.27914243982942405</v>
      </c>
      <c r="O1942" s="588">
        <v>0.33199770230672626</v>
      </c>
      <c r="P1942" s="588">
        <v>0.30585727026432136</v>
      </c>
      <c r="Q1942" s="588">
        <v>0.30022225492798815</v>
      </c>
      <c r="R1942" s="588"/>
      <c r="S1942" s="588">
        <v>8.2258540775851749E-2</v>
      </c>
      <c r="T1942" s="588">
        <v>2.7914243982942406E-2</v>
      </c>
      <c r="U1942" s="588">
        <v>8.2999425576681565E-2</v>
      </c>
      <c r="V1942" s="588">
        <v>0.10705004459251247</v>
      </c>
      <c r="W1942" s="105"/>
      <c r="X1942" s="105"/>
      <c r="Y1942" s="105"/>
      <c r="Z1942" s="105"/>
      <c r="AA1942" s="105"/>
      <c r="AB1942" s="105"/>
      <c r="AC1942" s="105"/>
      <c r="AD1942" s="105"/>
      <c r="AE1942" s="105"/>
      <c r="AF1942" s="105"/>
    </row>
    <row r="1943" spans="12:32" ht="10.5" customHeight="1" x14ac:dyDescent="0.2">
      <c r="L1943" s="104">
        <v>42401</v>
      </c>
      <c r="M1943" s="588">
        <v>0.26954391785057119</v>
      </c>
      <c r="N1943" s="588">
        <v>0.28112494839060892</v>
      </c>
      <c r="O1943" s="588">
        <v>0.31787607520208866</v>
      </c>
      <c r="P1943" s="588">
        <v>0.30179217149689008</v>
      </c>
      <c r="Q1943" s="588">
        <v>0.29407194901866596</v>
      </c>
      <c r="R1943" s="588"/>
      <c r="S1943" s="588">
        <v>8.086317535517136E-2</v>
      </c>
      <c r="T1943" s="588">
        <v>2.8112494839060892E-2</v>
      </c>
      <c r="U1943" s="588">
        <v>7.9469018800522165E-2</v>
      </c>
      <c r="V1943" s="588">
        <v>0.10562726002391153</v>
      </c>
      <c r="W1943" s="105"/>
      <c r="X1943" s="105"/>
      <c r="Y1943" s="105"/>
      <c r="Z1943" s="105"/>
      <c r="AA1943" s="105"/>
      <c r="AB1943" s="105"/>
      <c r="AC1943" s="105"/>
      <c r="AD1943" s="105"/>
      <c r="AE1943" s="105"/>
      <c r="AF1943" s="105"/>
    </row>
    <row r="1944" spans="12:32" ht="10.5" customHeight="1" x14ac:dyDescent="0.2">
      <c r="L1944" s="104">
        <v>42402</v>
      </c>
      <c r="M1944" s="588">
        <v>0.267841200710695</v>
      </c>
      <c r="N1944" s="588">
        <v>0.27599908015475383</v>
      </c>
      <c r="O1944" s="588">
        <v>0.33920891696862543</v>
      </c>
      <c r="P1944" s="588">
        <v>0.30149804251814433</v>
      </c>
      <c r="Q1944" s="588">
        <v>0.29827881235219078</v>
      </c>
      <c r="R1944" s="588"/>
      <c r="S1944" s="588">
        <v>8.0352360213208504E-2</v>
      </c>
      <c r="T1944" s="588">
        <v>2.7599908015475384E-2</v>
      </c>
      <c r="U1944" s="588">
        <v>8.4802229242156357E-2</v>
      </c>
      <c r="V1944" s="588">
        <v>0.10552431488135051</v>
      </c>
      <c r="W1944" s="105"/>
      <c r="X1944" s="105"/>
      <c r="Y1944" s="105"/>
      <c r="Z1944" s="105"/>
      <c r="AA1944" s="105"/>
      <c r="AB1944" s="105"/>
      <c r="AC1944" s="105"/>
      <c r="AD1944" s="105"/>
      <c r="AE1944" s="105"/>
      <c r="AF1944" s="105"/>
    </row>
    <row r="1945" spans="12:32" ht="10.5" customHeight="1" x14ac:dyDescent="0.2">
      <c r="L1945" s="104">
        <v>42403</v>
      </c>
      <c r="M1945" s="588">
        <v>0.289546711620143</v>
      </c>
      <c r="N1945" s="588">
        <v>0.27257339665545333</v>
      </c>
      <c r="O1945" s="588">
        <v>0.34343995852146197</v>
      </c>
      <c r="P1945" s="588">
        <v>0.3003124763291945</v>
      </c>
      <c r="Q1945" s="588">
        <v>0.30509070949717182</v>
      </c>
      <c r="R1945" s="588"/>
      <c r="S1945" s="588">
        <v>8.6864013486042904E-2</v>
      </c>
      <c r="T1945" s="588">
        <v>2.7257339665545333E-2</v>
      </c>
      <c r="U1945" s="588">
        <v>8.5859989630365494E-2</v>
      </c>
      <c r="V1945" s="588">
        <v>0.10510936671521807</v>
      </c>
      <c r="W1945" s="105"/>
      <c r="X1945" s="105"/>
      <c r="Y1945" s="105"/>
      <c r="Z1945" s="105"/>
      <c r="AA1945" s="105"/>
      <c r="AB1945" s="105"/>
      <c r="AC1945" s="105"/>
      <c r="AD1945" s="105"/>
      <c r="AE1945" s="105"/>
      <c r="AF1945" s="105"/>
    </row>
    <row r="1946" spans="12:32" ht="10.5" customHeight="1" x14ac:dyDescent="0.2">
      <c r="L1946" s="104">
        <v>42404</v>
      </c>
      <c r="M1946" s="588">
        <v>0.25381570918515028</v>
      </c>
      <c r="N1946" s="588">
        <v>0.27794625636588471</v>
      </c>
      <c r="O1946" s="588">
        <v>0.34764073218214164</v>
      </c>
      <c r="P1946" s="588">
        <v>0.29203315005002933</v>
      </c>
      <c r="Q1946" s="588">
        <v>0.29306112395517925</v>
      </c>
      <c r="R1946" s="588"/>
      <c r="S1946" s="588">
        <v>7.6144712755545088E-2</v>
      </c>
      <c r="T1946" s="588">
        <v>2.7794625636588473E-2</v>
      </c>
      <c r="U1946" s="588">
        <v>8.6910183045535411E-2</v>
      </c>
      <c r="V1946" s="588">
        <v>0.10221160251751026</v>
      </c>
      <c r="W1946" s="105"/>
      <c r="X1946" s="105"/>
      <c r="Y1946" s="105"/>
      <c r="Z1946" s="105"/>
      <c r="AA1946" s="105"/>
      <c r="AB1946" s="105"/>
      <c r="AC1946" s="105"/>
      <c r="AD1946" s="105"/>
      <c r="AE1946" s="105"/>
      <c r="AF1946" s="105"/>
    </row>
    <row r="1947" spans="12:32" ht="10.5" customHeight="1" x14ac:dyDescent="0.2">
      <c r="L1947" s="104">
        <v>42405</v>
      </c>
      <c r="M1947" s="588">
        <v>0.2695434584878168</v>
      </c>
      <c r="N1947" s="588">
        <v>0.27984939139060661</v>
      </c>
      <c r="O1947" s="588">
        <v>0.35120980785324757</v>
      </c>
      <c r="P1947" s="588">
        <v>0.26006954607718791</v>
      </c>
      <c r="Q1947" s="588">
        <v>0.28767476977573336</v>
      </c>
      <c r="R1947" s="588"/>
      <c r="S1947" s="588">
        <v>8.0863037546345037E-2</v>
      </c>
      <c r="T1947" s="588">
        <v>2.7984939139060663E-2</v>
      </c>
      <c r="U1947" s="588">
        <v>8.7802451963311892E-2</v>
      </c>
      <c r="V1947" s="588">
        <v>9.1024341127015768E-2</v>
      </c>
      <c r="W1947" s="105"/>
      <c r="X1947" s="105"/>
      <c r="Y1947" s="105"/>
      <c r="Z1947" s="105"/>
      <c r="AA1947" s="105"/>
      <c r="AB1947" s="105"/>
      <c r="AC1947" s="105"/>
      <c r="AD1947" s="105"/>
      <c r="AE1947" s="105"/>
      <c r="AF1947" s="105"/>
    </row>
    <row r="1948" spans="12:32" ht="10.5" customHeight="1" x14ac:dyDescent="0.2">
      <c r="L1948" s="104">
        <v>42408</v>
      </c>
      <c r="M1948" s="588">
        <v>0.23736802232216131</v>
      </c>
      <c r="N1948" s="588">
        <v>0.28188377308267581</v>
      </c>
      <c r="O1948" s="588">
        <v>0.40682506391365686</v>
      </c>
      <c r="P1948" s="588">
        <v>0.22091495052018389</v>
      </c>
      <c r="Q1948" s="588">
        <v>0.27842528266539451</v>
      </c>
      <c r="R1948" s="588"/>
      <c r="S1948" s="588">
        <v>7.1210406696648396E-2</v>
      </c>
      <c r="T1948" s="588">
        <v>2.8188377308267582E-2</v>
      </c>
      <c r="U1948" s="588">
        <v>0.10170626597841421</v>
      </c>
      <c r="V1948" s="588">
        <v>7.7320232682064352E-2</v>
      </c>
      <c r="W1948" s="105"/>
      <c r="X1948" s="105"/>
      <c r="Y1948" s="105"/>
      <c r="Z1948" s="105"/>
      <c r="AA1948" s="105"/>
      <c r="AB1948" s="105"/>
      <c r="AC1948" s="105"/>
      <c r="AD1948" s="105"/>
      <c r="AE1948" s="105"/>
      <c r="AF1948" s="105"/>
    </row>
    <row r="1949" spans="12:32" ht="10.5" customHeight="1" x14ac:dyDescent="0.2">
      <c r="L1949" s="104">
        <v>42409</v>
      </c>
      <c r="M1949" s="588">
        <v>0.26682033242663716</v>
      </c>
      <c r="N1949" s="588">
        <v>0.28388046237166492</v>
      </c>
      <c r="O1949" s="588">
        <v>0.41608349519616816</v>
      </c>
      <c r="P1949" s="588">
        <v>0.21617384717477817</v>
      </c>
      <c r="Q1949" s="588">
        <v>0.288115866275372</v>
      </c>
      <c r="R1949" s="588"/>
      <c r="S1949" s="588">
        <v>8.0046099727991149E-2</v>
      </c>
      <c r="T1949" s="588">
        <v>2.8388046237166495E-2</v>
      </c>
      <c r="U1949" s="588">
        <v>0.10402087379904204</v>
      </c>
      <c r="V1949" s="588">
        <v>7.5660846511172358E-2</v>
      </c>
      <c r="W1949" s="105"/>
      <c r="X1949" s="105"/>
      <c r="Y1949" s="105"/>
      <c r="Z1949" s="105"/>
      <c r="AA1949" s="105"/>
      <c r="AB1949" s="105"/>
      <c r="AC1949" s="105"/>
      <c r="AD1949" s="105"/>
      <c r="AE1949" s="105"/>
      <c r="AF1949" s="105"/>
    </row>
    <row r="1950" spans="12:32" ht="10.5" customHeight="1" x14ac:dyDescent="0.2">
      <c r="L1950" s="104">
        <v>42410</v>
      </c>
      <c r="M1950" s="588">
        <v>0.26824859399647216</v>
      </c>
      <c r="N1950" s="588">
        <v>0.2824070208713258</v>
      </c>
      <c r="O1950" s="588">
        <v>0.5227998163991161</v>
      </c>
      <c r="P1950" s="588">
        <v>0.2183161957749922</v>
      </c>
      <c r="Q1950" s="588">
        <v>0.31582590290710055</v>
      </c>
      <c r="R1950" s="588"/>
      <c r="S1950" s="588">
        <v>8.0474578198941646E-2</v>
      </c>
      <c r="T1950" s="588">
        <v>2.8240702087132582E-2</v>
      </c>
      <c r="U1950" s="588">
        <v>0.13069995409977903</v>
      </c>
      <c r="V1950" s="588">
        <v>7.6410668521247269E-2</v>
      </c>
      <c r="W1950" s="105"/>
      <c r="X1950" s="105"/>
      <c r="Y1950" s="105"/>
      <c r="Z1950" s="105"/>
      <c r="AA1950" s="105"/>
      <c r="AB1950" s="105"/>
      <c r="AC1950" s="105"/>
      <c r="AD1950" s="105"/>
      <c r="AE1950" s="105"/>
      <c r="AF1950" s="105"/>
    </row>
    <row r="1951" spans="12:32" ht="10.5" customHeight="1" x14ac:dyDescent="0.2">
      <c r="L1951" s="104">
        <v>42411</v>
      </c>
      <c r="M1951" s="588">
        <v>0.2872776278369969</v>
      </c>
      <c r="N1951" s="588">
        <v>0.28859803349405083</v>
      </c>
      <c r="O1951" s="588">
        <v>0.44609057637910354</v>
      </c>
      <c r="P1951" s="588">
        <v>0.21367091311114872</v>
      </c>
      <c r="Q1951" s="588">
        <v>0.30135055538418209</v>
      </c>
      <c r="R1951" s="588"/>
      <c r="S1951" s="588">
        <v>8.6183288351099063E-2</v>
      </c>
      <c r="T1951" s="588">
        <v>2.8859803349405085E-2</v>
      </c>
      <c r="U1951" s="588">
        <v>0.11152264409477589</v>
      </c>
      <c r="V1951" s="588">
        <v>7.4784819588902041E-2</v>
      </c>
      <c r="W1951" s="105"/>
      <c r="X1951" s="105"/>
      <c r="Y1951" s="105"/>
      <c r="Z1951" s="105"/>
      <c r="AA1951" s="105"/>
      <c r="AB1951" s="105"/>
      <c r="AC1951" s="105"/>
      <c r="AD1951" s="105"/>
      <c r="AE1951" s="105"/>
      <c r="AF1951" s="105"/>
    </row>
    <row r="1952" spans="12:32" ht="10.5" customHeight="1" x14ac:dyDescent="0.2">
      <c r="L1952" s="104">
        <v>42412</v>
      </c>
      <c r="M1952" s="588">
        <v>0.23570138755695841</v>
      </c>
      <c r="N1952" s="588">
        <v>0.28562457397041019</v>
      </c>
      <c r="O1952" s="588">
        <v>0.38445321283156531</v>
      </c>
      <c r="P1952" s="588">
        <v>0.21695590840863083</v>
      </c>
      <c r="Q1952" s="588">
        <v>0.27132074481504065</v>
      </c>
      <c r="R1952" s="588"/>
      <c r="S1952" s="588">
        <v>7.0710416267087517E-2</v>
      </c>
      <c r="T1952" s="588">
        <v>2.8562457397041021E-2</v>
      </c>
      <c r="U1952" s="588">
        <v>9.6113303207891326E-2</v>
      </c>
      <c r="V1952" s="588">
        <v>7.5934567943020781E-2</v>
      </c>
      <c r="W1952" s="105"/>
      <c r="X1952" s="105"/>
      <c r="Y1952" s="105"/>
      <c r="Z1952" s="105"/>
      <c r="AA1952" s="105"/>
      <c r="AB1952" s="105"/>
      <c r="AC1952" s="105"/>
      <c r="AD1952" s="105"/>
      <c r="AE1952" s="105"/>
      <c r="AF1952" s="105"/>
    </row>
    <row r="1953" spans="12:32" ht="10.5" customHeight="1" x14ac:dyDescent="0.2">
      <c r="L1953" s="104">
        <v>42415</v>
      </c>
      <c r="M1953" s="588">
        <v>0.26318557664259978</v>
      </c>
      <c r="N1953" s="588">
        <v>0.28160270720792852</v>
      </c>
      <c r="O1953" s="588">
        <v>0.47202835456641334</v>
      </c>
      <c r="P1953" s="588">
        <v>0.22435190381946524</v>
      </c>
      <c r="Q1953" s="588">
        <v>0.30364619869198894</v>
      </c>
      <c r="R1953" s="588"/>
      <c r="S1953" s="588">
        <v>7.8955672992779932E-2</v>
      </c>
      <c r="T1953" s="588">
        <v>2.8160270720792854E-2</v>
      </c>
      <c r="U1953" s="588">
        <v>0.11800708864160334</v>
      </c>
      <c r="V1953" s="588">
        <v>7.8523166336812833E-2</v>
      </c>
      <c r="W1953" s="105"/>
      <c r="X1953" s="105"/>
      <c r="Y1953" s="105"/>
      <c r="Z1953" s="105"/>
      <c r="AA1953" s="105"/>
      <c r="AB1953" s="105"/>
      <c r="AC1953" s="105"/>
      <c r="AD1953" s="105"/>
      <c r="AE1953" s="105"/>
      <c r="AF1953" s="105"/>
    </row>
    <row r="1954" spans="12:32" ht="10.5" customHeight="1" x14ac:dyDescent="0.2">
      <c r="L1954" s="104">
        <v>42416</v>
      </c>
      <c r="M1954" s="588">
        <v>0.29378632230519747</v>
      </c>
      <c r="N1954" s="588">
        <v>0.2709579700740416</v>
      </c>
      <c r="O1954" s="588">
        <v>0.4446708240363893</v>
      </c>
      <c r="P1954" s="588">
        <v>0.22682411254088652</v>
      </c>
      <c r="Q1954" s="588">
        <v>0.30578783909737101</v>
      </c>
      <c r="R1954" s="588"/>
      <c r="S1954" s="588">
        <v>8.8135896691559232E-2</v>
      </c>
      <c r="T1954" s="588">
        <v>2.7095797007404162E-2</v>
      </c>
      <c r="U1954" s="588">
        <v>0.11116770600909733</v>
      </c>
      <c r="V1954" s="588">
        <v>7.9388439389310284E-2</v>
      </c>
      <c r="W1954" s="105"/>
      <c r="X1954" s="105"/>
      <c r="Y1954" s="105"/>
      <c r="Z1954" s="105"/>
      <c r="AA1954" s="105"/>
      <c r="AB1954" s="105"/>
      <c r="AC1954" s="105"/>
      <c r="AD1954" s="105"/>
      <c r="AE1954" s="105"/>
      <c r="AF1954" s="105"/>
    </row>
    <row r="1955" spans="12:32" ht="10.5" customHeight="1" x14ac:dyDescent="0.2">
      <c r="L1955" s="104">
        <v>42417</v>
      </c>
      <c r="M1955" s="588">
        <v>0.28587586628862838</v>
      </c>
      <c r="N1955" s="588">
        <v>0.27130855925540892</v>
      </c>
      <c r="O1955" s="588">
        <v>0.40774295761728296</v>
      </c>
      <c r="P1955" s="588">
        <v>0.21910206333611104</v>
      </c>
      <c r="Q1955" s="588">
        <v>0.29151507738408899</v>
      </c>
      <c r="R1955" s="588"/>
      <c r="S1955" s="588">
        <v>8.5762759886588505E-2</v>
      </c>
      <c r="T1955" s="588">
        <v>2.7130855925540893E-2</v>
      </c>
      <c r="U1955" s="588">
        <v>0.10193573940432074</v>
      </c>
      <c r="V1955" s="588">
        <v>7.6685722167638859E-2</v>
      </c>
      <c r="W1955" s="105"/>
      <c r="X1955" s="105"/>
      <c r="Y1955" s="105"/>
      <c r="Z1955" s="105"/>
      <c r="AA1955" s="105"/>
      <c r="AB1955" s="105"/>
      <c r="AC1955" s="105"/>
      <c r="AD1955" s="105"/>
      <c r="AE1955" s="105"/>
      <c r="AF1955" s="105"/>
    </row>
    <row r="1956" spans="12:32" ht="10.5" customHeight="1" x14ac:dyDescent="0.2">
      <c r="L1956" s="104">
        <v>42418</v>
      </c>
      <c r="M1956" s="588">
        <v>0.28344740362292181</v>
      </c>
      <c r="N1956" s="588">
        <v>0.27449574260688625</v>
      </c>
      <c r="O1956" s="588">
        <v>0.42807210802169438</v>
      </c>
      <c r="P1956" s="588">
        <v>0.21174929575123741</v>
      </c>
      <c r="Q1956" s="588">
        <v>0.29361407586592186</v>
      </c>
      <c r="R1956" s="588"/>
      <c r="S1956" s="588">
        <v>8.5034221086876541E-2</v>
      </c>
      <c r="T1956" s="588">
        <v>2.7449574260688628E-2</v>
      </c>
      <c r="U1956" s="588">
        <v>0.10701802700542359</v>
      </c>
      <c r="V1956" s="588">
        <v>7.4112253512933088E-2</v>
      </c>
      <c r="W1956" s="105"/>
      <c r="X1956" s="105"/>
      <c r="Y1956" s="105"/>
      <c r="Z1956" s="105"/>
      <c r="AA1956" s="105"/>
      <c r="AB1956" s="105"/>
      <c r="AC1956" s="105"/>
      <c r="AD1956" s="105"/>
      <c r="AE1956" s="105"/>
      <c r="AF1956" s="105"/>
    </row>
    <row r="1957" spans="12:32" ht="10.5" customHeight="1" x14ac:dyDescent="0.2">
      <c r="L1957" s="104">
        <v>42419</v>
      </c>
      <c r="M1957" s="588">
        <v>0.28721143148043926</v>
      </c>
      <c r="N1957" s="588">
        <v>0.27443389825092773</v>
      </c>
      <c r="O1957" s="588">
        <v>0.42467237110914952</v>
      </c>
      <c r="P1957" s="588">
        <v>0.22196324711645782</v>
      </c>
      <c r="Q1957" s="588">
        <v>0.29746204853727215</v>
      </c>
      <c r="R1957" s="588"/>
      <c r="S1957" s="588">
        <v>8.6163429444131773E-2</v>
      </c>
      <c r="T1957" s="588">
        <v>2.7443389825092774E-2</v>
      </c>
      <c r="U1957" s="588">
        <v>0.10616809277728738</v>
      </c>
      <c r="V1957" s="588">
        <v>7.7687136490760228E-2</v>
      </c>
      <c r="W1957" s="105"/>
      <c r="X1957" s="105"/>
      <c r="Y1957" s="105"/>
      <c r="Z1957" s="105"/>
      <c r="AA1957" s="105"/>
      <c r="AB1957" s="105"/>
      <c r="AC1957" s="105"/>
      <c r="AD1957" s="105"/>
      <c r="AE1957" s="105"/>
      <c r="AF1957" s="105"/>
    </row>
    <row r="1958" spans="12:32" ht="10.5" customHeight="1" x14ac:dyDescent="0.2">
      <c r="L1958" s="104">
        <v>42422</v>
      </c>
      <c r="M1958" s="588">
        <v>0.27815824118146826</v>
      </c>
      <c r="N1958" s="588">
        <v>0.26616001319596255</v>
      </c>
      <c r="O1958" s="588">
        <v>0.40151086140125869</v>
      </c>
      <c r="P1958" s="588">
        <v>0.22804030114099805</v>
      </c>
      <c r="Q1958" s="588">
        <v>0.29025529442370068</v>
      </c>
      <c r="R1958" s="588"/>
      <c r="S1958" s="588">
        <v>8.3447472354440472E-2</v>
      </c>
      <c r="T1958" s="588">
        <v>2.6616001319596256E-2</v>
      </c>
      <c r="U1958" s="588">
        <v>0.10037771535031467</v>
      </c>
      <c r="V1958" s="588">
        <v>7.9814105399349314E-2</v>
      </c>
      <c r="W1958" s="105"/>
      <c r="X1958" s="105"/>
      <c r="Y1958" s="105"/>
      <c r="Z1958" s="105"/>
      <c r="AA1958" s="105"/>
      <c r="AB1958" s="105"/>
      <c r="AC1958" s="105"/>
      <c r="AD1958" s="105"/>
      <c r="AE1958" s="105"/>
      <c r="AF1958" s="105"/>
    </row>
    <row r="1959" spans="12:32" ht="10.5" customHeight="1" x14ac:dyDescent="0.2">
      <c r="L1959" s="104">
        <v>42423</v>
      </c>
      <c r="M1959" s="588">
        <v>0.28111028454399029</v>
      </c>
      <c r="N1959" s="588">
        <v>0.26410617097284711</v>
      </c>
      <c r="O1959" s="588">
        <v>0.35120952289469071</v>
      </c>
      <c r="P1959" s="588">
        <v>0.22066422560426741</v>
      </c>
      <c r="Q1959" s="588">
        <v>0.27577856214564805</v>
      </c>
      <c r="R1959" s="588"/>
      <c r="S1959" s="588">
        <v>8.4333085363197086E-2</v>
      </c>
      <c r="T1959" s="588">
        <v>2.6410617097284712E-2</v>
      </c>
      <c r="U1959" s="588">
        <v>8.7802380723672677E-2</v>
      </c>
      <c r="V1959" s="588">
        <v>7.7232478961493586E-2</v>
      </c>
      <c r="W1959" s="105"/>
      <c r="X1959" s="105"/>
      <c r="Y1959" s="105"/>
      <c r="Z1959" s="105"/>
      <c r="AA1959" s="105"/>
      <c r="AB1959" s="105"/>
      <c r="AC1959" s="105"/>
      <c r="AD1959" s="105"/>
      <c r="AE1959" s="105"/>
      <c r="AF1959" s="105"/>
    </row>
    <row r="1960" spans="12:32" ht="10.5" customHeight="1" x14ac:dyDescent="0.2">
      <c r="L1960" s="104">
        <v>42424</v>
      </c>
      <c r="M1960" s="588">
        <v>0.27639387039299645</v>
      </c>
      <c r="N1960" s="588">
        <v>0.26223861609332871</v>
      </c>
      <c r="O1960" s="588">
        <v>0.38864060666282607</v>
      </c>
      <c r="P1960" s="588">
        <v>0.22389910384398903</v>
      </c>
      <c r="Q1960" s="588">
        <v>0.28466686073833447</v>
      </c>
      <c r="R1960" s="588"/>
      <c r="S1960" s="588">
        <v>8.2918161117898931E-2</v>
      </c>
      <c r="T1960" s="588">
        <v>2.6223861609332873E-2</v>
      </c>
      <c r="U1960" s="588">
        <v>9.7160151665706518E-2</v>
      </c>
      <c r="V1960" s="588">
        <v>7.8364686345396159E-2</v>
      </c>
      <c r="W1960" s="105"/>
      <c r="X1960" s="105"/>
      <c r="Y1960" s="105"/>
      <c r="Z1960" s="105"/>
      <c r="AA1960" s="105"/>
      <c r="AB1960" s="105"/>
      <c r="AC1960" s="105"/>
      <c r="AD1960" s="105"/>
      <c r="AE1960" s="105"/>
      <c r="AF1960" s="105"/>
    </row>
    <row r="1961" spans="12:32" ht="10.5" customHeight="1" x14ac:dyDescent="0.2">
      <c r="L1961" s="104">
        <v>42425</v>
      </c>
      <c r="M1961" s="588">
        <v>0.27604928109145221</v>
      </c>
      <c r="N1961" s="588">
        <v>0.25607839515610092</v>
      </c>
      <c r="O1961" s="588">
        <v>0.43542789565458484</v>
      </c>
      <c r="P1961" s="588">
        <v>0.22610550845271343</v>
      </c>
      <c r="Q1961" s="588">
        <v>0.29641652571514165</v>
      </c>
      <c r="R1961" s="588"/>
      <c r="S1961" s="588">
        <v>8.2814784327435664E-2</v>
      </c>
      <c r="T1961" s="588">
        <v>2.5607839515610093E-2</v>
      </c>
      <c r="U1961" s="588">
        <v>0.10885697391364621</v>
      </c>
      <c r="V1961" s="588">
        <v>7.913692795844969E-2</v>
      </c>
      <c r="W1961" s="105"/>
      <c r="X1961" s="105"/>
      <c r="Y1961" s="105"/>
      <c r="Z1961" s="105"/>
      <c r="AA1961" s="105"/>
      <c r="AB1961" s="105"/>
      <c r="AC1961" s="105"/>
      <c r="AD1961" s="105"/>
      <c r="AE1961" s="105"/>
      <c r="AF1961" s="105"/>
    </row>
    <row r="1962" spans="12:32" ht="10.5" customHeight="1" x14ac:dyDescent="0.2">
      <c r="L1962" s="104">
        <v>42426</v>
      </c>
      <c r="M1962" s="588">
        <v>0.26690410333150738</v>
      </c>
      <c r="N1962" s="588">
        <v>0.23828061225718752</v>
      </c>
      <c r="O1962" s="588">
        <v>0.42796086310943282</v>
      </c>
      <c r="P1962" s="588">
        <v>0.21954408773977324</v>
      </c>
      <c r="Q1962" s="588">
        <v>0.28772993871144981</v>
      </c>
      <c r="R1962" s="588"/>
      <c r="S1962" s="588">
        <v>8.0071230999452209E-2</v>
      </c>
      <c r="T1962" s="588">
        <v>2.3828061225718754E-2</v>
      </c>
      <c r="U1962" s="588">
        <v>0.10699021577735821</v>
      </c>
      <c r="V1962" s="588">
        <v>7.6840430708920632E-2</v>
      </c>
      <c r="W1962" s="105"/>
      <c r="X1962" s="105"/>
      <c r="Y1962" s="105"/>
      <c r="Z1962" s="105"/>
      <c r="AA1962" s="105"/>
      <c r="AB1962" s="105"/>
      <c r="AC1962" s="105"/>
      <c r="AD1962" s="105"/>
      <c r="AE1962" s="105"/>
      <c r="AF1962" s="105"/>
    </row>
    <row r="1963" spans="12:32" ht="10.5" customHeight="1" x14ac:dyDescent="0.2">
      <c r="L1963" s="104">
        <v>42429</v>
      </c>
      <c r="M1963" s="588">
        <v>0.28398534529002922</v>
      </c>
      <c r="N1963" s="588">
        <v>0.26461844000717782</v>
      </c>
      <c r="O1963" s="588">
        <v>0.37022936748312818</v>
      </c>
      <c r="P1963" s="588">
        <v>0.2193880403035777</v>
      </c>
      <c r="Q1963" s="588">
        <v>0.28100060356476081</v>
      </c>
      <c r="R1963" s="588"/>
      <c r="S1963" s="588">
        <v>8.519560358700877E-2</v>
      </c>
      <c r="T1963" s="588">
        <v>2.6461844000717785E-2</v>
      </c>
      <c r="U1963" s="588">
        <v>9.2557341870782045E-2</v>
      </c>
      <c r="V1963" s="588">
        <v>7.6785814106252195E-2</v>
      </c>
      <c r="W1963" s="105"/>
      <c r="X1963" s="105"/>
      <c r="Y1963" s="105"/>
      <c r="Z1963" s="105"/>
      <c r="AA1963" s="105"/>
      <c r="AB1963" s="105"/>
      <c r="AC1963" s="105"/>
      <c r="AD1963" s="105"/>
      <c r="AE1963" s="105"/>
      <c r="AF1963" s="105"/>
    </row>
    <row r="1964" spans="12:32" ht="10.5" customHeight="1" x14ac:dyDescent="0.2">
      <c r="L1964" s="104">
        <v>42430</v>
      </c>
      <c r="M1964" s="588">
        <v>0.26519115383076597</v>
      </c>
      <c r="N1964" s="588">
        <v>0.26755179889132924</v>
      </c>
      <c r="O1964" s="588">
        <v>0.35445111489730652</v>
      </c>
      <c r="P1964" s="588">
        <v>0.21726795521262438</v>
      </c>
      <c r="Q1964" s="588">
        <v>0.27096908908710782</v>
      </c>
      <c r="R1964" s="588"/>
      <c r="S1964" s="588">
        <v>7.9557346149229782E-2</v>
      </c>
      <c r="T1964" s="588">
        <v>2.6755179889132924E-2</v>
      </c>
      <c r="U1964" s="588">
        <v>8.861277872432663E-2</v>
      </c>
      <c r="V1964" s="588">
        <v>7.6043784324418523E-2</v>
      </c>
      <c r="W1964" s="105"/>
      <c r="X1964" s="105"/>
      <c r="Y1964" s="105"/>
      <c r="Z1964" s="105"/>
      <c r="AA1964" s="105"/>
      <c r="AB1964" s="105"/>
      <c r="AC1964" s="105"/>
      <c r="AD1964" s="105"/>
      <c r="AE1964" s="105"/>
      <c r="AF1964" s="105"/>
    </row>
    <row r="1965" spans="12:32" ht="10.5" customHeight="1" x14ac:dyDescent="0.2">
      <c r="L1965" s="104">
        <v>42431</v>
      </c>
      <c r="M1965" s="588">
        <v>0.24849592141189966</v>
      </c>
      <c r="N1965" s="588">
        <v>0.25103240010106537</v>
      </c>
      <c r="O1965" s="588">
        <v>0.37430566068834631</v>
      </c>
      <c r="P1965" s="588">
        <v>0.20907981424452438</v>
      </c>
      <c r="Q1965" s="588">
        <v>0.26640636659134653</v>
      </c>
      <c r="R1965" s="588"/>
      <c r="S1965" s="588">
        <v>7.4548776423569899E-2</v>
      </c>
      <c r="T1965" s="588">
        <v>2.5103240010106539E-2</v>
      </c>
      <c r="U1965" s="588">
        <v>9.3576415172086577E-2</v>
      </c>
      <c r="V1965" s="588">
        <v>7.3177934985583531E-2</v>
      </c>
      <c r="W1965" s="105"/>
      <c r="X1965" s="105"/>
      <c r="Y1965" s="105"/>
      <c r="Z1965" s="105"/>
      <c r="AA1965" s="105"/>
      <c r="AB1965" s="105"/>
      <c r="AC1965" s="105"/>
      <c r="AD1965" s="105"/>
      <c r="AE1965" s="105"/>
      <c r="AF1965" s="105"/>
    </row>
    <row r="1966" spans="12:32" ht="10.5" customHeight="1" x14ac:dyDescent="0.2">
      <c r="L1966" s="104">
        <v>42432</v>
      </c>
      <c r="M1966" s="588">
        <v>0.27065330912257213</v>
      </c>
      <c r="N1966" s="588">
        <v>0.25217537336194124</v>
      </c>
      <c r="O1966" s="588">
        <v>0.38340944701267682</v>
      </c>
      <c r="P1966" s="588">
        <v>0.20605691343957983</v>
      </c>
      <c r="Q1966" s="588">
        <v>0.27438581152998792</v>
      </c>
      <c r="R1966" s="588"/>
      <c r="S1966" s="588">
        <v>8.1195992736771638E-2</v>
      </c>
      <c r="T1966" s="588">
        <v>2.5217537336194126E-2</v>
      </c>
      <c r="U1966" s="588">
        <v>9.5852361753169205E-2</v>
      </c>
      <c r="V1966" s="588">
        <v>7.2119919703852939E-2</v>
      </c>
      <c r="W1966" s="105"/>
      <c r="X1966" s="105"/>
      <c r="Y1966" s="105"/>
      <c r="Z1966" s="105"/>
      <c r="AA1966" s="105"/>
      <c r="AB1966" s="105"/>
      <c r="AC1966" s="105"/>
      <c r="AD1966" s="105"/>
      <c r="AE1966" s="105"/>
      <c r="AF1966" s="105"/>
    </row>
    <row r="1967" spans="12:32" ht="10.5" customHeight="1" x14ac:dyDescent="0.2">
      <c r="L1967" s="104">
        <v>42433</v>
      </c>
      <c r="M1967" s="588">
        <v>0.23712320749221569</v>
      </c>
      <c r="N1967" s="588">
        <v>0.23884478958722935</v>
      </c>
      <c r="O1967" s="588">
        <v>0.349116473928414</v>
      </c>
      <c r="P1967" s="588">
        <v>0.21089799804682224</v>
      </c>
      <c r="Q1967" s="588">
        <v>0.2561148590048789</v>
      </c>
      <c r="R1967" s="588"/>
      <c r="S1967" s="588">
        <v>7.1136962247664706E-2</v>
      </c>
      <c r="T1967" s="588">
        <v>2.3884478958722935E-2</v>
      </c>
      <c r="U1967" s="588">
        <v>8.7279118482103499E-2</v>
      </c>
      <c r="V1967" s="588">
        <v>7.3814299316387777E-2</v>
      </c>
      <c r="W1967" s="105"/>
      <c r="X1967" s="105"/>
      <c r="Y1967" s="105"/>
      <c r="Z1967" s="105"/>
      <c r="AA1967" s="105"/>
      <c r="AB1967" s="105"/>
      <c r="AC1967" s="105"/>
      <c r="AD1967" s="105"/>
      <c r="AE1967" s="105"/>
      <c r="AF1967" s="105"/>
    </row>
    <row r="1968" spans="12:32" ht="10.5" customHeight="1" x14ac:dyDescent="0.2">
      <c r="L1968" s="104">
        <v>42438</v>
      </c>
      <c r="M1968" s="588">
        <v>0.24965796074517105</v>
      </c>
      <c r="N1968" s="588">
        <v>0.21814509095974166</v>
      </c>
      <c r="O1968" s="588">
        <v>0.31712671651079244</v>
      </c>
      <c r="P1968" s="588">
        <v>0.20861564743993732</v>
      </c>
      <c r="Q1968" s="588">
        <v>0.24900905305120163</v>
      </c>
      <c r="R1968" s="588"/>
      <c r="S1968" s="588">
        <v>7.4897388223551312E-2</v>
      </c>
      <c r="T1968" s="588">
        <v>2.1814509095974169E-2</v>
      </c>
      <c r="U1968" s="588">
        <v>7.928167912769811E-2</v>
      </c>
      <c r="V1968" s="588">
        <v>7.3015476603978058E-2</v>
      </c>
      <c r="W1968" s="105"/>
      <c r="X1968" s="105"/>
      <c r="Y1968" s="105"/>
      <c r="Z1968" s="105"/>
      <c r="AA1968" s="105"/>
      <c r="AB1968" s="105"/>
      <c r="AC1968" s="105"/>
      <c r="AD1968" s="105"/>
      <c r="AE1968" s="105"/>
      <c r="AF1968" s="105"/>
    </row>
    <row r="1969" spans="12:32" ht="10.5" customHeight="1" x14ac:dyDescent="0.2">
      <c r="L1969" s="104">
        <v>42439</v>
      </c>
      <c r="M1969" s="588">
        <v>0.26075832430379919</v>
      </c>
      <c r="N1969" s="588">
        <v>0.21600544993643531</v>
      </c>
      <c r="O1969" s="588">
        <v>0.33217588311550056</v>
      </c>
      <c r="P1969" s="588">
        <v>0.19883327231248343</v>
      </c>
      <c r="Q1969" s="588">
        <v>0.25246365837302759</v>
      </c>
      <c r="R1969" s="588"/>
      <c r="S1969" s="588">
        <v>7.8227497291139758E-2</v>
      </c>
      <c r="T1969" s="588">
        <v>2.1600544993643531E-2</v>
      </c>
      <c r="U1969" s="588">
        <v>8.304397077887514E-2</v>
      </c>
      <c r="V1969" s="588">
        <v>6.9591645309369191E-2</v>
      </c>
      <c r="W1969" s="105"/>
      <c r="X1969" s="105"/>
      <c r="Y1969" s="105"/>
      <c r="Z1969" s="105"/>
      <c r="AA1969" s="105"/>
      <c r="AB1969" s="105"/>
      <c r="AC1969" s="105"/>
      <c r="AD1969" s="105"/>
      <c r="AE1969" s="105"/>
      <c r="AF1969" s="105"/>
    </row>
    <row r="1970" spans="12:32" ht="10.5" customHeight="1" x14ac:dyDescent="0.2">
      <c r="L1970" s="104">
        <v>42440</v>
      </c>
      <c r="M1970" s="588">
        <v>0.27142385957596249</v>
      </c>
      <c r="N1970" s="588">
        <v>0.22234960545575899</v>
      </c>
      <c r="O1970" s="588">
        <v>0.33197202275151461</v>
      </c>
      <c r="P1970" s="588">
        <v>0.20883949040031752</v>
      </c>
      <c r="Q1970" s="588">
        <v>0.25974894574635443</v>
      </c>
      <c r="R1970" s="588"/>
      <c r="S1970" s="588">
        <v>8.1427157872788744E-2</v>
      </c>
      <c r="T1970" s="588">
        <v>2.2234960545575902E-2</v>
      </c>
      <c r="U1970" s="588">
        <v>8.2993005687878652E-2</v>
      </c>
      <c r="V1970" s="588">
        <v>7.309382164011112E-2</v>
      </c>
      <c r="W1970" s="105"/>
      <c r="X1970" s="105"/>
      <c r="Y1970" s="105"/>
      <c r="Z1970" s="105"/>
      <c r="AA1970" s="105"/>
      <c r="AB1970" s="105"/>
      <c r="AC1970" s="105"/>
      <c r="AD1970" s="105"/>
      <c r="AE1970" s="105"/>
      <c r="AF1970" s="105"/>
    </row>
    <row r="1971" spans="12:32" ht="10.5" customHeight="1" x14ac:dyDescent="0.2">
      <c r="L1971" s="104">
        <v>42441</v>
      </c>
      <c r="M1971" s="588">
        <v>0.26683677252407106</v>
      </c>
      <c r="N1971" s="588">
        <v>0.22465274713522621</v>
      </c>
      <c r="O1971" s="588">
        <v>0.33197202275151461</v>
      </c>
      <c r="P1971" s="588">
        <v>0.21046143470765816</v>
      </c>
      <c r="Q1971" s="588">
        <v>0.25917081430630295</v>
      </c>
      <c r="R1971" s="588"/>
      <c r="S1971" s="588">
        <v>8.0051031757221322E-2</v>
      </c>
      <c r="T1971" s="588">
        <v>2.2465274713522623E-2</v>
      </c>
      <c r="U1971" s="588">
        <v>8.2993005687878652E-2</v>
      </c>
      <c r="V1971" s="588">
        <v>7.3661502147680344E-2</v>
      </c>
      <c r="W1971" s="105"/>
      <c r="X1971" s="105"/>
      <c r="Y1971" s="105"/>
      <c r="Z1971" s="105"/>
      <c r="AA1971" s="105"/>
      <c r="AB1971" s="105"/>
      <c r="AC1971" s="105"/>
      <c r="AD1971" s="105"/>
      <c r="AE1971" s="105"/>
      <c r="AF1971" s="105"/>
    </row>
    <row r="1972" spans="12:32" ht="10.5" customHeight="1" x14ac:dyDescent="0.2">
      <c r="L1972" s="104">
        <v>42443</v>
      </c>
      <c r="M1972" s="588">
        <v>0.24755362395144592</v>
      </c>
      <c r="N1972" s="588">
        <v>0.22013566757401851</v>
      </c>
      <c r="O1972" s="588">
        <v>0.29104290728694548</v>
      </c>
      <c r="P1972" s="588">
        <v>0.23735133960812188</v>
      </c>
      <c r="Q1972" s="588">
        <v>0.25211334962741466</v>
      </c>
      <c r="R1972" s="588"/>
      <c r="S1972" s="588">
        <v>7.4266087185433774E-2</v>
      </c>
      <c r="T1972" s="588">
        <v>2.2013566757401851E-2</v>
      </c>
      <c r="U1972" s="588">
        <v>7.2760726821736371E-2</v>
      </c>
      <c r="V1972" s="588">
        <v>8.3072968862842655E-2</v>
      </c>
      <c r="W1972" s="105"/>
      <c r="X1972" s="105"/>
      <c r="Y1972" s="105"/>
      <c r="Z1972" s="105"/>
      <c r="AA1972" s="105"/>
      <c r="AB1972" s="105"/>
      <c r="AC1972" s="105"/>
      <c r="AD1972" s="105"/>
      <c r="AE1972" s="105"/>
      <c r="AF1972" s="105"/>
    </row>
    <row r="1973" spans="12:32" ht="10.5" customHeight="1" x14ac:dyDescent="0.2">
      <c r="L1973" s="104">
        <v>42444</v>
      </c>
      <c r="M1973" s="588">
        <v>0.27299056990599924</v>
      </c>
      <c r="N1973" s="588">
        <v>0.21082736171388747</v>
      </c>
      <c r="O1973" s="588">
        <v>0.31248119355097698</v>
      </c>
      <c r="P1973" s="588">
        <v>0.23142347078493503</v>
      </c>
      <c r="Q1973" s="588">
        <v>0.26209842030566</v>
      </c>
      <c r="R1973" s="588"/>
      <c r="S1973" s="588">
        <v>8.1897170971799771E-2</v>
      </c>
      <c r="T1973" s="588">
        <v>2.1082736171388748E-2</v>
      </c>
      <c r="U1973" s="588">
        <v>7.8120298387744244E-2</v>
      </c>
      <c r="V1973" s="588">
        <v>8.0998214774727254E-2</v>
      </c>
      <c r="W1973" s="105"/>
      <c r="X1973" s="105"/>
      <c r="Y1973" s="105"/>
      <c r="Z1973" s="105"/>
      <c r="AA1973" s="105"/>
      <c r="AB1973" s="105"/>
      <c r="AC1973" s="105"/>
      <c r="AD1973" s="105"/>
      <c r="AE1973" s="105"/>
      <c r="AF1973" s="105"/>
    </row>
    <row r="1974" spans="12:32" ht="10.5" customHeight="1" x14ac:dyDescent="0.2">
      <c r="L1974" s="104">
        <v>42445</v>
      </c>
      <c r="M1974" s="588">
        <v>0.26315503265797791</v>
      </c>
      <c r="N1974" s="588">
        <v>0.20652598761056304</v>
      </c>
      <c r="O1974" s="588">
        <v>0.30092232155309151</v>
      </c>
      <c r="P1974" s="588">
        <v>0.22708684184902334</v>
      </c>
      <c r="Q1974" s="588">
        <v>0.25431008359388074</v>
      </c>
      <c r="R1974" s="588"/>
      <c r="S1974" s="588">
        <v>7.8946509797393372E-2</v>
      </c>
      <c r="T1974" s="588">
        <v>2.0652598761056306E-2</v>
      </c>
      <c r="U1974" s="588">
        <v>7.5230580388272877E-2</v>
      </c>
      <c r="V1974" s="588">
        <v>7.9480394647158156E-2</v>
      </c>
      <c r="W1974" s="105"/>
      <c r="X1974" s="105"/>
      <c r="Y1974" s="105"/>
      <c r="Z1974" s="105"/>
      <c r="AA1974" s="105"/>
      <c r="AB1974" s="105"/>
      <c r="AC1974" s="105"/>
      <c r="AD1974" s="105"/>
      <c r="AE1974" s="105"/>
      <c r="AF1974" s="105"/>
    </row>
    <row r="1975" spans="12:32" ht="10.5" customHeight="1" x14ac:dyDescent="0.2">
      <c r="L1975" s="104">
        <v>42446</v>
      </c>
      <c r="M1975" s="588">
        <v>0.26217034713499909</v>
      </c>
      <c r="N1975" s="588">
        <v>0.2054156490125674</v>
      </c>
      <c r="O1975" s="588">
        <v>0.31595511728980297</v>
      </c>
      <c r="P1975" s="588">
        <v>0.2206593406120767</v>
      </c>
      <c r="Q1975" s="588">
        <v>0.25541221757843402</v>
      </c>
      <c r="R1975" s="588"/>
      <c r="S1975" s="588">
        <v>7.8651104140499722E-2</v>
      </c>
      <c r="T1975" s="588">
        <v>2.0541564901256741E-2</v>
      </c>
      <c r="U1975" s="588">
        <v>7.8988779322450742E-2</v>
      </c>
      <c r="V1975" s="588">
        <v>7.7230769214226835E-2</v>
      </c>
      <c r="W1975" s="105"/>
      <c r="X1975" s="105"/>
      <c r="Y1975" s="105"/>
      <c r="Z1975" s="105"/>
      <c r="AA1975" s="105"/>
      <c r="AB1975" s="105"/>
      <c r="AC1975" s="105"/>
      <c r="AD1975" s="105"/>
      <c r="AE1975" s="105"/>
      <c r="AF1975" s="105"/>
    </row>
    <row r="1976" spans="12:32" ht="10.5" customHeight="1" x14ac:dyDescent="0.2">
      <c r="L1976" s="104">
        <v>42447</v>
      </c>
      <c r="M1976" s="588">
        <v>0.26833377491115662</v>
      </c>
      <c r="N1976" s="588">
        <v>0.20609616294307709</v>
      </c>
      <c r="O1976" s="588">
        <v>0.29504096305070326</v>
      </c>
      <c r="P1976" s="588">
        <v>0.23664063510873279</v>
      </c>
      <c r="Q1976" s="588">
        <v>0.25769421181838698</v>
      </c>
      <c r="R1976" s="588"/>
      <c r="S1976" s="588">
        <v>8.0500132473346989E-2</v>
      </c>
      <c r="T1976" s="588">
        <v>2.0609616294307711E-2</v>
      </c>
      <c r="U1976" s="588">
        <v>7.3760240762675816E-2</v>
      </c>
      <c r="V1976" s="588">
        <v>8.282422228805647E-2</v>
      </c>
      <c r="W1976" s="105"/>
      <c r="X1976" s="105"/>
      <c r="Y1976" s="105"/>
      <c r="Z1976" s="105"/>
      <c r="AA1976" s="105"/>
      <c r="AB1976" s="105"/>
      <c r="AC1976" s="105"/>
      <c r="AD1976" s="105"/>
      <c r="AE1976" s="105"/>
      <c r="AF1976" s="105"/>
    </row>
    <row r="1977" spans="12:32" ht="10.5" customHeight="1" x14ac:dyDescent="0.2">
      <c r="L1977" s="104">
        <v>42450</v>
      </c>
      <c r="M1977" s="588">
        <v>0.26540846567770071</v>
      </c>
      <c r="N1977" s="588">
        <v>0.21029728540101389</v>
      </c>
      <c r="O1977" s="588">
        <v>0.33044433954689156</v>
      </c>
      <c r="P1977" s="588">
        <v>0.23508021222000375</v>
      </c>
      <c r="Q1977" s="588">
        <v>0.26554142740713577</v>
      </c>
      <c r="R1977" s="588"/>
      <c r="S1977" s="588">
        <v>7.9622539703310208E-2</v>
      </c>
      <c r="T1977" s="588">
        <v>2.1029728540101392E-2</v>
      </c>
      <c r="U1977" s="588">
        <v>8.2611084886722891E-2</v>
      </c>
      <c r="V1977" s="588">
        <v>8.2278074277001303E-2</v>
      </c>
      <c r="W1977" s="105"/>
      <c r="X1977" s="105"/>
      <c r="Y1977" s="105"/>
      <c r="Z1977" s="105"/>
      <c r="AA1977" s="105"/>
      <c r="AB1977" s="105"/>
      <c r="AC1977" s="105"/>
      <c r="AD1977" s="105"/>
      <c r="AE1977" s="105"/>
      <c r="AF1977" s="105"/>
    </row>
    <row r="1978" spans="12:32" ht="10.5" customHeight="1" x14ac:dyDescent="0.2">
      <c r="L1978" s="104">
        <v>42451</v>
      </c>
      <c r="M1978" s="588">
        <v>0.27531635467705251</v>
      </c>
      <c r="N1978" s="588">
        <v>0.20994456985876786</v>
      </c>
      <c r="O1978" s="588">
        <v>0.29101175630211606</v>
      </c>
      <c r="P1978" s="588">
        <v>0.21734127388932883</v>
      </c>
      <c r="Q1978" s="588">
        <v>0.25241174832578661</v>
      </c>
      <c r="R1978" s="588"/>
      <c r="S1978" s="588">
        <v>8.2594906403115745E-2</v>
      </c>
      <c r="T1978" s="588">
        <v>2.0994456985876788E-2</v>
      </c>
      <c r="U1978" s="588">
        <v>7.2752939075529016E-2</v>
      </c>
      <c r="V1978" s="588">
        <v>7.6069445861265086E-2</v>
      </c>
      <c r="W1978" s="105"/>
      <c r="X1978" s="105"/>
      <c r="Y1978" s="105"/>
      <c r="Z1978" s="105"/>
      <c r="AA1978" s="105"/>
      <c r="AB1978" s="105"/>
      <c r="AC1978" s="105"/>
      <c r="AD1978" s="105"/>
      <c r="AE1978" s="105"/>
      <c r="AF1978" s="105"/>
    </row>
    <row r="1979" spans="12:32" ht="10.5" customHeight="1" x14ac:dyDescent="0.2">
      <c r="L1979" s="104">
        <v>42452</v>
      </c>
      <c r="M1979" s="588">
        <v>0.2775570836408085</v>
      </c>
      <c r="N1979" s="588">
        <v>0.20781047251260851</v>
      </c>
      <c r="O1979" s="588">
        <v>0.31523755106344842</v>
      </c>
      <c r="P1979" s="588">
        <v>0.22285493960258326</v>
      </c>
      <c r="Q1979" s="588">
        <v>0.26085678897026965</v>
      </c>
      <c r="R1979" s="588"/>
      <c r="S1979" s="588">
        <v>8.3267125092242544E-2</v>
      </c>
      <c r="T1979" s="588">
        <v>2.0781047251260853E-2</v>
      </c>
      <c r="U1979" s="588">
        <v>7.8809387765862104E-2</v>
      </c>
      <c r="V1979" s="588">
        <v>7.7999228860904143E-2</v>
      </c>
      <c r="W1979" s="105"/>
      <c r="X1979" s="105"/>
      <c r="Y1979" s="105"/>
      <c r="Z1979" s="105"/>
      <c r="AA1979" s="105"/>
      <c r="AB1979" s="105"/>
      <c r="AC1979" s="105"/>
      <c r="AD1979" s="105"/>
      <c r="AE1979" s="105"/>
      <c r="AF1979" s="105"/>
    </row>
    <row r="1980" spans="12:32" ht="10.5" customHeight="1" x14ac:dyDescent="0.2">
      <c r="L1980" s="104">
        <v>42453</v>
      </c>
      <c r="M1980" s="588">
        <v>0.27163164970947107</v>
      </c>
      <c r="N1980" s="588">
        <v>0.20244447677338409</v>
      </c>
      <c r="O1980" s="588">
        <v>0.32971695180923383</v>
      </c>
      <c r="P1980" s="588">
        <v>0.22262545564578462</v>
      </c>
      <c r="Q1980" s="588">
        <v>0.26208209001851279</v>
      </c>
      <c r="R1980" s="588"/>
      <c r="S1980" s="588">
        <v>8.1489494912841312E-2</v>
      </c>
      <c r="T1980" s="588">
        <v>2.024444767733841E-2</v>
      </c>
      <c r="U1980" s="588">
        <v>8.2429237952308457E-2</v>
      </c>
      <c r="V1980" s="588">
        <v>7.7918909476024617E-2</v>
      </c>
      <c r="W1980" s="105"/>
      <c r="X1980" s="105"/>
      <c r="Y1980" s="105"/>
      <c r="Z1980" s="105"/>
      <c r="AA1980" s="105"/>
      <c r="AB1980" s="105"/>
      <c r="AC1980" s="105"/>
      <c r="AD1980" s="105"/>
      <c r="AE1980" s="105"/>
      <c r="AF1980" s="105"/>
    </row>
    <row r="1981" spans="12:32" ht="10.5" customHeight="1" x14ac:dyDescent="0.2">
      <c r="L1981" s="104">
        <v>42454</v>
      </c>
      <c r="M1981" s="588">
        <v>0.28790217114364031</v>
      </c>
      <c r="N1981" s="588">
        <v>0.20186999686754112</v>
      </c>
      <c r="O1981" s="588">
        <v>0.33995627393657318</v>
      </c>
      <c r="P1981" s="588">
        <v>0.21932006925849631</v>
      </c>
      <c r="Q1981" s="588">
        <v>0.26830874375446323</v>
      </c>
      <c r="R1981" s="588"/>
      <c r="S1981" s="588">
        <v>8.6370651343092089E-2</v>
      </c>
      <c r="T1981" s="588">
        <v>2.0186999686754113E-2</v>
      </c>
      <c r="U1981" s="588">
        <v>8.4989068484143296E-2</v>
      </c>
      <c r="V1981" s="588">
        <v>7.6762024240473709E-2</v>
      </c>
      <c r="W1981" s="105"/>
      <c r="X1981" s="105"/>
      <c r="Y1981" s="105"/>
      <c r="Z1981" s="105"/>
      <c r="AA1981" s="105"/>
      <c r="AB1981" s="105"/>
      <c r="AC1981" s="105"/>
      <c r="AD1981" s="105"/>
      <c r="AE1981" s="105"/>
      <c r="AF1981" s="105"/>
    </row>
    <row r="1982" spans="12:32" ht="10.5" customHeight="1" x14ac:dyDescent="0.2">
      <c r="L1982" s="104">
        <v>42457</v>
      </c>
      <c r="M1982" s="588">
        <v>0.28000306257560892</v>
      </c>
      <c r="N1982" s="588">
        <v>0.20238902527991354</v>
      </c>
      <c r="O1982" s="588">
        <v>0.33931618780171557</v>
      </c>
      <c r="P1982" s="588">
        <v>0.22342861969432803</v>
      </c>
      <c r="Q1982" s="588">
        <v>0.26726888514411773</v>
      </c>
      <c r="R1982" s="588"/>
      <c r="S1982" s="588">
        <v>8.4000918772682676E-2</v>
      </c>
      <c r="T1982" s="588">
        <v>2.0238902527991355E-2</v>
      </c>
      <c r="U1982" s="588">
        <v>8.4829046950428894E-2</v>
      </c>
      <c r="V1982" s="588">
        <v>7.8200016893014812E-2</v>
      </c>
      <c r="W1982" s="105"/>
      <c r="X1982" s="105"/>
      <c r="Y1982" s="105"/>
      <c r="Z1982" s="105"/>
      <c r="AA1982" s="105"/>
      <c r="AB1982" s="105"/>
      <c r="AC1982" s="105"/>
      <c r="AD1982" s="105"/>
      <c r="AE1982" s="105"/>
      <c r="AF1982" s="105"/>
    </row>
    <row r="1983" spans="12:32" ht="10.5" customHeight="1" x14ac:dyDescent="0.2">
      <c r="L1983" s="104">
        <v>42458</v>
      </c>
      <c r="M1983" s="588">
        <v>0.29803046164402835</v>
      </c>
      <c r="N1983" s="588">
        <v>0.20912017750756093</v>
      </c>
      <c r="O1983" s="588">
        <v>0.33123820202280391</v>
      </c>
      <c r="P1983" s="588">
        <v>0.22825518061759448</v>
      </c>
      <c r="Q1983" s="588">
        <v>0.27302001996582365</v>
      </c>
      <c r="R1983" s="588"/>
      <c r="S1983" s="588">
        <v>8.9409138493208501E-2</v>
      </c>
      <c r="T1983" s="588">
        <v>2.0912017750756094E-2</v>
      </c>
      <c r="U1983" s="588">
        <v>8.2809550505700977E-2</v>
      </c>
      <c r="V1983" s="588">
        <v>7.9889313216158067E-2</v>
      </c>
      <c r="W1983" s="105"/>
      <c r="X1983" s="105"/>
      <c r="Y1983" s="105"/>
      <c r="Z1983" s="105"/>
      <c r="AA1983" s="105"/>
      <c r="AB1983" s="105"/>
      <c r="AC1983" s="105"/>
      <c r="AD1983" s="105"/>
      <c r="AE1983" s="105"/>
      <c r="AF1983" s="105"/>
    </row>
    <row r="1984" spans="12:32" ht="10.5" customHeight="1" x14ac:dyDescent="0.2">
      <c r="L1984" s="104">
        <v>42459</v>
      </c>
      <c r="M1984" s="588">
        <v>0.29462619314747501</v>
      </c>
      <c r="N1984" s="588">
        <v>0.21665013991959578</v>
      </c>
      <c r="O1984" s="588">
        <v>0.32132408748775249</v>
      </c>
      <c r="P1984" s="588">
        <v>0.23578068019388759</v>
      </c>
      <c r="Q1984" s="588">
        <v>0.27290713187600085</v>
      </c>
      <c r="R1984" s="588"/>
      <c r="S1984" s="588">
        <v>8.8387857944242504E-2</v>
      </c>
      <c r="T1984" s="588">
        <v>2.1665013991959581E-2</v>
      </c>
      <c r="U1984" s="588">
        <v>8.0331021871938121E-2</v>
      </c>
      <c r="V1984" s="588">
        <v>8.2523238067860646E-2</v>
      </c>
      <c r="W1984" s="105"/>
      <c r="X1984" s="105"/>
      <c r="Y1984" s="105"/>
      <c r="Z1984" s="105"/>
      <c r="AA1984" s="105"/>
      <c r="AB1984" s="105"/>
      <c r="AC1984" s="105"/>
      <c r="AD1984" s="105"/>
      <c r="AE1984" s="105"/>
      <c r="AF1984" s="105"/>
    </row>
    <row r="1985" spans="12:32" ht="10.5" customHeight="1" x14ac:dyDescent="0.2">
      <c r="L1985" s="104">
        <v>42460</v>
      </c>
      <c r="M1985" s="588">
        <v>0.29248423446367106</v>
      </c>
      <c r="N1985" s="588">
        <v>0.21551444148798204</v>
      </c>
      <c r="O1985" s="588">
        <v>0.32412879651411269</v>
      </c>
      <c r="P1985" s="588">
        <v>0.22058415577028401</v>
      </c>
      <c r="Q1985" s="588">
        <v>0.26753336813602707</v>
      </c>
      <c r="R1985" s="588"/>
      <c r="S1985" s="588">
        <v>8.7745270339101317E-2</v>
      </c>
      <c r="T1985" s="588">
        <v>2.1551444148798206E-2</v>
      </c>
      <c r="U1985" s="588">
        <v>8.1032199128528173E-2</v>
      </c>
      <c r="V1985" s="588">
        <v>7.7204454519599397E-2</v>
      </c>
      <c r="W1985" s="105"/>
      <c r="X1985" s="105"/>
      <c r="Y1985" s="105"/>
      <c r="Z1985" s="105"/>
      <c r="AA1985" s="105"/>
      <c r="AB1985" s="105"/>
      <c r="AC1985" s="105"/>
      <c r="AD1985" s="105"/>
      <c r="AE1985" s="105"/>
      <c r="AF1985" s="105"/>
    </row>
    <row r="1986" spans="12:32" ht="10.5" customHeight="1" x14ac:dyDescent="0.2">
      <c r="L1986" s="104">
        <v>42461</v>
      </c>
      <c r="M1986" s="588">
        <v>0.28283063336078085</v>
      </c>
      <c r="N1986" s="588">
        <v>0.22162107208126103</v>
      </c>
      <c r="O1986" s="588">
        <v>0.34268985075533615</v>
      </c>
      <c r="P1986" s="588">
        <v>0.21845185884880641</v>
      </c>
      <c r="Q1986" s="588">
        <v>0.26914191050227659</v>
      </c>
      <c r="R1986" s="588"/>
      <c r="S1986" s="588">
        <v>8.4849190008234252E-2</v>
      </c>
      <c r="T1986" s="588">
        <v>2.2162107208126103E-2</v>
      </c>
      <c r="U1986" s="588">
        <v>8.5672462688834036E-2</v>
      </c>
      <c r="V1986" s="588">
        <v>7.6458150597082233E-2</v>
      </c>
      <c r="W1986" s="105"/>
      <c r="X1986" s="105"/>
      <c r="Y1986" s="105"/>
      <c r="Z1986" s="105"/>
      <c r="AA1986" s="105"/>
      <c r="AB1986" s="105"/>
      <c r="AC1986" s="105"/>
      <c r="AD1986" s="105"/>
      <c r="AE1986" s="105"/>
      <c r="AF1986" s="105"/>
    </row>
    <row r="1987" spans="12:32" ht="10.5" customHeight="1" x14ac:dyDescent="0.2">
      <c r="L1987" s="104">
        <v>42464</v>
      </c>
      <c r="M1987" s="588">
        <v>0.26114369089808015</v>
      </c>
      <c r="N1987" s="588">
        <v>0.22259953251312178</v>
      </c>
      <c r="O1987" s="588">
        <v>0.31957636806980494</v>
      </c>
      <c r="P1987" s="588">
        <v>0.21521552239254529</v>
      </c>
      <c r="Q1987" s="588">
        <v>0.25582258537557834</v>
      </c>
      <c r="R1987" s="588"/>
      <c r="S1987" s="588">
        <v>7.8343107269424048E-2</v>
      </c>
      <c r="T1987" s="588">
        <v>2.2259953251312178E-2</v>
      </c>
      <c r="U1987" s="588">
        <v>7.9894092017451235E-2</v>
      </c>
      <c r="V1987" s="588">
        <v>7.5325432837390849E-2</v>
      </c>
      <c r="W1987" s="105"/>
      <c r="X1987" s="105"/>
      <c r="Y1987" s="105"/>
      <c r="Z1987" s="105"/>
      <c r="AA1987" s="105"/>
      <c r="AB1987" s="105"/>
      <c r="AC1987" s="105"/>
      <c r="AD1987" s="105"/>
      <c r="AE1987" s="105"/>
      <c r="AF1987" s="105"/>
    </row>
    <row r="1988" spans="12:32" ht="10.5" customHeight="1" x14ac:dyDescent="0.2">
      <c r="L1988" s="104">
        <v>42465</v>
      </c>
      <c r="M1988" s="588">
        <v>0.26784933539145128</v>
      </c>
      <c r="N1988" s="588">
        <v>0.21603138069749353</v>
      </c>
      <c r="O1988" s="588">
        <v>0.33117620117191054</v>
      </c>
      <c r="P1988" s="588">
        <v>0.2134436669534768</v>
      </c>
      <c r="Q1988" s="588">
        <v>0.25945727241387928</v>
      </c>
      <c r="R1988" s="588"/>
      <c r="S1988" s="588">
        <v>8.0354800617435385E-2</v>
      </c>
      <c r="T1988" s="588">
        <v>2.1603138069749353E-2</v>
      </c>
      <c r="U1988" s="588">
        <v>8.2794050292977636E-2</v>
      </c>
      <c r="V1988" s="588">
        <v>7.4705283433716879E-2</v>
      </c>
      <c r="W1988" s="105"/>
      <c r="X1988" s="105"/>
      <c r="Y1988" s="105"/>
      <c r="Z1988" s="105"/>
      <c r="AA1988" s="105"/>
      <c r="AB1988" s="105"/>
      <c r="AC1988" s="105"/>
      <c r="AD1988" s="105"/>
      <c r="AE1988" s="105"/>
      <c r="AF1988" s="105"/>
    </row>
    <row r="1989" spans="12:32" ht="10.5" customHeight="1" x14ac:dyDescent="0.2">
      <c r="L1989" s="104">
        <v>42466</v>
      </c>
      <c r="M1989" s="588">
        <v>0.25797867278100095</v>
      </c>
      <c r="N1989" s="588">
        <v>0.22260382990591968</v>
      </c>
      <c r="O1989" s="588">
        <v>0.33474679614866765</v>
      </c>
      <c r="P1989" s="588">
        <v>0.21135414667324529</v>
      </c>
      <c r="Q1989" s="588">
        <v>0.25731463519769499</v>
      </c>
      <c r="R1989" s="588"/>
      <c r="S1989" s="588">
        <v>7.7393601834300288E-2</v>
      </c>
      <c r="T1989" s="588">
        <v>2.2260382990591968E-2</v>
      </c>
      <c r="U1989" s="588">
        <v>8.3686699037166912E-2</v>
      </c>
      <c r="V1989" s="588">
        <v>7.3973951335635849E-2</v>
      </c>
      <c r="W1989" s="105"/>
      <c r="X1989" s="105"/>
      <c r="Y1989" s="105"/>
      <c r="Z1989" s="105"/>
      <c r="AA1989" s="105"/>
      <c r="AB1989" s="105"/>
      <c r="AC1989" s="105"/>
      <c r="AD1989" s="105"/>
      <c r="AE1989" s="105"/>
      <c r="AF1989" s="105"/>
    </row>
    <row r="1990" spans="12:32" ht="10.5" customHeight="1" x14ac:dyDescent="0.2">
      <c r="L1990" s="104">
        <v>42467</v>
      </c>
      <c r="M1990" s="588">
        <v>0.25398426741960467</v>
      </c>
      <c r="N1990" s="588">
        <v>0.21473460205776951</v>
      </c>
      <c r="O1990" s="588">
        <v>0.31051877803195671</v>
      </c>
      <c r="P1990" s="588">
        <v>0.19447997005046272</v>
      </c>
      <c r="Q1990" s="588">
        <v>0.24336642445730949</v>
      </c>
      <c r="R1990" s="588"/>
      <c r="S1990" s="588">
        <v>7.6195280225881401E-2</v>
      </c>
      <c r="T1990" s="588">
        <v>2.1473460205776951E-2</v>
      </c>
      <c r="U1990" s="588">
        <v>7.7629694507989178E-2</v>
      </c>
      <c r="V1990" s="588">
        <v>6.806798951766195E-2</v>
      </c>
      <c r="W1990" s="105"/>
      <c r="X1990" s="105"/>
      <c r="Y1990" s="105"/>
      <c r="Z1990" s="105"/>
      <c r="AA1990" s="105"/>
      <c r="AB1990" s="105"/>
      <c r="AC1990" s="105"/>
      <c r="AD1990" s="105"/>
      <c r="AE1990" s="105"/>
      <c r="AF1990" s="105"/>
    </row>
    <row r="1991" spans="12:32" ht="10.5" customHeight="1" x14ac:dyDescent="0.2">
      <c r="L1991" s="104">
        <v>42468</v>
      </c>
      <c r="M1991" s="588">
        <v>0.25680370246894146</v>
      </c>
      <c r="N1991" s="588">
        <v>0.21680443639207903</v>
      </c>
      <c r="O1991" s="588">
        <v>0.31872157779142296</v>
      </c>
      <c r="P1991" s="588">
        <v>0.21116038377496504</v>
      </c>
      <c r="Q1991" s="588">
        <v>0.25230808314898384</v>
      </c>
      <c r="R1991" s="588"/>
      <c r="S1991" s="588">
        <v>7.7041110740682442E-2</v>
      </c>
      <c r="T1991" s="588">
        <v>2.1680443639207903E-2</v>
      </c>
      <c r="U1991" s="588">
        <v>7.968039444785574E-2</v>
      </c>
      <c r="V1991" s="588">
        <v>7.3906134321237757E-2</v>
      </c>
      <c r="W1991" s="105"/>
      <c r="X1991" s="105"/>
      <c r="Y1991" s="105"/>
      <c r="Z1991" s="105"/>
      <c r="AA1991" s="105"/>
      <c r="AB1991" s="105"/>
      <c r="AC1991" s="105"/>
      <c r="AD1991" s="105"/>
      <c r="AE1991" s="105"/>
      <c r="AF1991" s="105"/>
    </row>
    <row r="1992" spans="12:32" ht="10.5" customHeight="1" x14ac:dyDescent="0.2">
      <c r="L1992" s="104">
        <v>42471</v>
      </c>
      <c r="M1992" s="588">
        <v>0.26149347125776645</v>
      </c>
      <c r="N1992" s="588">
        <v>0.21719883894544731</v>
      </c>
      <c r="O1992" s="588">
        <v>0.30744632717962805</v>
      </c>
      <c r="P1992" s="588">
        <v>0.20976711436429846</v>
      </c>
      <c r="Q1992" s="588">
        <v>0.25044799709428611</v>
      </c>
      <c r="R1992" s="588"/>
      <c r="S1992" s="588">
        <v>7.8448041377329927E-2</v>
      </c>
      <c r="T1992" s="588">
        <v>2.1719883894544732E-2</v>
      </c>
      <c r="U1992" s="588">
        <v>7.6861581794907013E-2</v>
      </c>
      <c r="V1992" s="588">
        <v>7.341849002750446E-2</v>
      </c>
      <c r="W1992" s="105"/>
      <c r="X1992" s="105"/>
      <c r="Y1992" s="105"/>
      <c r="Z1992" s="105"/>
      <c r="AA1992" s="105"/>
      <c r="AB1992" s="105"/>
      <c r="AC1992" s="105"/>
      <c r="AD1992" s="105"/>
      <c r="AE1992" s="105"/>
      <c r="AF1992" s="105"/>
    </row>
    <row r="1993" spans="12:32" ht="10.5" customHeight="1" x14ac:dyDescent="0.2">
      <c r="L1993" s="104">
        <v>42472</v>
      </c>
      <c r="M1993" s="588">
        <v>0.24859164858491647</v>
      </c>
      <c r="N1993" s="588">
        <v>0.2181166923619399</v>
      </c>
      <c r="O1993" s="588">
        <v>0.33232545219240056</v>
      </c>
      <c r="P1993" s="588">
        <v>0.22265516920417489</v>
      </c>
      <c r="Q1993" s="588">
        <v>0.25739983608123024</v>
      </c>
      <c r="R1993" s="588"/>
      <c r="S1993" s="588">
        <v>7.457749457547494E-2</v>
      </c>
      <c r="T1993" s="588">
        <v>2.181166923619399E-2</v>
      </c>
      <c r="U1993" s="588">
        <v>8.308136304810014E-2</v>
      </c>
      <c r="V1993" s="588">
        <v>7.7929309221461199E-2</v>
      </c>
      <c r="W1993" s="105"/>
      <c r="X1993" s="105"/>
      <c r="Y1993" s="105"/>
      <c r="Z1993" s="105"/>
      <c r="AA1993" s="105"/>
      <c r="AB1993" s="105"/>
      <c r="AC1993" s="105"/>
      <c r="AD1993" s="105"/>
      <c r="AE1993" s="105"/>
      <c r="AF1993" s="105"/>
    </row>
    <row r="1994" spans="12:32" ht="10.5" customHeight="1" x14ac:dyDescent="0.2">
      <c r="L1994" s="104">
        <v>42473</v>
      </c>
      <c r="M1994" s="588">
        <v>0.24848327510517709</v>
      </c>
      <c r="N1994" s="588">
        <v>0.20644277793156832</v>
      </c>
      <c r="O1994" s="588">
        <v>0.29395299458829499</v>
      </c>
      <c r="P1994" s="588">
        <v>0.20613682889948615</v>
      </c>
      <c r="Q1994" s="588">
        <v>0.24082539908660386</v>
      </c>
      <c r="R1994" s="588"/>
      <c r="S1994" s="588">
        <v>7.4544982531553131E-2</v>
      </c>
      <c r="T1994" s="588">
        <v>2.0644277793156834E-2</v>
      </c>
      <c r="U1994" s="588">
        <v>7.3488248647073748E-2</v>
      </c>
      <c r="V1994" s="588">
        <v>7.2147890114820146E-2</v>
      </c>
      <c r="W1994" s="105"/>
      <c r="X1994" s="105"/>
      <c r="Y1994" s="105"/>
      <c r="Z1994" s="105"/>
      <c r="AA1994" s="105"/>
      <c r="AB1994" s="105"/>
      <c r="AC1994" s="105"/>
      <c r="AD1994" s="105"/>
      <c r="AE1994" s="105"/>
      <c r="AF1994" s="105"/>
    </row>
    <row r="1995" spans="12:32" ht="10.5" customHeight="1" x14ac:dyDescent="0.2">
      <c r="L1995" s="104">
        <v>42474</v>
      </c>
      <c r="M1995" s="588">
        <v>0.2527271426151107</v>
      </c>
      <c r="N1995" s="588">
        <v>0.20176791609234121</v>
      </c>
      <c r="O1995" s="588">
        <v>0.30402002914199372</v>
      </c>
      <c r="P1995" s="588">
        <v>0.21025611918363968</v>
      </c>
      <c r="Q1995" s="588">
        <v>0.24558958339353965</v>
      </c>
      <c r="R1995" s="588"/>
      <c r="S1995" s="588">
        <v>7.5818142784533207E-2</v>
      </c>
      <c r="T1995" s="588">
        <v>2.0176791609234121E-2</v>
      </c>
      <c r="U1995" s="588">
        <v>7.600500728549843E-2</v>
      </c>
      <c r="V1995" s="588">
        <v>7.3589641714273887E-2</v>
      </c>
      <c r="W1995" s="105"/>
      <c r="X1995" s="105"/>
      <c r="Y1995" s="105"/>
      <c r="Z1995" s="105"/>
      <c r="AA1995" s="105"/>
      <c r="AB1995" s="105"/>
      <c r="AC1995" s="105"/>
      <c r="AD1995" s="105"/>
      <c r="AE1995" s="105"/>
      <c r="AF1995" s="105"/>
    </row>
    <row r="1996" spans="12:32" ht="10.5" customHeight="1" x14ac:dyDescent="0.2">
      <c r="L1996" s="104">
        <v>42475</v>
      </c>
      <c r="M1996" s="588">
        <v>0.25402381296643634</v>
      </c>
      <c r="N1996" s="588">
        <v>0.20516489778879021</v>
      </c>
      <c r="O1996" s="588">
        <v>0.29242824089576891</v>
      </c>
      <c r="P1996" s="588">
        <v>0.20636543988575118</v>
      </c>
      <c r="Q1996" s="588">
        <v>0.24205859785276507</v>
      </c>
      <c r="R1996" s="588"/>
      <c r="S1996" s="588">
        <v>7.6207143889930898E-2</v>
      </c>
      <c r="T1996" s="588">
        <v>2.0516489778879023E-2</v>
      </c>
      <c r="U1996" s="588">
        <v>7.3107060223942227E-2</v>
      </c>
      <c r="V1996" s="588">
        <v>7.2227903960012912E-2</v>
      </c>
      <c r="W1996" s="105"/>
      <c r="X1996" s="105"/>
      <c r="Y1996" s="105"/>
      <c r="Z1996" s="105"/>
      <c r="AA1996" s="105"/>
      <c r="AB1996" s="105"/>
      <c r="AC1996" s="105"/>
      <c r="AD1996" s="105"/>
      <c r="AE1996" s="105"/>
      <c r="AF1996" s="105"/>
    </row>
    <row r="1997" spans="12:32" ht="10.5" customHeight="1" x14ac:dyDescent="0.2">
      <c r="L1997" s="104">
        <v>42478</v>
      </c>
      <c r="M1997" s="588">
        <v>0.25059666525606561</v>
      </c>
      <c r="N1997" s="588">
        <v>0.21364916156203262</v>
      </c>
      <c r="O1997" s="588">
        <v>0.32705752361940382</v>
      </c>
      <c r="P1997" s="588">
        <v>0.20929022940636111</v>
      </c>
      <c r="Q1997" s="588">
        <v>0.25155987693010029</v>
      </c>
      <c r="R1997" s="588"/>
      <c r="S1997" s="588">
        <v>7.5178999576819686E-2</v>
      </c>
      <c r="T1997" s="588">
        <v>2.1364916156203263E-2</v>
      </c>
      <c r="U1997" s="588">
        <v>8.1764380904850956E-2</v>
      </c>
      <c r="V1997" s="588">
        <v>7.3251580292226379E-2</v>
      </c>
      <c r="W1997" s="105"/>
      <c r="X1997" s="105"/>
      <c r="Y1997" s="105"/>
      <c r="Z1997" s="105"/>
      <c r="AA1997" s="105"/>
      <c r="AB1997" s="105"/>
      <c r="AC1997" s="105"/>
      <c r="AD1997" s="105"/>
      <c r="AE1997" s="105"/>
      <c r="AF1997" s="105"/>
    </row>
    <row r="1998" spans="12:32" ht="10.5" customHeight="1" x14ac:dyDescent="0.2">
      <c r="L1998" s="104">
        <v>42479</v>
      </c>
      <c r="M1998" s="588">
        <v>0.28194082099828977</v>
      </c>
      <c r="N1998" s="588">
        <v>0.20526102032554239</v>
      </c>
      <c r="O1998" s="588">
        <v>0.33806914085871914</v>
      </c>
      <c r="P1998" s="588">
        <v>0.21183341066921471</v>
      </c>
      <c r="Q1998" s="588">
        <v>0.2637673272809461</v>
      </c>
      <c r="R1998" s="588"/>
      <c r="S1998" s="588">
        <v>8.4582246299486921E-2</v>
      </c>
      <c r="T1998" s="588">
        <v>2.0526102032554241E-2</v>
      </c>
      <c r="U1998" s="588">
        <v>8.4517285214679785E-2</v>
      </c>
      <c r="V1998" s="588">
        <v>7.4141693734225148E-2</v>
      </c>
      <c r="W1998" s="105"/>
      <c r="X1998" s="105"/>
      <c r="Y1998" s="105"/>
      <c r="Z1998" s="105"/>
      <c r="AA1998" s="105"/>
      <c r="AB1998" s="105"/>
      <c r="AC1998" s="105"/>
      <c r="AD1998" s="105"/>
      <c r="AE1998" s="105"/>
      <c r="AF1998" s="105"/>
    </row>
    <row r="1999" spans="12:32" ht="10.5" customHeight="1" x14ac:dyDescent="0.2">
      <c r="L1999" s="104">
        <v>42480</v>
      </c>
      <c r="M1999" s="588">
        <v>0.28592085827852831</v>
      </c>
      <c r="N1999" s="588">
        <v>0.20881556719484248</v>
      </c>
      <c r="O1999" s="588">
        <v>0.31425055376722577</v>
      </c>
      <c r="P1999" s="588">
        <v>0.20179407963558627</v>
      </c>
      <c r="Q1999" s="588">
        <v>0.25584838051730435</v>
      </c>
      <c r="R1999" s="588"/>
      <c r="S1999" s="588">
        <v>8.5776257483558493E-2</v>
      </c>
      <c r="T1999" s="588">
        <v>2.0881556719484249E-2</v>
      </c>
      <c r="U1999" s="588">
        <v>7.8562638441806443E-2</v>
      </c>
      <c r="V1999" s="588">
        <v>7.0627927872455185E-2</v>
      </c>
      <c r="W1999" s="105"/>
      <c r="X1999" s="105"/>
      <c r="Y1999" s="105"/>
      <c r="Z1999" s="105"/>
      <c r="AA1999" s="105"/>
      <c r="AB1999" s="105"/>
      <c r="AC1999" s="105"/>
      <c r="AD1999" s="105"/>
      <c r="AE1999" s="105"/>
      <c r="AF1999" s="105"/>
    </row>
    <row r="2000" spans="12:32" ht="10.5" customHeight="1" x14ac:dyDescent="0.2">
      <c r="L2000" s="104">
        <v>42481</v>
      </c>
      <c r="M2000" s="588">
        <v>0.26799428556821175</v>
      </c>
      <c r="N2000" s="588">
        <v>0.19657705966539288</v>
      </c>
      <c r="O2000" s="588">
        <v>0.27114267070435999</v>
      </c>
      <c r="P2000" s="588">
        <v>0.20004246247274327</v>
      </c>
      <c r="Q2000" s="588">
        <v>0.23785652117855294</v>
      </c>
      <c r="R2000" s="588"/>
      <c r="S2000" s="588">
        <v>8.0398285670463518E-2</v>
      </c>
      <c r="T2000" s="588">
        <v>1.9657705966539291E-2</v>
      </c>
      <c r="U2000" s="588">
        <v>6.7785667676089997E-2</v>
      </c>
      <c r="V2000" s="588">
        <v>7.0014861865460132E-2</v>
      </c>
      <c r="W2000" s="105"/>
      <c r="X2000" s="105"/>
      <c r="Y2000" s="105"/>
      <c r="Z2000" s="105"/>
      <c r="AA2000" s="105"/>
      <c r="AB2000" s="105"/>
      <c r="AC2000" s="105"/>
      <c r="AD2000" s="105"/>
      <c r="AE2000" s="105"/>
      <c r="AF2000" s="105"/>
    </row>
    <row r="2001" spans="12:32" ht="10.5" customHeight="1" x14ac:dyDescent="0.2">
      <c r="L2001" s="104">
        <v>42482</v>
      </c>
      <c r="M2001" s="588">
        <v>0.25833363364912265</v>
      </c>
      <c r="N2001" s="588">
        <v>0.19455372261054582</v>
      </c>
      <c r="O2001" s="588">
        <v>0.29614992391175288</v>
      </c>
      <c r="P2001" s="588">
        <v>0.19079033276618462</v>
      </c>
      <c r="Q2001" s="588">
        <v>0.23776955980189424</v>
      </c>
      <c r="R2001" s="588"/>
      <c r="S2001" s="588">
        <v>7.7500090094736795E-2</v>
      </c>
      <c r="T2001" s="588">
        <v>1.9455372261054583E-2</v>
      </c>
      <c r="U2001" s="588">
        <v>7.4037480977938219E-2</v>
      </c>
      <c r="V2001" s="588">
        <v>6.6776616468164615E-2</v>
      </c>
      <c r="W2001" s="105"/>
      <c r="X2001" s="105"/>
      <c r="Y2001" s="105"/>
      <c r="Z2001" s="105"/>
      <c r="AA2001" s="105"/>
      <c r="AB2001" s="105"/>
      <c r="AC2001" s="105"/>
      <c r="AD2001" s="105"/>
      <c r="AE2001" s="105"/>
      <c r="AF2001" s="105"/>
    </row>
    <row r="2002" spans="12:32" ht="10.5" customHeight="1" x14ac:dyDescent="0.2">
      <c r="L2002" s="104">
        <v>42485</v>
      </c>
      <c r="M2002" s="588">
        <v>0.25605836565172452</v>
      </c>
      <c r="N2002" s="588">
        <v>0.19188026661749913</v>
      </c>
      <c r="O2002" s="588">
        <v>0.29947662925103047</v>
      </c>
      <c r="P2002" s="588">
        <v>0.18427214587474569</v>
      </c>
      <c r="Q2002" s="588">
        <v>0.23536994472618589</v>
      </c>
      <c r="R2002" s="588"/>
      <c r="S2002" s="588">
        <v>7.6817509695517358E-2</v>
      </c>
      <c r="T2002" s="588">
        <v>1.9188026661749916E-2</v>
      </c>
      <c r="U2002" s="588">
        <v>7.4869157312757617E-2</v>
      </c>
      <c r="V2002" s="588">
        <v>6.4495251056160982E-2</v>
      </c>
      <c r="W2002" s="105"/>
      <c r="X2002" s="105"/>
      <c r="Y2002" s="105"/>
      <c r="Z2002" s="105"/>
      <c r="AA2002" s="105"/>
      <c r="AB2002" s="105"/>
      <c r="AC2002" s="105"/>
      <c r="AD2002" s="105"/>
      <c r="AE2002" s="105"/>
      <c r="AF2002" s="105"/>
    </row>
    <row r="2003" spans="12:32" ht="10.5" customHeight="1" x14ac:dyDescent="0.2">
      <c r="L2003" s="104">
        <v>42486</v>
      </c>
      <c r="M2003" s="588">
        <v>0.2701347644073705</v>
      </c>
      <c r="N2003" s="588">
        <v>0.19209946876997042</v>
      </c>
      <c r="O2003" s="588">
        <v>0.2908073063188048</v>
      </c>
      <c r="P2003" s="588">
        <v>0.19073725185548895</v>
      </c>
      <c r="Q2003" s="588">
        <v>0.23971024092833051</v>
      </c>
      <c r="R2003" s="588"/>
      <c r="S2003" s="588">
        <v>8.1040429322211144E-2</v>
      </c>
      <c r="T2003" s="588">
        <v>1.9209946876997043E-2</v>
      </c>
      <c r="U2003" s="588">
        <v>7.2701826579701201E-2</v>
      </c>
      <c r="V2003" s="588">
        <v>6.6758038149421134E-2</v>
      </c>
      <c r="W2003" s="105"/>
      <c r="X2003" s="105"/>
      <c r="Y2003" s="105"/>
      <c r="Z2003" s="105"/>
      <c r="AA2003" s="105"/>
      <c r="AB2003" s="105"/>
      <c r="AC2003" s="105"/>
      <c r="AD2003" s="105"/>
      <c r="AE2003" s="105"/>
      <c r="AF2003" s="105"/>
    </row>
    <row r="2004" spans="12:32" ht="10.5" customHeight="1" x14ac:dyDescent="0.2">
      <c r="L2004" s="104">
        <v>42487</v>
      </c>
      <c r="M2004" s="588">
        <v>0.28060743111571496</v>
      </c>
      <c r="N2004" s="588">
        <v>0.19290172085468957</v>
      </c>
      <c r="O2004" s="588">
        <v>0.29555905623496137</v>
      </c>
      <c r="P2004" s="588">
        <v>0.1747674418542382</v>
      </c>
      <c r="Q2004" s="588">
        <v>0.23853077012790719</v>
      </c>
      <c r="R2004" s="588"/>
      <c r="S2004" s="588">
        <v>8.418222933471449E-2</v>
      </c>
      <c r="T2004" s="588">
        <v>1.929017208546896E-2</v>
      </c>
      <c r="U2004" s="588">
        <v>7.3889764058740343E-2</v>
      </c>
      <c r="V2004" s="588">
        <v>6.1168604648983368E-2</v>
      </c>
      <c r="W2004" s="105"/>
      <c r="X2004" s="105"/>
      <c r="Y2004" s="105"/>
      <c r="Z2004" s="105"/>
      <c r="AA2004" s="105"/>
      <c r="AB2004" s="105"/>
      <c r="AC2004" s="105"/>
      <c r="AD2004" s="105"/>
      <c r="AE2004" s="105"/>
      <c r="AF2004" s="105"/>
    </row>
    <row r="2005" spans="12:32" ht="10.5" customHeight="1" x14ac:dyDescent="0.2">
      <c r="L2005" s="104">
        <v>42488</v>
      </c>
      <c r="M2005" s="588">
        <v>0.26345534660936815</v>
      </c>
      <c r="N2005" s="588">
        <v>0.19401386979746246</v>
      </c>
      <c r="O2005" s="588">
        <v>0.2444213343234676</v>
      </c>
      <c r="P2005" s="588">
        <v>0.1729478610093568</v>
      </c>
      <c r="Q2005" s="588">
        <v>0.22007507589669847</v>
      </c>
      <c r="R2005" s="588"/>
      <c r="S2005" s="588">
        <v>7.9036603982810441E-2</v>
      </c>
      <c r="T2005" s="588">
        <v>1.9401386979746249E-2</v>
      </c>
      <c r="U2005" s="588">
        <v>6.1105333580866901E-2</v>
      </c>
      <c r="V2005" s="588">
        <v>6.0531751353274876E-2</v>
      </c>
      <c r="W2005" s="105"/>
      <c r="X2005" s="105"/>
      <c r="Y2005" s="105"/>
      <c r="Z2005" s="105"/>
      <c r="AA2005" s="105"/>
      <c r="AB2005" s="105"/>
      <c r="AC2005" s="105"/>
      <c r="AD2005" s="105"/>
      <c r="AE2005" s="105"/>
      <c r="AF2005" s="105"/>
    </row>
    <row r="2006" spans="12:32" ht="10.5" customHeight="1" x14ac:dyDescent="0.2">
      <c r="L2006" s="104">
        <v>42489</v>
      </c>
      <c r="M2006" s="588">
        <v>0.27872300169463182</v>
      </c>
      <c r="N2006" s="588">
        <v>0.19670563942442443</v>
      </c>
      <c r="O2006" s="588">
        <v>0.23900908757213254</v>
      </c>
      <c r="P2006" s="588">
        <v>0.17940673907682847</v>
      </c>
      <c r="Q2006" s="588">
        <v>0.22583209502075507</v>
      </c>
      <c r="R2006" s="588"/>
      <c r="S2006" s="588">
        <v>8.3616900508389547E-2</v>
      </c>
      <c r="T2006" s="588">
        <v>1.9670563942442446E-2</v>
      </c>
      <c r="U2006" s="588">
        <v>5.9752271893033136E-2</v>
      </c>
      <c r="V2006" s="588">
        <v>6.2792358676889967E-2</v>
      </c>
      <c r="W2006" s="105"/>
      <c r="X2006" s="105"/>
      <c r="Y2006" s="105"/>
      <c r="Z2006" s="105"/>
      <c r="AA2006" s="105"/>
      <c r="AB2006" s="105"/>
      <c r="AC2006" s="105"/>
      <c r="AD2006" s="105"/>
      <c r="AE2006" s="105"/>
      <c r="AF2006" s="105"/>
    </row>
    <row r="2007" spans="12:32" ht="10.5" customHeight="1" x14ac:dyDescent="0.2">
      <c r="L2007" s="104">
        <v>42494</v>
      </c>
      <c r="M2007" s="588">
        <v>0.23845517704211611</v>
      </c>
      <c r="N2007" s="588">
        <v>0.19828306993301348</v>
      </c>
      <c r="O2007" s="588">
        <v>0.2203321335272567</v>
      </c>
      <c r="P2007" s="588">
        <v>0.18396650524277741</v>
      </c>
      <c r="Q2007" s="588">
        <v>0.21083617032272245</v>
      </c>
      <c r="R2007" s="588"/>
      <c r="S2007" s="588">
        <v>7.1536553112634835E-2</v>
      </c>
      <c r="T2007" s="588">
        <v>1.9828306993301348E-2</v>
      </c>
      <c r="U2007" s="588">
        <v>5.5083033381814174E-2</v>
      </c>
      <c r="V2007" s="588">
        <v>6.4388276834972086E-2</v>
      </c>
      <c r="W2007" s="105"/>
      <c r="X2007" s="105"/>
      <c r="Y2007" s="105"/>
      <c r="Z2007" s="105"/>
      <c r="AA2007" s="105"/>
      <c r="AB2007" s="105"/>
      <c r="AC2007" s="105"/>
      <c r="AD2007" s="105"/>
      <c r="AE2007" s="105"/>
      <c r="AF2007" s="105"/>
    </row>
    <row r="2008" spans="12:32" ht="10.5" customHeight="1" x14ac:dyDescent="0.2">
      <c r="L2008" s="104">
        <v>42495</v>
      </c>
      <c r="M2008" s="588">
        <v>0.24767585297680689</v>
      </c>
      <c r="N2008" s="588">
        <v>0.19507118879848995</v>
      </c>
      <c r="O2008" s="588">
        <v>0.23508973856378329</v>
      </c>
      <c r="P2008" s="588">
        <v>0.16945966822020261</v>
      </c>
      <c r="Q2008" s="588">
        <v>0.21189319329090778</v>
      </c>
      <c r="R2008" s="588"/>
      <c r="S2008" s="588">
        <v>7.4302755893042069E-2</v>
      </c>
      <c r="T2008" s="588">
        <v>1.9507118879848996E-2</v>
      </c>
      <c r="U2008" s="588">
        <v>5.8772434640945823E-2</v>
      </c>
      <c r="V2008" s="588">
        <v>5.9310883877070911E-2</v>
      </c>
      <c r="W2008" s="105"/>
      <c r="X2008" s="105"/>
      <c r="Y2008" s="105"/>
      <c r="Z2008" s="105"/>
      <c r="AA2008" s="105"/>
      <c r="AB2008" s="105"/>
      <c r="AC2008" s="105"/>
      <c r="AD2008" s="105"/>
      <c r="AE2008" s="105"/>
      <c r="AF2008" s="105"/>
    </row>
    <row r="2009" spans="12:32" ht="10.5" customHeight="1" x14ac:dyDescent="0.2">
      <c r="L2009" s="104">
        <v>42496</v>
      </c>
      <c r="M2009" s="588">
        <v>0.24291441292836205</v>
      </c>
      <c r="N2009" s="588">
        <v>0.19616715206875437</v>
      </c>
      <c r="O2009" s="588">
        <v>0.28249576672033433</v>
      </c>
      <c r="P2009" s="588">
        <v>0.17896155201391567</v>
      </c>
      <c r="Q2009" s="588">
        <v>0.22575152397033815</v>
      </c>
      <c r="R2009" s="588"/>
      <c r="S2009" s="588">
        <v>7.2874323878508618E-2</v>
      </c>
      <c r="T2009" s="588">
        <v>1.961671520687544E-2</v>
      </c>
      <c r="U2009" s="588">
        <v>7.0623941680083582E-2</v>
      </c>
      <c r="V2009" s="588">
        <v>6.2636543204870485E-2</v>
      </c>
      <c r="W2009" s="105"/>
      <c r="X2009" s="105"/>
      <c r="Y2009" s="105"/>
      <c r="Z2009" s="105"/>
      <c r="AA2009" s="105"/>
      <c r="AB2009" s="105"/>
      <c r="AC2009" s="105"/>
      <c r="AD2009" s="105"/>
      <c r="AE2009" s="105"/>
      <c r="AF2009" s="105"/>
    </row>
    <row r="2010" spans="12:32" ht="10.5" customHeight="1" x14ac:dyDescent="0.2">
      <c r="L2010" s="104">
        <v>42500</v>
      </c>
      <c r="M2010" s="588">
        <v>0.23298379566380892</v>
      </c>
      <c r="N2010" s="588">
        <v>0.20256238621132164</v>
      </c>
      <c r="O2010" s="588">
        <v>0.24127511964674536</v>
      </c>
      <c r="P2010" s="588">
        <v>0.1743602747485597</v>
      </c>
      <c r="Q2010" s="588">
        <v>0.21149625339395706</v>
      </c>
      <c r="R2010" s="588"/>
      <c r="S2010" s="588">
        <v>6.989513869914267E-2</v>
      </c>
      <c r="T2010" s="588">
        <v>2.0256238621132166E-2</v>
      </c>
      <c r="U2010" s="588">
        <v>6.031877991168634E-2</v>
      </c>
      <c r="V2010" s="588">
        <v>6.1026096161995891E-2</v>
      </c>
      <c r="W2010" s="105"/>
      <c r="X2010" s="105"/>
      <c r="Y2010" s="105"/>
      <c r="Z2010" s="105"/>
      <c r="AA2010" s="105"/>
      <c r="AB2010" s="105"/>
      <c r="AC2010" s="105"/>
      <c r="AD2010" s="105"/>
      <c r="AE2010" s="105"/>
      <c r="AF2010" s="105"/>
    </row>
    <row r="2011" spans="12:32" ht="10.5" customHeight="1" x14ac:dyDescent="0.2">
      <c r="L2011" s="104">
        <v>42501</v>
      </c>
      <c r="M2011" s="588">
        <v>0.2388000884979288</v>
      </c>
      <c r="N2011" s="588">
        <v>0.19851833929729126</v>
      </c>
      <c r="O2011" s="588">
        <v>0.23986432078056433</v>
      </c>
      <c r="P2011" s="588">
        <v>0.17634905797897238</v>
      </c>
      <c r="Q2011" s="588">
        <v>0.21318011096688916</v>
      </c>
      <c r="R2011" s="588"/>
      <c r="S2011" s="588">
        <v>7.1640026549378635E-2</v>
      </c>
      <c r="T2011" s="588">
        <v>1.9851833929729126E-2</v>
      </c>
      <c r="U2011" s="588">
        <v>5.9966080195141082E-2</v>
      </c>
      <c r="V2011" s="588">
        <v>6.1722170292640328E-2</v>
      </c>
      <c r="W2011" s="105"/>
      <c r="X2011" s="105"/>
      <c r="Y2011" s="105"/>
      <c r="Z2011" s="105"/>
      <c r="AA2011" s="105"/>
      <c r="AB2011" s="105"/>
      <c r="AC2011" s="105"/>
      <c r="AD2011" s="105"/>
      <c r="AE2011" s="105"/>
      <c r="AF2011" s="105"/>
    </row>
    <row r="2012" spans="12:32" ht="10.5" customHeight="1" x14ac:dyDescent="0.2">
      <c r="L2012" s="104">
        <v>42502</v>
      </c>
      <c r="M2012" s="588">
        <v>0.23851282527008505</v>
      </c>
      <c r="N2012" s="588">
        <v>0.20294912294637765</v>
      </c>
      <c r="O2012" s="588">
        <v>0.2215911427498686</v>
      </c>
      <c r="P2012" s="588">
        <v>0.17392409351080673</v>
      </c>
      <c r="Q2012" s="588">
        <v>0.20811997829191278</v>
      </c>
      <c r="R2012" s="588"/>
      <c r="S2012" s="588">
        <v>7.1553847581025509E-2</v>
      </c>
      <c r="T2012" s="588">
        <v>2.0294912294637767E-2</v>
      </c>
      <c r="U2012" s="588">
        <v>5.5397785687467151E-2</v>
      </c>
      <c r="V2012" s="588">
        <v>6.0873432728782352E-2</v>
      </c>
      <c r="W2012" s="105"/>
      <c r="X2012" s="105"/>
      <c r="Y2012" s="105"/>
      <c r="Z2012" s="105"/>
      <c r="AA2012" s="105"/>
      <c r="AB2012" s="105"/>
      <c r="AC2012" s="105"/>
      <c r="AD2012" s="105"/>
      <c r="AE2012" s="105"/>
      <c r="AF2012" s="105"/>
    </row>
    <row r="2013" spans="12:32" ht="10.5" customHeight="1" x14ac:dyDescent="0.2">
      <c r="L2013" s="104">
        <v>42503</v>
      </c>
      <c r="M2013" s="588">
        <v>0.22975816409898109</v>
      </c>
      <c r="N2013" s="588">
        <v>0.20506974708439629</v>
      </c>
      <c r="O2013" s="588">
        <v>0.21056153642707545</v>
      </c>
      <c r="P2013" s="588">
        <v>0.17650154506134796</v>
      </c>
      <c r="Q2013" s="588">
        <v>0.20385034881637459</v>
      </c>
      <c r="R2013" s="588"/>
      <c r="S2013" s="588">
        <v>6.8927449229694321E-2</v>
      </c>
      <c r="T2013" s="588">
        <v>2.0506974708439631E-2</v>
      </c>
      <c r="U2013" s="588">
        <v>5.2640384106768863E-2</v>
      </c>
      <c r="V2013" s="588">
        <v>6.1775540771471786E-2</v>
      </c>
      <c r="W2013" s="105"/>
      <c r="X2013" s="105"/>
      <c r="Y2013" s="105"/>
      <c r="Z2013" s="105"/>
      <c r="AA2013" s="105"/>
      <c r="AB2013" s="105"/>
      <c r="AC2013" s="105"/>
      <c r="AD2013" s="105"/>
      <c r="AE2013" s="105"/>
      <c r="AF2013" s="105"/>
    </row>
    <row r="2014" spans="12:32" ht="10.5" customHeight="1" x14ac:dyDescent="0.2">
      <c r="L2014" s="104">
        <v>42506</v>
      </c>
      <c r="M2014" s="588">
        <v>0.23367415918232212</v>
      </c>
      <c r="N2014" s="588">
        <v>0.2122951314877296</v>
      </c>
      <c r="O2014" s="588">
        <v>0.22895943158441037</v>
      </c>
      <c r="P2014" s="588">
        <v>0.17255732797190104</v>
      </c>
      <c r="Q2014" s="588">
        <v>0.20896668358973752</v>
      </c>
      <c r="R2014" s="588"/>
      <c r="S2014" s="588">
        <v>7.0102247754696631E-2</v>
      </c>
      <c r="T2014" s="588">
        <v>2.1229513148772961E-2</v>
      </c>
      <c r="U2014" s="588">
        <v>5.7239857896102593E-2</v>
      </c>
      <c r="V2014" s="588">
        <v>6.0395064790165362E-2</v>
      </c>
      <c r="W2014" s="105"/>
      <c r="X2014" s="105"/>
      <c r="Y2014" s="105"/>
      <c r="Z2014" s="105"/>
      <c r="AA2014" s="105"/>
      <c r="AB2014" s="105"/>
      <c r="AC2014" s="105"/>
      <c r="AD2014" s="105"/>
      <c r="AE2014" s="105"/>
      <c r="AF2014" s="105"/>
    </row>
    <row r="2015" spans="12:32" ht="10.5" customHeight="1" x14ac:dyDescent="0.2">
      <c r="L2015" s="104">
        <v>42507</v>
      </c>
      <c r="M2015" s="588">
        <v>0.23415429934158699</v>
      </c>
      <c r="N2015" s="588">
        <v>0.19775137838168075</v>
      </c>
      <c r="O2015" s="588">
        <v>0.24125887631717666</v>
      </c>
      <c r="P2015" s="588">
        <v>0.16667105407358321</v>
      </c>
      <c r="Q2015" s="588">
        <v>0.20867101564569246</v>
      </c>
      <c r="R2015" s="588"/>
      <c r="S2015" s="588">
        <v>7.0246289802476089E-2</v>
      </c>
      <c r="T2015" s="588">
        <v>1.9775137838168075E-2</v>
      </c>
      <c r="U2015" s="588">
        <v>6.0314719079294164E-2</v>
      </c>
      <c r="V2015" s="588">
        <v>5.8334868925754117E-2</v>
      </c>
      <c r="W2015" s="105"/>
      <c r="X2015" s="105"/>
      <c r="Y2015" s="105"/>
      <c r="Z2015" s="105"/>
      <c r="AA2015" s="105"/>
      <c r="AB2015" s="105"/>
      <c r="AC2015" s="105"/>
      <c r="AD2015" s="105"/>
      <c r="AE2015" s="105"/>
      <c r="AF2015" s="105"/>
    </row>
    <row r="2016" spans="12:32" ht="10.5" customHeight="1" x14ac:dyDescent="0.2">
      <c r="L2016" s="104">
        <v>42508</v>
      </c>
      <c r="M2016" s="588">
        <v>0.23971761183493839</v>
      </c>
      <c r="N2016" s="588">
        <v>0.2049220134474754</v>
      </c>
      <c r="O2016" s="588">
        <v>0.22319455502367036</v>
      </c>
      <c r="P2016" s="588">
        <v>0.16904010940648376</v>
      </c>
      <c r="Q2016" s="588">
        <v>0.20737016194341595</v>
      </c>
      <c r="R2016" s="588"/>
      <c r="S2016" s="588">
        <v>7.1915283550481518E-2</v>
      </c>
      <c r="T2016" s="588">
        <v>2.0492201344747541E-2</v>
      </c>
      <c r="U2016" s="588">
        <v>5.579863875591759E-2</v>
      </c>
      <c r="V2016" s="588">
        <v>5.9164038292269308E-2</v>
      </c>
      <c r="W2016" s="105"/>
      <c r="X2016" s="105"/>
      <c r="Y2016" s="105"/>
      <c r="Z2016" s="105"/>
      <c r="AA2016" s="105"/>
      <c r="AB2016" s="105"/>
      <c r="AC2016" s="105"/>
      <c r="AD2016" s="105"/>
      <c r="AE2016" s="105"/>
      <c r="AF2016" s="105"/>
    </row>
    <row r="2017" spans="12:32" ht="10.5" customHeight="1" x14ac:dyDescent="0.2">
      <c r="L2017" s="104">
        <v>42509</v>
      </c>
      <c r="M2017" s="588">
        <v>0.23055324381816802</v>
      </c>
      <c r="N2017" s="588">
        <v>0.20207114057541006</v>
      </c>
      <c r="O2017" s="588">
        <v>0.22764360359747174</v>
      </c>
      <c r="P2017" s="588">
        <v>0.16780895789034961</v>
      </c>
      <c r="Q2017" s="588">
        <v>0.2050171233639817</v>
      </c>
      <c r="R2017" s="588"/>
      <c r="S2017" s="588">
        <v>6.9165973145450407E-2</v>
      </c>
      <c r="T2017" s="588">
        <v>2.0207114057541008E-2</v>
      </c>
      <c r="U2017" s="588">
        <v>5.6910900899367935E-2</v>
      </c>
      <c r="V2017" s="588">
        <v>5.8733135261622361E-2</v>
      </c>
      <c r="W2017" s="105"/>
      <c r="X2017" s="105"/>
      <c r="Y2017" s="105"/>
      <c r="Z2017" s="105"/>
      <c r="AA2017" s="105"/>
      <c r="AB2017" s="105"/>
      <c r="AC2017" s="105"/>
      <c r="AD2017" s="105"/>
      <c r="AE2017" s="105"/>
      <c r="AF2017" s="105"/>
    </row>
    <row r="2018" spans="12:32" ht="10.5" customHeight="1" x14ac:dyDescent="0.2">
      <c r="L2018" s="104">
        <v>42510</v>
      </c>
      <c r="M2018" s="588">
        <v>0.22117673618378328</v>
      </c>
      <c r="N2018" s="588">
        <v>0.21110078734804119</v>
      </c>
      <c r="O2018" s="588">
        <v>0.24313169949988403</v>
      </c>
      <c r="P2018" s="588">
        <v>0.16177898789301579</v>
      </c>
      <c r="Q2018" s="588">
        <v>0.20486867022746563</v>
      </c>
      <c r="R2018" s="588"/>
      <c r="S2018" s="588">
        <v>6.6353020855134975E-2</v>
      </c>
      <c r="T2018" s="588">
        <v>2.1110078734804121E-2</v>
      </c>
      <c r="U2018" s="588">
        <v>6.0782924874971007E-2</v>
      </c>
      <c r="V2018" s="588">
        <v>5.6622645762555518E-2</v>
      </c>
      <c r="W2018" s="105"/>
      <c r="X2018" s="105"/>
      <c r="Y2018" s="105"/>
      <c r="Z2018" s="105"/>
      <c r="AA2018" s="105"/>
      <c r="AB2018" s="105"/>
      <c r="AC2018" s="105"/>
      <c r="AD2018" s="105"/>
      <c r="AE2018" s="105"/>
      <c r="AF2018" s="105"/>
    </row>
    <row r="2019" spans="12:32" ht="10.5" customHeight="1" x14ac:dyDescent="0.2">
      <c r="L2019" s="104">
        <v>42513</v>
      </c>
      <c r="M2019" s="588">
        <v>0.24249998777306342</v>
      </c>
      <c r="N2019" s="588">
        <v>0.20796767033817817</v>
      </c>
      <c r="O2019" s="588">
        <v>0.21487183762500492</v>
      </c>
      <c r="P2019" s="588">
        <v>0.16152297831905948</v>
      </c>
      <c r="Q2019" s="588">
        <v>0.20379776518365889</v>
      </c>
      <c r="R2019" s="588"/>
      <c r="S2019" s="588">
        <v>7.2749996331919017E-2</v>
      </c>
      <c r="T2019" s="588">
        <v>2.0796767033817817E-2</v>
      </c>
      <c r="U2019" s="588">
        <v>5.371795940625123E-2</v>
      </c>
      <c r="V2019" s="588">
        <v>5.6533042411670814E-2</v>
      </c>
      <c r="W2019" s="105"/>
      <c r="X2019" s="105"/>
      <c r="Y2019" s="105"/>
      <c r="Z2019" s="105"/>
      <c r="AA2019" s="105"/>
      <c r="AB2019" s="105"/>
      <c r="AC2019" s="105"/>
      <c r="AD2019" s="105"/>
      <c r="AE2019" s="105"/>
      <c r="AF2019" s="105"/>
    </row>
    <row r="2020" spans="12:32" ht="10.5" customHeight="1" x14ac:dyDescent="0.2">
      <c r="L2020" s="104">
        <v>42514</v>
      </c>
      <c r="M2020" s="588">
        <v>0.25370127664166148</v>
      </c>
      <c r="N2020" s="588">
        <v>0.21179776058907041</v>
      </c>
      <c r="O2020" s="588">
        <v>0.21441033850189958</v>
      </c>
      <c r="P2020" s="588">
        <v>0.15793841730250421</v>
      </c>
      <c r="Q2020" s="588">
        <v>0.20617118973275686</v>
      </c>
      <c r="R2020" s="588"/>
      <c r="S2020" s="588">
        <v>7.6110382992498435E-2</v>
      </c>
      <c r="T2020" s="588">
        <v>2.1179776058907043E-2</v>
      </c>
      <c r="U2020" s="588">
        <v>5.3602584625474896E-2</v>
      </c>
      <c r="V2020" s="588">
        <v>5.5278446055876472E-2</v>
      </c>
      <c r="W2020" s="105"/>
      <c r="X2020" s="105"/>
      <c r="Y2020" s="105"/>
      <c r="Z2020" s="105"/>
      <c r="AA2020" s="105"/>
      <c r="AB2020" s="105"/>
      <c r="AC2020" s="105"/>
      <c r="AD2020" s="105"/>
      <c r="AE2020" s="105"/>
      <c r="AF2020" s="105"/>
    </row>
    <row r="2021" spans="12:32" ht="10.5" customHeight="1" x14ac:dyDescent="0.2">
      <c r="L2021" s="104">
        <v>42515</v>
      </c>
      <c r="M2021" s="588">
        <v>0.2482138941737054</v>
      </c>
      <c r="N2021" s="588">
        <v>0.20587818687610637</v>
      </c>
      <c r="O2021" s="588">
        <v>0.19125907639843165</v>
      </c>
      <c r="P2021" s="588">
        <v>0.15700348624980542</v>
      </c>
      <c r="Q2021" s="588">
        <v>0.19781797622676209</v>
      </c>
      <c r="R2021" s="588"/>
      <c r="S2021" s="588">
        <v>7.446416825211162E-2</v>
      </c>
      <c r="T2021" s="588">
        <v>2.0587818687610639E-2</v>
      </c>
      <c r="U2021" s="588">
        <v>4.7814769099607912E-2</v>
      </c>
      <c r="V2021" s="588">
        <v>5.4951220187431891E-2</v>
      </c>
      <c r="W2021" s="105"/>
      <c r="X2021" s="105"/>
      <c r="Y2021" s="105"/>
      <c r="Z2021" s="105"/>
      <c r="AA2021" s="105"/>
      <c r="AB2021" s="105"/>
      <c r="AC2021" s="105"/>
      <c r="AD2021" s="105"/>
      <c r="AE2021" s="105"/>
      <c r="AF2021" s="105"/>
    </row>
    <row r="2022" spans="12:32" ht="10.5" customHeight="1" x14ac:dyDescent="0.2">
      <c r="L2022" s="104">
        <v>42516</v>
      </c>
      <c r="M2022" s="588">
        <v>0.24799902990393305</v>
      </c>
      <c r="N2022" s="588">
        <v>0.19984776248918676</v>
      </c>
      <c r="O2022" s="588">
        <v>0.20483064796859221</v>
      </c>
      <c r="P2022" s="588">
        <v>0.15826269807201351</v>
      </c>
      <c r="Q2022" s="588">
        <v>0.20098409153745136</v>
      </c>
      <c r="R2022" s="588"/>
      <c r="S2022" s="588">
        <v>7.4399708971179909E-2</v>
      </c>
      <c r="T2022" s="588">
        <v>1.9984776248918677E-2</v>
      </c>
      <c r="U2022" s="588">
        <v>5.1207661992148053E-2</v>
      </c>
      <c r="V2022" s="588">
        <v>5.5391944325204723E-2</v>
      </c>
      <c r="W2022" s="105"/>
      <c r="X2022" s="105"/>
      <c r="Y2022" s="105"/>
      <c r="Z2022" s="105"/>
      <c r="AA2022" s="105"/>
      <c r="AB2022" s="105"/>
      <c r="AC2022" s="105"/>
      <c r="AD2022" s="105"/>
      <c r="AE2022" s="105"/>
      <c r="AF2022" s="105"/>
    </row>
    <row r="2023" spans="12:32" ht="10.5" customHeight="1" x14ac:dyDescent="0.2">
      <c r="L2023" s="104">
        <v>42517</v>
      </c>
      <c r="M2023" s="588">
        <v>0.24332907773845028</v>
      </c>
      <c r="N2023" s="588">
        <v>0.19774805122897077</v>
      </c>
      <c r="O2023" s="588">
        <v>0.21326942503714924</v>
      </c>
      <c r="P2023" s="588">
        <v>0.16103328419253504</v>
      </c>
      <c r="Q2023" s="588">
        <v>0.2024525341711067</v>
      </c>
      <c r="R2023" s="588"/>
      <c r="S2023" s="588">
        <v>7.2998723321535078E-2</v>
      </c>
      <c r="T2023" s="588">
        <v>1.9774805122897077E-2</v>
      </c>
      <c r="U2023" s="588">
        <v>5.331735625928731E-2</v>
      </c>
      <c r="V2023" s="588">
        <v>5.6361649467387261E-2</v>
      </c>
      <c r="W2023" s="105"/>
      <c r="X2023" s="105"/>
      <c r="Y2023" s="105"/>
      <c r="Z2023" s="105"/>
      <c r="AA2023" s="105"/>
      <c r="AB2023" s="105"/>
      <c r="AC2023" s="105"/>
      <c r="AD2023" s="105"/>
      <c r="AE2023" s="105"/>
      <c r="AF2023" s="105"/>
    </row>
    <row r="2024" spans="12:32" ht="10.5" customHeight="1" x14ac:dyDescent="0.2">
      <c r="L2024" s="104">
        <v>42520</v>
      </c>
      <c r="M2024" s="588">
        <v>0.24706165936274671</v>
      </c>
      <c r="N2024" s="588">
        <v>0.1879275861316495</v>
      </c>
      <c r="O2024" s="588">
        <v>0.24806515314910701</v>
      </c>
      <c r="P2024" s="588">
        <v>0.16223277690892213</v>
      </c>
      <c r="Q2024" s="588">
        <v>0.21170901662738847</v>
      </c>
      <c r="R2024" s="588"/>
      <c r="S2024" s="588">
        <v>7.4118497808824013E-2</v>
      </c>
      <c r="T2024" s="588">
        <v>1.8792758613164953E-2</v>
      </c>
      <c r="U2024" s="588">
        <v>6.2016288287276754E-2</v>
      </c>
      <c r="V2024" s="588">
        <v>5.6781471918122738E-2</v>
      </c>
      <c r="W2024" s="105"/>
      <c r="X2024" s="105"/>
      <c r="Y2024" s="105"/>
      <c r="Z2024" s="105"/>
      <c r="AA2024" s="105"/>
      <c r="AB2024" s="105"/>
      <c r="AC2024" s="105"/>
      <c r="AD2024" s="105"/>
      <c r="AE2024" s="105"/>
      <c r="AF2024" s="105"/>
    </row>
    <row r="2025" spans="12:32" ht="10.5" customHeight="1" x14ac:dyDescent="0.2">
      <c r="L2025" s="104">
        <v>42521</v>
      </c>
      <c r="M2025" s="588">
        <v>0.24243102688248228</v>
      </c>
      <c r="N2025" s="588">
        <v>0.18540319561660787</v>
      </c>
      <c r="O2025" s="588">
        <v>0.20156133051775765</v>
      </c>
      <c r="P2025" s="588">
        <v>0.1605593861366181</v>
      </c>
      <c r="Q2025" s="588">
        <v>0.19785574540366122</v>
      </c>
      <c r="R2025" s="588"/>
      <c r="S2025" s="588">
        <v>7.2729308064744674E-2</v>
      </c>
      <c r="T2025" s="588">
        <v>1.8540319561660787E-2</v>
      </c>
      <c r="U2025" s="588">
        <v>5.0390332629439413E-2</v>
      </c>
      <c r="V2025" s="588">
        <v>5.6195785147816334E-2</v>
      </c>
      <c r="W2025" s="105"/>
      <c r="X2025" s="105"/>
      <c r="Y2025" s="105"/>
      <c r="Z2025" s="105"/>
      <c r="AA2025" s="105"/>
      <c r="AB2025" s="105"/>
      <c r="AC2025" s="105"/>
      <c r="AD2025" s="105"/>
      <c r="AE2025" s="105"/>
      <c r="AF2025" s="105"/>
    </row>
    <row r="2026" spans="12:32" ht="10.5" customHeight="1" x14ac:dyDescent="0.2">
      <c r="L2026" s="104">
        <v>42522</v>
      </c>
      <c r="M2026" s="588">
        <v>0.24359103720113101</v>
      </c>
      <c r="N2026" s="588">
        <v>0.18751073307220867</v>
      </c>
      <c r="O2026" s="588">
        <v>0.20660331817007646</v>
      </c>
      <c r="P2026" s="588">
        <v>0.15920659655076824</v>
      </c>
      <c r="Q2026" s="588">
        <v>0.19920152280284817</v>
      </c>
      <c r="R2026" s="588"/>
      <c r="S2026" s="588">
        <v>7.3077311160339303E-2</v>
      </c>
      <c r="T2026" s="588">
        <v>1.8751073307220867E-2</v>
      </c>
      <c r="U2026" s="588">
        <v>5.1650829542519115E-2</v>
      </c>
      <c r="V2026" s="588">
        <v>5.5722308792768883E-2</v>
      </c>
      <c r="W2026" s="105"/>
      <c r="X2026" s="105"/>
      <c r="Y2026" s="105"/>
      <c r="Z2026" s="105"/>
      <c r="AA2026" s="105"/>
      <c r="AB2026" s="105"/>
      <c r="AC2026" s="105"/>
      <c r="AD2026" s="105"/>
      <c r="AE2026" s="105"/>
      <c r="AF2026" s="105"/>
    </row>
    <row r="2027" spans="12:32" ht="10.5" customHeight="1" x14ac:dyDescent="0.2">
      <c r="L2027" s="104">
        <v>42523</v>
      </c>
      <c r="M2027" s="588">
        <v>0.25277871226892551</v>
      </c>
      <c r="N2027" s="588">
        <v>0.19172154546241604</v>
      </c>
      <c r="O2027" s="588">
        <v>0.21068131342527782</v>
      </c>
      <c r="P2027" s="588">
        <v>0.15086135271867354</v>
      </c>
      <c r="Q2027" s="588">
        <v>0.20047757003477445</v>
      </c>
      <c r="R2027" s="588"/>
      <c r="S2027" s="588">
        <v>7.5833613680677647E-2</v>
      </c>
      <c r="T2027" s="588">
        <v>1.9172154546241604E-2</v>
      </c>
      <c r="U2027" s="588">
        <v>5.2670328356319455E-2</v>
      </c>
      <c r="V2027" s="588">
        <v>5.2801473451535734E-2</v>
      </c>
      <c r="W2027" s="105"/>
      <c r="X2027" s="105"/>
      <c r="Y2027" s="105"/>
      <c r="Z2027" s="105"/>
      <c r="AA2027" s="105"/>
      <c r="AB2027" s="105"/>
      <c r="AC2027" s="105"/>
      <c r="AD2027" s="105"/>
      <c r="AE2027" s="105"/>
      <c r="AF2027" s="105"/>
    </row>
    <row r="2028" spans="12:32" ht="10.5" customHeight="1" x14ac:dyDescent="0.2">
      <c r="L2028" s="104">
        <v>42524</v>
      </c>
      <c r="M2028" s="588">
        <v>0.24911389108154083</v>
      </c>
      <c r="N2028" s="588">
        <v>0.1793398888456709</v>
      </c>
      <c r="O2028" s="588">
        <v>0.17708852693281416</v>
      </c>
      <c r="P2028" s="588">
        <v>0.1557387622178715</v>
      </c>
      <c r="Q2028" s="588">
        <v>0.19144885471848791</v>
      </c>
      <c r="R2028" s="588"/>
      <c r="S2028" s="588">
        <v>7.4734167324462253E-2</v>
      </c>
      <c r="T2028" s="588">
        <v>1.7933988884567091E-2</v>
      </c>
      <c r="U2028" s="588">
        <v>4.4272131733203539E-2</v>
      </c>
      <c r="V2028" s="588">
        <v>5.450856677625502E-2</v>
      </c>
      <c r="W2028" s="105"/>
      <c r="X2028" s="105"/>
      <c r="Y2028" s="105"/>
      <c r="Z2028" s="105"/>
      <c r="AA2028" s="105"/>
      <c r="AB2028" s="105"/>
      <c r="AC2028" s="105"/>
      <c r="AD2028" s="105"/>
      <c r="AE2028" s="105"/>
      <c r="AF2028" s="105"/>
    </row>
    <row r="2029" spans="12:32" ht="10.5" customHeight="1" x14ac:dyDescent="0.2">
      <c r="L2029" s="104">
        <v>42527</v>
      </c>
      <c r="M2029" s="588">
        <v>0.24662355624125309</v>
      </c>
      <c r="N2029" s="588">
        <v>0.17744320068083241</v>
      </c>
      <c r="O2029" s="588">
        <v>0.19565517955105086</v>
      </c>
      <c r="P2029" s="588">
        <v>0.1349805420878297</v>
      </c>
      <c r="Q2029" s="588">
        <v>0.18788837155896226</v>
      </c>
      <c r="R2029" s="588"/>
      <c r="S2029" s="588">
        <v>7.3987066872375926E-2</v>
      </c>
      <c r="T2029" s="588">
        <v>1.7744320068083241E-2</v>
      </c>
      <c r="U2029" s="588">
        <v>4.8913794887762714E-2</v>
      </c>
      <c r="V2029" s="588">
        <v>4.724318973074039E-2</v>
      </c>
      <c r="W2029" s="105"/>
      <c r="X2029" s="105"/>
      <c r="Y2029" s="105"/>
      <c r="Z2029" s="105"/>
      <c r="AA2029" s="105"/>
      <c r="AB2029" s="105"/>
      <c r="AC2029" s="105"/>
      <c r="AD2029" s="105"/>
      <c r="AE2029" s="105"/>
      <c r="AF2029" s="105"/>
    </row>
    <row r="2030" spans="12:32" ht="10.5" customHeight="1" x14ac:dyDescent="0.2">
      <c r="L2030" s="104">
        <v>42528</v>
      </c>
      <c r="M2030" s="588">
        <v>0.24564449961303966</v>
      </c>
      <c r="N2030" s="588">
        <v>0.1626203763877794</v>
      </c>
      <c r="O2030" s="588">
        <v>0.19579209222292887</v>
      </c>
      <c r="P2030" s="588">
        <v>0.15025364764707494</v>
      </c>
      <c r="Q2030" s="588">
        <v>0.19149218725489825</v>
      </c>
      <c r="R2030" s="588"/>
      <c r="S2030" s="588">
        <v>7.3693349883911893E-2</v>
      </c>
      <c r="T2030" s="588">
        <v>1.626203763877794E-2</v>
      </c>
      <c r="U2030" s="588">
        <v>4.8948023055732218E-2</v>
      </c>
      <c r="V2030" s="588">
        <v>5.2588776676476226E-2</v>
      </c>
      <c r="W2030" s="105"/>
      <c r="X2030" s="105"/>
      <c r="Y2030" s="105"/>
      <c r="Z2030" s="105"/>
      <c r="AA2030" s="105"/>
      <c r="AB2030" s="105"/>
      <c r="AC2030" s="105"/>
      <c r="AD2030" s="105"/>
      <c r="AE2030" s="105"/>
      <c r="AF2030" s="105"/>
    </row>
    <row r="2031" spans="12:32" ht="10.5" customHeight="1" x14ac:dyDescent="0.2">
      <c r="L2031" s="104">
        <v>42529</v>
      </c>
      <c r="M2031" s="588">
        <v>0.24393815651757295</v>
      </c>
      <c r="N2031" s="588">
        <v>0.16207926303555939</v>
      </c>
      <c r="O2031" s="588">
        <v>0.19826360579187244</v>
      </c>
      <c r="P2031" s="588">
        <v>0.15470883590430978</v>
      </c>
      <c r="Q2031" s="588">
        <v>0.19310336727330435</v>
      </c>
      <c r="R2031" s="588"/>
      <c r="S2031" s="588">
        <v>7.3181446955271887E-2</v>
      </c>
      <c r="T2031" s="588">
        <v>1.6207926303555938E-2</v>
      </c>
      <c r="U2031" s="588">
        <v>4.956590144796811E-2</v>
      </c>
      <c r="V2031" s="588">
        <v>5.4148092566508418E-2</v>
      </c>
      <c r="W2031" s="105"/>
      <c r="X2031" s="105"/>
      <c r="Y2031" s="105"/>
      <c r="Z2031" s="105"/>
      <c r="AA2031" s="105"/>
      <c r="AB2031" s="105"/>
      <c r="AC2031" s="105"/>
      <c r="AD2031" s="105"/>
      <c r="AE2031" s="105"/>
      <c r="AF2031" s="105"/>
    </row>
    <row r="2032" spans="12:32" ht="10.5" customHeight="1" x14ac:dyDescent="0.2">
      <c r="L2032" s="104">
        <v>42530</v>
      </c>
      <c r="M2032" s="588">
        <v>0.24985256778248663</v>
      </c>
      <c r="N2032" s="588">
        <v>0.16340474318043399</v>
      </c>
      <c r="O2032" s="588">
        <v>0.18506673308455496</v>
      </c>
      <c r="P2032" s="588">
        <v>0.15776112234585488</v>
      </c>
      <c r="Q2032" s="588">
        <v>0.19277932074497733</v>
      </c>
      <c r="R2032" s="588"/>
      <c r="S2032" s="588">
        <v>7.4955770334745986E-2</v>
      </c>
      <c r="T2032" s="588">
        <v>1.6340474318043401E-2</v>
      </c>
      <c r="U2032" s="588">
        <v>4.6266683271138739E-2</v>
      </c>
      <c r="V2032" s="588">
        <v>5.5216392821049204E-2</v>
      </c>
      <c r="W2032" s="105"/>
      <c r="X2032" s="105"/>
      <c r="Y2032" s="105"/>
      <c r="Z2032" s="105"/>
      <c r="AA2032" s="105"/>
      <c r="AB2032" s="105"/>
      <c r="AC2032" s="105"/>
      <c r="AD2032" s="105"/>
      <c r="AE2032" s="105"/>
      <c r="AF2032" s="105"/>
    </row>
    <row r="2033" spans="12:32" ht="10.5" customHeight="1" x14ac:dyDescent="0.2">
      <c r="L2033" s="104">
        <v>42531</v>
      </c>
      <c r="M2033" s="588">
        <v>0.24231617054942861</v>
      </c>
      <c r="N2033" s="588">
        <v>0.16740096369736837</v>
      </c>
      <c r="O2033" s="588">
        <v>0.20305987409321233</v>
      </c>
      <c r="P2033" s="588">
        <v>0.15785669535882285</v>
      </c>
      <c r="Q2033" s="588">
        <v>0.19544975943345649</v>
      </c>
      <c r="R2033" s="588"/>
      <c r="S2033" s="588">
        <v>7.2694851164828586E-2</v>
      </c>
      <c r="T2033" s="588">
        <v>1.6740096369736838E-2</v>
      </c>
      <c r="U2033" s="588">
        <v>5.0764968523303082E-2</v>
      </c>
      <c r="V2033" s="588">
        <v>5.5249843375587991E-2</v>
      </c>
      <c r="W2033" s="105"/>
      <c r="X2033" s="105"/>
      <c r="Y2033" s="105"/>
      <c r="Z2033" s="105"/>
      <c r="AA2033" s="105"/>
      <c r="AB2033" s="105"/>
      <c r="AC2033" s="105"/>
      <c r="AD2033" s="105"/>
      <c r="AE2033" s="105"/>
      <c r="AF2033" s="105"/>
    </row>
    <row r="2034" spans="12:32" ht="10.5" customHeight="1" x14ac:dyDescent="0.2">
      <c r="L2034" s="104">
        <v>42534</v>
      </c>
      <c r="M2034" s="588">
        <v>0.23701269158651489</v>
      </c>
      <c r="N2034" s="588">
        <v>0.1750996921497667</v>
      </c>
      <c r="O2034" s="588">
        <v>0.17906440083298034</v>
      </c>
      <c r="P2034" s="588">
        <v>0.15436637202042108</v>
      </c>
      <c r="Q2034" s="588">
        <v>0.18740810710632361</v>
      </c>
      <c r="R2034" s="588"/>
      <c r="S2034" s="588">
        <v>7.1103807475954461E-2</v>
      </c>
      <c r="T2034" s="588">
        <v>1.7509969214976672E-2</v>
      </c>
      <c r="U2034" s="588">
        <v>4.4766100208245084E-2</v>
      </c>
      <c r="V2034" s="588">
        <v>5.4028230207147379E-2</v>
      </c>
      <c r="W2034" s="105"/>
      <c r="X2034" s="105"/>
      <c r="Y2034" s="105"/>
      <c r="Z2034" s="105"/>
      <c r="AA2034" s="105"/>
      <c r="AB2034" s="105"/>
      <c r="AC2034" s="105"/>
      <c r="AD2034" s="105"/>
      <c r="AE2034" s="105"/>
      <c r="AF2034" s="105"/>
    </row>
    <row r="2035" spans="12:32" ht="10.5" customHeight="1" x14ac:dyDescent="0.2">
      <c r="L2035" s="104">
        <v>42535</v>
      </c>
      <c r="M2035" s="588">
        <v>0.23357495785088067</v>
      </c>
      <c r="N2035" s="588">
        <v>0.18939106466569589</v>
      </c>
      <c r="O2035" s="588">
        <v>0.16752352923141609</v>
      </c>
      <c r="P2035" s="588">
        <v>0.15168312375444176</v>
      </c>
      <c r="Q2035" s="588">
        <v>0.18398156944374242</v>
      </c>
      <c r="R2035" s="588"/>
      <c r="S2035" s="588">
        <v>7.0072487355264196E-2</v>
      </c>
      <c r="T2035" s="588">
        <v>1.8939106466569589E-2</v>
      </c>
      <c r="U2035" s="588">
        <v>4.1880882307854021E-2</v>
      </c>
      <c r="V2035" s="588">
        <v>5.3089093314054613E-2</v>
      </c>
      <c r="W2035" s="105"/>
      <c r="X2035" s="105"/>
      <c r="Y2035" s="105"/>
      <c r="Z2035" s="105"/>
      <c r="AA2035" s="105"/>
      <c r="AB2035" s="105"/>
      <c r="AC2035" s="105"/>
      <c r="AD2035" s="105"/>
      <c r="AE2035" s="105"/>
      <c r="AF2035" s="105"/>
    </row>
    <row r="2036" spans="12:32" ht="10.5" customHeight="1" x14ac:dyDescent="0.2">
      <c r="L2036" s="104">
        <v>42536</v>
      </c>
      <c r="M2036" s="588">
        <v>0.23862449262155305</v>
      </c>
      <c r="N2036" s="588">
        <v>0.19555117301639344</v>
      </c>
      <c r="O2036" s="588">
        <v>0.18736619558052151</v>
      </c>
      <c r="P2036" s="588">
        <v>0.15046981850111107</v>
      </c>
      <c r="Q2036" s="588">
        <v>0.19064845045862452</v>
      </c>
      <c r="R2036" s="588"/>
      <c r="S2036" s="588">
        <v>7.1587347786465916E-2</v>
      </c>
      <c r="T2036" s="588">
        <v>1.9555117301639346E-2</v>
      </c>
      <c r="U2036" s="588">
        <v>4.6841548895130376E-2</v>
      </c>
      <c r="V2036" s="588">
        <v>5.2664436475388876E-2</v>
      </c>
      <c r="W2036" s="105"/>
      <c r="X2036" s="105"/>
      <c r="Y2036" s="105"/>
      <c r="Z2036" s="105"/>
      <c r="AA2036" s="105"/>
      <c r="AB2036" s="105"/>
      <c r="AC2036" s="105"/>
      <c r="AD2036" s="105"/>
      <c r="AE2036" s="105"/>
      <c r="AF2036" s="105"/>
    </row>
    <row r="2037" spans="12:32" ht="10.5" customHeight="1" x14ac:dyDescent="0.2">
      <c r="L2037" s="104">
        <v>42537</v>
      </c>
      <c r="M2037" s="588">
        <v>0.24211161275312115</v>
      </c>
      <c r="N2037" s="588">
        <v>0.19492620522469459</v>
      </c>
      <c r="O2037" s="588">
        <v>0.21733084100999589</v>
      </c>
      <c r="P2037" s="588">
        <v>0.1561946294915493</v>
      </c>
      <c r="Q2037" s="588">
        <v>0.20112693492294703</v>
      </c>
      <c r="R2037" s="588"/>
      <c r="S2037" s="588">
        <v>7.2633483825936346E-2</v>
      </c>
      <c r="T2037" s="588">
        <v>1.9492620522469459E-2</v>
      </c>
      <c r="U2037" s="588">
        <v>5.4332710252498972E-2</v>
      </c>
      <c r="V2037" s="588">
        <v>5.4668120322042255E-2</v>
      </c>
      <c r="W2037" s="105"/>
      <c r="X2037" s="105"/>
      <c r="Y2037" s="105"/>
      <c r="Z2037" s="105"/>
      <c r="AA2037" s="105"/>
      <c r="AB2037" s="105"/>
      <c r="AC2037" s="105"/>
      <c r="AD2037" s="105"/>
      <c r="AE2037" s="105"/>
      <c r="AF2037" s="105"/>
    </row>
    <row r="2038" spans="12:32" ht="10.5" customHeight="1" x14ac:dyDescent="0.2">
      <c r="L2038" s="104">
        <v>42538</v>
      </c>
      <c r="M2038" s="588">
        <v>0.2376728835730034</v>
      </c>
      <c r="N2038" s="588">
        <v>0.19050967420424036</v>
      </c>
      <c r="O2038" s="588">
        <v>0.20955496917859306</v>
      </c>
      <c r="P2038" s="588">
        <v>0.15664605555900551</v>
      </c>
      <c r="Q2038" s="588">
        <v>0.19756769423262527</v>
      </c>
      <c r="R2038" s="588"/>
      <c r="S2038" s="588">
        <v>7.1301865071901019E-2</v>
      </c>
      <c r="T2038" s="588">
        <v>1.9050967420424038E-2</v>
      </c>
      <c r="U2038" s="588">
        <v>5.2388742294648266E-2</v>
      </c>
      <c r="V2038" s="588">
        <v>5.4826119445651925E-2</v>
      </c>
      <c r="W2038" s="105"/>
      <c r="X2038" s="105"/>
      <c r="Y2038" s="105"/>
      <c r="Z2038" s="105"/>
      <c r="AA2038" s="105"/>
      <c r="AB2038" s="105"/>
      <c r="AC2038" s="105"/>
      <c r="AD2038" s="105"/>
      <c r="AE2038" s="105"/>
      <c r="AF2038" s="105"/>
    </row>
    <row r="2039" spans="12:32" ht="10.5" customHeight="1" x14ac:dyDescent="0.2">
      <c r="L2039" s="104">
        <v>42542</v>
      </c>
      <c r="M2039" s="588">
        <v>0.26552334632359459</v>
      </c>
      <c r="N2039" s="588">
        <v>0.1843098114632111</v>
      </c>
      <c r="O2039" s="588">
        <v>0.16871822171965986</v>
      </c>
      <c r="P2039" s="588">
        <v>0.15930718611670797</v>
      </c>
      <c r="Q2039" s="588">
        <v>0.19602505561416222</v>
      </c>
      <c r="R2039" s="588"/>
      <c r="S2039" s="588">
        <v>7.9657003897078374E-2</v>
      </c>
      <c r="T2039" s="588">
        <v>1.8430981146321111E-2</v>
      </c>
      <c r="U2039" s="588">
        <v>4.2179555429914965E-2</v>
      </c>
      <c r="V2039" s="588">
        <v>5.5757515140847785E-2</v>
      </c>
      <c r="W2039" s="105"/>
      <c r="X2039" s="105"/>
      <c r="Y2039" s="105"/>
      <c r="Z2039" s="105"/>
      <c r="AA2039" s="105"/>
      <c r="AB2039" s="105"/>
      <c r="AC2039" s="105"/>
      <c r="AD2039" s="105"/>
      <c r="AE2039" s="105"/>
      <c r="AF2039" s="105"/>
    </row>
    <row r="2040" spans="12:32" ht="10.5" customHeight="1" x14ac:dyDescent="0.2">
      <c r="L2040" s="104">
        <v>42543</v>
      </c>
      <c r="M2040" s="588">
        <v>0.27759633603634348</v>
      </c>
      <c r="N2040" s="588">
        <v>0.18595478170389682</v>
      </c>
      <c r="O2040" s="588">
        <v>0.18186290793339954</v>
      </c>
      <c r="P2040" s="588">
        <v>0.1535633093841301</v>
      </c>
      <c r="Q2040" s="588">
        <v>0.20108726424908815</v>
      </c>
      <c r="R2040" s="588"/>
      <c r="S2040" s="588">
        <v>8.3278900810903042E-2</v>
      </c>
      <c r="T2040" s="588">
        <v>1.8595478170389684E-2</v>
      </c>
      <c r="U2040" s="588">
        <v>4.5465726983349886E-2</v>
      </c>
      <c r="V2040" s="588">
        <v>5.3747158284445533E-2</v>
      </c>
      <c r="W2040" s="105"/>
      <c r="X2040" s="105"/>
      <c r="Y2040" s="105"/>
      <c r="Z2040" s="105"/>
      <c r="AA2040" s="105"/>
      <c r="AB2040" s="105"/>
      <c r="AC2040" s="105"/>
      <c r="AD2040" s="105"/>
      <c r="AE2040" s="105"/>
      <c r="AF2040" s="105"/>
    </row>
    <row r="2041" spans="12:32" ht="10.5" customHeight="1" x14ac:dyDescent="0.2">
      <c r="L2041" s="104">
        <v>42544</v>
      </c>
      <c r="M2041" s="588">
        <v>0.24387085424235494</v>
      </c>
      <c r="N2041" s="588">
        <v>0.18525153230325853</v>
      </c>
      <c r="O2041" s="588">
        <v>0.16063905534137146</v>
      </c>
      <c r="P2041" s="588">
        <v>0.15557479216775116</v>
      </c>
      <c r="Q2041" s="588">
        <v>0.1862973505970881</v>
      </c>
      <c r="R2041" s="588"/>
      <c r="S2041" s="588">
        <v>7.3161256272706476E-2</v>
      </c>
      <c r="T2041" s="588">
        <v>1.8525153230325855E-2</v>
      </c>
      <c r="U2041" s="588">
        <v>4.0159763835342865E-2</v>
      </c>
      <c r="V2041" s="588">
        <v>5.4451177258712902E-2</v>
      </c>
      <c r="W2041" s="105"/>
      <c r="X2041" s="105"/>
      <c r="Y2041" s="105"/>
      <c r="Z2041" s="105"/>
      <c r="AA2041" s="105"/>
      <c r="AB2041" s="105"/>
      <c r="AC2041" s="105"/>
      <c r="AD2041" s="105"/>
      <c r="AE2041" s="105"/>
      <c r="AF2041" s="105"/>
    </row>
    <row r="2042" spans="12:32" ht="10.5" customHeight="1" x14ac:dyDescent="0.2">
      <c r="L2042" s="104">
        <v>42545</v>
      </c>
      <c r="M2042" s="588">
        <v>0.28439629127492816</v>
      </c>
      <c r="N2042" s="588">
        <v>0.19246397014150496</v>
      </c>
      <c r="O2042" s="588">
        <v>0.22439042998517378</v>
      </c>
      <c r="P2042" s="588">
        <v>0.15650799782233288</v>
      </c>
      <c r="Q2042" s="588">
        <v>0.21544069113073888</v>
      </c>
      <c r="R2042" s="588"/>
      <c r="S2042" s="588">
        <v>8.5318887382478448E-2</v>
      </c>
      <c r="T2042" s="588">
        <v>1.9246397014150499E-2</v>
      </c>
      <c r="U2042" s="588">
        <v>5.6097607496293445E-2</v>
      </c>
      <c r="V2042" s="588">
        <v>5.4777799237816505E-2</v>
      </c>
      <c r="W2042" s="105"/>
      <c r="X2042" s="105"/>
      <c r="Y2042" s="105"/>
      <c r="Z2042" s="105"/>
      <c r="AA2042" s="105"/>
      <c r="AB2042" s="105"/>
      <c r="AC2042" s="105"/>
      <c r="AD2042" s="105"/>
      <c r="AE2042" s="105"/>
      <c r="AF2042" s="105"/>
    </row>
    <row r="2043" spans="12:32" ht="10.5" customHeight="1" x14ac:dyDescent="0.2">
      <c r="L2043" s="104">
        <v>42550</v>
      </c>
      <c r="M2043" s="588">
        <v>0.25876504706477288</v>
      </c>
      <c r="N2043" s="588">
        <v>0.18251974393756179</v>
      </c>
      <c r="O2043" s="588">
        <v>0.15959216130960205</v>
      </c>
      <c r="P2043" s="588">
        <v>0.15633833563620958</v>
      </c>
      <c r="Q2043" s="588">
        <v>0.19049794631326189</v>
      </c>
      <c r="R2043" s="588"/>
      <c r="S2043" s="588">
        <v>7.7629514119431864E-2</v>
      </c>
      <c r="T2043" s="588">
        <v>1.8251974393756181E-2</v>
      </c>
      <c r="U2043" s="588">
        <v>3.9898040327400512E-2</v>
      </c>
      <c r="V2043" s="588">
        <v>5.471841747267335E-2</v>
      </c>
      <c r="W2043" s="105"/>
      <c r="X2043" s="105"/>
      <c r="Y2043" s="105"/>
      <c r="Z2043" s="105"/>
      <c r="AA2043" s="105"/>
      <c r="AB2043" s="105"/>
      <c r="AC2043" s="105"/>
      <c r="AD2043" s="105"/>
      <c r="AE2043" s="105"/>
      <c r="AF2043" s="105"/>
    </row>
    <row r="2044" spans="12:32" ht="10.5" customHeight="1" x14ac:dyDescent="0.2">
      <c r="L2044" s="104">
        <v>42551</v>
      </c>
      <c r="M2044" s="588">
        <v>0.24791882373478039</v>
      </c>
      <c r="N2044" s="588">
        <v>0.18178815329883191</v>
      </c>
      <c r="O2044" s="588">
        <v>0.15815224212814749</v>
      </c>
      <c r="P2044" s="588">
        <v>0.14611051889572751</v>
      </c>
      <c r="Q2044" s="588">
        <v>0.18323120459585882</v>
      </c>
      <c r="R2044" s="588"/>
      <c r="S2044" s="588">
        <v>7.437564712043411E-2</v>
      </c>
      <c r="T2044" s="588">
        <v>1.8178815329883191E-2</v>
      </c>
      <c r="U2044" s="588">
        <v>3.9538060532036873E-2</v>
      </c>
      <c r="V2044" s="588">
        <v>5.1138681613504627E-2</v>
      </c>
      <c r="W2044" s="105"/>
      <c r="X2044" s="105"/>
      <c r="Y2044" s="105"/>
      <c r="Z2044" s="105"/>
      <c r="AA2044" s="105"/>
      <c r="AB2044" s="105"/>
      <c r="AC2044" s="105"/>
      <c r="AD2044" s="105"/>
      <c r="AE2044" s="105"/>
      <c r="AF2044" s="105"/>
    </row>
    <row r="2045" spans="12:32" ht="10.5" customHeight="1" x14ac:dyDescent="0.2">
      <c r="L2045" s="104">
        <v>42552</v>
      </c>
      <c r="M2045" s="588">
        <v>0.23237899809662602</v>
      </c>
      <c r="N2045" s="588">
        <v>0.15193772549466067</v>
      </c>
      <c r="O2045" s="588">
        <v>0.20215944282083828</v>
      </c>
      <c r="P2045" s="588">
        <v>0.14992328714993858</v>
      </c>
      <c r="Q2045" s="588">
        <v>0.18792048318614193</v>
      </c>
      <c r="R2045" s="588"/>
      <c r="S2045" s="588">
        <v>6.9713699428987808E-2</v>
      </c>
      <c r="T2045" s="588">
        <v>1.5193772549466068E-2</v>
      </c>
      <c r="U2045" s="588">
        <v>5.053986070520957E-2</v>
      </c>
      <c r="V2045" s="588">
        <v>5.2473150502478499E-2</v>
      </c>
      <c r="W2045" s="105"/>
      <c r="X2045" s="105"/>
      <c r="Y2045" s="105"/>
      <c r="Z2045" s="105"/>
      <c r="AA2045" s="105"/>
      <c r="AB2045" s="105"/>
      <c r="AC2045" s="105"/>
      <c r="AD2045" s="105"/>
      <c r="AE2045" s="105"/>
      <c r="AF2045" s="105"/>
    </row>
    <row r="2046" spans="12:32" ht="10.5" customHeight="1" x14ac:dyDescent="0.2">
      <c r="L2046" s="104">
        <v>42553</v>
      </c>
      <c r="M2046" s="588">
        <v>0.24150510587849328</v>
      </c>
      <c r="N2046" s="588">
        <v>0.14892519077154562</v>
      </c>
      <c r="O2046" s="588">
        <v>0.20215944282083828</v>
      </c>
      <c r="P2046" s="588">
        <v>0.15337521439273527</v>
      </c>
      <c r="Q2046" s="588">
        <v>0.19156523658336946</v>
      </c>
      <c r="R2046" s="588"/>
      <c r="S2046" s="588">
        <v>7.2451531763547974E-2</v>
      </c>
      <c r="T2046" s="588">
        <v>1.4892519077154562E-2</v>
      </c>
      <c r="U2046" s="588">
        <v>5.053986070520957E-2</v>
      </c>
      <c r="V2046" s="588">
        <v>5.3681325037457345E-2</v>
      </c>
      <c r="W2046" s="105"/>
      <c r="X2046" s="105"/>
      <c r="Y2046" s="105"/>
      <c r="Z2046" s="105"/>
      <c r="AA2046" s="105"/>
      <c r="AB2046" s="105"/>
      <c r="AC2046" s="105"/>
      <c r="AD2046" s="105"/>
      <c r="AE2046" s="105"/>
      <c r="AF2046" s="105"/>
    </row>
    <row r="2047" spans="12:32" ht="10.5" customHeight="1" x14ac:dyDescent="0.2">
      <c r="L2047" s="104">
        <v>42555</v>
      </c>
      <c r="M2047" s="588">
        <v>0.25139614761028495</v>
      </c>
      <c r="N2047" s="588">
        <v>0.14411863191256821</v>
      </c>
      <c r="O2047" s="588">
        <v>0.20197520495499968</v>
      </c>
      <c r="P2047" s="588">
        <v>0.15000955498758275</v>
      </c>
      <c r="Q2047" s="588">
        <v>0.19282785295874622</v>
      </c>
      <c r="R2047" s="588"/>
      <c r="S2047" s="588">
        <v>7.5418844283085484E-2</v>
      </c>
      <c r="T2047" s="588">
        <v>1.4411863191256822E-2</v>
      </c>
      <c r="U2047" s="588">
        <v>5.049380123874992E-2</v>
      </c>
      <c r="V2047" s="588">
        <v>5.2503344245653963E-2</v>
      </c>
      <c r="W2047" s="105"/>
      <c r="X2047" s="105"/>
      <c r="Y2047" s="105"/>
      <c r="Z2047" s="105"/>
      <c r="AA2047" s="105"/>
      <c r="AB2047" s="105"/>
      <c r="AC2047" s="105"/>
      <c r="AD2047" s="105"/>
      <c r="AE2047" s="105"/>
      <c r="AF2047" s="105"/>
    </row>
    <row r="2048" spans="12:32" ht="10.5" customHeight="1" x14ac:dyDescent="0.2">
      <c r="L2048" s="104">
        <v>42556</v>
      </c>
      <c r="M2048" s="588">
        <v>0.23479080596285093</v>
      </c>
      <c r="N2048" s="588">
        <v>0.14792808647649694</v>
      </c>
      <c r="O2048" s="588">
        <v>0.16207070790015832</v>
      </c>
      <c r="P2048" s="588">
        <v>0.15257479572088678</v>
      </c>
      <c r="Q2048" s="588">
        <v>0.17914890591385491</v>
      </c>
      <c r="R2048" s="588"/>
      <c r="S2048" s="588">
        <v>7.043724178885527E-2</v>
      </c>
      <c r="T2048" s="588">
        <v>1.4792808647649695E-2</v>
      </c>
      <c r="U2048" s="588">
        <v>4.0517676975039579E-2</v>
      </c>
      <c r="V2048" s="588">
        <v>5.3401178502310367E-2</v>
      </c>
      <c r="W2048" s="105"/>
      <c r="X2048" s="105"/>
      <c r="Y2048" s="105"/>
      <c r="Z2048" s="105"/>
      <c r="AA2048" s="105"/>
      <c r="AB2048" s="105"/>
      <c r="AC2048" s="105"/>
      <c r="AD2048" s="105"/>
      <c r="AE2048" s="105"/>
      <c r="AF2048" s="105"/>
    </row>
    <row r="2049" spans="12:32" ht="10.5" customHeight="1" x14ac:dyDescent="0.2">
      <c r="L2049" s="104">
        <v>42557</v>
      </c>
      <c r="M2049" s="588">
        <v>0.24844864506760128</v>
      </c>
      <c r="N2049" s="588">
        <v>0.1518643274207957</v>
      </c>
      <c r="O2049" s="588">
        <v>0.16181828550260935</v>
      </c>
      <c r="P2049" s="588">
        <v>0.15116183166418942</v>
      </c>
      <c r="Q2049" s="588">
        <v>0.18308223872047857</v>
      </c>
      <c r="R2049" s="588"/>
      <c r="S2049" s="588">
        <v>7.4534593520280384E-2</v>
      </c>
      <c r="T2049" s="588">
        <v>1.5186432742079571E-2</v>
      </c>
      <c r="U2049" s="588">
        <v>4.0454571375652337E-2</v>
      </c>
      <c r="V2049" s="588">
        <v>5.2906641082466295E-2</v>
      </c>
      <c r="W2049" s="105"/>
      <c r="X2049" s="105"/>
      <c r="Y2049" s="105"/>
      <c r="Z2049" s="105"/>
      <c r="AA2049" s="105"/>
      <c r="AB2049" s="105"/>
      <c r="AC2049" s="105"/>
      <c r="AD2049" s="105"/>
      <c r="AE2049" s="105"/>
      <c r="AF2049" s="105"/>
    </row>
    <row r="2050" spans="12:32" ht="10.5" customHeight="1" x14ac:dyDescent="0.2">
      <c r="L2050" s="104">
        <v>42558</v>
      </c>
      <c r="M2050" s="588">
        <v>0.22718679859541255</v>
      </c>
      <c r="N2050" s="588">
        <v>0.14721995434167826</v>
      </c>
      <c r="O2050" s="588">
        <v>0.17741713597333642</v>
      </c>
      <c r="P2050" s="588">
        <v>0.14448064219150897</v>
      </c>
      <c r="Q2050" s="588">
        <v>0.17780054377315382</v>
      </c>
      <c r="R2050" s="588"/>
      <c r="S2050" s="588">
        <v>6.8156039578623762E-2</v>
      </c>
      <c r="T2050" s="588">
        <v>1.4721995434167827E-2</v>
      </c>
      <c r="U2050" s="588">
        <v>4.4354283993334104E-2</v>
      </c>
      <c r="V2050" s="588">
        <v>5.0568224767028137E-2</v>
      </c>
      <c r="W2050" s="105"/>
      <c r="X2050" s="105"/>
      <c r="Y2050" s="105"/>
      <c r="Z2050" s="105"/>
      <c r="AA2050" s="105"/>
      <c r="AB2050" s="105"/>
      <c r="AC2050" s="105"/>
      <c r="AD2050" s="105"/>
      <c r="AE2050" s="105"/>
      <c r="AF2050" s="105"/>
    </row>
    <row r="2051" spans="12:32" ht="10.5" customHeight="1" x14ac:dyDescent="0.2">
      <c r="L2051" s="104">
        <v>42559</v>
      </c>
      <c r="M2051" s="588">
        <v>0.22997415575772298</v>
      </c>
      <c r="N2051" s="588">
        <v>0.14361002201286344</v>
      </c>
      <c r="O2051" s="588">
        <v>0.1815312389921121</v>
      </c>
      <c r="P2051" s="588">
        <v>0.1512004956351457</v>
      </c>
      <c r="Q2051" s="588">
        <v>0.18165623214893226</v>
      </c>
      <c r="R2051" s="588"/>
      <c r="S2051" s="588">
        <v>6.8992246727316894E-2</v>
      </c>
      <c r="T2051" s="588">
        <v>1.4361002201286345E-2</v>
      </c>
      <c r="U2051" s="588">
        <v>4.5382809748028025E-2</v>
      </c>
      <c r="V2051" s="588">
        <v>5.2920173472300991E-2</v>
      </c>
      <c r="W2051" s="105"/>
      <c r="X2051" s="105"/>
      <c r="Y2051" s="105"/>
      <c r="Z2051" s="105"/>
      <c r="AA2051" s="105"/>
      <c r="AB2051" s="105"/>
      <c r="AC2051" s="105"/>
      <c r="AD2051" s="105"/>
      <c r="AE2051" s="105"/>
      <c r="AF2051" s="105"/>
    </row>
    <row r="2052" spans="12:32" ht="10.5" customHeight="1" x14ac:dyDescent="0.2">
      <c r="L2052" s="104">
        <v>42562</v>
      </c>
      <c r="M2052" s="588">
        <v>0.22636278594038295</v>
      </c>
      <c r="N2052" s="588">
        <v>0.13570096734068401</v>
      </c>
      <c r="O2052" s="588">
        <v>0.14371518953687087</v>
      </c>
      <c r="P2052" s="588">
        <v>0.15074987054255221</v>
      </c>
      <c r="Q2052" s="588">
        <v>0.17017018459029429</v>
      </c>
      <c r="R2052" s="588"/>
      <c r="S2052" s="588">
        <v>6.7908835782114887E-2</v>
      </c>
      <c r="T2052" s="588">
        <v>1.3570096734068402E-2</v>
      </c>
      <c r="U2052" s="588">
        <v>3.5928797384217719E-2</v>
      </c>
      <c r="V2052" s="588">
        <v>5.2762454689893268E-2</v>
      </c>
      <c r="W2052" s="105"/>
      <c r="X2052" s="105"/>
      <c r="Y2052" s="105"/>
      <c r="Z2052" s="105"/>
      <c r="AA2052" s="105"/>
      <c r="AB2052" s="105"/>
      <c r="AC2052" s="105"/>
      <c r="AD2052" s="105"/>
      <c r="AE2052" s="105"/>
      <c r="AF2052" s="105"/>
    </row>
    <row r="2053" spans="12:32" ht="10.5" customHeight="1" x14ac:dyDescent="0.2">
      <c r="L2053" s="104">
        <v>42563</v>
      </c>
      <c r="M2053" s="588">
        <v>0.23796379782067542</v>
      </c>
      <c r="N2053" s="588">
        <v>0.13703992201312767</v>
      </c>
      <c r="O2053" s="588">
        <v>0.17249456755207504</v>
      </c>
      <c r="P2053" s="588">
        <v>0.15060773672134797</v>
      </c>
      <c r="Q2053" s="588">
        <v>0.18092948128800596</v>
      </c>
      <c r="R2053" s="588"/>
      <c r="S2053" s="588">
        <v>7.1389139346202626E-2</v>
      </c>
      <c r="T2053" s="588">
        <v>1.3703992201312768E-2</v>
      </c>
      <c r="U2053" s="588">
        <v>4.312364188801876E-2</v>
      </c>
      <c r="V2053" s="588">
        <v>5.2712707852471785E-2</v>
      </c>
      <c r="W2053" s="105"/>
      <c r="X2053" s="105"/>
      <c r="Y2053" s="105"/>
      <c r="Z2053" s="105"/>
      <c r="AA2053" s="105"/>
      <c r="AB2053" s="105"/>
      <c r="AC2053" s="105"/>
      <c r="AD2053" s="105"/>
      <c r="AE2053" s="105"/>
      <c r="AF2053" s="105"/>
    </row>
    <row r="2054" spans="12:32" ht="10.5" customHeight="1" x14ac:dyDescent="0.2">
      <c r="L2054" s="104">
        <v>42564</v>
      </c>
      <c r="M2054" s="588">
        <v>0.24305237320272838</v>
      </c>
      <c r="N2054" s="588">
        <v>0.13751065713612678</v>
      </c>
      <c r="O2054" s="588">
        <v>0.13955497899002142</v>
      </c>
      <c r="P2054" s="588">
        <v>0.1496345708557994</v>
      </c>
      <c r="Q2054" s="588">
        <v>0.17392762222146632</v>
      </c>
      <c r="R2054" s="588"/>
      <c r="S2054" s="588">
        <v>7.2915711960818516E-2</v>
      </c>
      <c r="T2054" s="588">
        <v>1.3751065713612679E-2</v>
      </c>
      <c r="U2054" s="588">
        <v>3.4888744747505356E-2</v>
      </c>
      <c r="V2054" s="588">
        <v>5.2372099799529788E-2</v>
      </c>
      <c r="W2054" s="105"/>
      <c r="X2054" s="105"/>
      <c r="Y2054" s="105"/>
      <c r="Z2054" s="105"/>
      <c r="AA2054" s="105"/>
      <c r="AB2054" s="105"/>
      <c r="AC2054" s="105"/>
      <c r="AD2054" s="105"/>
      <c r="AE2054" s="105"/>
      <c r="AF2054" s="105"/>
    </row>
    <row r="2055" spans="12:32" ht="10.5" customHeight="1" x14ac:dyDescent="0.2">
      <c r="L2055" s="104">
        <v>42565</v>
      </c>
      <c r="M2055" s="588">
        <v>0.26282762218558653</v>
      </c>
      <c r="N2055" s="588">
        <v>0.13573711214732556</v>
      </c>
      <c r="O2055" s="588">
        <v>0.12926854915612582</v>
      </c>
      <c r="P2055" s="588">
        <v>0.1494173143242245</v>
      </c>
      <c r="Q2055" s="588">
        <v>0.17703519517291855</v>
      </c>
      <c r="R2055" s="588"/>
      <c r="S2055" s="588">
        <v>7.8848286655675962E-2</v>
      </c>
      <c r="T2055" s="588">
        <v>1.3573711214732557E-2</v>
      </c>
      <c r="U2055" s="588">
        <v>3.2317137289031454E-2</v>
      </c>
      <c r="V2055" s="588">
        <v>5.2296060013478571E-2</v>
      </c>
      <c r="W2055" s="105"/>
      <c r="X2055" s="105"/>
      <c r="Y2055" s="105"/>
      <c r="Z2055" s="105"/>
      <c r="AA2055" s="105"/>
      <c r="AB2055" s="105"/>
      <c r="AC2055" s="105"/>
      <c r="AD2055" s="105"/>
      <c r="AE2055" s="105"/>
      <c r="AF2055" s="105"/>
    </row>
    <row r="2056" spans="12:32" ht="10.5" customHeight="1" x14ac:dyDescent="0.2">
      <c r="L2056" s="104">
        <v>42566</v>
      </c>
      <c r="M2056" s="588">
        <v>0.23520097920472866</v>
      </c>
      <c r="N2056" s="588">
        <v>0.13503092658262786</v>
      </c>
      <c r="O2056" s="588">
        <v>0.1407479769152819</v>
      </c>
      <c r="P2056" s="588">
        <v>0.15066504425459221</v>
      </c>
      <c r="Q2056" s="588">
        <v>0.17198314613760912</v>
      </c>
      <c r="R2056" s="588"/>
      <c r="S2056" s="588">
        <v>7.0560293761418591E-2</v>
      </c>
      <c r="T2056" s="588">
        <v>1.3503092658262786E-2</v>
      </c>
      <c r="U2056" s="588">
        <v>3.5186994228820476E-2</v>
      </c>
      <c r="V2056" s="588">
        <v>5.2732765489107269E-2</v>
      </c>
      <c r="W2056" s="105"/>
      <c r="X2056" s="105"/>
      <c r="Y2056" s="105"/>
      <c r="Z2056" s="105"/>
      <c r="AA2056" s="105"/>
      <c r="AB2056" s="105"/>
      <c r="AC2056" s="105"/>
      <c r="AD2056" s="105"/>
      <c r="AE2056" s="105"/>
      <c r="AF2056" s="105"/>
    </row>
    <row r="2057" spans="12:32" ht="10.5" customHeight="1" x14ac:dyDescent="0.2">
      <c r="L2057" s="104">
        <v>42569</v>
      </c>
      <c r="M2057" s="588">
        <v>0.22501519470161041</v>
      </c>
      <c r="N2057" s="588">
        <v>0.13482669294618857</v>
      </c>
      <c r="O2057" s="588">
        <v>0.13938242962675884</v>
      </c>
      <c r="P2057" s="588">
        <v>0.15060543705369325</v>
      </c>
      <c r="Q2057" s="588">
        <v>0.16854473808058434</v>
      </c>
      <c r="R2057" s="588"/>
      <c r="S2057" s="588">
        <v>6.7504558410483126E-2</v>
      </c>
      <c r="T2057" s="588">
        <v>1.3482669294618858E-2</v>
      </c>
      <c r="U2057" s="588">
        <v>3.484560740668971E-2</v>
      </c>
      <c r="V2057" s="588">
        <v>5.2711902968792634E-2</v>
      </c>
      <c r="W2057" s="105"/>
      <c r="X2057" s="105"/>
      <c r="Y2057" s="105"/>
      <c r="Z2057" s="105"/>
      <c r="AA2057" s="105"/>
      <c r="AB2057" s="105"/>
      <c r="AC2057" s="105"/>
      <c r="AD2057" s="105"/>
      <c r="AE2057" s="105"/>
      <c r="AF2057" s="105"/>
    </row>
    <row r="2058" spans="12:32" ht="10.5" customHeight="1" x14ac:dyDescent="0.2">
      <c r="L2058" s="104">
        <v>42570</v>
      </c>
      <c r="M2058" s="588">
        <v>0.2318635200036005</v>
      </c>
      <c r="N2058" s="588">
        <v>0.13317658316778694</v>
      </c>
      <c r="O2058" s="588">
        <v>0.13752216671702402</v>
      </c>
      <c r="P2058" s="588">
        <v>0.14746828807107015</v>
      </c>
      <c r="Q2058" s="588">
        <v>0.16887115682198939</v>
      </c>
      <c r="R2058" s="588"/>
      <c r="S2058" s="588">
        <v>6.9559056001080144E-2</v>
      </c>
      <c r="T2058" s="588">
        <v>1.3317658316778695E-2</v>
      </c>
      <c r="U2058" s="588">
        <v>3.4380541679256006E-2</v>
      </c>
      <c r="V2058" s="588">
        <v>5.1613900824874548E-2</v>
      </c>
      <c r="W2058" s="105"/>
      <c r="X2058" s="105"/>
      <c r="Y2058" s="105"/>
      <c r="Z2058" s="105"/>
      <c r="AA2058" s="105"/>
      <c r="AB2058" s="105"/>
      <c r="AC2058" s="105"/>
      <c r="AD2058" s="105"/>
      <c r="AE2058" s="105"/>
      <c r="AF2058" s="105"/>
    </row>
    <row r="2059" spans="12:32" ht="10.5" customHeight="1" x14ac:dyDescent="0.2">
      <c r="L2059" s="104">
        <v>42571</v>
      </c>
      <c r="M2059" s="588">
        <v>0.24298550993584062</v>
      </c>
      <c r="N2059" s="588">
        <v>0.13443309319603275</v>
      </c>
      <c r="O2059" s="588">
        <v>0.13597652253321399</v>
      </c>
      <c r="P2059" s="588">
        <v>0.14709532299993253</v>
      </c>
      <c r="Q2059" s="588">
        <v>0.17181645598363535</v>
      </c>
      <c r="R2059" s="588"/>
      <c r="S2059" s="588">
        <v>7.2895652980752179E-2</v>
      </c>
      <c r="T2059" s="588">
        <v>1.3443309319603275E-2</v>
      </c>
      <c r="U2059" s="588">
        <v>3.3994130633303497E-2</v>
      </c>
      <c r="V2059" s="588">
        <v>5.1483363049976381E-2</v>
      </c>
      <c r="W2059" s="105"/>
      <c r="X2059" s="105"/>
      <c r="Y2059" s="105"/>
      <c r="Z2059" s="105"/>
      <c r="AA2059" s="105"/>
      <c r="AB2059" s="105"/>
      <c r="AC2059" s="105"/>
      <c r="AD2059" s="105"/>
      <c r="AE2059" s="105"/>
      <c r="AF2059" s="105"/>
    </row>
    <row r="2060" spans="12:32" ht="10.5" customHeight="1" x14ac:dyDescent="0.2">
      <c r="L2060" s="104">
        <v>42572</v>
      </c>
      <c r="M2060" s="588">
        <v>0.23858134159276717</v>
      </c>
      <c r="N2060" s="588">
        <v>0.12943970117689566</v>
      </c>
      <c r="O2060" s="588">
        <v>0.1351296285600119</v>
      </c>
      <c r="P2060" s="588">
        <v>0.14812837257240927</v>
      </c>
      <c r="Q2060" s="588">
        <v>0.17014571013586594</v>
      </c>
      <c r="R2060" s="588"/>
      <c r="S2060" s="588">
        <v>7.1574402477830146E-2</v>
      </c>
      <c r="T2060" s="588">
        <v>1.2943970117689566E-2</v>
      </c>
      <c r="U2060" s="588">
        <v>3.3782407140002975E-2</v>
      </c>
      <c r="V2060" s="588">
        <v>5.1844930400343242E-2</v>
      </c>
      <c r="W2060" s="105"/>
      <c r="X2060" s="105"/>
      <c r="Y2060" s="105"/>
      <c r="Z2060" s="105"/>
      <c r="AA2060" s="105"/>
      <c r="AB2060" s="105"/>
      <c r="AC2060" s="105"/>
      <c r="AD2060" s="105"/>
      <c r="AE2060" s="105"/>
      <c r="AF2060" s="105"/>
    </row>
    <row r="2061" spans="12:32" ht="10.5" customHeight="1" x14ac:dyDescent="0.2">
      <c r="L2061" s="104">
        <v>42573</v>
      </c>
      <c r="M2061" s="588">
        <v>0.23687316921440599</v>
      </c>
      <c r="N2061" s="588">
        <v>0.12938299566601855</v>
      </c>
      <c r="O2061" s="588">
        <v>0.15151109071285754</v>
      </c>
      <c r="P2061" s="588">
        <v>0.14957436008173647</v>
      </c>
      <c r="Q2061" s="588">
        <v>0.17422904903774578</v>
      </c>
      <c r="R2061" s="588"/>
      <c r="S2061" s="588">
        <v>7.1061950764321799E-2</v>
      </c>
      <c r="T2061" s="588">
        <v>1.2938299566601856E-2</v>
      </c>
      <c r="U2061" s="588">
        <v>3.7877772678214384E-2</v>
      </c>
      <c r="V2061" s="588">
        <v>5.2351026028607764E-2</v>
      </c>
      <c r="W2061" s="105"/>
      <c r="X2061" s="105"/>
      <c r="Y2061" s="105"/>
      <c r="Z2061" s="105"/>
      <c r="AA2061" s="105"/>
      <c r="AB2061" s="105"/>
      <c r="AC2061" s="105"/>
      <c r="AD2061" s="105"/>
      <c r="AE2061" s="105"/>
      <c r="AF2061" s="105"/>
    </row>
    <row r="2062" spans="12:32" ht="10.5" customHeight="1" x14ac:dyDescent="0.2">
      <c r="L2062" s="104">
        <v>42576</v>
      </c>
      <c r="M2062" s="588">
        <v>0.21267855421496717</v>
      </c>
      <c r="N2062" s="588">
        <v>0.12802801448397805</v>
      </c>
      <c r="O2062" s="588">
        <v>0.13248728273863816</v>
      </c>
      <c r="P2062" s="588">
        <v>0.14359688714900712</v>
      </c>
      <c r="Q2062" s="588">
        <v>0.15998709889969998</v>
      </c>
      <c r="R2062" s="588"/>
      <c r="S2062" s="588">
        <v>6.3803566264490144E-2</v>
      </c>
      <c r="T2062" s="588">
        <v>1.2802801448397806E-2</v>
      </c>
      <c r="U2062" s="588">
        <v>3.3121820684659541E-2</v>
      </c>
      <c r="V2062" s="588">
        <v>5.025891050215249E-2</v>
      </c>
      <c r="W2062" s="105"/>
      <c r="X2062" s="105"/>
      <c r="Y2062" s="105"/>
      <c r="Z2062" s="105"/>
      <c r="AA2062" s="105"/>
      <c r="AB2062" s="105"/>
      <c r="AC2062" s="105"/>
      <c r="AD2062" s="105"/>
      <c r="AE2062" s="105"/>
      <c r="AF2062" s="105"/>
    </row>
    <row r="2063" spans="12:32" ht="10.5" customHeight="1" x14ac:dyDescent="0.2">
      <c r="L2063" s="104">
        <v>42577</v>
      </c>
      <c r="M2063" s="588">
        <v>0.23087926173692286</v>
      </c>
      <c r="N2063" s="588">
        <v>0.12944969728288089</v>
      </c>
      <c r="O2063" s="588">
        <v>0.14659088929459616</v>
      </c>
      <c r="P2063" s="588">
        <v>0.14726192802970828</v>
      </c>
      <c r="Q2063" s="588">
        <v>0.17039814538341189</v>
      </c>
      <c r="R2063" s="588"/>
      <c r="S2063" s="588">
        <v>6.926377852107686E-2</v>
      </c>
      <c r="T2063" s="588">
        <v>1.294496972828809E-2</v>
      </c>
      <c r="U2063" s="588">
        <v>3.6647722323649039E-2</v>
      </c>
      <c r="V2063" s="588">
        <v>5.1541674810397897E-2</v>
      </c>
      <c r="W2063" s="105"/>
      <c r="X2063" s="105"/>
      <c r="Y2063" s="105"/>
      <c r="Z2063" s="105"/>
      <c r="AA2063" s="105"/>
      <c r="AB2063" s="105"/>
      <c r="AC2063" s="105"/>
      <c r="AD2063" s="105"/>
      <c r="AE2063" s="105"/>
      <c r="AF2063" s="105"/>
    </row>
    <row r="2064" spans="12:32" ht="10.5" customHeight="1" x14ac:dyDescent="0.2">
      <c r="L2064" s="104">
        <v>42578</v>
      </c>
      <c r="M2064" s="588">
        <v>0.23673545259872364</v>
      </c>
      <c r="N2064" s="588">
        <v>0.13078215211724978</v>
      </c>
      <c r="O2064" s="588">
        <v>0.15637656203676334</v>
      </c>
      <c r="P2064" s="588">
        <v>0.14960441708642772</v>
      </c>
      <c r="Q2064" s="588">
        <v>0.17555453748078259</v>
      </c>
      <c r="R2064" s="588"/>
      <c r="S2064" s="588">
        <v>7.1020635779617092E-2</v>
      </c>
      <c r="T2064" s="588">
        <v>1.3078215211724979E-2</v>
      </c>
      <c r="U2064" s="588">
        <v>3.9094140509190835E-2</v>
      </c>
      <c r="V2064" s="588">
        <v>5.2361545980249696E-2</v>
      </c>
      <c r="W2064" s="105"/>
      <c r="X2064" s="105"/>
      <c r="Y2064" s="105"/>
      <c r="Z2064" s="105"/>
      <c r="AA2064" s="105"/>
      <c r="AB2064" s="105"/>
      <c r="AC2064" s="105"/>
      <c r="AD2064" s="105"/>
      <c r="AE2064" s="105"/>
      <c r="AF2064" s="105"/>
    </row>
    <row r="2065" spans="12:32" ht="10.5" customHeight="1" x14ac:dyDescent="0.2">
      <c r="L2065" s="104">
        <v>42579</v>
      </c>
      <c r="M2065" s="588">
        <v>0.23933206903239143</v>
      </c>
      <c r="N2065" s="588">
        <v>0.13293221800635699</v>
      </c>
      <c r="O2065" s="588">
        <v>0.16183436185936143</v>
      </c>
      <c r="P2065" s="588">
        <v>0.14705048036819091</v>
      </c>
      <c r="Q2065" s="588">
        <v>0.17701910110406033</v>
      </c>
      <c r="R2065" s="588"/>
      <c r="S2065" s="588">
        <v>7.1799620709717432E-2</v>
      </c>
      <c r="T2065" s="588">
        <v>1.3293221800635699E-2</v>
      </c>
      <c r="U2065" s="588">
        <v>4.0458590464840356E-2</v>
      </c>
      <c r="V2065" s="588">
        <v>5.1467668128866814E-2</v>
      </c>
      <c r="W2065" s="105"/>
      <c r="X2065" s="105"/>
      <c r="Y2065" s="105"/>
      <c r="Z2065" s="105"/>
      <c r="AA2065" s="105"/>
      <c r="AB2065" s="105"/>
      <c r="AC2065" s="105"/>
      <c r="AD2065" s="105"/>
      <c r="AE2065" s="105"/>
      <c r="AF2065" s="105"/>
    </row>
    <row r="2066" spans="12:32" ht="10.5" customHeight="1" x14ac:dyDescent="0.2">
      <c r="L2066" s="104">
        <v>42580</v>
      </c>
      <c r="M2066" s="588">
        <v>0.23235892759342894</v>
      </c>
      <c r="N2066" s="588">
        <v>0.12772778942933186</v>
      </c>
      <c r="O2066" s="588">
        <v>0.16929253362936628</v>
      </c>
      <c r="P2066" s="588">
        <v>0.14909560465525101</v>
      </c>
      <c r="Q2066" s="588">
        <v>0.17698705225764128</v>
      </c>
      <c r="R2066" s="588"/>
      <c r="S2066" s="588">
        <v>6.9707678278028679E-2</v>
      </c>
      <c r="T2066" s="588">
        <v>1.2772778942933187E-2</v>
      </c>
      <c r="U2066" s="588">
        <v>4.2323133407341569E-2</v>
      </c>
      <c r="V2066" s="588">
        <v>5.2183461629337853E-2</v>
      </c>
      <c r="W2066" s="105"/>
      <c r="X2066" s="105"/>
      <c r="Y2066" s="105"/>
      <c r="Z2066" s="105"/>
      <c r="AA2066" s="105"/>
      <c r="AB2066" s="105"/>
      <c r="AC2066" s="105"/>
      <c r="AD2066" s="105"/>
      <c r="AE2066" s="105"/>
      <c r="AF2066" s="105"/>
    </row>
    <row r="2067" spans="12:32" ht="10.5" customHeight="1" x14ac:dyDescent="0.2">
      <c r="L2067" s="104">
        <v>42583</v>
      </c>
      <c r="M2067" s="588">
        <v>0.21445903742536765</v>
      </c>
      <c r="N2067" s="588">
        <v>0.11601695978919165</v>
      </c>
      <c r="O2067" s="588">
        <v>0.15381690717863455</v>
      </c>
      <c r="P2067" s="588">
        <v>0.14992435403874305</v>
      </c>
      <c r="Q2067" s="588">
        <v>0.16686715791474815</v>
      </c>
      <c r="R2067" s="588"/>
      <c r="S2067" s="588">
        <v>6.4337711227610297E-2</v>
      </c>
      <c r="T2067" s="588">
        <v>1.1601695978919165E-2</v>
      </c>
      <c r="U2067" s="588">
        <v>3.8454226794658639E-2</v>
      </c>
      <c r="V2067" s="588">
        <v>5.2473523913560062E-2</v>
      </c>
      <c r="W2067" s="105"/>
      <c r="X2067" s="105"/>
      <c r="Y2067" s="105"/>
      <c r="Z2067" s="105"/>
      <c r="AA2067" s="105"/>
      <c r="AB2067" s="105"/>
      <c r="AC2067" s="105"/>
      <c r="AD2067" s="105"/>
      <c r="AE2067" s="105"/>
      <c r="AF2067" s="105"/>
    </row>
    <row r="2068" spans="12:32" ht="10.5" customHeight="1" x14ac:dyDescent="0.2">
      <c r="L2068" s="104">
        <v>42584</v>
      </c>
      <c r="M2068" s="588">
        <v>0.22290812099790919</v>
      </c>
      <c r="N2068" s="588">
        <v>0.11819836174266198</v>
      </c>
      <c r="O2068" s="588">
        <v>0.14683230693895366</v>
      </c>
      <c r="P2068" s="588">
        <v>0.14967046019066976</v>
      </c>
      <c r="Q2068" s="588">
        <v>0.16778501027511178</v>
      </c>
      <c r="R2068" s="588"/>
      <c r="S2068" s="588">
        <v>6.6872436299372756E-2</v>
      </c>
      <c r="T2068" s="588">
        <v>1.1819836174266199E-2</v>
      </c>
      <c r="U2068" s="588">
        <v>3.6708076734738415E-2</v>
      </c>
      <c r="V2068" s="588">
        <v>5.2384661066734416E-2</v>
      </c>
      <c r="W2068" s="105"/>
      <c r="X2068" s="105"/>
      <c r="Y2068" s="105"/>
      <c r="Z2068" s="105"/>
      <c r="AA2068" s="105"/>
      <c r="AB2068" s="105"/>
      <c r="AC2068" s="105"/>
      <c r="AD2068" s="105"/>
      <c r="AE2068" s="105"/>
      <c r="AF2068" s="105"/>
    </row>
    <row r="2069" spans="12:32" ht="10.5" customHeight="1" x14ac:dyDescent="0.2">
      <c r="L2069" s="104">
        <v>42585</v>
      </c>
      <c r="M2069" s="588">
        <v>0.22138211005906616</v>
      </c>
      <c r="N2069" s="588">
        <v>0.11843583302975931</v>
      </c>
      <c r="O2069" s="588">
        <v>0.14492862071640325</v>
      </c>
      <c r="P2069" s="588">
        <v>0.14974541429015353</v>
      </c>
      <c r="Q2069" s="588">
        <v>0.16690126650135031</v>
      </c>
      <c r="R2069" s="588"/>
      <c r="S2069" s="588">
        <v>6.641463301771984E-2</v>
      </c>
      <c r="T2069" s="588">
        <v>1.1843583302975932E-2</v>
      </c>
      <c r="U2069" s="588">
        <v>3.6232155179100813E-2</v>
      </c>
      <c r="V2069" s="588">
        <v>5.2410895001553735E-2</v>
      </c>
      <c r="W2069" s="105"/>
      <c r="X2069" s="105"/>
      <c r="Y2069" s="105"/>
      <c r="Z2069" s="105"/>
      <c r="AA2069" s="105"/>
      <c r="AB2069" s="105"/>
      <c r="AC2069" s="105"/>
      <c r="AD2069" s="105"/>
      <c r="AE2069" s="105"/>
      <c r="AF2069" s="105"/>
    </row>
    <row r="2070" spans="12:32" ht="10.5" customHeight="1" x14ac:dyDescent="0.2">
      <c r="L2070" s="104">
        <v>42586</v>
      </c>
      <c r="M2070" s="588">
        <v>0.21707964658936268</v>
      </c>
      <c r="N2070" s="588">
        <v>0.11840189517598765</v>
      </c>
      <c r="O2070" s="588">
        <v>0.15108598035474932</v>
      </c>
      <c r="P2070" s="588">
        <v>0.14929511915735358</v>
      </c>
      <c r="Q2070" s="588">
        <v>0.16698887028816867</v>
      </c>
      <c r="R2070" s="588"/>
      <c r="S2070" s="588">
        <v>6.5123893976808803E-2</v>
      </c>
      <c r="T2070" s="588">
        <v>1.1840189517598765E-2</v>
      </c>
      <c r="U2070" s="588">
        <v>3.777149508868733E-2</v>
      </c>
      <c r="V2070" s="588">
        <v>5.225329170507375E-2</v>
      </c>
      <c r="W2070" s="105"/>
      <c r="X2070" s="105"/>
      <c r="Y2070" s="105"/>
      <c r="Z2070" s="105"/>
      <c r="AA2070" s="105"/>
      <c r="AB2070" s="105"/>
      <c r="AC2070" s="105"/>
      <c r="AD2070" s="105"/>
      <c r="AE2070" s="105"/>
      <c r="AF2070" s="105"/>
    </row>
    <row r="2071" spans="12:32" ht="10.5" customHeight="1" x14ac:dyDescent="0.2">
      <c r="L2071" s="104">
        <v>42587</v>
      </c>
      <c r="M2071" s="588">
        <v>0.23735699671458532</v>
      </c>
      <c r="N2071" s="588">
        <v>0.11517764199131679</v>
      </c>
      <c r="O2071" s="588">
        <v>0.18620622299181008</v>
      </c>
      <c r="P2071" s="588">
        <v>0.15006289599476405</v>
      </c>
      <c r="Q2071" s="588">
        <v>0.18179843255962722</v>
      </c>
      <c r="R2071" s="588"/>
      <c r="S2071" s="588">
        <v>7.1207099014375594E-2</v>
      </c>
      <c r="T2071" s="588">
        <v>1.151776419913168E-2</v>
      </c>
      <c r="U2071" s="588">
        <v>4.6551555747952521E-2</v>
      </c>
      <c r="V2071" s="588">
        <v>5.2522013598167418E-2</v>
      </c>
      <c r="W2071" s="105"/>
      <c r="X2071" s="105"/>
      <c r="Y2071" s="105"/>
      <c r="Z2071" s="105"/>
      <c r="AA2071" s="105"/>
      <c r="AB2071" s="105"/>
      <c r="AC2071" s="105"/>
      <c r="AD2071" s="105"/>
      <c r="AE2071" s="105"/>
      <c r="AF2071" s="105"/>
    </row>
    <row r="2072" spans="12:32" ht="10.5" customHeight="1" x14ac:dyDescent="0.2">
      <c r="L2072" s="104">
        <v>42590</v>
      </c>
      <c r="M2072" s="588">
        <v>0.21971623136527674</v>
      </c>
      <c r="N2072" s="588">
        <v>0.11489075937442589</v>
      </c>
      <c r="O2072" s="588">
        <v>0.1309219600879927</v>
      </c>
      <c r="P2072" s="588">
        <v>0.14997267680436063</v>
      </c>
      <c r="Q2072" s="588">
        <v>0.16262487225055</v>
      </c>
      <c r="R2072" s="588"/>
      <c r="S2072" s="588">
        <v>6.5914869409583021E-2</v>
      </c>
      <c r="T2072" s="588">
        <v>1.148907593744259E-2</v>
      </c>
      <c r="U2072" s="588">
        <v>3.2730490021998175E-2</v>
      </c>
      <c r="V2072" s="588">
        <v>5.2490436881526222E-2</v>
      </c>
      <c r="W2072" s="105"/>
      <c r="X2072" s="105"/>
      <c r="Y2072" s="105"/>
      <c r="Z2072" s="105"/>
      <c r="AA2072" s="105"/>
      <c r="AB2072" s="105"/>
      <c r="AC2072" s="105"/>
      <c r="AD2072" s="105"/>
      <c r="AE2072" s="105"/>
      <c r="AF2072" s="105"/>
    </row>
    <row r="2073" spans="12:32" ht="10.5" customHeight="1" x14ac:dyDescent="0.2">
      <c r="L2073" s="104">
        <v>42591</v>
      </c>
      <c r="M2073" s="588">
        <v>0.24901366423360491</v>
      </c>
      <c r="N2073" s="588">
        <v>0.11451815742397582</v>
      </c>
      <c r="O2073" s="588">
        <v>0.116555282733962</v>
      </c>
      <c r="P2073" s="588">
        <v>0.14750036675956429</v>
      </c>
      <c r="Q2073" s="588">
        <v>0.16691986406181702</v>
      </c>
      <c r="R2073" s="588"/>
      <c r="S2073" s="588">
        <v>7.4704099270081467E-2</v>
      </c>
      <c r="T2073" s="588">
        <v>1.1451815742397583E-2</v>
      </c>
      <c r="U2073" s="588">
        <v>2.91388206834905E-2</v>
      </c>
      <c r="V2073" s="588">
        <v>5.1625128365847497E-2</v>
      </c>
      <c r="W2073" s="105"/>
      <c r="X2073" s="105"/>
      <c r="Y2073" s="105"/>
      <c r="Z2073" s="105"/>
      <c r="AA2073" s="105"/>
      <c r="AB2073" s="105"/>
      <c r="AC2073" s="105"/>
      <c r="AD2073" s="105"/>
      <c r="AE2073" s="105"/>
      <c r="AF2073" s="105"/>
    </row>
    <row r="2074" spans="12:32" ht="10.5" customHeight="1" x14ac:dyDescent="0.2">
      <c r="L2074" s="104">
        <v>42592</v>
      </c>
      <c r="M2074" s="588">
        <v>0.22545775751599556</v>
      </c>
      <c r="N2074" s="588">
        <v>0.10668370877458083</v>
      </c>
      <c r="O2074" s="588">
        <v>0.12133152066171726</v>
      </c>
      <c r="P2074" s="588">
        <v>0.14963001682291138</v>
      </c>
      <c r="Q2074" s="588">
        <v>0.16100908418570506</v>
      </c>
      <c r="R2074" s="588"/>
      <c r="S2074" s="588">
        <v>6.7637327254798665E-2</v>
      </c>
      <c r="T2074" s="588">
        <v>1.0668370877458084E-2</v>
      </c>
      <c r="U2074" s="588">
        <v>3.0332880165429316E-2</v>
      </c>
      <c r="V2074" s="588">
        <v>5.2370505888018982E-2</v>
      </c>
      <c r="W2074" s="105"/>
      <c r="X2074" s="105"/>
      <c r="Y2074" s="105"/>
      <c r="Z2074" s="105"/>
      <c r="AA2074" s="105"/>
      <c r="AB2074" s="105"/>
      <c r="AC2074" s="105"/>
      <c r="AD2074" s="105"/>
      <c r="AE2074" s="105"/>
      <c r="AF2074" s="105"/>
    </row>
    <row r="2075" spans="12:32" ht="10.5" customHeight="1" x14ac:dyDescent="0.2">
      <c r="L2075" s="104">
        <v>42593</v>
      </c>
      <c r="M2075" s="588">
        <v>0.22476336125255059</v>
      </c>
      <c r="N2075" s="588">
        <v>0.10767805259557717</v>
      </c>
      <c r="O2075" s="588">
        <v>0.12682750167251269</v>
      </c>
      <c r="P2075" s="588">
        <v>0.15183551748059387</v>
      </c>
      <c r="Q2075" s="588">
        <v>0.1630461201716589</v>
      </c>
      <c r="R2075" s="588"/>
      <c r="S2075" s="588">
        <v>6.7429008375765168E-2</v>
      </c>
      <c r="T2075" s="588">
        <v>1.0767805259557717E-2</v>
      </c>
      <c r="U2075" s="588">
        <v>3.1706875418128173E-2</v>
      </c>
      <c r="V2075" s="588">
        <v>5.314243111820785E-2</v>
      </c>
      <c r="W2075" s="105"/>
      <c r="X2075" s="105"/>
      <c r="Y2075" s="105"/>
      <c r="Z2075" s="105"/>
      <c r="AA2075" s="105"/>
      <c r="AB2075" s="105"/>
      <c r="AC2075" s="105"/>
      <c r="AD2075" s="105"/>
      <c r="AE2075" s="105"/>
      <c r="AF2075" s="105"/>
    </row>
    <row r="2076" spans="12:32" ht="10.5" customHeight="1" x14ac:dyDescent="0.2">
      <c r="L2076" s="104">
        <v>42594</v>
      </c>
      <c r="M2076" s="588">
        <v>0.22440778685653254</v>
      </c>
      <c r="N2076" s="588">
        <v>0.13273965744140845</v>
      </c>
      <c r="O2076" s="588">
        <v>0.18102348684520983</v>
      </c>
      <c r="P2076" s="588">
        <v>0.15288603754083147</v>
      </c>
      <c r="Q2076" s="588">
        <v>0.17936228665169407</v>
      </c>
      <c r="R2076" s="588"/>
      <c r="S2076" s="588">
        <v>6.7322336056959753E-2</v>
      </c>
      <c r="T2076" s="588">
        <v>1.3273965744140845E-2</v>
      </c>
      <c r="U2076" s="588">
        <v>4.5255871711302458E-2</v>
      </c>
      <c r="V2076" s="588">
        <v>5.3510113139291007E-2</v>
      </c>
      <c r="W2076" s="105"/>
      <c r="X2076" s="105"/>
      <c r="Y2076" s="105"/>
      <c r="Z2076" s="105"/>
      <c r="AA2076" s="105"/>
      <c r="AB2076" s="105"/>
      <c r="AC2076" s="105"/>
      <c r="AD2076" s="105"/>
      <c r="AE2076" s="105"/>
      <c r="AF2076" s="105"/>
    </row>
    <row r="2077" spans="12:32" ht="10.5" customHeight="1" x14ac:dyDescent="0.2">
      <c r="L2077" s="104">
        <v>42597</v>
      </c>
      <c r="M2077" s="588">
        <v>0.20908917806275129</v>
      </c>
      <c r="N2077" s="588">
        <v>0.14589263975356667</v>
      </c>
      <c r="O2077" s="588">
        <v>0.1657312160166188</v>
      </c>
      <c r="P2077" s="588">
        <v>0.15581244200942113</v>
      </c>
      <c r="Q2077" s="588">
        <v>0.17328317610163416</v>
      </c>
      <c r="R2077" s="588"/>
      <c r="S2077" s="588">
        <v>6.2726753418825387E-2</v>
      </c>
      <c r="T2077" s="588">
        <v>1.4589263975356669E-2</v>
      </c>
      <c r="U2077" s="588">
        <v>4.1432804004154701E-2</v>
      </c>
      <c r="V2077" s="588">
        <v>5.4534354703297393E-2</v>
      </c>
      <c r="W2077" s="105"/>
      <c r="X2077" s="105"/>
      <c r="Y2077" s="105"/>
      <c r="Z2077" s="105"/>
      <c r="AA2077" s="105"/>
      <c r="AB2077" s="105"/>
      <c r="AC2077" s="105"/>
      <c r="AD2077" s="105"/>
      <c r="AE2077" s="105"/>
      <c r="AF2077" s="105"/>
    </row>
    <row r="2078" spans="12:32" ht="10.5" customHeight="1" x14ac:dyDescent="0.2">
      <c r="L2078" s="104">
        <v>42598</v>
      </c>
      <c r="M2078" s="588">
        <v>0.20743129622670972</v>
      </c>
      <c r="N2078" s="588">
        <v>0.14998337481188709</v>
      </c>
      <c r="O2078" s="588">
        <v>0.14479871613835016</v>
      </c>
      <c r="P2078" s="588">
        <v>0.15437775076782989</v>
      </c>
      <c r="Q2078" s="588">
        <v>0.16745961815252963</v>
      </c>
      <c r="R2078" s="588"/>
      <c r="S2078" s="588">
        <v>6.2229388868012915E-2</v>
      </c>
      <c r="T2078" s="588">
        <v>1.4998337481188709E-2</v>
      </c>
      <c r="U2078" s="588">
        <v>3.619967903458754E-2</v>
      </c>
      <c r="V2078" s="588">
        <v>5.4032212768740456E-2</v>
      </c>
      <c r="W2078" s="105"/>
      <c r="X2078" s="105"/>
      <c r="Y2078" s="105"/>
      <c r="Z2078" s="105"/>
      <c r="AA2078" s="105"/>
      <c r="AB2078" s="105"/>
      <c r="AC2078" s="105"/>
      <c r="AD2078" s="105"/>
      <c r="AE2078" s="105"/>
      <c r="AF2078" s="105"/>
    </row>
    <row r="2079" spans="12:32" ht="10.5" customHeight="1" x14ac:dyDescent="0.2">
      <c r="L2079" s="104">
        <v>42599</v>
      </c>
      <c r="M2079" s="588">
        <v>0.21959336376536712</v>
      </c>
      <c r="N2079" s="588">
        <v>0.14845162912455498</v>
      </c>
      <c r="O2079" s="588">
        <v>0.15159972874148439</v>
      </c>
      <c r="P2079" s="588">
        <v>0.15724657087213226</v>
      </c>
      <c r="Q2079" s="588">
        <v>0.17365940403268298</v>
      </c>
      <c r="R2079" s="588"/>
      <c r="S2079" s="588">
        <v>6.5878009129610129E-2</v>
      </c>
      <c r="T2079" s="588">
        <v>1.4845162912455499E-2</v>
      </c>
      <c r="U2079" s="588">
        <v>3.7899932185371098E-2</v>
      </c>
      <c r="V2079" s="588">
        <v>5.5036299805246283E-2</v>
      </c>
      <c r="W2079" s="105"/>
      <c r="X2079" s="105"/>
      <c r="Y2079" s="105"/>
      <c r="Z2079" s="105"/>
      <c r="AA2079" s="105"/>
      <c r="AB2079" s="105"/>
      <c r="AC2079" s="105"/>
      <c r="AD2079" s="105"/>
      <c r="AE2079" s="105"/>
      <c r="AF2079" s="105"/>
    </row>
    <row r="2080" spans="12:32" ht="10.5" customHeight="1" x14ac:dyDescent="0.2">
      <c r="L2080" s="104">
        <v>42600</v>
      </c>
      <c r="M2080" s="588">
        <v>0.22709137065595916</v>
      </c>
      <c r="N2080" s="588">
        <v>0.14321518469026392</v>
      </c>
      <c r="O2080" s="588">
        <v>0.15842246487899989</v>
      </c>
      <c r="P2080" s="588">
        <v>0.14459322188895621</v>
      </c>
      <c r="Q2080" s="588">
        <v>0.17266217354669877</v>
      </c>
      <c r="R2080" s="588"/>
      <c r="S2080" s="588">
        <v>6.8127411196787752E-2</v>
      </c>
      <c r="T2080" s="588">
        <v>1.4321518469026392E-2</v>
      </c>
      <c r="U2080" s="588">
        <v>3.9605616219749971E-2</v>
      </c>
      <c r="V2080" s="588">
        <v>5.060762766113467E-2</v>
      </c>
      <c r="W2080" s="105"/>
      <c r="X2080" s="105"/>
      <c r="Y2080" s="105"/>
      <c r="Z2080" s="105"/>
      <c r="AA2080" s="105"/>
      <c r="AB2080" s="105"/>
      <c r="AC2080" s="105"/>
      <c r="AD2080" s="105"/>
      <c r="AE2080" s="105"/>
      <c r="AF2080" s="105"/>
    </row>
    <row r="2081" spans="12:32" ht="10.5" customHeight="1" x14ac:dyDescent="0.2">
      <c r="L2081" s="104">
        <v>42601</v>
      </c>
      <c r="M2081" s="588">
        <v>0.21703458505177101</v>
      </c>
      <c r="N2081" s="588">
        <v>0.14977455509699897</v>
      </c>
      <c r="O2081" s="588">
        <v>0.14324984348107342</v>
      </c>
      <c r="P2081" s="588">
        <v>0.15959447443760458</v>
      </c>
      <c r="Q2081" s="588">
        <v>0.17175835794866115</v>
      </c>
      <c r="R2081" s="588"/>
      <c r="S2081" s="588">
        <v>6.5110375515531296E-2</v>
      </c>
      <c r="T2081" s="588">
        <v>1.4977455509699898E-2</v>
      </c>
      <c r="U2081" s="588">
        <v>3.5812460870268355E-2</v>
      </c>
      <c r="V2081" s="588">
        <v>5.5858066053161598E-2</v>
      </c>
      <c r="W2081" s="105"/>
      <c r="X2081" s="105"/>
      <c r="Y2081" s="105"/>
      <c r="Z2081" s="105"/>
      <c r="AA2081" s="105"/>
      <c r="AB2081" s="105"/>
      <c r="AC2081" s="105"/>
      <c r="AD2081" s="105"/>
      <c r="AE2081" s="105"/>
      <c r="AF2081" s="105"/>
    </row>
    <row r="2082" spans="12:32" ht="10.5" customHeight="1" x14ac:dyDescent="0.2">
      <c r="L2082" s="104">
        <v>42604</v>
      </c>
      <c r="M2082" s="588">
        <v>0.23237072250344082</v>
      </c>
      <c r="N2082" s="588">
        <v>0.15143705098771645</v>
      </c>
      <c r="O2082" s="588">
        <v>0.16259241968433147</v>
      </c>
      <c r="P2082" s="588">
        <v>0.1602550418368805</v>
      </c>
      <c r="Q2082" s="588">
        <v>0.18159229141379493</v>
      </c>
      <c r="R2082" s="588"/>
      <c r="S2082" s="588">
        <v>6.9711216751032243E-2</v>
      </c>
      <c r="T2082" s="588">
        <v>1.5143705098771646E-2</v>
      </c>
      <c r="U2082" s="588">
        <v>4.0648104921082867E-2</v>
      </c>
      <c r="V2082" s="588">
        <v>5.6089264642908171E-2</v>
      </c>
      <c r="W2082" s="105"/>
      <c r="X2082" s="105"/>
      <c r="Y2082" s="105"/>
      <c r="Z2082" s="105"/>
      <c r="AA2082" s="105"/>
      <c r="AB2082" s="105"/>
      <c r="AC2082" s="105"/>
      <c r="AD2082" s="105"/>
      <c r="AE2082" s="105"/>
      <c r="AF2082" s="105"/>
    </row>
    <row r="2083" spans="12:32" ht="10.5" customHeight="1" x14ac:dyDescent="0.2">
      <c r="L2083" s="104">
        <v>42605</v>
      </c>
      <c r="M2083" s="588">
        <v>0.23924475105739096</v>
      </c>
      <c r="N2083" s="588">
        <v>0.15152917384405248</v>
      </c>
      <c r="O2083" s="588">
        <v>0.17427403918734341</v>
      </c>
      <c r="P2083" s="588">
        <v>0.14464927612262518</v>
      </c>
      <c r="Q2083" s="588">
        <v>0.1811220991413772</v>
      </c>
      <c r="R2083" s="588"/>
      <c r="S2083" s="588">
        <v>7.1773425317217282E-2</v>
      </c>
      <c r="T2083" s="588">
        <v>1.5152917384405249E-2</v>
      </c>
      <c r="U2083" s="588">
        <v>4.3568509796835853E-2</v>
      </c>
      <c r="V2083" s="588">
        <v>5.0627246642918809E-2</v>
      </c>
      <c r="W2083" s="105"/>
      <c r="X2083" s="105"/>
      <c r="Y2083" s="105"/>
      <c r="Z2083" s="105"/>
      <c r="AA2083" s="105"/>
      <c r="AB2083" s="105"/>
      <c r="AC2083" s="105"/>
      <c r="AD2083" s="105"/>
      <c r="AE2083" s="105"/>
      <c r="AF2083" s="105"/>
    </row>
    <row r="2084" spans="12:32" ht="10.5" customHeight="1" x14ac:dyDescent="0.2">
      <c r="L2084" s="104">
        <v>42607</v>
      </c>
      <c r="M2084" s="588">
        <v>0.23457844858672197</v>
      </c>
      <c r="N2084" s="588">
        <v>0.15123632990223748</v>
      </c>
      <c r="O2084" s="588">
        <v>0.1700279608829898</v>
      </c>
      <c r="P2084" s="588">
        <v>0.16243270608496657</v>
      </c>
      <c r="Q2084" s="588">
        <v>0.18485560491672609</v>
      </c>
      <c r="R2084" s="588"/>
      <c r="S2084" s="588">
        <v>7.0373534576016583E-2</v>
      </c>
      <c r="T2084" s="588">
        <v>1.5123632990223748E-2</v>
      </c>
      <c r="U2084" s="588">
        <v>4.250699022074745E-2</v>
      </c>
      <c r="V2084" s="588">
        <v>5.6851447129738296E-2</v>
      </c>
      <c r="W2084" s="105"/>
      <c r="X2084" s="105"/>
      <c r="Y2084" s="105"/>
      <c r="Z2084" s="105"/>
      <c r="AA2084" s="105"/>
      <c r="AB2084" s="105"/>
      <c r="AC2084" s="105"/>
      <c r="AD2084" s="105"/>
      <c r="AE2084" s="105"/>
      <c r="AF2084" s="105"/>
    </row>
    <row r="2085" spans="12:32" ht="10.5" customHeight="1" x14ac:dyDescent="0.2">
      <c r="L2085" s="104">
        <v>42608</v>
      </c>
      <c r="M2085" s="588">
        <v>0.22452239688728554</v>
      </c>
      <c r="N2085" s="588">
        <v>0.14097667522444637</v>
      </c>
      <c r="O2085" s="588">
        <v>0.1819088959218649</v>
      </c>
      <c r="P2085" s="588">
        <v>0.16262474935296595</v>
      </c>
      <c r="Q2085" s="588">
        <v>0.18385027284263461</v>
      </c>
      <c r="R2085" s="588"/>
      <c r="S2085" s="588">
        <v>6.7356719066185664E-2</v>
      </c>
      <c r="T2085" s="588">
        <v>1.4097667522444637E-2</v>
      </c>
      <c r="U2085" s="588">
        <v>4.5477223980466226E-2</v>
      </c>
      <c r="V2085" s="588">
        <v>5.6918662273538076E-2</v>
      </c>
      <c r="W2085" s="105"/>
      <c r="X2085" s="105"/>
      <c r="Y2085" s="105"/>
      <c r="Z2085" s="105"/>
      <c r="AA2085" s="105"/>
      <c r="AB2085" s="105"/>
      <c r="AC2085" s="105"/>
      <c r="AD2085" s="105"/>
      <c r="AE2085" s="105"/>
      <c r="AF2085" s="105"/>
    </row>
    <row r="2086" spans="12:32" ht="10.5" customHeight="1" x14ac:dyDescent="0.2">
      <c r="L2086" s="104">
        <v>42611</v>
      </c>
      <c r="M2086" s="588">
        <v>0.25906304724597251</v>
      </c>
      <c r="N2086" s="588">
        <v>0.14677298156948854</v>
      </c>
      <c r="O2086" s="588">
        <v>0.19010321712572656</v>
      </c>
      <c r="P2086" s="588">
        <v>0.16351284604606914</v>
      </c>
      <c r="Q2086" s="588">
        <v>0.19715151272829642</v>
      </c>
      <c r="R2086" s="588"/>
      <c r="S2086" s="588">
        <v>7.7718914173791745E-2</v>
      </c>
      <c r="T2086" s="588">
        <v>1.4677298156948855E-2</v>
      </c>
      <c r="U2086" s="588">
        <v>4.752580428143164E-2</v>
      </c>
      <c r="V2086" s="588">
        <v>5.7229496116124191E-2</v>
      </c>
      <c r="W2086" s="105"/>
      <c r="X2086" s="105"/>
      <c r="Y2086" s="105"/>
      <c r="Z2086" s="105"/>
      <c r="AA2086" s="105"/>
      <c r="AB2086" s="105"/>
      <c r="AC2086" s="105"/>
      <c r="AD2086" s="105"/>
      <c r="AE2086" s="105"/>
      <c r="AF2086" s="105"/>
    </row>
    <row r="2087" spans="12:32" ht="10.5" customHeight="1" x14ac:dyDescent="0.2">
      <c r="L2087" s="104">
        <v>42612</v>
      </c>
      <c r="M2087" s="588">
        <v>0.27135821070011312</v>
      </c>
      <c r="N2087" s="588">
        <v>0.14469906654582726</v>
      </c>
      <c r="O2087" s="588">
        <v>0.16165793025492364</v>
      </c>
      <c r="P2087" s="588">
        <v>0.16565572937498757</v>
      </c>
      <c r="Q2087" s="588">
        <v>0.19427135770959322</v>
      </c>
      <c r="R2087" s="588"/>
      <c r="S2087" s="588">
        <v>8.1407463210033934E-2</v>
      </c>
      <c r="T2087" s="588">
        <v>1.4469906654582726E-2</v>
      </c>
      <c r="U2087" s="588">
        <v>4.0414482563730911E-2</v>
      </c>
      <c r="V2087" s="588">
        <v>5.7979505281245645E-2</v>
      </c>
      <c r="W2087" s="105"/>
      <c r="X2087" s="105"/>
      <c r="Y2087" s="105"/>
      <c r="Z2087" s="105"/>
      <c r="AA2087" s="105"/>
      <c r="AB2087" s="105"/>
      <c r="AC2087" s="105"/>
      <c r="AD2087" s="105"/>
      <c r="AE2087" s="105"/>
      <c r="AF2087" s="105"/>
    </row>
    <row r="2088" spans="12:32" ht="10.5" customHeight="1" x14ac:dyDescent="0.2">
      <c r="L2088" s="104">
        <v>42613</v>
      </c>
      <c r="M2088" s="588">
        <v>0.24935167726371632</v>
      </c>
      <c r="N2088" s="588">
        <v>0.14380922312053487</v>
      </c>
      <c r="O2088" s="588">
        <v>0.1461031365469857</v>
      </c>
      <c r="P2088" s="588">
        <v>0.17655846212836426</v>
      </c>
      <c r="Q2088" s="588">
        <v>0.1875076713728423</v>
      </c>
      <c r="R2088" s="588"/>
      <c r="S2088" s="588">
        <v>7.4805503179114899E-2</v>
      </c>
      <c r="T2088" s="588">
        <v>1.4380922312053488E-2</v>
      </c>
      <c r="U2088" s="588">
        <v>3.6525784136746425E-2</v>
      </c>
      <c r="V2088" s="588">
        <v>6.1795461744927491E-2</v>
      </c>
      <c r="W2088" s="105"/>
      <c r="X2088" s="105"/>
      <c r="Y2088" s="105"/>
      <c r="Z2088" s="105"/>
      <c r="AA2088" s="105"/>
      <c r="AB2088" s="105"/>
      <c r="AC2088" s="105"/>
      <c r="AD2088" s="105"/>
      <c r="AE2088" s="105"/>
      <c r="AF2088" s="105"/>
    </row>
    <row r="2089" spans="12:32" ht="10.5" customHeight="1" x14ac:dyDescent="0.2">
      <c r="L2089" s="104">
        <v>42614</v>
      </c>
      <c r="M2089" s="588">
        <v>0.2335032619693001</v>
      </c>
      <c r="N2089" s="588">
        <v>0.14582703828317345</v>
      </c>
      <c r="O2089" s="588">
        <v>0.14290884904341011</v>
      </c>
      <c r="P2089" s="588">
        <v>0.18640168947928043</v>
      </c>
      <c r="Q2089" s="588">
        <v>0.18560148599770804</v>
      </c>
      <c r="R2089" s="588"/>
      <c r="S2089" s="588">
        <v>7.0050978590790028E-2</v>
      </c>
      <c r="T2089" s="588">
        <v>1.4582703828317346E-2</v>
      </c>
      <c r="U2089" s="588">
        <v>3.5727212260852528E-2</v>
      </c>
      <c r="V2089" s="588">
        <v>6.5240591317748148E-2</v>
      </c>
      <c r="W2089" s="105"/>
      <c r="X2089" s="105"/>
      <c r="Y2089" s="105"/>
      <c r="Z2089" s="105"/>
      <c r="AA2089" s="105"/>
      <c r="AB2089" s="105"/>
      <c r="AC2089" s="105"/>
      <c r="AD2089" s="105"/>
      <c r="AE2089" s="105"/>
      <c r="AF2089" s="105"/>
    </row>
    <row r="2090" spans="12:32" ht="10.5" customHeight="1" x14ac:dyDescent="0.2">
      <c r="L2090" s="104">
        <v>42615</v>
      </c>
      <c r="M2090" s="588">
        <v>0.24490634542045808</v>
      </c>
      <c r="N2090" s="588">
        <v>0.13902198500334811</v>
      </c>
      <c r="O2090" s="588">
        <v>0.15735705791379151</v>
      </c>
      <c r="P2090" s="588">
        <v>0.19484885653726847</v>
      </c>
      <c r="Q2090" s="588">
        <v>0.19491046639296405</v>
      </c>
      <c r="R2090" s="588"/>
      <c r="S2090" s="588">
        <v>7.3471903626137425E-2</v>
      </c>
      <c r="T2090" s="588">
        <v>1.3902198500334813E-2</v>
      </c>
      <c r="U2090" s="588">
        <v>3.9339264478447877E-2</v>
      </c>
      <c r="V2090" s="588">
        <v>6.8197099788043961E-2</v>
      </c>
      <c r="W2090" s="105"/>
      <c r="X2090" s="105"/>
      <c r="Y2090" s="105"/>
      <c r="Z2090" s="105"/>
      <c r="AA2090" s="105"/>
      <c r="AB2090" s="105"/>
      <c r="AC2090" s="105"/>
      <c r="AD2090" s="105"/>
      <c r="AE2090" s="105"/>
      <c r="AF2090" s="105"/>
    </row>
    <row r="2091" spans="12:32" ht="10.5" customHeight="1" x14ac:dyDescent="0.2">
      <c r="L2091" s="104">
        <v>42618</v>
      </c>
      <c r="M2091" s="588">
        <v>0.23931325592739255</v>
      </c>
      <c r="N2091" s="588">
        <v>0.13417414376198816</v>
      </c>
      <c r="O2091" s="588">
        <v>0.13035103161992465</v>
      </c>
      <c r="P2091" s="588">
        <v>0.17677403574059047</v>
      </c>
      <c r="Q2091" s="588">
        <v>0.17967006156860443</v>
      </c>
      <c r="R2091" s="588"/>
      <c r="S2091" s="588">
        <v>7.1793976778217763E-2</v>
      </c>
      <c r="T2091" s="588">
        <v>1.3417414376198818E-2</v>
      </c>
      <c r="U2091" s="588">
        <v>3.2587757904981161E-2</v>
      </c>
      <c r="V2091" s="588">
        <v>6.1870912509206663E-2</v>
      </c>
      <c r="W2091" s="105"/>
      <c r="X2091" s="105"/>
      <c r="Y2091" s="105"/>
      <c r="Z2091" s="105"/>
      <c r="AA2091" s="105"/>
      <c r="AB2091" s="105"/>
      <c r="AC2091" s="105"/>
      <c r="AD2091" s="105"/>
      <c r="AE2091" s="105"/>
      <c r="AF2091" s="105"/>
    </row>
    <row r="2092" spans="12:32" ht="10.5" customHeight="1" x14ac:dyDescent="0.2">
      <c r="L2092" s="104">
        <v>42619</v>
      </c>
      <c r="M2092" s="588">
        <v>0.26687930848340713</v>
      </c>
      <c r="N2092" s="588">
        <v>0.1339116670133986</v>
      </c>
      <c r="O2092" s="588">
        <v>0.14990316270392337</v>
      </c>
      <c r="P2092" s="588">
        <v>0.19536515730767273</v>
      </c>
      <c r="Q2092" s="588">
        <v>0.19930855498002828</v>
      </c>
      <c r="R2092" s="588"/>
      <c r="S2092" s="588">
        <v>8.0063792545022133E-2</v>
      </c>
      <c r="T2092" s="588">
        <v>1.3391166701339861E-2</v>
      </c>
      <c r="U2092" s="588">
        <v>3.7475790675980843E-2</v>
      </c>
      <c r="V2092" s="588">
        <v>6.8377805057685453E-2</v>
      </c>
      <c r="W2092" s="105"/>
      <c r="X2092" s="105"/>
      <c r="Y2092" s="105"/>
      <c r="Z2092" s="105"/>
      <c r="AA2092" s="105"/>
      <c r="AB2092" s="105"/>
      <c r="AC2092" s="105"/>
      <c r="AD2092" s="105"/>
      <c r="AE2092" s="105"/>
      <c r="AF2092" s="105"/>
    </row>
    <row r="2093" spans="12:32" ht="10.5" customHeight="1" x14ac:dyDescent="0.2">
      <c r="L2093" s="104">
        <v>42620</v>
      </c>
      <c r="M2093" s="588">
        <v>0.26872682596630304</v>
      </c>
      <c r="N2093" s="588">
        <v>0.13264755062089928</v>
      </c>
      <c r="O2093" s="588">
        <v>0.15072043077829847</v>
      </c>
      <c r="P2093" s="588">
        <v>0.17266215301648244</v>
      </c>
      <c r="Q2093" s="588">
        <v>0.19199466410232433</v>
      </c>
      <c r="R2093" s="588"/>
      <c r="S2093" s="588">
        <v>8.0618047789890915E-2</v>
      </c>
      <c r="T2093" s="588">
        <v>1.3264755062089928E-2</v>
      </c>
      <c r="U2093" s="588">
        <v>3.7680107694574617E-2</v>
      </c>
      <c r="V2093" s="588">
        <v>6.0431753555768852E-2</v>
      </c>
      <c r="W2093" s="105"/>
      <c r="X2093" s="105"/>
      <c r="Y2093" s="105"/>
      <c r="Z2093" s="105"/>
      <c r="AA2093" s="105"/>
      <c r="AB2093" s="105"/>
      <c r="AC2093" s="105"/>
      <c r="AD2093" s="105"/>
      <c r="AE2093" s="105"/>
      <c r="AF2093" s="105"/>
    </row>
    <row r="2094" spans="12:32" ht="10.5" customHeight="1" x14ac:dyDescent="0.2">
      <c r="L2094" s="104">
        <v>42621</v>
      </c>
      <c r="M2094" s="588">
        <v>0.24498154010189543</v>
      </c>
      <c r="N2094" s="588">
        <v>0.12660394827019297</v>
      </c>
      <c r="O2094" s="588">
        <v>0.13965539780185462</v>
      </c>
      <c r="P2094" s="588">
        <v>0.18994475363806029</v>
      </c>
      <c r="Q2094" s="588">
        <v>0.18754937008137268</v>
      </c>
      <c r="R2094" s="588"/>
      <c r="S2094" s="588">
        <v>7.3494462030568627E-2</v>
      </c>
      <c r="T2094" s="588">
        <v>1.2660394827019299E-2</v>
      </c>
      <c r="U2094" s="588">
        <v>3.4913849450463656E-2</v>
      </c>
      <c r="V2094" s="588">
        <v>6.6480663773321097E-2</v>
      </c>
      <c r="W2094" s="105"/>
      <c r="X2094" s="105"/>
      <c r="Y2094" s="105"/>
      <c r="Z2094" s="105"/>
      <c r="AA2094" s="105"/>
      <c r="AB2094" s="105"/>
      <c r="AC2094" s="105"/>
      <c r="AD2094" s="105"/>
      <c r="AE2094" s="105"/>
      <c r="AF2094" s="105"/>
    </row>
    <row r="2095" spans="12:32" ht="10.5" customHeight="1" x14ac:dyDescent="0.2">
      <c r="L2095" s="104">
        <v>42622</v>
      </c>
      <c r="M2095" s="588">
        <v>0.22816574877606688</v>
      </c>
      <c r="N2095" s="588">
        <v>0.13222163950735813</v>
      </c>
      <c r="O2095" s="588">
        <v>0.12866593711990562</v>
      </c>
      <c r="P2095" s="588">
        <v>0.18912826623593343</v>
      </c>
      <c r="Q2095" s="588">
        <v>0.18003326604610898</v>
      </c>
      <c r="R2095" s="588"/>
      <c r="S2095" s="588">
        <v>6.8449724632820064E-2</v>
      </c>
      <c r="T2095" s="588">
        <v>1.3222163950735813E-2</v>
      </c>
      <c r="U2095" s="588">
        <v>3.2166484279976405E-2</v>
      </c>
      <c r="V2095" s="588">
        <v>6.6194893182576695E-2</v>
      </c>
      <c r="W2095" s="105"/>
      <c r="X2095" s="105"/>
      <c r="Y2095" s="105"/>
      <c r="Z2095" s="105"/>
      <c r="AA2095" s="105"/>
      <c r="AB2095" s="105"/>
      <c r="AC2095" s="105"/>
      <c r="AD2095" s="105"/>
      <c r="AE2095" s="105"/>
      <c r="AF2095" s="105"/>
    </row>
    <row r="2096" spans="12:32" ht="10.5" customHeight="1" x14ac:dyDescent="0.2">
      <c r="L2096" s="104">
        <v>42625</v>
      </c>
      <c r="M2096" s="588">
        <v>0.22938542358665698</v>
      </c>
      <c r="N2096" s="588">
        <v>0.1356449766246707</v>
      </c>
      <c r="O2096" s="588">
        <v>0.14038676525289848</v>
      </c>
      <c r="P2096" s="588">
        <v>0.18830060426854561</v>
      </c>
      <c r="Q2096" s="588">
        <v>0.18338202754567973</v>
      </c>
      <c r="R2096" s="588"/>
      <c r="S2096" s="588">
        <v>6.8815627075997088E-2</v>
      </c>
      <c r="T2096" s="588">
        <v>1.3564497662467071E-2</v>
      </c>
      <c r="U2096" s="588">
        <v>3.5096691313224619E-2</v>
      </c>
      <c r="V2096" s="588">
        <v>6.5905211493990964E-2</v>
      </c>
      <c r="W2096" s="105"/>
      <c r="X2096" s="105"/>
      <c r="Y2096" s="105"/>
      <c r="Z2096" s="105"/>
      <c r="AA2096" s="105"/>
      <c r="AB2096" s="105"/>
      <c r="AC2096" s="105"/>
      <c r="AD2096" s="105"/>
      <c r="AE2096" s="105"/>
      <c r="AF2096" s="105"/>
    </row>
    <row r="2097" spans="12:32" ht="10.5" customHeight="1" x14ac:dyDescent="0.2">
      <c r="L2097" s="104">
        <v>42626</v>
      </c>
      <c r="M2097" s="588">
        <v>0.26138716787232791</v>
      </c>
      <c r="N2097" s="588">
        <v>0.12930487430027296</v>
      </c>
      <c r="O2097" s="588">
        <v>0.13925416056964346</v>
      </c>
      <c r="P2097" s="588">
        <v>0.18130574200875127</v>
      </c>
      <c r="Q2097" s="588">
        <v>0.18961718763719948</v>
      </c>
      <c r="R2097" s="588"/>
      <c r="S2097" s="588">
        <v>7.841615036169837E-2</v>
      </c>
      <c r="T2097" s="588">
        <v>1.2930487430027296E-2</v>
      </c>
      <c r="U2097" s="588">
        <v>3.4813540142410865E-2</v>
      </c>
      <c r="V2097" s="588">
        <v>6.3457009703062936E-2</v>
      </c>
      <c r="W2097" s="105"/>
      <c r="X2097" s="105"/>
      <c r="Y2097" s="105"/>
      <c r="Z2097" s="105"/>
      <c r="AA2097" s="105"/>
      <c r="AB2097" s="105"/>
      <c r="AC2097" s="105"/>
      <c r="AD2097" s="105"/>
      <c r="AE2097" s="105"/>
      <c r="AF2097" s="105"/>
    </row>
    <row r="2098" spans="12:32" ht="10.5" customHeight="1" x14ac:dyDescent="0.2">
      <c r="L2098" s="104">
        <v>42627</v>
      </c>
      <c r="M2098" s="588">
        <v>0.25358879807745616</v>
      </c>
      <c r="N2098" s="588">
        <v>0.13223503843639497</v>
      </c>
      <c r="O2098" s="588">
        <v>0.14276884911715468</v>
      </c>
      <c r="P2098" s="588">
        <v>0.18696377627544508</v>
      </c>
      <c r="Q2098" s="588">
        <v>0.19042967724257082</v>
      </c>
      <c r="R2098" s="588"/>
      <c r="S2098" s="588">
        <v>7.607663942323685E-2</v>
      </c>
      <c r="T2098" s="588">
        <v>1.3223503843639498E-2</v>
      </c>
      <c r="U2098" s="588">
        <v>3.569221227928867E-2</v>
      </c>
      <c r="V2098" s="588">
        <v>6.5437321696405773E-2</v>
      </c>
      <c r="W2098" s="105"/>
      <c r="X2098" s="105"/>
      <c r="Y2098" s="105"/>
      <c r="Z2098" s="105"/>
      <c r="AA2098" s="105"/>
      <c r="AB2098" s="105"/>
      <c r="AC2098" s="105"/>
      <c r="AD2098" s="105"/>
      <c r="AE2098" s="105"/>
      <c r="AF2098" s="105"/>
    </row>
    <row r="2099" spans="12:32" ht="10.5" customHeight="1" x14ac:dyDescent="0.2">
      <c r="L2099" s="104">
        <v>42628</v>
      </c>
      <c r="M2099" s="588">
        <v>0.25187433918604984</v>
      </c>
      <c r="N2099" s="588">
        <v>0.12763970655006374</v>
      </c>
      <c r="O2099" s="588">
        <v>0.13214591523352628</v>
      </c>
      <c r="P2099" s="588">
        <v>0.18415701754539621</v>
      </c>
      <c r="Q2099" s="588">
        <v>0.18581770736009157</v>
      </c>
      <c r="R2099" s="588"/>
      <c r="S2099" s="588">
        <v>7.5562301755814951E-2</v>
      </c>
      <c r="T2099" s="588">
        <v>1.2763970655006375E-2</v>
      </c>
      <c r="U2099" s="588">
        <v>3.3036478808381571E-2</v>
      </c>
      <c r="V2099" s="588">
        <v>6.445495614088867E-2</v>
      </c>
      <c r="W2099" s="105"/>
      <c r="X2099" s="105"/>
      <c r="Y2099" s="105"/>
      <c r="Z2099" s="105"/>
      <c r="AA2099" s="105"/>
      <c r="AB2099" s="105"/>
      <c r="AC2099" s="105"/>
      <c r="AD2099" s="105"/>
      <c r="AE2099" s="105"/>
      <c r="AF2099" s="105"/>
    </row>
    <row r="2100" spans="12:32" ht="10.5" customHeight="1" x14ac:dyDescent="0.2">
      <c r="L2100" s="104">
        <v>42629</v>
      </c>
      <c r="M2100" s="588">
        <v>0.23643320458074843</v>
      </c>
      <c r="N2100" s="588">
        <v>0.13056097648031476</v>
      </c>
      <c r="O2100" s="588">
        <v>0.13584756989829669</v>
      </c>
      <c r="P2100" s="588">
        <v>0.18165234981915929</v>
      </c>
      <c r="Q2100" s="588">
        <v>0.18152627393353593</v>
      </c>
      <c r="R2100" s="588"/>
      <c r="S2100" s="588">
        <v>7.0929961374224526E-2</v>
      </c>
      <c r="T2100" s="588">
        <v>1.3056097648031477E-2</v>
      </c>
      <c r="U2100" s="588">
        <v>3.3961892474574172E-2</v>
      </c>
      <c r="V2100" s="588">
        <v>6.3578322436705748E-2</v>
      </c>
      <c r="W2100" s="105"/>
      <c r="X2100" s="105"/>
      <c r="Y2100" s="105"/>
      <c r="Z2100" s="105"/>
      <c r="AA2100" s="105"/>
      <c r="AB2100" s="105"/>
      <c r="AC2100" s="105"/>
      <c r="AD2100" s="105"/>
      <c r="AE2100" s="105"/>
      <c r="AF2100" s="105"/>
    </row>
    <row r="2101" spans="12:32" ht="10.5" customHeight="1" x14ac:dyDescent="0.2">
      <c r="L2101" s="104">
        <v>42632</v>
      </c>
      <c r="M2101" s="588">
        <v>0.23943886952813206</v>
      </c>
      <c r="N2101" s="588">
        <v>0.12675854410047607</v>
      </c>
      <c r="O2101" s="588">
        <v>0.13448586156981207</v>
      </c>
      <c r="P2101" s="588">
        <v>0.16779886472025113</v>
      </c>
      <c r="Q2101" s="588">
        <v>0.17685858331302812</v>
      </c>
      <c r="R2101" s="588"/>
      <c r="S2101" s="588">
        <v>7.1831660858439617E-2</v>
      </c>
      <c r="T2101" s="588">
        <v>1.2675854410047607E-2</v>
      </c>
      <c r="U2101" s="588">
        <v>3.3621465392453018E-2</v>
      </c>
      <c r="V2101" s="588">
        <v>5.8729602652087889E-2</v>
      </c>
      <c r="W2101" s="105"/>
      <c r="X2101" s="105"/>
      <c r="Y2101" s="105"/>
      <c r="Z2101" s="105"/>
      <c r="AA2101" s="105"/>
      <c r="AB2101" s="105"/>
      <c r="AC2101" s="105"/>
      <c r="AD2101" s="105"/>
      <c r="AE2101" s="105"/>
      <c r="AF2101" s="105"/>
    </row>
    <row r="2102" spans="12:32" ht="10.5" customHeight="1" x14ac:dyDescent="0.2">
      <c r="L2102" s="104">
        <v>42633</v>
      </c>
      <c r="M2102" s="588">
        <v>0.26627621030312759</v>
      </c>
      <c r="N2102" s="588">
        <v>0.1318466972633513</v>
      </c>
      <c r="O2102" s="588">
        <v>0.12600476351742154</v>
      </c>
      <c r="P2102" s="588">
        <v>0.18674803668151041</v>
      </c>
      <c r="Q2102" s="588">
        <v>0.1899305365351574</v>
      </c>
      <c r="R2102" s="588"/>
      <c r="S2102" s="588">
        <v>7.9882863090938269E-2</v>
      </c>
      <c r="T2102" s="588">
        <v>1.318466972633513E-2</v>
      </c>
      <c r="U2102" s="588">
        <v>3.1501190879355385E-2</v>
      </c>
      <c r="V2102" s="588">
        <v>6.5361812838528641E-2</v>
      </c>
      <c r="W2102" s="105"/>
      <c r="X2102" s="105"/>
      <c r="Y2102" s="105"/>
      <c r="Z2102" s="105"/>
      <c r="AA2102" s="105"/>
      <c r="AB2102" s="105"/>
      <c r="AC2102" s="105"/>
      <c r="AD2102" s="105"/>
      <c r="AE2102" s="105"/>
      <c r="AF2102" s="105"/>
    </row>
    <row r="2103" spans="12:32" ht="10.5" customHeight="1" x14ac:dyDescent="0.2">
      <c r="L2103" s="104">
        <v>42634</v>
      </c>
      <c r="M2103" s="588">
        <v>0.25480013329062201</v>
      </c>
      <c r="N2103" s="588">
        <v>0.14038440472039768</v>
      </c>
      <c r="O2103" s="588">
        <v>0.14027751932744853</v>
      </c>
      <c r="P2103" s="588">
        <v>0.18752581159436713</v>
      </c>
      <c r="Q2103" s="588">
        <v>0.19118189434911698</v>
      </c>
      <c r="R2103" s="588"/>
      <c r="S2103" s="588">
        <v>7.6440039987186598E-2</v>
      </c>
      <c r="T2103" s="588">
        <v>1.4038440472039768E-2</v>
      </c>
      <c r="U2103" s="588">
        <v>3.5069379831862132E-2</v>
      </c>
      <c r="V2103" s="588">
        <v>6.5634034058028493E-2</v>
      </c>
      <c r="W2103" s="105"/>
      <c r="X2103" s="105"/>
      <c r="Y2103" s="105"/>
      <c r="Z2103" s="105"/>
      <c r="AA2103" s="105"/>
      <c r="AB2103" s="105"/>
      <c r="AC2103" s="105"/>
      <c r="AD2103" s="105"/>
      <c r="AE2103" s="105"/>
      <c r="AF2103" s="105"/>
    </row>
    <row r="2104" spans="12:32" ht="10.5" customHeight="1" x14ac:dyDescent="0.2">
      <c r="L2104" s="104">
        <v>42635</v>
      </c>
      <c r="M2104" s="588">
        <v>0.27055176856976049</v>
      </c>
      <c r="N2104" s="588">
        <v>0.13683147927616326</v>
      </c>
      <c r="O2104" s="588">
        <v>0.14674948160355053</v>
      </c>
      <c r="P2104" s="588">
        <v>0.18689905294330678</v>
      </c>
      <c r="Q2104" s="588">
        <v>0.19695071742958947</v>
      </c>
      <c r="R2104" s="588"/>
      <c r="S2104" s="588">
        <v>8.1165530570928138E-2</v>
      </c>
      <c r="T2104" s="588">
        <v>1.3683147927616327E-2</v>
      </c>
      <c r="U2104" s="588">
        <v>3.6687370400887633E-2</v>
      </c>
      <c r="V2104" s="588">
        <v>6.5414668530157372E-2</v>
      </c>
      <c r="W2104" s="105"/>
      <c r="X2104" s="105"/>
      <c r="Y2104" s="105"/>
      <c r="Z2104" s="105"/>
      <c r="AA2104" s="105"/>
      <c r="AB2104" s="105"/>
      <c r="AC2104" s="105"/>
      <c r="AD2104" s="105"/>
      <c r="AE2104" s="105"/>
      <c r="AF2104" s="105"/>
    </row>
    <row r="2105" spans="12:32" ht="10.5" customHeight="1" x14ac:dyDescent="0.2">
      <c r="L2105" s="104">
        <v>42636</v>
      </c>
      <c r="M2105" s="588">
        <v>0.26883917442693039</v>
      </c>
      <c r="N2105" s="588">
        <v>0.13678822079808348</v>
      </c>
      <c r="O2105" s="588">
        <v>0.14263353185974428</v>
      </c>
      <c r="P2105" s="588">
        <v>0.17248531183144766</v>
      </c>
      <c r="Q2105" s="588">
        <v>0.19035881651383021</v>
      </c>
      <c r="R2105" s="588"/>
      <c r="S2105" s="588">
        <v>8.0651752328079113E-2</v>
      </c>
      <c r="T2105" s="588">
        <v>1.3678822079808348E-2</v>
      </c>
      <c r="U2105" s="588">
        <v>3.5658382964936071E-2</v>
      </c>
      <c r="V2105" s="588">
        <v>6.0369859141006676E-2</v>
      </c>
      <c r="W2105" s="105"/>
      <c r="X2105" s="105"/>
      <c r="Y2105" s="105"/>
      <c r="Z2105" s="105"/>
      <c r="AA2105" s="105"/>
      <c r="AB2105" s="105"/>
      <c r="AC2105" s="105"/>
      <c r="AD2105" s="105"/>
      <c r="AE2105" s="105"/>
      <c r="AF2105" s="105"/>
    </row>
    <row r="2106" spans="12:32" ht="10.5" customHeight="1" x14ac:dyDescent="0.2">
      <c r="L2106" s="104">
        <v>42639</v>
      </c>
      <c r="M2106" s="588">
        <v>0.24393800089664958</v>
      </c>
      <c r="N2106" s="588">
        <v>0.1364761900256721</v>
      </c>
      <c r="O2106" s="588">
        <v>0.13611083887262182</v>
      </c>
      <c r="P2106" s="588">
        <v>0.18397401368845612</v>
      </c>
      <c r="Q2106" s="588">
        <v>0.18524763378067718</v>
      </c>
      <c r="R2106" s="588"/>
      <c r="S2106" s="588">
        <v>7.3181400268994876E-2</v>
      </c>
      <c r="T2106" s="588">
        <v>1.364761900256721E-2</v>
      </c>
      <c r="U2106" s="588">
        <v>3.4027709718155455E-2</v>
      </c>
      <c r="V2106" s="588">
        <v>6.4390904790959644E-2</v>
      </c>
      <c r="W2106" s="105"/>
      <c r="X2106" s="105"/>
      <c r="Y2106" s="105"/>
      <c r="Z2106" s="105"/>
      <c r="AA2106" s="105"/>
      <c r="AB2106" s="105"/>
      <c r="AC2106" s="105"/>
      <c r="AD2106" s="105"/>
      <c r="AE2106" s="105"/>
      <c r="AF2106" s="105"/>
    </row>
    <row r="2107" spans="12:32" ht="10.5" customHeight="1" x14ac:dyDescent="0.2">
      <c r="L2107" s="104">
        <v>42640</v>
      </c>
      <c r="M2107" s="588">
        <v>0.26208982530986047</v>
      </c>
      <c r="N2107" s="588">
        <v>0.13847252903879304</v>
      </c>
      <c r="O2107" s="588">
        <v>0.13393080800139151</v>
      </c>
      <c r="P2107" s="588">
        <v>0.18354627459899969</v>
      </c>
      <c r="Q2107" s="588">
        <v>0.19019809860683523</v>
      </c>
      <c r="R2107" s="588"/>
      <c r="S2107" s="588">
        <v>7.8626947592958144E-2</v>
      </c>
      <c r="T2107" s="588">
        <v>1.3847252903879304E-2</v>
      </c>
      <c r="U2107" s="588">
        <v>3.3482702000347878E-2</v>
      </c>
      <c r="V2107" s="588">
        <v>6.4241196109649887E-2</v>
      </c>
      <c r="W2107" s="105"/>
      <c r="X2107" s="105"/>
      <c r="Y2107" s="105"/>
      <c r="Z2107" s="105"/>
      <c r="AA2107" s="105"/>
      <c r="AB2107" s="105"/>
      <c r="AC2107" s="105"/>
      <c r="AD2107" s="105"/>
      <c r="AE2107" s="105"/>
      <c r="AF2107" s="105"/>
    </row>
    <row r="2108" spans="12:32" ht="10.5" customHeight="1" x14ac:dyDescent="0.2">
      <c r="L2108" s="104">
        <v>42641</v>
      </c>
      <c r="M2108" s="588">
        <v>0.26095170835240983</v>
      </c>
      <c r="N2108" s="588">
        <v>0.13160887745203706</v>
      </c>
      <c r="O2108" s="588">
        <v>0.16122848809737692</v>
      </c>
      <c r="P2108" s="588">
        <v>0.18565371776017836</v>
      </c>
      <c r="Q2108" s="588">
        <v>0.19673232349133329</v>
      </c>
      <c r="R2108" s="588"/>
      <c r="S2108" s="588">
        <v>7.8285512505722951E-2</v>
      </c>
      <c r="T2108" s="588">
        <v>1.3160887745203707E-2</v>
      </c>
      <c r="U2108" s="588">
        <v>4.0307122024344229E-2</v>
      </c>
      <c r="V2108" s="588">
        <v>6.4978801216062421E-2</v>
      </c>
      <c r="W2108" s="105"/>
      <c r="X2108" s="105"/>
      <c r="Y2108" s="105"/>
      <c r="Z2108" s="105"/>
      <c r="AA2108" s="105"/>
      <c r="AB2108" s="105"/>
      <c r="AC2108" s="105"/>
      <c r="AD2108" s="105"/>
      <c r="AE2108" s="105"/>
      <c r="AF2108" s="105"/>
    </row>
    <row r="2109" spans="12:32" ht="10.5" customHeight="1" x14ac:dyDescent="0.2">
      <c r="L2109" s="104">
        <v>42642</v>
      </c>
      <c r="M2109" s="588">
        <v>0.25623573245930131</v>
      </c>
      <c r="N2109" s="588">
        <v>0.13306473859928322</v>
      </c>
      <c r="O2109" s="588">
        <v>0.14163027158931693</v>
      </c>
      <c r="P2109" s="588">
        <v>0.18484759406683726</v>
      </c>
      <c r="Q2109" s="588">
        <v>0.19028141941844096</v>
      </c>
      <c r="R2109" s="588"/>
      <c r="S2109" s="588">
        <v>7.6870719737790388E-2</v>
      </c>
      <c r="T2109" s="588">
        <v>1.3306473859928322E-2</v>
      </c>
      <c r="U2109" s="588">
        <v>3.5407567897329233E-2</v>
      </c>
      <c r="V2109" s="588">
        <v>6.4696657923393033E-2</v>
      </c>
      <c r="W2109" s="105"/>
      <c r="X2109" s="105"/>
      <c r="Y2109" s="105"/>
      <c r="Z2109" s="105"/>
      <c r="AA2109" s="105"/>
      <c r="AB2109" s="105"/>
      <c r="AC2109" s="105"/>
      <c r="AD2109" s="105"/>
      <c r="AE2109" s="105"/>
      <c r="AF2109" s="105"/>
    </row>
    <row r="2110" spans="12:32" ht="10.5" customHeight="1" x14ac:dyDescent="0.2">
      <c r="L2110" s="104">
        <v>42643</v>
      </c>
      <c r="M2110" s="588">
        <v>0.24224193945423941</v>
      </c>
      <c r="N2110" s="588">
        <v>0.13410142282143878</v>
      </c>
      <c r="O2110" s="588">
        <v>0.13722359418583305</v>
      </c>
      <c r="P2110" s="588">
        <v>0.18616623212035083</v>
      </c>
      <c r="Q2110" s="588">
        <v>0.18554680390699674</v>
      </c>
      <c r="R2110" s="588"/>
      <c r="S2110" s="588">
        <v>7.2672581836271816E-2</v>
      </c>
      <c r="T2110" s="588">
        <v>1.3410142282143878E-2</v>
      </c>
      <c r="U2110" s="588">
        <v>3.4305898546458262E-2</v>
      </c>
      <c r="V2110" s="588">
        <v>6.515818124212279E-2</v>
      </c>
      <c r="W2110" s="105"/>
      <c r="X2110" s="105"/>
      <c r="Y2110" s="105"/>
      <c r="Z2110" s="105"/>
      <c r="AA2110" s="105"/>
      <c r="AB2110" s="105"/>
      <c r="AC2110" s="105"/>
      <c r="AD2110" s="105"/>
      <c r="AE2110" s="105"/>
      <c r="AF2110" s="105"/>
    </row>
    <row r="2111" spans="12:32" ht="10.5" customHeight="1" x14ac:dyDescent="0.2">
      <c r="L2111" s="104">
        <v>42646</v>
      </c>
      <c r="M2111" s="588">
        <v>0.243824570731561</v>
      </c>
      <c r="N2111" s="588">
        <v>0.1340971042222672</v>
      </c>
      <c r="O2111" s="588">
        <v>0.1325244719259836</v>
      </c>
      <c r="P2111" s="588">
        <v>0.18602789498382122</v>
      </c>
      <c r="Q2111" s="588">
        <v>0.18479796286752834</v>
      </c>
      <c r="R2111" s="588"/>
      <c r="S2111" s="588">
        <v>7.3147371219468293E-2</v>
      </c>
      <c r="T2111" s="588">
        <v>1.3409710422226721E-2</v>
      </c>
      <c r="U2111" s="588">
        <v>3.31311179814959E-2</v>
      </c>
      <c r="V2111" s="588">
        <v>6.5109763244337426E-2</v>
      </c>
      <c r="W2111" s="105"/>
      <c r="X2111" s="105"/>
      <c r="Y2111" s="105"/>
      <c r="Z2111" s="105"/>
      <c r="AA2111" s="105"/>
      <c r="AB2111" s="105"/>
      <c r="AC2111" s="105"/>
      <c r="AD2111" s="105"/>
      <c r="AE2111" s="105"/>
      <c r="AF2111" s="105"/>
    </row>
    <row r="2112" spans="12:32" ht="10.5" customHeight="1" x14ac:dyDescent="0.2">
      <c r="L2112" s="104">
        <v>42647</v>
      </c>
      <c r="M2112" s="588">
        <v>0.26773935179685465</v>
      </c>
      <c r="N2112" s="588">
        <v>0.13607888858792103</v>
      </c>
      <c r="O2112" s="588">
        <v>0.14641962995873842</v>
      </c>
      <c r="P2112" s="588">
        <v>0.18547290298864544</v>
      </c>
      <c r="Q2112" s="588">
        <v>0.19545011793355899</v>
      </c>
      <c r="R2112" s="588"/>
      <c r="S2112" s="588">
        <v>8.0321805539056393E-2</v>
      </c>
      <c r="T2112" s="588">
        <v>1.3607888858792104E-2</v>
      </c>
      <c r="U2112" s="588">
        <v>3.6604907489684604E-2</v>
      </c>
      <c r="V2112" s="588">
        <v>6.4915516046025898E-2</v>
      </c>
      <c r="W2112" s="105"/>
      <c r="X2112" s="105"/>
      <c r="Y2112" s="105"/>
      <c r="Z2112" s="105"/>
      <c r="AA2112" s="105"/>
      <c r="AB2112" s="105"/>
      <c r="AC2112" s="105"/>
      <c r="AD2112" s="105"/>
      <c r="AE2112" s="105"/>
      <c r="AF2112" s="105"/>
    </row>
    <row r="2113" spans="12:32" ht="10.5" customHeight="1" x14ac:dyDescent="0.2">
      <c r="L2113" s="104">
        <v>42648</v>
      </c>
      <c r="M2113" s="588">
        <v>0.25002640076700922</v>
      </c>
      <c r="N2113" s="588">
        <v>0.13116542645396112</v>
      </c>
      <c r="O2113" s="588">
        <v>0.14030765228422698</v>
      </c>
      <c r="P2113" s="588">
        <v>0.18468447698895979</v>
      </c>
      <c r="Q2113" s="588">
        <v>0.18784094289269154</v>
      </c>
      <c r="R2113" s="588"/>
      <c r="S2113" s="588">
        <v>7.5007920230102762E-2</v>
      </c>
      <c r="T2113" s="588">
        <v>1.3116542645396113E-2</v>
      </c>
      <c r="U2113" s="588">
        <v>3.5076913071056745E-2</v>
      </c>
      <c r="V2113" s="588">
        <v>6.4639566946135929E-2</v>
      </c>
      <c r="W2113" s="105"/>
      <c r="X2113" s="105"/>
      <c r="Y2113" s="105"/>
      <c r="Z2113" s="105"/>
      <c r="AA2113" s="105"/>
      <c r="AB2113" s="105"/>
      <c r="AC2113" s="105"/>
      <c r="AD2113" s="105"/>
      <c r="AE2113" s="105"/>
      <c r="AF2113" s="105"/>
    </row>
    <row r="2114" spans="12:32" ht="10.5" customHeight="1" x14ac:dyDescent="0.2">
      <c r="L2114" s="104">
        <v>42649</v>
      </c>
      <c r="M2114" s="588">
        <v>0.24629836953416273</v>
      </c>
      <c r="N2114" s="588">
        <v>0.12695140486104209</v>
      </c>
      <c r="O2114" s="588">
        <v>0.13316472970852178</v>
      </c>
      <c r="P2114" s="588">
        <v>0.18410107457331504</v>
      </c>
      <c r="Q2114" s="588">
        <v>0.18431120987414373</v>
      </c>
      <c r="R2114" s="588"/>
      <c r="S2114" s="588">
        <v>7.3889510860248822E-2</v>
      </c>
      <c r="T2114" s="588">
        <v>1.269514048610421E-2</v>
      </c>
      <c r="U2114" s="588">
        <v>3.3291182427130445E-2</v>
      </c>
      <c r="V2114" s="588">
        <v>6.443537610066026E-2</v>
      </c>
      <c r="W2114" s="105"/>
      <c r="X2114" s="105"/>
      <c r="Y2114" s="105"/>
      <c r="Z2114" s="105"/>
      <c r="AA2114" s="105"/>
      <c r="AB2114" s="105"/>
      <c r="AC2114" s="105"/>
      <c r="AD2114" s="105"/>
      <c r="AE2114" s="105"/>
      <c r="AF2114" s="105"/>
    </row>
    <row r="2115" spans="12:32" ht="10.5" customHeight="1" x14ac:dyDescent="0.2">
      <c r="L2115" s="104">
        <v>42650</v>
      </c>
      <c r="M2115" s="588">
        <v>0.24160254225649769</v>
      </c>
      <c r="N2115" s="588">
        <v>0.12674707751431691</v>
      </c>
      <c r="O2115" s="588">
        <v>0.14022567055140198</v>
      </c>
      <c r="P2115" s="588">
        <v>0.1816739644511533</v>
      </c>
      <c r="Q2115" s="588">
        <v>0.18379777562413513</v>
      </c>
      <c r="R2115" s="588"/>
      <c r="S2115" s="588">
        <v>7.2480762676949306E-2</v>
      </c>
      <c r="T2115" s="588">
        <v>1.2674707751431692E-2</v>
      </c>
      <c r="U2115" s="588">
        <v>3.5056417637850494E-2</v>
      </c>
      <c r="V2115" s="588">
        <v>6.3585887557903648E-2</v>
      </c>
      <c r="W2115" s="105"/>
      <c r="X2115" s="105"/>
      <c r="Y2115" s="105"/>
      <c r="Z2115" s="105"/>
      <c r="AA2115" s="105"/>
      <c r="AB2115" s="105"/>
      <c r="AC2115" s="105"/>
      <c r="AD2115" s="105"/>
      <c r="AE2115" s="105"/>
      <c r="AF2115" s="105"/>
    </row>
    <row r="2116" spans="12:32" ht="10.5" customHeight="1" x14ac:dyDescent="0.2">
      <c r="L2116" s="104">
        <v>42653</v>
      </c>
      <c r="M2116" s="588">
        <v>0.22246372768276856</v>
      </c>
      <c r="N2116" s="588">
        <v>0.12441495704017837</v>
      </c>
      <c r="O2116" s="588">
        <v>0.13819149057673355</v>
      </c>
      <c r="P2116" s="588">
        <v>0.17932693848177497</v>
      </c>
      <c r="Q2116" s="588">
        <v>0.17649291512165302</v>
      </c>
      <c r="R2116" s="588"/>
      <c r="S2116" s="588">
        <v>6.6739118304830564E-2</v>
      </c>
      <c r="T2116" s="588">
        <v>1.2441495704017837E-2</v>
      </c>
      <c r="U2116" s="588">
        <v>3.4547872644183387E-2</v>
      </c>
      <c r="V2116" s="588">
        <v>6.2764428468621236E-2</v>
      </c>
      <c r="W2116" s="105"/>
      <c r="X2116" s="105"/>
      <c r="Y2116" s="105"/>
      <c r="Z2116" s="105"/>
      <c r="AA2116" s="105"/>
      <c r="AB2116" s="105"/>
      <c r="AC2116" s="105"/>
      <c r="AD2116" s="105"/>
      <c r="AE2116" s="105"/>
      <c r="AF2116" s="105"/>
    </row>
    <row r="2117" spans="12:32" ht="10.5" customHeight="1" x14ac:dyDescent="0.2">
      <c r="L2117" s="104">
        <v>42654</v>
      </c>
      <c r="M2117" s="588">
        <v>0.22561906379286062</v>
      </c>
      <c r="N2117" s="588">
        <v>0.11635984391523312</v>
      </c>
      <c r="O2117" s="588">
        <v>0.13774031230745351</v>
      </c>
      <c r="P2117" s="588">
        <v>0.17958134310464263</v>
      </c>
      <c r="Q2117" s="588">
        <v>0.17661025169286981</v>
      </c>
      <c r="R2117" s="588"/>
      <c r="S2117" s="588">
        <v>6.7685719137858188E-2</v>
      </c>
      <c r="T2117" s="588">
        <v>1.1635984391523312E-2</v>
      </c>
      <c r="U2117" s="588">
        <v>3.4435078076863378E-2</v>
      </c>
      <c r="V2117" s="588">
        <v>6.2853470086624924E-2</v>
      </c>
      <c r="W2117" s="105"/>
      <c r="X2117" s="105"/>
      <c r="Y2117" s="105"/>
      <c r="Z2117" s="105"/>
      <c r="AA2117" s="105"/>
      <c r="AB2117" s="105"/>
      <c r="AC2117" s="105"/>
      <c r="AD2117" s="105"/>
      <c r="AE2117" s="105"/>
      <c r="AF2117" s="105"/>
    </row>
    <row r="2118" spans="12:32" ht="10.5" customHeight="1" x14ac:dyDescent="0.2">
      <c r="L2118" s="104">
        <v>42655</v>
      </c>
      <c r="M2118" s="588">
        <v>0.22684652200556707</v>
      </c>
      <c r="N2118" s="588">
        <v>0.11661076067690811</v>
      </c>
      <c r="O2118" s="588">
        <v>0.1374122155090671</v>
      </c>
      <c r="P2118" s="588">
        <v>0.17411286225496861</v>
      </c>
      <c r="Q2118" s="588">
        <v>0.17500758833586672</v>
      </c>
      <c r="R2118" s="588"/>
      <c r="S2118" s="588">
        <v>6.8053956601670115E-2</v>
      </c>
      <c r="T2118" s="588">
        <v>1.1661076067690811E-2</v>
      </c>
      <c r="U2118" s="588">
        <v>3.4353053877266775E-2</v>
      </c>
      <c r="V2118" s="588">
        <v>6.0939501789239008E-2</v>
      </c>
      <c r="W2118" s="105"/>
      <c r="X2118" s="105"/>
      <c r="Y2118" s="105"/>
      <c r="Z2118" s="105"/>
      <c r="AA2118" s="105"/>
      <c r="AB2118" s="105"/>
      <c r="AC2118" s="105"/>
      <c r="AD2118" s="105"/>
      <c r="AE2118" s="105"/>
      <c r="AF2118" s="105"/>
    </row>
    <row r="2119" spans="12:32" ht="10.5" customHeight="1" x14ac:dyDescent="0.2">
      <c r="L2119" s="104">
        <v>42656</v>
      </c>
      <c r="M2119" s="588">
        <v>0.22424315935188011</v>
      </c>
      <c r="N2119" s="588">
        <v>0.11701990468758135</v>
      </c>
      <c r="O2119" s="588">
        <v>0.14204309081807762</v>
      </c>
      <c r="P2119" s="588">
        <v>0.17500233093722237</v>
      </c>
      <c r="Q2119" s="588">
        <v>0.17573652680686941</v>
      </c>
      <c r="R2119" s="588"/>
      <c r="S2119" s="588">
        <v>6.7272947805564032E-2</v>
      </c>
      <c r="T2119" s="588">
        <v>1.1701990468758135E-2</v>
      </c>
      <c r="U2119" s="588">
        <v>3.5510772704519404E-2</v>
      </c>
      <c r="V2119" s="588">
        <v>6.1250815828027827E-2</v>
      </c>
      <c r="W2119" s="105"/>
      <c r="X2119" s="105"/>
      <c r="Y2119" s="105"/>
      <c r="Z2119" s="105"/>
      <c r="AA2119" s="105"/>
      <c r="AB2119" s="105"/>
      <c r="AC2119" s="105"/>
      <c r="AD2119" s="105"/>
      <c r="AE2119" s="105"/>
      <c r="AF2119" s="105"/>
    </row>
    <row r="2120" spans="12:32" ht="10.5" customHeight="1" x14ac:dyDescent="0.2">
      <c r="L2120" s="104">
        <v>42660</v>
      </c>
      <c r="M2120" s="588">
        <v>0.20835890347332303</v>
      </c>
      <c r="N2120" s="588">
        <v>0.11990502033225693</v>
      </c>
      <c r="O2120" s="588">
        <v>0.13329216065749946</v>
      </c>
      <c r="P2120" s="588">
        <v>0.17323723608339256</v>
      </c>
      <c r="Q2120" s="588">
        <v>0.16845424586878488</v>
      </c>
      <c r="R2120" s="588"/>
      <c r="S2120" s="588">
        <v>6.2507671041996907E-2</v>
      </c>
      <c r="T2120" s="588">
        <v>1.1990502033225693E-2</v>
      </c>
      <c r="U2120" s="588">
        <v>3.3323040164374866E-2</v>
      </c>
      <c r="V2120" s="588">
        <v>6.0633032629187393E-2</v>
      </c>
      <c r="W2120" s="105"/>
      <c r="X2120" s="105"/>
      <c r="Y2120" s="105"/>
      <c r="Z2120" s="105"/>
      <c r="AA2120" s="105"/>
      <c r="AB2120" s="105"/>
      <c r="AC2120" s="105"/>
      <c r="AD2120" s="105"/>
      <c r="AE2120" s="105"/>
      <c r="AF2120" s="105"/>
    </row>
    <row r="2121" spans="12:32" ht="10.5" customHeight="1" x14ac:dyDescent="0.2">
      <c r="L2121" s="104">
        <v>42661</v>
      </c>
      <c r="M2121" s="588">
        <v>0.23516260500305197</v>
      </c>
      <c r="N2121" s="588">
        <v>0.12213783941518312</v>
      </c>
      <c r="O2121" s="588">
        <v>0.13307355157861023</v>
      </c>
      <c r="P2121" s="588">
        <v>0.15684289652780148</v>
      </c>
      <c r="Q2121" s="588">
        <v>0.17092596712181699</v>
      </c>
      <c r="R2121" s="588"/>
      <c r="S2121" s="588">
        <v>7.0548781500915592E-2</v>
      </c>
      <c r="T2121" s="588">
        <v>1.2213783941518314E-2</v>
      </c>
      <c r="U2121" s="588">
        <v>3.3268387894652557E-2</v>
      </c>
      <c r="V2121" s="588">
        <v>5.4895013784730516E-2</v>
      </c>
      <c r="W2121" s="105"/>
      <c r="X2121" s="105"/>
      <c r="Y2121" s="105"/>
      <c r="Z2121" s="105"/>
      <c r="AA2121" s="105"/>
      <c r="AB2121" s="105"/>
      <c r="AC2121" s="105"/>
      <c r="AD2121" s="105"/>
      <c r="AE2121" s="105"/>
      <c r="AF2121" s="105"/>
    </row>
    <row r="2122" spans="12:32" ht="10.5" customHeight="1" x14ac:dyDescent="0.2">
      <c r="L2122" s="104">
        <v>42662</v>
      </c>
      <c r="M2122" s="588">
        <v>0.22556428943633355</v>
      </c>
      <c r="N2122" s="588">
        <v>0.11626098905972755</v>
      </c>
      <c r="O2122" s="588">
        <v>0.13164397415485626</v>
      </c>
      <c r="P2122" s="588">
        <v>0.16621882926376527</v>
      </c>
      <c r="Q2122" s="588">
        <v>0.17038296951790471</v>
      </c>
      <c r="R2122" s="588"/>
      <c r="S2122" s="588">
        <v>6.7669286830900066E-2</v>
      </c>
      <c r="T2122" s="588">
        <v>1.1626098905972757E-2</v>
      </c>
      <c r="U2122" s="588">
        <v>3.2910993538714066E-2</v>
      </c>
      <c r="V2122" s="588">
        <v>5.817659024231784E-2</v>
      </c>
      <c r="W2122" s="105"/>
      <c r="X2122" s="105"/>
      <c r="Y2122" s="105"/>
      <c r="Z2122" s="105"/>
      <c r="AA2122" s="105"/>
      <c r="AB2122" s="105"/>
      <c r="AC2122" s="105"/>
      <c r="AD2122" s="105"/>
      <c r="AE2122" s="105"/>
      <c r="AF2122" s="105"/>
    </row>
    <row r="2123" spans="12:32" ht="10.5" customHeight="1" x14ac:dyDescent="0.2">
      <c r="L2123" s="104">
        <v>42663</v>
      </c>
      <c r="M2123" s="588">
        <v>0.22855257656111427</v>
      </c>
      <c r="N2123" s="588">
        <v>0.11648424723750093</v>
      </c>
      <c r="O2123" s="588">
        <v>0.13304053406917146</v>
      </c>
      <c r="P2123" s="588">
        <v>0.15895236909186217</v>
      </c>
      <c r="Q2123" s="588">
        <v>0.169107660391529</v>
      </c>
      <c r="R2123" s="588"/>
      <c r="S2123" s="588">
        <v>6.8565772968334285E-2</v>
      </c>
      <c r="T2123" s="588">
        <v>1.1648424723750094E-2</v>
      </c>
      <c r="U2123" s="588">
        <v>3.3260133517292866E-2</v>
      </c>
      <c r="V2123" s="588">
        <v>5.5633329182151754E-2</v>
      </c>
      <c r="W2123" s="105"/>
      <c r="X2123" s="105"/>
      <c r="Y2123" s="105"/>
      <c r="Z2123" s="105"/>
      <c r="AA2123" s="105"/>
      <c r="AB2123" s="105"/>
      <c r="AC2123" s="105"/>
      <c r="AD2123" s="105"/>
      <c r="AE2123" s="105"/>
      <c r="AF2123" s="105"/>
    </row>
    <row r="2124" spans="12:32" ht="10.5" customHeight="1" x14ac:dyDescent="0.2">
      <c r="L2124" s="104">
        <v>42664</v>
      </c>
      <c r="M2124" s="588">
        <v>0.23723302002199242</v>
      </c>
      <c r="N2124" s="588">
        <v>0.11733586683826214</v>
      </c>
      <c r="O2124" s="588">
        <v>0.14759203068054658</v>
      </c>
      <c r="P2124" s="588">
        <v>0.15182225022125878</v>
      </c>
      <c r="Q2124" s="588">
        <v>0.17293928793800117</v>
      </c>
      <c r="R2124" s="588"/>
      <c r="S2124" s="588">
        <v>7.1169906006597727E-2</v>
      </c>
      <c r="T2124" s="588">
        <v>1.1733586683826215E-2</v>
      </c>
      <c r="U2124" s="588">
        <v>3.6898007670136644E-2</v>
      </c>
      <c r="V2124" s="588">
        <v>5.3137787577440573E-2</v>
      </c>
      <c r="W2124" s="105"/>
      <c r="X2124" s="105"/>
      <c r="Y2124" s="105"/>
      <c r="Z2124" s="105"/>
      <c r="AA2124" s="105"/>
      <c r="AB2124" s="105"/>
      <c r="AC2124" s="105"/>
      <c r="AD2124" s="105"/>
      <c r="AE2124" s="105"/>
      <c r="AF2124" s="105"/>
    </row>
    <row r="2125" spans="12:32" ht="10.5" customHeight="1" x14ac:dyDescent="0.2">
      <c r="L2125" s="104">
        <v>42667</v>
      </c>
      <c r="M2125" s="588">
        <v>0.21783292434637103</v>
      </c>
      <c r="N2125" s="588">
        <v>0.10949313913898097</v>
      </c>
      <c r="O2125" s="588">
        <v>0.12160720559783533</v>
      </c>
      <c r="P2125" s="588">
        <v>0.1548982097324591</v>
      </c>
      <c r="Q2125" s="588">
        <v>0.16091536602362891</v>
      </c>
      <c r="R2125" s="588"/>
      <c r="S2125" s="588">
        <v>6.53498773039113E-2</v>
      </c>
      <c r="T2125" s="588">
        <v>1.0949313913898098E-2</v>
      </c>
      <c r="U2125" s="588">
        <v>3.0401801399458833E-2</v>
      </c>
      <c r="V2125" s="588">
        <v>5.4214373406360684E-2</v>
      </c>
      <c r="W2125" s="105"/>
      <c r="X2125" s="105"/>
      <c r="Y2125" s="105"/>
      <c r="Z2125" s="105"/>
      <c r="AA2125" s="105"/>
      <c r="AB2125" s="105"/>
      <c r="AC2125" s="105"/>
      <c r="AD2125" s="105"/>
      <c r="AE2125" s="105"/>
      <c r="AF2125" s="105"/>
    </row>
    <row r="2126" spans="12:32" ht="10.5" customHeight="1" x14ac:dyDescent="0.2">
      <c r="L2126" s="104">
        <v>42668</v>
      </c>
      <c r="M2126" s="588">
        <v>0.23531216516962788</v>
      </c>
      <c r="N2126" s="588">
        <v>0.11152409843847706</v>
      </c>
      <c r="O2126" s="588">
        <v>0.12770302448268822</v>
      </c>
      <c r="P2126" s="588">
        <v>0.15318531469775737</v>
      </c>
      <c r="Q2126" s="588">
        <v>0.16728667565962319</v>
      </c>
      <c r="R2126" s="588"/>
      <c r="S2126" s="588">
        <v>7.0593649550888357E-2</v>
      </c>
      <c r="T2126" s="588">
        <v>1.1152409843847707E-2</v>
      </c>
      <c r="U2126" s="588">
        <v>3.1925756120672055E-2</v>
      </c>
      <c r="V2126" s="588">
        <v>5.3614860144215078E-2</v>
      </c>
      <c r="W2126" s="105"/>
      <c r="X2126" s="105"/>
      <c r="Y2126" s="105"/>
      <c r="Z2126" s="105"/>
      <c r="AA2126" s="105"/>
      <c r="AB2126" s="105"/>
      <c r="AC2126" s="105"/>
      <c r="AD2126" s="105"/>
      <c r="AE2126" s="105"/>
      <c r="AF2126" s="105"/>
    </row>
    <row r="2127" spans="12:32" ht="10.5" customHeight="1" x14ac:dyDescent="0.2">
      <c r="L2127" s="104">
        <v>42669</v>
      </c>
      <c r="M2127" s="588">
        <v>0.22345426906150173</v>
      </c>
      <c r="N2127" s="588">
        <v>0.10420990238203355</v>
      </c>
      <c r="O2127" s="588">
        <v>0.14338421529914191</v>
      </c>
      <c r="P2127" s="588">
        <v>0.14462747368294543</v>
      </c>
      <c r="Q2127" s="588">
        <v>0.16392294057047024</v>
      </c>
      <c r="R2127" s="588"/>
      <c r="S2127" s="588">
        <v>6.7036280718450511E-2</v>
      </c>
      <c r="T2127" s="588">
        <v>1.0420990238203356E-2</v>
      </c>
      <c r="U2127" s="588">
        <v>3.5846053824785479E-2</v>
      </c>
      <c r="V2127" s="588">
        <v>5.0619615789030896E-2</v>
      </c>
      <c r="W2127" s="105"/>
      <c r="X2127" s="105"/>
      <c r="Y2127" s="105"/>
      <c r="Z2127" s="105"/>
      <c r="AA2127" s="105"/>
      <c r="AB2127" s="105"/>
      <c r="AC2127" s="105"/>
      <c r="AD2127" s="105"/>
      <c r="AE2127" s="105"/>
      <c r="AF2127" s="105"/>
    </row>
    <row r="2128" spans="12:32" ht="10.5" customHeight="1" x14ac:dyDescent="0.2">
      <c r="L2128" s="104">
        <v>42670</v>
      </c>
      <c r="M2128" s="588">
        <v>0.2171711159291892</v>
      </c>
      <c r="N2128" s="588">
        <v>0.10296800496793847</v>
      </c>
      <c r="O2128" s="588">
        <v>0.12754696791884701</v>
      </c>
      <c r="P2128" s="588">
        <v>0.14390211146835194</v>
      </c>
      <c r="Q2128" s="588">
        <v>0.15770061626918552</v>
      </c>
      <c r="R2128" s="588"/>
      <c r="S2128" s="588">
        <v>6.5151334778756759E-2</v>
      </c>
      <c r="T2128" s="588">
        <v>1.0296800496793847E-2</v>
      </c>
      <c r="U2128" s="588">
        <v>3.1886741979711752E-2</v>
      </c>
      <c r="V2128" s="588">
        <v>5.0365739013923175E-2</v>
      </c>
      <c r="W2128" s="105"/>
      <c r="X2128" s="105"/>
      <c r="Y2128" s="105"/>
      <c r="Z2128" s="105"/>
      <c r="AA2128" s="105"/>
      <c r="AB2128" s="105"/>
      <c r="AC2128" s="105"/>
      <c r="AD2128" s="105"/>
      <c r="AE2128" s="105"/>
      <c r="AF2128" s="105"/>
    </row>
    <row r="2129" spans="12:32" ht="10.5" customHeight="1" x14ac:dyDescent="0.2">
      <c r="L2129" s="104">
        <v>42671</v>
      </c>
      <c r="M2129" s="588">
        <v>0.24043105832206918</v>
      </c>
      <c r="N2129" s="588">
        <v>0.10199154230103369</v>
      </c>
      <c r="O2129" s="588">
        <v>0.12610577638500386</v>
      </c>
      <c r="P2129" s="588">
        <v>0.14281074456284043</v>
      </c>
      <c r="Q2129" s="588">
        <v>0.16383867641996924</v>
      </c>
      <c r="R2129" s="588"/>
      <c r="S2129" s="588">
        <v>7.2129317496620757E-2</v>
      </c>
      <c r="T2129" s="588">
        <v>1.0199154230103369E-2</v>
      </c>
      <c r="U2129" s="588">
        <v>3.1526444096250966E-2</v>
      </c>
      <c r="V2129" s="588">
        <v>4.9983760596994151E-2</v>
      </c>
      <c r="W2129" s="105"/>
      <c r="X2129" s="105"/>
      <c r="Y2129" s="105"/>
      <c r="Z2129" s="105"/>
      <c r="AA2129" s="105"/>
      <c r="AB2129" s="105"/>
      <c r="AC2129" s="105"/>
      <c r="AD2129" s="105"/>
      <c r="AE2129" s="105"/>
      <c r="AF2129" s="105"/>
    </row>
    <row r="2130" spans="12:32" ht="10.5" customHeight="1" x14ac:dyDescent="0.2">
      <c r="L2130" s="104">
        <v>42674</v>
      </c>
      <c r="M2130" s="588">
        <v>0.23939048658671747</v>
      </c>
      <c r="N2130" s="588">
        <v>0.10111385393824046</v>
      </c>
      <c r="O2130" s="588">
        <v>0.1287092050619324</v>
      </c>
      <c r="P2130" s="588">
        <v>0.14668990123066084</v>
      </c>
      <c r="Q2130" s="588">
        <v>0.16544729806605368</v>
      </c>
      <c r="R2130" s="588"/>
      <c r="S2130" s="588">
        <v>7.181714597601524E-2</v>
      </c>
      <c r="T2130" s="588">
        <v>1.0111385393824047E-2</v>
      </c>
      <c r="U2130" s="588">
        <v>3.2177301265483099E-2</v>
      </c>
      <c r="V2130" s="588">
        <v>5.1341465430731287E-2</v>
      </c>
      <c r="W2130" s="105"/>
      <c r="X2130" s="105"/>
      <c r="Y2130" s="105"/>
      <c r="Z2130" s="105"/>
      <c r="AA2130" s="105"/>
      <c r="AB2130" s="105"/>
      <c r="AC2130" s="105"/>
      <c r="AD2130" s="105"/>
      <c r="AE2130" s="105"/>
      <c r="AF2130" s="105"/>
    </row>
    <row r="2131" spans="12:32" ht="10.5" customHeight="1" x14ac:dyDescent="0.2">
      <c r="L2131" s="104">
        <v>42675</v>
      </c>
      <c r="M2131" s="588">
        <v>0.24988617971075719</v>
      </c>
      <c r="N2131" s="588">
        <v>0.10135713219791533</v>
      </c>
      <c r="O2131" s="588">
        <v>0.13330061559963066</v>
      </c>
      <c r="P2131" s="588">
        <v>0.13229832410711834</v>
      </c>
      <c r="Q2131" s="588">
        <v>0.16473113447041779</v>
      </c>
      <c r="R2131" s="588"/>
      <c r="S2131" s="588">
        <v>7.496585391322716E-2</v>
      </c>
      <c r="T2131" s="588">
        <v>1.0135713219791533E-2</v>
      </c>
      <c r="U2131" s="588">
        <v>3.3325153899907665E-2</v>
      </c>
      <c r="V2131" s="588">
        <v>4.6304413437491414E-2</v>
      </c>
      <c r="W2131" s="105"/>
      <c r="X2131" s="105"/>
      <c r="Y2131" s="105"/>
      <c r="Z2131" s="105"/>
      <c r="AA2131" s="105"/>
      <c r="AB2131" s="105"/>
      <c r="AC2131" s="105"/>
      <c r="AD2131" s="105"/>
      <c r="AE2131" s="105"/>
      <c r="AF2131" s="105"/>
    </row>
    <row r="2132" spans="12:32" ht="10.5" customHeight="1" x14ac:dyDescent="0.2">
      <c r="L2132" s="104">
        <v>42676</v>
      </c>
      <c r="M2132" s="588">
        <v>0.23862663362833542</v>
      </c>
      <c r="N2132" s="588">
        <v>0.10744510435417497</v>
      </c>
      <c r="O2132" s="588">
        <v>0.14089589194704802</v>
      </c>
      <c r="P2132" s="588">
        <v>0.14083365548451088</v>
      </c>
      <c r="Q2132" s="588">
        <v>0.16684825293025893</v>
      </c>
      <c r="R2132" s="588"/>
      <c r="S2132" s="588">
        <v>7.1587990088500628E-2</v>
      </c>
      <c r="T2132" s="588">
        <v>1.0744510435417498E-2</v>
      </c>
      <c r="U2132" s="588">
        <v>3.5223972986762005E-2</v>
      </c>
      <c r="V2132" s="588">
        <v>4.9291779419578803E-2</v>
      </c>
      <c r="W2132" s="105"/>
      <c r="X2132" s="105"/>
      <c r="Y2132" s="105"/>
      <c r="Z2132" s="105"/>
      <c r="AA2132" s="105"/>
      <c r="AB2132" s="105"/>
      <c r="AC2132" s="105"/>
      <c r="AD2132" s="105"/>
      <c r="AE2132" s="105"/>
      <c r="AF2132" s="105"/>
    </row>
    <row r="2133" spans="12:32" ht="10.5" customHeight="1" x14ac:dyDescent="0.2">
      <c r="L2133" s="104">
        <v>42677</v>
      </c>
      <c r="M2133" s="588">
        <v>0.23135238821888271</v>
      </c>
      <c r="N2133" s="588">
        <v>0.11414703809892107</v>
      </c>
      <c r="O2133" s="588">
        <v>0.14286342465630994</v>
      </c>
      <c r="P2133" s="588">
        <v>0.12880076944180052</v>
      </c>
      <c r="Q2133" s="588">
        <v>0.16161654574426459</v>
      </c>
      <c r="R2133" s="588"/>
      <c r="S2133" s="588">
        <v>6.9405716465664805E-2</v>
      </c>
      <c r="T2133" s="588">
        <v>1.1414703809892108E-2</v>
      </c>
      <c r="U2133" s="588">
        <v>3.5715856164077485E-2</v>
      </c>
      <c r="V2133" s="588">
        <v>4.5080269304630181E-2</v>
      </c>
      <c r="W2133" s="105"/>
      <c r="X2133" s="105"/>
      <c r="Y2133" s="105"/>
      <c r="Z2133" s="105"/>
      <c r="AA2133" s="105"/>
      <c r="AB2133" s="105"/>
      <c r="AC2133" s="105"/>
      <c r="AD2133" s="105"/>
      <c r="AE2133" s="105"/>
      <c r="AF2133" s="105"/>
    </row>
    <row r="2134" spans="12:32" ht="10.5" customHeight="1" x14ac:dyDescent="0.2">
      <c r="L2134" s="104">
        <v>42678</v>
      </c>
      <c r="M2134" s="588">
        <v>0.22491745621608089</v>
      </c>
      <c r="N2134" s="588">
        <v>0.1170317650554155</v>
      </c>
      <c r="O2134" s="588">
        <v>0.13219779658585537</v>
      </c>
      <c r="P2134" s="588">
        <v>0.14294777961992211</v>
      </c>
      <c r="Q2134" s="588">
        <v>0.16225958538380239</v>
      </c>
      <c r="R2134" s="588"/>
      <c r="S2134" s="588">
        <v>6.7475236864824262E-2</v>
      </c>
      <c r="T2134" s="588">
        <v>1.170317650554155E-2</v>
      </c>
      <c r="U2134" s="588">
        <v>3.3049449146463843E-2</v>
      </c>
      <c r="V2134" s="588">
        <v>5.0031722866972737E-2</v>
      </c>
      <c r="W2134" s="105"/>
      <c r="X2134" s="105"/>
      <c r="Y2134" s="105"/>
      <c r="Z2134" s="105"/>
      <c r="AA2134" s="105"/>
      <c r="AB2134" s="105"/>
      <c r="AC2134" s="105"/>
      <c r="AD2134" s="105"/>
      <c r="AE2134" s="105"/>
      <c r="AF2134" s="105"/>
    </row>
    <row r="2135" spans="12:32" ht="10.5" customHeight="1" x14ac:dyDescent="0.2">
      <c r="L2135" s="104">
        <v>42681</v>
      </c>
      <c r="M2135" s="588">
        <v>0.22036255076802053</v>
      </c>
      <c r="N2135" s="588">
        <v>0.11788113581145669</v>
      </c>
      <c r="O2135" s="588">
        <v>0.1268625646342986</v>
      </c>
      <c r="P2135" s="588">
        <v>0.14155018130653696</v>
      </c>
      <c r="Q2135" s="588">
        <v>0.15915508342741441</v>
      </c>
      <c r="R2135" s="588"/>
      <c r="S2135" s="588">
        <v>6.6108765230406152E-2</v>
      </c>
      <c r="T2135" s="588">
        <v>1.1788113581145669E-2</v>
      </c>
      <c r="U2135" s="588">
        <v>3.1715641158574649E-2</v>
      </c>
      <c r="V2135" s="588">
        <v>4.9542563457287934E-2</v>
      </c>
      <c r="W2135" s="105"/>
      <c r="X2135" s="105"/>
      <c r="Y2135" s="105"/>
      <c r="Z2135" s="105"/>
      <c r="AA2135" s="105"/>
      <c r="AB2135" s="105"/>
      <c r="AC2135" s="105"/>
      <c r="AD2135" s="105"/>
      <c r="AE2135" s="105"/>
      <c r="AF2135" s="105"/>
    </row>
    <row r="2136" spans="12:32" ht="10.5" customHeight="1" x14ac:dyDescent="0.2">
      <c r="L2136" s="104">
        <v>42682</v>
      </c>
      <c r="M2136" s="588">
        <v>0.22573089782816014</v>
      </c>
      <c r="N2136" s="588">
        <v>0.1110994244941335</v>
      </c>
      <c r="O2136" s="588">
        <v>0.12548869108067054</v>
      </c>
      <c r="P2136" s="588">
        <v>0.1414755678324166</v>
      </c>
      <c r="Q2136" s="588">
        <v>0.15971783330937483</v>
      </c>
      <c r="R2136" s="588"/>
      <c r="S2136" s="588">
        <v>6.7719269348448033E-2</v>
      </c>
      <c r="T2136" s="588">
        <v>1.1109942449413351E-2</v>
      </c>
      <c r="U2136" s="588">
        <v>3.1372172770167635E-2</v>
      </c>
      <c r="V2136" s="588">
        <v>4.9516448741345809E-2</v>
      </c>
      <c r="W2136" s="105"/>
      <c r="X2136" s="105"/>
      <c r="Y2136" s="105"/>
      <c r="Z2136" s="105"/>
      <c r="AA2136" s="105"/>
      <c r="AB2136" s="105"/>
      <c r="AC2136" s="105"/>
      <c r="AD2136" s="105"/>
      <c r="AE2136" s="105"/>
      <c r="AF2136" s="105"/>
    </row>
    <row r="2137" spans="12:32" ht="10.5" customHeight="1" x14ac:dyDescent="0.2">
      <c r="L2137" s="104">
        <v>42683</v>
      </c>
      <c r="M2137" s="588">
        <v>0.21715975755993569</v>
      </c>
      <c r="N2137" s="588">
        <v>0.11400883147151568</v>
      </c>
      <c r="O2137" s="588">
        <v>0.13696906267673217</v>
      </c>
      <c r="P2137" s="588">
        <v>0.13953417665087386</v>
      </c>
      <c r="Q2137" s="588">
        <v>0.15962803791212116</v>
      </c>
      <c r="R2137" s="588"/>
      <c r="S2137" s="588">
        <v>6.5147927267980701E-2</v>
      </c>
      <c r="T2137" s="588">
        <v>1.1400883147151569E-2</v>
      </c>
      <c r="U2137" s="588">
        <v>3.4242265669183043E-2</v>
      </c>
      <c r="V2137" s="588">
        <v>4.883696182780585E-2</v>
      </c>
      <c r="W2137" s="105"/>
      <c r="X2137" s="105"/>
      <c r="Y2137" s="105"/>
      <c r="Z2137" s="105"/>
      <c r="AA2137" s="105"/>
      <c r="AB2137" s="105"/>
      <c r="AC2137" s="105"/>
      <c r="AD2137" s="105"/>
      <c r="AE2137" s="105"/>
      <c r="AF2137" s="105"/>
    </row>
    <row r="2138" spans="12:32" ht="10.5" customHeight="1" x14ac:dyDescent="0.2">
      <c r="L2138" s="104">
        <v>42684</v>
      </c>
      <c r="M2138" s="588">
        <v>0.21938519559651978</v>
      </c>
      <c r="N2138" s="588">
        <v>0.10360542633849738</v>
      </c>
      <c r="O2138" s="588">
        <v>0.15446712317580405</v>
      </c>
      <c r="P2138" s="588">
        <v>0.13926378246400234</v>
      </c>
      <c r="Q2138" s="588">
        <v>0.16353520596915749</v>
      </c>
      <c r="R2138" s="588"/>
      <c r="S2138" s="588">
        <v>6.5815558678955929E-2</v>
      </c>
      <c r="T2138" s="588">
        <v>1.0360542633849739E-2</v>
      </c>
      <c r="U2138" s="588">
        <v>3.8616780793951012E-2</v>
      </c>
      <c r="V2138" s="588">
        <v>4.8742323862400815E-2</v>
      </c>
      <c r="W2138" s="105"/>
      <c r="X2138" s="105"/>
      <c r="Y2138" s="105"/>
      <c r="Z2138" s="105"/>
      <c r="AA2138" s="105"/>
      <c r="AB2138" s="105"/>
      <c r="AC2138" s="105"/>
      <c r="AD2138" s="105"/>
      <c r="AE2138" s="105"/>
      <c r="AF2138" s="105"/>
    </row>
    <row r="2139" spans="12:32" ht="10.5" customHeight="1" x14ac:dyDescent="0.2">
      <c r="L2139" s="104">
        <v>42685</v>
      </c>
      <c r="M2139" s="588">
        <v>0.22437610234304792</v>
      </c>
      <c r="N2139" s="588">
        <v>0.10609410995726953</v>
      </c>
      <c r="O2139" s="588">
        <v>0.14560842639420396</v>
      </c>
      <c r="P2139" s="588">
        <v>0.14015768625551805</v>
      </c>
      <c r="Q2139" s="588">
        <v>0.16337953848662362</v>
      </c>
      <c r="R2139" s="588"/>
      <c r="S2139" s="588">
        <v>6.731283070291437E-2</v>
      </c>
      <c r="T2139" s="588">
        <v>1.0609410995726954E-2</v>
      </c>
      <c r="U2139" s="588">
        <v>3.640210659855099E-2</v>
      </c>
      <c r="V2139" s="588">
        <v>4.9055190189431316E-2</v>
      </c>
      <c r="W2139" s="105"/>
      <c r="X2139" s="105"/>
      <c r="Y2139" s="105"/>
      <c r="Z2139" s="105"/>
      <c r="AA2139" s="105"/>
      <c r="AB2139" s="105"/>
      <c r="AC2139" s="105"/>
      <c r="AD2139" s="105"/>
      <c r="AE2139" s="105"/>
      <c r="AF2139" s="105"/>
    </row>
    <row r="2140" spans="12:32" ht="10.5" customHeight="1" x14ac:dyDescent="0.2">
      <c r="L2140" s="104">
        <v>42688</v>
      </c>
      <c r="M2140" s="588">
        <v>0.25191321202268058</v>
      </c>
      <c r="N2140" s="588">
        <v>0.11536408617472571</v>
      </c>
      <c r="O2140" s="588">
        <v>0.15478529435961147</v>
      </c>
      <c r="P2140" s="588">
        <v>0.13976412795141757</v>
      </c>
      <c r="Q2140" s="588">
        <v>0.17472414059717575</v>
      </c>
      <c r="R2140" s="588"/>
      <c r="S2140" s="588">
        <v>7.557396360680417E-2</v>
      </c>
      <c r="T2140" s="588">
        <v>1.1536408617472571E-2</v>
      </c>
      <c r="U2140" s="588">
        <v>3.8696323589902867E-2</v>
      </c>
      <c r="V2140" s="588">
        <v>4.8917444782996145E-2</v>
      </c>
      <c r="W2140" s="105"/>
      <c r="X2140" s="105"/>
      <c r="Y2140" s="105"/>
      <c r="Z2140" s="105"/>
      <c r="AA2140" s="105"/>
      <c r="AB2140" s="105"/>
      <c r="AC2140" s="105"/>
      <c r="AD2140" s="105"/>
      <c r="AE2140" s="105"/>
      <c r="AF2140" s="105"/>
    </row>
    <row r="2141" spans="12:32" ht="10.5" customHeight="1" x14ac:dyDescent="0.2">
      <c r="L2141" s="104">
        <v>42689</v>
      </c>
      <c r="M2141" s="588">
        <v>0.25380784176909421</v>
      </c>
      <c r="N2141" s="588">
        <v>0.12278943742133036</v>
      </c>
      <c r="O2141" s="588">
        <v>0.1624823521286676</v>
      </c>
      <c r="P2141" s="588">
        <v>0.13240779632999067</v>
      </c>
      <c r="Q2141" s="588">
        <v>0.17538461302052494</v>
      </c>
      <c r="R2141" s="588"/>
      <c r="S2141" s="588">
        <v>7.6142352530728263E-2</v>
      </c>
      <c r="T2141" s="588">
        <v>1.2278943742133036E-2</v>
      </c>
      <c r="U2141" s="588">
        <v>4.06205880321669E-2</v>
      </c>
      <c r="V2141" s="588">
        <v>4.6342728715496731E-2</v>
      </c>
      <c r="W2141" s="105"/>
      <c r="X2141" s="105"/>
      <c r="Y2141" s="105"/>
      <c r="Z2141" s="105"/>
      <c r="AA2141" s="105"/>
      <c r="AB2141" s="105"/>
      <c r="AC2141" s="105"/>
      <c r="AD2141" s="105"/>
      <c r="AE2141" s="105"/>
      <c r="AF2141" s="105"/>
    </row>
    <row r="2142" spans="12:32" ht="10.5" customHeight="1" x14ac:dyDescent="0.2">
      <c r="L2142" s="104">
        <v>42690</v>
      </c>
      <c r="M2142" s="588">
        <v>0.22818651867287737</v>
      </c>
      <c r="N2142" s="588">
        <v>0.1188612262976001</v>
      </c>
      <c r="O2142" s="588">
        <v>0.14301408318189221</v>
      </c>
      <c r="P2142" s="588">
        <v>0.1533509563437728</v>
      </c>
      <c r="Q2142" s="588">
        <v>0.16976843374741674</v>
      </c>
      <c r="R2142" s="588"/>
      <c r="S2142" s="588">
        <v>6.8455955601863211E-2</v>
      </c>
      <c r="T2142" s="588">
        <v>1.188612262976001E-2</v>
      </c>
      <c r="U2142" s="588">
        <v>3.5753520795473052E-2</v>
      </c>
      <c r="V2142" s="588">
        <v>5.3672834720320479E-2</v>
      </c>
      <c r="W2142" s="105"/>
      <c r="X2142" s="105"/>
      <c r="Y2142" s="105"/>
      <c r="Z2142" s="105"/>
      <c r="AA2142" s="105"/>
      <c r="AB2142" s="105"/>
      <c r="AC2142" s="105"/>
      <c r="AD2142" s="105"/>
      <c r="AE2142" s="105"/>
      <c r="AF2142" s="105"/>
    </row>
    <row r="2143" spans="12:32" ht="10.5" customHeight="1" x14ac:dyDescent="0.2">
      <c r="L2143" s="104">
        <v>42691</v>
      </c>
      <c r="M2143" s="588">
        <v>0.23117369421876066</v>
      </c>
      <c r="N2143" s="588">
        <v>0.12541660294455256</v>
      </c>
      <c r="O2143" s="588">
        <v>0.13387569959186063</v>
      </c>
      <c r="P2143" s="588">
        <v>0.15030016188301387</v>
      </c>
      <c r="Q2143" s="588">
        <v>0.16796775011710346</v>
      </c>
      <c r="R2143" s="588"/>
      <c r="S2143" s="588">
        <v>6.9352108265628196E-2</v>
      </c>
      <c r="T2143" s="588">
        <v>1.2541660294455257E-2</v>
      </c>
      <c r="U2143" s="588">
        <v>3.3468924897965158E-2</v>
      </c>
      <c r="V2143" s="588">
        <v>5.260505665905485E-2</v>
      </c>
      <c r="W2143" s="105"/>
      <c r="X2143" s="105"/>
      <c r="Y2143" s="105"/>
      <c r="Z2143" s="105"/>
      <c r="AA2143" s="105"/>
      <c r="AB2143" s="105"/>
      <c r="AC2143" s="105"/>
      <c r="AD2143" s="105"/>
      <c r="AE2143" s="105"/>
      <c r="AF2143" s="105"/>
    </row>
    <row r="2144" spans="12:32" ht="10.5" customHeight="1" x14ac:dyDescent="0.2">
      <c r="L2144" s="104">
        <v>42692</v>
      </c>
      <c r="M2144" s="588">
        <v>0.24041916123479978</v>
      </c>
      <c r="N2144" s="588">
        <v>0.12035438769862128</v>
      </c>
      <c r="O2144" s="588">
        <v>0.14594112679833574</v>
      </c>
      <c r="P2144" s="588">
        <v>0.13324509850355293</v>
      </c>
      <c r="Q2144" s="588">
        <v>0.16728225331612953</v>
      </c>
      <c r="R2144" s="588"/>
      <c r="S2144" s="588">
        <v>7.2125748370439932E-2</v>
      </c>
      <c r="T2144" s="588">
        <v>1.2035438769862128E-2</v>
      </c>
      <c r="U2144" s="588">
        <v>3.6485281699583934E-2</v>
      </c>
      <c r="V2144" s="588">
        <v>4.6635784476243523E-2</v>
      </c>
      <c r="W2144" s="105"/>
      <c r="X2144" s="105"/>
      <c r="Y2144" s="105"/>
      <c r="Z2144" s="105"/>
      <c r="AA2144" s="105"/>
      <c r="AB2144" s="105"/>
      <c r="AC2144" s="105"/>
      <c r="AD2144" s="105"/>
      <c r="AE2144" s="105"/>
      <c r="AF2144" s="105"/>
    </row>
    <row r="2145" spans="12:32" ht="10.5" customHeight="1" x14ac:dyDescent="0.2">
      <c r="L2145" s="104">
        <v>42695</v>
      </c>
      <c r="M2145" s="588">
        <v>0.25000246631582856</v>
      </c>
      <c r="N2145" s="588">
        <v>0.11302325859855293</v>
      </c>
      <c r="O2145" s="588">
        <v>0.14599321506837198</v>
      </c>
      <c r="P2145" s="588">
        <v>0.15024202438037026</v>
      </c>
      <c r="Q2145" s="588">
        <v>0.17538607805482645</v>
      </c>
      <c r="R2145" s="588"/>
      <c r="S2145" s="588">
        <v>7.5000739894748564E-2</v>
      </c>
      <c r="T2145" s="588">
        <v>1.1302325859855293E-2</v>
      </c>
      <c r="U2145" s="588">
        <v>3.6498303767092996E-2</v>
      </c>
      <c r="V2145" s="588">
        <v>5.258470853312959E-2</v>
      </c>
      <c r="W2145" s="105"/>
      <c r="X2145" s="105"/>
      <c r="Y2145" s="105"/>
      <c r="Z2145" s="105"/>
      <c r="AA2145" s="105"/>
      <c r="AB2145" s="105"/>
      <c r="AC2145" s="105"/>
      <c r="AD2145" s="105"/>
      <c r="AE2145" s="105"/>
      <c r="AF2145" s="105"/>
    </row>
    <row r="2146" spans="12:32" ht="10.5" customHeight="1" x14ac:dyDescent="0.2">
      <c r="L2146" s="104">
        <v>42696</v>
      </c>
      <c r="M2146" s="588">
        <v>0.27366156577000178</v>
      </c>
      <c r="N2146" s="588">
        <v>0.11578438254054113</v>
      </c>
      <c r="O2146" s="588">
        <v>0.14752211051498756</v>
      </c>
      <c r="P2146" s="588">
        <v>0.14840832269320753</v>
      </c>
      <c r="Q2146" s="588">
        <v>0.18250034855642416</v>
      </c>
      <c r="R2146" s="588"/>
      <c r="S2146" s="588">
        <v>8.2098469731000531E-2</v>
      </c>
      <c r="T2146" s="588">
        <v>1.1578438254054114E-2</v>
      </c>
      <c r="U2146" s="588">
        <v>3.6880527628746891E-2</v>
      </c>
      <c r="V2146" s="588">
        <v>5.1942912942622634E-2</v>
      </c>
      <c r="W2146" s="105"/>
      <c r="X2146" s="105"/>
      <c r="Y2146" s="105"/>
      <c r="Z2146" s="105"/>
      <c r="AA2146" s="105"/>
      <c r="AB2146" s="105"/>
      <c r="AC2146" s="105"/>
      <c r="AD2146" s="105"/>
      <c r="AE2146" s="105"/>
      <c r="AF2146" s="105"/>
    </row>
    <row r="2147" spans="12:32" ht="10.5" customHeight="1" x14ac:dyDescent="0.2">
      <c r="L2147" s="104">
        <v>42697</v>
      </c>
      <c r="M2147" s="588">
        <v>0.25950321593631986</v>
      </c>
      <c r="N2147" s="588">
        <v>0.12022494300087951</v>
      </c>
      <c r="O2147" s="588">
        <v>0.1348875787236524</v>
      </c>
      <c r="P2147" s="588">
        <v>0.1496454839328995</v>
      </c>
      <c r="Q2147" s="588">
        <v>0.17597127313841182</v>
      </c>
      <c r="R2147" s="588"/>
      <c r="S2147" s="588">
        <v>7.7850964780895954E-2</v>
      </c>
      <c r="T2147" s="588">
        <v>1.2022494300087951E-2</v>
      </c>
      <c r="U2147" s="588">
        <v>3.3721894680913099E-2</v>
      </c>
      <c r="V2147" s="588">
        <v>5.2375919376514826E-2</v>
      </c>
      <c r="W2147" s="105"/>
      <c r="X2147" s="105"/>
      <c r="Y2147" s="105"/>
      <c r="Z2147" s="105"/>
      <c r="AA2147" s="105"/>
      <c r="AB2147" s="105"/>
      <c r="AC2147" s="105"/>
      <c r="AD2147" s="105"/>
      <c r="AE2147" s="105"/>
      <c r="AF2147" s="105"/>
    </row>
    <row r="2148" spans="12:32" ht="10.5" customHeight="1" x14ac:dyDescent="0.2">
      <c r="L2148" s="104">
        <v>42698</v>
      </c>
      <c r="M2148" s="588">
        <v>0.25684110538983396</v>
      </c>
      <c r="N2148" s="588">
        <v>0.12059340731908715</v>
      </c>
      <c r="O2148" s="588">
        <v>0.13717930625931327</v>
      </c>
      <c r="P2148" s="588">
        <v>0.14927464869514584</v>
      </c>
      <c r="Q2148" s="588">
        <v>0.17565262595698825</v>
      </c>
      <c r="R2148" s="588"/>
      <c r="S2148" s="588">
        <v>7.7052331616950187E-2</v>
      </c>
      <c r="T2148" s="588">
        <v>1.2059340731908716E-2</v>
      </c>
      <c r="U2148" s="588">
        <v>3.4294826564828317E-2</v>
      </c>
      <c r="V2148" s="588">
        <v>5.224612704330104E-2</v>
      </c>
      <c r="W2148" s="105"/>
      <c r="X2148" s="105"/>
      <c r="Y2148" s="105"/>
      <c r="Z2148" s="105"/>
      <c r="AA2148" s="105"/>
      <c r="AB2148" s="105"/>
      <c r="AC2148" s="105"/>
      <c r="AD2148" s="105"/>
      <c r="AE2148" s="105"/>
      <c r="AF2148" s="105"/>
    </row>
    <row r="2149" spans="12:32" ht="10.5" customHeight="1" x14ac:dyDescent="0.2">
      <c r="L2149" s="104">
        <v>42699</v>
      </c>
      <c r="M2149" s="588">
        <v>0.26618488986499667</v>
      </c>
      <c r="N2149" s="588">
        <v>0.12109150730581238</v>
      </c>
      <c r="O2149" s="588">
        <v>0.19322835559161047</v>
      </c>
      <c r="P2149" s="588">
        <v>0.15166425677161782</v>
      </c>
      <c r="Q2149" s="588">
        <v>0.19335419645804908</v>
      </c>
      <c r="R2149" s="588"/>
      <c r="S2149" s="588">
        <v>7.9855466959498994E-2</v>
      </c>
      <c r="T2149" s="588">
        <v>1.2109150730581239E-2</v>
      </c>
      <c r="U2149" s="588">
        <v>4.8307088897902618E-2</v>
      </c>
      <c r="V2149" s="588">
        <v>5.3082489870066238E-2</v>
      </c>
      <c r="W2149" s="105"/>
      <c r="X2149" s="105"/>
      <c r="Y2149" s="105"/>
      <c r="Z2149" s="105"/>
      <c r="AA2149" s="105"/>
      <c r="AB2149" s="105"/>
      <c r="AC2149" s="105"/>
      <c r="AD2149" s="105"/>
      <c r="AE2149" s="105"/>
      <c r="AF2149" s="105"/>
    </row>
    <row r="2150" spans="12:32" ht="10.5" customHeight="1" x14ac:dyDescent="0.2">
      <c r="L2150" s="104">
        <v>42702</v>
      </c>
      <c r="M2150" s="588">
        <v>0.27755522034620905</v>
      </c>
      <c r="N2150" s="588">
        <v>0.11846900142680143</v>
      </c>
      <c r="O2150" s="588">
        <v>0.15463086422686495</v>
      </c>
      <c r="P2150" s="588">
        <v>0.151009252390682</v>
      </c>
      <c r="Q2150" s="588">
        <v>0.18662442063999776</v>
      </c>
      <c r="R2150" s="588"/>
      <c r="S2150" s="588">
        <v>8.326656610386271E-2</v>
      </c>
      <c r="T2150" s="588">
        <v>1.1846900142680144E-2</v>
      </c>
      <c r="U2150" s="588">
        <v>3.8657716056716238E-2</v>
      </c>
      <c r="V2150" s="588">
        <v>5.2853238336738696E-2</v>
      </c>
      <c r="W2150" s="105"/>
      <c r="X2150" s="105"/>
      <c r="Y2150" s="105"/>
      <c r="Z2150" s="105"/>
      <c r="AA2150" s="105"/>
      <c r="AB2150" s="105"/>
      <c r="AC2150" s="105"/>
      <c r="AD2150" s="105"/>
      <c r="AE2150" s="105"/>
      <c r="AF2150" s="105"/>
    </row>
    <row r="2151" spans="12:32" ht="10.5" customHeight="1" x14ac:dyDescent="0.2">
      <c r="L2151" s="104">
        <v>42703</v>
      </c>
      <c r="M2151" s="588">
        <v>0.29084164547093572</v>
      </c>
      <c r="N2151" s="588">
        <v>0.11719159299785857</v>
      </c>
      <c r="O2151" s="588">
        <v>0.15951246102639929</v>
      </c>
      <c r="P2151" s="588">
        <v>0.14698315651308538</v>
      </c>
      <c r="Q2151" s="588">
        <v>0.19029387297724629</v>
      </c>
      <c r="R2151" s="588"/>
      <c r="S2151" s="588">
        <v>8.725249364128071E-2</v>
      </c>
      <c r="T2151" s="588">
        <v>1.1719159299785857E-2</v>
      </c>
      <c r="U2151" s="588">
        <v>3.9878115256599823E-2</v>
      </c>
      <c r="V2151" s="588">
        <v>5.1444104779579884E-2</v>
      </c>
      <c r="W2151" s="105"/>
      <c r="X2151" s="105"/>
      <c r="Y2151" s="105"/>
      <c r="Z2151" s="105"/>
      <c r="AA2151" s="105"/>
      <c r="AB2151" s="105"/>
      <c r="AC2151" s="105"/>
      <c r="AD2151" s="105"/>
      <c r="AE2151" s="105"/>
      <c r="AF2151" s="105"/>
    </row>
    <row r="2152" spans="12:32" ht="10.5" customHeight="1" x14ac:dyDescent="0.2">
      <c r="L2152" s="104">
        <v>42704</v>
      </c>
      <c r="M2152" s="588">
        <v>0.2998073609568227</v>
      </c>
      <c r="N2152" s="588">
        <v>0.11481105895282662</v>
      </c>
      <c r="O2152" s="588">
        <v>0.15238413688751842</v>
      </c>
      <c r="P2152" s="588">
        <v>0.14357404466991519</v>
      </c>
      <c r="Q2152" s="588">
        <v>0.18977026403867939</v>
      </c>
      <c r="R2152" s="588"/>
      <c r="S2152" s="588">
        <v>8.9942208287046813E-2</v>
      </c>
      <c r="T2152" s="588">
        <v>1.1481105895282662E-2</v>
      </c>
      <c r="U2152" s="588">
        <v>3.8096034221879606E-2</v>
      </c>
      <c r="V2152" s="588">
        <v>5.0250915634470317E-2</v>
      </c>
      <c r="W2152" s="105"/>
      <c r="X2152" s="105"/>
      <c r="Y2152" s="105"/>
      <c r="Z2152" s="105"/>
      <c r="AA2152" s="105"/>
      <c r="AB2152" s="105"/>
      <c r="AC2152" s="105"/>
      <c r="AD2152" s="105"/>
      <c r="AE2152" s="105"/>
      <c r="AF2152" s="105"/>
    </row>
    <row r="2153" spans="12:32" ht="10.5" customHeight="1" x14ac:dyDescent="0.2">
      <c r="L2153" s="104">
        <v>42705</v>
      </c>
      <c r="M2153" s="588">
        <v>0.26865110479701088</v>
      </c>
      <c r="N2153" s="588">
        <v>0.11468928613187396</v>
      </c>
      <c r="O2153" s="588">
        <v>0.15008486169852242</v>
      </c>
      <c r="P2153" s="588">
        <v>0.14954864429362824</v>
      </c>
      <c r="Q2153" s="588">
        <v>0.18192750097969113</v>
      </c>
      <c r="R2153" s="588"/>
      <c r="S2153" s="588">
        <v>8.059533143910326E-2</v>
      </c>
      <c r="T2153" s="588">
        <v>1.1468928613187396E-2</v>
      </c>
      <c r="U2153" s="588">
        <v>3.7521215424630605E-2</v>
      </c>
      <c r="V2153" s="588">
        <v>5.2342025502769882E-2</v>
      </c>
      <c r="W2153" s="105"/>
      <c r="X2153" s="105"/>
      <c r="Y2153" s="105"/>
      <c r="Z2153" s="105"/>
      <c r="AA2153" s="105"/>
      <c r="AB2153" s="105"/>
      <c r="AC2153" s="105"/>
      <c r="AD2153" s="105"/>
      <c r="AE2153" s="105"/>
      <c r="AF2153" s="105"/>
    </row>
    <row r="2154" spans="12:32" ht="10.5" customHeight="1" x14ac:dyDescent="0.2">
      <c r="L2154" s="104">
        <v>42706</v>
      </c>
      <c r="M2154" s="588">
        <v>0.25500061732435542</v>
      </c>
      <c r="N2154" s="588">
        <v>0.11434242172798137</v>
      </c>
      <c r="O2154" s="588">
        <v>0.1534529278437137</v>
      </c>
      <c r="P2154" s="588">
        <v>0.15390472174085781</v>
      </c>
      <c r="Q2154" s="588">
        <v>0.18016431194033342</v>
      </c>
      <c r="R2154" s="588"/>
      <c r="S2154" s="588">
        <v>7.6500185197306628E-2</v>
      </c>
      <c r="T2154" s="588">
        <v>1.1434242172798138E-2</v>
      </c>
      <c r="U2154" s="588">
        <v>3.8363231960928425E-2</v>
      </c>
      <c r="V2154" s="588">
        <v>5.3866652609300229E-2</v>
      </c>
      <c r="W2154" s="105"/>
      <c r="X2154" s="105"/>
      <c r="Y2154" s="105"/>
      <c r="Z2154" s="105"/>
      <c r="AA2154" s="105"/>
      <c r="AB2154" s="105"/>
      <c r="AC2154" s="105"/>
      <c r="AD2154" s="105"/>
      <c r="AE2154" s="105"/>
      <c r="AF2154" s="105"/>
    </row>
    <row r="2155" spans="12:32" ht="10.5" customHeight="1" x14ac:dyDescent="0.2">
      <c r="L2155" s="104">
        <v>42709</v>
      </c>
      <c r="M2155" s="588">
        <v>0.272775027652986</v>
      </c>
      <c r="N2155" s="588">
        <v>0.11418805961753249</v>
      </c>
      <c r="O2155" s="588">
        <v>0.16286602428941507</v>
      </c>
      <c r="P2155" s="588">
        <v>0.15668267170956857</v>
      </c>
      <c r="Q2155" s="588">
        <v>0.18880675542835182</v>
      </c>
      <c r="R2155" s="588"/>
      <c r="S2155" s="588">
        <v>8.1832508295895792E-2</v>
      </c>
      <c r="T2155" s="588">
        <v>1.1418805961753251E-2</v>
      </c>
      <c r="U2155" s="588">
        <v>4.0716506072353768E-2</v>
      </c>
      <c r="V2155" s="588">
        <v>5.4838935098348994E-2</v>
      </c>
      <c r="W2155" s="105"/>
      <c r="X2155" s="105"/>
      <c r="Y2155" s="105"/>
      <c r="Z2155" s="105"/>
      <c r="AA2155" s="105"/>
      <c r="AB2155" s="105"/>
      <c r="AC2155" s="105"/>
      <c r="AD2155" s="105"/>
      <c r="AE2155" s="105"/>
      <c r="AF2155" s="105"/>
    </row>
    <row r="2156" spans="12:32" ht="10.5" customHeight="1" x14ac:dyDescent="0.2">
      <c r="L2156" s="104">
        <v>42710</v>
      </c>
      <c r="M2156" s="588">
        <v>0.28772330855144312</v>
      </c>
      <c r="N2156" s="588">
        <v>0.11812127323286818</v>
      </c>
      <c r="O2156" s="588">
        <v>0.1471619340043003</v>
      </c>
      <c r="P2156" s="588">
        <v>0.15733414190036191</v>
      </c>
      <c r="Q2156" s="588">
        <v>0.18998655305492151</v>
      </c>
      <c r="R2156" s="588"/>
      <c r="S2156" s="588">
        <v>8.6316992565432932E-2</v>
      </c>
      <c r="T2156" s="588">
        <v>1.181212732328682E-2</v>
      </c>
      <c r="U2156" s="588">
        <v>3.6790483501075076E-2</v>
      </c>
      <c r="V2156" s="588">
        <v>5.5066949665126666E-2</v>
      </c>
      <c r="W2156" s="105"/>
      <c r="X2156" s="105"/>
      <c r="Y2156" s="105"/>
      <c r="Z2156" s="105"/>
      <c r="AA2156" s="105"/>
      <c r="AB2156" s="105"/>
      <c r="AC2156" s="105"/>
      <c r="AD2156" s="105"/>
      <c r="AE2156" s="105"/>
      <c r="AF2156" s="105"/>
    </row>
    <row r="2157" spans="12:32" ht="10.5" customHeight="1" x14ac:dyDescent="0.2">
      <c r="L2157" s="104">
        <v>42711</v>
      </c>
      <c r="M2157" s="588">
        <v>0.28651208942083528</v>
      </c>
      <c r="N2157" s="588">
        <v>0.11466612234111768</v>
      </c>
      <c r="O2157" s="588">
        <v>0.14592047380237519</v>
      </c>
      <c r="P2157" s="588">
        <v>0.140994579876486</v>
      </c>
      <c r="Q2157" s="588">
        <v>0.18324846046772625</v>
      </c>
      <c r="R2157" s="588"/>
      <c r="S2157" s="588">
        <v>8.5953626826250587E-2</v>
      </c>
      <c r="T2157" s="588">
        <v>1.1466612234111769E-2</v>
      </c>
      <c r="U2157" s="588">
        <v>3.6480118450593797E-2</v>
      </c>
      <c r="V2157" s="588">
        <v>4.9348102956770099E-2</v>
      </c>
      <c r="W2157" s="105"/>
      <c r="X2157" s="105"/>
      <c r="Y2157" s="105"/>
      <c r="Z2157" s="105"/>
      <c r="AA2157" s="105"/>
      <c r="AB2157" s="105"/>
      <c r="AC2157" s="105"/>
      <c r="AD2157" s="105"/>
      <c r="AE2157" s="105"/>
      <c r="AF2157" s="105"/>
    </row>
    <row r="2158" spans="12:32" ht="10.5" customHeight="1" x14ac:dyDescent="0.2">
      <c r="L2158" s="104">
        <v>42712</v>
      </c>
      <c r="M2158" s="588">
        <v>0.27836822024154834</v>
      </c>
      <c r="N2158" s="588">
        <v>0.11452494292050575</v>
      </c>
      <c r="O2158" s="588">
        <v>0.15152488071095432</v>
      </c>
      <c r="P2158" s="588">
        <v>0.14678535435666726</v>
      </c>
      <c r="Q2158" s="588">
        <v>0.1842190545670872</v>
      </c>
      <c r="R2158" s="588"/>
      <c r="S2158" s="588">
        <v>8.3510466072464498E-2</v>
      </c>
      <c r="T2158" s="588">
        <v>1.1452494292050575E-2</v>
      </c>
      <c r="U2158" s="588">
        <v>3.7881220177738581E-2</v>
      </c>
      <c r="V2158" s="588">
        <v>5.1374874024833539E-2</v>
      </c>
      <c r="W2158" s="105"/>
      <c r="X2158" s="105"/>
      <c r="Y2158" s="105"/>
      <c r="Z2158" s="105"/>
      <c r="AA2158" s="105"/>
      <c r="AB2158" s="105"/>
      <c r="AC2158" s="105"/>
      <c r="AD2158" s="105"/>
      <c r="AE2158" s="105"/>
      <c r="AF2158" s="105"/>
    </row>
    <row r="2159" spans="12:32" ht="10.5" customHeight="1" x14ac:dyDescent="0.2">
      <c r="L2159" s="104">
        <v>42713</v>
      </c>
      <c r="M2159" s="588">
        <v>0.28428802180222418</v>
      </c>
      <c r="N2159" s="588">
        <v>0.11480461524550843</v>
      </c>
      <c r="O2159" s="588">
        <v>0.13706186932858549</v>
      </c>
      <c r="P2159" s="588">
        <v>0.15927352317840937</v>
      </c>
      <c r="Q2159" s="588">
        <v>0.18677806850980774</v>
      </c>
      <c r="R2159" s="588"/>
      <c r="S2159" s="588">
        <v>8.5286406540667256E-2</v>
      </c>
      <c r="T2159" s="588">
        <v>1.1480461524550845E-2</v>
      </c>
      <c r="U2159" s="588">
        <v>3.4265467332146374E-2</v>
      </c>
      <c r="V2159" s="588">
        <v>5.5745733112443276E-2</v>
      </c>
      <c r="W2159" s="105"/>
      <c r="X2159" s="105"/>
      <c r="Y2159" s="105"/>
      <c r="Z2159" s="105"/>
      <c r="AA2159" s="105"/>
      <c r="AB2159" s="105"/>
      <c r="AC2159" s="105"/>
      <c r="AD2159" s="105"/>
      <c r="AE2159" s="105"/>
      <c r="AF2159" s="105"/>
    </row>
    <row r="2160" spans="12:32" ht="10.5" customHeight="1" x14ac:dyDescent="0.2">
      <c r="L2160" s="104">
        <v>42716</v>
      </c>
      <c r="M2160" s="588">
        <v>0.2515628060383952</v>
      </c>
      <c r="N2160" s="588">
        <v>0.11480537725036973</v>
      </c>
      <c r="O2160" s="588">
        <v>0.17290263362956168</v>
      </c>
      <c r="P2160" s="588">
        <v>0.15775996459670438</v>
      </c>
      <c r="Q2160" s="588">
        <v>0.18539102555279247</v>
      </c>
      <c r="R2160" s="588"/>
      <c r="S2160" s="588">
        <v>7.5468841811518556E-2</v>
      </c>
      <c r="T2160" s="588">
        <v>1.1480537725036974E-2</v>
      </c>
      <c r="U2160" s="588">
        <v>4.322565840739042E-2</v>
      </c>
      <c r="V2160" s="588">
        <v>5.521598760884653E-2</v>
      </c>
      <c r="W2160" s="105"/>
      <c r="X2160" s="105"/>
      <c r="Y2160" s="105"/>
      <c r="Z2160" s="105"/>
      <c r="AA2160" s="105"/>
      <c r="AB2160" s="105"/>
      <c r="AC2160" s="105"/>
      <c r="AD2160" s="105"/>
      <c r="AE2160" s="105"/>
      <c r="AF2160" s="105"/>
    </row>
    <row r="2161" spans="12:43" ht="10.5" customHeight="1" x14ac:dyDescent="0.2">
      <c r="L2161" s="104">
        <v>42717</v>
      </c>
      <c r="M2161" s="588">
        <v>0.26894316931183021</v>
      </c>
      <c r="N2161" s="588">
        <v>0.11198745702705366</v>
      </c>
      <c r="O2161" s="588">
        <v>0.13619692097091615</v>
      </c>
      <c r="P2161" s="588">
        <v>0.16013883907410881</v>
      </c>
      <c r="Q2161" s="588">
        <v>0.18197952041492155</v>
      </c>
      <c r="R2161" s="588"/>
      <c r="S2161" s="588">
        <v>8.0682950793549063E-2</v>
      </c>
      <c r="T2161" s="588">
        <v>1.1198745702705367E-2</v>
      </c>
      <c r="U2161" s="588">
        <v>3.4049230242729038E-2</v>
      </c>
      <c r="V2161" s="588">
        <v>5.6048593675938077E-2</v>
      </c>
      <c r="W2161" s="105"/>
      <c r="X2161" s="105"/>
      <c r="Y2161" s="105"/>
      <c r="Z2161" s="105"/>
      <c r="AA2161" s="105"/>
      <c r="AB2161" s="105"/>
      <c r="AC2161" s="105"/>
      <c r="AD2161" s="105"/>
      <c r="AE2161" s="105"/>
      <c r="AF2161" s="105"/>
    </row>
    <row r="2162" spans="12:43" ht="10.5" customHeight="1" x14ac:dyDescent="0.2">
      <c r="L2162" s="104">
        <v>42718</v>
      </c>
      <c r="M2162" s="588">
        <v>0.25893666607986021</v>
      </c>
      <c r="N2162" s="588">
        <v>0.11765081247203379</v>
      </c>
      <c r="O2162" s="588">
        <v>0.14151547823954402</v>
      </c>
      <c r="P2162" s="588">
        <v>0.1626208581728236</v>
      </c>
      <c r="Q2162" s="588">
        <v>0.18174225099153568</v>
      </c>
      <c r="R2162" s="588"/>
      <c r="S2162" s="588">
        <v>7.7680999823958055E-2</v>
      </c>
      <c r="T2162" s="588">
        <v>1.1765081247203379E-2</v>
      </c>
      <c r="U2162" s="588">
        <v>3.5378869559886006E-2</v>
      </c>
      <c r="V2162" s="588">
        <v>5.6917300360488254E-2</v>
      </c>
      <c r="W2162" s="105"/>
      <c r="X2162" s="105"/>
      <c r="Y2162" s="105"/>
      <c r="Z2162" s="105"/>
      <c r="AA2162" s="105"/>
      <c r="AB2162" s="105"/>
      <c r="AC2162" s="105"/>
      <c r="AD2162" s="105"/>
      <c r="AE2162" s="105"/>
      <c r="AF2162" s="105"/>
    </row>
    <row r="2163" spans="12:43" ht="10.5" customHeight="1" x14ac:dyDescent="0.2">
      <c r="L2163" s="104">
        <v>42719</v>
      </c>
      <c r="M2163" s="588">
        <v>0.26873906969793648</v>
      </c>
      <c r="N2163" s="588">
        <v>0.11905306520603726</v>
      </c>
      <c r="O2163" s="588">
        <v>0.14336144945862658</v>
      </c>
      <c r="P2163" s="588">
        <v>0.16312604999890984</v>
      </c>
      <c r="Q2163" s="588">
        <v>0.18546150729425975</v>
      </c>
      <c r="R2163" s="588"/>
      <c r="S2163" s="588">
        <v>8.0621720909380939E-2</v>
      </c>
      <c r="T2163" s="588">
        <v>1.1905306520603726E-2</v>
      </c>
      <c r="U2163" s="588">
        <v>3.5840362364656646E-2</v>
      </c>
      <c r="V2163" s="588">
        <v>5.7094117499618437E-2</v>
      </c>
      <c r="W2163" s="105"/>
      <c r="X2163" s="105"/>
      <c r="Y2163" s="105"/>
      <c r="Z2163" s="105"/>
      <c r="AA2163" s="105"/>
      <c r="AB2163" s="105"/>
      <c r="AC2163" s="105"/>
      <c r="AD2163" s="105"/>
      <c r="AE2163" s="105"/>
      <c r="AF2163" s="105"/>
    </row>
    <row r="2164" spans="12:43" ht="10.5" customHeight="1" x14ac:dyDescent="0.2">
      <c r="L2164" s="104">
        <v>42720</v>
      </c>
      <c r="M2164" s="588">
        <v>0.25996934145248352</v>
      </c>
      <c r="N2164" s="588">
        <v>0.1087934892118177</v>
      </c>
      <c r="O2164" s="588">
        <v>0.16868188493070127</v>
      </c>
      <c r="P2164" s="588">
        <v>0.15605318999563397</v>
      </c>
      <c r="Q2164" s="588">
        <v>0.18565923908807402</v>
      </c>
      <c r="R2164" s="588"/>
      <c r="S2164" s="588">
        <v>7.7990802435745049E-2</v>
      </c>
      <c r="T2164" s="588">
        <v>1.087934892118177E-2</v>
      </c>
      <c r="U2164" s="588">
        <v>4.2170471232675318E-2</v>
      </c>
      <c r="V2164" s="588">
        <v>5.4618616498471891E-2</v>
      </c>
      <c r="W2164" s="105"/>
      <c r="X2164" s="105"/>
      <c r="Y2164" s="105"/>
      <c r="Z2164" s="105"/>
      <c r="AA2164" s="105"/>
      <c r="AB2164" s="105"/>
      <c r="AC2164" s="105"/>
      <c r="AD2164" s="105"/>
      <c r="AE2164" s="105"/>
      <c r="AF2164" s="105"/>
    </row>
    <row r="2165" spans="12:43" ht="10.5" customHeight="1" x14ac:dyDescent="0.2">
      <c r="L2165" s="104">
        <v>42723</v>
      </c>
      <c r="M2165" s="588">
        <v>0.33549654121851513</v>
      </c>
      <c r="N2165" s="588">
        <v>0.11600159579842058</v>
      </c>
      <c r="O2165" s="588">
        <v>0.19967569456167431</v>
      </c>
      <c r="P2165" s="588">
        <v>0.15000487555169115</v>
      </c>
      <c r="Q2165" s="588">
        <v>0.21466975202890709</v>
      </c>
      <c r="R2165" s="588"/>
      <c r="S2165" s="588">
        <v>0.10064896236555454</v>
      </c>
      <c r="T2165" s="588">
        <v>1.1600159579842059E-2</v>
      </c>
      <c r="U2165" s="588">
        <v>4.9918923640418576E-2</v>
      </c>
      <c r="V2165" s="588">
        <v>5.2501706443091899E-2</v>
      </c>
      <c r="W2165" s="105"/>
      <c r="X2165" s="105"/>
      <c r="Y2165" s="105"/>
      <c r="Z2165" s="105"/>
      <c r="AA2165" s="105"/>
      <c r="AB2165" s="105"/>
      <c r="AC2165" s="105"/>
      <c r="AD2165" s="105"/>
      <c r="AE2165" s="105"/>
      <c r="AF2165" s="105"/>
    </row>
    <row r="2166" spans="12:43" ht="10.5" customHeight="1" x14ac:dyDescent="0.2">
      <c r="L2166" s="104">
        <v>42724</v>
      </c>
      <c r="M2166" s="588">
        <v>0.29510294340978815</v>
      </c>
      <c r="N2166" s="588">
        <v>0.11655127460311654</v>
      </c>
      <c r="O2166" s="588">
        <v>0.21009875068363096</v>
      </c>
      <c r="P2166" s="588">
        <v>0.15479876241935106</v>
      </c>
      <c r="Q2166" s="588">
        <v>0.20689026500092869</v>
      </c>
      <c r="R2166" s="588"/>
      <c r="S2166" s="588">
        <v>8.8530883022936449E-2</v>
      </c>
      <c r="T2166" s="588">
        <v>1.1655127460311655E-2</v>
      </c>
      <c r="U2166" s="588">
        <v>5.252468767090774E-2</v>
      </c>
      <c r="V2166" s="588">
        <v>5.4179566846772866E-2</v>
      </c>
      <c r="W2166" s="105"/>
      <c r="X2166" s="105"/>
      <c r="Y2166" s="105"/>
      <c r="Z2166" s="105"/>
      <c r="AA2166" s="105"/>
      <c r="AB2166" s="105"/>
      <c r="AC2166" s="105"/>
      <c r="AD2166" s="105"/>
      <c r="AE2166" s="105"/>
      <c r="AF2166" s="105"/>
    </row>
    <row r="2167" spans="12:43" ht="10.5" customHeight="1" x14ac:dyDescent="0.2">
      <c r="L2167" s="104">
        <v>42725</v>
      </c>
      <c r="M2167" s="588">
        <v>0.28698363623453227</v>
      </c>
      <c r="N2167" s="588">
        <v>0.11253156142954381</v>
      </c>
      <c r="O2167" s="588">
        <v>0.19474525450710581</v>
      </c>
      <c r="P2167" s="588">
        <v>0.16350156608546412</v>
      </c>
      <c r="Q2167" s="588">
        <v>0.20326010877000295</v>
      </c>
      <c r="R2167" s="588"/>
      <c r="S2167" s="588">
        <v>8.6095090870359672E-2</v>
      </c>
      <c r="T2167" s="588">
        <v>1.1253156142954381E-2</v>
      </c>
      <c r="U2167" s="588">
        <v>4.8686313626776452E-2</v>
      </c>
      <c r="V2167" s="588">
        <v>5.7225548129912436E-2</v>
      </c>
      <c r="W2167" s="105"/>
      <c r="X2167" s="105"/>
      <c r="Y2167" s="105"/>
      <c r="Z2167" s="105"/>
      <c r="AA2167" s="105"/>
      <c r="AB2167" s="105"/>
      <c r="AC2167" s="105"/>
      <c r="AD2167" s="105"/>
      <c r="AE2167" s="105"/>
      <c r="AF2167" s="105"/>
      <c r="AQ2167" s="112">
        <f>Q2167</f>
        <v>0.20326010877000295</v>
      </c>
    </row>
    <row r="2168" spans="12:43" ht="10.5" customHeight="1" x14ac:dyDescent="0.2">
      <c r="L2168" s="104">
        <v>42726</v>
      </c>
      <c r="M2168" s="588">
        <v>0.25547102570182806</v>
      </c>
      <c r="N2168" s="588">
        <v>0.11950618174571498</v>
      </c>
      <c r="O2168" s="588">
        <v>0.20291021519177346</v>
      </c>
      <c r="P2168" s="588">
        <v>0.15748132934877276</v>
      </c>
      <c r="Q2168" s="588">
        <v>0.19443794495513372</v>
      </c>
      <c r="R2168" s="588"/>
      <c r="S2168" s="588">
        <v>7.6641307710548418E-2</v>
      </c>
      <c r="T2168" s="588">
        <v>1.1950618174571499E-2</v>
      </c>
      <c r="U2168" s="588">
        <v>5.0727553797943366E-2</v>
      </c>
      <c r="V2168" s="588">
        <v>5.5118465272070462E-2</v>
      </c>
      <c r="W2168" s="105"/>
      <c r="X2168" s="105"/>
      <c r="Y2168" s="105"/>
      <c r="Z2168" s="105"/>
      <c r="AA2168" s="105"/>
      <c r="AB2168" s="105"/>
      <c r="AC2168" s="105"/>
      <c r="AD2168" s="105"/>
      <c r="AE2168" s="105"/>
      <c r="AF2168" s="105"/>
    </row>
    <row r="2169" spans="12:43" ht="10.5" customHeight="1" x14ac:dyDescent="0.2">
      <c r="L2169" s="104">
        <v>42727</v>
      </c>
      <c r="M2169" s="588">
        <v>0.25940203317109922</v>
      </c>
      <c r="N2169" s="588">
        <v>0.12204161763246235</v>
      </c>
      <c r="O2169" s="588">
        <v>0.20927604440050498</v>
      </c>
      <c r="P2169" s="588">
        <v>0.16361424423776438</v>
      </c>
      <c r="Q2169" s="588">
        <v>0.19960876829791979</v>
      </c>
      <c r="R2169" s="588"/>
      <c r="S2169" s="588">
        <v>7.7820609951329764E-2</v>
      </c>
      <c r="T2169" s="588">
        <v>1.2204161763246235E-2</v>
      </c>
      <c r="U2169" s="588">
        <v>5.2319011100126246E-2</v>
      </c>
      <c r="V2169" s="588">
        <v>5.7264985483217533E-2</v>
      </c>
      <c r="W2169" s="105"/>
      <c r="X2169" s="105"/>
      <c r="Y2169" s="105"/>
      <c r="Z2169" s="105"/>
      <c r="AA2169" s="105"/>
      <c r="AB2169" s="105"/>
      <c r="AC2169" s="105"/>
      <c r="AD2169" s="105"/>
      <c r="AE2169" s="105"/>
      <c r="AF2169" s="105"/>
    </row>
    <row r="2170" spans="12:43" ht="10.5" customHeight="1" x14ac:dyDescent="0.2">
      <c r="L2170" s="104">
        <v>42730</v>
      </c>
      <c r="M2170" s="588">
        <v>0.24449624738111198</v>
      </c>
      <c r="N2170" s="588">
        <v>0.11724905067639678</v>
      </c>
      <c r="O2170" s="588">
        <v>0.20904507830527319</v>
      </c>
      <c r="P2170" s="588">
        <v>0.16111349859016622</v>
      </c>
      <c r="Q2170" s="588">
        <v>0.19372477336484972</v>
      </c>
      <c r="R2170" s="588"/>
      <c r="S2170" s="588">
        <v>7.3348874214333587E-2</v>
      </c>
      <c r="T2170" s="588">
        <v>1.1724905067639679E-2</v>
      </c>
      <c r="U2170" s="588">
        <v>5.2261269576318298E-2</v>
      </c>
      <c r="V2170" s="588">
        <v>5.6389724506558173E-2</v>
      </c>
      <c r="W2170" s="105"/>
      <c r="X2170" s="105"/>
      <c r="Y2170" s="105"/>
      <c r="Z2170" s="105"/>
      <c r="AA2170" s="105"/>
      <c r="AB2170" s="105"/>
      <c r="AC2170" s="105"/>
      <c r="AD2170" s="105"/>
      <c r="AE2170" s="105"/>
      <c r="AF2170" s="105"/>
    </row>
    <row r="2171" spans="12:43" ht="10.5" customHeight="1" x14ac:dyDescent="0.2">
      <c r="L2171" s="104">
        <v>42731</v>
      </c>
      <c r="M2171" s="588">
        <v>0.25641346146866251</v>
      </c>
      <c r="N2171" s="588">
        <v>0.12100353368340626</v>
      </c>
      <c r="O2171" s="588">
        <v>0.21566308293379297</v>
      </c>
      <c r="P2171" s="588">
        <v>0.17068282593122658</v>
      </c>
      <c r="Q2171" s="588">
        <v>0.2026791516183169</v>
      </c>
      <c r="R2171" s="588"/>
      <c r="S2171" s="588">
        <v>7.6924038440598752E-2</v>
      </c>
      <c r="T2171" s="588">
        <v>1.2100353368340627E-2</v>
      </c>
      <c r="U2171" s="588">
        <v>5.3915770733448241E-2</v>
      </c>
      <c r="V2171" s="588">
        <v>5.9738989075929297E-2</v>
      </c>
      <c r="W2171" s="105"/>
      <c r="X2171" s="105"/>
      <c r="Y2171" s="105"/>
      <c r="Z2171" s="105"/>
      <c r="AA2171" s="105"/>
      <c r="AB2171" s="105"/>
      <c r="AC2171" s="105"/>
      <c r="AD2171" s="105"/>
      <c r="AE2171" s="105"/>
      <c r="AF2171" s="105"/>
    </row>
    <row r="2172" spans="12:43" ht="10.5" customHeight="1" x14ac:dyDescent="0.2">
      <c r="L2172" s="104">
        <v>42732</v>
      </c>
      <c r="M2172" s="588">
        <v>0.22516369753067622</v>
      </c>
      <c r="N2172" s="588">
        <v>0.11114034350367474</v>
      </c>
      <c r="O2172" s="588">
        <v>0.19922931723309087</v>
      </c>
      <c r="P2172" s="588">
        <v>0.17165318025147538</v>
      </c>
      <c r="Q2172" s="588">
        <v>0.18854908600585943</v>
      </c>
      <c r="R2172" s="588"/>
      <c r="S2172" s="588">
        <v>6.7549109259202864E-2</v>
      </c>
      <c r="T2172" s="588">
        <v>1.1114034350367475E-2</v>
      </c>
      <c r="U2172" s="588">
        <v>4.9807329308272717E-2</v>
      </c>
      <c r="V2172" s="588">
        <v>6.0078613088016382E-2</v>
      </c>
      <c r="W2172" s="105"/>
      <c r="X2172" s="105"/>
      <c r="Y2172" s="105"/>
      <c r="Z2172" s="105"/>
      <c r="AA2172" s="105"/>
      <c r="AB2172" s="105"/>
      <c r="AC2172" s="105"/>
      <c r="AD2172" s="105"/>
      <c r="AE2172" s="105"/>
      <c r="AF2172" s="105"/>
    </row>
    <row r="2173" spans="12:43" ht="10.5" customHeight="1" x14ac:dyDescent="0.2">
      <c r="L2173" s="104">
        <v>42733</v>
      </c>
      <c r="M2173" s="588">
        <v>0.20821600798186979</v>
      </c>
      <c r="N2173" s="588">
        <v>0.11217232420740063</v>
      </c>
      <c r="O2173" s="588">
        <v>0.19635458718420548</v>
      </c>
      <c r="P2173" s="588">
        <v>0.17616147545563943</v>
      </c>
      <c r="Q2173" s="588">
        <v>0.18442719802082619</v>
      </c>
      <c r="R2173" s="588"/>
      <c r="S2173" s="588">
        <v>6.2464802394560932E-2</v>
      </c>
      <c r="T2173" s="588">
        <v>1.1217232420740063E-2</v>
      </c>
      <c r="U2173" s="588">
        <v>4.908864679605137E-2</v>
      </c>
      <c r="V2173" s="588">
        <v>6.1656516409473797E-2</v>
      </c>
      <c r="W2173" s="105"/>
      <c r="X2173" s="105"/>
      <c r="Y2173" s="105"/>
      <c r="Z2173" s="105"/>
      <c r="AA2173" s="105"/>
      <c r="AB2173" s="105"/>
      <c r="AC2173" s="105"/>
      <c r="AD2173" s="105"/>
      <c r="AE2173" s="105"/>
      <c r="AF2173" s="105"/>
    </row>
    <row r="2174" spans="12:43" ht="10.5" customHeight="1" x14ac:dyDescent="0.2">
      <c r="L2174" s="104">
        <v>42734</v>
      </c>
      <c r="M2174" s="588">
        <v>0.22071834680646057</v>
      </c>
      <c r="N2174" s="588">
        <v>0.10758045317032122</v>
      </c>
      <c r="O2174" s="588">
        <v>0.24816417898761581</v>
      </c>
      <c r="P2174" s="588">
        <v>0.16813262871223539</v>
      </c>
      <c r="Q2174" s="588">
        <v>0.19786101415515661</v>
      </c>
      <c r="R2174" s="588"/>
      <c r="S2174" s="588">
        <v>6.621550404193817E-2</v>
      </c>
      <c r="T2174" s="588">
        <v>1.0758045317032124E-2</v>
      </c>
      <c r="U2174" s="588">
        <v>6.2041044746903952E-2</v>
      </c>
      <c r="V2174" s="588">
        <v>5.884642004928238E-2</v>
      </c>
      <c r="W2174" s="105"/>
      <c r="X2174" s="105"/>
      <c r="Y2174" s="105"/>
      <c r="Z2174" s="105"/>
      <c r="AA2174" s="105"/>
      <c r="AB2174" s="105"/>
      <c r="AC2174" s="105"/>
      <c r="AD2174" s="105"/>
      <c r="AE2174" s="105"/>
      <c r="AF2174" s="105"/>
    </row>
    <row r="2175" spans="12:43" ht="10.5" customHeight="1" x14ac:dyDescent="0.2">
      <c r="L2175" s="104">
        <v>42738</v>
      </c>
      <c r="M2175" s="588">
        <v>0.22569022826867069</v>
      </c>
      <c r="N2175" s="588">
        <v>0.12383473059772343</v>
      </c>
      <c r="O2175" s="588">
        <v>0.16411433641265188</v>
      </c>
      <c r="P2175" s="588">
        <v>0.16753681902425038</v>
      </c>
      <c r="Q2175" s="588">
        <v>0.17975701230202415</v>
      </c>
      <c r="R2175" s="588"/>
      <c r="S2175" s="588">
        <v>6.7707068480601207E-2</v>
      </c>
      <c r="T2175" s="588">
        <v>1.2383473059772344E-2</v>
      </c>
      <c r="U2175" s="588">
        <v>4.1028584103162971E-2</v>
      </c>
      <c r="V2175" s="588">
        <v>5.8637886658487633E-2</v>
      </c>
      <c r="W2175" s="105"/>
      <c r="X2175" s="105"/>
      <c r="Y2175" s="105"/>
      <c r="Z2175" s="105"/>
      <c r="AA2175" s="105"/>
      <c r="AB2175" s="105"/>
      <c r="AC2175" s="105"/>
      <c r="AD2175" s="105"/>
      <c r="AE2175" s="105"/>
      <c r="AF2175" s="105"/>
    </row>
    <row r="2176" spans="12:43" ht="10.5" customHeight="1" x14ac:dyDescent="0.2">
      <c r="L2176" s="104">
        <v>42739</v>
      </c>
      <c r="M2176" s="588">
        <v>0.23044178996271369</v>
      </c>
      <c r="N2176" s="588">
        <v>0.11820321190995735</v>
      </c>
      <c r="O2176" s="588">
        <v>0.15069628893015974</v>
      </c>
      <c r="P2176" s="588">
        <v>0.15892809920991136</v>
      </c>
      <c r="Q2176" s="588">
        <v>0.17425176513581875</v>
      </c>
      <c r="R2176" s="588"/>
      <c r="S2176" s="588">
        <v>6.9132536988814108E-2</v>
      </c>
      <c r="T2176" s="588">
        <v>1.1820321190995735E-2</v>
      </c>
      <c r="U2176" s="588">
        <v>3.7674072232539935E-2</v>
      </c>
      <c r="V2176" s="588">
        <v>5.562483472346897E-2</v>
      </c>
      <c r="W2176" s="105"/>
      <c r="X2176" s="105"/>
      <c r="Y2176" s="105"/>
      <c r="Z2176" s="105"/>
      <c r="AA2176" s="105"/>
      <c r="AB2176" s="105"/>
      <c r="AC2176" s="105"/>
      <c r="AD2176" s="105"/>
      <c r="AE2176" s="105"/>
      <c r="AF2176" s="105"/>
    </row>
    <row r="2177" spans="12:32" ht="10.5" customHeight="1" x14ac:dyDescent="0.2">
      <c r="L2177" s="104">
        <v>42740</v>
      </c>
      <c r="M2177" s="588">
        <v>0.23421660373016984</v>
      </c>
      <c r="N2177" s="588">
        <v>0.10897818298713702</v>
      </c>
      <c r="O2177" s="588">
        <v>0.13938326145643712</v>
      </c>
      <c r="P2177" s="588">
        <v>0.15405082377004703</v>
      </c>
      <c r="Q2177" s="588">
        <v>0.1699264031013904</v>
      </c>
      <c r="R2177" s="588"/>
      <c r="S2177" s="588">
        <v>7.0264981119050954E-2</v>
      </c>
      <c r="T2177" s="588">
        <v>1.0897818298713703E-2</v>
      </c>
      <c r="U2177" s="588">
        <v>3.484581536410928E-2</v>
      </c>
      <c r="V2177" s="588">
        <v>5.3917788319516456E-2</v>
      </c>
      <c r="W2177" s="105"/>
      <c r="X2177" s="105"/>
      <c r="Y2177" s="105"/>
      <c r="Z2177" s="105"/>
      <c r="AA2177" s="105"/>
      <c r="AB2177" s="105"/>
      <c r="AC2177" s="105"/>
      <c r="AD2177" s="105"/>
      <c r="AE2177" s="105"/>
      <c r="AF2177" s="105"/>
    </row>
    <row r="2178" spans="12:32" ht="10.5" customHeight="1" x14ac:dyDescent="0.2">
      <c r="L2178" s="104">
        <v>42741</v>
      </c>
      <c r="M2178" s="588">
        <v>0.23361126982077193</v>
      </c>
      <c r="N2178" s="588">
        <v>0.11105640524593098</v>
      </c>
      <c r="O2178" s="588">
        <v>0.12298826949069784</v>
      </c>
      <c r="P2178" s="588">
        <v>0.17952097179040122</v>
      </c>
      <c r="Q2178" s="588">
        <v>0.17476842897013956</v>
      </c>
      <c r="R2178" s="588"/>
      <c r="S2178" s="588">
        <v>7.008338094623158E-2</v>
      </c>
      <c r="T2178" s="588">
        <v>1.1105640524593098E-2</v>
      </c>
      <c r="U2178" s="588">
        <v>3.074706737267446E-2</v>
      </c>
      <c r="V2178" s="588">
        <v>6.2832340126640421E-2</v>
      </c>
      <c r="W2178" s="105"/>
      <c r="X2178" s="105"/>
      <c r="Y2178" s="105"/>
      <c r="Z2178" s="105"/>
      <c r="AA2178" s="105"/>
      <c r="AB2178" s="105"/>
      <c r="AC2178" s="105"/>
      <c r="AD2178" s="105"/>
      <c r="AE2178" s="105"/>
      <c r="AF2178" s="105"/>
    </row>
    <row r="2179" spans="12:32" ht="10.5" customHeight="1" x14ac:dyDescent="0.2">
      <c r="L2179" s="104">
        <v>42745</v>
      </c>
      <c r="M2179" s="588">
        <v>0.22033662159758771</v>
      </c>
      <c r="N2179" s="588">
        <v>0.10853026161301572</v>
      </c>
      <c r="O2179" s="588">
        <v>0.115542561267077</v>
      </c>
      <c r="P2179" s="588">
        <v>0.18792923444375953</v>
      </c>
      <c r="Q2179" s="588">
        <v>0.17161488501266298</v>
      </c>
      <c r="R2179" s="588"/>
      <c r="S2179" s="588">
        <v>6.6100986479276314E-2</v>
      </c>
      <c r="T2179" s="588">
        <v>1.0853026161301573E-2</v>
      </c>
      <c r="U2179" s="588">
        <v>2.888564031676925E-2</v>
      </c>
      <c r="V2179" s="588">
        <v>6.5775232055315824E-2</v>
      </c>
      <c r="W2179" s="105"/>
      <c r="X2179" s="105"/>
      <c r="Y2179" s="105"/>
      <c r="Z2179" s="105"/>
      <c r="AA2179" s="105"/>
      <c r="AB2179" s="105"/>
      <c r="AC2179" s="105"/>
      <c r="AD2179" s="105"/>
      <c r="AE2179" s="105"/>
      <c r="AF2179" s="105"/>
    </row>
    <row r="2180" spans="12:32" ht="10.5" customHeight="1" x14ac:dyDescent="0.2">
      <c r="L2180" s="104">
        <v>42746</v>
      </c>
      <c r="M2180" s="588">
        <v>0.21967866436695388</v>
      </c>
      <c r="N2180" s="588">
        <v>0.11035298837941837</v>
      </c>
      <c r="O2180" s="588">
        <v>0.11775889025459289</v>
      </c>
      <c r="P2180" s="588">
        <v>0.18305194108664646</v>
      </c>
      <c r="Q2180" s="588">
        <v>0.17044680009200247</v>
      </c>
      <c r="R2180" s="588"/>
      <c r="S2180" s="588">
        <v>6.5903599310086158E-2</v>
      </c>
      <c r="T2180" s="588">
        <v>1.1035298837941838E-2</v>
      </c>
      <c r="U2180" s="588">
        <v>2.9439722563648223E-2</v>
      </c>
      <c r="V2180" s="588">
        <v>6.4068179380326259E-2</v>
      </c>
      <c r="W2180" s="105"/>
      <c r="X2180" s="105"/>
      <c r="Y2180" s="105"/>
      <c r="Z2180" s="105"/>
      <c r="AA2180" s="105"/>
      <c r="AB2180" s="105"/>
      <c r="AC2180" s="105"/>
      <c r="AD2180" s="105"/>
      <c r="AE2180" s="105"/>
      <c r="AF2180" s="105"/>
    </row>
    <row r="2181" spans="12:32" ht="10.5" customHeight="1" x14ac:dyDescent="0.2">
      <c r="L2181" s="104">
        <v>42747</v>
      </c>
      <c r="M2181" s="588">
        <v>0.22293598696205547</v>
      </c>
      <c r="N2181" s="588">
        <v>0.12041902243497737</v>
      </c>
      <c r="O2181" s="588">
        <v>0.11859822452264467</v>
      </c>
      <c r="P2181" s="588">
        <v>0.18324706483685596</v>
      </c>
      <c r="Q2181" s="588">
        <v>0.17270872715567515</v>
      </c>
      <c r="R2181" s="588"/>
      <c r="S2181" s="588">
        <v>6.6880796088616634E-2</v>
      </c>
      <c r="T2181" s="588">
        <v>1.2041902243497738E-2</v>
      </c>
      <c r="U2181" s="588">
        <v>2.9649556130661166E-2</v>
      </c>
      <c r="V2181" s="588">
        <v>6.4136472692899585E-2</v>
      </c>
      <c r="W2181" s="105"/>
      <c r="X2181" s="105"/>
      <c r="Y2181" s="105"/>
      <c r="Z2181" s="105"/>
      <c r="AA2181" s="105"/>
      <c r="AB2181" s="105"/>
      <c r="AC2181" s="105"/>
      <c r="AD2181" s="105"/>
      <c r="AE2181" s="105"/>
      <c r="AF2181" s="105"/>
    </row>
    <row r="2182" spans="12:32" ht="10.5" customHeight="1" x14ac:dyDescent="0.2">
      <c r="L2182" s="104">
        <v>42748</v>
      </c>
      <c r="M2182" s="588">
        <v>0.23335579211704133</v>
      </c>
      <c r="N2182" s="588">
        <v>0.12735115614536896</v>
      </c>
      <c r="O2182" s="588">
        <v>0.11423160323135938</v>
      </c>
      <c r="P2182" s="588">
        <v>0.1745859244801142</v>
      </c>
      <c r="Q2182" s="588">
        <v>0.17240482762552911</v>
      </c>
      <c r="R2182" s="588"/>
      <c r="S2182" s="588">
        <v>7.0006737635112393E-2</v>
      </c>
      <c r="T2182" s="588">
        <v>1.2735115614536897E-2</v>
      </c>
      <c r="U2182" s="588">
        <v>2.8557900807839844E-2</v>
      </c>
      <c r="V2182" s="588">
        <v>6.1105073568039965E-2</v>
      </c>
      <c r="W2182" s="105"/>
      <c r="X2182" s="105"/>
      <c r="Y2182" s="105"/>
      <c r="Z2182" s="105"/>
      <c r="AA2182" s="105"/>
      <c r="AB2182" s="105"/>
      <c r="AC2182" s="105"/>
      <c r="AD2182" s="105"/>
      <c r="AE2182" s="105"/>
      <c r="AF2182" s="105"/>
    </row>
    <row r="2183" spans="12:32" ht="10.5" customHeight="1" x14ac:dyDescent="0.2">
      <c r="L2183" s="104">
        <v>42751</v>
      </c>
      <c r="M2183" s="588">
        <v>0.23614361090200214</v>
      </c>
      <c r="N2183" s="588">
        <v>0.13303639009642265</v>
      </c>
      <c r="O2183" s="588">
        <v>0.12027904200588757</v>
      </c>
      <c r="P2183" s="588">
        <v>0.16894280802000561</v>
      </c>
      <c r="Q2183" s="588">
        <v>0.17334646558871675</v>
      </c>
      <c r="R2183" s="588"/>
      <c r="S2183" s="588">
        <v>7.084308327060064E-2</v>
      </c>
      <c r="T2183" s="588">
        <v>1.3303639009642265E-2</v>
      </c>
      <c r="U2183" s="588">
        <v>3.0069760501471893E-2</v>
      </c>
      <c r="V2183" s="588">
        <v>5.9129982807001956E-2</v>
      </c>
      <c r="W2183" s="105"/>
      <c r="X2183" s="105"/>
      <c r="Y2183" s="105"/>
      <c r="Z2183" s="105"/>
      <c r="AA2183" s="105"/>
      <c r="AB2183" s="105"/>
      <c r="AC2183" s="105"/>
      <c r="AD2183" s="105"/>
      <c r="AE2183" s="105"/>
      <c r="AF2183" s="105"/>
    </row>
    <row r="2184" spans="12:32" ht="10.5" customHeight="1" x14ac:dyDescent="0.2">
      <c r="L2184" s="104">
        <v>42752</v>
      </c>
      <c r="M2184" s="588">
        <v>0.23273871934332946</v>
      </c>
      <c r="N2184" s="588">
        <v>0.13619009794707507</v>
      </c>
      <c r="O2184" s="588">
        <v>0.11352634912544163</v>
      </c>
      <c r="P2184" s="588">
        <v>0.17958439720468966</v>
      </c>
      <c r="Q2184" s="588">
        <v>0.17467675190070814</v>
      </c>
      <c r="R2184" s="588"/>
      <c r="S2184" s="588">
        <v>6.9821615802998838E-2</v>
      </c>
      <c r="T2184" s="588">
        <v>1.3619009794707508E-2</v>
      </c>
      <c r="U2184" s="588">
        <v>2.8381587281360407E-2</v>
      </c>
      <c r="V2184" s="588">
        <v>6.2854539021641384E-2</v>
      </c>
      <c r="W2184" s="105"/>
      <c r="X2184" s="105"/>
      <c r="Y2184" s="105"/>
      <c r="Z2184" s="105"/>
      <c r="AA2184" s="105"/>
      <c r="AB2184" s="105"/>
      <c r="AC2184" s="105"/>
      <c r="AD2184" s="105"/>
      <c r="AE2184" s="105"/>
      <c r="AF2184" s="105"/>
    </row>
    <row r="2185" spans="12:32" ht="10.5" customHeight="1" x14ac:dyDescent="0.2">
      <c r="L2185" s="104">
        <v>42753</v>
      </c>
      <c r="M2185" s="588">
        <v>0.23536684864143634</v>
      </c>
      <c r="N2185" s="588">
        <v>0.14346049185492823</v>
      </c>
      <c r="O2185" s="588">
        <v>0.11337590920054634</v>
      </c>
      <c r="P2185" s="588">
        <v>0.17106878941130418</v>
      </c>
      <c r="Q2185" s="588">
        <v>0.17317415737201677</v>
      </c>
      <c r="R2185" s="588"/>
      <c r="S2185" s="588">
        <v>7.0610054592430901E-2</v>
      </c>
      <c r="T2185" s="588">
        <v>1.4346049185492824E-2</v>
      </c>
      <c r="U2185" s="588">
        <v>2.8343977300136585E-2</v>
      </c>
      <c r="V2185" s="588">
        <v>5.9874076293956462E-2</v>
      </c>
      <c r="W2185" s="105"/>
      <c r="X2185" s="105"/>
      <c r="Y2185" s="105"/>
      <c r="Z2185" s="105"/>
      <c r="AA2185" s="105"/>
      <c r="AB2185" s="105"/>
      <c r="AC2185" s="105"/>
      <c r="AD2185" s="105"/>
      <c r="AE2185" s="105"/>
      <c r="AF2185" s="105"/>
    </row>
    <row r="2186" spans="12:32" ht="10.5" customHeight="1" x14ac:dyDescent="0.2">
      <c r="L2186" s="104">
        <v>42754</v>
      </c>
      <c r="M2186" s="588">
        <v>0.23070358848048367</v>
      </c>
      <c r="N2186" s="588">
        <v>0.14428236290724525</v>
      </c>
      <c r="O2186" s="588">
        <v>0.1088606195663283</v>
      </c>
      <c r="P2186" s="588">
        <v>0.1693148270965962</v>
      </c>
      <c r="Q2186" s="588">
        <v>0.17011465721026037</v>
      </c>
      <c r="R2186" s="588"/>
      <c r="S2186" s="588">
        <v>6.92110765441451E-2</v>
      </c>
      <c r="T2186" s="588">
        <v>1.4428236290724525E-2</v>
      </c>
      <c r="U2186" s="588">
        <v>2.7215154891582074E-2</v>
      </c>
      <c r="V2186" s="588">
        <v>5.9260189483808665E-2</v>
      </c>
      <c r="W2186" s="105"/>
      <c r="X2186" s="105"/>
      <c r="Y2186" s="105"/>
      <c r="Z2186" s="105"/>
      <c r="AA2186" s="105"/>
      <c r="AB2186" s="105"/>
      <c r="AC2186" s="105"/>
      <c r="AD2186" s="105"/>
      <c r="AE2186" s="105"/>
      <c r="AF2186" s="105"/>
    </row>
    <row r="2187" spans="12:32" ht="10.5" customHeight="1" x14ac:dyDescent="0.2">
      <c r="L2187" s="104">
        <v>42755</v>
      </c>
      <c r="M2187" s="588">
        <v>0.22689099539843219</v>
      </c>
      <c r="N2187" s="588">
        <v>0.13032459954942832</v>
      </c>
      <c r="O2187" s="588">
        <v>0.12458114927459836</v>
      </c>
      <c r="P2187" s="588">
        <v>0.16832692832606316</v>
      </c>
      <c r="Q2187" s="588">
        <v>0.17115947080724417</v>
      </c>
      <c r="R2187" s="588"/>
      <c r="S2187" s="588">
        <v>6.8067298619529648E-2</v>
      </c>
      <c r="T2187" s="588">
        <v>1.3032459954942833E-2</v>
      </c>
      <c r="U2187" s="588">
        <v>3.114528731864959E-2</v>
      </c>
      <c r="V2187" s="588">
        <v>5.8914424914122104E-2</v>
      </c>
      <c r="W2187" s="105"/>
      <c r="X2187" s="105"/>
      <c r="Y2187" s="105"/>
      <c r="Z2187" s="105"/>
      <c r="AA2187" s="105"/>
      <c r="AB2187" s="105"/>
      <c r="AC2187" s="105"/>
      <c r="AD2187" s="105"/>
      <c r="AE2187" s="105"/>
      <c r="AF2187" s="105"/>
    </row>
    <row r="2188" spans="12:32" ht="10.5" customHeight="1" x14ac:dyDescent="0.2">
      <c r="L2188" s="104">
        <v>42758</v>
      </c>
      <c r="M2188" s="588">
        <v>0.22696887387441927</v>
      </c>
      <c r="N2188" s="588">
        <v>0.13267830921926829</v>
      </c>
      <c r="O2188" s="588">
        <v>0.11257563548899785</v>
      </c>
      <c r="P2188" s="588">
        <v>0.16402207765693913</v>
      </c>
      <c r="Q2188" s="588">
        <v>0.16691012913643077</v>
      </c>
      <c r="R2188" s="588"/>
      <c r="S2188" s="588">
        <v>6.8090662162325774E-2</v>
      </c>
      <c r="T2188" s="588">
        <v>1.326783092192683E-2</v>
      </c>
      <c r="U2188" s="588">
        <v>2.8143908872249462E-2</v>
      </c>
      <c r="V2188" s="588">
        <v>5.7407727179928689E-2</v>
      </c>
      <c r="W2188" s="105"/>
      <c r="X2188" s="105"/>
      <c r="Y2188" s="105"/>
      <c r="Z2188" s="105"/>
      <c r="AA2188" s="105"/>
      <c r="AB2188" s="105"/>
      <c r="AC2188" s="105"/>
      <c r="AD2188" s="105"/>
      <c r="AE2188" s="105"/>
      <c r="AF2188" s="105"/>
    </row>
    <row r="2189" spans="12:32" ht="10.5" customHeight="1" x14ac:dyDescent="0.2">
      <c r="L2189" s="104">
        <v>42759</v>
      </c>
      <c r="M2189" s="588">
        <v>0.23596250415742981</v>
      </c>
      <c r="N2189" s="588">
        <v>0.13177748614751558</v>
      </c>
      <c r="O2189" s="588">
        <v>0.10996316586111547</v>
      </c>
      <c r="P2189" s="588">
        <v>0.16076366633562267</v>
      </c>
      <c r="Q2189" s="588">
        <v>0.16772457454472731</v>
      </c>
      <c r="R2189" s="588"/>
      <c r="S2189" s="588">
        <v>7.0788751247228943E-2</v>
      </c>
      <c r="T2189" s="588">
        <v>1.3177748614751558E-2</v>
      </c>
      <c r="U2189" s="588">
        <v>2.7490791465278868E-2</v>
      </c>
      <c r="V2189" s="588">
        <v>5.6267283217467927E-2</v>
      </c>
      <c r="W2189" s="105"/>
      <c r="X2189" s="105"/>
      <c r="Y2189" s="105"/>
      <c r="Z2189" s="105"/>
      <c r="AA2189" s="105"/>
      <c r="AB2189" s="105"/>
      <c r="AC2189" s="105"/>
      <c r="AD2189" s="105"/>
      <c r="AE2189" s="105"/>
      <c r="AF2189" s="105"/>
    </row>
    <row r="2190" spans="12:32" ht="10.5" customHeight="1" x14ac:dyDescent="0.2">
      <c r="L2190" s="104">
        <v>42760</v>
      </c>
      <c r="M2190" s="588">
        <v>0.24212687716972242</v>
      </c>
      <c r="N2190" s="588">
        <v>0.13245135147934087</v>
      </c>
      <c r="O2190" s="588">
        <v>0.12009313830640772</v>
      </c>
      <c r="P2190" s="588">
        <v>0.16220828480017618</v>
      </c>
      <c r="Q2190" s="588">
        <v>0.1726793825555144</v>
      </c>
      <c r="R2190" s="588"/>
      <c r="S2190" s="588">
        <v>7.2638063150916726E-2</v>
      </c>
      <c r="T2190" s="588">
        <v>1.3245135147934087E-2</v>
      </c>
      <c r="U2190" s="588">
        <v>3.002328457660193E-2</v>
      </c>
      <c r="V2190" s="588">
        <v>5.6772899680061661E-2</v>
      </c>
      <c r="W2190" s="105"/>
      <c r="X2190" s="105"/>
      <c r="Y2190" s="105"/>
      <c r="Z2190" s="105"/>
      <c r="AA2190" s="105"/>
      <c r="AB2190" s="105"/>
      <c r="AC2190" s="105"/>
      <c r="AD2190" s="105"/>
      <c r="AE2190" s="105"/>
      <c r="AF2190" s="105"/>
    </row>
    <row r="2191" spans="12:32" ht="10.5" customHeight="1" x14ac:dyDescent="0.2">
      <c r="L2191" s="104">
        <v>42761</v>
      </c>
      <c r="M2191" s="588">
        <v>0.23452762349379758</v>
      </c>
      <c r="N2191" s="588">
        <v>0.13383683911757246</v>
      </c>
      <c r="O2191" s="588">
        <v>0.11909054290633155</v>
      </c>
      <c r="P2191" s="588">
        <v>0.16190342152953818</v>
      </c>
      <c r="Q2191" s="588">
        <v>0.17018080422181775</v>
      </c>
      <c r="R2191" s="588"/>
      <c r="S2191" s="588">
        <v>7.0358287048139276E-2</v>
      </c>
      <c r="T2191" s="588">
        <v>1.3383683911757246E-2</v>
      </c>
      <c r="U2191" s="588">
        <v>2.9772635726582886E-2</v>
      </c>
      <c r="V2191" s="588">
        <v>5.6666197535338358E-2</v>
      </c>
      <c r="W2191" s="105"/>
      <c r="X2191" s="105"/>
      <c r="Y2191" s="105"/>
      <c r="Z2191" s="105"/>
      <c r="AA2191" s="105"/>
      <c r="AB2191" s="105"/>
      <c r="AC2191" s="105"/>
      <c r="AD2191" s="105"/>
      <c r="AE2191" s="105"/>
      <c r="AF2191" s="105"/>
    </row>
    <row r="2192" spans="12:32" ht="10.5" customHeight="1" x14ac:dyDescent="0.2">
      <c r="L2192" s="104">
        <v>42762</v>
      </c>
      <c r="M2192" s="588">
        <v>0.22546676351797307</v>
      </c>
      <c r="N2192" s="588">
        <v>0.13638454566048991</v>
      </c>
      <c r="O2192" s="588">
        <v>0.13676075423630171</v>
      </c>
      <c r="P2192" s="588">
        <v>0.1613319699861645</v>
      </c>
      <c r="Q2192" s="588">
        <v>0.17193486167567393</v>
      </c>
      <c r="R2192" s="588"/>
      <c r="S2192" s="588">
        <v>6.7640029055391918E-2</v>
      </c>
      <c r="T2192" s="588">
        <v>1.3638454566048992E-2</v>
      </c>
      <c r="U2192" s="588">
        <v>3.4190188559075428E-2</v>
      </c>
      <c r="V2192" s="588">
        <v>5.6466189495157575E-2</v>
      </c>
      <c r="W2192" s="105"/>
      <c r="X2192" s="105"/>
      <c r="Y2192" s="105"/>
      <c r="Z2192" s="105"/>
      <c r="AA2192" s="105"/>
      <c r="AB2192" s="105"/>
      <c r="AC2192" s="105"/>
      <c r="AD2192" s="105"/>
      <c r="AE2192" s="105"/>
      <c r="AF2192" s="105"/>
    </row>
    <row r="2193" spans="12:32" ht="10.5" customHeight="1" x14ac:dyDescent="0.2">
      <c r="L2193" s="104">
        <v>42767</v>
      </c>
      <c r="M2193" s="588">
        <v>0.24598425287577658</v>
      </c>
      <c r="N2193" s="588">
        <v>0.12163288983113056</v>
      </c>
      <c r="O2193" s="588">
        <v>0.15044526437172251</v>
      </c>
      <c r="P2193" s="588">
        <v>0.15790901691221049</v>
      </c>
      <c r="Q2193" s="588">
        <v>0.17883803685805033</v>
      </c>
      <c r="R2193" s="588"/>
      <c r="S2193" s="588">
        <v>7.3795275862732976E-2</v>
      </c>
      <c r="T2193" s="588">
        <v>1.2163288983113058E-2</v>
      </c>
      <c r="U2193" s="588">
        <v>3.7611316092930627E-2</v>
      </c>
      <c r="V2193" s="588">
        <v>5.5268155919273664E-2</v>
      </c>
      <c r="W2193" s="105"/>
      <c r="X2193" s="105"/>
      <c r="Y2193" s="105"/>
      <c r="Z2193" s="105"/>
      <c r="AA2193" s="105"/>
      <c r="AB2193" s="105"/>
      <c r="AC2193" s="105"/>
      <c r="AD2193" s="105"/>
      <c r="AE2193" s="105"/>
      <c r="AF2193" s="105"/>
    </row>
    <row r="2194" spans="12:32" ht="10.5" customHeight="1" x14ac:dyDescent="0.2">
      <c r="L2194" s="104">
        <v>42768</v>
      </c>
      <c r="M2194" s="588">
        <v>0.24416207895316294</v>
      </c>
      <c r="N2194" s="588">
        <v>0.12539329789765621</v>
      </c>
      <c r="O2194" s="588">
        <v>0.12203011353834405</v>
      </c>
      <c r="P2194" s="588">
        <v>0.15767927788309644</v>
      </c>
      <c r="Q2194" s="588">
        <v>0.17148322911938424</v>
      </c>
      <c r="R2194" s="588"/>
      <c r="S2194" s="588">
        <v>7.324862368594888E-2</v>
      </c>
      <c r="T2194" s="588">
        <v>1.2539329789765623E-2</v>
      </c>
      <c r="U2194" s="588">
        <v>3.0507528384586011E-2</v>
      </c>
      <c r="V2194" s="588">
        <v>5.518774725908375E-2</v>
      </c>
      <c r="W2194" s="105"/>
      <c r="X2194" s="105"/>
      <c r="Y2194" s="105"/>
      <c r="Z2194" s="105"/>
      <c r="AA2194" s="105"/>
      <c r="AB2194" s="105"/>
      <c r="AC2194" s="105"/>
      <c r="AD2194" s="105"/>
      <c r="AE2194" s="105"/>
      <c r="AF2194" s="105"/>
    </row>
    <row r="2195" spans="12:32" ht="10.5" customHeight="1" x14ac:dyDescent="0.2">
      <c r="L2195" s="104">
        <v>42769</v>
      </c>
      <c r="M2195" s="588">
        <v>0.22128924184279336</v>
      </c>
      <c r="N2195" s="588">
        <v>0.13048476771547179</v>
      </c>
      <c r="O2195" s="588">
        <v>0.13010917066179442</v>
      </c>
      <c r="P2195" s="588">
        <v>0.16324590122833288</v>
      </c>
      <c r="Q2195" s="588">
        <v>0.1690986074197503</v>
      </c>
      <c r="R2195" s="588"/>
      <c r="S2195" s="588">
        <v>6.6386772552838008E-2</v>
      </c>
      <c r="T2195" s="588">
        <v>1.304847677154718E-2</v>
      </c>
      <c r="U2195" s="588">
        <v>3.2527292665448605E-2</v>
      </c>
      <c r="V2195" s="588">
        <v>5.7136065429916505E-2</v>
      </c>
      <c r="W2195" s="105"/>
      <c r="X2195" s="105"/>
      <c r="Y2195" s="105"/>
      <c r="Z2195" s="105"/>
      <c r="AA2195" s="105"/>
      <c r="AB2195" s="105"/>
      <c r="AC2195" s="105"/>
      <c r="AD2195" s="105"/>
      <c r="AE2195" s="105"/>
      <c r="AF2195" s="105"/>
    </row>
    <row r="2196" spans="12:32" ht="10.5" customHeight="1" x14ac:dyDescent="0.2">
      <c r="L2196" s="104">
        <v>42772</v>
      </c>
      <c r="M2196" s="588">
        <v>0.20877689038620259</v>
      </c>
      <c r="N2196" s="588">
        <v>0.13216120494484276</v>
      </c>
      <c r="O2196" s="588">
        <v>0.1219783410600339</v>
      </c>
      <c r="P2196" s="588">
        <v>0.16272808778739262</v>
      </c>
      <c r="Q2196" s="588">
        <v>0.16329860360094095</v>
      </c>
      <c r="R2196" s="588"/>
      <c r="S2196" s="588">
        <v>6.263306711586078E-2</v>
      </c>
      <c r="T2196" s="588">
        <v>1.3216120494484278E-2</v>
      </c>
      <c r="U2196" s="588">
        <v>3.0494585265008475E-2</v>
      </c>
      <c r="V2196" s="588">
        <v>5.6954830725587414E-2</v>
      </c>
      <c r="W2196" s="105"/>
      <c r="X2196" s="105"/>
      <c r="Y2196" s="105"/>
      <c r="Z2196" s="105"/>
      <c r="AA2196" s="105"/>
      <c r="AB2196" s="105"/>
      <c r="AC2196" s="105"/>
      <c r="AD2196" s="105"/>
      <c r="AE2196" s="105"/>
      <c r="AF2196" s="105"/>
    </row>
    <row r="2197" spans="12:32" ht="10.5" customHeight="1" x14ac:dyDescent="0.2">
      <c r="L2197" s="104">
        <v>42773</v>
      </c>
      <c r="M2197" s="588">
        <v>0.21778686441795686</v>
      </c>
      <c r="N2197" s="588">
        <v>0.12607009135349537</v>
      </c>
      <c r="O2197" s="588">
        <v>0.12703827342379179</v>
      </c>
      <c r="P2197" s="588">
        <v>0.16079133424104752</v>
      </c>
      <c r="Q2197" s="588">
        <v>0.16597960380105117</v>
      </c>
      <c r="R2197" s="588"/>
      <c r="S2197" s="588">
        <v>6.5336059325387053E-2</v>
      </c>
      <c r="T2197" s="588">
        <v>1.2607009135349538E-2</v>
      </c>
      <c r="U2197" s="588">
        <v>3.1759568355947947E-2</v>
      </c>
      <c r="V2197" s="588">
        <v>5.6276966984366628E-2</v>
      </c>
      <c r="W2197" s="105"/>
      <c r="X2197" s="105"/>
      <c r="Y2197" s="105"/>
      <c r="Z2197" s="105"/>
      <c r="AA2197" s="105"/>
      <c r="AB2197" s="105"/>
      <c r="AC2197" s="105"/>
      <c r="AD2197" s="105"/>
      <c r="AE2197" s="105"/>
      <c r="AF2197" s="105"/>
    </row>
    <row r="2198" spans="12:32" ht="10.5" customHeight="1" x14ac:dyDescent="0.2">
      <c r="L2198" s="104">
        <v>42774</v>
      </c>
      <c r="M2198" s="588">
        <v>0.19822375387524538</v>
      </c>
      <c r="N2198" s="588">
        <v>0.12543182143231582</v>
      </c>
      <c r="O2198" s="588">
        <v>0.11984298059745803</v>
      </c>
      <c r="P2198" s="588">
        <v>0.1453801470467041</v>
      </c>
      <c r="Q2198" s="588">
        <v>0.15285410492151613</v>
      </c>
      <c r="R2198" s="588"/>
      <c r="S2198" s="588">
        <v>5.9467126162573609E-2</v>
      </c>
      <c r="T2198" s="588">
        <v>1.2543182143231583E-2</v>
      </c>
      <c r="U2198" s="588">
        <v>2.9960745149364507E-2</v>
      </c>
      <c r="V2198" s="588">
        <v>5.0883051466346432E-2</v>
      </c>
      <c r="W2198" s="105"/>
      <c r="X2198" s="105"/>
      <c r="Y2198" s="105"/>
      <c r="Z2198" s="105"/>
      <c r="AA2198" s="105"/>
      <c r="AB2198" s="105"/>
      <c r="AC2198" s="105"/>
      <c r="AD2198" s="105"/>
      <c r="AE2198" s="105"/>
      <c r="AF2198" s="105"/>
    </row>
    <row r="2199" spans="12:32" ht="10.5" customHeight="1" x14ac:dyDescent="0.2">
      <c r="L2199" s="104">
        <v>42775</v>
      </c>
      <c r="M2199" s="588">
        <v>0.20073136503991001</v>
      </c>
      <c r="N2199" s="588">
        <v>0.1174717863421688</v>
      </c>
      <c r="O2199" s="588">
        <v>0.12251705322443925</v>
      </c>
      <c r="P2199" s="588">
        <v>0.16125210881713375</v>
      </c>
      <c r="Q2199" s="588">
        <v>0.15903408953829651</v>
      </c>
      <c r="R2199" s="588"/>
      <c r="S2199" s="588">
        <v>6.0219409511973E-2</v>
      </c>
      <c r="T2199" s="588">
        <v>1.1747178634216881E-2</v>
      </c>
      <c r="U2199" s="588">
        <v>3.0629263306109811E-2</v>
      </c>
      <c r="V2199" s="588">
        <v>5.6438238085996809E-2</v>
      </c>
      <c r="W2199" s="105"/>
      <c r="X2199" s="105"/>
      <c r="Y2199" s="105"/>
      <c r="Z2199" s="105"/>
      <c r="AA2199" s="105"/>
      <c r="AB2199" s="105"/>
      <c r="AC2199" s="105"/>
      <c r="AD2199" s="105"/>
      <c r="AE2199" s="105"/>
      <c r="AF2199" s="105"/>
    </row>
    <row r="2200" spans="12:32" ht="10.5" customHeight="1" x14ac:dyDescent="0.2">
      <c r="L2200" s="104">
        <v>42776</v>
      </c>
      <c r="M2200" s="588">
        <v>0.21290814218000673</v>
      </c>
      <c r="N2200" s="588">
        <v>0.11442512392717279</v>
      </c>
      <c r="O2200" s="588">
        <v>0.11996023076294682</v>
      </c>
      <c r="P2200" s="588">
        <v>0.16643372313351085</v>
      </c>
      <c r="Q2200" s="588">
        <v>0.1635568158341848</v>
      </c>
      <c r="R2200" s="588"/>
      <c r="S2200" s="588">
        <v>6.3872442654002021E-2</v>
      </c>
      <c r="T2200" s="588">
        <v>1.1442512392717279E-2</v>
      </c>
      <c r="U2200" s="588">
        <v>2.9990057690736704E-2</v>
      </c>
      <c r="V2200" s="588">
        <v>5.8251803096728789E-2</v>
      </c>
      <c r="W2200" s="105"/>
      <c r="X2200" s="105"/>
      <c r="Y2200" s="105"/>
      <c r="Z2200" s="105"/>
      <c r="AA2200" s="105"/>
      <c r="AB2200" s="105"/>
      <c r="AC2200" s="105"/>
      <c r="AD2200" s="105"/>
      <c r="AE2200" s="105"/>
      <c r="AF2200" s="105"/>
    </row>
    <row r="2201" spans="12:32" ht="10.5" customHeight="1" x14ac:dyDescent="0.2">
      <c r="L2201" s="104">
        <v>42779</v>
      </c>
      <c r="M2201" s="588">
        <v>0.21157376464948835</v>
      </c>
      <c r="N2201" s="588">
        <v>0.11860022980859701</v>
      </c>
      <c r="O2201" s="588">
        <v>0.11597282893290585</v>
      </c>
      <c r="P2201" s="588">
        <v>0.16645752810071829</v>
      </c>
      <c r="Q2201" s="588">
        <v>0.16258549444418405</v>
      </c>
      <c r="R2201" s="588"/>
      <c r="S2201" s="588">
        <v>6.3472129394846505E-2</v>
      </c>
      <c r="T2201" s="588">
        <v>1.1860022980859702E-2</v>
      </c>
      <c r="U2201" s="588">
        <v>2.8993207233226462E-2</v>
      </c>
      <c r="V2201" s="588">
        <v>5.8260134835251394E-2</v>
      </c>
      <c r="W2201" s="105"/>
      <c r="X2201" s="105"/>
      <c r="Y2201" s="105"/>
      <c r="Z2201" s="105"/>
      <c r="AA2201" s="105"/>
      <c r="AB2201" s="105"/>
      <c r="AC2201" s="105"/>
      <c r="AD2201" s="105"/>
      <c r="AE2201" s="105"/>
      <c r="AF2201" s="105"/>
    </row>
    <row r="2202" spans="12:32" ht="10.5" customHeight="1" x14ac:dyDescent="0.2">
      <c r="L2202" s="104">
        <v>42780</v>
      </c>
      <c r="M2202" s="588">
        <v>0.25184294835541565</v>
      </c>
      <c r="N2202" s="588">
        <v>0.12133287676922881</v>
      </c>
      <c r="O2202" s="588">
        <v>0.12026564560170729</v>
      </c>
      <c r="P2202" s="588">
        <v>0.16196764258148105</v>
      </c>
      <c r="Q2202" s="588">
        <v>0.17444125848749276</v>
      </c>
      <c r="R2202" s="588"/>
      <c r="S2202" s="588">
        <v>7.5552884506624687E-2</v>
      </c>
      <c r="T2202" s="588">
        <v>1.2133287676922882E-2</v>
      </c>
      <c r="U2202" s="588">
        <v>3.0066411400426821E-2</v>
      </c>
      <c r="V2202" s="588">
        <v>5.6688674903518366E-2</v>
      </c>
      <c r="W2202" s="105"/>
      <c r="X2202" s="105"/>
      <c r="Y2202" s="105"/>
      <c r="Z2202" s="105"/>
      <c r="AA2202" s="105"/>
      <c r="AB2202" s="105"/>
      <c r="AC2202" s="105"/>
      <c r="AD2202" s="105"/>
      <c r="AE2202" s="105"/>
      <c r="AF2202" s="105"/>
    </row>
    <row r="2203" spans="12:32" ht="10.5" customHeight="1" x14ac:dyDescent="0.2">
      <c r="L2203" s="104">
        <v>42781</v>
      </c>
      <c r="M2203" s="588">
        <v>0.25476032879568089</v>
      </c>
      <c r="N2203" s="588">
        <v>0.12308056095486326</v>
      </c>
      <c r="O2203" s="588">
        <v>0.12071282490122594</v>
      </c>
      <c r="P2203" s="588">
        <v>0.15890507945984628</v>
      </c>
      <c r="Q2203" s="588">
        <v>0.17453113877044327</v>
      </c>
      <c r="R2203" s="588"/>
      <c r="S2203" s="588">
        <v>7.642809863870427E-2</v>
      </c>
      <c r="T2203" s="588">
        <v>1.2308056095486327E-2</v>
      </c>
      <c r="U2203" s="588">
        <v>3.0178206225306484E-2</v>
      </c>
      <c r="V2203" s="588">
        <v>5.5616777810946191E-2</v>
      </c>
      <c r="W2203" s="105"/>
      <c r="X2203" s="105"/>
      <c r="Y2203" s="105"/>
      <c r="Z2203" s="105"/>
      <c r="AA2203" s="105"/>
      <c r="AB2203" s="105"/>
      <c r="AC2203" s="105"/>
      <c r="AD2203" s="105"/>
      <c r="AE2203" s="105"/>
      <c r="AF2203" s="105"/>
    </row>
    <row r="2204" spans="12:32" ht="10.5" customHeight="1" x14ac:dyDescent="0.2">
      <c r="L2204" s="104">
        <v>42782</v>
      </c>
      <c r="M2204" s="588">
        <v>0.22823494757208865</v>
      </c>
      <c r="N2204" s="588">
        <v>0.11958882029537482</v>
      </c>
      <c r="O2204" s="588">
        <v>0.1169775619384959</v>
      </c>
      <c r="P2204" s="588">
        <v>0.15634110184029887</v>
      </c>
      <c r="Q2204" s="588">
        <v>0.16439314242989267</v>
      </c>
      <c r="R2204" s="588"/>
      <c r="S2204" s="588">
        <v>6.8470484271626594E-2</v>
      </c>
      <c r="T2204" s="588">
        <v>1.1958882029537482E-2</v>
      </c>
      <c r="U2204" s="588">
        <v>2.9244390484623975E-2</v>
      </c>
      <c r="V2204" s="588">
        <v>5.4719385644104598E-2</v>
      </c>
      <c r="W2204" s="105"/>
      <c r="X2204" s="105"/>
      <c r="Y2204" s="105"/>
      <c r="Z2204" s="105"/>
      <c r="AA2204" s="105"/>
      <c r="AB2204" s="105"/>
      <c r="AC2204" s="105"/>
      <c r="AD2204" s="105"/>
      <c r="AE2204" s="105"/>
      <c r="AF2204" s="105"/>
    </row>
    <row r="2205" spans="12:32" ht="10.5" customHeight="1" x14ac:dyDescent="0.2">
      <c r="L2205" s="104">
        <v>42783</v>
      </c>
      <c r="M2205" s="588">
        <v>0.2311683943678971</v>
      </c>
      <c r="N2205" s="588">
        <v>0.12377166108285163</v>
      </c>
      <c r="O2205" s="588">
        <v>0.1155192385596281</v>
      </c>
      <c r="P2205" s="588">
        <v>0.1591172300049194</v>
      </c>
      <c r="Q2205" s="588">
        <v>0.1662985245602831</v>
      </c>
      <c r="R2205" s="588"/>
      <c r="S2205" s="588">
        <v>6.9350518310369133E-2</v>
      </c>
      <c r="T2205" s="588">
        <v>1.2377166108285164E-2</v>
      </c>
      <c r="U2205" s="588">
        <v>2.8879809639907026E-2</v>
      </c>
      <c r="V2205" s="588">
        <v>5.5691030501721785E-2</v>
      </c>
      <c r="W2205" s="105"/>
      <c r="X2205" s="105"/>
      <c r="Y2205" s="105"/>
      <c r="Z2205" s="105"/>
      <c r="AA2205" s="105"/>
      <c r="AB2205" s="105"/>
      <c r="AC2205" s="105"/>
      <c r="AD2205" s="105"/>
      <c r="AE2205" s="105"/>
      <c r="AF2205" s="105"/>
    </row>
    <row r="2206" spans="12:32" ht="10.5" customHeight="1" x14ac:dyDescent="0.2">
      <c r="L2206" s="104">
        <v>42786</v>
      </c>
      <c r="M2206" s="588">
        <v>0.23161597720134763</v>
      </c>
      <c r="N2206" s="588">
        <v>0.12194962181435855</v>
      </c>
      <c r="O2206" s="588">
        <v>0.11516547778092136</v>
      </c>
      <c r="P2206" s="588">
        <v>0.15866683320765895</v>
      </c>
      <c r="Q2206" s="588">
        <v>0.16600451640975111</v>
      </c>
      <c r="R2206" s="588"/>
      <c r="S2206" s="588">
        <v>6.948479316040429E-2</v>
      </c>
      <c r="T2206" s="588">
        <v>1.2194962181435856E-2</v>
      </c>
      <c r="U2206" s="588">
        <v>2.8791369445230339E-2</v>
      </c>
      <c r="V2206" s="588">
        <v>5.5533391622680631E-2</v>
      </c>
      <c r="W2206" s="105"/>
      <c r="X2206" s="105"/>
      <c r="Y2206" s="105"/>
      <c r="Z2206" s="105"/>
      <c r="AA2206" s="105"/>
      <c r="AB2206" s="105"/>
      <c r="AC2206" s="105"/>
      <c r="AD2206" s="105"/>
      <c r="AE2206" s="105"/>
      <c r="AF2206" s="105"/>
    </row>
    <row r="2207" spans="12:32" ht="10.5" customHeight="1" x14ac:dyDescent="0.2">
      <c r="L2207" s="104">
        <v>42787</v>
      </c>
      <c r="M2207" s="588">
        <v>0.22446031662013022</v>
      </c>
      <c r="N2207" s="588">
        <v>0.12164818290824819</v>
      </c>
      <c r="O2207" s="588">
        <v>0.11425532167079433</v>
      </c>
      <c r="P2207" s="588">
        <v>0.14712747076079519</v>
      </c>
      <c r="Q2207" s="588">
        <v>0.15956135846084077</v>
      </c>
      <c r="R2207" s="588"/>
      <c r="S2207" s="588">
        <v>6.7338094986039057E-2</v>
      </c>
      <c r="T2207" s="588">
        <v>1.216481829082482E-2</v>
      </c>
      <c r="U2207" s="588">
        <v>2.8563830417698582E-2</v>
      </c>
      <c r="V2207" s="588">
        <v>5.1494614766278313E-2</v>
      </c>
      <c r="W2207" s="105"/>
      <c r="X2207" s="105"/>
      <c r="Y2207" s="105"/>
      <c r="Z2207" s="105"/>
      <c r="AA2207" s="105"/>
      <c r="AB2207" s="105"/>
      <c r="AC2207" s="105"/>
      <c r="AD2207" s="105"/>
      <c r="AE2207" s="105"/>
      <c r="AF2207" s="105"/>
    </row>
    <row r="2208" spans="12:32" ht="10.5" customHeight="1" x14ac:dyDescent="0.2">
      <c r="L2208" s="104">
        <v>42788</v>
      </c>
      <c r="M2208" s="588">
        <v>0.22271323497670936</v>
      </c>
      <c r="N2208" s="588">
        <v>0.12244914075357854</v>
      </c>
      <c r="O2208" s="588">
        <v>0.11355635774457611</v>
      </c>
      <c r="P2208" s="588">
        <v>0.15256204470857984</v>
      </c>
      <c r="Q2208" s="588">
        <v>0.16084468965251764</v>
      </c>
      <c r="R2208" s="588"/>
      <c r="S2208" s="588">
        <v>6.6813970493012811E-2</v>
      </c>
      <c r="T2208" s="588">
        <v>1.2244914075357854E-2</v>
      </c>
      <c r="U2208" s="588">
        <v>2.8389089436144026E-2</v>
      </c>
      <c r="V2208" s="588">
        <v>5.339671564800294E-2</v>
      </c>
      <c r="W2208" s="105"/>
      <c r="X2208" s="105"/>
      <c r="Y2208" s="105"/>
      <c r="Z2208" s="105"/>
      <c r="AA2208" s="105"/>
      <c r="AB2208" s="105"/>
      <c r="AC2208" s="105"/>
      <c r="AD2208" s="105"/>
      <c r="AE2208" s="105"/>
      <c r="AF2208" s="105"/>
    </row>
    <row r="2209" spans="12:32" ht="10.5" customHeight="1" x14ac:dyDescent="0.2">
      <c r="L2209" s="104">
        <v>42789</v>
      </c>
      <c r="M2209" s="588">
        <v>0.2189894946087701</v>
      </c>
      <c r="N2209" s="588">
        <v>0.10787370959043081</v>
      </c>
      <c r="O2209" s="588">
        <v>0.11748399430893257</v>
      </c>
      <c r="P2209" s="588">
        <v>0.15055693350444474</v>
      </c>
      <c r="Q2209" s="588">
        <v>0.15855014464546291</v>
      </c>
      <c r="R2209" s="588"/>
      <c r="S2209" s="588">
        <v>6.5696848382631026E-2</v>
      </c>
      <c r="T2209" s="588">
        <v>1.0787370959043082E-2</v>
      </c>
      <c r="U2209" s="588">
        <v>2.9370998577233142E-2</v>
      </c>
      <c r="V2209" s="588">
        <v>5.2694926726555659E-2</v>
      </c>
      <c r="W2209" s="105"/>
      <c r="X2209" s="105"/>
      <c r="Y2209" s="105"/>
      <c r="Z2209" s="105"/>
      <c r="AA2209" s="105"/>
      <c r="AB2209" s="105"/>
      <c r="AC2209" s="105"/>
      <c r="AD2209" s="105"/>
      <c r="AE2209" s="105"/>
      <c r="AF2209" s="105"/>
    </row>
    <row r="2210" spans="12:32" ht="10.5" customHeight="1" x14ac:dyDescent="0.2">
      <c r="L2210" s="104">
        <v>42790</v>
      </c>
      <c r="M2210" s="588">
        <v>0.22700319806610708</v>
      </c>
      <c r="N2210" s="588">
        <v>0.11028765867190631</v>
      </c>
      <c r="O2210" s="588">
        <v>0.11796055126226142</v>
      </c>
      <c r="P2210" s="588">
        <v>0.14327610097351512</v>
      </c>
      <c r="Q2210" s="588">
        <v>0.15876649844331839</v>
      </c>
      <c r="R2210" s="588"/>
      <c r="S2210" s="588">
        <v>6.8100959419832116E-2</v>
      </c>
      <c r="T2210" s="588">
        <v>1.1028765867190631E-2</v>
      </c>
      <c r="U2210" s="588">
        <v>2.9490137815565354E-2</v>
      </c>
      <c r="V2210" s="588">
        <v>5.0146635340730286E-2</v>
      </c>
      <c r="W2210" s="105"/>
      <c r="X2210" s="105"/>
      <c r="Y2210" s="105"/>
      <c r="Z2210" s="105"/>
      <c r="AA2210" s="105"/>
      <c r="AB2210" s="105"/>
      <c r="AC2210" s="105"/>
      <c r="AD2210" s="105"/>
      <c r="AE2210" s="105"/>
      <c r="AF2210" s="105"/>
    </row>
    <row r="2211" spans="12:32" ht="10.5" customHeight="1" x14ac:dyDescent="0.2">
      <c r="L2211" s="104">
        <v>42793</v>
      </c>
      <c r="M2211" s="588">
        <v>0.22802930130228635</v>
      </c>
      <c r="N2211" s="588">
        <v>0.10977391822105054</v>
      </c>
      <c r="O2211" s="588">
        <v>0.11652725874229648</v>
      </c>
      <c r="P2211" s="588">
        <v>0.14464857215088767</v>
      </c>
      <c r="Q2211" s="588">
        <v>0.15914499715117575</v>
      </c>
      <c r="R2211" s="588"/>
      <c r="S2211" s="588">
        <v>6.8408790390685897E-2</v>
      </c>
      <c r="T2211" s="588">
        <v>1.0977391822105054E-2</v>
      </c>
      <c r="U2211" s="588">
        <v>2.9131814685574121E-2</v>
      </c>
      <c r="V2211" s="588">
        <v>5.0627000252810681E-2</v>
      </c>
      <c r="W2211" s="105"/>
      <c r="X2211" s="105"/>
      <c r="Y2211" s="105"/>
      <c r="Z2211" s="105"/>
      <c r="AA2211" s="105"/>
      <c r="AB2211" s="105"/>
      <c r="AC2211" s="105"/>
      <c r="AD2211" s="105"/>
      <c r="AE2211" s="105"/>
      <c r="AF2211" s="105"/>
    </row>
    <row r="2212" spans="12:32" ht="10.5" customHeight="1" x14ac:dyDescent="0.2">
      <c r="L2212" s="104">
        <v>42794</v>
      </c>
      <c r="M2212" s="588">
        <v>0.21508429361256626</v>
      </c>
      <c r="N2212" s="588">
        <v>0.10832766935095328</v>
      </c>
      <c r="O2212" s="588">
        <v>0.1440162886703667</v>
      </c>
      <c r="P2212" s="588">
        <v>0.13425290010267898</v>
      </c>
      <c r="Q2212" s="588">
        <v>0.15835064222239453</v>
      </c>
      <c r="R2212" s="588"/>
      <c r="S2212" s="588">
        <v>6.452528808376988E-2</v>
      </c>
      <c r="T2212" s="588">
        <v>1.0832766935095328E-2</v>
      </c>
      <c r="U2212" s="588">
        <v>3.6004072167591675E-2</v>
      </c>
      <c r="V2212" s="588">
        <v>4.6988515035937643E-2</v>
      </c>
      <c r="W2212" s="105"/>
      <c r="X2212" s="105"/>
      <c r="Y2212" s="105"/>
      <c r="Z2212" s="105"/>
      <c r="AA2212" s="105"/>
      <c r="AB2212" s="105"/>
      <c r="AC2212" s="105"/>
      <c r="AD2212" s="105"/>
      <c r="AE2212" s="105"/>
      <c r="AF2212" s="105"/>
    </row>
    <row r="2213" spans="12:32" ht="10.5" customHeight="1" x14ac:dyDescent="0.2">
      <c r="L2213" s="104">
        <v>42795</v>
      </c>
      <c r="M2213" s="588">
        <v>0.19064240862726722</v>
      </c>
      <c r="N2213" s="588">
        <v>0.10426040931484866</v>
      </c>
      <c r="O2213" s="588">
        <v>0.13241815818108085</v>
      </c>
      <c r="P2213" s="588">
        <v>0.14585080063968653</v>
      </c>
      <c r="Q2213" s="588">
        <v>0.15177108328882552</v>
      </c>
      <c r="R2213" s="588"/>
      <c r="S2213" s="588">
        <v>5.7192722588180166E-2</v>
      </c>
      <c r="T2213" s="588">
        <v>1.0426040931484866E-2</v>
      </c>
      <c r="U2213" s="588">
        <v>3.3104539545270213E-2</v>
      </c>
      <c r="V2213" s="588">
        <v>5.1047780223890282E-2</v>
      </c>
      <c r="W2213" s="105"/>
      <c r="X2213" s="105"/>
      <c r="Y2213" s="105"/>
      <c r="Z2213" s="105"/>
      <c r="AA2213" s="105"/>
      <c r="AB2213" s="105"/>
      <c r="AC2213" s="105"/>
      <c r="AD2213" s="105"/>
      <c r="AE2213" s="105"/>
      <c r="AF2213" s="105"/>
    </row>
    <row r="2214" spans="12:32" ht="10.5" customHeight="1" x14ac:dyDescent="0.2">
      <c r="L2214" s="104">
        <v>42796</v>
      </c>
      <c r="M2214" s="588">
        <v>0.19308636667069939</v>
      </c>
      <c r="N2214" s="588">
        <v>0.10351058097328303</v>
      </c>
      <c r="O2214" s="588">
        <v>0.10915424686746067</v>
      </c>
      <c r="P2214" s="588">
        <v>0.13882988188013962</v>
      </c>
      <c r="Q2214" s="588">
        <v>0.14415598847345215</v>
      </c>
      <c r="R2214" s="588"/>
      <c r="S2214" s="588">
        <v>5.7925910001209814E-2</v>
      </c>
      <c r="T2214" s="588">
        <v>1.0351058097328303E-2</v>
      </c>
      <c r="U2214" s="588">
        <v>2.7288561716865167E-2</v>
      </c>
      <c r="V2214" s="588">
        <v>4.8590458658048861E-2</v>
      </c>
      <c r="W2214" s="105"/>
      <c r="X2214" s="105"/>
      <c r="Y2214" s="105"/>
      <c r="Z2214" s="105"/>
      <c r="AA2214" s="105"/>
      <c r="AB2214" s="105"/>
      <c r="AC2214" s="105"/>
      <c r="AD2214" s="105"/>
      <c r="AE2214" s="105"/>
      <c r="AF2214" s="105"/>
    </row>
    <row r="2215" spans="12:32" ht="10.5" customHeight="1" x14ac:dyDescent="0.2">
      <c r="L2215" s="104">
        <v>42797</v>
      </c>
      <c r="M2215" s="588">
        <v>0.19337324908034076</v>
      </c>
      <c r="N2215" s="588">
        <v>0.10478913981247427</v>
      </c>
      <c r="O2215" s="588">
        <v>0.10995255322404196</v>
      </c>
      <c r="P2215" s="588">
        <v>0.14103664384929521</v>
      </c>
      <c r="Q2215" s="588">
        <v>0.14534185235861347</v>
      </c>
      <c r="R2215" s="588"/>
      <c r="S2215" s="588">
        <v>5.8011974724102223E-2</v>
      </c>
      <c r="T2215" s="588">
        <v>1.0478913981247428E-2</v>
      </c>
      <c r="U2215" s="588">
        <v>2.748813830601049E-2</v>
      </c>
      <c r="V2215" s="588">
        <v>4.9362825347253322E-2</v>
      </c>
      <c r="W2215" s="105"/>
      <c r="X2215" s="105"/>
      <c r="Y2215" s="105"/>
      <c r="Z2215" s="105"/>
      <c r="AA2215" s="105"/>
      <c r="AB2215" s="105"/>
      <c r="AC2215" s="105"/>
      <c r="AD2215" s="105"/>
      <c r="AE2215" s="105"/>
      <c r="AF2215" s="105"/>
    </row>
    <row r="2216" spans="12:32" ht="10.5" customHeight="1" x14ac:dyDescent="0.2">
      <c r="L2216" s="104">
        <v>42800</v>
      </c>
      <c r="M2216" s="588">
        <v>0.19124885000592654</v>
      </c>
      <c r="N2216" s="588">
        <v>0.10358306058035438</v>
      </c>
      <c r="O2216" s="588">
        <v>0.10504529412938456</v>
      </c>
      <c r="P2216" s="588">
        <v>0.13827474293409645</v>
      </c>
      <c r="Q2216" s="588">
        <v>0.14239044461909328</v>
      </c>
      <c r="R2216" s="588"/>
      <c r="S2216" s="588">
        <v>5.7374655001777956E-2</v>
      </c>
      <c r="T2216" s="588">
        <v>1.0358306058035439E-2</v>
      </c>
      <c r="U2216" s="588">
        <v>2.6261323532346139E-2</v>
      </c>
      <c r="V2216" s="588">
        <v>4.8396160026933754E-2</v>
      </c>
      <c r="W2216" s="105"/>
      <c r="X2216" s="105"/>
      <c r="Y2216" s="105"/>
      <c r="Z2216" s="105"/>
      <c r="AA2216" s="105"/>
      <c r="AB2216" s="105"/>
      <c r="AC2216" s="105"/>
      <c r="AD2216" s="105"/>
      <c r="AE2216" s="105"/>
      <c r="AF2216" s="105"/>
    </row>
    <row r="2217" spans="12:32" ht="10.5" customHeight="1" x14ac:dyDescent="0.2">
      <c r="L2217" s="104">
        <v>42801</v>
      </c>
      <c r="M2217" s="588">
        <v>0.18676067809498487</v>
      </c>
      <c r="N2217" s="588">
        <v>9.9070468627973141E-2</v>
      </c>
      <c r="O2217" s="588">
        <v>0.10177402208800056</v>
      </c>
      <c r="P2217" s="588">
        <v>0.1288754680942254</v>
      </c>
      <c r="Q2217" s="588">
        <v>0.1364851696462718</v>
      </c>
      <c r="R2217" s="588"/>
      <c r="S2217" s="588">
        <v>5.602820342849546E-2</v>
      </c>
      <c r="T2217" s="588">
        <v>9.9070468627973154E-3</v>
      </c>
      <c r="U2217" s="588">
        <v>2.5443505522000139E-2</v>
      </c>
      <c r="V2217" s="588">
        <v>4.5106413832978885E-2</v>
      </c>
      <c r="W2217" s="105"/>
      <c r="X2217" s="105"/>
      <c r="Y2217" s="105"/>
      <c r="Z2217" s="105"/>
      <c r="AA2217" s="105"/>
      <c r="AB2217" s="105"/>
      <c r="AC2217" s="105"/>
      <c r="AD2217" s="105"/>
      <c r="AE2217" s="105"/>
      <c r="AF2217" s="105"/>
    </row>
    <row r="2218" spans="12:32" ht="10.5" customHeight="1" x14ac:dyDescent="0.2">
      <c r="L2218" s="104">
        <v>42802</v>
      </c>
      <c r="M2218" s="588">
        <v>0.19781756107355891</v>
      </c>
      <c r="N2218" s="588">
        <v>0.10822912156257193</v>
      </c>
      <c r="O2218" s="588">
        <v>0.10540351059297119</v>
      </c>
      <c r="P2218" s="588">
        <v>0.12890233693494113</v>
      </c>
      <c r="Q2218" s="588">
        <v>0.14163487605379704</v>
      </c>
      <c r="R2218" s="588"/>
      <c r="S2218" s="588">
        <v>5.9345268322067671E-2</v>
      </c>
      <c r="T2218" s="588">
        <v>1.0822912156257193E-2</v>
      </c>
      <c r="U2218" s="588">
        <v>2.6350877648242798E-2</v>
      </c>
      <c r="V2218" s="588">
        <v>4.5115817927229393E-2</v>
      </c>
      <c r="W2218" s="105"/>
      <c r="X2218" s="105"/>
      <c r="Y2218" s="105"/>
      <c r="Z2218" s="105"/>
      <c r="AA2218" s="105"/>
      <c r="AB2218" s="105"/>
      <c r="AC2218" s="105"/>
      <c r="AD2218" s="105"/>
      <c r="AE2218" s="105"/>
      <c r="AF2218" s="105"/>
    </row>
    <row r="2219" spans="12:32" ht="10.5" customHeight="1" x14ac:dyDescent="0.2">
      <c r="L2219" s="104">
        <v>42803</v>
      </c>
      <c r="M2219" s="588">
        <v>0.1856487120622054</v>
      </c>
      <c r="N2219" s="588">
        <v>0.11748611879328026</v>
      </c>
      <c r="O2219" s="588">
        <v>0.11935429223861126</v>
      </c>
      <c r="P2219" s="588">
        <v>0.13523879416942264</v>
      </c>
      <c r="Q2219" s="588">
        <v>0.1446153765169404</v>
      </c>
      <c r="R2219" s="588"/>
      <c r="S2219" s="588">
        <v>5.5694613618661619E-2</v>
      </c>
      <c r="T2219" s="588">
        <v>1.1748611879328026E-2</v>
      </c>
      <c r="U2219" s="588">
        <v>2.9838573059652814E-2</v>
      </c>
      <c r="V2219" s="588">
        <v>4.7333577959297921E-2</v>
      </c>
      <c r="W2219" s="105"/>
      <c r="X2219" s="105"/>
      <c r="Y2219" s="105"/>
      <c r="Z2219" s="105"/>
      <c r="AA2219" s="105"/>
      <c r="AB2219" s="105"/>
      <c r="AC2219" s="105"/>
      <c r="AD2219" s="105"/>
      <c r="AE2219" s="105"/>
      <c r="AF2219" s="105"/>
    </row>
    <row r="2220" spans="12:32" ht="10.5" customHeight="1" x14ac:dyDescent="0.2">
      <c r="L2220" s="104">
        <v>42804</v>
      </c>
      <c r="M2220" s="588">
        <v>0.19476386323770989</v>
      </c>
      <c r="N2220" s="588">
        <v>0.1208288825837235</v>
      </c>
      <c r="O2220" s="588">
        <v>0.10337635717899901</v>
      </c>
      <c r="P2220" s="588">
        <v>0.1317331957222356</v>
      </c>
      <c r="Q2220" s="588">
        <v>0.14246275502721753</v>
      </c>
      <c r="R2220" s="588"/>
      <c r="S2220" s="588">
        <v>5.8429158971312962E-2</v>
      </c>
      <c r="T2220" s="588">
        <v>1.2082888258372351E-2</v>
      </c>
      <c r="U2220" s="588">
        <v>2.5844089294749753E-2</v>
      </c>
      <c r="V2220" s="588">
        <v>4.6106618502782457E-2</v>
      </c>
      <c r="W2220" s="105"/>
      <c r="X2220" s="105"/>
      <c r="Y2220" s="105"/>
      <c r="Z2220" s="105"/>
      <c r="AA2220" s="105"/>
      <c r="AB2220" s="105"/>
      <c r="AC2220" s="105"/>
      <c r="AD2220" s="105"/>
      <c r="AE2220" s="105"/>
      <c r="AF2220" s="105"/>
    </row>
    <row r="2221" spans="12:32" ht="10.5" customHeight="1" x14ac:dyDescent="0.2">
      <c r="L2221" s="104">
        <v>42807</v>
      </c>
      <c r="M2221" s="588">
        <v>0.18722279437977662</v>
      </c>
      <c r="N2221" s="588">
        <v>0.11706942566362999</v>
      </c>
      <c r="O2221" s="588">
        <v>0.10780612661331744</v>
      </c>
      <c r="P2221" s="588">
        <v>0.13845857019905555</v>
      </c>
      <c r="Q2221" s="588">
        <v>0.14328581210329477</v>
      </c>
      <c r="R2221" s="588"/>
      <c r="S2221" s="588">
        <v>5.6166838313932987E-2</v>
      </c>
      <c r="T2221" s="588">
        <v>1.1706942566363E-2</v>
      </c>
      <c r="U2221" s="588">
        <v>2.695153165332936E-2</v>
      </c>
      <c r="V2221" s="588">
        <v>4.8460499569669441E-2</v>
      </c>
      <c r="W2221" s="105"/>
      <c r="X2221" s="105"/>
      <c r="Y2221" s="105"/>
      <c r="Z2221" s="105"/>
      <c r="AA2221" s="105"/>
      <c r="AB2221" s="105"/>
      <c r="AC2221" s="105"/>
      <c r="AD2221" s="105"/>
      <c r="AE2221" s="105"/>
      <c r="AF2221" s="105"/>
    </row>
    <row r="2222" spans="12:32" ht="10.5" customHeight="1" x14ac:dyDescent="0.2">
      <c r="L2222" s="104">
        <v>42808</v>
      </c>
      <c r="M2222" s="588">
        <v>0.18827055826843414</v>
      </c>
      <c r="N2222" s="588">
        <v>0.11951766618464993</v>
      </c>
      <c r="O2222" s="588">
        <v>0.11125376085742221</v>
      </c>
      <c r="P2222" s="588">
        <v>0.13836798705499337</v>
      </c>
      <c r="Q2222" s="588">
        <v>0.14467516978259848</v>
      </c>
      <c r="R2222" s="588"/>
      <c r="S2222" s="588">
        <v>5.6481167480530239E-2</v>
      </c>
      <c r="T2222" s="588">
        <v>1.1951766618464994E-2</v>
      </c>
      <c r="U2222" s="588">
        <v>2.7813440214355552E-2</v>
      </c>
      <c r="V2222" s="588">
        <v>4.8428795469247679E-2</v>
      </c>
      <c r="W2222" s="105"/>
      <c r="X2222" s="105"/>
      <c r="Y2222" s="105"/>
      <c r="Z2222" s="105"/>
      <c r="AA2222" s="105"/>
      <c r="AB2222" s="105"/>
      <c r="AC2222" s="105"/>
      <c r="AD2222" s="105"/>
      <c r="AE2222" s="105"/>
      <c r="AF2222" s="105"/>
    </row>
    <row r="2223" spans="12:32" ht="10.5" customHeight="1" x14ac:dyDescent="0.2">
      <c r="L2223" s="104">
        <v>42809</v>
      </c>
      <c r="M2223" s="588">
        <v>0.22259679738114646</v>
      </c>
      <c r="N2223" s="588">
        <v>0.12231844561517025</v>
      </c>
      <c r="O2223" s="588">
        <v>0.12322330916962353</v>
      </c>
      <c r="P2223" s="588">
        <v>0.1349245619966257</v>
      </c>
      <c r="Q2223" s="588">
        <v>0.15704030776708583</v>
      </c>
      <c r="R2223" s="588"/>
      <c r="S2223" s="588">
        <v>6.677903921434393E-2</v>
      </c>
      <c r="T2223" s="588">
        <v>1.2231844561517026E-2</v>
      </c>
      <c r="U2223" s="588">
        <v>3.0805827292405882E-2</v>
      </c>
      <c r="V2223" s="588">
        <v>4.7223596698818988E-2</v>
      </c>
      <c r="W2223" s="105"/>
      <c r="X2223" s="105"/>
      <c r="Y2223" s="105"/>
      <c r="Z2223" s="105"/>
      <c r="AA2223" s="105"/>
      <c r="AB2223" s="105"/>
      <c r="AC2223" s="105"/>
      <c r="AD2223" s="105"/>
      <c r="AE2223" s="105"/>
      <c r="AF2223" s="105"/>
    </row>
    <row r="2224" spans="12:32" ht="10.5" customHeight="1" x14ac:dyDescent="0.2">
      <c r="L2224" s="104">
        <v>42810</v>
      </c>
      <c r="M2224" s="588">
        <v>0.21587288502341895</v>
      </c>
      <c r="N2224" s="588">
        <v>0.10824877273310966</v>
      </c>
      <c r="O2224" s="588">
        <v>0.10906836761946176</v>
      </c>
      <c r="P2224" s="588">
        <v>0.13933829583253243</v>
      </c>
      <c r="Q2224" s="588">
        <v>0.15162223822658843</v>
      </c>
      <c r="R2224" s="588"/>
      <c r="S2224" s="588">
        <v>6.4761865507025687E-2</v>
      </c>
      <c r="T2224" s="588">
        <v>1.0824877273310968E-2</v>
      </c>
      <c r="U2224" s="588">
        <v>2.726709190486544E-2</v>
      </c>
      <c r="V2224" s="588">
        <v>4.8768403541386347E-2</v>
      </c>
      <c r="W2224" s="105"/>
      <c r="X2224" s="105"/>
      <c r="Y2224" s="105"/>
      <c r="Z2224" s="105"/>
      <c r="AA2224" s="105"/>
      <c r="AB2224" s="105"/>
      <c r="AC2224" s="105"/>
      <c r="AD2224" s="105"/>
      <c r="AE2224" s="105"/>
      <c r="AF2224" s="105"/>
    </row>
    <row r="2225" spans="12:32" ht="10.5" customHeight="1" x14ac:dyDescent="0.2">
      <c r="L2225" s="104">
        <v>42811</v>
      </c>
      <c r="M2225" s="588">
        <v>0.23010096091848536</v>
      </c>
      <c r="N2225" s="588">
        <v>0.1100101152586293</v>
      </c>
      <c r="O2225" s="588">
        <v>0.11067673837393004</v>
      </c>
      <c r="P2225" s="588">
        <v>0.13779777780235505</v>
      </c>
      <c r="Q2225" s="588">
        <v>0.15592970662571531</v>
      </c>
      <c r="R2225" s="588"/>
      <c r="S2225" s="588">
        <v>6.9030288275545609E-2</v>
      </c>
      <c r="T2225" s="588">
        <v>1.1001011525862931E-2</v>
      </c>
      <c r="U2225" s="588">
        <v>2.7669184593482509E-2</v>
      </c>
      <c r="V2225" s="588">
        <v>4.8229222230824265E-2</v>
      </c>
      <c r="W2225" s="105"/>
      <c r="X2225" s="105"/>
      <c r="Y2225" s="105"/>
      <c r="Z2225" s="105"/>
      <c r="AA2225" s="105"/>
      <c r="AB2225" s="105"/>
      <c r="AC2225" s="105"/>
      <c r="AD2225" s="105"/>
      <c r="AE2225" s="105"/>
      <c r="AF2225" s="105"/>
    </row>
    <row r="2226" spans="12:32" ht="10.5" customHeight="1" x14ac:dyDescent="0.2">
      <c r="L2226" s="104">
        <v>42814</v>
      </c>
      <c r="M2226" s="588">
        <v>0.19141926645249749</v>
      </c>
      <c r="N2226" s="588">
        <v>0.11060398127433287</v>
      </c>
      <c r="O2226" s="588">
        <v>0.10269061097570621</v>
      </c>
      <c r="P2226" s="588">
        <v>0.13780427474526791</v>
      </c>
      <c r="Q2226" s="588">
        <v>0.14239032696795284</v>
      </c>
      <c r="R2226" s="588"/>
      <c r="S2226" s="588">
        <v>5.7425779935749245E-2</v>
      </c>
      <c r="T2226" s="588">
        <v>1.1060398127433287E-2</v>
      </c>
      <c r="U2226" s="588">
        <v>2.5672652743926553E-2</v>
      </c>
      <c r="V2226" s="588">
        <v>4.8231496160843768E-2</v>
      </c>
      <c r="W2226" s="105"/>
      <c r="X2226" s="105"/>
      <c r="Y2226" s="105"/>
      <c r="Z2226" s="105"/>
      <c r="AA2226" s="105"/>
      <c r="AB2226" s="105"/>
      <c r="AC2226" s="105"/>
      <c r="AD2226" s="105"/>
      <c r="AE2226" s="105"/>
      <c r="AF2226" s="105"/>
    </row>
    <row r="2227" spans="12:32" ht="10.5" customHeight="1" x14ac:dyDescent="0.2">
      <c r="L2227" s="104">
        <v>42815</v>
      </c>
      <c r="M2227" s="588">
        <v>0.19830888316609679</v>
      </c>
      <c r="N2227" s="588">
        <v>0.11067217931084879</v>
      </c>
      <c r="O2227" s="588">
        <v>0.10625970654415108</v>
      </c>
      <c r="P2227" s="588">
        <v>0.12434967921612299</v>
      </c>
      <c r="Q2227" s="588">
        <v>0.14064719724259472</v>
      </c>
      <c r="R2227" s="588"/>
      <c r="S2227" s="588">
        <v>5.9492664949829036E-2</v>
      </c>
      <c r="T2227" s="588">
        <v>1.106721793108488E-2</v>
      </c>
      <c r="U2227" s="588">
        <v>2.656492663603777E-2</v>
      </c>
      <c r="V2227" s="588">
        <v>4.3522387725643041E-2</v>
      </c>
      <c r="W2227" s="105"/>
      <c r="X2227" s="105"/>
      <c r="Y2227" s="105"/>
      <c r="Z2227" s="105"/>
      <c r="AA2227" s="105"/>
      <c r="AB2227" s="105"/>
      <c r="AC2227" s="105"/>
      <c r="AD2227" s="105"/>
      <c r="AE2227" s="105"/>
      <c r="AF2227" s="105"/>
    </row>
    <row r="2228" spans="12:32" ht="10.5" customHeight="1" x14ac:dyDescent="0.2">
      <c r="L2228" s="104">
        <v>42816</v>
      </c>
      <c r="M2228" s="588">
        <v>0.21112758291794398</v>
      </c>
      <c r="N2228" s="588">
        <v>0.11169355917019679</v>
      </c>
      <c r="O2228" s="588">
        <v>0.10476056557275785</v>
      </c>
      <c r="P2228" s="588">
        <v>0.13738777581601042</v>
      </c>
      <c r="Q2228" s="588">
        <v>0.14878349372119598</v>
      </c>
      <c r="R2228" s="588"/>
      <c r="S2228" s="588">
        <v>6.3338274875383196E-2</v>
      </c>
      <c r="T2228" s="588">
        <v>1.116935591701968E-2</v>
      </c>
      <c r="U2228" s="588">
        <v>2.6190141393189464E-2</v>
      </c>
      <c r="V2228" s="588">
        <v>4.8085721535603643E-2</v>
      </c>
      <c r="W2228" s="105"/>
      <c r="X2228" s="105"/>
      <c r="Y2228" s="105"/>
      <c r="Z2228" s="105"/>
      <c r="AA2228" s="105"/>
      <c r="AB2228" s="105"/>
      <c r="AC2228" s="105"/>
      <c r="AD2228" s="105"/>
      <c r="AE2228" s="105"/>
      <c r="AF2228" s="105"/>
    </row>
    <row r="2229" spans="12:32" ht="10.5" customHeight="1" x14ac:dyDescent="0.2">
      <c r="L2229" s="104">
        <v>42817</v>
      </c>
      <c r="M2229" s="588">
        <v>0.20460726758842884</v>
      </c>
      <c r="N2229" s="588">
        <v>0.11627033434661697</v>
      </c>
      <c r="O2229" s="588">
        <v>9.6399237124584147E-2</v>
      </c>
      <c r="P2229" s="588">
        <v>0.13806262896096461</v>
      </c>
      <c r="Q2229" s="588">
        <v>0.145430943128674</v>
      </c>
      <c r="R2229" s="588"/>
      <c r="S2229" s="588">
        <v>6.1382180276528649E-2</v>
      </c>
      <c r="T2229" s="588">
        <v>1.1627033434661697E-2</v>
      </c>
      <c r="U2229" s="588">
        <v>2.4099809281146037E-2</v>
      </c>
      <c r="V2229" s="588">
        <v>4.8321920136337612E-2</v>
      </c>
      <c r="W2229" s="105"/>
      <c r="X2229" s="105"/>
      <c r="Y2229" s="105"/>
      <c r="Z2229" s="105"/>
      <c r="AA2229" s="105"/>
      <c r="AB2229" s="105"/>
      <c r="AC2229" s="105"/>
      <c r="AD2229" s="105"/>
      <c r="AE2229" s="105"/>
      <c r="AF2229" s="105"/>
    </row>
    <row r="2230" spans="12:32" ht="10.5" customHeight="1" x14ac:dyDescent="0.2">
      <c r="L2230" s="104">
        <v>42818</v>
      </c>
      <c r="M2230" s="588">
        <v>0.20070404637876227</v>
      </c>
      <c r="N2230" s="588">
        <v>0.12006079430722211</v>
      </c>
      <c r="O2230" s="588">
        <v>0.10254994971359876</v>
      </c>
      <c r="P2230" s="588">
        <v>0.13821508905907837</v>
      </c>
      <c r="Q2230" s="588">
        <v>0.14623006194342802</v>
      </c>
      <c r="R2230" s="588"/>
      <c r="S2230" s="588">
        <v>6.0211213913628679E-2</v>
      </c>
      <c r="T2230" s="588">
        <v>1.2006079430722211E-2</v>
      </c>
      <c r="U2230" s="588">
        <v>2.5637487428399691E-2</v>
      </c>
      <c r="V2230" s="588">
        <v>4.8375281170677423E-2</v>
      </c>
      <c r="W2230" s="105"/>
      <c r="X2230" s="105"/>
      <c r="Y2230" s="105"/>
      <c r="Z2230" s="105"/>
      <c r="AA2230" s="105"/>
      <c r="AB2230" s="105"/>
      <c r="AC2230" s="105"/>
      <c r="AD2230" s="105"/>
      <c r="AE2230" s="105"/>
      <c r="AF2230" s="105"/>
    </row>
    <row r="2231" spans="12:32" ht="10.5" customHeight="1" x14ac:dyDescent="0.2">
      <c r="L2231" s="104">
        <v>42821</v>
      </c>
      <c r="M2231" s="588">
        <v>0.21027208175014558</v>
      </c>
      <c r="N2231" s="588">
        <v>0.11614703936123205</v>
      </c>
      <c r="O2231" s="588">
        <v>9.8143464690831128E-2</v>
      </c>
      <c r="P2231" s="588">
        <v>0.13787859021292448</v>
      </c>
      <c r="Q2231" s="588">
        <v>0.14748970120839824</v>
      </c>
      <c r="R2231" s="588"/>
      <c r="S2231" s="588">
        <v>6.3081624525043678E-2</v>
      </c>
      <c r="T2231" s="588">
        <v>1.1614703936123206E-2</v>
      </c>
      <c r="U2231" s="588">
        <v>2.4535866172707782E-2</v>
      </c>
      <c r="V2231" s="588">
        <v>4.8257506574523566E-2</v>
      </c>
      <c r="W2231" s="105"/>
      <c r="X2231" s="105"/>
      <c r="Y2231" s="105"/>
      <c r="Z2231" s="105"/>
      <c r="AA2231" s="105"/>
      <c r="AB2231" s="105"/>
      <c r="AC2231" s="105"/>
      <c r="AD2231" s="105"/>
      <c r="AE2231" s="105"/>
      <c r="AF2231" s="105"/>
    </row>
    <row r="2232" spans="12:32" ht="10.5" customHeight="1" x14ac:dyDescent="0.2">
      <c r="L2232" s="104">
        <v>42822</v>
      </c>
      <c r="M2232" s="588">
        <v>0.2120992331283087</v>
      </c>
      <c r="N2232" s="588">
        <v>0.11684413654748449</v>
      </c>
      <c r="O2232" s="588">
        <v>9.150294468475767E-2</v>
      </c>
      <c r="P2232" s="588">
        <v>0.13701819326060444</v>
      </c>
      <c r="Q2232" s="588">
        <v>0.14614628740564203</v>
      </c>
      <c r="R2232" s="588"/>
      <c r="S2232" s="588">
        <v>6.3629769938492606E-2</v>
      </c>
      <c r="T2232" s="588">
        <v>1.1684413654748449E-2</v>
      </c>
      <c r="U2232" s="588">
        <v>2.2875736171189417E-2</v>
      </c>
      <c r="V2232" s="588">
        <v>4.7956367641211549E-2</v>
      </c>
      <c r="W2232" s="105"/>
      <c r="X2232" s="105"/>
      <c r="Y2232" s="105"/>
      <c r="Z2232" s="105"/>
      <c r="AA2232" s="105"/>
      <c r="AB2232" s="105"/>
      <c r="AC2232" s="105"/>
      <c r="AD2232" s="105"/>
      <c r="AE2232" s="105"/>
      <c r="AF2232" s="105"/>
    </row>
    <row r="2233" spans="12:32" ht="10.5" customHeight="1" x14ac:dyDescent="0.2">
      <c r="L2233" s="104">
        <v>42823</v>
      </c>
      <c r="M2233" s="588">
        <v>0.21021537115101466</v>
      </c>
      <c r="N2233" s="588">
        <v>0.11633181069719518</v>
      </c>
      <c r="O2233" s="588">
        <v>9.8943107300359337E-2</v>
      </c>
      <c r="P2233" s="588">
        <v>0.13554190627619089</v>
      </c>
      <c r="Q2233" s="588">
        <v>0.14687323643678055</v>
      </c>
      <c r="R2233" s="588"/>
      <c r="S2233" s="588">
        <v>6.3064611345304389E-2</v>
      </c>
      <c r="T2233" s="588">
        <v>1.1633181069719519E-2</v>
      </c>
      <c r="U2233" s="588">
        <v>2.4735776825089834E-2</v>
      </c>
      <c r="V2233" s="588">
        <v>4.7439667196666813E-2</v>
      </c>
      <c r="W2233" s="105"/>
      <c r="X2233" s="105"/>
      <c r="Y2233" s="105"/>
      <c r="Z2233" s="105"/>
      <c r="AA2233" s="105"/>
      <c r="AB2233" s="105"/>
      <c r="AC2233" s="105"/>
      <c r="AD2233" s="105"/>
      <c r="AE2233" s="105"/>
      <c r="AF2233" s="105"/>
    </row>
    <row r="2234" spans="12:32" ht="10.5" customHeight="1" x14ac:dyDescent="0.2">
      <c r="L2234" s="104">
        <v>42824</v>
      </c>
      <c r="M2234" s="588">
        <v>0.20647390428463291</v>
      </c>
      <c r="N2234" s="588">
        <v>0.11505207147871588</v>
      </c>
      <c r="O2234" s="588">
        <v>9.9270183247061675E-2</v>
      </c>
      <c r="P2234" s="588">
        <v>0.13310935590211059</v>
      </c>
      <c r="Q2234" s="588">
        <v>0.14485319881076558</v>
      </c>
      <c r="R2234" s="588"/>
      <c r="S2234" s="588">
        <v>6.1942171285389869E-2</v>
      </c>
      <c r="T2234" s="588">
        <v>1.1505207147871588E-2</v>
      </c>
      <c r="U2234" s="588">
        <v>2.4817545811765419E-2</v>
      </c>
      <c r="V2234" s="588">
        <v>4.6588274565738705E-2</v>
      </c>
      <c r="W2234" s="105"/>
      <c r="X2234" s="105"/>
      <c r="Y2234" s="105"/>
      <c r="Z2234" s="105"/>
      <c r="AA2234" s="105"/>
      <c r="AB2234" s="105"/>
      <c r="AC2234" s="105"/>
      <c r="AD2234" s="105"/>
      <c r="AE2234" s="105"/>
      <c r="AF2234" s="105"/>
    </row>
    <row r="2235" spans="12:32" ht="10.5" customHeight="1" x14ac:dyDescent="0.2">
      <c r="L2235" s="104">
        <v>42825</v>
      </c>
      <c r="M2235" s="588">
        <v>0.20817635223052944</v>
      </c>
      <c r="N2235" s="588">
        <v>0.11561126782845955</v>
      </c>
      <c r="O2235" s="588">
        <v>0.11497001817636804</v>
      </c>
      <c r="P2235" s="588">
        <v>0.13460220823937846</v>
      </c>
      <c r="Q2235" s="588">
        <v>0.14986730987987926</v>
      </c>
      <c r="R2235" s="588"/>
      <c r="S2235" s="588">
        <v>6.2452905669158829E-2</v>
      </c>
      <c r="T2235" s="588">
        <v>1.1561126782845956E-2</v>
      </c>
      <c r="U2235" s="588">
        <v>2.874250454409201E-2</v>
      </c>
      <c r="V2235" s="588">
        <v>4.7110772883782459E-2</v>
      </c>
      <c r="W2235" s="105"/>
      <c r="X2235" s="105"/>
      <c r="Y2235" s="105"/>
      <c r="Z2235" s="105"/>
      <c r="AA2235" s="105"/>
      <c r="AB2235" s="105"/>
      <c r="AC2235" s="105"/>
      <c r="AD2235" s="105"/>
      <c r="AE2235" s="105"/>
      <c r="AF2235" s="105"/>
    </row>
    <row r="2236" spans="12:32" ht="10.5" customHeight="1" x14ac:dyDescent="0.2">
      <c r="L2236" s="104">
        <v>42828</v>
      </c>
      <c r="M2236" s="588">
        <v>0.19084009473294708</v>
      </c>
      <c r="N2236" s="588">
        <v>7.7278473041092186E-2</v>
      </c>
      <c r="O2236" s="588">
        <v>9.9044181619159621E-2</v>
      </c>
      <c r="P2236" s="588">
        <v>0.13363532812601875</v>
      </c>
      <c r="Q2236" s="588">
        <v>0.13651328597288981</v>
      </c>
      <c r="R2236" s="588"/>
      <c r="S2236" s="588">
        <v>5.7252028419884124E-2</v>
      </c>
      <c r="T2236" s="588">
        <v>7.7278473041092191E-3</v>
      </c>
      <c r="U2236" s="588">
        <v>2.4761045404789905E-2</v>
      </c>
      <c r="V2236" s="588">
        <v>4.6772364844106559E-2</v>
      </c>
      <c r="W2236" s="105"/>
      <c r="X2236" s="105"/>
      <c r="Y2236" s="105"/>
      <c r="Z2236" s="105"/>
      <c r="AA2236" s="105"/>
      <c r="AB2236" s="105"/>
      <c r="AC2236" s="105"/>
      <c r="AD2236" s="105"/>
      <c r="AE2236" s="105"/>
      <c r="AF2236" s="105"/>
    </row>
    <row r="2237" spans="12:32" ht="10.5" customHeight="1" x14ac:dyDescent="0.2">
      <c r="L2237" s="104">
        <v>42829</v>
      </c>
      <c r="M2237" s="588">
        <v>0.19716813210546436</v>
      </c>
      <c r="N2237" s="588">
        <v>7.4636153911956729E-2</v>
      </c>
      <c r="O2237" s="588">
        <v>0.1082743464216243</v>
      </c>
      <c r="P2237" s="588">
        <v>0.12558958125960173</v>
      </c>
      <c r="Q2237" s="588">
        <v>0.13763899506910166</v>
      </c>
      <c r="R2237" s="588"/>
      <c r="S2237" s="588">
        <v>5.9150439631639302E-2</v>
      </c>
      <c r="T2237" s="588">
        <v>7.4636153911956729E-3</v>
      </c>
      <c r="U2237" s="588">
        <v>2.7068586605406075E-2</v>
      </c>
      <c r="V2237" s="588">
        <v>4.3956353440860602E-2</v>
      </c>
      <c r="W2237" s="105"/>
      <c r="X2237" s="105"/>
      <c r="Y2237" s="105"/>
      <c r="Z2237" s="105"/>
      <c r="AA2237" s="105"/>
      <c r="AB2237" s="105"/>
      <c r="AC2237" s="105"/>
      <c r="AD2237" s="105"/>
      <c r="AE2237" s="105"/>
      <c r="AF2237" s="105"/>
    </row>
    <row r="2238" spans="12:32" ht="10.5" customHeight="1" x14ac:dyDescent="0.2">
      <c r="L2238" s="104">
        <v>42830</v>
      </c>
      <c r="M2238" s="588">
        <v>0.20478015505658756</v>
      </c>
      <c r="N2238" s="588">
        <v>7.4655336721837995E-2</v>
      </c>
      <c r="O2238" s="588">
        <v>0.10748582023402109</v>
      </c>
      <c r="P2238" s="588">
        <v>0.13454882732468895</v>
      </c>
      <c r="Q2238" s="588">
        <v>0.14286312481130647</v>
      </c>
      <c r="R2238" s="588"/>
      <c r="S2238" s="588">
        <v>6.1434046516976266E-2</v>
      </c>
      <c r="T2238" s="588">
        <v>7.4655336721837998E-3</v>
      </c>
      <c r="U2238" s="588">
        <v>2.6871455058505272E-2</v>
      </c>
      <c r="V2238" s="588">
        <v>4.709208956364113E-2</v>
      </c>
      <c r="W2238" s="105"/>
      <c r="X2238" s="105"/>
      <c r="Y2238" s="105"/>
      <c r="Z2238" s="105"/>
      <c r="AA2238" s="105"/>
      <c r="AB2238" s="105"/>
      <c r="AC2238" s="105"/>
      <c r="AD2238" s="105"/>
      <c r="AE2238" s="105"/>
      <c r="AF2238" s="105"/>
    </row>
    <row r="2239" spans="12:32" ht="10.5" customHeight="1" x14ac:dyDescent="0.2">
      <c r="L2239" s="104">
        <v>42831</v>
      </c>
      <c r="M2239" s="588">
        <v>0.19344742146451174</v>
      </c>
      <c r="N2239" s="588">
        <v>7.8870682634385778E-2</v>
      </c>
      <c r="O2239" s="588">
        <v>0.10429737353605427</v>
      </c>
      <c r="P2239" s="588">
        <v>0.13416925769685145</v>
      </c>
      <c r="Q2239" s="588">
        <v>0.13895487828070369</v>
      </c>
      <c r="R2239" s="588"/>
      <c r="S2239" s="588">
        <v>5.803422643935352E-2</v>
      </c>
      <c r="T2239" s="588">
        <v>7.8870682634385788E-3</v>
      </c>
      <c r="U2239" s="588">
        <v>2.6074343384013567E-2</v>
      </c>
      <c r="V2239" s="588">
        <v>4.6959240193898008E-2</v>
      </c>
      <c r="W2239" s="105"/>
      <c r="X2239" s="105"/>
      <c r="Y2239" s="105"/>
      <c r="Z2239" s="105"/>
      <c r="AA2239" s="105"/>
      <c r="AB2239" s="105"/>
      <c r="AC2239" s="105"/>
      <c r="AD2239" s="105"/>
      <c r="AE2239" s="105"/>
      <c r="AF2239" s="105"/>
    </row>
    <row r="2240" spans="12:32" ht="10.5" customHeight="1" x14ac:dyDescent="0.2">
      <c r="L2240" s="104">
        <v>42832</v>
      </c>
      <c r="M2240" s="588">
        <v>0.18946315308479081</v>
      </c>
      <c r="N2240" s="588">
        <v>8.3290330936550291E-2</v>
      </c>
      <c r="O2240" s="588">
        <v>0.11304846438746792</v>
      </c>
      <c r="P2240" s="588">
        <v>0.13139464471323617</v>
      </c>
      <c r="Q2240" s="588">
        <v>0.1394182207655919</v>
      </c>
      <c r="R2240" s="588"/>
      <c r="S2240" s="588">
        <v>5.6838945925437243E-2</v>
      </c>
      <c r="T2240" s="588">
        <v>8.3290330936550295E-3</v>
      </c>
      <c r="U2240" s="588">
        <v>2.826211609686698E-2</v>
      </c>
      <c r="V2240" s="588">
        <v>4.5988125649632658E-2</v>
      </c>
      <c r="W2240" s="105"/>
      <c r="X2240" s="105"/>
      <c r="Y2240" s="105"/>
      <c r="Z2240" s="105"/>
      <c r="AA2240" s="105"/>
      <c r="AB2240" s="105"/>
      <c r="AC2240" s="105"/>
      <c r="AD2240" s="105"/>
      <c r="AE2240" s="105"/>
      <c r="AF2240" s="105"/>
    </row>
    <row r="2241" spans="12:32" ht="10.5" customHeight="1" x14ac:dyDescent="0.2">
      <c r="L2241" s="104">
        <v>42835</v>
      </c>
      <c r="M2241" s="588">
        <v>0.17734202513130332</v>
      </c>
      <c r="N2241" s="588">
        <v>7.7133608501527062E-2</v>
      </c>
      <c r="O2241" s="588">
        <v>9.2247869370903193E-2</v>
      </c>
      <c r="P2241" s="588">
        <v>0.12975539104086667</v>
      </c>
      <c r="Q2241" s="588">
        <v>0.12939232259657282</v>
      </c>
      <c r="R2241" s="588"/>
      <c r="S2241" s="588">
        <v>5.3202607539390996E-2</v>
      </c>
      <c r="T2241" s="588">
        <v>7.7133608501527067E-3</v>
      </c>
      <c r="U2241" s="588">
        <v>2.3061967342725798E-2</v>
      </c>
      <c r="V2241" s="588">
        <v>4.5414386864303331E-2</v>
      </c>
      <c r="W2241" s="105"/>
      <c r="X2241" s="105"/>
      <c r="Y2241" s="105"/>
      <c r="Z2241" s="105"/>
      <c r="AA2241" s="105"/>
      <c r="AB2241" s="105"/>
      <c r="AC2241" s="105"/>
      <c r="AD2241" s="105"/>
      <c r="AE2241" s="105"/>
      <c r="AF2241" s="105"/>
    </row>
    <row r="2242" spans="12:32" ht="10.5" customHeight="1" x14ac:dyDescent="0.2">
      <c r="L2242" s="104">
        <v>42836</v>
      </c>
      <c r="M2242" s="588">
        <v>0.1822059714249965</v>
      </c>
      <c r="N2242" s="588">
        <v>8.2357183864700714E-2</v>
      </c>
      <c r="O2242" s="588">
        <v>0.10706135199980599</v>
      </c>
      <c r="P2242" s="588">
        <v>0.12671167081685025</v>
      </c>
      <c r="Q2242" s="588">
        <v>0.13401193259981811</v>
      </c>
      <c r="R2242" s="588"/>
      <c r="S2242" s="588">
        <v>5.4661791427498947E-2</v>
      </c>
      <c r="T2242" s="588">
        <v>8.2357183864700725E-3</v>
      </c>
      <c r="U2242" s="588">
        <v>2.6765337999951497E-2</v>
      </c>
      <c r="V2242" s="588">
        <v>4.4349084785897587E-2</v>
      </c>
      <c r="W2242" s="105"/>
      <c r="X2242" s="105"/>
      <c r="Y2242" s="105"/>
      <c r="Z2242" s="105"/>
      <c r="AA2242" s="105"/>
      <c r="AB2242" s="105"/>
      <c r="AC2242" s="105"/>
      <c r="AD2242" s="105"/>
      <c r="AE2242" s="105"/>
      <c r="AF2242" s="105"/>
    </row>
    <row r="2243" spans="12:32" ht="10.5" customHeight="1" x14ac:dyDescent="0.2">
      <c r="L2243" s="104">
        <v>42837</v>
      </c>
      <c r="M2243" s="588">
        <v>0.19735257866266287</v>
      </c>
      <c r="N2243" s="588">
        <v>7.5276178870192043E-2</v>
      </c>
      <c r="O2243" s="588">
        <v>0.10681462367267387</v>
      </c>
      <c r="P2243" s="588">
        <v>0.13010126932461935</v>
      </c>
      <c r="Q2243" s="588">
        <v>0.13897249166760331</v>
      </c>
      <c r="R2243" s="588"/>
      <c r="S2243" s="588">
        <v>5.9205773598798861E-2</v>
      </c>
      <c r="T2243" s="588">
        <v>7.527617887019205E-3</v>
      </c>
      <c r="U2243" s="588">
        <v>2.6703655918168468E-2</v>
      </c>
      <c r="V2243" s="588">
        <v>4.5535444263616769E-2</v>
      </c>
      <c r="W2243" s="105"/>
      <c r="X2243" s="105"/>
      <c r="Y2243" s="105"/>
      <c r="Z2243" s="105"/>
      <c r="AA2243" s="105"/>
      <c r="AB2243" s="105"/>
      <c r="AC2243" s="105"/>
      <c r="AD2243" s="105"/>
      <c r="AE2243" s="105"/>
      <c r="AF2243" s="105"/>
    </row>
    <row r="2244" spans="12:32" ht="10.5" customHeight="1" x14ac:dyDescent="0.2">
      <c r="L2244" s="104">
        <v>42838</v>
      </c>
      <c r="M2244" s="588">
        <v>0.19715097230508277</v>
      </c>
      <c r="N2244" s="588">
        <v>7.3141987694463492E-2</v>
      </c>
      <c r="O2244" s="588">
        <v>0.10918581462241277</v>
      </c>
      <c r="P2244" s="588">
        <v>0.12982037288509829</v>
      </c>
      <c r="Q2244" s="588">
        <v>0.13919307462635877</v>
      </c>
      <c r="R2244" s="588"/>
      <c r="S2244" s="588">
        <v>5.9145291691524826E-2</v>
      </c>
      <c r="T2244" s="588">
        <v>7.3141987694463496E-3</v>
      </c>
      <c r="U2244" s="588">
        <v>2.7296453655603192E-2</v>
      </c>
      <c r="V2244" s="588">
        <v>4.5437130509784401E-2</v>
      </c>
      <c r="W2244" s="105"/>
      <c r="X2244" s="105"/>
      <c r="Y2244" s="105"/>
      <c r="Z2244" s="105"/>
      <c r="AA2244" s="105"/>
      <c r="AB2244" s="105"/>
      <c r="AC2244" s="105"/>
      <c r="AD2244" s="105"/>
      <c r="AE2244" s="105"/>
      <c r="AF2244" s="105"/>
    </row>
    <row r="2245" spans="12:32" ht="10.5" customHeight="1" x14ac:dyDescent="0.2">
      <c r="L2245" s="104">
        <v>42839</v>
      </c>
      <c r="M2245" s="588">
        <v>0.1883441099806078</v>
      </c>
      <c r="N2245" s="588">
        <v>7.4219670235024029E-2</v>
      </c>
      <c r="O2245" s="588">
        <v>0.1082742722075062</v>
      </c>
      <c r="P2245" s="588">
        <v>0.12833709283436073</v>
      </c>
      <c r="Q2245" s="588">
        <v>0.13591175056158752</v>
      </c>
      <c r="R2245" s="588"/>
      <c r="S2245" s="588">
        <v>5.6503232994182334E-2</v>
      </c>
      <c r="T2245" s="588">
        <v>7.4219670235024029E-3</v>
      </c>
      <c r="U2245" s="588">
        <v>2.7068568051876549E-2</v>
      </c>
      <c r="V2245" s="588">
        <v>4.4917982492026255E-2</v>
      </c>
      <c r="W2245" s="105"/>
      <c r="X2245" s="105"/>
      <c r="Y2245" s="105"/>
      <c r="Z2245" s="105"/>
      <c r="AA2245" s="105"/>
      <c r="AB2245" s="105"/>
      <c r="AC2245" s="105"/>
      <c r="AD2245" s="105"/>
      <c r="AE2245" s="105"/>
      <c r="AF2245" s="105"/>
    </row>
    <row r="2246" spans="12:32" ht="10.5" customHeight="1" x14ac:dyDescent="0.2">
      <c r="L2246" s="104">
        <v>42843</v>
      </c>
      <c r="M2246" s="588">
        <v>0.17783943477873793</v>
      </c>
      <c r="N2246" s="588">
        <v>6.6534619212386223E-2</v>
      </c>
      <c r="O2246" s="588">
        <v>0.10972735892085451</v>
      </c>
      <c r="P2246" s="588">
        <v>0.1306000959963943</v>
      </c>
      <c r="Q2246" s="588">
        <v>0.13314716568381163</v>
      </c>
      <c r="R2246" s="588"/>
      <c r="S2246" s="588">
        <v>5.3351830433621378E-2</v>
      </c>
      <c r="T2246" s="588">
        <v>6.653461921238623E-3</v>
      </c>
      <c r="U2246" s="588">
        <v>2.7431839730213629E-2</v>
      </c>
      <c r="V2246" s="588">
        <v>4.5710033598738001E-2</v>
      </c>
      <c r="W2246" s="105"/>
      <c r="X2246" s="105"/>
      <c r="Y2246" s="105"/>
      <c r="Z2246" s="105"/>
      <c r="AA2246" s="105"/>
      <c r="AB2246" s="105"/>
      <c r="AC2246" s="105"/>
      <c r="AD2246" s="105"/>
      <c r="AE2246" s="105"/>
      <c r="AF2246" s="105"/>
    </row>
    <row r="2247" spans="12:32" ht="10.5" customHeight="1" x14ac:dyDescent="0.2">
      <c r="L2247" s="104">
        <v>42844</v>
      </c>
      <c r="M2247" s="588">
        <v>0.19054592176977359</v>
      </c>
      <c r="N2247" s="588">
        <v>6.4863573086496873E-2</v>
      </c>
      <c r="O2247" s="588">
        <v>0.10905719870542165</v>
      </c>
      <c r="P2247" s="588">
        <v>0.12600083843029178</v>
      </c>
      <c r="Q2247" s="588">
        <v>0.13501472696653929</v>
      </c>
      <c r="R2247" s="588"/>
      <c r="S2247" s="588">
        <v>5.7163776530932076E-2</v>
      </c>
      <c r="T2247" s="588">
        <v>6.4863573086496873E-3</v>
      </c>
      <c r="U2247" s="588">
        <v>2.7264299676355411E-2</v>
      </c>
      <c r="V2247" s="588">
        <v>4.4100293450602117E-2</v>
      </c>
      <c r="W2247" s="105"/>
      <c r="X2247" s="105"/>
      <c r="Y2247" s="105"/>
      <c r="Z2247" s="105"/>
      <c r="AA2247" s="105"/>
      <c r="AB2247" s="105"/>
      <c r="AC2247" s="105"/>
      <c r="AD2247" s="105"/>
      <c r="AE2247" s="105"/>
      <c r="AF2247" s="105"/>
    </row>
    <row r="2248" spans="12:32" ht="10.5" customHeight="1" x14ac:dyDescent="0.2">
      <c r="L2248" s="104">
        <v>42845</v>
      </c>
      <c r="M2248" s="588">
        <v>0.18908269702656744</v>
      </c>
      <c r="N2248" s="588">
        <v>7.1334275605521344E-2</v>
      </c>
      <c r="O2248" s="588">
        <v>0.10931634254242767</v>
      </c>
      <c r="P2248" s="588">
        <v>0.12751018592417607</v>
      </c>
      <c r="Q2248" s="588">
        <v>0.1358158873775909</v>
      </c>
      <c r="R2248" s="588"/>
      <c r="S2248" s="588">
        <v>5.6724809107970231E-2</v>
      </c>
      <c r="T2248" s="588">
        <v>7.1334275605521346E-3</v>
      </c>
      <c r="U2248" s="588">
        <v>2.7329085635606917E-2</v>
      </c>
      <c r="V2248" s="588">
        <v>4.4628565073461621E-2</v>
      </c>
      <c r="W2248" s="105"/>
      <c r="X2248" s="105"/>
      <c r="Y2248" s="105"/>
      <c r="Z2248" s="105"/>
      <c r="AA2248" s="105"/>
      <c r="AB2248" s="105"/>
      <c r="AC2248" s="105"/>
      <c r="AD2248" s="105"/>
      <c r="AE2248" s="105"/>
      <c r="AF2248" s="105"/>
    </row>
    <row r="2249" spans="12:32" ht="10.5" customHeight="1" x14ac:dyDescent="0.2">
      <c r="L2249" s="104">
        <v>42846</v>
      </c>
      <c r="M2249" s="588">
        <v>0.19582535766875908</v>
      </c>
      <c r="N2249" s="588">
        <v>7.2269812816238593E-2</v>
      </c>
      <c r="O2249" s="588">
        <v>0.10949156692425993</v>
      </c>
      <c r="P2249" s="588">
        <v>0.12348266292378815</v>
      </c>
      <c r="Q2249" s="588">
        <v>0.13656641233664241</v>
      </c>
      <c r="R2249" s="588"/>
      <c r="S2249" s="588">
        <v>5.8747607300627724E-2</v>
      </c>
      <c r="T2249" s="588">
        <v>7.22698128162386E-3</v>
      </c>
      <c r="U2249" s="588">
        <v>2.7372891731064983E-2</v>
      </c>
      <c r="V2249" s="588">
        <v>4.321893202332585E-2</v>
      </c>
      <c r="W2249" s="105"/>
      <c r="X2249" s="105"/>
      <c r="Y2249" s="105"/>
      <c r="Z2249" s="105"/>
      <c r="AA2249" s="105"/>
      <c r="AB2249" s="105"/>
      <c r="AC2249" s="105"/>
      <c r="AD2249" s="105"/>
      <c r="AE2249" s="105"/>
      <c r="AF2249" s="105"/>
    </row>
    <row r="2250" spans="12:32" ht="10.5" customHeight="1" x14ac:dyDescent="0.2">
      <c r="L2250" s="104">
        <v>42849</v>
      </c>
      <c r="M2250" s="588">
        <v>0.18398052899548686</v>
      </c>
      <c r="N2250" s="588">
        <v>6.3065894661929842E-2</v>
      </c>
      <c r="O2250" s="588">
        <v>0.10566196014741451</v>
      </c>
      <c r="P2250" s="588">
        <v>0.11968327633652005</v>
      </c>
      <c r="Q2250" s="588">
        <v>0.12980538491947469</v>
      </c>
      <c r="R2250" s="588"/>
      <c r="S2250" s="588">
        <v>5.5194158698646058E-2</v>
      </c>
      <c r="T2250" s="588">
        <v>6.3065894661929849E-3</v>
      </c>
      <c r="U2250" s="588">
        <v>2.6415490036853628E-2</v>
      </c>
      <c r="V2250" s="588">
        <v>4.1889146717782016E-2</v>
      </c>
      <c r="W2250" s="105"/>
      <c r="X2250" s="105"/>
      <c r="Y2250" s="105"/>
      <c r="Z2250" s="105"/>
      <c r="AA2250" s="105"/>
      <c r="AB2250" s="105"/>
      <c r="AC2250" s="105"/>
      <c r="AD2250" s="105"/>
      <c r="AE2250" s="105"/>
      <c r="AF2250" s="105"/>
    </row>
    <row r="2251" spans="12:32" ht="10.5" customHeight="1" x14ac:dyDescent="0.2">
      <c r="L2251" s="104">
        <v>42850</v>
      </c>
      <c r="M2251" s="588">
        <v>0.18505469448442674</v>
      </c>
      <c r="N2251" s="588">
        <v>5.9488279697453052E-2</v>
      </c>
      <c r="O2251" s="588">
        <v>0.1072371693847096</v>
      </c>
      <c r="P2251" s="588">
        <v>0.11981163510985929</v>
      </c>
      <c r="Q2251" s="588">
        <v>0.13020860094970146</v>
      </c>
      <c r="R2251" s="588"/>
      <c r="S2251" s="588">
        <v>5.5516408345328019E-2</v>
      </c>
      <c r="T2251" s="588">
        <v>5.9488279697453052E-3</v>
      </c>
      <c r="U2251" s="588">
        <v>2.6809292346177401E-2</v>
      </c>
      <c r="V2251" s="588">
        <v>4.1934072288450745E-2</v>
      </c>
      <c r="W2251" s="105"/>
      <c r="X2251" s="105"/>
      <c r="Y2251" s="105"/>
      <c r="Z2251" s="105"/>
      <c r="AA2251" s="105"/>
      <c r="AB2251" s="105"/>
      <c r="AC2251" s="105"/>
      <c r="AD2251" s="105"/>
      <c r="AE2251" s="105"/>
      <c r="AF2251" s="105"/>
    </row>
    <row r="2252" spans="12:32" ht="10.5" customHeight="1" x14ac:dyDescent="0.2">
      <c r="L2252" s="104">
        <v>42851</v>
      </c>
      <c r="M2252" s="588">
        <v>0.17360284100129841</v>
      </c>
      <c r="N2252" s="588">
        <v>5.1207258321624205E-2</v>
      </c>
      <c r="O2252" s="588">
        <v>0.10637945838173157</v>
      </c>
      <c r="P2252" s="588">
        <v>0.11979988856344675</v>
      </c>
      <c r="Q2252" s="588">
        <v>0.1257264037251912</v>
      </c>
      <c r="R2252" s="588"/>
      <c r="S2252" s="588">
        <v>5.2080852300389523E-2</v>
      </c>
      <c r="T2252" s="588">
        <v>5.120725832162421E-3</v>
      </c>
      <c r="U2252" s="588">
        <v>2.6594864595432893E-2</v>
      </c>
      <c r="V2252" s="588">
        <v>4.1929960997206361E-2</v>
      </c>
      <c r="W2252" s="105"/>
      <c r="X2252" s="105"/>
      <c r="Y2252" s="105"/>
      <c r="Z2252" s="105"/>
      <c r="AA2252" s="105"/>
      <c r="AB2252" s="105"/>
      <c r="AC2252" s="105"/>
      <c r="AD2252" s="105"/>
      <c r="AE2252" s="105"/>
      <c r="AF2252" s="105"/>
    </row>
    <row r="2253" spans="12:32" ht="10.5" customHeight="1" x14ac:dyDescent="0.2">
      <c r="L2253" s="104">
        <v>42852</v>
      </c>
      <c r="M2253" s="588">
        <v>0.17358448320575076</v>
      </c>
      <c r="N2253" s="588">
        <v>5.3973707900741186E-2</v>
      </c>
      <c r="O2253" s="588">
        <v>0.10684015017548265</v>
      </c>
      <c r="P2253" s="588">
        <v>0.12039753647014947</v>
      </c>
      <c r="Q2253" s="588">
        <v>0.12632189106022232</v>
      </c>
      <c r="R2253" s="588"/>
      <c r="S2253" s="588">
        <v>5.207534496172523E-2</v>
      </c>
      <c r="T2253" s="588">
        <v>5.3973707900741193E-3</v>
      </c>
      <c r="U2253" s="588">
        <v>2.6710037543870663E-2</v>
      </c>
      <c r="V2253" s="588">
        <v>4.213913776455231E-2</v>
      </c>
      <c r="W2253" s="105"/>
      <c r="X2253" s="105"/>
      <c r="Y2253" s="105"/>
      <c r="Z2253" s="105"/>
      <c r="AA2253" s="105"/>
      <c r="AB2253" s="105"/>
      <c r="AC2253" s="105"/>
      <c r="AD2253" s="105"/>
      <c r="AE2253" s="105"/>
      <c r="AF2253" s="105"/>
    </row>
    <row r="2254" spans="12:32" ht="10.5" customHeight="1" x14ac:dyDescent="0.2">
      <c r="L2254" s="104">
        <v>42853</v>
      </c>
      <c r="M2254" s="588">
        <v>0.18147644204214491</v>
      </c>
      <c r="N2254" s="588">
        <v>5.5561406365849407E-2</v>
      </c>
      <c r="O2254" s="588">
        <v>0.10481135824722754</v>
      </c>
      <c r="P2254" s="588">
        <v>0.12432454936252323</v>
      </c>
      <c r="Q2254" s="588">
        <v>0.1297155050879184</v>
      </c>
      <c r="R2254" s="588"/>
      <c r="S2254" s="588">
        <v>5.444293261264347E-2</v>
      </c>
      <c r="T2254" s="588">
        <v>5.5561406365849412E-3</v>
      </c>
      <c r="U2254" s="588">
        <v>2.6202839561806884E-2</v>
      </c>
      <c r="V2254" s="588">
        <v>4.3513592276883124E-2</v>
      </c>
      <c r="W2254" s="105"/>
      <c r="X2254" s="105"/>
      <c r="Y2254" s="105"/>
      <c r="Z2254" s="105"/>
      <c r="AA2254" s="105"/>
      <c r="AB2254" s="105"/>
      <c r="AC2254" s="105"/>
      <c r="AD2254" s="105"/>
      <c r="AE2254" s="105"/>
      <c r="AF2254" s="105"/>
    </row>
    <row r="2255" spans="12:32" ht="10.5" customHeight="1" x14ac:dyDescent="0.2">
      <c r="L2255" s="104">
        <v>42858</v>
      </c>
      <c r="M2255" s="588">
        <v>0.16382505757000324</v>
      </c>
      <c r="N2255" s="588">
        <v>5.5045408585331863E-2</v>
      </c>
      <c r="O2255" s="588">
        <v>0.10044664527986608</v>
      </c>
      <c r="P2255" s="588">
        <v>0.11329489818169677</v>
      </c>
      <c r="Q2255" s="588">
        <v>0.11941693381309454</v>
      </c>
      <c r="R2255" s="588"/>
      <c r="S2255" s="588">
        <v>4.9147517271000966E-2</v>
      </c>
      <c r="T2255" s="588">
        <v>5.5045408585331869E-3</v>
      </c>
      <c r="U2255" s="588">
        <v>2.5111661319966519E-2</v>
      </c>
      <c r="V2255" s="588">
        <v>3.9653214363593869E-2</v>
      </c>
      <c r="W2255" s="105"/>
      <c r="X2255" s="105"/>
      <c r="Y2255" s="105"/>
      <c r="Z2255" s="105"/>
      <c r="AA2255" s="105"/>
      <c r="AB2255" s="105"/>
      <c r="AC2255" s="105"/>
      <c r="AD2255" s="105"/>
      <c r="AE2255" s="105"/>
      <c r="AF2255" s="105"/>
    </row>
    <row r="2256" spans="12:32" ht="10.5" customHeight="1" x14ac:dyDescent="0.2">
      <c r="L2256" s="104">
        <v>42859</v>
      </c>
      <c r="M2256" s="588">
        <v>0.17399454787382068</v>
      </c>
      <c r="N2256" s="588">
        <v>5.2403202838179452E-2</v>
      </c>
      <c r="O2256" s="588">
        <v>0.10417657348145754</v>
      </c>
      <c r="P2256" s="588">
        <v>0.11594366303996137</v>
      </c>
      <c r="Q2256" s="588">
        <v>0.12406311008031501</v>
      </c>
      <c r="R2256" s="588"/>
      <c r="S2256" s="588">
        <v>5.2198364362146206E-2</v>
      </c>
      <c r="T2256" s="588">
        <v>5.2403202838179454E-3</v>
      </c>
      <c r="U2256" s="588">
        <v>2.6044143370364384E-2</v>
      </c>
      <c r="V2256" s="588">
        <v>4.0580282063986478E-2</v>
      </c>
      <c r="W2256" s="105"/>
      <c r="X2256" s="105"/>
      <c r="Y2256" s="105"/>
      <c r="Z2256" s="105"/>
      <c r="AA2256" s="105"/>
      <c r="AB2256" s="105"/>
      <c r="AC2256" s="105"/>
      <c r="AD2256" s="105"/>
      <c r="AE2256" s="105"/>
      <c r="AF2256" s="105"/>
    </row>
    <row r="2257" spans="12:32" ht="10.5" customHeight="1" x14ac:dyDescent="0.2">
      <c r="L2257" s="104">
        <v>42860</v>
      </c>
      <c r="M2257" s="588">
        <v>0.16960476308426625</v>
      </c>
      <c r="N2257" s="588">
        <v>5.018031404338183E-2</v>
      </c>
      <c r="O2257" s="588">
        <v>0.10727077981444193</v>
      </c>
      <c r="P2257" s="588">
        <v>0.11780547568242475</v>
      </c>
      <c r="Q2257" s="588">
        <v>0.1239490717720772</v>
      </c>
      <c r="R2257" s="588"/>
      <c r="S2257" s="588">
        <v>5.0881428925279873E-2</v>
      </c>
      <c r="T2257" s="588">
        <v>5.0180314043381836E-3</v>
      </c>
      <c r="U2257" s="588">
        <v>2.6817694953610482E-2</v>
      </c>
      <c r="V2257" s="588">
        <v>4.1231916488848656E-2</v>
      </c>
      <c r="W2257" s="105"/>
      <c r="X2257" s="105"/>
      <c r="Y2257" s="105"/>
      <c r="Z2257" s="105"/>
      <c r="AA2257" s="105"/>
      <c r="AB2257" s="105"/>
      <c r="AC2257" s="105"/>
      <c r="AD2257" s="105"/>
      <c r="AE2257" s="105"/>
      <c r="AF2257" s="105"/>
    </row>
    <row r="2258" spans="12:32" ht="10.5" customHeight="1" x14ac:dyDescent="0.2">
      <c r="L2258" s="104">
        <v>42865</v>
      </c>
      <c r="M2258" s="588">
        <v>0.14761664770185856</v>
      </c>
      <c r="N2258" s="588">
        <v>5.6707464723740005E-2</v>
      </c>
      <c r="O2258" s="588">
        <v>0.10489987349406599</v>
      </c>
      <c r="P2258" s="588">
        <v>0.11748720015451736</v>
      </c>
      <c r="Q2258" s="588">
        <v>0.11730122921052913</v>
      </c>
      <c r="R2258" s="588"/>
      <c r="S2258" s="588">
        <v>4.4284994310557567E-2</v>
      </c>
      <c r="T2258" s="588">
        <v>5.670746472374001E-3</v>
      </c>
      <c r="U2258" s="588">
        <v>2.6224968373516497E-2</v>
      </c>
      <c r="V2258" s="588">
        <v>4.1120520054081074E-2</v>
      </c>
      <c r="W2258" s="105"/>
      <c r="X2258" s="105"/>
      <c r="Y2258" s="105"/>
      <c r="Z2258" s="105"/>
      <c r="AA2258" s="105"/>
      <c r="AB2258" s="105"/>
      <c r="AC2258" s="105"/>
      <c r="AD2258" s="105"/>
      <c r="AE2258" s="105"/>
      <c r="AF2258" s="105"/>
    </row>
    <row r="2259" spans="12:32" ht="10.5" customHeight="1" x14ac:dyDescent="0.2">
      <c r="L2259" s="104">
        <v>42866</v>
      </c>
      <c r="M2259" s="588">
        <v>0.15966041231578831</v>
      </c>
      <c r="N2259" s="588">
        <v>6.0582092813116099E-2</v>
      </c>
      <c r="O2259" s="588">
        <v>9.6514288782703003E-2</v>
      </c>
      <c r="P2259" s="588">
        <v>0.11282167535747278</v>
      </c>
      <c r="Q2259" s="588">
        <v>0.11757249154683933</v>
      </c>
      <c r="R2259" s="588"/>
      <c r="S2259" s="588">
        <v>4.7898123694736491E-2</v>
      </c>
      <c r="T2259" s="588">
        <v>6.0582092813116105E-3</v>
      </c>
      <c r="U2259" s="588">
        <v>2.4128572195675751E-2</v>
      </c>
      <c r="V2259" s="588">
        <v>3.9487586375115472E-2</v>
      </c>
      <c r="W2259" s="105"/>
      <c r="X2259" s="105"/>
      <c r="Y2259" s="105"/>
      <c r="Z2259" s="105"/>
      <c r="AA2259" s="105"/>
      <c r="AB2259" s="105"/>
      <c r="AC2259" s="105"/>
      <c r="AD2259" s="105"/>
      <c r="AE2259" s="105"/>
      <c r="AF2259" s="105"/>
    </row>
    <row r="2260" spans="12:32" ht="10.5" customHeight="1" x14ac:dyDescent="0.2">
      <c r="L2260" s="104">
        <v>42867</v>
      </c>
      <c r="M2260" s="588">
        <v>0.15926089831702836</v>
      </c>
      <c r="N2260" s="588">
        <v>6.3498527660621445E-2</v>
      </c>
      <c r="O2260" s="588">
        <v>8.8782937332303427E-2</v>
      </c>
      <c r="P2260" s="588">
        <v>0.12257385521882443</v>
      </c>
      <c r="Q2260" s="588">
        <v>0.11922470592083506</v>
      </c>
      <c r="R2260" s="588"/>
      <c r="S2260" s="588">
        <v>4.7778269495108508E-2</v>
      </c>
      <c r="T2260" s="588">
        <v>6.3498527660621447E-3</v>
      </c>
      <c r="U2260" s="588">
        <v>2.2195734333075857E-2</v>
      </c>
      <c r="V2260" s="588">
        <v>4.2900849326588546E-2</v>
      </c>
      <c r="W2260" s="105"/>
      <c r="X2260" s="105"/>
      <c r="Y2260" s="105"/>
      <c r="Z2260" s="105"/>
      <c r="AA2260" s="105"/>
      <c r="AB2260" s="105"/>
      <c r="AC2260" s="105"/>
      <c r="AD2260" s="105"/>
      <c r="AE2260" s="105"/>
      <c r="AF2260" s="105"/>
    </row>
    <row r="2261" spans="12:32" ht="10.5" customHeight="1" x14ac:dyDescent="0.2">
      <c r="L2261" s="104">
        <v>42868</v>
      </c>
      <c r="M2261" s="588">
        <v>0.16093484507204625</v>
      </c>
      <c r="N2261" s="588">
        <v>6.2388886467997784E-2</v>
      </c>
      <c r="O2261" s="588">
        <v>8.8782937332303427E-2</v>
      </c>
      <c r="P2261" s="588">
        <v>0.1215226086978914</v>
      </c>
      <c r="Q2261" s="588">
        <v>0.1192479895457515</v>
      </c>
      <c r="R2261" s="588"/>
      <c r="S2261" s="588">
        <v>4.8280453521613871E-2</v>
      </c>
      <c r="T2261" s="588">
        <v>6.2388886467997784E-3</v>
      </c>
      <c r="U2261" s="588">
        <v>2.2195734333075857E-2</v>
      </c>
      <c r="V2261" s="588">
        <v>4.2532913044261988E-2</v>
      </c>
      <c r="W2261" s="105"/>
      <c r="X2261" s="105"/>
      <c r="Y2261" s="105"/>
      <c r="Z2261" s="105"/>
      <c r="AA2261" s="105"/>
      <c r="AB2261" s="105"/>
      <c r="AC2261" s="105"/>
      <c r="AD2261" s="105"/>
      <c r="AE2261" s="105"/>
      <c r="AF2261" s="105"/>
    </row>
    <row r="2262" spans="12:32" ht="10.5" customHeight="1" x14ac:dyDescent="0.2">
      <c r="L2262" s="104">
        <v>42870</v>
      </c>
      <c r="M2262" s="588">
        <v>0.14820133268518759</v>
      </c>
      <c r="N2262" s="588">
        <v>6.1481957896985164E-2</v>
      </c>
      <c r="O2262" s="588">
        <v>8.575831844577779E-2</v>
      </c>
      <c r="P2262" s="588">
        <v>0.12058913517572828</v>
      </c>
      <c r="Q2262" s="588">
        <v>0.11425437251820414</v>
      </c>
      <c r="R2262" s="588"/>
      <c r="S2262" s="588">
        <v>4.4460399805556279E-2</v>
      </c>
      <c r="T2262" s="588">
        <v>6.148195789698517E-3</v>
      </c>
      <c r="U2262" s="588">
        <v>2.1439579611444447E-2</v>
      </c>
      <c r="V2262" s="588">
        <v>4.2206197311504892E-2</v>
      </c>
      <c r="W2262" s="105"/>
      <c r="X2262" s="105"/>
      <c r="Y2262" s="105"/>
      <c r="Z2262" s="105"/>
      <c r="AA2262" s="105"/>
      <c r="AB2262" s="105"/>
      <c r="AC2262" s="105"/>
      <c r="AD2262" s="105"/>
      <c r="AE2262" s="105"/>
      <c r="AF2262" s="105"/>
    </row>
    <row r="2263" spans="12:32" ht="10.5" customHeight="1" x14ac:dyDescent="0.2">
      <c r="L2263" s="104">
        <v>42871</v>
      </c>
      <c r="M2263" s="588">
        <v>0.15031396421093463</v>
      </c>
      <c r="N2263" s="588">
        <v>5.8374370885898856E-2</v>
      </c>
      <c r="O2263" s="588">
        <v>9.44156360822241E-2</v>
      </c>
      <c r="P2263" s="588">
        <v>0.11820229892090442</v>
      </c>
      <c r="Q2263" s="588">
        <v>0.11590633999474284</v>
      </c>
      <c r="R2263" s="588"/>
      <c r="S2263" s="588">
        <v>4.5094189263280383E-2</v>
      </c>
      <c r="T2263" s="588">
        <v>5.8374370885898863E-3</v>
      </c>
      <c r="U2263" s="588">
        <v>2.3603909020556025E-2</v>
      </c>
      <c r="V2263" s="588">
        <v>4.1370804622316543E-2</v>
      </c>
      <c r="W2263" s="105"/>
      <c r="X2263" s="105"/>
      <c r="Y2263" s="105"/>
      <c r="Z2263" s="105"/>
      <c r="AA2263" s="105"/>
      <c r="AB2263" s="105"/>
      <c r="AC2263" s="105"/>
      <c r="AD2263" s="105"/>
      <c r="AE2263" s="105"/>
      <c r="AF2263" s="105"/>
    </row>
    <row r="2264" spans="12:32" ht="10.5" customHeight="1" x14ac:dyDescent="0.2">
      <c r="L2264" s="104">
        <v>42872</v>
      </c>
      <c r="M2264" s="588">
        <v>0.15200344549812739</v>
      </c>
      <c r="N2264" s="588">
        <v>6.4182624423134424E-2</v>
      </c>
      <c r="O2264" s="588">
        <v>9.5827463262263046E-2</v>
      </c>
      <c r="P2264" s="588">
        <v>0.11230801153503345</v>
      </c>
      <c r="Q2264" s="588">
        <v>0.11528396594457913</v>
      </c>
      <c r="R2264" s="588"/>
      <c r="S2264" s="588">
        <v>4.5601033649438218E-2</v>
      </c>
      <c r="T2264" s="588">
        <v>6.4182624423134429E-3</v>
      </c>
      <c r="U2264" s="588">
        <v>2.3956865815565762E-2</v>
      </c>
      <c r="V2264" s="588">
        <v>3.9307804037261702E-2</v>
      </c>
      <c r="W2264" s="105"/>
      <c r="X2264" s="105"/>
      <c r="Y2264" s="105"/>
      <c r="Z2264" s="105"/>
      <c r="AA2264" s="105"/>
      <c r="AB2264" s="105"/>
      <c r="AC2264" s="105"/>
      <c r="AD2264" s="105"/>
      <c r="AE2264" s="105"/>
      <c r="AF2264" s="105"/>
    </row>
    <row r="2265" spans="12:32" ht="10.5" customHeight="1" x14ac:dyDescent="0.2">
      <c r="L2265" s="104">
        <v>42873</v>
      </c>
      <c r="M2265" s="588">
        <v>0.16216367006783436</v>
      </c>
      <c r="N2265" s="588">
        <v>6.6591016741735745E-2</v>
      </c>
      <c r="O2265" s="588">
        <v>0.10099120400723711</v>
      </c>
      <c r="P2265" s="588">
        <v>0.11354869493423041</v>
      </c>
      <c r="Q2265" s="588">
        <v>0.12029804692331381</v>
      </c>
      <c r="R2265" s="588"/>
      <c r="S2265" s="588">
        <v>4.8649101020350305E-2</v>
      </c>
      <c r="T2265" s="588">
        <v>6.6591016741735752E-3</v>
      </c>
      <c r="U2265" s="588">
        <v>2.5247801001809279E-2</v>
      </c>
      <c r="V2265" s="588">
        <v>3.974204322698064E-2</v>
      </c>
      <c r="W2265" s="105"/>
      <c r="X2265" s="105"/>
      <c r="Y2265" s="105"/>
      <c r="Z2265" s="105"/>
      <c r="AA2265" s="105"/>
      <c r="AB2265" s="105"/>
      <c r="AC2265" s="105"/>
      <c r="AD2265" s="105"/>
      <c r="AE2265" s="105"/>
      <c r="AF2265" s="105"/>
    </row>
    <row r="2266" spans="12:32" ht="10.5" customHeight="1" x14ac:dyDescent="0.2">
      <c r="L2266" s="104">
        <v>42874</v>
      </c>
      <c r="M2266" s="588">
        <v>0.16928976710624971</v>
      </c>
      <c r="N2266" s="588">
        <v>6.544264500398328E-2</v>
      </c>
      <c r="O2266" s="588">
        <v>9.6428114004711185E-2</v>
      </c>
      <c r="P2266" s="588">
        <v>9.0642289214607152E-2</v>
      </c>
      <c r="Q2266" s="588">
        <v>0.11316302435856354</v>
      </c>
      <c r="R2266" s="588"/>
      <c r="S2266" s="588">
        <v>5.0786930131874915E-2</v>
      </c>
      <c r="T2266" s="588">
        <v>6.544264500398328E-3</v>
      </c>
      <c r="U2266" s="588">
        <v>2.4107028501177796E-2</v>
      </c>
      <c r="V2266" s="588">
        <v>3.1724801225112502E-2</v>
      </c>
      <c r="W2266" s="105"/>
      <c r="X2266" s="105"/>
      <c r="Y2266" s="105"/>
      <c r="Z2266" s="105"/>
      <c r="AA2266" s="105"/>
      <c r="AB2266" s="105"/>
      <c r="AC2266" s="105"/>
      <c r="AD2266" s="105"/>
      <c r="AE2266" s="105"/>
      <c r="AF2266" s="105"/>
    </row>
    <row r="2267" spans="12:32" ht="10.5" customHeight="1" x14ac:dyDescent="0.2">
      <c r="L2267" s="104">
        <v>42877</v>
      </c>
      <c r="M2267" s="588">
        <v>0.16148114872560693</v>
      </c>
      <c r="N2267" s="588">
        <v>6.6816422041293261E-2</v>
      </c>
      <c r="O2267" s="588">
        <v>9.4720755237162127E-2</v>
      </c>
      <c r="P2267" s="588">
        <v>8.8936686703871864E-2</v>
      </c>
      <c r="Q2267" s="588">
        <v>0.10993401597745708</v>
      </c>
      <c r="R2267" s="588"/>
      <c r="S2267" s="588">
        <v>4.8444344617682079E-2</v>
      </c>
      <c r="T2267" s="588">
        <v>6.6816422041293261E-3</v>
      </c>
      <c r="U2267" s="588">
        <v>2.3680188809290532E-2</v>
      </c>
      <c r="V2267" s="588">
        <v>3.112784034635515E-2</v>
      </c>
      <c r="W2267" s="105"/>
      <c r="X2267" s="105"/>
      <c r="Y2267" s="105"/>
      <c r="Z2267" s="105"/>
      <c r="AA2267" s="105"/>
      <c r="AB2267" s="105"/>
      <c r="AC2267" s="105"/>
      <c r="AD2267" s="105"/>
      <c r="AE2267" s="105"/>
      <c r="AF2267" s="105"/>
    </row>
    <row r="2268" spans="12:32" ht="10.5" customHeight="1" x14ac:dyDescent="0.2">
      <c r="L2268" s="104">
        <v>42878</v>
      </c>
      <c r="M2268" s="588">
        <v>0.1626779105499781</v>
      </c>
      <c r="N2268" s="588">
        <v>6.2840619549039925E-2</v>
      </c>
      <c r="O2268" s="588">
        <v>9.4316395417943011E-2</v>
      </c>
      <c r="P2268" s="588">
        <v>0.10755384253007297</v>
      </c>
      <c r="Q2268" s="588">
        <v>0.11631037885990871</v>
      </c>
      <c r="R2268" s="588"/>
      <c r="S2268" s="588">
        <v>4.8803373164993426E-2</v>
      </c>
      <c r="T2268" s="588">
        <v>6.2840619549039932E-3</v>
      </c>
      <c r="U2268" s="588">
        <v>2.3579098854485753E-2</v>
      </c>
      <c r="V2268" s="588">
        <v>3.7643844885525538E-2</v>
      </c>
      <c r="W2268" s="105"/>
      <c r="X2268" s="105"/>
      <c r="Y2268" s="105"/>
      <c r="Z2268" s="105"/>
      <c r="AA2268" s="105"/>
      <c r="AB2268" s="105"/>
      <c r="AC2268" s="105"/>
      <c r="AD2268" s="105"/>
      <c r="AE2268" s="105"/>
      <c r="AF2268" s="105"/>
    </row>
    <row r="2269" spans="12:32" ht="10.5" customHeight="1" x14ac:dyDescent="0.2">
      <c r="L2269" s="104">
        <v>42879</v>
      </c>
      <c r="M2269" s="588">
        <v>0.17124715544698565</v>
      </c>
      <c r="N2269" s="588">
        <v>6.2482989187143435E-2</v>
      </c>
      <c r="O2269" s="588">
        <v>9.6310411531501008E-2</v>
      </c>
      <c r="P2269" s="588">
        <v>0.10947097546550923</v>
      </c>
      <c r="Q2269" s="588">
        <v>0.12001488984861353</v>
      </c>
      <c r="R2269" s="588"/>
      <c r="S2269" s="588">
        <v>5.1374146634095695E-2</v>
      </c>
      <c r="T2269" s="588">
        <v>6.2482989187143435E-3</v>
      </c>
      <c r="U2269" s="588">
        <v>2.4077602882875252E-2</v>
      </c>
      <c r="V2269" s="588">
        <v>3.8314841412928229E-2</v>
      </c>
      <c r="W2269" s="105"/>
      <c r="X2269" s="105"/>
      <c r="Y2269" s="105"/>
      <c r="Z2269" s="105"/>
      <c r="AA2269" s="105"/>
      <c r="AB2269" s="105"/>
      <c r="AC2269" s="105"/>
      <c r="AD2269" s="105"/>
      <c r="AE2269" s="105"/>
      <c r="AF2269" s="105"/>
    </row>
    <row r="2270" spans="12:32" ht="10.5" customHeight="1" x14ac:dyDescent="0.2">
      <c r="L2270" s="104">
        <v>42880</v>
      </c>
      <c r="M2270" s="588">
        <v>0.17599250074432476</v>
      </c>
      <c r="N2270" s="588">
        <v>6.5054128566456121E-2</v>
      </c>
      <c r="O2270" s="588">
        <v>9.2839757616899873E-2</v>
      </c>
      <c r="P2270" s="588">
        <v>0.11513816203757453</v>
      </c>
      <c r="Q2270" s="588">
        <v>0.12281145919731909</v>
      </c>
      <c r="R2270" s="588"/>
      <c r="S2270" s="588">
        <v>5.2797750223297427E-2</v>
      </c>
      <c r="T2270" s="588">
        <v>6.5054128566456124E-3</v>
      </c>
      <c r="U2270" s="588">
        <v>2.3209939404224968E-2</v>
      </c>
      <c r="V2270" s="588">
        <v>4.029835671315108E-2</v>
      </c>
      <c r="W2270" s="105"/>
      <c r="X2270" s="105"/>
      <c r="Y2270" s="105"/>
      <c r="Z2270" s="105"/>
      <c r="AA2270" s="105"/>
      <c r="AB2270" s="105"/>
      <c r="AC2270" s="105"/>
      <c r="AD2270" s="105"/>
      <c r="AE2270" s="105"/>
      <c r="AF2270" s="105"/>
    </row>
    <row r="2271" spans="12:32" ht="10.5" customHeight="1" x14ac:dyDescent="0.2">
      <c r="L2271" s="104">
        <v>42881</v>
      </c>
      <c r="M2271" s="588">
        <v>0.18833254048372955</v>
      </c>
      <c r="N2271" s="588">
        <v>6.9659573391781374E-2</v>
      </c>
      <c r="O2271" s="588">
        <v>9.4767598178454579E-2</v>
      </c>
      <c r="P2271" s="588">
        <v>0.11628888085161226</v>
      </c>
      <c r="Q2271" s="588">
        <v>0.12785872732697492</v>
      </c>
      <c r="R2271" s="588"/>
      <c r="S2271" s="588">
        <v>5.6499762145118863E-2</v>
      </c>
      <c r="T2271" s="588">
        <v>6.9659573391781379E-3</v>
      </c>
      <c r="U2271" s="588">
        <v>2.3691899544613645E-2</v>
      </c>
      <c r="V2271" s="588">
        <v>4.0701108298064288E-2</v>
      </c>
      <c r="W2271" s="105"/>
      <c r="X2271" s="105"/>
      <c r="Y2271" s="105"/>
      <c r="Z2271" s="105"/>
      <c r="AA2271" s="105"/>
      <c r="AB2271" s="105"/>
      <c r="AC2271" s="105"/>
      <c r="AD2271" s="105"/>
      <c r="AE2271" s="105"/>
      <c r="AF2271" s="105"/>
    </row>
    <row r="2272" spans="12:32" ht="10.5" customHeight="1" x14ac:dyDescent="0.2">
      <c r="L2272" s="104">
        <v>42884</v>
      </c>
      <c r="M2272" s="588">
        <v>0.18164183354624358</v>
      </c>
      <c r="N2272" s="588">
        <v>7.4370896410453843E-2</v>
      </c>
      <c r="O2272" s="588">
        <v>8.7692487744844685E-2</v>
      </c>
      <c r="P2272" s="588">
        <v>0.11583084053301815</v>
      </c>
      <c r="Q2272" s="588">
        <v>0.12439355582768599</v>
      </c>
      <c r="R2272" s="588"/>
      <c r="S2272" s="588">
        <v>5.4492550063873074E-2</v>
      </c>
      <c r="T2272" s="588">
        <v>7.4370896410453843E-3</v>
      </c>
      <c r="U2272" s="588">
        <v>2.1923121936211171E-2</v>
      </c>
      <c r="V2272" s="588">
        <v>4.0540794186556352E-2</v>
      </c>
      <c r="W2272" s="105"/>
      <c r="X2272" s="105"/>
      <c r="Y2272" s="105"/>
      <c r="Z2272" s="105"/>
      <c r="AA2272" s="105"/>
      <c r="AB2272" s="105"/>
      <c r="AC2272" s="105"/>
      <c r="AD2272" s="105"/>
      <c r="AE2272" s="105"/>
      <c r="AF2272" s="105"/>
    </row>
    <row r="2273" spans="12:32" ht="10.5" customHeight="1" x14ac:dyDescent="0.2">
      <c r="L2273" s="104">
        <v>42885</v>
      </c>
      <c r="M2273" s="588">
        <v>0.189323887945994</v>
      </c>
      <c r="N2273" s="588">
        <v>7.2030362055742106E-2</v>
      </c>
      <c r="O2273" s="588">
        <v>8.6363032760161482E-2</v>
      </c>
      <c r="P2273" s="588">
        <v>0.11031637709674109</v>
      </c>
      <c r="Q2273" s="588">
        <v>0.12420169276327216</v>
      </c>
      <c r="R2273" s="588"/>
      <c r="S2273" s="588">
        <v>5.6797166383798198E-2</v>
      </c>
      <c r="T2273" s="588">
        <v>7.2030362055742108E-3</v>
      </c>
      <c r="U2273" s="588">
        <v>2.159075819004037E-2</v>
      </c>
      <c r="V2273" s="588">
        <v>3.8610731983859378E-2</v>
      </c>
      <c r="W2273" s="105"/>
      <c r="X2273" s="105"/>
      <c r="Y2273" s="105"/>
      <c r="Z2273" s="105"/>
      <c r="AA2273" s="105"/>
      <c r="AB2273" s="105"/>
      <c r="AC2273" s="105"/>
      <c r="AD2273" s="105"/>
      <c r="AE2273" s="105"/>
      <c r="AF2273" s="105"/>
    </row>
    <row r="2274" spans="12:32" ht="10.5" customHeight="1" x14ac:dyDescent="0.2">
      <c r="L2274" s="104">
        <v>42886</v>
      </c>
      <c r="M2274" s="588">
        <v>0.18395471727001503</v>
      </c>
      <c r="N2274" s="588">
        <v>6.95325549923827E-2</v>
      </c>
      <c r="O2274" s="588">
        <v>9.0736404016081462E-2</v>
      </c>
      <c r="P2274" s="588">
        <v>0.11574744476129797</v>
      </c>
      <c r="Q2274" s="588">
        <v>0.12533537735071743</v>
      </c>
      <c r="R2274" s="588"/>
      <c r="S2274" s="588">
        <v>5.5186415181004506E-2</v>
      </c>
      <c r="T2274" s="588">
        <v>6.9532554992382707E-3</v>
      </c>
      <c r="U2274" s="588">
        <v>2.2684101004020366E-2</v>
      </c>
      <c r="V2274" s="588">
        <v>4.0511605666454287E-2</v>
      </c>
      <c r="W2274" s="105"/>
      <c r="X2274" s="105"/>
      <c r="Y2274" s="105"/>
      <c r="Z2274" s="105"/>
      <c r="AA2274" s="105"/>
      <c r="AB2274" s="105"/>
      <c r="AC2274" s="105"/>
      <c r="AD2274" s="105"/>
      <c r="AE2274" s="105"/>
      <c r="AF2274" s="105"/>
    </row>
    <row r="2275" spans="12:32" ht="10.5" customHeight="1" x14ac:dyDescent="0.2">
      <c r="L2275" s="104">
        <v>42887</v>
      </c>
      <c r="M2275" s="588">
        <v>0.17671423551341825</v>
      </c>
      <c r="N2275" s="588">
        <v>6.7760751843223166E-2</v>
      </c>
      <c r="O2275" s="588">
        <v>8.9736226993224213E-2</v>
      </c>
      <c r="P2275" s="588">
        <v>0.11208593190186299</v>
      </c>
      <c r="Q2275" s="588">
        <v>0.12145447875230589</v>
      </c>
      <c r="R2275" s="588"/>
      <c r="S2275" s="588">
        <v>5.3014270654025475E-2</v>
      </c>
      <c r="T2275" s="588">
        <v>6.7760751843223173E-3</v>
      </c>
      <c r="U2275" s="588">
        <v>2.2434056748306053E-2</v>
      </c>
      <c r="V2275" s="588">
        <v>3.9230076165652043E-2</v>
      </c>
      <c r="W2275" s="105"/>
      <c r="X2275" s="105"/>
      <c r="Y2275" s="105"/>
      <c r="Z2275" s="105"/>
      <c r="AA2275" s="105"/>
      <c r="AB2275" s="105"/>
      <c r="AC2275" s="105"/>
      <c r="AD2275" s="105"/>
      <c r="AE2275" s="105"/>
      <c r="AF2275" s="105"/>
    </row>
    <row r="2276" spans="12:32" ht="10.5" customHeight="1" x14ac:dyDescent="0.2">
      <c r="L2276" s="104">
        <v>42888</v>
      </c>
      <c r="M2276" s="588">
        <v>0.19026240121024068</v>
      </c>
      <c r="N2276" s="588">
        <v>6.8531523216814619E-2</v>
      </c>
      <c r="O2276" s="588">
        <v>8.4613347815223061E-2</v>
      </c>
      <c r="P2276" s="588">
        <v>0.11540619007611341</v>
      </c>
      <c r="Q2276" s="588">
        <v>0.12547737616519913</v>
      </c>
      <c r="R2276" s="588"/>
      <c r="S2276" s="588">
        <v>5.7078720363072204E-2</v>
      </c>
      <c r="T2276" s="588">
        <v>6.8531523216814622E-3</v>
      </c>
      <c r="U2276" s="588">
        <v>2.1153336953805765E-2</v>
      </c>
      <c r="V2276" s="588">
        <v>4.039216652663969E-2</v>
      </c>
      <c r="W2276" s="105"/>
      <c r="X2276" s="105"/>
      <c r="Y2276" s="105"/>
      <c r="Z2276" s="105"/>
      <c r="AA2276" s="105"/>
      <c r="AB2276" s="105"/>
      <c r="AC2276" s="105"/>
      <c r="AD2276" s="105"/>
      <c r="AE2276" s="105"/>
      <c r="AF2276" s="105"/>
    </row>
    <row r="2277" spans="12:32" ht="10.5" customHeight="1" x14ac:dyDescent="0.2">
      <c r="L2277" s="104">
        <v>42892</v>
      </c>
      <c r="M2277" s="588">
        <v>0.16665621897902705</v>
      </c>
      <c r="N2277" s="588">
        <v>6.490238964273902E-2</v>
      </c>
      <c r="O2277" s="588">
        <v>7.9678136736871505E-2</v>
      </c>
      <c r="P2277" s="588">
        <v>0.10936857719122949</v>
      </c>
      <c r="Q2277" s="588">
        <v>0.11468564085913022</v>
      </c>
      <c r="R2277" s="588"/>
      <c r="S2277" s="588">
        <v>4.9996865693708113E-2</v>
      </c>
      <c r="T2277" s="588">
        <v>6.4902389642739026E-3</v>
      </c>
      <c r="U2277" s="588">
        <v>1.9919534184217876E-2</v>
      </c>
      <c r="V2277" s="588">
        <v>3.8279002016930318E-2</v>
      </c>
      <c r="W2277" s="105"/>
      <c r="X2277" s="105"/>
      <c r="Y2277" s="105"/>
      <c r="Z2277" s="105"/>
      <c r="AA2277" s="105"/>
      <c r="AB2277" s="105"/>
      <c r="AC2277" s="105"/>
      <c r="AD2277" s="105"/>
      <c r="AE2277" s="105"/>
      <c r="AF2277" s="105"/>
    </row>
    <row r="2278" spans="12:32" ht="10.5" customHeight="1" x14ac:dyDescent="0.2">
      <c r="L2278" s="104">
        <v>42893</v>
      </c>
      <c r="M2278" s="588">
        <v>0.16654574300248395</v>
      </c>
      <c r="N2278" s="588">
        <v>6.5398336503025387E-2</v>
      </c>
      <c r="O2278" s="588">
        <v>7.2507900135560049E-2</v>
      </c>
      <c r="P2278" s="588">
        <v>0.10392520969492998</v>
      </c>
      <c r="Q2278" s="588">
        <v>0.11100435497816323</v>
      </c>
      <c r="R2278" s="588"/>
      <c r="S2278" s="588">
        <v>4.9963722900745182E-2</v>
      </c>
      <c r="T2278" s="588">
        <v>6.5398336503025394E-3</v>
      </c>
      <c r="U2278" s="588">
        <v>1.8126975033890012E-2</v>
      </c>
      <c r="V2278" s="588">
        <v>3.6373823393225493E-2</v>
      </c>
      <c r="W2278" s="105"/>
      <c r="X2278" s="105"/>
      <c r="Y2278" s="105"/>
      <c r="Z2278" s="105"/>
      <c r="AA2278" s="105"/>
      <c r="AB2278" s="105"/>
      <c r="AC2278" s="105"/>
      <c r="AD2278" s="105"/>
      <c r="AE2278" s="105"/>
      <c r="AF2278" s="105"/>
    </row>
    <row r="2279" spans="12:32" ht="10.5" customHeight="1" x14ac:dyDescent="0.2">
      <c r="L2279" s="104">
        <v>42894</v>
      </c>
      <c r="M2279" s="588">
        <v>0.15608560866405238</v>
      </c>
      <c r="N2279" s="588">
        <v>6.6591072773320506E-2</v>
      </c>
      <c r="O2279" s="588">
        <v>8.362922758613206E-2</v>
      </c>
      <c r="P2279" s="588">
        <v>9.6420500322004915E-2</v>
      </c>
      <c r="Q2279" s="588">
        <v>0.10813927188578251</v>
      </c>
      <c r="R2279" s="588"/>
      <c r="S2279" s="588">
        <v>4.6825682599215712E-2</v>
      </c>
      <c r="T2279" s="588">
        <v>6.6591072773320506E-3</v>
      </c>
      <c r="U2279" s="588">
        <v>2.0907306896533015E-2</v>
      </c>
      <c r="V2279" s="588">
        <v>3.374717511270172E-2</v>
      </c>
      <c r="W2279" s="105"/>
      <c r="X2279" s="105"/>
      <c r="Y2279" s="105"/>
      <c r="Z2279" s="105"/>
      <c r="AA2279" s="105"/>
      <c r="AB2279" s="105"/>
      <c r="AC2279" s="105"/>
      <c r="AD2279" s="105"/>
      <c r="AE2279" s="105"/>
      <c r="AF2279" s="105"/>
    </row>
    <row r="2280" spans="12:32" ht="10.5" customHeight="1" x14ac:dyDescent="0.2">
      <c r="L2280" s="104">
        <v>42895</v>
      </c>
      <c r="M2280" s="588">
        <v>0.16518094942424211</v>
      </c>
      <c r="N2280" s="588">
        <v>5.9690154086475398E-2</v>
      </c>
      <c r="O2280" s="588">
        <v>8.1309188888262066E-2</v>
      </c>
      <c r="P2280" s="588">
        <v>0.1135603161095588</v>
      </c>
      <c r="Q2280" s="588">
        <v>0.11559670809633127</v>
      </c>
      <c r="R2280" s="588"/>
      <c r="S2280" s="588">
        <v>4.9554284827272629E-2</v>
      </c>
      <c r="T2280" s="588">
        <v>5.9690154086475405E-3</v>
      </c>
      <c r="U2280" s="588">
        <v>2.0327297222065516E-2</v>
      </c>
      <c r="V2280" s="588">
        <v>3.9746110638345579E-2</v>
      </c>
      <c r="W2280" s="105"/>
      <c r="X2280" s="105"/>
      <c r="Y2280" s="105"/>
      <c r="Z2280" s="105"/>
      <c r="AA2280" s="105"/>
      <c r="AB2280" s="105"/>
      <c r="AC2280" s="105"/>
      <c r="AD2280" s="105"/>
      <c r="AE2280" s="105"/>
      <c r="AF2280" s="105"/>
    </row>
    <row r="2281" spans="12:32" ht="10.5" customHeight="1" x14ac:dyDescent="0.2">
      <c r="L2281" s="104">
        <v>42898</v>
      </c>
      <c r="M2281" s="588">
        <v>0.16573789156224819</v>
      </c>
      <c r="N2281" s="588">
        <v>6.6641986190941291E-2</v>
      </c>
      <c r="O2281" s="588">
        <v>8.840677215056536E-2</v>
      </c>
      <c r="P2281" s="588">
        <v>0.10511947220877983</v>
      </c>
      <c r="Q2281" s="588">
        <v>0.11527907439848287</v>
      </c>
      <c r="R2281" s="588"/>
      <c r="S2281" s="588">
        <v>4.9721367468674456E-2</v>
      </c>
      <c r="T2281" s="588">
        <v>6.6641986190941298E-3</v>
      </c>
      <c r="U2281" s="588">
        <v>2.210169303764134E-2</v>
      </c>
      <c r="V2281" s="588">
        <v>3.6791815273072938E-2</v>
      </c>
      <c r="W2281" s="105"/>
      <c r="X2281" s="105"/>
      <c r="Y2281" s="105"/>
      <c r="Z2281" s="105"/>
      <c r="AA2281" s="105"/>
      <c r="AB2281" s="105"/>
      <c r="AC2281" s="105"/>
      <c r="AD2281" s="105"/>
      <c r="AE2281" s="105"/>
      <c r="AF2281" s="105"/>
    </row>
    <row r="2282" spans="12:32" ht="10.5" customHeight="1" x14ac:dyDescent="0.2">
      <c r="L2282" s="104">
        <v>42899</v>
      </c>
      <c r="M2282" s="588">
        <v>0.16323721023343707</v>
      </c>
      <c r="N2282" s="588">
        <v>7.3636308622186772E-2</v>
      </c>
      <c r="O2282" s="588">
        <v>8.4402942948880386E-2</v>
      </c>
      <c r="P2282" s="588">
        <v>0.108841922257394</v>
      </c>
      <c r="Q2282" s="588">
        <v>0.11553020245955781</v>
      </c>
      <c r="R2282" s="588"/>
      <c r="S2282" s="588">
        <v>4.8971163070031118E-2</v>
      </c>
      <c r="T2282" s="588">
        <v>7.3636308622186779E-3</v>
      </c>
      <c r="U2282" s="588">
        <v>2.1100735737220096E-2</v>
      </c>
      <c r="V2282" s="588">
        <v>3.8094672790087901E-2</v>
      </c>
      <c r="W2282" s="105"/>
      <c r="X2282" s="105"/>
      <c r="Y2282" s="105"/>
      <c r="Z2282" s="105"/>
      <c r="AA2282" s="105"/>
      <c r="AB2282" s="105"/>
      <c r="AC2282" s="105"/>
      <c r="AD2282" s="105"/>
      <c r="AE2282" s="105"/>
      <c r="AF2282" s="105"/>
    </row>
    <row r="2283" spans="12:32" ht="10.5" customHeight="1" x14ac:dyDescent="0.2">
      <c r="L2283" s="104">
        <v>42900</v>
      </c>
      <c r="M2283" s="588">
        <v>0.16204263220567874</v>
      </c>
      <c r="N2283" s="588">
        <v>7.1616917637833413E-2</v>
      </c>
      <c r="O2283" s="588">
        <v>8.9520945842608571E-2</v>
      </c>
      <c r="P2283" s="588">
        <v>0.11197400211161412</v>
      </c>
      <c r="Q2283" s="588">
        <v>0.11734561862520404</v>
      </c>
      <c r="R2283" s="588"/>
      <c r="S2283" s="588">
        <v>4.8612789661703619E-2</v>
      </c>
      <c r="T2283" s="588">
        <v>7.1616917637833417E-3</v>
      </c>
      <c r="U2283" s="588">
        <v>2.2380236460652143E-2</v>
      </c>
      <c r="V2283" s="588">
        <v>3.9190900739064942E-2</v>
      </c>
      <c r="W2283" s="105"/>
      <c r="X2283" s="105"/>
      <c r="Y2283" s="105"/>
      <c r="Z2283" s="105"/>
      <c r="AA2283" s="105"/>
      <c r="AB2283" s="105"/>
      <c r="AC2283" s="105"/>
      <c r="AD2283" s="105"/>
      <c r="AE2283" s="105"/>
      <c r="AF2283" s="105"/>
    </row>
    <row r="2284" spans="12:32" ht="10.5" customHeight="1" x14ac:dyDescent="0.2">
      <c r="L2284" s="104">
        <v>42901</v>
      </c>
      <c r="M2284" s="588">
        <v>0.16505001594396435</v>
      </c>
      <c r="N2284" s="588">
        <v>6.4806339428212942E-2</v>
      </c>
      <c r="O2284" s="588">
        <v>8.162710995637118E-2</v>
      </c>
      <c r="P2284" s="588">
        <v>0.11223373866358768</v>
      </c>
      <c r="Q2284" s="588">
        <v>0.11568422474735907</v>
      </c>
      <c r="R2284" s="588"/>
      <c r="S2284" s="588">
        <v>4.9515004783189299E-2</v>
      </c>
      <c r="T2284" s="588">
        <v>6.4806339428212945E-3</v>
      </c>
      <c r="U2284" s="588">
        <v>2.0406777489092795E-2</v>
      </c>
      <c r="V2284" s="588">
        <v>3.9281808532255685E-2</v>
      </c>
      <c r="W2284" s="105"/>
      <c r="X2284" s="105"/>
      <c r="Y2284" s="105"/>
      <c r="Z2284" s="105"/>
      <c r="AA2284" s="105"/>
      <c r="AB2284" s="105"/>
      <c r="AC2284" s="105"/>
      <c r="AD2284" s="105"/>
      <c r="AE2284" s="105"/>
      <c r="AF2284" s="105"/>
    </row>
    <row r="2285" spans="12:32" ht="10.5" customHeight="1" x14ac:dyDescent="0.2">
      <c r="L2285" s="104">
        <v>42902</v>
      </c>
      <c r="M2285" s="588">
        <v>0.17088329770205196</v>
      </c>
      <c r="N2285" s="588">
        <v>6.5136431452569241E-2</v>
      </c>
      <c r="O2285" s="588">
        <v>8.7863865307622857E-2</v>
      </c>
      <c r="P2285" s="588">
        <v>0.11225179764174517</v>
      </c>
      <c r="Q2285" s="588">
        <v>0.11903272795738903</v>
      </c>
      <c r="R2285" s="588"/>
      <c r="S2285" s="588">
        <v>5.1264989310615586E-2</v>
      </c>
      <c r="T2285" s="588">
        <v>6.5136431452569241E-3</v>
      </c>
      <c r="U2285" s="588">
        <v>2.1965966326905714E-2</v>
      </c>
      <c r="V2285" s="588">
        <v>3.928812917461081E-2</v>
      </c>
      <c r="W2285" s="105"/>
      <c r="X2285" s="105"/>
      <c r="Y2285" s="105"/>
      <c r="Z2285" s="105"/>
      <c r="AA2285" s="105"/>
      <c r="AB2285" s="105"/>
      <c r="AC2285" s="105"/>
      <c r="AD2285" s="105"/>
      <c r="AE2285" s="105"/>
      <c r="AF2285" s="105"/>
    </row>
    <row r="2286" spans="12:32" ht="10.5" customHeight="1" x14ac:dyDescent="0.2">
      <c r="L2286" s="104">
        <v>42905</v>
      </c>
      <c r="M2286" s="588">
        <v>0.15533422901382296</v>
      </c>
      <c r="N2286" s="588">
        <v>6.3943176105871982E-2</v>
      </c>
      <c r="O2286" s="588">
        <v>7.8731847643456226E-2</v>
      </c>
      <c r="P2286" s="588">
        <v>0.10181736021395488</v>
      </c>
      <c r="Q2286" s="588">
        <v>0.10831362430048233</v>
      </c>
      <c r="R2286" s="588"/>
      <c r="S2286" s="588">
        <v>4.6600268704146887E-2</v>
      </c>
      <c r="T2286" s="588">
        <v>6.3943176105871989E-3</v>
      </c>
      <c r="U2286" s="588">
        <v>1.9682961910864057E-2</v>
      </c>
      <c r="V2286" s="588">
        <v>3.5636076074884206E-2</v>
      </c>
      <c r="W2286" s="105"/>
      <c r="X2286" s="105"/>
      <c r="Y2286" s="105"/>
      <c r="Z2286" s="105"/>
      <c r="AA2286" s="105"/>
      <c r="AB2286" s="105"/>
      <c r="AC2286" s="105"/>
      <c r="AD2286" s="105"/>
      <c r="AE2286" s="105"/>
      <c r="AF2286" s="105"/>
    </row>
    <row r="2287" spans="12:32" ht="10.5" customHeight="1" x14ac:dyDescent="0.2">
      <c r="L2287" s="104">
        <v>42906</v>
      </c>
      <c r="M2287" s="588">
        <v>0.16161535984656544</v>
      </c>
      <c r="N2287" s="588">
        <v>6.1291702549037042E-2</v>
      </c>
      <c r="O2287" s="588">
        <v>8.6044138079103716E-2</v>
      </c>
      <c r="P2287" s="588">
        <v>0.10256574356398544</v>
      </c>
      <c r="Q2287" s="588">
        <v>0.11202282297604417</v>
      </c>
      <c r="R2287" s="588"/>
      <c r="S2287" s="588">
        <v>4.8484607953969631E-2</v>
      </c>
      <c r="T2287" s="588">
        <v>6.1291702549037047E-3</v>
      </c>
      <c r="U2287" s="588">
        <v>2.1511034519775929E-2</v>
      </c>
      <c r="V2287" s="588">
        <v>3.5898010247394904E-2</v>
      </c>
      <c r="W2287" s="105"/>
      <c r="X2287" s="105"/>
      <c r="Y2287" s="105"/>
      <c r="Z2287" s="105"/>
      <c r="AA2287" s="105"/>
      <c r="AB2287" s="105"/>
      <c r="AC2287" s="105"/>
      <c r="AD2287" s="105"/>
      <c r="AE2287" s="105"/>
      <c r="AF2287" s="105"/>
    </row>
    <row r="2288" spans="12:32" ht="10.5" customHeight="1" x14ac:dyDescent="0.2">
      <c r="L2288" s="104">
        <v>42907</v>
      </c>
      <c r="M2288" s="588">
        <v>0.18263436274626965</v>
      </c>
      <c r="N2288" s="588">
        <v>6.1595652545183316E-2</v>
      </c>
      <c r="O2288" s="588">
        <v>8.6894362179697149E-2</v>
      </c>
      <c r="P2288" s="588">
        <v>0.10245579259010744</v>
      </c>
      <c r="Q2288" s="588">
        <v>0.11853299202986112</v>
      </c>
      <c r="R2288" s="588"/>
      <c r="S2288" s="588">
        <v>5.4790308823880897E-2</v>
      </c>
      <c r="T2288" s="588">
        <v>6.1595652545183323E-3</v>
      </c>
      <c r="U2288" s="588">
        <v>2.1723590544924287E-2</v>
      </c>
      <c r="V2288" s="588">
        <v>3.5859527406537604E-2</v>
      </c>
      <c r="W2288" s="105"/>
      <c r="X2288" s="105"/>
      <c r="Y2288" s="105"/>
      <c r="Z2288" s="105"/>
      <c r="AA2288" s="105"/>
      <c r="AB2288" s="105"/>
      <c r="AC2288" s="105"/>
      <c r="AD2288" s="105"/>
      <c r="AE2288" s="105"/>
      <c r="AF2288" s="105"/>
    </row>
    <row r="2289" spans="12:32" ht="10.5" customHeight="1" x14ac:dyDescent="0.2">
      <c r="L2289" s="104">
        <v>42908</v>
      </c>
      <c r="M2289" s="588">
        <v>0.16830100061586034</v>
      </c>
      <c r="N2289" s="588">
        <v>5.6209324475217787E-2</v>
      </c>
      <c r="O2289" s="588">
        <v>9.1321803793526279E-2</v>
      </c>
      <c r="P2289" s="588">
        <v>0.11216143231799262</v>
      </c>
      <c r="Q2289" s="588">
        <v>0.11819818489195887</v>
      </c>
      <c r="R2289" s="588"/>
      <c r="S2289" s="588">
        <v>5.04903001847581E-2</v>
      </c>
      <c r="T2289" s="588">
        <v>5.6209324475217787E-3</v>
      </c>
      <c r="U2289" s="588">
        <v>2.283045094838157E-2</v>
      </c>
      <c r="V2289" s="588">
        <v>3.9256501311297418E-2</v>
      </c>
      <c r="W2289" s="105"/>
      <c r="X2289" s="105"/>
      <c r="Y2289" s="105"/>
      <c r="Z2289" s="105"/>
      <c r="AA2289" s="105"/>
      <c r="AB2289" s="105"/>
      <c r="AC2289" s="105"/>
      <c r="AD2289" s="105"/>
      <c r="AE2289" s="105"/>
      <c r="AF2289" s="105"/>
    </row>
    <row r="2290" spans="12:32" ht="10.5" customHeight="1" x14ac:dyDescent="0.2">
      <c r="L2290" s="104">
        <v>42909</v>
      </c>
      <c r="M2290" s="588">
        <v>0.16479163667509306</v>
      </c>
      <c r="N2290" s="588">
        <v>5.3491996877815841E-2</v>
      </c>
      <c r="O2290" s="588">
        <v>8.6910098345547374E-2</v>
      </c>
      <c r="P2290" s="588">
        <v>0.11220201329669083</v>
      </c>
      <c r="Q2290" s="588">
        <v>0.11578491993053813</v>
      </c>
      <c r="R2290" s="588"/>
      <c r="S2290" s="588">
        <v>4.9437491002527915E-2</v>
      </c>
      <c r="T2290" s="588">
        <v>5.3491996877815841E-3</v>
      </c>
      <c r="U2290" s="588">
        <v>2.1727524586386843E-2</v>
      </c>
      <c r="V2290" s="588">
        <v>3.927070465384179E-2</v>
      </c>
      <c r="W2290" s="105"/>
      <c r="X2290" s="105"/>
      <c r="Y2290" s="105"/>
      <c r="Z2290" s="105"/>
      <c r="AA2290" s="105"/>
      <c r="AB2290" s="105"/>
      <c r="AC2290" s="105"/>
      <c r="AD2290" s="105"/>
      <c r="AE2290" s="105"/>
      <c r="AF2290" s="105"/>
    </row>
    <row r="2291" spans="12:32" ht="10.5" customHeight="1" x14ac:dyDescent="0.2">
      <c r="L2291" s="104">
        <v>42912</v>
      </c>
      <c r="M2291" s="588">
        <v>0.15951019499393676</v>
      </c>
      <c r="N2291" s="588">
        <v>5.5193395751282202E-2</v>
      </c>
      <c r="O2291" s="588">
        <v>8.1971286479944908E-2</v>
      </c>
      <c r="P2291" s="588">
        <v>0.11258809922203666</v>
      </c>
      <c r="Q2291" s="588">
        <v>0.11327105442100829</v>
      </c>
      <c r="R2291" s="588"/>
      <c r="S2291" s="588">
        <v>4.7853058498181028E-2</v>
      </c>
      <c r="T2291" s="588">
        <v>5.5193395751282209E-3</v>
      </c>
      <c r="U2291" s="588">
        <v>2.0492821619986227E-2</v>
      </c>
      <c r="V2291" s="588">
        <v>3.9405834727712828E-2</v>
      </c>
      <c r="W2291" s="105"/>
      <c r="X2291" s="105"/>
      <c r="Y2291" s="105"/>
      <c r="Z2291" s="105"/>
      <c r="AA2291" s="105"/>
      <c r="AB2291" s="105"/>
      <c r="AC2291" s="105"/>
      <c r="AD2291" s="105"/>
      <c r="AE2291" s="105"/>
      <c r="AF2291" s="105"/>
    </row>
    <row r="2292" spans="12:32" ht="10.5" customHeight="1" x14ac:dyDescent="0.2">
      <c r="L2292" s="104">
        <v>42913</v>
      </c>
      <c r="M2292" s="588">
        <v>0.17469060227676628</v>
      </c>
      <c r="N2292" s="588">
        <v>5.549738319895222E-2</v>
      </c>
      <c r="O2292" s="588">
        <v>8.172548797041472E-2</v>
      </c>
      <c r="P2292" s="588">
        <v>0.11279307787462729</v>
      </c>
      <c r="Q2292" s="588">
        <v>0.11786586825164833</v>
      </c>
      <c r="R2292" s="588"/>
      <c r="S2292" s="588">
        <v>5.240718068302988E-2</v>
      </c>
      <c r="T2292" s="588">
        <v>5.5497383198952225E-3</v>
      </c>
      <c r="U2292" s="588">
        <v>2.043137199260368E-2</v>
      </c>
      <c r="V2292" s="588">
        <v>3.9477577256119549E-2</v>
      </c>
      <c r="W2292" s="105"/>
      <c r="X2292" s="105"/>
      <c r="Y2292" s="105"/>
      <c r="Z2292" s="105"/>
      <c r="AA2292" s="105"/>
      <c r="AB2292" s="105"/>
      <c r="AC2292" s="105"/>
      <c r="AD2292" s="105"/>
      <c r="AE2292" s="105"/>
      <c r="AF2292" s="105"/>
    </row>
    <row r="2293" spans="12:32" ht="10.5" customHeight="1" x14ac:dyDescent="0.2">
      <c r="L2293" s="104">
        <v>42915</v>
      </c>
      <c r="M2293" s="588">
        <v>0.21710531517480586</v>
      </c>
      <c r="N2293" s="588">
        <v>5.8899865537502559E-2</v>
      </c>
      <c r="O2293" s="588">
        <v>8.3615793111857073E-2</v>
      </c>
      <c r="P2293" s="588">
        <v>0.11855038625242935</v>
      </c>
      <c r="Q2293" s="588">
        <v>0.13341816457250655</v>
      </c>
      <c r="R2293" s="588"/>
      <c r="S2293" s="588">
        <v>6.513159455244176E-2</v>
      </c>
      <c r="T2293" s="588">
        <v>5.8899865537502564E-3</v>
      </c>
      <c r="U2293" s="588">
        <v>2.0903948277964268E-2</v>
      </c>
      <c r="V2293" s="588">
        <v>4.1492635188350273E-2</v>
      </c>
      <c r="W2293" s="105"/>
      <c r="X2293" s="105"/>
      <c r="Y2293" s="105"/>
      <c r="Z2293" s="105"/>
      <c r="AA2293" s="105"/>
      <c r="AB2293" s="105"/>
      <c r="AC2293" s="105"/>
      <c r="AD2293" s="105"/>
      <c r="AE2293" s="105"/>
      <c r="AF2293" s="105"/>
    </row>
    <row r="2294" spans="12:32" ht="10.5" customHeight="1" x14ac:dyDescent="0.2">
      <c r="L2294" s="104">
        <v>42916</v>
      </c>
      <c r="M2294" s="588">
        <v>0.21188710766638408</v>
      </c>
      <c r="N2294" s="588">
        <v>6.5362290860256897E-2</v>
      </c>
      <c r="O2294" s="588">
        <v>8.6467931811082047E-2</v>
      </c>
      <c r="P2294" s="588">
        <v>0.1082478603510361</v>
      </c>
      <c r="Q2294" s="588">
        <v>0.12960609546157403</v>
      </c>
      <c r="R2294" s="588"/>
      <c r="S2294" s="588">
        <v>6.3566132299915215E-2</v>
      </c>
      <c r="T2294" s="588">
        <v>6.5362290860256902E-3</v>
      </c>
      <c r="U2294" s="588">
        <v>2.1616982952770512E-2</v>
      </c>
      <c r="V2294" s="588">
        <v>3.7886751122862633E-2</v>
      </c>
      <c r="W2294" s="105"/>
      <c r="X2294" s="105"/>
      <c r="Y2294" s="105"/>
      <c r="Z2294" s="105"/>
      <c r="AA2294" s="105"/>
      <c r="AB2294" s="105"/>
      <c r="AC2294" s="105"/>
      <c r="AD2294" s="105"/>
      <c r="AE2294" s="105"/>
      <c r="AF2294" s="105"/>
    </row>
    <row r="2295" spans="12:32" ht="10.5" customHeight="1" x14ac:dyDescent="0.2">
      <c r="L2295" s="104">
        <v>42919</v>
      </c>
      <c r="M2295" s="588">
        <v>0.19399325218054031</v>
      </c>
      <c r="N2295" s="588">
        <v>6.3838328941137223E-2</v>
      </c>
      <c r="O2295" s="588">
        <v>9.1811982367765554E-2</v>
      </c>
      <c r="P2295" s="588">
        <v>0.1107271863015243</v>
      </c>
      <c r="Q2295" s="588">
        <v>0.12628931934575072</v>
      </c>
      <c r="R2295" s="588"/>
      <c r="S2295" s="588">
        <v>5.8197975654162092E-2</v>
      </c>
      <c r="T2295" s="588">
        <v>6.383832894113723E-3</v>
      </c>
      <c r="U2295" s="588">
        <v>2.2952995591941389E-2</v>
      </c>
      <c r="V2295" s="588">
        <v>3.8754515205533503E-2</v>
      </c>
      <c r="W2295" s="105"/>
      <c r="X2295" s="105"/>
      <c r="Y2295" s="105"/>
      <c r="Z2295" s="105"/>
      <c r="AA2295" s="105"/>
      <c r="AB2295" s="105"/>
      <c r="AC2295" s="105"/>
      <c r="AD2295" s="105"/>
      <c r="AE2295" s="105"/>
      <c r="AF2295" s="105"/>
    </row>
    <row r="2296" spans="12:32" ht="10.5" customHeight="1" x14ac:dyDescent="0.2">
      <c r="L2296" s="104">
        <v>42920</v>
      </c>
      <c r="M2296" s="588">
        <v>0.18574503919845362</v>
      </c>
      <c r="N2296" s="588">
        <v>6.1207214417618748E-2</v>
      </c>
      <c r="O2296" s="588">
        <v>8.5871429507552846E-2</v>
      </c>
      <c r="P2296" s="588">
        <v>0.11224040936919809</v>
      </c>
      <c r="Q2296" s="588">
        <v>0.12259623385740551</v>
      </c>
      <c r="R2296" s="588"/>
      <c r="S2296" s="588">
        <v>5.5723511759536083E-2</v>
      </c>
      <c r="T2296" s="588">
        <v>6.1207214417618753E-3</v>
      </c>
      <c r="U2296" s="588">
        <v>2.1467857376888212E-2</v>
      </c>
      <c r="V2296" s="588">
        <v>3.9284143279219329E-2</v>
      </c>
      <c r="W2296" s="105"/>
      <c r="X2296" s="105"/>
      <c r="Y2296" s="105"/>
      <c r="Z2296" s="105"/>
      <c r="AA2296" s="105"/>
      <c r="AB2296" s="105"/>
      <c r="AC2296" s="105"/>
      <c r="AD2296" s="105"/>
      <c r="AE2296" s="105"/>
      <c r="AF2296" s="105"/>
    </row>
    <row r="2297" spans="12:32" ht="10.5" customHeight="1" x14ac:dyDescent="0.2">
      <c r="L2297" s="104">
        <v>42921</v>
      </c>
      <c r="M2297" s="588">
        <v>0.18266558542345085</v>
      </c>
      <c r="N2297" s="588">
        <v>6.0465422459088203E-2</v>
      </c>
      <c r="O2297" s="588">
        <v>9.0213464196094217E-2</v>
      </c>
      <c r="P2297" s="588">
        <v>0.11816513016160092</v>
      </c>
      <c r="Q2297" s="588">
        <v>0.12475737947852797</v>
      </c>
      <c r="R2297" s="588"/>
      <c r="S2297" s="588">
        <v>5.4799675627035256E-2</v>
      </c>
      <c r="T2297" s="588">
        <v>6.0465422459088205E-3</v>
      </c>
      <c r="U2297" s="588">
        <v>2.2553366049023554E-2</v>
      </c>
      <c r="V2297" s="588">
        <v>4.1357795556560321E-2</v>
      </c>
      <c r="W2297" s="105"/>
      <c r="X2297" s="105"/>
      <c r="Y2297" s="105"/>
      <c r="Z2297" s="105"/>
      <c r="AA2297" s="105"/>
      <c r="AB2297" s="105"/>
      <c r="AC2297" s="105"/>
      <c r="AD2297" s="105"/>
      <c r="AE2297" s="105"/>
      <c r="AF2297" s="105"/>
    </row>
    <row r="2298" spans="12:32" ht="10.5" customHeight="1" x14ac:dyDescent="0.2">
      <c r="L2298" s="104">
        <v>42922</v>
      </c>
      <c r="M2298" s="588">
        <v>0.16203354348987617</v>
      </c>
      <c r="N2298" s="588">
        <v>5.8738937047812412E-2</v>
      </c>
      <c r="O2298" s="588">
        <v>9.4047513504921396E-2</v>
      </c>
      <c r="P2298" s="588">
        <v>0.11379571833446984</v>
      </c>
      <c r="Q2298" s="588">
        <v>0.11782433654503889</v>
      </c>
      <c r="R2298" s="588"/>
      <c r="S2298" s="588">
        <v>4.8610063046962852E-2</v>
      </c>
      <c r="T2298" s="588">
        <v>5.8738937047812419E-3</v>
      </c>
      <c r="U2298" s="588">
        <v>2.3511878376230349E-2</v>
      </c>
      <c r="V2298" s="588">
        <v>3.9828501417064441E-2</v>
      </c>
      <c r="W2298" s="105"/>
      <c r="X2298" s="105"/>
      <c r="Y2298" s="105"/>
      <c r="Z2298" s="105"/>
      <c r="AA2298" s="105"/>
      <c r="AB2298" s="105"/>
      <c r="AC2298" s="105"/>
      <c r="AD2298" s="105"/>
      <c r="AE2298" s="105"/>
      <c r="AF2298" s="105"/>
    </row>
    <row r="2299" spans="12:32" ht="10.5" customHeight="1" x14ac:dyDescent="0.2">
      <c r="L2299" s="104">
        <v>42923</v>
      </c>
      <c r="M2299" s="588">
        <v>0.15537526345235531</v>
      </c>
      <c r="N2299" s="588">
        <v>5.7741029860994858E-2</v>
      </c>
      <c r="O2299" s="588">
        <v>9.2397472011932005E-2</v>
      </c>
      <c r="P2299" s="588">
        <v>0.1139164630737724</v>
      </c>
      <c r="Q2299" s="588">
        <v>0.11535681210060941</v>
      </c>
      <c r="R2299" s="588"/>
      <c r="S2299" s="588">
        <v>4.6612579035706592E-2</v>
      </c>
      <c r="T2299" s="588">
        <v>5.7741029860994865E-3</v>
      </c>
      <c r="U2299" s="588">
        <v>2.3099368002983001E-2</v>
      </c>
      <c r="V2299" s="588">
        <v>3.987076207582034E-2</v>
      </c>
      <c r="W2299" s="105"/>
      <c r="X2299" s="105"/>
      <c r="Y2299" s="105"/>
      <c r="Z2299" s="105"/>
      <c r="AA2299" s="105"/>
      <c r="AB2299" s="105"/>
      <c r="AC2299" s="105"/>
      <c r="AD2299" s="105"/>
      <c r="AE2299" s="105"/>
      <c r="AF2299" s="105"/>
    </row>
    <row r="2300" spans="12:32" ht="10.5" customHeight="1" x14ac:dyDescent="0.2">
      <c r="L2300" s="104">
        <v>42926</v>
      </c>
      <c r="M2300" s="588">
        <v>0.13813816565044287</v>
      </c>
      <c r="N2300" s="588">
        <v>5.8132418932524361E-2</v>
      </c>
      <c r="O2300" s="588">
        <v>8.7121587268554276E-2</v>
      </c>
      <c r="P2300" s="588">
        <v>0.11325640229290684</v>
      </c>
      <c r="Q2300" s="588">
        <v>0.10867482920804125</v>
      </c>
      <c r="R2300" s="588"/>
      <c r="S2300" s="588">
        <v>4.1441449695132859E-2</v>
      </c>
      <c r="T2300" s="588">
        <v>5.8132418932524367E-3</v>
      </c>
      <c r="U2300" s="588">
        <v>2.1780396817138569E-2</v>
      </c>
      <c r="V2300" s="588">
        <v>3.9639740802517393E-2</v>
      </c>
      <c r="W2300" s="105"/>
      <c r="X2300" s="105"/>
      <c r="Y2300" s="105"/>
      <c r="Z2300" s="105"/>
      <c r="AA2300" s="105"/>
      <c r="AB2300" s="105"/>
      <c r="AC2300" s="105"/>
      <c r="AD2300" s="105"/>
      <c r="AE2300" s="105"/>
      <c r="AF2300" s="105"/>
    </row>
    <row r="2301" spans="12:32" ht="10.5" customHeight="1" x14ac:dyDescent="0.2">
      <c r="L2301" s="104">
        <v>42927</v>
      </c>
      <c r="M2301" s="588">
        <v>0.1447523418133555</v>
      </c>
      <c r="N2301" s="588">
        <v>6.4765866321921661E-2</v>
      </c>
      <c r="O2301" s="588">
        <v>8.4470263067675036E-2</v>
      </c>
      <c r="P2301" s="588">
        <v>0.11173445153310407</v>
      </c>
      <c r="Q2301" s="588">
        <v>0.11012691297970401</v>
      </c>
      <c r="R2301" s="588"/>
      <c r="S2301" s="588">
        <v>4.3425702544006649E-2</v>
      </c>
      <c r="T2301" s="588">
        <v>6.4765866321921661E-3</v>
      </c>
      <c r="U2301" s="588">
        <v>2.1117565766918759E-2</v>
      </c>
      <c r="V2301" s="588">
        <v>3.9107058036586421E-2</v>
      </c>
      <c r="W2301" s="105"/>
      <c r="X2301" s="105"/>
      <c r="Y2301" s="105"/>
      <c r="Z2301" s="105"/>
      <c r="AA2301" s="105"/>
      <c r="AB2301" s="105"/>
      <c r="AC2301" s="105"/>
      <c r="AD2301" s="105"/>
      <c r="AE2301" s="105"/>
      <c r="AF2301" s="105"/>
    </row>
    <row r="2302" spans="12:32" ht="10.5" customHeight="1" x14ac:dyDescent="0.2">
      <c r="L2302" s="104">
        <v>42928</v>
      </c>
      <c r="M2302" s="588">
        <v>0.14693177301842594</v>
      </c>
      <c r="N2302" s="588">
        <v>6.811994866858867E-2</v>
      </c>
      <c r="O2302" s="588">
        <v>8.6191186682485862E-2</v>
      </c>
      <c r="P2302" s="588">
        <v>0.1121537462419895</v>
      </c>
      <c r="Q2302" s="588">
        <v>0.11169313462770444</v>
      </c>
      <c r="R2302" s="588"/>
      <c r="S2302" s="588">
        <v>4.4079531905527783E-2</v>
      </c>
      <c r="T2302" s="588">
        <v>6.8119948668588677E-3</v>
      </c>
      <c r="U2302" s="588">
        <v>2.1547796670621466E-2</v>
      </c>
      <c r="V2302" s="588">
        <v>3.925381118469632E-2</v>
      </c>
      <c r="W2302" s="105"/>
      <c r="X2302" s="105"/>
      <c r="Y2302" s="105"/>
      <c r="Z2302" s="105"/>
      <c r="AA2302" s="105"/>
      <c r="AB2302" s="105"/>
      <c r="AC2302" s="105"/>
      <c r="AD2302" s="105"/>
      <c r="AE2302" s="105"/>
      <c r="AF2302" s="105"/>
    </row>
    <row r="2303" spans="12:32" ht="10.5" customHeight="1" x14ac:dyDescent="0.2">
      <c r="L2303" s="104">
        <v>42929</v>
      </c>
      <c r="M2303" s="588">
        <v>0.14594581589172256</v>
      </c>
      <c r="N2303" s="588">
        <v>6.048462572793839E-2</v>
      </c>
      <c r="O2303" s="588">
        <v>8.7166307331970991E-2</v>
      </c>
      <c r="P2303" s="588">
        <v>0.11320612353073528</v>
      </c>
      <c r="Q2303" s="588">
        <v>0.1112459274090607</v>
      </c>
      <c r="R2303" s="588"/>
      <c r="S2303" s="588">
        <v>4.3783744767516765E-2</v>
      </c>
      <c r="T2303" s="588">
        <v>6.0484625727938394E-3</v>
      </c>
      <c r="U2303" s="588">
        <v>2.1791576832992748E-2</v>
      </c>
      <c r="V2303" s="588">
        <v>3.9622143235757343E-2</v>
      </c>
      <c r="W2303" s="105"/>
      <c r="X2303" s="105"/>
      <c r="Y2303" s="105"/>
      <c r="Z2303" s="105"/>
      <c r="AA2303" s="105"/>
      <c r="AB2303" s="105"/>
      <c r="AC2303" s="105"/>
      <c r="AD2303" s="105"/>
      <c r="AE2303" s="105"/>
      <c r="AF2303" s="105"/>
    </row>
    <row r="2304" spans="12:32" ht="10.5" customHeight="1" x14ac:dyDescent="0.2">
      <c r="L2304" s="104">
        <v>42930</v>
      </c>
      <c r="M2304" s="588">
        <v>0.15874284595989943</v>
      </c>
      <c r="N2304" s="588">
        <v>6.3704801683397386E-2</v>
      </c>
      <c r="O2304" s="588">
        <v>8.869015430752121E-2</v>
      </c>
      <c r="P2304" s="588">
        <v>0.11330284874668953</v>
      </c>
      <c r="Q2304" s="588">
        <v>0.1158218695945312</v>
      </c>
      <c r="R2304" s="588"/>
      <c r="S2304" s="588">
        <v>4.7622853787969828E-2</v>
      </c>
      <c r="T2304" s="588">
        <v>6.3704801683397393E-3</v>
      </c>
      <c r="U2304" s="588">
        <v>2.2172538576880303E-2</v>
      </c>
      <c r="V2304" s="588">
        <v>3.9655997061341333E-2</v>
      </c>
      <c r="W2304" s="105"/>
      <c r="X2304" s="105"/>
      <c r="Y2304" s="105"/>
      <c r="Z2304" s="105"/>
      <c r="AA2304" s="105"/>
      <c r="AB2304" s="105"/>
      <c r="AC2304" s="105"/>
      <c r="AD2304" s="105"/>
      <c r="AE2304" s="105"/>
      <c r="AF2304" s="105"/>
    </row>
    <row r="2305" spans="12:32" ht="10.5" customHeight="1" x14ac:dyDescent="0.2">
      <c r="L2305" s="104">
        <v>42933</v>
      </c>
      <c r="M2305" s="588">
        <v>0.15791603726828191</v>
      </c>
      <c r="N2305" s="588">
        <v>6.7119993686226495E-2</v>
      </c>
      <c r="O2305" s="588">
        <v>8.1981754854922553E-2</v>
      </c>
      <c r="P2305" s="588">
        <v>0.11865255733977798</v>
      </c>
      <c r="Q2305" s="588">
        <v>0.11611064433176013</v>
      </c>
      <c r="R2305" s="588"/>
      <c r="S2305" s="588">
        <v>4.7374811180484568E-2</v>
      </c>
      <c r="T2305" s="588">
        <v>6.7119993686226495E-3</v>
      </c>
      <c r="U2305" s="588">
        <v>2.0495438713730638E-2</v>
      </c>
      <c r="V2305" s="588">
        <v>4.1528395068922287E-2</v>
      </c>
      <c r="W2305" s="105"/>
      <c r="X2305" s="105"/>
      <c r="Y2305" s="105"/>
      <c r="Z2305" s="105"/>
      <c r="AA2305" s="105"/>
      <c r="AB2305" s="105"/>
      <c r="AC2305" s="105"/>
      <c r="AD2305" s="105"/>
      <c r="AE2305" s="105"/>
      <c r="AF2305" s="105"/>
    </row>
    <row r="2306" spans="12:32" ht="10.5" customHeight="1" x14ac:dyDescent="0.2">
      <c r="L2306" s="104">
        <v>42934</v>
      </c>
      <c r="M2306" s="588">
        <v>0.15789036795754996</v>
      </c>
      <c r="N2306" s="588">
        <v>7.1860706367536512E-2</v>
      </c>
      <c r="O2306" s="588">
        <v>8.5097037245016036E-2</v>
      </c>
      <c r="P2306" s="588">
        <v>0.11240727932716772</v>
      </c>
      <c r="Q2306" s="588">
        <v>0.11516998809978135</v>
      </c>
      <c r="R2306" s="588"/>
      <c r="S2306" s="588">
        <v>4.7367110387264988E-2</v>
      </c>
      <c r="T2306" s="588">
        <v>7.1860706367536517E-3</v>
      </c>
      <c r="U2306" s="588">
        <v>2.1274259311254009E-2</v>
      </c>
      <c r="V2306" s="588">
        <v>3.9342547764508698E-2</v>
      </c>
      <c r="W2306" s="105"/>
      <c r="X2306" s="105"/>
      <c r="Y2306" s="105"/>
      <c r="Z2306" s="105"/>
      <c r="AA2306" s="105"/>
      <c r="AB2306" s="105"/>
      <c r="AC2306" s="105"/>
      <c r="AD2306" s="105"/>
      <c r="AE2306" s="105"/>
      <c r="AF2306" s="105"/>
    </row>
    <row r="2307" spans="12:32" ht="10.5" customHeight="1" x14ac:dyDescent="0.2">
      <c r="L2307" s="104">
        <v>42935</v>
      </c>
      <c r="M2307" s="588">
        <v>0.16557633975203284</v>
      </c>
      <c r="N2307" s="588">
        <v>6.7349783810612615E-2</v>
      </c>
      <c r="O2307" s="588">
        <v>8.3536936420666008E-2</v>
      </c>
      <c r="P2307" s="588">
        <v>0.11263602818869278</v>
      </c>
      <c r="Q2307" s="588">
        <v>0.11671472427788009</v>
      </c>
      <c r="R2307" s="588"/>
      <c r="S2307" s="588">
        <v>4.9672901925609851E-2</v>
      </c>
      <c r="T2307" s="588">
        <v>6.7349783810612615E-3</v>
      </c>
      <c r="U2307" s="588">
        <v>2.0884234105166502E-2</v>
      </c>
      <c r="V2307" s="588">
        <v>3.9422609866042471E-2</v>
      </c>
      <c r="W2307" s="105"/>
      <c r="X2307" s="105"/>
      <c r="Y2307" s="105"/>
      <c r="Z2307" s="105"/>
      <c r="AA2307" s="105"/>
      <c r="AB2307" s="105"/>
      <c r="AC2307" s="105"/>
      <c r="AD2307" s="105"/>
      <c r="AE2307" s="105"/>
      <c r="AF2307" s="105"/>
    </row>
    <row r="2308" spans="12:32" ht="10.5" customHeight="1" x14ac:dyDescent="0.2">
      <c r="L2308" s="104">
        <v>42936</v>
      </c>
      <c r="M2308" s="588">
        <v>0.16715491428637141</v>
      </c>
      <c r="N2308" s="588">
        <v>7.00919846384086E-2</v>
      </c>
      <c r="O2308" s="588">
        <v>8.2636655656806321E-2</v>
      </c>
      <c r="P2308" s="588">
        <v>0.11199221639372721</v>
      </c>
      <c r="Q2308" s="588">
        <v>0.11701211240175838</v>
      </c>
      <c r="R2308" s="588"/>
      <c r="S2308" s="588">
        <v>5.0146474285911423E-2</v>
      </c>
      <c r="T2308" s="588">
        <v>7.0091984638408602E-3</v>
      </c>
      <c r="U2308" s="588">
        <v>2.065916391420158E-2</v>
      </c>
      <c r="V2308" s="588">
        <v>3.9197275737804523E-2</v>
      </c>
      <c r="W2308" s="105"/>
      <c r="X2308" s="105"/>
      <c r="Y2308" s="105"/>
      <c r="Z2308" s="105"/>
      <c r="AA2308" s="105"/>
      <c r="AB2308" s="105"/>
      <c r="AC2308" s="105"/>
      <c r="AD2308" s="105"/>
      <c r="AE2308" s="105"/>
      <c r="AF2308" s="105"/>
    </row>
    <row r="2309" spans="12:32" ht="10.5" customHeight="1" x14ac:dyDescent="0.2">
      <c r="L2309" s="104">
        <v>42937</v>
      </c>
      <c r="M2309" s="588">
        <v>0.17332702506196046</v>
      </c>
      <c r="N2309" s="588">
        <v>7.0328547284894807E-2</v>
      </c>
      <c r="O2309" s="588">
        <v>8.5698557618308233E-2</v>
      </c>
      <c r="P2309" s="588">
        <v>0.10920889190830617</v>
      </c>
      <c r="Q2309" s="588">
        <v>0.11867871381956183</v>
      </c>
      <c r="R2309" s="588"/>
      <c r="S2309" s="588">
        <v>5.1998107518588139E-2</v>
      </c>
      <c r="T2309" s="588">
        <v>7.0328547284894813E-3</v>
      </c>
      <c r="U2309" s="588">
        <v>2.1424639404577058E-2</v>
      </c>
      <c r="V2309" s="588">
        <v>3.8223112167907157E-2</v>
      </c>
      <c r="W2309" s="105"/>
      <c r="X2309" s="105"/>
      <c r="Y2309" s="105"/>
      <c r="Z2309" s="105"/>
      <c r="AA2309" s="105"/>
      <c r="AB2309" s="105"/>
      <c r="AC2309" s="105"/>
      <c r="AD2309" s="105"/>
      <c r="AE2309" s="105"/>
      <c r="AF2309" s="105"/>
    </row>
    <row r="2310" spans="12:32" ht="10.5" customHeight="1" x14ac:dyDescent="0.2">
      <c r="L2310" s="104">
        <v>42940</v>
      </c>
      <c r="M2310" s="588">
        <v>0.17285710012713845</v>
      </c>
      <c r="N2310" s="588">
        <v>7.130077314299256E-2</v>
      </c>
      <c r="O2310" s="588">
        <v>8.6047265224962574E-2</v>
      </c>
      <c r="P2310" s="588">
        <v>0.10218222690777916</v>
      </c>
      <c r="Q2310" s="588">
        <v>0.11626280307640413</v>
      </c>
      <c r="R2310" s="588"/>
      <c r="S2310" s="588">
        <v>5.1857130038141533E-2</v>
      </c>
      <c r="T2310" s="588">
        <v>7.1300773142992562E-3</v>
      </c>
      <c r="U2310" s="588">
        <v>2.1511816306240644E-2</v>
      </c>
      <c r="V2310" s="588">
        <v>3.5763779417722706E-2</v>
      </c>
      <c r="W2310" s="105"/>
      <c r="X2310" s="105"/>
      <c r="Y2310" s="105"/>
      <c r="Z2310" s="105"/>
      <c r="AA2310" s="105"/>
      <c r="AB2310" s="105"/>
      <c r="AC2310" s="105"/>
      <c r="AD2310" s="105"/>
      <c r="AE2310" s="105"/>
      <c r="AF2310" s="105"/>
    </row>
    <row r="2311" spans="12:32" ht="10.5" customHeight="1" x14ac:dyDescent="0.2">
      <c r="L2311" s="104">
        <v>42941</v>
      </c>
      <c r="M2311" s="588">
        <v>0.17661114523916704</v>
      </c>
      <c r="N2311" s="588">
        <v>7.0219894266213723E-2</v>
      </c>
      <c r="O2311" s="588">
        <v>8.1058941296577466E-2</v>
      </c>
      <c r="P2311" s="588">
        <v>0.10263928834371155</v>
      </c>
      <c r="Q2311" s="588">
        <v>0.11619381924281491</v>
      </c>
      <c r="R2311" s="588"/>
      <c r="S2311" s="588">
        <v>5.2983343571750115E-2</v>
      </c>
      <c r="T2311" s="588">
        <v>7.021989426621373E-3</v>
      </c>
      <c r="U2311" s="588">
        <v>2.0264735324144367E-2</v>
      </c>
      <c r="V2311" s="588">
        <v>3.5923750920299043E-2</v>
      </c>
      <c r="W2311" s="105"/>
      <c r="X2311" s="105"/>
      <c r="Y2311" s="105"/>
      <c r="Z2311" s="105"/>
      <c r="AA2311" s="105"/>
      <c r="AB2311" s="105"/>
      <c r="AC2311" s="105"/>
      <c r="AD2311" s="105"/>
      <c r="AE2311" s="105"/>
      <c r="AF2311" s="105"/>
    </row>
    <row r="2312" spans="12:32" ht="10.5" customHeight="1" x14ac:dyDescent="0.2">
      <c r="L2312" s="104">
        <v>42942</v>
      </c>
      <c r="M2312" s="588">
        <v>0.16744923294518338</v>
      </c>
      <c r="N2312" s="588">
        <v>6.8578660673110817E-2</v>
      </c>
      <c r="O2312" s="588">
        <v>8.3468695440614596E-2</v>
      </c>
      <c r="P2312" s="588">
        <v>0.10338496975017351</v>
      </c>
      <c r="Q2312" s="588">
        <v>0.11414454922358047</v>
      </c>
      <c r="R2312" s="588"/>
      <c r="S2312" s="588">
        <v>5.0234769883555012E-2</v>
      </c>
      <c r="T2312" s="588">
        <v>6.8578660673110818E-3</v>
      </c>
      <c r="U2312" s="588">
        <v>2.0867173860153649E-2</v>
      </c>
      <c r="V2312" s="588">
        <v>3.6184739412560729E-2</v>
      </c>
      <c r="W2312" s="105"/>
      <c r="X2312" s="105"/>
      <c r="Y2312" s="105"/>
      <c r="Z2312" s="105"/>
      <c r="AA2312" s="105"/>
      <c r="AB2312" s="105"/>
      <c r="AC2312" s="105"/>
      <c r="AD2312" s="105"/>
      <c r="AE2312" s="105"/>
      <c r="AF2312" s="105"/>
    </row>
    <row r="2313" spans="12:32" ht="10.5" customHeight="1" x14ac:dyDescent="0.2">
      <c r="L2313" s="104">
        <v>42943</v>
      </c>
      <c r="M2313" s="588">
        <v>0.16976192894894443</v>
      </c>
      <c r="N2313" s="588">
        <v>6.2722542055812153E-2</v>
      </c>
      <c r="O2313" s="588">
        <v>7.8870123354033442E-2</v>
      </c>
      <c r="P2313" s="588">
        <v>0.10289650434812188</v>
      </c>
      <c r="Q2313" s="588">
        <v>0.11293214025061557</v>
      </c>
      <c r="R2313" s="588"/>
      <c r="S2313" s="588">
        <v>5.0928578684683326E-2</v>
      </c>
      <c r="T2313" s="588">
        <v>6.2722542055812158E-3</v>
      </c>
      <c r="U2313" s="588">
        <v>1.971753083850836E-2</v>
      </c>
      <c r="V2313" s="588">
        <v>3.6013776521842657E-2</v>
      </c>
      <c r="W2313" s="105"/>
      <c r="X2313" s="105"/>
      <c r="Y2313" s="105"/>
      <c r="Z2313" s="105"/>
      <c r="AA2313" s="105"/>
      <c r="AB2313" s="105"/>
      <c r="AC2313" s="105"/>
      <c r="AD2313" s="105"/>
      <c r="AE2313" s="105"/>
      <c r="AF2313" s="105"/>
    </row>
    <row r="2314" spans="12:32" ht="10.5" customHeight="1" x14ac:dyDescent="0.2">
      <c r="L2314" s="104">
        <v>42944</v>
      </c>
      <c r="M2314" s="588">
        <v>0.17721858088476661</v>
      </c>
      <c r="N2314" s="588">
        <v>5.8365320034409661E-2</v>
      </c>
      <c r="O2314" s="588">
        <v>8.5678055300705255E-2</v>
      </c>
      <c r="P2314" s="588">
        <v>0.10286951377779222</v>
      </c>
      <c r="Q2314" s="588">
        <v>0.11642594991627454</v>
      </c>
      <c r="R2314" s="588"/>
      <c r="S2314" s="588">
        <v>5.3165574265429984E-2</v>
      </c>
      <c r="T2314" s="588">
        <v>5.8365320034409664E-3</v>
      </c>
      <c r="U2314" s="588">
        <v>2.1419513825176314E-2</v>
      </c>
      <c r="V2314" s="588">
        <v>3.6004329822227274E-2</v>
      </c>
      <c r="W2314" s="105"/>
      <c r="X2314" s="105"/>
      <c r="Y2314" s="105"/>
      <c r="Z2314" s="105"/>
      <c r="AA2314" s="105"/>
      <c r="AB2314" s="105"/>
      <c r="AC2314" s="105"/>
      <c r="AD2314" s="105"/>
      <c r="AE2314" s="105"/>
      <c r="AF2314" s="105"/>
    </row>
    <row r="2315" spans="12:32" ht="10.5" customHeight="1" x14ac:dyDescent="0.2">
      <c r="L2315" s="104">
        <v>42947</v>
      </c>
      <c r="M2315" s="588">
        <v>0.18593646732111049</v>
      </c>
      <c r="N2315" s="588">
        <v>6.0919281503050315E-2</v>
      </c>
      <c r="O2315" s="588">
        <v>7.94592097853941E-2</v>
      </c>
      <c r="P2315" s="588">
        <v>0.10086150801181709</v>
      </c>
      <c r="Q2315" s="588">
        <v>0.11703919859712268</v>
      </c>
      <c r="R2315" s="588"/>
      <c r="S2315" s="588">
        <v>5.5780940196333145E-2</v>
      </c>
      <c r="T2315" s="588">
        <v>6.0919281503050322E-3</v>
      </c>
      <c r="U2315" s="588">
        <v>1.9864802446348525E-2</v>
      </c>
      <c r="V2315" s="588">
        <v>3.5301527804135979E-2</v>
      </c>
      <c r="W2315" s="105"/>
      <c r="X2315" s="105"/>
      <c r="Y2315" s="105"/>
      <c r="Z2315" s="105"/>
      <c r="AA2315" s="105"/>
      <c r="AB2315" s="105"/>
      <c r="AC2315" s="105"/>
      <c r="AD2315" s="105"/>
      <c r="AE2315" s="105"/>
      <c r="AF2315" s="105"/>
    </row>
    <row r="2316" spans="12:32" ht="10.5" customHeight="1" x14ac:dyDescent="0.2">
      <c r="L2316" s="104">
        <v>42948</v>
      </c>
      <c r="M2316" s="588">
        <v>0.18943487156155658</v>
      </c>
      <c r="N2316" s="588">
        <v>6.4873638564040589E-2</v>
      </c>
      <c r="O2316" s="588">
        <v>7.9885808562153701E-2</v>
      </c>
      <c r="P2316" s="588">
        <v>0.10225960205360565</v>
      </c>
      <c r="Q2316" s="588">
        <v>0.11908013818417143</v>
      </c>
      <c r="R2316" s="588"/>
      <c r="S2316" s="588">
        <v>5.6830461468466972E-2</v>
      </c>
      <c r="T2316" s="588">
        <v>6.4873638564040591E-3</v>
      </c>
      <c r="U2316" s="588">
        <v>1.9971452140538425E-2</v>
      </c>
      <c r="V2316" s="588">
        <v>3.5790860718761974E-2</v>
      </c>
      <c r="W2316" s="105"/>
      <c r="X2316" s="105"/>
      <c r="Y2316" s="105"/>
      <c r="Z2316" s="105"/>
      <c r="AA2316" s="105"/>
      <c r="AB2316" s="105"/>
      <c r="AC2316" s="105"/>
      <c r="AD2316" s="105"/>
      <c r="AE2316" s="105"/>
      <c r="AF2316" s="105"/>
    </row>
    <row r="2317" spans="12:32" ht="10.5" customHeight="1" x14ac:dyDescent="0.2">
      <c r="L2317" s="104">
        <v>42949</v>
      </c>
      <c r="M2317" s="588">
        <v>0.18085818824992678</v>
      </c>
      <c r="N2317" s="588">
        <v>6.7970460137681835E-2</v>
      </c>
      <c r="O2317" s="588">
        <v>7.9351686437818064E-2</v>
      </c>
      <c r="P2317" s="588">
        <v>0.10261200741069276</v>
      </c>
      <c r="Q2317" s="588">
        <v>0.11680662669194319</v>
      </c>
      <c r="R2317" s="588"/>
      <c r="S2317" s="588">
        <v>5.4257456474978032E-2</v>
      </c>
      <c r="T2317" s="588">
        <v>6.7970460137681838E-3</v>
      </c>
      <c r="U2317" s="588">
        <v>1.9837921609454516E-2</v>
      </c>
      <c r="V2317" s="588">
        <v>3.5914202593742464E-2</v>
      </c>
      <c r="W2317" s="105"/>
      <c r="X2317" s="105"/>
      <c r="Y2317" s="105"/>
      <c r="Z2317" s="105"/>
      <c r="AA2317" s="105"/>
      <c r="AB2317" s="105"/>
      <c r="AC2317" s="105"/>
      <c r="AD2317" s="105"/>
      <c r="AE2317" s="105"/>
      <c r="AF2317" s="105"/>
    </row>
    <row r="2318" spans="12:32" ht="10.5" customHeight="1" x14ac:dyDescent="0.2">
      <c r="L2318" s="104">
        <v>42950</v>
      </c>
      <c r="M2318" s="588">
        <v>0.18685092925524446</v>
      </c>
      <c r="N2318" s="588">
        <v>7.136426388250737E-2</v>
      </c>
      <c r="O2318" s="588">
        <v>7.522945951782388E-2</v>
      </c>
      <c r="P2318" s="588">
        <v>0.10282648926893401</v>
      </c>
      <c r="Q2318" s="588">
        <v>0.11798834128840695</v>
      </c>
      <c r="R2318" s="588"/>
      <c r="S2318" s="588">
        <v>5.605527877657334E-2</v>
      </c>
      <c r="T2318" s="588">
        <v>7.1364263882507375E-3</v>
      </c>
      <c r="U2318" s="588">
        <v>1.880736487945597E-2</v>
      </c>
      <c r="V2318" s="588">
        <v>3.5989271244126902E-2</v>
      </c>
      <c r="W2318" s="105"/>
      <c r="X2318" s="105"/>
      <c r="Y2318" s="105"/>
      <c r="Z2318" s="105"/>
      <c r="AA2318" s="105"/>
      <c r="AB2318" s="105"/>
      <c r="AC2318" s="105"/>
      <c r="AD2318" s="105"/>
      <c r="AE2318" s="105"/>
      <c r="AF2318" s="105"/>
    </row>
    <row r="2319" spans="12:32" ht="10.5" customHeight="1" x14ac:dyDescent="0.2">
      <c r="L2319" s="104">
        <v>42951</v>
      </c>
      <c r="M2319" s="588">
        <v>0.18031735514427022</v>
      </c>
      <c r="N2319" s="588">
        <v>7.3904491394814323E-2</v>
      </c>
      <c r="O2319" s="588">
        <v>7.5048090014617208E-2</v>
      </c>
      <c r="P2319" s="588">
        <v>0.1029146620308703</v>
      </c>
      <c r="Q2319" s="588">
        <v>0.11626780989722141</v>
      </c>
      <c r="R2319" s="588"/>
      <c r="S2319" s="588">
        <v>5.4095206543281066E-2</v>
      </c>
      <c r="T2319" s="588">
        <v>7.3904491394814328E-3</v>
      </c>
      <c r="U2319" s="588">
        <v>1.8762022503654302E-2</v>
      </c>
      <c r="V2319" s="588">
        <v>3.60201317108046E-2</v>
      </c>
      <c r="W2319" s="105"/>
      <c r="X2319" s="105"/>
      <c r="Y2319" s="105"/>
      <c r="Z2319" s="105"/>
      <c r="AA2319" s="105"/>
      <c r="AB2319" s="105"/>
      <c r="AC2319" s="105"/>
      <c r="AD2319" s="105"/>
      <c r="AE2319" s="105"/>
      <c r="AF2319" s="105"/>
    </row>
    <row r="2320" spans="12:32" ht="10.5" customHeight="1" x14ac:dyDescent="0.2">
      <c r="L2320" s="104">
        <v>42954</v>
      </c>
      <c r="M2320" s="588">
        <v>0.17356041055672636</v>
      </c>
      <c r="N2320" s="588">
        <v>7.2987882275099711E-2</v>
      </c>
      <c r="O2320" s="588">
        <v>7.4669568507281181E-2</v>
      </c>
      <c r="P2320" s="588">
        <v>0.10364019552500979</v>
      </c>
      <c r="Q2320" s="588">
        <v>0.1143083719551016</v>
      </c>
      <c r="R2320" s="588"/>
      <c r="S2320" s="588">
        <v>5.2068123167017907E-2</v>
      </c>
      <c r="T2320" s="588">
        <v>7.2987882275099714E-3</v>
      </c>
      <c r="U2320" s="588">
        <v>1.8667392126820295E-2</v>
      </c>
      <c r="V2320" s="588">
        <v>3.6274068433753422E-2</v>
      </c>
      <c r="W2320" s="105"/>
      <c r="X2320" s="105"/>
      <c r="Y2320" s="105"/>
      <c r="Z2320" s="105"/>
      <c r="AA2320" s="105"/>
      <c r="AB2320" s="105"/>
      <c r="AC2320" s="105"/>
      <c r="AD2320" s="105"/>
      <c r="AE2320" s="105"/>
      <c r="AF2320" s="105"/>
    </row>
    <row r="2321" spans="12:32" ht="10.5" customHeight="1" x14ac:dyDescent="0.2">
      <c r="L2321" s="104">
        <v>42955</v>
      </c>
      <c r="M2321" s="588">
        <v>0.17010432652895471</v>
      </c>
      <c r="N2321" s="588">
        <v>7.7312074552829166E-2</v>
      </c>
      <c r="O2321" s="588">
        <v>8.147920143110339E-2</v>
      </c>
      <c r="P2321" s="588">
        <v>0.11050428024983011</v>
      </c>
      <c r="Q2321" s="588">
        <v>0.11780880385918571</v>
      </c>
      <c r="R2321" s="588"/>
      <c r="S2321" s="588">
        <v>5.1031297958686411E-2</v>
      </c>
      <c r="T2321" s="588">
        <v>7.7312074552829168E-3</v>
      </c>
      <c r="U2321" s="588">
        <v>2.0369800357775848E-2</v>
      </c>
      <c r="V2321" s="588">
        <v>3.8676498087440538E-2</v>
      </c>
      <c r="W2321" s="105"/>
      <c r="X2321" s="105"/>
      <c r="Y2321" s="105"/>
      <c r="Z2321" s="105"/>
      <c r="AA2321" s="105"/>
      <c r="AB2321" s="105"/>
      <c r="AC2321" s="105"/>
      <c r="AD2321" s="105"/>
      <c r="AE2321" s="105"/>
      <c r="AF2321" s="105"/>
    </row>
    <row r="2322" spans="12:32" ht="10.5" customHeight="1" x14ac:dyDescent="0.2">
      <c r="L2322" s="104">
        <v>42956</v>
      </c>
      <c r="M2322" s="588">
        <v>0.16319859615466309</v>
      </c>
      <c r="N2322" s="588">
        <v>7.685778537897113E-2</v>
      </c>
      <c r="O2322" s="588">
        <v>7.6932751654122347E-2</v>
      </c>
      <c r="P2322" s="588">
        <v>0.11052351694270635</v>
      </c>
      <c r="Q2322" s="588">
        <v>0.11456177622777385</v>
      </c>
      <c r="R2322" s="588"/>
      <c r="S2322" s="588">
        <v>4.8959578846398927E-2</v>
      </c>
      <c r="T2322" s="588">
        <v>7.685778537897113E-3</v>
      </c>
      <c r="U2322" s="588">
        <v>1.9233187913530587E-2</v>
      </c>
      <c r="V2322" s="588">
        <v>3.8683230929947215E-2</v>
      </c>
      <c r="W2322" s="105"/>
      <c r="X2322" s="105"/>
      <c r="Y2322" s="105"/>
      <c r="Z2322" s="105"/>
      <c r="AA2322" s="105"/>
      <c r="AB2322" s="105"/>
      <c r="AC2322" s="105"/>
      <c r="AD2322" s="105"/>
      <c r="AE2322" s="105"/>
      <c r="AF2322" s="105"/>
    </row>
    <row r="2323" spans="12:32" ht="10.5" customHeight="1" x14ac:dyDescent="0.2">
      <c r="L2323" s="104">
        <v>42957</v>
      </c>
      <c r="M2323" s="588">
        <v>0.1613026377549856</v>
      </c>
      <c r="N2323" s="588">
        <v>7.6139704021657997E-2</v>
      </c>
      <c r="O2323" s="588">
        <v>7.7699247973003038E-2</v>
      </c>
      <c r="P2323" s="588">
        <v>0.10789113409398368</v>
      </c>
      <c r="Q2323" s="588">
        <v>0.11319147065480653</v>
      </c>
      <c r="R2323" s="588"/>
      <c r="S2323" s="588">
        <v>4.839079132649568E-2</v>
      </c>
      <c r="T2323" s="588">
        <v>7.6139704021658001E-3</v>
      </c>
      <c r="U2323" s="588">
        <v>1.942481199325076E-2</v>
      </c>
      <c r="V2323" s="588">
        <v>3.7761896932894286E-2</v>
      </c>
      <c r="W2323" s="105"/>
      <c r="X2323" s="105"/>
      <c r="Y2323" s="105"/>
      <c r="Z2323" s="105"/>
      <c r="AA2323" s="105"/>
      <c r="AB2323" s="105"/>
      <c r="AC2323" s="105"/>
      <c r="AD2323" s="105"/>
      <c r="AE2323" s="105"/>
      <c r="AF2323" s="105"/>
    </row>
    <row r="2324" spans="12:32" ht="10.5" customHeight="1" x14ac:dyDescent="0.2">
      <c r="L2324" s="104">
        <v>42958</v>
      </c>
      <c r="M2324" s="588">
        <v>0.16548673593587701</v>
      </c>
      <c r="N2324" s="588">
        <v>7.4730335035910464E-2</v>
      </c>
      <c r="O2324" s="588">
        <v>8.1361638679844597E-2</v>
      </c>
      <c r="P2324" s="588">
        <v>0.10939795900913257</v>
      </c>
      <c r="Q2324" s="588">
        <v>0.11574874960751169</v>
      </c>
      <c r="R2324" s="588"/>
      <c r="S2324" s="588">
        <v>4.9646020780763099E-2</v>
      </c>
      <c r="T2324" s="588">
        <v>7.4730335035910469E-3</v>
      </c>
      <c r="U2324" s="588">
        <v>2.0340409669961149E-2</v>
      </c>
      <c r="V2324" s="588">
        <v>3.8289285653196399E-2</v>
      </c>
      <c r="W2324" s="105"/>
      <c r="X2324" s="105"/>
      <c r="Y2324" s="105"/>
      <c r="Z2324" s="105"/>
      <c r="AA2324" s="105"/>
      <c r="AB2324" s="105"/>
      <c r="AC2324" s="105"/>
      <c r="AD2324" s="105"/>
      <c r="AE2324" s="105"/>
      <c r="AF2324" s="105"/>
    </row>
    <row r="2325" spans="12:32" ht="10.5" customHeight="1" x14ac:dyDescent="0.2">
      <c r="L2325" s="104">
        <v>42961</v>
      </c>
      <c r="M2325" s="588">
        <v>0.17890860335400549</v>
      </c>
      <c r="N2325" s="588">
        <v>7.6361166946915443E-2</v>
      </c>
      <c r="O2325" s="588">
        <v>7.7503187246366789E-2</v>
      </c>
      <c r="P2325" s="588">
        <v>0.10002014869377099</v>
      </c>
      <c r="Q2325" s="588">
        <v>0.11569154655530473</v>
      </c>
      <c r="R2325" s="588"/>
      <c r="S2325" s="588">
        <v>5.3672581006201647E-2</v>
      </c>
      <c r="T2325" s="588">
        <v>7.6361166946915448E-3</v>
      </c>
      <c r="U2325" s="588">
        <v>1.9375796811591697E-2</v>
      </c>
      <c r="V2325" s="588">
        <v>3.5007052042819842E-2</v>
      </c>
      <c r="W2325" s="105"/>
      <c r="X2325" s="105"/>
      <c r="Y2325" s="105"/>
      <c r="Z2325" s="105"/>
      <c r="AA2325" s="105"/>
      <c r="AB2325" s="105"/>
      <c r="AC2325" s="105"/>
      <c r="AD2325" s="105"/>
      <c r="AE2325" s="105"/>
      <c r="AF2325" s="105"/>
    </row>
    <row r="2326" spans="12:32" ht="10.5" customHeight="1" x14ac:dyDescent="0.2">
      <c r="L2326" s="104">
        <v>42962</v>
      </c>
      <c r="M2326" s="588">
        <v>0.17557850992648399</v>
      </c>
      <c r="N2326" s="588">
        <v>7.3837243136205447E-2</v>
      </c>
      <c r="O2326" s="588">
        <v>7.7910307935997902E-2</v>
      </c>
      <c r="P2326" s="588">
        <v>0.10140317847187624</v>
      </c>
      <c r="Q2326" s="588">
        <v>0.11502596674072191</v>
      </c>
      <c r="R2326" s="588"/>
      <c r="S2326" s="588">
        <v>5.2673552977945196E-2</v>
      </c>
      <c r="T2326" s="588">
        <v>7.3837243136205448E-3</v>
      </c>
      <c r="U2326" s="588">
        <v>1.9477576983999476E-2</v>
      </c>
      <c r="V2326" s="588">
        <v>3.5491112465156682E-2</v>
      </c>
      <c r="W2326" s="105"/>
      <c r="X2326" s="105"/>
      <c r="Y2326" s="105"/>
      <c r="Z2326" s="105"/>
      <c r="AA2326" s="105"/>
      <c r="AB2326" s="105"/>
      <c r="AC2326" s="105"/>
      <c r="AD2326" s="105"/>
      <c r="AE2326" s="105"/>
      <c r="AF2326" s="105"/>
    </row>
    <row r="2327" spans="12:32" ht="10.5" customHeight="1" x14ac:dyDescent="0.2">
      <c r="L2327" s="104">
        <v>42963</v>
      </c>
      <c r="M2327" s="588">
        <v>0.16888596086248076</v>
      </c>
      <c r="N2327" s="588">
        <v>7.5153043388397109E-2</v>
      </c>
      <c r="O2327" s="588">
        <v>7.8208534794493564E-2</v>
      </c>
      <c r="P2327" s="588">
        <v>0.10475478020953782</v>
      </c>
      <c r="Q2327" s="588">
        <v>0.11439739936954556</v>
      </c>
      <c r="R2327" s="588"/>
      <c r="S2327" s="588">
        <v>5.0665788258744224E-2</v>
      </c>
      <c r="T2327" s="588">
        <v>7.5153043388397111E-3</v>
      </c>
      <c r="U2327" s="588">
        <v>1.9552133698623391E-2</v>
      </c>
      <c r="V2327" s="588">
        <v>3.6664173073338233E-2</v>
      </c>
      <c r="W2327" s="105"/>
      <c r="X2327" s="105"/>
      <c r="Y2327" s="105"/>
      <c r="Z2327" s="105"/>
      <c r="AA2327" s="105"/>
      <c r="AB2327" s="105"/>
      <c r="AC2327" s="105"/>
      <c r="AD2327" s="105"/>
      <c r="AE2327" s="105"/>
      <c r="AF2327" s="105"/>
    </row>
    <row r="2328" spans="12:32" ht="10.5" customHeight="1" x14ac:dyDescent="0.2">
      <c r="L2328" s="104">
        <v>42964</v>
      </c>
      <c r="M2328" s="588">
        <v>0.17634918957988838</v>
      </c>
      <c r="N2328" s="588">
        <v>7.3176557070724277E-2</v>
      </c>
      <c r="O2328" s="588">
        <v>8.2292213406858425E-2</v>
      </c>
      <c r="P2328" s="588">
        <v>9.8262524137376517E-2</v>
      </c>
      <c r="Q2328" s="588">
        <v>0.11518734938083533</v>
      </c>
      <c r="R2328" s="588"/>
      <c r="S2328" s="588">
        <v>5.2904756873966514E-2</v>
      </c>
      <c r="T2328" s="588">
        <v>7.3176557070724277E-3</v>
      </c>
      <c r="U2328" s="588">
        <v>2.0573053351714606E-2</v>
      </c>
      <c r="V2328" s="588">
        <v>3.4391883448081778E-2</v>
      </c>
      <c r="W2328" s="105"/>
      <c r="X2328" s="105"/>
      <c r="Y2328" s="105"/>
      <c r="Z2328" s="105"/>
      <c r="AA2328" s="105"/>
      <c r="AB2328" s="105"/>
      <c r="AC2328" s="105"/>
      <c r="AD2328" s="105"/>
      <c r="AE2328" s="105"/>
      <c r="AF2328" s="105"/>
    </row>
    <row r="2329" spans="12:32" ht="10.5" customHeight="1" x14ac:dyDescent="0.2">
      <c r="L2329" s="104">
        <v>42965</v>
      </c>
      <c r="M2329" s="588">
        <v>0.18633183094512268</v>
      </c>
      <c r="N2329" s="588">
        <v>8.0637789231689849E-2</v>
      </c>
      <c r="O2329" s="588">
        <v>7.8378171496859689E-2</v>
      </c>
      <c r="P2329" s="588">
        <v>0.1003259428609502</v>
      </c>
      <c r="Q2329" s="588">
        <v>0.11867195108225329</v>
      </c>
      <c r="R2329" s="588"/>
      <c r="S2329" s="588">
        <v>5.5899549283536805E-2</v>
      </c>
      <c r="T2329" s="588">
        <v>8.0637789231689846E-3</v>
      </c>
      <c r="U2329" s="588">
        <v>1.9594542874214922E-2</v>
      </c>
      <c r="V2329" s="588">
        <v>3.5114080001332565E-2</v>
      </c>
      <c r="W2329" s="105"/>
      <c r="X2329" s="105"/>
      <c r="Y2329" s="105"/>
      <c r="Z2329" s="105"/>
      <c r="AA2329" s="105"/>
      <c r="AB2329" s="105"/>
      <c r="AC2329" s="105"/>
      <c r="AD2329" s="105"/>
      <c r="AE2329" s="105"/>
      <c r="AF2329" s="105"/>
    </row>
    <row r="2330" spans="12:32" ht="10.5" customHeight="1" x14ac:dyDescent="0.2">
      <c r="L2330" s="104">
        <v>42966</v>
      </c>
      <c r="M2330" s="588">
        <v>0.2086792569234463</v>
      </c>
      <c r="N2330" s="588">
        <v>8.4361324299293106E-2</v>
      </c>
      <c r="O2330" s="588">
        <v>7.8378171496859689E-2</v>
      </c>
      <c r="P2330" s="588">
        <v>9.9812125294869408E-2</v>
      </c>
      <c r="Q2330" s="588">
        <v>0.12556869623438241</v>
      </c>
      <c r="R2330" s="588"/>
      <c r="S2330" s="588">
        <v>6.2603777077033892E-2</v>
      </c>
      <c r="T2330" s="588">
        <v>8.4361324299293116E-3</v>
      </c>
      <c r="U2330" s="588">
        <v>1.9594542874214922E-2</v>
      </c>
      <c r="V2330" s="588">
        <v>3.4934243853204289E-2</v>
      </c>
      <c r="W2330" s="105"/>
      <c r="X2330" s="105"/>
      <c r="Y2330" s="105"/>
      <c r="Z2330" s="105"/>
      <c r="AA2330" s="105"/>
      <c r="AB2330" s="105"/>
      <c r="AC2330" s="105"/>
      <c r="AD2330" s="105"/>
      <c r="AE2330" s="105"/>
      <c r="AF2330" s="105"/>
    </row>
    <row r="2331" spans="12:32" ht="10.5" customHeight="1" x14ac:dyDescent="0.2">
      <c r="L2331" s="104">
        <v>42968</v>
      </c>
      <c r="M2331" s="588">
        <v>0.1971754833953332</v>
      </c>
      <c r="N2331" s="588">
        <v>8.1530326200996428E-2</v>
      </c>
      <c r="O2331" s="588">
        <v>8.039734665769592E-2</v>
      </c>
      <c r="P2331" s="588">
        <v>9.3392189485129784E-2</v>
      </c>
      <c r="Q2331" s="588">
        <v>0.12009228062291902</v>
      </c>
      <c r="R2331" s="588"/>
      <c r="S2331" s="588">
        <v>5.9152645018599959E-2</v>
      </c>
      <c r="T2331" s="588">
        <v>8.1530326200996428E-3</v>
      </c>
      <c r="U2331" s="588">
        <v>2.009933666442398E-2</v>
      </c>
      <c r="V2331" s="588">
        <v>3.2687266319795426E-2</v>
      </c>
      <c r="W2331" s="105"/>
      <c r="X2331" s="105"/>
      <c r="Y2331" s="105"/>
      <c r="Z2331" s="105"/>
      <c r="AA2331" s="105"/>
      <c r="AB2331" s="105"/>
      <c r="AC2331" s="105"/>
      <c r="AD2331" s="105"/>
      <c r="AE2331" s="105"/>
      <c r="AF2331" s="105"/>
    </row>
    <row r="2332" spans="12:32" ht="10.5" customHeight="1" x14ac:dyDescent="0.2">
      <c r="L2332" s="104">
        <v>42969</v>
      </c>
      <c r="M2332" s="588">
        <v>0.19095471792291627</v>
      </c>
      <c r="N2332" s="588">
        <v>8.4661532014729535E-2</v>
      </c>
      <c r="O2332" s="588">
        <v>7.8678127557615316E-2</v>
      </c>
      <c r="P2332" s="588">
        <v>9.9235151532502133E-2</v>
      </c>
      <c r="Q2332" s="588">
        <v>0.1201544035041274</v>
      </c>
      <c r="R2332" s="588"/>
      <c r="S2332" s="588">
        <v>5.7286415376874879E-2</v>
      </c>
      <c r="T2332" s="588">
        <v>8.4661532014729535E-3</v>
      </c>
      <c r="U2332" s="588">
        <v>1.9669531889403829E-2</v>
      </c>
      <c r="V2332" s="588">
        <v>3.4732303036375742E-2</v>
      </c>
      <c r="W2332" s="105"/>
      <c r="X2332" s="105"/>
      <c r="Y2332" s="105"/>
      <c r="Z2332" s="105"/>
      <c r="AA2332" s="105"/>
      <c r="AB2332" s="105"/>
      <c r="AC2332" s="105"/>
      <c r="AD2332" s="105"/>
      <c r="AE2332" s="105"/>
      <c r="AF2332" s="105"/>
    </row>
    <row r="2333" spans="12:32" ht="10.5" customHeight="1" x14ac:dyDescent="0.2">
      <c r="L2333" s="104">
        <v>42970</v>
      </c>
      <c r="M2333" s="588">
        <v>0.18834410026251969</v>
      </c>
      <c r="N2333" s="588">
        <v>8.2503878542569839E-2</v>
      </c>
      <c r="O2333" s="588">
        <v>8.0606022281498588E-2</v>
      </c>
      <c r="P2333" s="588">
        <v>0.10044421856535848</v>
      </c>
      <c r="Q2333" s="588">
        <v>0.12006060000126301</v>
      </c>
      <c r="R2333" s="588"/>
      <c r="S2333" s="588">
        <v>5.6503230078755906E-2</v>
      </c>
      <c r="T2333" s="588">
        <v>8.2503878542569842E-3</v>
      </c>
      <c r="U2333" s="588">
        <v>2.0151505570374647E-2</v>
      </c>
      <c r="V2333" s="588">
        <v>3.5155476497875468E-2</v>
      </c>
      <c r="W2333" s="105"/>
      <c r="X2333" s="105"/>
      <c r="Y2333" s="105"/>
      <c r="Z2333" s="105"/>
      <c r="AA2333" s="105"/>
      <c r="AB2333" s="105"/>
      <c r="AC2333" s="105"/>
      <c r="AD2333" s="105"/>
      <c r="AE2333" s="105"/>
      <c r="AF2333" s="105"/>
    </row>
    <row r="2334" spans="12:32" ht="10.5" customHeight="1" x14ac:dyDescent="0.2">
      <c r="L2334" s="104">
        <v>42975</v>
      </c>
      <c r="M2334" s="588">
        <v>0.19366248704171743</v>
      </c>
      <c r="N2334" s="588">
        <v>9.9869818435805766E-2</v>
      </c>
      <c r="O2334" s="588">
        <v>8.1377477512283844E-2</v>
      </c>
      <c r="P2334" s="588">
        <v>9.816057888459824E-2</v>
      </c>
      <c r="Q2334" s="588">
        <v>0.12278629994377614</v>
      </c>
      <c r="R2334" s="588"/>
      <c r="S2334" s="588">
        <v>5.8098746112515226E-2</v>
      </c>
      <c r="T2334" s="588">
        <v>9.9869818435805776E-3</v>
      </c>
      <c r="U2334" s="588">
        <v>2.0344369378070961E-2</v>
      </c>
      <c r="V2334" s="588">
        <v>3.4356202609609379E-2</v>
      </c>
      <c r="W2334" s="105"/>
      <c r="X2334" s="105"/>
      <c r="Y2334" s="105"/>
      <c r="Z2334" s="105"/>
      <c r="AA2334" s="105"/>
      <c r="AB2334" s="105"/>
      <c r="AC2334" s="105"/>
      <c r="AD2334" s="105"/>
      <c r="AE2334" s="105"/>
      <c r="AF2334" s="105"/>
    </row>
    <row r="2335" spans="12:32" ht="10.5" customHeight="1" x14ac:dyDescent="0.2">
      <c r="L2335" s="104">
        <v>42976</v>
      </c>
      <c r="M2335" s="588">
        <v>0.20539140835131076</v>
      </c>
      <c r="N2335" s="588">
        <v>0.13352313390409018</v>
      </c>
      <c r="O2335" s="588">
        <v>8.1094940730451787E-2</v>
      </c>
      <c r="P2335" s="588">
        <v>8.5495550422763911E-2</v>
      </c>
      <c r="Q2335" s="588">
        <v>0.12516691372638256</v>
      </c>
      <c r="R2335" s="588"/>
      <c r="S2335" s="588">
        <v>6.1617422505393225E-2</v>
      </c>
      <c r="T2335" s="588">
        <v>1.3352313390409019E-2</v>
      </c>
      <c r="U2335" s="588">
        <v>2.0273735182612947E-2</v>
      </c>
      <c r="V2335" s="588">
        <v>2.9923442647967365E-2</v>
      </c>
      <c r="W2335" s="105"/>
      <c r="X2335" s="105"/>
      <c r="Y2335" s="105"/>
      <c r="Z2335" s="105"/>
      <c r="AA2335" s="105"/>
      <c r="AB2335" s="105"/>
      <c r="AC2335" s="105"/>
      <c r="AD2335" s="105"/>
      <c r="AE2335" s="105"/>
      <c r="AF2335" s="105"/>
    </row>
    <row r="2336" spans="12:32" ht="10.5" customHeight="1" x14ac:dyDescent="0.2">
      <c r="L2336" s="104">
        <v>42977</v>
      </c>
      <c r="M2336" s="588">
        <v>0.20178236221588175</v>
      </c>
      <c r="N2336" s="588">
        <v>0.13718492905462365</v>
      </c>
      <c r="O2336" s="588">
        <v>7.4696755632693693E-2</v>
      </c>
      <c r="P2336" s="588">
        <v>0.10058692582952314</v>
      </c>
      <c r="Q2336" s="588">
        <v>0.1281328145187334</v>
      </c>
      <c r="R2336" s="588"/>
      <c r="S2336" s="588">
        <v>6.0534708664764521E-2</v>
      </c>
      <c r="T2336" s="588">
        <v>1.3718492905462365E-2</v>
      </c>
      <c r="U2336" s="588">
        <v>1.8674188908173423E-2</v>
      </c>
      <c r="V2336" s="588">
        <v>3.5205424040333097E-2</v>
      </c>
      <c r="W2336" s="105"/>
      <c r="X2336" s="105"/>
      <c r="Y2336" s="105"/>
      <c r="Z2336" s="105"/>
      <c r="AA2336" s="105"/>
      <c r="AB2336" s="105"/>
      <c r="AC2336" s="105"/>
      <c r="AD2336" s="105"/>
      <c r="AE2336" s="105"/>
      <c r="AF2336" s="105"/>
    </row>
    <row r="2337" spans="12:32" ht="10.5" customHeight="1" x14ac:dyDescent="0.2">
      <c r="L2337" s="104">
        <v>42978</v>
      </c>
      <c r="M2337" s="588">
        <v>0.18947922553220292</v>
      </c>
      <c r="N2337" s="588">
        <v>0.126388304475894</v>
      </c>
      <c r="O2337" s="588">
        <v>6.571180181731627E-2</v>
      </c>
      <c r="P2337" s="588">
        <v>0.10787172409386621</v>
      </c>
      <c r="Q2337" s="588">
        <v>0.12366565199443251</v>
      </c>
      <c r="R2337" s="588"/>
      <c r="S2337" s="588">
        <v>5.6843767659660871E-2</v>
      </c>
      <c r="T2337" s="588">
        <v>1.26388304475894E-2</v>
      </c>
      <c r="U2337" s="588">
        <v>1.6427950454329068E-2</v>
      </c>
      <c r="V2337" s="588">
        <v>3.7755103432853168E-2</v>
      </c>
      <c r="W2337" s="105"/>
      <c r="X2337" s="105"/>
      <c r="Y2337" s="105"/>
      <c r="Z2337" s="105"/>
      <c r="AA2337" s="105"/>
      <c r="AB2337" s="105"/>
      <c r="AC2337" s="105"/>
      <c r="AD2337" s="105"/>
      <c r="AE2337" s="105"/>
      <c r="AF2337" s="105"/>
    </row>
    <row r="2338" spans="12:32" ht="10.5" customHeight="1" x14ac:dyDescent="0.2">
      <c r="L2338" s="104">
        <v>42979</v>
      </c>
      <c r="M2338" s="588">
        <v>0.18110195750657149</v>
      </c>
      <c r="N2338" s="588">
        <v>0.12923130811558972</v>
      </c>
      <c r="O2338" s="588">
        <v>6.680126674301258E-2</v>
      </c>
      <c r="P2338" s="588">
        <v>0.10543586946680059</v>
      </c>
      <c r="Q2338" s="588">
        <v>0.12085658906266376</v>
      </c>
      <c r="R2338" s="588"/>
      <c r="S2338" s="588">
        <v>5.4330587251971443E-2</v>
      </c>
      <c r="T2338" s="588">
        <v>1.2923130811558972E-2</v>
      </c>
      <c r="U2338" s="588">
        <v>1.6700316685753145E-2</v>
      </c>
      <c r="V2338" s="588">
        <v>3.6902554313380201E-2</v>
      </c>
      <c r="W2338" s="105"/>
      <c r="X2338" s="105"/>
      <c r="Y2338" s="105"/>
      <c r="Z2338" s="105"/>
      <c r="AA2338" s="105"/>
      <c r="AB2338" s="105"/>
      <c r="AC2338" s="105"/>
      <c r="AD2338" s="105"/>
      <c r="AE2338" s="105"/>
      <c r="AF2338" s="105"/>
    </row>
    <row r="2339" spans="12:32" ht="10.5" customHeight="1" x14ac:dyDescent="0.2">
      <c r="L2339" s="104">
        <v>42982</v>
      </c>
      <c r="M2339" s="588">
        <v>0.19114790989698038</v>
      </c>
      <c r="N2339" s="588">
        <v>0.12252514430666704</v>
      </c>
      <c r="O2339" s="588">
        <v>6.393362353710709E-2</v>
      </c>
      <c r="P2339" s="588">
        <v>0.10632982867680793</v>
      </c>
      <c r="Q2339" s="588">
        <v>0.12279573332092036</v>
      </c>
      <c r="R2339" s="588"/>
      <c r="S2339" s="588">
        <v>5.7344372969094115E-2</v>
      </c>
      <c r="T2339" s="588">
        <v>1.2252514430666704E-2</v>
      </c>
      <c r="U2339" s="588">
        <v>1.5983405884276772E-2</v>
      </c>
      <c r="V2339" s="588">
        <v>3.721544003688277E-2</v>
      </c>
      <c r="W2339" s="105"/>
      <c r="X2339" s="105"/>
      <c r="Y2339" s="105"/>
      <c r="Z2339" s="105"/>
      <c r="AA2339" s="105"/>
      <c r="AB2339" s="105"/>
      <c r="AC2339" s="105"/>
      <c r="AD2339" s="105"/>
      <c r="AE2339" s="105"/>
      <c r="AF2339" s="105"/>
    </row>
    <row r="2340" spans="12:32" ht="10.5" customHeight="1" x14ac:dyDescent="0.2">
      <c r="L2340" s="104">
        <v>42983</v>
      </c>
      <c r="M2340" s="588">
        <v>0.21267142045754744</v>
      </c>
      <c r="N2340" s="588">
        <v>0.12518051790630311</v>
      </c>
      <c r="O2340" s="588">
        <v>7.2918780718819326E-2</v>
      </c>
      <c r="P2340" s="588">
        <v>9.8108072266363089E-2</v>
      </c>
      <c r="Q2340" s="588">
        <v>0.12888699840082646</v>
      </c>
      <c r="R2340" s="588"/>
      <c r="S2340" s="588">
        <v>6.3801426137264236E-2</v>
      </c>
      <c r="T2340" s="588">
        <v>1.2518051790630312E-2</v>
      </c>
      <c r="U2340" s="588">
        <v>1.8229695179704831E-2</v>
      </c>
      <c r="V2340" s="588">
        <v>3.4337825293227077E-2</v>
      </c>
      <c r="W2340" s="105"/>
      <c r="X2340" s="105"/>
      <c r="Y2340" s="105"/>
      <c r="Z2340" s="105"/>
      <c r="AA2340" s="105"/>
      <c r="AB2340" s="105"/>
      <c r="AC2340" s="105"/>
      <c r="AD2340" s="105"/>
      <c r="AE2340" s="105"/>
      <c r="AF2340" s="105"/>
    </row>
    <row r="2341" spans="12:32" ht="10.5" customHeight="1" x14ac:dyDescent="0.2">
      <c r="L2341" s="104">
        <v>42984</v>
      </c>
      <c r="M2341" s="588">
        <v>0.18656708624916921</v>
      </c>
      <c r="N2341" s="588">
        <v>0.12375243989318711</v>
      </c>
      <c r="O2341" s="588">
        <v>7.7570507692500262E-2</v>
      </c>
      <c r="P2341" s="588">
        <v>0.11001732106660818</v>
      </c>
      <c r="Q2341" s="588">
        <v>0.1262440591605074</v>
      </c>
      <c r="R2341" s="588"/>
      <c r="S2341" s="588">
        <v>5.597012587475076E-2</v>
      </c>
      <c r="T2341" s="588">
        <v>1.2375243989318711E-2</v>
      </c>
      <c r="U2341" s="588">
        <v>1.9392626923125066E-2</v>
      </c>
      <c r="V2341" s="588">
        <v>3.850606237331286E-2</v>
      </c>
      <c r="W2341" s="105"/>
      <c r="X2341" s="105"/>
      <c r="Y2341" s="105"/>
      <c r="Z2341" s="105"/>
      <c r="AA2341" s="105"/>
      <c r="AB2341" s="105"/>
      <c r="AC2341" s="105"/>
      <c r="AD2341" s="105"/>
      <c r="AE2341" s="105"/>
      <c r="AF2341" s="105"/>
    </row>
    <row r="2342" spans="12:32" ht="10.5" customHeight="1" x14ac:dyDescent="0.2">
      <c r="L2342" s="104">
        <v>42985</v>
      </c>
      <c r="M2342" s="588">
        <v>0.18815323595448974</v>
      </c>
      <c r="N2342" s="588">
        <v>0.13190335300947234</v>
      </c>
      <c r="O2342" s="588">
        <v>7.2744574097420023E-2</v>
      </c>
      <c r="P2342" s="588">
        <v>0.10071293759420985</v>
      </c>
      <c r="Q2342" s="588">
        <v>0.1230719777696226</v>
      </c>
      <c r="R2342" s="588"/>
      <c r="S2342" s="588">
        <v>5.6445970786346916E-2</v>
      </c>
      <c r="T2342" s="588">
        <v>1.3190335300947235E-2</v>
      </c>
      <c r="U2342" s="588">
        <v>1.8186143524355006E-2</v>
      </c>
      <c r="V2342" s="588">
        <v>3.5249528157973442E-2</v>
      </c>
      <c r="W2342" s="105"/>
      <c r="X2342" s="105"/>
      <c r="Y2342" s="105"/>
      <c r="Z2342" s="105"/>
      <c r="AA2342" s="105"/>
      <c r="AB2342" s="105"/>
      <c r="AC2342" s="105"/>
      <c r="AD2342" s="105"/>
      <c r="AE2342" s="105"/>
      <c r="AF2342" s="105"/>
    </row>
    <row r="2343" spans="12:32" ht="10.5" customHeight="1" x14ac:dyDescent="0.2">
      <c r="L2343" s="104">
        <v>42986</v>
      </c>
      <c r="M2343" s="588">
        <v>0.20239862859244445</v>
      </c>
      <c r="N2343" s="588">
        <v>0.13608452420707051</v>
      </c>
      <c r="O2343" s="588">
        <v>6.800455231969034E-2</v>
      </c>
      <c r="P2343" s="588">
        <v>0.1122856910253852</v>
      </c>
      <c r="Q2343" s="588">
        <v>0.1306291709372478</v>
      </c>
      <c r="R2343" s="588"/>
      <c r="S2343" s="588">
        <v>6.0719588577733331E-2</v>
      </c>
      <c r="T2343" s="588">
        <v>1.3608452420707053E-2</v>
      </c>
      <c r="U2343" s="588">
        <v>1.7001138079922585E-2</v>
      </c>
      <c r="V2343" s="588">
        <v>3.9299991858884817E-2</v>
      </c>
      <c r="W2343" s="105"/>
      <c r="X2343" s="105"/>
      <c r="Y2343" s="105"/>
      <c r="Z2343" s="105"/>
      <c r="AA2343" s="105"/>
      <c r="AB2343" s="105"/>
      <c r="AC2343" s="105"/>
      <c r="AD2343" s="105"/>
      <c r="AE2343" s="105"/>
      <c r="AF2343" s="105"/>
    </row>
    <row r="2344" spans="12:32" ht="10.5" customHeight="1" x14ac:dyDescent="0.2">
      <c r="L2344" s="104">
        <v>42989</v>
      </c>
      <c r="M2344" s="588">
        <v>0.19840543895311938</v>
      </c>
      <c r="N2344" s="588">
        <v>0.13796121001927611</v>
      </c>
      <c r="O2344" s="588">
        <v>7.2666113320467421E-2</v>
      </c>
      <c r="P2344" s="588">
        <v>0.10951536374037787</v>
      </c>
      <c r="Q2344" s="588">
        <v>0.12981465832711253</v>
      </c>
      <c r="R2344" s="588"/>
      <c r="S2344" s="588">
        <v>5.9521631685935814E-2</v>
      </c>
      <c r="T2344" s="588">
        <v>1.3796121001927612E-2</v>
      </c>
      <c r="U2344" s="588">
        <v>1.8166528330116855E-2</v>
      </c>
      <c r="V2344" s="588">
        <v>3.8330377309132253E-2</v>
      </c>
      <c r="W2344" s="105"/>
      <c r="X2344" s="105"/>
      <c r="Y2344" s="105"/>
      <c r="Z2344" s="105"/>
      <c r="AA2344" s="105"/>
      <c r="AB2344" s="105"/>
      <c r="AC2344" s="105"/>
      <c r="AD2344" s="105"/>
      <c r="AE2344" s="105"/>
      <c r="AF2344" s="105"/>
    </row>
    <row r="2345" spans="12:32" ht="10.5" customHeight="1" x14ac:dyDescent="0.2">
      <c r="L2345" s="104">
        <v>42990</v>
      </c>
      <c r="M2345" s="588">
        <v>0.2030966523583323</v>
      </c>
      <c r="N2345" s="588">
        <v>0.13865819244866612</v>
      </c>
      <c r="O2345" s="588">
        <v>7.3218788070165741E-2</v>
      </c>
      <c r="P2345" s="588">
        <v>0.10952826840087618</v>
      </c>
      <c r="Q2345" s="588">
        <v>0.13143440591021438</v>
      </c>
      <c r="R2345" s="588"/>
      <c r="S2345" s="588">
        <v>6.0928995707499684E-2</v>
      </c>
      <c r="T2345" s="588">
        <v>1.3865819244866613E-2</v>
      </c>
      <c r="U2345" s="588">
        <v>1.8304697017541435E-2</v>
      </c>
      <c r="V2345" s="588">
        <v>3.8334893940306661E-2</v>
      </c>
      <c r="W2345" s="105"/>
      <c r="X2345" s="105"/>
      <c r="Y2345" s="105"/>
      <c r="Z2345" s="105"/>
      <c r="AA2345" s="105"/>
      <c r="AB2345" s="105"/>
      <c r="AC2345" s="105"/>
      <c r="AD2345" s="105"/>
      <c r="AE2345" s="105"/>
      <c r="AF2345" s="105"/>
    </row>
    <row r="2346" spans="12:32" ht="10.5" customHeight="1" x14ac:dyDescent="0.2">
      <c r="L2346" s="104">
        <v>42991</v>
      </c>
      <c r="M2346" s="588">
        <v>0.21105233464750645</v>
      </c>
      <c r="N2346" s="588">
        <v>0.14241176228899052</v>
      </c>
      <c r="O2346" s="588">
        <v>6.6187458693648643E-2</v>
      </c>
      <c r="P2346" s="588">
        <v>0.1110595766102989</v>
      </c>
      <c r="Q2346" s="588">
        <v>0.13297459311016774</v>
      </c>
      <c r="R2346" s="588"/>
      <c r="S2346" s="588">
        <v>6.3315700394251925E-2</v>
      </c>
      <c r="T2346" s="588">
        <v>1.4241176228899054E-2</v>
      </c>
      <c r="U2346" s="588">
        <v>1.6546864673412161E-2</v>
      </c>
      <c r="V2346" s="588">
        <v>3.8870851813604612E-2</v>
      </c>
      <c r="W2346" s="105"/>
      <c r="X2346" s="105"/>
      <c r="Y2346" s="105"/>
      <c r="Z2346" s="105"/>
      <c r="AA2346" s="105"/>
      <c r="AB2346" s="105"/>
      <c r="AC2346" s="105"/>
      <c r="AD2346" s="105"/>
      <c r="AE2346" s="105"/>
      <c r="AF2346" s="105"/>
    </row>
    <row r="2347" spans="12:32" ht="10.5" customHeight="1" x14ac:dyDescent="0.2">
      <c r="L2347" s="104">
        <v>42992</v>
      </c>
      <c r="M2347" s="588">
        <v>0.20497667737831796</v>
      </c>
      <c r="N2347" s="588">
        <v>0.13751220207998224</v>
      </c>
      <c r="O2347" s="588">
        <v>6.8323656347533721E-2</v>
      </c>
      <c r="P2347" s="588">
        <v>0.11684537741420466</v>
      </c>
      <c r="Q2347" s="588">
        <v>0.13322101960334867</v>
      </c>
      <c r="R2347" s="588"/>
      <c r="S2347" s="588">
        <v>6.1493003213495386E-2</v>
      </c>
      <c r="T2347" s="588">
        <v>1.3751220207998224E-2</v>
      </c>
      <c r="U2347" s="588">
        <v>1.708091408688343E-2</v>
      </c>
      <c r="V2347" s="588">
        <v>4.0895882094971629E-2</v>
      </c>
      <c r="W2347" s="105"/>
      <c r="X2347" s="105"/>
      <c r="Y2347" s="105"/>
      <c r="Z2347" s="105"/>
      <c r="AA2347" s="105"/>
      <c r="AB2347" s="105"/>
      <c r="AC2347" s="105"/>
      <c r="AD2347" s="105"/>
      <c r="AE2347" s="105"/>
      <c r="AF2347" s="105"/>
    </row>
    <row r="2348" spans="12:32" ht="10.5" customHeight="1" x14ac:dyDescent="0.2">
      <c r="L2348" s="104">
        <v>42993</v>
      </c>
      <c r="M2348" s="588">
        <v>0.19691789471579285</v>
      </c>
      <c r="N2348" s="588">
        <v>0.14672187903341943</v>
      </c>
      <c r="O2348" s="588">
        <v>6.7306656956742081E-2</v>
      </c>
      <c r="P2348" s="588">
        <v>0.10525264062263204</v>
      </c>
      <c r="Q2348" s="588">
        <v>0.12741264477518652</v>
      </c>
      <c r="R2348" s="588"/>
      <c r="S2348" s="588">
        <v>5.9075368414737851E-2</v>
      </c>
      <c r="T2348" s="588">
        <v>1.4672187903341944E-2</v>
      </c>
      <c r="U2348" s="588">
        <v>1.682666423918552E-2</v>
      </c>
      <c r="V2348" s="588">
        <v>3.683842421792121E-2</v>
      </c>
      <c r="W2348" s="105"/>
      <c r="X2348" s="105"/>
      <c r="Y2348" s="105"/>
      <c r="Z2348" s="105"/>
      <c r="AA2348" s="105"/>
      <c r="AB2348" s="105"/>
      <c r="AC2348" s="105"/>
      <c r="AD2348" s="105"/>
      <c r="AE2348" s="105"/>
      <c r="AF2348" s="105"/>
    </row>
    <row r="2349" spans="12:32" ht="10.5" customHeight="1" x14ac:dyDescent="0.2">
      <c r="L2349" s="104">
        <v>42996</v>
      </c>
      <c r="M2349" s="588">
        <v>0.18808482855335218</v>
      </c>
      <c r="N2349" s="588">
        <v>0.15142231786526605</v>
      </c>
      <c r="O2349" s="588">
        <v>6.2820115789318384E-2</v>
      </c>
      <c r="P2349" s="588">
        <v>0.11112331458763905</v>
      </c>
      <c r="Q2349" s="588">
        <v>0.12616586940553551</v>
      </c>
      <c r="R2349" s="588"/>
      <c r="S2349" s="588">
        <v>5.6425448566005648E-2</v>
      </c>
      <c r="T2349" s="588">
        <v>1.5142231786526607E-2</v>
      </c>
      <c r="U2349" s="588">
        <v>1.5705028947329596E-2</v>
      </c>
      <c r="V2349" s="588">
        <v>3.8893160105673667E-2</v>
      </c>
      <c r="W2349" s="105"/>
      <c r="X2349" s="105"/>
      <c r="Y2349" s="105"/>
      <c r="Z2349" s="105"/>
      <c r="AA2349" s="105"/>
      <c r="AB2349" s="105"/>
      <c r="AC2349" s="105"/>
      <c r="AD2349" s="105"/>
      <c r="AE2349" s="105"/>
      <c r="AF2349" s="105"/>
    </row>
    <row r="2350" spans="12:32" ht="10.5" customHeight="1" x14ac:dyDescent="0.2">
      <c r="L2350" s="104">
        <v>42997</v>
      </c>
      <c r="M2350" s="588">
        <v>0.22930733159299882</v>
      </c>
      <c r="N2350" s="588">
        <v>0.15656751329954602</v>
      </c>
      <c r="O2350" s="588">
        <v>6.3918264029176594E-2</v>
      </c>
      <c r="P2350" s="588">
        <v>0.11110479261375802</v>
      </c>
      <c r="Q2350" s="588">
        <v>0.13931519422996372</v>
      </c>
      <c r="R2350" s="588"/>
      <c r="S2350" s="588">
        <v>6.8792199477899649E-2</v>
      </c>
      <c r="T2350" s="588">
        <v>1.5656751329954602E-2</v>
      </c>
      <c r="U2350" s="588">
        <v>1.5979566007294149E-2</v>
      </c>
      <c r="V2350" s="588">
        <v>3.8886677414815309E-2</v>
      </c>
      <c r="W2350" s="105"/>
      <c r="X2350" s="105"/>
      <c r="Y2350" s="105"/>
      <c r="Z2350" s="105"/>
      <c r="AA2350" s="105"/>
      <c r="AB2350" s="105"/>
      <c r="AC2350" s="105"/>
      <c r="AD2350" s="105"/>
      <c r="AE2350" s="105"/>
      <c r="AF2350" s="105"/>
    </row>
    <row r="2351" spans="12:32" ht="10.5" customHeight="1" x14ac:dyDescent="0.2">
      <c r="L2351" s="104">
        <v>42998</v>
      </c>
      <c r="M2351" s="588">
        <v>0.21268405702506754</v>
      </c>
      <c r="N2351" s="588">
        <v>0.16213408966295331</v>
      </c>
      <c r="O2351" s="588">
        <v>5.7108046202778949E-2</v>
      </c>
      <c r="P2351" s="588">
        <v>0.11203954472917349</v>
      </c>
      <c r="Q2351" s="588">
        <v>0.13350947827972104</v>
      </c>
      <c r="R2351" s="588"/>
      <c r="S2351" s="588">
        <v>6.3805217107520254E-2</v>
      </c>
      <c r="T2351" s="588">
        <v>1.6213408966295331E-2</v>
      </c>
      <c r="U2351" s="588">
        <v>1.4277011550694737E-2</v>
      </c>
      <c r="V2351" s="588">
        <v>3.9213840655210719E-2</v>
      </c>
      <c r="W2351" s="105"/>
      <c r="X2351" s="105"/>
      <c r="Y2351" s="105"/>
      <c r="Z2351" s="105"/>
      <c r="AA2351" s="105"/>
      <c r="AB2351" s="105"/>
      <c r="AC2351" s="105"/>
      <c r="AD2351" s="105"/>
      <c r="AE2351" s="105"/>
      <c r="AF2351" s="105"/>
    </row>
    <row r="2352" spans="12:32" ht="10.5" customHeight="1" x14ac:dyDescent="0.2">
      <c r="L2352" s="104">
        <v>42999</v>
      </c>
      <c r="M2352" s="588">
        <v>0.1969620032568638</v>
      </c>
      <c r="N2352" s="588">
        <v>0.16642091118333396</v>
      </c>
      <c r="O2352" s="588">
        <v>5.8756276315904778E-2</v>
      </c>
      <c r="P2352" s="588">
        <v>0.11610932136944008</v>
      </c>
      <c r="Q2352" s="588">
        <v>0.13105802365367275</v>
      </c>
      <c r="R2352" s="588"/>
      <c r="S2352" s="588">
        <v>5.908860097705914E-2</v>
      </c>
      <c r="T2352" s="588">
        <v>1.6642091118333396E-2</v>
      </c>
      <c r="U2352" s="588">
        <v>1.4689069078976194E-2</v>
      </c>
      <c r="V2352" s="588">
        <v>4.0638262479304021E-2</v>
      </c>
      <c r="W2352" s="105"/>
      <c r="X2352" s="105"/>
      <c r="Y2352" s="105"/>
      <c r="Z2352" s="105"/>
      <c r="AA2352" s="105"/>
      <c r="AB2352" s="105"/>
      <c r="AC2352" s="105"/>
      <c r="AD2352" s="105"/>
      <c r="AE2352" s="105"/>
      <c r="AF2352" s="105"/>
    </row>
    <row r="2353" spans="12:32" ht="10.5" customHeight="1" x14ac:dyDescent="0.2">
      <c r="L2353" s="104">
        <v>43000</v>
      </c>
      <c r="M2353" s="588">
        <v>0.19729295355413182</v>
      </c>
      <c r="N2353" s="588">
        <v>0.1729842152374238</v>
      </c>
      <c r="O2353" s="588">
        <v>6.5241581684855221E-2</v>
      </c>
      <c r="P2353" s="588">
        <v>0.11320299876707671</v>
      </c>
      <c r="Q2353" s="588">
        <v>0.13241775257967259</v>
      </c>
      <c r="R2353" s="588"/>
      <c r="S2353" s="588">
        <v>5.9187886066239544E-2</v>
      </c>
      <c r="T2353" s="588">
        <v>1.7298421523742381E-2</v>
      </c>
      <c r="U2353" s="588">
        <v>1.6310395421213805E-2</v>
      </c>
      <c r="V2353" s="588">
        <v>3.9621049568476847E-2</v>
      </c>
      <c r="W2353" s="105"/>
      <c r="X2353" s="105"/>
      <c r="Y2353" s="105"/>
      <c r="Z2353" s="105"/>
      <c r="AA2353" s="105"/>
      <c r="AB2353" s="105"/>
      <c r="AC2353" s="105"/>
      <c r="AD2353" s="105"/>
      <c r="AE2353" s="105"/>
      <c r="AF2353" s="105"/>
    </row>
    <row r="2354" spans="12:32" ht="10.5" customHeight="1" x14ac:dyDescent="0.2">
      <c r="L2354" s="104">
        <v>43003</v>
      </c>
      <c r="M2354" s="588">
        <v>0.19890972737592694</v>
      </c>
      <c r="N2354" s="588">
        <v>0.17338355289964458</v>
      </c>
      <c r="O2354" s="588">
        <v>7.8227841276337112E-2</v>
      </c>
      <c r="P2354" s="588">
        <v>0.11370331710750545</v>
      </c>
      <c r="Q2354" s="588">
        <v>0.1363643948094537</v>
      </c>
      <c r="R2354" s="588"/>
      <c r="S2354" s="588">
        <v>5.9672918212778078E-2</v>
      </c>
      <c r="T2354" s="588">
        <v>1.7338355289964458E-2</v>
      </c>
      <c r="U2354" s="588">
        <v>1.9556960319084278E-2</v>
      </c>
      <c r="V2354" s="588">
        <v>3.9796160987626901E-2</v>
      </c>
      <c r="W2354" s="105"/>
      <c r="X2354" s="105"/>
      <c r="Y2354" s="105"/>
      <c r="Z2354" s="105"/>
      <c r="AA2354" s="105"/>
      <c r="AB2354" s="105"/>
      <c r="AC2354" s="105"/>
      <c r="AD2354" s="105"/>
      <c r="AE2354" s="105"/>
      <c r="AF2354" s="105"/>
    </row>
    <row r="2355" spans="12:32" ht="10.5" customHeight="1" x14ac:dyDescent="0.2">
      <c r="L2355" s="104">
        <v>43004</v>
      </c>
      <c r="M2355" s="588">
        <v>0.20575276636778397</v>
      </c>
      <c r="N2355" s="588">
        <v>0.16950560707154119</v>
      </c>
      <c r="O2355" s="588">
        <v>7.1748062581076702E-2</v>
      </c>
      <c r="P2355" s="588">
        <v>0.11441104696556037</v>
      </c>
      <c r="Q2355" s="588">
        <v>0.1366572727007046</v>
      </c>
      <c r="R2355" s="588"/>
      <c r="S2355" s="588">
        <v>6.1725829910335192E-2</v>
      </c>
      <c r="T2355" s="588">
        <v>1.695056070715412E-2</v>
      </c>
      <c r="U2355" s="588">
        <v>1.7937015645269175E-2</v>
      </c>
      <c r="V2355" s="588">
        <v>4.0043866437946128E-2</v>
      </c>
      <c r="W2355" s="105"/>
      <c r="X2355" s="105"/>
      <c r="Y2355" s="105"/>
      <c r="Z2355" s="105"/>
      <c r="AA2355" s="105"/>
      <c r="AB2355" s="105"/>
      <c r="AC2355" s="105"/>
      <c r="AD2355" s="105"/>
      <c r="AE2355" s="105"/>
      <c r="AF2355" s="105"/>
    </row>
    <row r="2356" spans="12:32" ht="10.5" customHeight="1" x14ac:dyDescent="0.2">
      <c r="L2356" s="104">
        <v>43005</v>
      </c>
      <c r="M2356" s="588">
        <v>0.20317397520439284</v>
      </c>
      <c r="N2356" s="588">
        <v>0.17097025039362654</v>
      </c>
      <c r="O2356" s="588">
        <v>7.1777944644846534E-2</v>
      </c>
      <c r="P2356" s="588">
        <v>0.11572657284024773</v>
      </c>
      <c r="Q2356" s="588">
        <v>0.13649800425597886</v>
      </c>
      <c r="R2356" s="588"/>
      <c r="S2356" s="588">
        <v>6.0952192561317849E-2</v>
      </c>
      <c r="T2356" s="588">
        <v>1.7097025039362654E-2</v>
      </c>
      <c r="U2356" s="588">
        <v>1.7944486161211633E-2</v>
      </c>
      <c r="V2356" s="588">
        <v>4.0504300494086702E-2</v>
      </c>
      <c r="W2356" s="105"/>
      <c r="X2356" s="105"/>
      <c r="Y2356" s="105"/>
      <c r="Z2356" s="105"/>
      <c r="AA2356" s="105"/>
      <c r="AB2356" s="105"/>
      <c r="AC2356" s="105"/>
      <c r="AD2356" s="105"/>
      <c r="AE2356" s="105"/>
      <c r="AF2356" s="105"/>
    </row>
    <row r="2357" spans="12:32" ht="10.5" customHeight="1" x14ac:dyDescent="0.2">
      <c r="L2357" s="104">
        <v>43006</v>
      </c>
      <c r="M2357" s="588">
        <v>0.20641523637678863</v>
      </c>
      <c r="N2357" s="588">
        <v>0.17196302631463456</v>
      </c>
      <c r="O2357" s="588">
        <v>7.5942096076037677E-2</v>
      </c>
      <c r="P2357" s="588">
        <v>0.11504374843707635</v>
      </c>
      <c r="Q2357" s="588">
        <v>0.1383717095164862</v>
      </c>
      <c r="R2357" s="588"/>
      <c r="S2357" s="588">
        <v>6.1924570913036589E-2</v>
      </c>
      <c r="T2357" s="588">
        <v>1.7196302631463458E-2</v>
      </c>
      <c r="U2357" s="588">
        <v>1.8985524019009419E-2</v>
      </c>
      <c r="V2357" s="588">
        <v>4.0265311952976716E-2</v>
      </c>
      <c r="W2357" s="105"/>
      <c r="X2357" s="105"/>
      <c r="Y2357" s="105"/>
      <c r="Z2357" s="105"/>
      <c r="AA2357" s="105"/>
      <c r="AB2357" s="105"/>
      <c r="AC2357" s="105"/>
      <c r="AD2357" s="105"/>
      <c r="AE2357" s="105"/>
      <c r="AF2357" s="105"/>
    </row>
    <row r="2358" spans="12:32" ht="10.5" customHeight="1" x14ac:dyDescent="0.2">
      <c r="L2358" s="104">
        <v>43007</v>
      </c>
      <c r="M2358" s="588">
        <v>0.18785773089479019</v>
      </c>
      <c r="N2358" s="588">
        <v>0.17206263332476568</v>
      </c>
      <c r="O2358" s="588">
        <v>7.113873959879935E-2</v>
      </c>
      <c r="P2358" s="588">
        <v>0.11727689464052365</v>
      </c>
      <c r="Q2358" s="588">
        <v>0.13239518062479674</v>
      </c>
      <c r="R2358" s="588"/>
      <c r="S2358" s="588">
        <v>5.6357319268437053E-2</v>
      </c>
      <c r="T2358" s="588">
        <v>1.720626333247657E-2</v>
      </c>
      <c r="U2358" s="588">
        <v>1.7784684899699837E-2</v>
      </c>
      <c r="V2358" s="588">
        <v>4.1046913124183279E-2</v>
      </c>
      <c r="W2358" s="105"/>
      <c r="X2358" s="105"/>
      <c r="Y2358" s="105"/>
      <c r="Z2358" s="105"/>
      <c r="AA2358" s="105"/>
      <c r="AB2358" s="105"/>
      <c r="AC2358" s="105"/>
      <c r="AD2358" s="105"/>
      <c r="AE2358" s="105"/>
      <c r="AF2358" s="105"/>
    </row>
    <row r="2359" spans="12:32" ht="10.5" customHeight="1" x14ac:dyDescent="0.2">
      <c r="L2359" s="104">
        <v>43010</v>
      </c>
      <c r="M2359" s="588">
        <v>0.1823243144800139</v>
      </c>
      <c r="N2359" s="588">
        <v>0.16808802748487961</v>
      </c>
      <c r="O2359" s="588">
        <v>6.9132795202627897E-2</v>
      </c>
      <c r="P2359" s="588">
        <v>0.12114863625151054</v>
      </c>
      <c r="Q2359" s="588">
        <v>0.13119131858117777</v>
      </c>
      <c r="R2359" s="588"/>
      <c r="S2359" s="588">
        <v>5.4697294344004173E-2</v>
      </c>
      <c r="T2359" s="588">
        <v>1.680880274848796E-2</v>
      </c>
      <c r="U2359" s="588">
        <v>1.7283198800656974E-2</v>
      </c>
      <c r="V2359" s="588">
        <v>4.2402022688028687E-2</v>
      </c>
      <c r="W2359" s="105"/>
      <c r="X2359" s="105"/>
      <c r="Y2359" s="105"/>
      <c r="Z2359" s="105"/>
      <c r="AA2359" s="105"/>
      <c r="AB2359" s="105"/>
      <c r="AC2359" s="105"/>
      <c r="AD2359" s="105"/>
      <c r="AE2359" s="105"/>
      <c r="AF2359" s="105"/>
    </row>
    <row r="2360" spans="12:32" ht="10.5" customHeight="1" x14ac:dyDescent="0.2">
      <c r="L2360" s="104">
        <v>43011</v>
      </c>
      <c r="M2360" s="588">
        <v>0.22648930738148929</v>
      </c>
      <c r="N2360" s="588">
        <v>0.17638620750655179</v>
      </c>
      <c r="O2360" s="588">
        <v>6.8947450637744878E-2</v>
      </c>
      <c r="P2360" s="588">
        <v>0.11347933461900103</v>
      </c>
      <c r="Q2360" s="588">
        <v>0.14254004274118853</v>
      </c>
      <c r="R2360" s="588"/>
      <c r="S2360" s="588">
        <v>6.7946792214446786E-2</v>
      </c>
      <c r="T2360" s="588">
        <v>1.7638620750655181E-2</v>
      </c>
      <c r="U2360" s="588">
        <v>1.723686265943622E-2</v>
      </c>
      <c r="V2360" s="588">
        <v>3.9717767116650357E-2</v>
      </c>
      <c r="W2360" s="105"/>
      <c r="X2360" s="105"/>
      <c r="Y2360" s="105"/>
      <c r="Z2360" s="105"/>
      <c r="AA2360" s="105"/>
      <c r="AB2360" s="105"/>
      <c r="AC2360" s="105"/>
      <c r="AD2360" s="105"/>
      <c r="AE2360" s="105"/>
      <c r="AF2360" s="105"/>
    </row>
    <row r="2361" spans="12:32" ht="10.5" customHeight="1" x14ac:dyDescent="0.2">
      <c r="L2361" s="104">
        <v>43012</v>
      </c>
      <c r="M2361" s="588">
        <v>0.23322217157312963</v>
      </c>
      <c r="N2361" s="588">
        <v>0.18409599184015993</v>
      </c>
      <c r="O2361" s="588">
        <v>7.4591036785945572E-2</v>
      </c>
      <c r="P2361" s="588">
        <v>0.12389512516220855</v>
      </c>
      <c r="Q2361" s="588">
        <v>0.15038730365921427</v>
      </c>
      <c r="R2361" s="588"/>
      <c r="S2361" s="588">
        <v>6.9966651471938882E-2</v>
      </c>
      <c r="T2361" s="588">
        <v>1.8409599184015992E-2</v>
      </c>
      <c r="U2361" s="588">
        <v>1.8647759196486393E-2</v>
      </c>
      <c r="V2361" s="588">
        <v>4.3363293806772986E-2</v>
      </c>
      <c r="W2361" s="105"/>
      <c r="X2361" s="105"/>
      <c r="Y2361" s="105"/>
      <c r="Z2361" s="105"/>
      <c r="AA2361" s="105"/>
      <c r="AB2361" s="105"/>
      <c r="AC2361" s="105"/>
      <c r="AD2361" s="105"/>
      <c r="AE2361" s="105"/>
      <c r="AF2361" s="105"/>
    </row>
    <row r="2362" spans="12:32" ht="10.5" customHeight="1" x14ac:dyDescent="0.2">
      <c r="L2362" s="104">
        <v>43013</v>
      </c>
      <c r="M2362" s="588">
        <v>0.22404258683758704</v>
      </c>
      <c r="N2362" s="588">
        <v>0.18822879487521763</v>
      </c>
      <c r="O2362" s="588">
        <v>6.9159303961001423E-2</v>
      </c>
      <c r="P2362" s="588">
        <v>0.11511595469860597</v>
      </c>
      <c r="Q2362" s="588">
        <v>0.14361606567356031</v>
      </c>
      <c r="R2362" s="588"/>
      <c r="S2362" s="588">
        <v>6.721277605127611E-2</v>
      </c>
      <c r="T2362" s="588">
        <v>1.8822879487521763E-2</v>
      </c>
      <c r="U2362" s="588">
        <v>1.7289825990250356E-2</v>
      </c>
      <c r="V2362" s="588">
        <v>4.0290584144512087E-2</v>
      </c>
      <c r="W2362" s="105"/>
      <c r="X2362" s="105"/>
      <c r="Y2362" s="105"/>
      <c r="Z2362" s="105"/>
      <c r="AA2362" s="105"/>
      <c r="AB2362" s="105"/>
      <c r="AC2362" s="105"/>
      <c r="AD2362" s="105"/>
      <c r="AE2362" s="105"/>
      <c r="AF2362" s="105"/>
    </row>
    <row r="2363" spans="12:32" ht="10.5" customHeight="1" x14ac:dyDescent="0.2">
      <c r="L2363" s="104">
        <v>43014</v>
      </c>
      <c r="M2363" s="588">
        <v>0.22278220856113329</v>
      </c>
      <c r="N2363" s="588">
        <v>0.19138345362212669</v>
      </c>
      <c r="O2363" s="588">
        <v>6.262317535465306E-2</v>
      </c>
      <c r="P2363" s="588">
        <v>0.11071994166259477</v>
      </c>
      <c r="Q2363" s="588">
        <v>0.14038078135112408</v>
      </c>
      <c r="R2363" s="588"/>
      <c r="S2363" s="588">
        <v>6.6834662568339989E-2</v>
      </c>
      <c r="T2363" s="588">
        <v>1.9138345362212671E-2</v>
      </c>
      <c r="U2363" s="588">
        <v>1.5655793838663265E-2</v>
      </c>
      <c r="V2363" s="588">
        <v>3.8751979581908166E-2</v>
      </c>
      <c r="W2363" s="105"/>
      <c r="X2363" s="105"/>
      <c r="Y2363" s="105"/>
      <c r="Z2363" s="105"/>
      <c r="AA2363" s="105"/>
      <c r="AB2363" s="105"/>
      <c r="AC2363" s="105"/>
      <c r="AD2363" s="105"/>
      <c r="AE2363" s="105"/>
      <c r="AF2363" s="105"/>
    </row>
    <row r="2364" spans="12:32" ht="10.5" customHeight="1" x14ac:dyDescent="0.2">
      <c r="L2364" s="104">
        <v>43017</v>
      </c>
      <c r="M2364" s="588">
        <v>0.21328982695892656</v>
      </c>
      <c r="N2364" s="588">
        <v>0.19055170549957159</v>
      </c>
      <c r="O2364" s="588">
        <v>6.2483531110255223E-2</v>
      </c>
      <c r="P2364" s="588">
        <v>0.11305532791101072</v>
      </c>
      <c r="Q2364" s="588">
        <v>0.13823236618405269</v>
      </c>
      <c r="R2364" s="588"/>
      <c r="S2364" s="588">
        <v>6.3986948087677964E-2</v>
      </c>
      <c r="T2364" s="588">
        <v>1.9055170549957159E-2</v>
      </c>
      <c r="U2364" s="588">
        <v>1.5620882777563806E-2</v>
      </c>
      <c r="V2364" s="588">
        <v>3.9569364768853747E-2</v>
      </c>
      <c r="W2364" s="105"/>
      <c r="X2364" s="105"/>
      <c r="Y2364" s="105"/>
      <c r="Z2364" s="105"/>
      <c r="AA2364" s="105"/>
      <c r="AB2364" s="105"/>
      <c r="AC2364" s="105"/>
      <c r="AD2364" s="105"/>
      <c r="AE2364" s="105"/>
      <c r="AF2364" s="105"/>
    </row>
    <row r="2365" spans="12:32" ht="10.5" customHeight="1" x14ac:dyDescent="0.2">
      <c r="L2365" s="104">
        <v>43018</v>
      </c>
      <c r="M2365" s="588">
        <v>0.20653585605814417</v>
      </c>
      <c r="N2365" s="588">
        <v>0.19420164320996358</v>
      </c>
      <c r="O2365" s="588">
        <v>6.283702956157472E-2</v>
      </c>
      <c r="P2365" s="588">
        <v>0.11817057146729659</v>
      </c>
      <c r="Q2365" s="588">
        <v>0.13844987854238711</v>
      </c>
      <c r="R2365" s="588"/>
      <c r="S2365" s="588">
        <v>6.1960756817443251E-2</v>
      </c>
      <c r="T2365" s="588">
        <v>1.9420164320996358E-2</v>
      </c>
      <c r="U2365" s="588">
        <v>1.570925739039368E-2</v>
      </c>
      <c r="V2365" s="588">
        <v>4.1359700013553803E-2</v>
      </c>
      <c r="W2365" s="105"/>
      <c r="X2365" s="105"/>
      <c r="Y2365" s="105"/>
      <c r="Z2365" s="105"/>
      <c r="AA2365" s="105"/>
      <c r="AB2365" s="105"/>
      <c r="AC2365" s="105"/>
      <c r="AD2365" s="105"/>
      <c r="AE2365" s="105"/>
      <c r="AF2365" s="105"/>
    </row>
    <row r="2366" spans="12:32" ht="10.5" customHeight="1" x14ac:dyDescent="0.2">
      <c r="L2366" s="104">
        <v>43019</v>
      </c>
      <c r="M2366" s="588">
        <v>0.19931646540573195</v>
      </c>
      <c r="N2366" s="588">
        <v>0.1768001282441117</v>
      </c>
      <c r="O2366" s="588">
        <v>6.3177221677744838E-2</v>
      </c>
      <c r="P2366" s="588">
        <v>0.11814202954645833</v>
      </c>
      <c r="Q2366" s="588">
        <v>0.13461896820682739</v>
      </c>
      <c r="R2366" s="588"/>
      <c r="S2366" s="588">
        <v>5.9794939621719584E-2</v>
      </c>
      <c r="T2366" s="588">
        <v>1.768001282441117E-2</v>
      </c>
      <c r="U2366" s="588">
        <v>1.579430541943621E-2</v>
      </c>
      <c r="V2366" s="588">
        <v>4.1349710341260414E-2</v>
      </c>
      <c r="W2366" s="105"/>
      <c r="X2366" s="105"/>
      <c r="Y2366" s="105"/>
      <c r="Z2366" s="105"/>
      <c r="AA2366" s="105"/>
      <c r="AB2366" s="105"/>
      <c r="AC2366" s="105"/>
      <c r="AD2366" s="105"/>
      <c r="AE2366" s="105"/>
      <c r="AF2366" s="105"/>
    </row>
    <row r="2367" spans="12:32" ht="10.5" customHeight="1" x14ac:dyDescent="0.2">
      <c r="L2367" s="104">
        <v>43020</v>
      </c>
      <c r="M2367" s="588">
        <v>0.20453715564296129</v>
      </c>
      <c r="N2367" s="588">
        <v>0.17249100664343545</v>
      </c>
      <c r="O2367" s="588">
        <v>5.6921477134556586E-2</v>
      </c>
      <c r="P2367" s="588">
        <v>0.11800849403954974</v>
      </c>
      <c r="Q2367" s="588">
        <v>0.13414358955471348</v>
      </c>
      <c r="R2367" s="588"/>
      <c r="S2367" s="588">
        <v>6.1361146692888384E-2</v>
      </c>
      <c r="T2367" s="588">
        <v>1.7249100664343545E-2</v>
      </c>
      <c r="U2367" s="588">
        <v>1.4230369283639147E-2</v>
      </c>
      <c r="V2367" s="588">
        <v>4.1302972913842405E-2</v>
      </c>
      <c r="W2367" s="105"/>
      <c r="X2367" s="105"/>
      <c r="Y2367" s="105"/>
      <c r="Z2367" s="105"/>
      <c r="AA2367" s="105"/>
      <c r="AB2367" s="105"/>
      <c r="AC2367" s="105"/>
      <c r="AD2367" s="105"/>
      <c r="AE2367" s="105"/>
      <c r="AF2367" s="105"/>
    </row>
    <row r="2368" spans="12:32" ht="10.5" customHeight="1" x14ac:dyDescent="0.2">
      <c r="L2368" s="104">
        <v>43021</v>
      </c>
      <c r="M2368" s="588">
        <v>0.21076866071817493</v>
      </c>
      <c r="N2368" s="588">
        <v>0.17488990189794715</v>
      </c>
      <c r="O2368" s="588">
        <v>5.6877691444266763E-2</v>
      </c>
      <c r="P2368" s="588">
        <v>0.11713575096550681</v>
      </c>
      <c r="Q2368" s="588">
        <v>0.13593652410424126</v>
      </c>
      <c r="R2368" s="588"/>
      <c r="S2368" s="588">
        <v>6.3230598215452474E-2</v>
      </c>
      <c r="T2368" s="588">
        <v>1.7488990189794714E-2</v>
      </c>
      <c r="U2368" s="588">
        <v>1.4219422861066691E-2</v>
      </c>
      <c r="V2368" s="588">
        <v>4.099751283792738E-2</v>
      </c>
      <c r="W2368" s="105"/>
      <c r="X2368" s="105"/>
      <c r="Y2368" s="105"/>
      <c r="Z2368" s="105"/>
      <c r="AA2368" s="105"/>
      <c r="AB2368" s="105"/>
      <c r="AC2368" s="105"/>
      <c r="AD2368" s="105"/>
      <c r="AE2368" s="105"/>
      <c r="AF2368" s="105"/>
    </row>
    <row r="2369" spans="12:32" ht="10.5" customHeight="1" x14ac:dyDescent="0.2">
      <c r="L2369" s="104">
        <v>43025</v>
      </c>
      <c r="M2369" s="588">
        <v>0.1962651227621916</v>
      </c>
      <c r="N2369" s="588">
        <v>0.1634217003884077</v>
      </c>
      <c r="O2369" s="588">
        <v>6.4390698776520483E-2</v>
      </c>
      <c r="P2369" s="588">
        <v>0.1144490039847664</v>
      </c>
      <c r="Q2369" s="588">
        <v>0.13137653295629662</v>
      </c>
      <c r="R2369" s="588"/>
      <c r="S2369" s="588">
        <v>5.8879536828657479E-2</v>
      </c>
      <c r="T2369" s="588">
        <v>1.634217003884077E-2</v>
      </c>
      <c r="U2369" s="588">
        <v>1.6097674694130121E-2</v>
      </c>
      <c r="V2369" s="588">
        <v>4.0057151394668235E-2</v>
      </c>
      <c r="W2369" s="105"/>
      <c r="X2369" s="105"/>
      <c r="Y2369" s="105"/>
      <c r="Z2369" s="105"/>
      <c r="AA2369" s="105"/>
      <c r="AB2369" s="105"/>
      <c r="AC2369" s="105"/>
      <c r="AD2369" s="105"/>
      <c r="AE2369" s="105"/>
      <c r="AF2369" s="105"/>
    </row>
    <row r="2370" spans="12:32" ht="10.5" customHeight="1" x14ac:dyDescent="0.2">
      <c r="L2370" s="104">
        <v>43026</v>
      </c>
      <c r="M2370" s="588">
        <v>0.18470595908002252</v>
      </c>
      <c r="N2370" s="588">
        <v>0.1629617563919106</v>
      </c>
      <c r="O2370" s="588">
        <v>5.7915063949385205E-2</v>
      </c>
      <c r="P2370" s="588">
        <v>0.11568805997060255</v>
      </c>
      <c r="Q2370" s="588">
        <v>0.12667755034025502</v>
      </c>
      <c r="R2370" s="588"/>
      <c r="S2370" s="588">
        <v>5.5411787724006754E-2</v>
      </c>
      <c r="T2370" s="588">
        <v>1.6296175639191061E-2</v>
      </c>
      <c r="U2370" s="588">
        <v>1.4478765987346301E-2</v>
      </c>
      <c r="V2370" s="588">
        <v>4.0490820989710893E-2</v>
      </c>
      <c r="W2370" s="105"/>
      <c r="X2370" s="105"/>
      <c r="Y2370" s="105"/>
      <c r="Z2370" s="105"/>
      <c r="AA2370" s="105"/>
      <c r="AB2370" s="105"/>
      <c r="AC2370" s="105"/>
      <c r="AD2370" s="105"/>
      <c r="AE2370" s="105"/>
      <c r="AF2370" s="105"/>
    </row>
    <row r="2371" spans="12:32" ht="10.5" customHeight="1" x14ac:dyDescent="0.2">
      <c r="L2371" s="104">
        <v>43027</v>
      </c>
      <c r="M2371" s="588">
        <v>0.19392869446433547</v>
      </c>
      <c r="N2371" s="588">
        <v>0.1601807977768992</v>
      </c>
      <c r="O2371" s="588">
        <v>5.9154941685661176E-2</v>
      </c>
      <c r="P2371" s="588">
        <v>0.11674493473331748</v>
      </c>
      <c r="Q2371" s="588">
        <v>0.12984615069506694</v>
      </c>
      <c r="R2371" s="588"/>
      <c r="S2371" s="588">
        <v>5.8178608339300636E-2</v>
      </c>
      <c r="T2371" s="588">
        <v>1.601807977768992E-2</v>
      </c>
      <c r="U2371" s="588">
        <v>1.4788735421415294E-2</v>
      </c>
      <c r="V2371" s="588">
        <v>4.0860727156661114E-2</v>
      </c>
      <c r="W2371" s="105"/>
      <c r="X2371" s="105"/>
      <c r="Y2371" s="105"/>
      <c r="Z2371" s="105"/>
      <c r="AA2371" s="105"/>
      <c r="AB2371" s="105"/>
      <c r="AC2371" s="105"/>
      <c r="AD2371" s="105"/>
      <c r="AE2371" s="105"/>
      <c r="AF2371" s="105"/>
    </row>
    <row r="2372" spans="12:32" ht="10.5" customHeight="1" x14ac:dyDescent="0.2">
      <c r="L2372" s="104">
        <v>43028</v>
      </c>
      <c r="M2372" s="588">
        <v>0.19837714380599594</v>
      </c>
      <c r="N2372" s="588">
        <v>0.15413023024373609</v>
      </c>
      <c r="O2372" s="588">
        <v>5.8565841376107118E-2</v>
      </c>
      <c r="P2372" s="588">
        <v>0.1174192013328224</v>
      </c>
      <c r="Q2372" s="588">
        <v>0.130664346976687</v>
      </c>
      <c r="R2372" s="588"/>
      <c r="S2372" s="588">
        <v>5.9513143141798779E-2</v>
      </c>
      <c r="T2372" s="588">
        <v>1.541302302437361E-2</v>
      </c>
      <c r="U2372" s="588">
        <v>1.464146034402678E-2</v>
      </c>
      <c r="V2372" s="588">
        <v>4.1096720466487838E-2</v>
      </c>
      <c r="W2372" s="105"/>
      <c r="X2372" s="105"/>
      <c r="Y2372" s="105"/>
      <c r="Z2372" s="105"/>
      <c r="AA2372" s="105"/>
      <c r="AB2372" s="105"/>
      <c r="AC2372" s="105"/>
      <c r="AD2372" s="105"/>
      <c r="AE2372" s="105"/>
      <c r="AF2372" s="105"/>
    </row>
    <row r="2373" spans="12:32" ht="10.5" customHeight="1" x14ac:dyDescent="0.2">
      <c r="L2373" s="104">
        <v>43031</v>
      </c>
      <c r="M2373" s="588">
        <v>0.19263524376065658</v>
      </c>
      <c r="N2373" s="588">
        <v>0.15727643265018745</v>
      </c>
      <c r="O2373" s="588">
        <v>5.4778442563579645E-2</v>
      </c>
      <c r="P2373" s="588">
        <v>0.12023615231940345</v>
      </c>
      <c r="Q2373" s="588">
        <v>0.12929548034590183</v>
      </c>
      <c r="R2373" s="588"/>
      <c r="S2373" s="588">
        <v>5.7790573128196972E-2</v>
      </c>
      <c r="T2373" s="588">
        <v>1.5727643265018746E-2</v>
      </c>
      <c r="U2373" s="588">
        <v>1.3694610640894911E-2</v>
      </c>
      <c r="V2373" s="588">
        <v>4.2082653311791202E-2</v>
      </c>
      <c r="W2373" s="105"/>
      <c r="X2373" s="105"/>
      <c r="Y2373" s="105"/>
      <c r="Z2373" s="105"/>
      <c r="AA2373" s="105"/>
      <c r="AB2373" s="105"/>
      <c r="AC2373" s="105"/>
      <c r="AD2373" s="105"/>
      <c r="AE2373" s="105"/>
      <c r="AF2373" s="105"/>
    </row>
    <row r="2374" spans="12:32" ht="10.5" customHeight="1" x14ac:dyDescent="0.2">
      <c r="L2374" s="104">
        <v>43032</v>
      </c>
      <c r="M2374" s="588">
        <v>0.19578152634371399</v>
      </c>
      <c r="N2374" s="588">
        <v>0.15982739337270954</v>
      </c>
      <c r="O2374" s="588">
        <v>3.8705284567235876E-2</v>
      </c>
      <c r="P2374" s="588">
        <v>0.12172516185327797</v>
      </c>
      <c r="Q2374" s="588">
        <v>0.12699732503084141</v>
      </c>
      <c r="R2374" s="588"/>
      <c r="S2374" s="588">
        <v>5.8734457903114191E-2</v>
      </c>
      <c r="T2374" s="588">
        <v>1.5982739337270954E-2</v>
      </c>
      <c r="U2374" s="588">
        <v>9.676321141808969E-3</v>
      </c>
      <c r="V2374" s="588">
        <v>4.260380664864729E-2</v>
      </c>
      <c r="W2374" s="105"/>
      <c r="X2374" s="105"/>
      <c r="Y2374" s="105"/>
      <c r="Z2374" s="105"/>
      <c r="AA2374" s="105"/>
      <c r="AB2374" s="105"/>
      <c r="AC2374" s="105"/>
      <c r="AD2374" s="105"/>
      <c r="AE2374" s="105"/>
      <c r="AF2374" s="105"/>
    </row>
    <row r="2375" spans="12:32" ht="10.5" customHeight="1" x14ac:dyDescent="0.2">
      <c r="L2375" s="104">
        <v>43033</v>
      </c>
      <c r="M2375" s="588">
        <v>0.18079022135040868</v>
      </c>
      <c r="N2375" s="588">
        <v>0.15835365945241109</v>
      </c>
      <c r="O2375" s="588">
        <v>4.3644453729078804E-2</v>
      </c>
      <c r="P2375" s="588">
        <v>0.11005803810802364</v>
      </c>
      <c r="Q2375" s="588">
        <v>0.1195038591204417</v>
      </c>
      <c r="R2375" s="588"/>
      <c r="S2375" s="588">
        <v>5.4237066405122603E-2</v>
      </c>
      <c r="T2375" s="588">
        <v>1.5835365945241108E-2</v>
      </c>
      <c r="U2375" s="588">
        <v>1.0911113432269701E-2</v>
      </c>
      <c r="V2375" s="588">
        <v>3.8520313337808275E-2</v>
      </c>
      <c r="W2375" s="105"/>
      <c r="X2375" s="105"/>
      <c r="Y2375" s="105"/>
      <c r="Z2375" s="105"/>
      <c r="AA2375" s="105"/>
      <c r="AB2375" s="105"/>
      <c r="AC2375" s="105"/>
      <c r="AD2375" s="105"/>
      <c r="AE2375" s="105"/>
      <c r="AF2375" s="105"/>
    </row>
    <row r="2376" spans="12:32" ht="10.5" customHeight="1" x14ac:dyDescent="0.2">
      <c r="L2376" s="104">
        <v>43034</v>
      </c>
      <c r="M2376" s="588">
        <v>0.20585473528111539</v>
      </c>
      <c r="N2376" s="588">
        <v>0.15488223042587473</v>
      </c>
      <c r="O2376" s="588">
        <v>4.3493101787764131E-2</v>
      </c>
      <c r="P2376" s="588">
        <v>0.1233609517075194</v>
      </c>
      <c r="Q2376" s="588">
        <v>0.1312942521714949</v>
      </c>
      <c r="R2376" s="588"/>
      <c r="S2376" s="588">
        <v>6.1756420584334615E-2</v>
      </c>
      <c r="T2376" s="588">
        <v>1.5488223042587474E-2</v>
      </c>
      <c r="U2376" s="588">
        <v>1.0873275446941033E-2</v>
      </c>
      <c r="V2376" s="588">
        <v>4.3176333097631789E-2</v>
      </c>
      <c r="W2376" s="105"/>
      <c r="X2376" s="105"/>
      <c r="Y2376" s="105"/>
      <c r="Z2376" s="105"/>
      <c r="AA2376" s="105"/>
      <c r="AB2376" s="105"/>
      <c r="AC2376" s="105"/>
      <c r="AD2376" s="105"/>
      <c r="AE2376" s="105"/>
      <c r="AF2376" s="105"/>
    </row>
    <row r="2377" spans="12:32" ht="10.5" customHeight="1" x14ac:dyDescent="0.2">
      <c r="L2377" s="104">
        <v>43035</v>
      </c>
      <c r="M2377" s="588">
        <v>0.19873186442387353</v>
      </c>
      <c r="N2377" s="588">
        <v>0.15675760457963095</v>
      </c>
      <c r="O2377" s="588">
        <v>3.7893895468277088E-2</v>
      </c>
      <c r="P2377" s="588">
        <v>0.1256228416242321</v>
      </c>
      <c r="Q2377" s="588">
        <v>0.12873678822067566</v>
      </c>
      <c r="R2377" s="588"/>
      <c r="S2377" s="588">
        <v>5.9619559327162057E-2</v>
      </c>
      <c r="T2377" s="588">
        <v>1.5675760457963095E-2</v>
      </c>
      <c r="U2377" s="588">
        <v>9.4734738670692719E-3</v>
      </c>
      <c r="V2377" s="588">
        <v>4.3967994568481231E-2</v>
      </c>
      <c r="W2377" s="105"/>
      <c r="X2377" s="105"/>
      <c r="Y2377" s="105"/>
      <c r="Z2377" s="105"/>
      <c r="AA2377" s="105"/>
      <c r="AB2377" s="105"/>
      <c r="AC2377" s="105"/>
      <c r="AD2377" s="105"/>
      <c r="AE2377" s="105"/>
      <c r="AF2377" s="105"/>
    </row>
    <row r="2378" spans="12:32" ht="10.5" customHeight="1" x14ac:dyDescent="0.2">
      <c r="L2378" s="104">
        <v>43038</v>
      </c>
      <c r="M2378" s="588">
        <v>0.20825883913887674</v>
      </c>
      <c r="N2378" s="588">
        <v>0.15798931641317623</v>
      </c>
      <c r="O2378" s="588">
        <v>3.8877476891524702E-2</v>
      </c>
      <c r="P2378" s="588">
        <v>0.1143507202354417</v>
      </c>
      <c r="Q2378" s="588">
        <v>0.12801870468826643</v>
      </c>
      <c r="R2378" s="588"/>
      <c r="S2378" s="588">
        <v>6.2477651741663018E-2</v>
      </c>
      <c r="T2378" s="588">
        <v>1.5798931641317623E-2</v>
      </c>
      <c r="U2378" s="588">
        <v>9.7193692228811756E-3</v>
      </c>
      <c r="V2378" s="588">
        <v>4.0022752082404592E-2</v>
      </c>
      <c r="W2378" s="105"/>
      <c r="X2378" s="105"/>
      <c r="Y2378" s="105"/>
      <c r="Z2378" s="105"/>
      <c r="AA2378" s="105"/>
      <c r="AB2378" s="105"/>
      <c r="AC2378" s="105"/>
      <c r="AD2378" s="105"/>
      <c r="AE2378" s="105"/>
      <c r="AF2378" s="105"/>
    </row>
    <row r="2379" spans="12:32" ht="10.5" customHeight="1" x14ac:dyDescent="0.2">
      <c r="L2379" s="104">
        <v>43039</v>
      </c>
      <c r="M2379" s="588">
        <v>0.25177486547788902</v>
      </c>
      <c r="N2379" s="588">
        <v>0.15815233904049328</v>
      </c>
      <c r="O2379" s="588">
        <v>3.5759515642902973E-2</v>
      </c>
      <c r="P2379" s="588">
        <v>0.12437203899159208</v>
      </c>
      <c r="Q2379" s="588">
        <v>0.14381778610519902</v>
      </c>
      <c r="R2379" s="588"/>
      <c r="S2379" s="588">
        <v>7.5532459643366703E-2</v>
      </c>
      <c r="T2379" s="588">
        <v>1.581523390404933E-2</v>
      </c>
      <c r="U2379" s="588">
        <v>8.9398789107257431E-3</v>
      </c>
      <c r="V2379" s="588">
        <v>4.3530213647057225E-2</v>
      </c>
      <c r="W2379" s="105"/>
      <c r="X2379" s="105"/>
      <c r="Y2379" s="105"/>
      <c r="Z2379" s="105"/>
      <c r="AA2379" s="105"/>
      <c r="AB2379" s="105"/>
      <c r="AC2379" s="105"/>
      <c r="AD2379" s="105"/>
      <c r="AE2379" s="105"/>
      <c r="AF2379" s="105"/>
    </row>
    <row r="2380" spans="12:32" ht="10.5" customHeight="1" x14ac:dyDescent="0.2">
      <c r="L2380" s="104">
        <v>43040</v>
      </c>
      <c r="M2380" s="588">
        <v>0.24668926612581596</v>
      </c>
      <c r="N2380" s="588">
        <v>0.15647458968369121</v>
      </c>
      <c r="O2380" s="588">
        <v>3.803107665028236E-2</v>
      </c>
      <c r="P2380" s="588">
        <v>0.11542852675095661</v>
      </c>
      <c r="Q2380" s="588">
        <v>0.13956199233151931</v>
      </c>
      <c r="R2380" s="588"/>
      <c r="S2380" s="588">
        <v>7.4006779837744785E-2</v>
      </c>
      <c r="T2380" s="588">
        <v>1.5647458968369121E-2</v>
      </c>
      <c r="U2380" s="588">
        <v>9.5077691625705899E-3</v>
      </c>
      <c r="V2380" s="588">
        <v>4.0399984362834811E-2</v>
      </c>
      <c r="W2380" s="105"/>
      <c r="X2380" s="105"/>
      <c r="Y2380" s="105"/>
      <c r="Z2380" s="105"/>
      <c r="AA2380" s="105"/>
      <c r="AB2380" s="105"/>
      <c r="AC2380" s="105"/>
      <c r="AD2380" s="105"/>
      <c r="AE2380" s="105"/>
      <c r="AF2380" s="105"/>
    </row>
    <row r="2381" spans="12:32" ht="10.5" customHeight="1" x14ac:dyDescent="0.2">
      <c r="L2381" s="104">
        <v>43041</v>
      </c>
      <c r="M2381" s="588">
        <v>0.24540046432435064</v>
      </c>
      <c r="N2381" s="588">
        <v>0.15706392874012118</v>
      </c>
      <c r="O2381" s="588">
        <v>4.1658458947837339E-2</v>
      </c>
      <c r="P2381" s="588">
        <v>0.12472488152608067</v>
      </c>
      <c r="Q2381" s="588">
        <v>0.14339485544240488</v>
      </c>
      <c r="R2381" s="588"/>
      <c r="S2381" s="588">
        <v>7.3620139297305195E-2</v>
      </c>
      <c r="T2381" s="588">
        <v>1.5706392874012119E-2</v>
      </c>
      <c r="U2381" s="588">
        <v>1.0414614736959335E-2</v>
      </c>
      <c r="V2381" s="588">
        <v>4.3653708534128234E-2</v>
      </c>
      <c r="W2381" s="105"/>
      <c r="X2381" s="105"/>
      <c r="Y2381" s="105"/>
      <c r="Z2381" s="105"/>
      <c r="AA2381" s="105"/>
      <c r="AB2381" s="105"/>
      <c r="AC2381" s="105"/>
      <c r="AD2381" s="105"/>
      <c r="AE2381" s="105"/>
      <c r="AF2381" s="105"/>
    </row>
    <row r="2382" spans="12:32" ht="10.5" customHeight="1" x14ac:dyDescent="0.2">
      <c r="L2382" s="104">
        <v>43042</v>
      </c>
      <c r="M2382" s="588">
        <v>0.25335526396748642</v>
      </c>
      <c r="N2382" s="588">
        <v>0.15495647806267729</v>
      </c>
      <c r="O2382" s="588">
        <v>5.1067694157661471E-2</v>
      </c>
      <c r="P2382" s="588">
        <v>0.124924500538891</v>
      </c>
      <c r="Q2382" s="588">
        <v>0.14799272572454086</v>
      </c>
      <c r="R2382" s="588"/>
      <c r="S2382" s="588">
        <v>7.6006579190245921E-2</v>
      </c>
      <c r="T2382" s="588">
        <v>1.5495647806267729E-2</v>
      </c>
      <c r="U2382" s="588">
        <v>1.2766923539415368E-2</v>
      </c>
      <c r="V2382" s="588">
        <v>4.3723575188611849E-2</v>
      </c>
      <c r="W2382" s="105"/>
      <c r="X2382" s="105"/>
      <c r="Y2382" s="105"/>
      <c r="Z2382" s="105"/>
      <c r="AA2382" s="105"/>
      <c r="AB2382" s="105"/>
      <c r="AC2382" s="105"/>
      <c r="AD2382" s="105"/>
      <c r="AE2382" s="105"/>
      <c r="AF2382" s="105"/>
    </row>
    <row r="2383" spans="12:32" ht="10.5" customHeight="1" x14ac:dyDescent="0.2">
      <c r="L2383" s="104">
        <v>43045</v>
      </c>
      <c r="M2383" s="588">
        <v>0.25493658618923004</v>
      </c>
      <c r="N2383" s="588">
        <v>0.14990222363656425</v>
      </c>
      <c r="O2383" s="588">
        <v>5.6514015105821443E-2</v>
      </c>
      <c r="P2383" s="588">
        <v>0.10855118269948394</v>
      </c>
      <c r="Q2383" s="588">
        <v>0.14359261594170017</v>
      </c>
      <c r="R2383" s="588"/>
      <c r="S2383" s="588">
        <v>7.648097585676901E-2</v>
      </c>
      <c r="T2383" s="588">
        <v>1.4990222363656425E-2</v>
      </c>
      <c r="U2383" s="588">
        <v>1.4128503776455361E-2</v>
      </c>
      <c r="V2383" s="588">
        <v>3.7992913944819379E-2</v>
      </c>
      <c r="W2383" s="105"/>
      <c r="X2383" s="105"/>
      <c r="Y2383" s="105"/>
      <c r="Z2383" s="105"/>
      <c r="AA2383" s="105"/>
      <c r="AB2383" s="105"/>
      <c r="AC2383" s="105"/>
      <c r="AD2383" s="105"/>
      <c r="AE2383" s="105"/>
      <c r="AF2383" s="105"/>
    </row>
    <row r="2384" spans="12:32" ht="10.5" customHeight="1" x14ac:dyDescent="0.2">
      <c r="L2384" s="104">
        <v>43046</v>
      </c>
      <c r="M2384" s="588">
        <v>0.262882684498011</v>
      </c>
      <c r="N2384" s="588">
        <v>0.15060277993264673</v>
      </c>
      <c r="O2384" s="588">
        <v>4.3263286898398888E-2</v>
      </c>
      <c r="P2384" s="588">
        <v>0.10693716623227764</v>
      </c>
      <c r="Q2384" s="588">
        <v>0.14216891324856484</v>
      </c>
      <c r="R2384" s="588"/>
      <c r="S2384" s="588">
        <v>7.8864805349403294E-2</v>
      </c>
      <c r="T2384" s="588">
        <v>1.5060277993264674E-2</v>
      </c>
      <c r="U2384" s="588">
        <v>1.0815821724599722E-2</v>
      </c>
      <c r="V2384" s="588">
        <v>3.742800818129717E-2</v>
      </c>
      <c r="W2384" s="105"/>
      <c r="X2384" s="105"/>
      <c r="Y2384" s="105"/>
      <c r="Z2384" s="105"/>
      <c r="AA2384" s="105"/>
      <c r="AB2384" s="105"/>
      <c r="AC2384" s="105"/>
      <c r="AD2384" s="105"/>
      <c r="AE2384" s="105"/>
      <c r="AF2384" s="105"/>
    </row>
    <row r="2385" spans="12:32" ht="10.5" customHeight="1" x14ac:dyDescent="0.2">
      <c r="L2385" s="104">
        <v>43047</v>
      </c>
      <c r="M2385" s="588">
        <v>0.26895716039594619</v>
      </c>
      <c r="N2385" s="588">
        <v>0.15116218497389441</v>
      </c>
      <c r="O2385" s="588">
        <v>5.033470552399915E-2</v>
      </c>
      <c r="P2385" s="588">
        <v>0.11940432029087197</v>
      </c>
      <c r="Q2385" s="588">
        <v>0.15017855509897829</v>
      </c>
      <c r="R2385" s="588"/>
      <c r="S2385" s="588">
        <v>8.0687148118783858E-2</v>
      </c>
      <c r="T2385" s="588">
        <v>1.5116218497389443E-2</v>
      </c>
      <c r="U2385" s="588">
        <v>1.2583676380999788E-2</v>
      </c>
      <c r="V2385" s="588">
        <v>4.1791512101805185E-2</v>
      </c>
      <c r="W2385" s="105"/>
      <c r="X2385" s="105"/>
      <c r="Y2385" s="105"/>
      <c r="Z2385" s="105"/>
      <c r="AA2385" s="105"/>
      <c r="AB2385" s="105"/>
      <c r="AC2385" s="105"/>
      <c r="AD2385" s="105"/>
      <c r="AE2385" s="105"/>
      <c r="AF2385" s="105"/>
    </row>
    <row r="2386" spans="12:32" ht="10.5" customHeight="1" x14ac:dyDescent="0.2">
      <c r="L2386" s="104">
        <v>43048</v>
      </c>
      <c r="M2386" s="588">
        <v>0.24932259996524736</v>
      </c>
      <c r="N2386" s="588">
        <v>0.15509855572553685</v>
      </c>
      <c r="O2386" s="588">
        <v>4.6464092753258766E-2</v>
      </c>
      <c r="P2386" s="588">
        <v>0.12040547270571508</v>
      </c>
      <c r="Q2386" s="588">
        <v>0.14406457419744287</v>
      </c>
      <c r="R2386" s="588"/>
      <c r="S2386" s="588">
        <v>7.4796779989574208E-2</v>
      </c>
      <c r="T2386" s="588">
        <v>1.5509855572553686E-2</v>
      </c>
      <c r="U2386" s="588">
        <v>1.1616023188314692E-2</v>
      </c>
      <c r="V2386" s="588">
        <v>4.2141915447000279E-2</v>
      </c>
      <c r="W2386" s="105"/>
      <c r="X2386" s="105"/>
      <c r="Y2386" s="105"/>
      <c r="Z2386" s="105"/>
      <c r="AA2386" s="105"/>
      <c r="AB2386" s="105"/>
      <c r="AC2386" s="105"/>
      <c r="AD2386" s="105"/>
      <c r="AE2386" s="105"/>
      <c r="AF2386" s="105"/>
    </row>
    <row r="2387" spans="12:32" ht="10.5" customHeight="1" x14ac:dyDescent="0.2">
      <c r="L2387" s="104">
        <v>43049</v>
      </c>
      <c r="M2387" s="588">
        <v>0.24266220718793463</v>
      </c>
      <c r="N2387" s="588">
        <v>0.15767284095322168</v>
      </c>
      <c r="O2387" s="588">
        <v>4.9794850149205615E-2</v>
      </c>
      <c r="P2387" s="588">
        <v>0.12096265132097159</v>
      </c>
      <c r="Q2387" s="588">
        <v>0.14335158675134402</v>
      </c>
      <c r="R2387" s="588"/>
      <c r="S2387" s="588">
        <v>7.2798662156380381E-2</v>
      </c>
      <c r="T2387" s="588">
        <v>1.576728409532217E-2</v>
      </c>
      <c r="U2387" s="588">
        <v>1.2448712537301404E-2</v>
      </c>
      <c r="V2387" s="588">
        <v>4.2336927962340051E-2</v>
      </c>
      <c r="W2387" s="105"/>
      <c r="X2387" s="105"/>
      <c r="Y2387" s="105"/>
      <c r="Z2387" s="105"/>
      <c r="AA2387" s="105"/>
      <c r="AB2387" s="105"/>
      <c r="AC2387" s="105"/>
      <c r="AD2387" s="105"/>
      <c r="AE2387" s="105"/>
      <c r="AF2387" s="105"/>
    </row>
    <row r="2388" spans="12:32" ht="10.5" customHeight="1" x14ac:dyDescent="0.2">
      <c r="L2388" s="104">
        <v>43052</v>
      </c>
      <c r="M2388" s="588">
        <v>0.25793997323316259</v>
      </c>
      <c r="N2388" s="588">
        <v>0.15598561518979623</v>
      </c>
      <c r="O2388" s="588">
        <v>4.6120025048903647E-2</v>
      </c>
      <c r="P2388" s="588">
        <v>0.11158433605815178</v>
      </c>
      <c r="Q2388" s="588">
        <v>0.14356507737150742</v>
      </c>
      <c r="R2388" s="588"/>
      <c r="S2388" s="588">
        <v>7.7381991969948771E-2</v>
      </c>
      <c r="T2388" s="588">
        <v>1.5598561518979624E-2</v>
      </c>
      <c r="U2388" s="588">
        <v>1.1530006262225912E-2</v>
      </c>
      <c r="V2388" s="588">
        <v>3.905451762035312E-2</v>
      </c>
      <c r="W2388" s="105"/>
      <c r="X2388" s="105"/>
      <c r="Y2388" s="105"/>
      <c r="Z2388" s="105"/>
      <c r="AA2388" s="105"/>
      <c r="AB2388" s="105"/>
      <c r="AC2388" s="105"/>
      <c r="AD2388" s="105"/>
      <c r="AE2388" s="105"/>
      <c r="AF2388" s="105"/>
    </row>
    <row r="2389" spans="12:32" ht="10.5" customHeight="1" x14ac:dyDescent="0.2">
      <c r="L2389" s="104">
        <v>43053</v>
      </c>
      <c r="M2389" s="588">
        <v>0.27476032280417007</v>
      </c>
      <c r="N2389" s="588">
        <v>0.15768557274192152</v>
      </c>
      <c r="O2389" s="588">
        <v>4.9979734258986573E-2</v>
      </c>
      <c r="P2389" s="588">
        <v>0.12056149548933434</v>
      </c>
      <c r="Q2389" s="588">
        <v>0.15288811110145684</v>
      </c>
      <c r="R2389" s="588"/>
      <c r="S2389" s="588">
        <v>8.242809684125102E-2</v>
      </c>
      <c r="T2389" s="588">
        <v>1.5768557274192154E-2</v>
      </c>
      <c r="U2389" s="588">
        <v>1.2494933564746643E-2</v>
      </c>
      <c r="V2389" s="588">
        <v>4.2196523421267014E-2</v>
      </c>
      <c r="W2389" s="105"/>
      <c r="X2389" s="105"/>
      <c r="Y2389" s="105"/>
      <c r="Z2389" s="105"/>
      <c r="AA2389" s="105"/>
      <c r="AB2389" s="105"/>
      <c r="AC2389" s="105"/>
      <c r="AD2389" s="105"/>
      <c r="AE2389" s="105"/>
      <c r="AF2389" s="105"/>
    </row>
    <row r="2390" spans="12:32" ht="10.5" customHeight="1" x14ac:dyDescent="0.2">
      <c r="L2390" s="104">
        <v>43054</v>
      </c>
      <c r="M2390" s="588">
        <v>0.27764408454738182</v>
      </c>
      <c r="N2390" s="588">
        <v>0.15852562866114592</v>
      </c>
      <c r="O2390" s="588">
        <v>5.541274578846362E-2</v>
      </c>
      <c r="P2390" s="588">
        <v>0.11751607725246332</v>
      </c>
      <c r="Q2390" s="588">
        <v>0.1541296017158072</v>
      </c>
      <c r="R2390" s="588"/>
      <c r="S2390" s="588">
        <v>8.3293225364214546E-2</v>
      </c>
      <c r="T2390" s="588">
        <v>1.5852562866114594E-2</v>
      </c>
      <c r="U2390" s="588">
        <v>1.3853186447115905E-2</v>
      </c>
      <c r="V2390" s="588">
        <v>4.1130627038362164E-2</v>
      </c>
      <c r="W2390" s="105"/>
      <c r="X2390" s="105"/>
      <c r="Y2390" s="105"/>
      <c r="Z2390" s="105"/>
      <c r="AA2390" s="105"/>
      <c r="AB2390" s="105"/>
      <c r="AC2390" s="105"/>
      <c r="AD2390" s="105"/>
      <c r="AE2390" s="105"/>
      <c r="AF2390" s="105"/>
    </row>
    <row r="2391" spans="12:32" ht="10.5" customHeight="1" x14ac:dyDescent="0.2">
      <c r="L2391" s="104">
        <v>43055</v>
      </c>
      <c r="M2391" s="588">
        <v>0.26568544722728271</v>
      </c>
      <c r="N2391" s="588">
        <v>0.15107519983781861</v>
      </c>
      <c r="O2391" s="588">
        <v>4.5246197469564785E-2</v>
      </c>
      <c r="P2391" s="588">
        <v>0.11607903153220986</v>
      </c>
      <c r="Q2391" s="588">
        <v>0.14675236455563131</v>
      </c>
      <c r="R2391" s="588"/>
      <c r="S2391" s="588">
        <v>7.9705634168184811E-2</v>
      </c>
      <c r="T2391" s="588">
        <v>1.5107519983781861E-2</v>
      </c>
      <c r="U2391" s="588">
        <v>1.1311549367391196E-2</v>
      </c>
      <c r="V2391" s="588">
        <v>4.0627661036273445E-2</v>
      </c>
      <c r="W2391" s="105"/>
      <c r="X2391" s="105"/>
      <c r="Y2391" s="105"/>
      <c r="Z2391" s="105"/>
      <c r="AA2391" s="105"/>
      <c r="AB2391" s="105"/>
      <c r="AC2391" s="105"/>
      <c r="AD2391" s="105"/>
      <c r="AE2391" s="105"/>
      <c r="AF2391" s="105"/>
    </row>
    <row r="2392" spans="12:32" ht="10.5" customHeight="1" x14ac:dyDescent="0.2">
      <c r="L2392" s="104">
        <v>43056</v>
      </c>
      <c r="M2392" s="588">
        <v>0.27785224592663954</v>
      </c>
      <c r="N2392" s="588">
        <v>0.14930778753348403</v>
      </c>
      <c r="O2392" s="588">
        <v>4.301797907406376E-2</v>
      </c>
      <c r="P2392" s="588">
        <v>0.11793590532371272</v>
      </c>
      <c r="Q2392" s="588">
        <v>0.15031851416315564</v>
      </c>
      <c r="R2392" s="588"/>
      <c r="S2392" s="588">
        <v>8.3355673777991857E-2</v>
      </c>
      <c r="T2392" s="588">
        <v>1.4930778753348403E-2</v>
      </c>
      <c r="U2392" s="588">
        <v>1.075449476851594E-2</v>
      </c>
      <c r="V2392" s="588">
        <v>4.1277566863299447E-2</v>
      </c>
      <c r="W2392" s="105"/>
      <c r="X2392" s="105"/>
      <c r="Y2392" s="105"/>
      <c r="Z2392" s="105"/>
      <c r="AA2392" s="105"/>
      <c r="AB2392" s="105"/>
      <c r="AC2392" s="105"/>
      <c r="AD2392" s="105"/>
      <c r="AE2392" s="105"/>
      <c r="AF2392" s="105"/>
    </row>
    <row r="2393" spans="12:32" ht="10.5" customHeight="1" x14ac:dyDescent="0.2">
      <c r="L2393" s="104">
        <v>43059</v>
      </c>
      <c r="M2393" s="588">
        <v>0.2966329626928102</v>
      </c>
      <c r="N2393" s="588">
        <v>0.14647558702085778</v>
      </c>
      <c r="O2393" s="588">
        <v>5.0453215333106149E-2</v>
      </c>
      <c r="P2393" s="588">
        <v>0.11472199114065104</v>
      </c>
      <c r="Q2393" s="588">
        <v>0.15640344824243324</v>
      </c>
      <c r="R2393" s="588"/>
      <c r="S2393" s="588">
        <v>8.8989888807843059E-2</v>
      </c>
      <c r="T2393" s="588">
        <v>1.4647558702085778E-2</v>
      </c>
      <c r="U2393" s="588">
        <v>1.2613303833276537E-2</v>
      </c>
      <c r="V2393" s="588">
        <v>4.015269689922786E-2</v>
      </c>
      <c r="W2393" s="105"/>
      <c r="X2393" s="105"/>
      <c r="Y2393" s="105"/>
      <c r="Z2393" s="105"/>
      <c r="AA2393" s="105"/>
      <c r="AB2393" s="105"/>
      <c r="AC2393" s="105"/>
      <c r="AD2393" s="105"/>
      <c r="AE2393" s="105"/>
      <c r="AF2393" s="105"/>
    </row>
    <row r="2394" spans="12:32" ht="10.5" customHeight="1" x14ac:dyDescent="0.2">
      <c r="L2394" s="104">
        <v>43060</v>
      </c>
      <c r="M2394" s="588">
        <v>0.27489087602679207</v>
      </c>
      <c r="N2394" s="588">
        <v>0.14626611917614332</v>
      </c>
      <c r="O2394" s="588">
        <v>5.0185819642840628E-2</v>
      </c>
      <c r="P2394" s="588">
        <v>0.11979514946324668</v>
      </c>
      <c r="Q2394" s="588">
        <v>0.15156863194849846</v>
      </c>
      <c r="R2394" s="588"/>
      <c r="S2394" s="588">
        <v>8.2467262808037622E-2</v>
      </c>
      <c r="T2394" s="588">
        <v>1.4626611917614333E-2</v>
      </c>
      <c r="U2394" s="588">
        <v>1.2546454910710157E-2</v>
      </c>
      <c r="V2394" s="588">
        <v>4.1928302312136338E-2</v>
      </c>
      <c r="W2394" s="105"/>
      <c r="X2394" s="105"/>
      <c r="Y2394" s="105"/>
      <c r="Z2394" s="105"/>
      <c r="AA2394" s="105"/>
      <c r="AB2394" s="105"/>
      <c r="AC2394" s="105"/>
      <c r="AD2394" s="105"/>
      <c r="AE2394" s="105"/>
      <c r="AF2394" s="105"/>
    </row>
    <row r="2395" spans="12:32" ht="10.5" customHeight="1" x14ac:dyDescent="0.2">
      <c r="L2395" s="104">
        <v>43061</v>
      </c>
      <c r="M2395" s="588">
        <v>0.25109352194201318</v>
      </c>
      <c r="N2395" s="588">
        <v>0.14460383964924847</v>
      </c>
      <c r="O2395" s="588">
        <v>5.0956207411152581E-2</v>
      </c>
      <c r="P2395" s="588">
        <v>0.12461589134210413</v>
      </c>
      <c r="Q2395" s="588">
        <v>0.14614305437005337</v>
      </c>
      <c r="R2395" s="588"/>
      <c r="S2395" s="588">
        <v>7.5328056582603956E-2</v>
      </c>
      <c r="T2395" s="588">
        <v>1.4460383964924849E-2</v>
      </c>
      <c r="U2395" s="588">
        <v>1.2739051852788145E-2</v>
      </c>
      <c r="V2395" s="588">
        <v>4.3615561969736441E-2</v>
      </c>
      <c r="W2395" s="105"/>
      <c r="X2395" s="105"/>
      <c r="Y2395" s="105"/>
      <c r="Z2395" s="105"/>
      <c r="AA2395" s="105"/>
      <c r="AB2395" s="105"/>
      <c r="AC2395" s="105"/>
      <c r="AD2395" s="105"/>
      <c r="AE2395" s="105"/>
      <c r="AF2395" s="105"/>
    </row>
    <row r="2396" spans="12:32" ht="10.5" customHeight="1" x14ac:dyDescent="0.2">
      <c r="L2396" s="104">
        <v>43062</v>
      </c>
      <c r="M2396" s="588">
        <v>0.25322276678029204</v>
      </c>
      <c r="N2396" s="588">
        <v>0.14355238510728655</v>
      </c>
      <c r="O2396" s="588">
        <v>5.1194782715119659E-2</v>
      </c>
      <c r="P2396" s="588">
        <v>0.11861240757451999</v>
      </c>
      <c r="Q2396" s="588">
        <v>0.14463510687467818</v>
      </c>
      <c r="R2396" s="588"/>
      <c r="S2396" s="588">
        <v>7.5966830034087607E-2</v>
      </c>
      <c r="T2396" s="588">
        <v>1.4355238510728655E-2</v>
      </c>
      <c r="U2396" s="588">
        <v>1.2798695678779915E-2</v>
      </c>
      <c r="V2396" s="588">
        <v>4.1514342651081997E-2</v>
      </c>
      <c r="W2396" s="105"/>
      <c r="X2396" s="105"/>
      <c r="Y2396" s="105"/>
      <c r="Z2396" s="105"/>
      <c r="AA2396" s="105"/>
      <c r="AB2396" s="105"/>
      <c r="AC2396" s="105"/>
      <c r="AD2396" s="105"/>
      <c r="AE2396" s="105"/>
      <c r="AF2396" s="105"/>
    </row>
    <row r="2397" spans="12:32" ht="10.5" customHeight="1" x14ac:dyDescent="0.2">
      <c r="L2397" s="104">
        <v>43063</v>
      </c>
      <c r="M2397" s="588">
        <v>0.23768746647105043</v>
      </c>
      <c r="N2397" s="588">
        <v>0.14313699592396759</v>
      </c>
      <c r="O2397" s="588">
        <v>4.9095170231590851E-2</v>
      </c>
      <c r="P2397" s="588">
        <v>0.12604341166285649</v>
      </c>
      <c r="Q2397" s="588">
        <v>0.14200892617360936</v>
      </c>
      <c r="R2397" s="588"/>
      <c r="S2397" s="588">
        <v>7.130623994131513E-2</v>
      </c>
      <c r="T2397" s="588">
        <v>1.4313699592396759E-2</v>
      </c>
      <c r="U2397" s="588">
        <v>1.2273792557897713E-2</v>
      </c>
      <c r="V2397" s="588">
        <v>4.4115194081999765E-2</v>
      </c>
      <c r="W2397" s="105"/>
      <c r="X2397" s="105"/>
      <c r="Y2397" s="105"/>
      <c r="Z2397" s="105"/>
      <c r="AA2397" s="105"/>
      <c r="AB2397" s="105"/>
      <c r="AC2397" s="105"/>
      <c r="AD2397" s="105"/>
      <c r="AE2397" s="105"/>
      <c r="AF2397" s="105"/>
    </row>
    <row r="2398" spans="12:32" ht="10.5" customHeight="1" x14ac:dyDescent="0.2">
      <c r="L2398" s="104">
        <v>43066</v>
      </c>
      <c r="M2398" s="588">
        <v>0.24875928643550721</v>
      </c>
      <c r="N2398" s="588">
        <v>0.14422519316784221</v>
      </c>
      <c r="O2398" s="588">
        <v>4.6996199081950935E-2</v>
      </c>
      <c r="P2398" s="588">
        <v>0.12447120133355254</v>
      </c>
      <c r="Q2398" s="588">
        <v>0.14436427548466751</v>
      </c>
      <c r="R2398" s="588"/>
      <c r="S2398" s="588">
        <v>7.4627785930652155E-2</v>
      </c>
      <c r="T2398" s="588">
        <v>1.4422519316784222E-2</v>
      </c>
      <c r="U2398" s="588">
        <v>1.1749049770487734E-2</v>
      </c>
      <c r="V2398" s="588">
        <v>4.3564920466743387E-2</v>
      </c>
      <c r="W2398" s="105"/>
      <c r="X2398" s="105"/>
      <c r="Y2398" s="105"/>
      <c r="Z2398" s="105"/>
      <c r="AA2398" s="105"/>
      <c r="AB2398" s="105"/>
      <c r="AC2398" s="105"/>
      <c r="AD2398" s="105"/>
      <c r="AE2398" s="105"/>
      <c r="AF2398" s="105"/>
    </row>
    <row r="2399" spans="12:32" ht="10.5" customHeight="1" x14ac:dyDescent="0.2">
      <c r="L2399" s="104">
        <v>43067</v>
      </c>
      <c r="M2399" s="588">
        <v>0.26377499573781055</v>
      </c>
      <c r="N2399" s="588">
        <v>0.14426448371600611</v>
      </c>
      <c r="O2399" s="588">
        <v>4.8252504614602031E-2</v>
      </c>
      <c r="P2399" s="588">
        <v>0.12558018650491587</v>
      </c>
      <c r="Q2399" s="588">
        <v>0.14957513852331483</v>
      </c>
      <c r="R2399" s="588"/>
      <c r="S2399" s="588">
        <v>7.9132498721343161E-2</v>
      </c>
      <c r="T2399" s="588">
        <v>1.4426448371600613E-2</v>
      </c>
      <c r="U2399" s="588">
        <v>1.2063126153650508E-2</v>
      </c>
      <c r="V2399" s="588">
        <v>4.3953065276720549E-2</v>
      </c>
      <c r="W2399" s="105"/>
      <c r="X2399" s="105"/>
      <c r="Y2399" s="105"/>
      <c r="Z2399" s="105"/>
      <c r="AA2399" s="105"/>
      <c r="AB2399" s="105"/>
      <c r="AC2399" s="105"/>
      <c r="AD2399" s="105"/>
      <c r="AE2399" s="105"/>
      <c r="AF2399" s="105"/>
    </row>
    <row r="2400" spans="12:32" ht="10.5" customHeight="1" x14ac:dyDescent="0.2">
      <c r="L2400" s="104">
        <v>43068</v>
      </c>
      <c r="M2400" s="588">
        <v>0.2248391475156766</v>
      </c>
      <c r="N2400" s="588">
        <v>0.13883766065600253</v>
      </c>
      <c r="O2400" s="588">
        <v>4.9247135349605786E-2</v>
      </c>
      <c r="P2400" s="588">
        <v>0.12705624322790571</v>
      </c>
      <c r="Q2400" s="588">
        <v>0.13811697928747169</v>
      </c>
      <c r="R2400" s="588"/>
      <c r="S2400" s="588">
        <v>6.7451744254702975E-2</v>
      </c>
      <c r="T2400" s="588">
        <v>1.3883766065600253E-2</v>
      </c>
      <c r="U2400" s="588">
        <v>1.2311783837401447E-2</v>
      </c>
      <c r="V2400" s="588">
        <v>4.4469685129766998E-2</v>
      </c>
      <c r="W2400" s="105"/>
      <c r="X2400" s="105"/>
      <c r="Y2400" s="105"/>
      <c r="Z2400" s="105"/>
      <c r="AA2400" s="105"/>
      <c r="AB2400" s="105"/>
      <c r="AC2400" s="105"/>
      <c r="AD2400" s="105"/>
      <c r="AE2400" s="105"/>
      <c r="AF2400" s="105"/>
    </row>
    <row r="2401" spans="12:32" ht="10.5" customHeight="1" x14ac:dyDescent="0.2">
      <c r="L2401" s="104">
        <v>43069</v>
      </c>
      <c r="M2401" s="588">
        <v>0.22930380834587374</v>
      </c>
      <c r="N2401" s="588">
        <v>0.14734058282698012</v>
      </c>
      <c r="O2401" s="588">
        <v>4.7067532924288447E-2</v>
      </c>
      <c r="P2401" s="588">
        <v>0.13098364313712535</v>
      </c>
      <c r="Q2401" s="588">
        <v>0.14113635911552611</v>
      </c>
      <c r="R2401" s="588"/>
      <c r="S2401" s="588">
        <v>6.8791142503762115E-2</v>
      </c>
      <c r="T2401" s="588">
        <v>1.4734058282698012E-2</v>
      </c>
      <c r="U2401" s="588">
        <v>1.1766883231072112E-2</v>
      </c>
      <c r="V2401" s="588">
        <v>4.5844275097993867E-2</v>
      </c>
      <c r="W2401" s="105"/>
      <c r="X2401" s="105"/>
      <c r="Y2401" s="105"/>
      <c r="Z2401" s="105"/>
      <c r="AA2401" s="105"/>
      <c r="AB2401" s="105"/>
      <c r="AC2401" s="105"/>
      <c r="AD2401" s="105"/>
      <c r="AE2401" s="105"/>
      <c r="AF2401" s="105"/>
    </row>
    <row r="2402" spans="12:32" ht="10.5" customHeight="1" x14ac:dyDescent="0.2">
      <c r="L2402" s="104">
        <v>43070</v>
      </c>
      <c r="M2402" s="588">
        <v>0.24190723632282052</v>
      </c>
      <c r="N2402" s="588">
        <v>0.14503351246816804</v>
      </c>
      <c r="O2402" s="588">
        <v>4.787255832908565E-2</v>
      </c>
      <c r="P2402" s="588">
        <v>0.1282478305866242</v>
      </c>
      <c r="Q2402" s="588">
        <v>0.14393040243125282</v>
      </c>
      <c r="R2402" s="588"/>
      <c r="S2402" s="588">
        <v>7.2572170896846158E-2</v>
      </c>
      <c r="T2402" s="588">
        <v>1.4503351246816804E-2</v>
      </c>
      <c r="U2402" s="588">
        <v>1.1968139582271413E-2</v>
      </c>
      <c r="V2402" s="588">
        <v>4.4886740705318465E-2</v>
      </c>
      <c r="W2402" s="105"/>
      <c r="X2402" s="105"/>
      <c r="Y2402" s="105"/>
      <c r="Z2402" s="105"/>
      <c r="AA2402" s="105"/>
      <c r="AB2402" s="105"/>
      <c r="AC2402" s="105"/>
      <c r="AD2402" s="105"/>
      <c r="AE2402" s="105"/>
      <c r="AF2402" s="105"/>
    </row>
    <row r="2403" spans="12:32" ht="10.5" customHeight="1" x14ac:dyDescent="0.2">
      <c r="L2403" s="104">
        <v>43073</v>
      </c>
      <c r="M2403" s="588">
        <v>0.26953123706044446</v>
      </c>
      <c r="N2403" s="588">
        <v>0.14391997057797687</v>
      </c>
      <c r="O2403" s="588">
        <v>4.6141572187978881E-2</v>
      </c>
      <c r="P2403" s="588">
        <v>0.13113892572523314</v>
      </c>
      <c r="Q2403" s="588">
        <v>0.15268538522675734</v>
      </c>
      <c r="R2403" s="588"/>
      <c r="S2403" s="588">
        <v>8.0859371118133336E-2</v>
      </c>
      <c r="T2403" s="588">
        <v>1.4391997057797687E-2</v>
      </c>
      <c r="U2403" s="588">
        <v>1.153539304699472E-2</v>
      </c>
      <c r="V2403" s="588">
        <v>4.5898624003831594E-2</v>
      </c>
      <c r="W2403" s="105"/>
      <c r="X2403" s="105"/>
      <c r="Y2403" s="105"/>
      <c r="Z2403" s="105"/>
      <c r="AA2403" s="105"/>
      <c r="AB2403" s="105"/>
      <c r="AC2403" s="105"/>
      <c r="AD2403" s="105"/>
      <c r="AE2403" s="105"/>
      <c r="AF2403" s="105"/>
    </row>
    <row r="2404" spans="12:32" ht="10.5" customHeight="1" x14ac:dyDescent="0.2">
      <c r="L2404" s="104">
        <v>43074</v>
      </c>
      <c r="M2404" s="588">
        <v>0.25716322534674108</v>
      </c>
      <c r="N2404" s="588">
        <v>0.1397627563795775</v>
      </c>
      <c r="O2404" s="588">
        <v>5.1089880394441983E-2</v>
      </c>
      <c r="P2404" s="588">
        <v>0.12177709121462124</v>
      </c>
      <c r="Q2404" s="588">
        <v>0.14651969526570799</v>
      </c>
      <c r="R2404" s="588"/>
      <c r="S2404" s="588">
        <v>7.7148967604022317E-2</v>
      </c>
      <c r="T2404" s="588">
        <v>1.3976275637957751E-2</v>
      </c>
      <c r="U2404" s="588">
        <v>1.2772470098610496E-2</v>
      </c>
      <c r="V2404" s="588">
        <v>4.262198192511743E-2</v>
      </c>
      <c r="W2404" s="105"/>
      <c r="X2404" s="105"/>
      <c r="Y2404" s="105"/>
      <c r="Z2404" s="105"/>
      <c r="AA2404" s="105"/>
      <c r="AB2404" s="105"/>
      <c r="AC2404" s="105"/>
      <c r="AD2404" s="105"/>
      <c r="AE2404" s="105"/>
      <c r="AF2404" s="105"/>
    </row>
    <row r="2405" spans="12:32" ht="10.5" customHeight="1" x14ac:dyDescent="0.2">
      <c r="L2405" s="104">
        <v>43075</v>
      </c>
      <c r="M2405" s="588">
        <v>0.23379481665909974</v>
      </c>
      <c r="N2405" s="588">
        <v>0.13888459946390658</v>
      </c>
      <c r="O2405" s="588">
        <v>5.234809442515178E-2</v>
      </c>
      <c r="P2405" s="588">
        <v>0.12533601102603159</v>
      </c>
      <c r="Q2405" s="588">
        <v>0.14098153240951955</v>
      </c>
      <c r="R2405" s="588"/>
      <c r="S2405" s="588">
        <v>7.0138444997729921E-2</v>
      </c>
      <c r="T2405" s="588">
        <v>1.3888459946390659E-2</v>
      </c>
      <c r="U2405" s="588">
        <v>1.3087023606287945E-2</v>
      </c>
      <c r="V2405" s="588">
        <v>4.3867603859111051E-2</v>
      </c>
      <c r="W2405" s="105"/>
      <c r="X2405" s="105"/>
      <c r="Y2405" s="105"/>
      <c r="Z2405" s="105"/>
      <c r="AA2405" s="105"/>
      <c r="AB2405" s="105"/>
      <c r="AC2405" s="105"/>
      <c r="AD2405" s="105"/>
      <c r="AE2405" s="105"/>
      <c r="AF2405" s="105"/>
    </row>
    <row r="2406" spans="12:32" ht="10.5" customHeight="1" x14ac:dyDescent="0.2">
      <c r="L2406" s="104">
        <v>43076</v>
      </c>
      <c r="M2406" s="588">
        <v>0.24280318609592313</v>
      </c>
      <c r="N2406" s="588">
        <v>0.13241076498557589</v>
      </c>
      <c r="O2406" s="588">
        <v>5.4037201443925022E-2</v>
      </c>
      <c r="P2406" s="588">
        <v>0.12520241224156448</v>
      </c>
      <c r="Q2406" s="588">
        <v>0.14341217697286335</v>
      </c>
      <c r="R2406" s="588"/>
      <c r="S2406" s="588">
        <v>7.2840955828776935E-2</v>
      </c>
      <c r="T2406" s="588">
        <v>1.3241076498557589E-2</v>
      </c>
      <c r="U2406" s="588">
        <v>1.3509300360981255E-2</v>
      </c>
      <c r="V2406" s="588">
        <v>4.3820844284547564E-2</v>
      </c>
      <c r="W2406" s="105"/>
      <c r="X2406" s="105"/>
      <c r="Y2406" s="105"/>
      <c r="Z2406" s="105"/>
      <c r="AA2406" s="105"/>
      <c r="AB2406" s="105"/>
      <c r="AC2406" s="105"/>
      <c r="AD2406" s="105"/>
      <c r="AE2406" s="105"/>
      <c r="AF2406" s="105"/>
    </row>
    <row r="2407" spans="12:32" ht="10.5" customHeight="1" x14ac:dyDescent="0.2">
      <c r="L2407" s="104">
        <v>43077</v>
      </c>
      <c r="M2407" s="588">
        <v>0.25020252227425488</v>
      </c>
      <c r="N2407" s="588">
        <v>0.13616083191778849</v>
      </c>
      <c r="O2407" s="588">
        <v>5.7410082660470686E-2</v>
      </c>
      <c r="P2407" s="588">
        <v>0.12614171852740533</v>
      </c>
      <c r="Q2407" s="588">
        <v>0.14717896202376485</v>
      </c>
      <c r="R2407" s="588"/>
      <c r="S2407" s="588">
        <v>7.5060756682276464E-2</v>
      </c>
      <c r="T2407" s="588">
        <v>1.3616083191778851E-2</v>
      </c>
      <c r="U2407" s="588">
        <v>1.4352520665117672E-2</v>
      </c>
      <c r="V2407" s="588">
        <v>4.4149601484591863E-2</v>
      </c>
      <c r="W2407" s="105"/>
      <c r="X2407" s="105"/>
      <c r="Y2407" s="105"/>
      <c r="Z2407" s="105"/>
      <c r="AA2407" s="105"/>
      <c r="AB2407" s="105"/>
      <c r="AC2407" s="105"/>
      <c r="AD2407" s="105"/>
      <c r="AE2407" s="105"/>
      <c r="AF2407" s="105"/>
    </row>
    <row r="2408" spans="12:32" ht="10.5" customHeight="1" x14ac:dyDescent="0.2">
      <c r="L2408" s="104">
        <v>43080</v>
      </c>
      <c r="M2408" s="588">
        <v>0.25090739350386854</v>
      </c>
      <c r="N2408" s="588">
        <v>0.13679779303784215</v>
      </c>
      <c r="O2408" s="588">
        <v>5.5143262253260376E-2</v>
      </c>
      <c r="P2408" s="588">
        <v>0.12574459903411869</v>
      </c>
      <c r="Q2408" s="588">
        <v>0.1467484225802014</v>
      </c>
      <c r="R2408" s="588"/>
      <c r="S2408" s="588">
        <v>7.5272218051160564E-2</v>
      </c>
      <c r="T2408" s="588">
        <v>1.3679779303784216E-2</v>
      </c>
      <c r="U2408" s="588">
        <v>1.3785815563315094E-2</v>
      </c>
      <c r="V2408" s="588">
        <v>4.4010609661941542E-2</v>
      </c>
      <c r="W2408" s="105"/>
      <c r="X2408" s="105"/>
      <c r="Y2408" s="105"/>
      <c r="Z2408" s="105"/>
      <c r="AA2408" s="105"/>
      <c r="AB2408" s="105"/>
      <c r="AC2408" s="105"/>
      <c r="AD2408" s="105"/>
      <c r="AE2408" s="105"/>
      <c r="AF2408" s="105"/>
    </row>
    <row r="2409" spans="12:32" ht="10.5" customHeight="1" x14ac:dyDescent="0.2">
      <c r="L2409" s="104">
        <v>43081</v>
      </c>
      <c r="M2409" s="588">
        <v>0.29055556502822472</v>
      </c>
      <c r="N2409" s="588">
        <v>0.1364602443785087</v>
      </c>
      <c r="O2409" s="588">
        <v>5.5551034197480344E-2</v>
      </c>
      <c r="P2409" s="588">
        <v>0.12677910131246889</v>
      </c>
      <c r="Q2409" s="588">
        <v>0.15907313795505248</v>
      </c>
      <c r="R2409" s="588"/>
      <c r="S2409" s="588">
        <v>8.7166669508467409E-2</v>
      </c>
      <c r="T2409" s="588">
        <v>1.3646024437850872E-2</v>
      </c>
      <c r="U2409" s="588">
        <v>1.3887758549370086E-2</v>
      </c>
      <c r="V2409" s="588">
        <v>4.4372685459364111E-2</v>
      </c>
      <c r="W2409" s="105"/>
      <c r="X2409" s="105"/>
      <c r="Y2409" s="105"/>
      <c r="Z2409" s="105"/>
      <c r="AA2409" s="105"/>
      <c r="AB2409" s="105"/>
      <c r="AC2409" s="105"/>
      <c r="AD2409" s="105"/>
      <c r="AE2409" s="105"/>
      <c r="AF2409" s="105"/>
    </row>
    <row r="2410" spans="12:32" ht="10.5" customHeight="1" x14ac:dyDescent="0.2">
      <c r="L2410" s="104">
        <v>43082</v>
      </c>
      <c r="M2410" s="588">
        <v>0.2669461854664219</v>
      </c>
      <c r="N2410" s="588">
        <v>0.13969015651282232</v>
      </c>
      <c r="O2410" s="588">
        <v>5.8967779704216218E-2</v>
      </c>
      <c r="P2410" s="588">
        <v>0.12510177977023909</v>
      </c>
      <c r="Q2410" s="588">
        <v>0.15258043913684655</v>
      </c>
      <c r="R2410" s="588"/>
      <c r="S2410" s="588">
        <v>8.0083855639926566E-2</v>
      </c>
      <c r="T2410" s="588">
        <v>1.3969015651282233E-2</v>
      </c>
      <c r="U2410" s="588">
        <v>1.4741944926054055E-2</v>
      </c>
      <c r="V2410" s="588">
        <v>4.3785622919583676E-2</v>
      </c>
      <c r="W2410" s="105"/>
      <c r="X2410" s="105"/>
      <c r="Y2410" s="105"/>
      <c r="Z2410" s="105"/>
      <c r="AA2410" s="105"/>
      <c r="AB2410" s="105"/>
      <c r="AC2410" s="105"/>
      <c r="AD2410" s="105"/>
      <c r="AE2410" s="105"/>
      <c r="AF2410" s="105"/>
    </row>
    <row r="2411" spans="12:32" ht="10.5" customHeight="1" x14ac:dyDescent="0.2">
      <c r="L2411" s="104">
        <v>43083</v>
      </c>
      <c r="M2411" s="588">
        <v>0.24931475320279772</v>
      </c>
      <c r="N2411" s="588">
        <v>0.13936411562842602</v>
      </c>
      <c r="O2411" s="588">
        <v>5.6591928065162354E-2</v>
      </c>
      <c r="P2411" s="588">
        <v>0.13058673754328187</v>
      </c>
      <c r="Q2411" s="588">
        <v>0.14858417768012114</v>
      </c>
      <c r="R2411" s="588"/>
      <c r="S2411" s="588">
        <v>7.4794425960839309E-2</v>
      </c>
      <c r="T2411" s="588">
        <v>1.3936411562842602E-2</v>
      </c>
      <c r="U2411" s="588">
        <v>1.4147982016290589E-2</v>
      </c>
      <c r="V2411" s="588">
        <v>4.5705358140148651E-2</v>
      </c>
      <c r="W2411" s="105"/>
      <c r="X2411" s="105"/>
      <c r="Y2411" s="105"/>
      <c r="Z2411" s="105"/>
      <c r="AA2411" s="105"/>
      <c r="AB2411" s="105"/>
      <c r="AC2411" s="105"/>
      <c r="AD2411" s="105"/>
      <c r="AE2411" s="105"/>
      <c r="AF2411" s="105"/>
    </row>
    <row r="2412" spans="12:32" ht="10.5" customHeight="1" x14ac:dyDescent="0.2">
      <c r="L2412" s="104">
        <v>43084</v>
      </c>
      <c r="M2412" s="588">
        <v>0.23451828116109757</v>
      </c>
      <c r="N2412" s="588">
        <v>0.1423309729950214</v>
      </c>
      <c r="O2412" s="588">
        <v>6.1023366629901543E-2</v>
      </c>
      <c r="P2412" s="588">
        <v>0.13575766469201067</v>
      </c>
      <c r="Q2412" s="588">
        <v>0.14735960594751052</v>
      </c>
      <c r="R2412" s="588"/>
      <c r="S2412" s="588">
        <v>7.0355484348329264E-2</v>
      </c>
      <c r="T2412" s="588">
        <v>1.423309729950214E-2</v>
      </c>
      <c r="U2412" s="588">
        <v>1.5255841657475386E-2</v>
      </c>
      <c r="V2412" s="588">
        <v>4.7515182642203731E-2</v>
      </c>
      <c r="W2412" s="105"/>
      <c r="X2412" s="105"/>
      <c r="Y2412" s="105"/>
      <c r="Z2412" s="105"/>
      <c r="AA2412" s="105"/>
      <c r="AB2412" s="105"/>
      <c r="AC2412" s="105"/>
      <c r="AD2412" s="105"/>
      <c r="AE2412" s="105"/>
      <c r="AF2412" s="105"/>
    </row>
    <row r="2413" spans="12:32" ht="10.5" customHeight="1" x14ac:dyDescent="0.2">
      <c r="L2413" s="104">
        <v>43087</v>
      </c>
      <c r="M2413" s="588">
        <v>0.25705022669515437</v>
      </c>
      <c r="N2413" s="588">
        <v>0.13938632398982129</v>
      </c>
      <c r="O2413" s="588">
        <v>6.7083901769933132E-2</v>
      </c>
      <c r="P2413" s="588">
        <v>0.14433335116376095</v>
      </c>
      <c r="Q2413" s="588">
        <v>0.15834134875732805</v>
      </c>
      <c r="R2413" s="588"/>
      <c r="S2413" s="588">
        <v>7.7115068008546311E-2</v>
      </c>
      <c r="T2413" s="588">
        <v>1.393863239898213E-2</v>
      </c>
      <c r="U2413" s="588">
        <v>1.6770975442483283E-2</v>
      </c>
      <c r="V2413" s="588">
        <v>5.0516672907316332E-2</v>
      </c>
      <c r="W2413" s="105"/>
      <c r="X2413" s="105"/>
      <c r="Y2413" s="105"/>
      <c r="Z2413" s="105"/>
      <c r="AA2413" s="105"/>
      <c r="AB2413" s="105"/>
      <c r="AC2413" s="105"/>
      <c r="AD2413" s="105"/>
      <c r="AE2413" s="105"/>
      <c r="AF2413" s="105"/>
    </row>
    <row r="2414" spans="12:32" ht="10.5" customHeight="1" x14ac:dyDescent="0.2">
      <c r="L2414" s="104">
        <v>43088</v>
      </c>
      <c r="M2414" s="588">
        <v>0.29280877217240175</v>
      </c>
      <c r="N2414" s="588">
        <v>0.14133787847715409</v>
      </c>
      <c r="O2414" s="588">
        <v>6.8193979324077184E-2</v>
      </c>
      <c r="P2414" s="588">
        <v>0.13686136193903559</v>
      </c>
      <c r="Q2414" s="588">
        <v>0.16692639100911769</v>
      </c>
      <c r="R2414" s="588"/>
      <c r="S2414" s="588">
        <v>8.7842631651720529E-2</v>
      </c>
      <c r="T2414" s="588">
        <v>1.413378784771541E-2</v>
      </c>
      <c r="U2414" s="588">
        <v>1.7048494831019296E-2</v>
      </c>
      <c r="V2414" s="588">
        <v>4.7901476678662451E-2</v>
      </c>
      <c r="W2414" s="105"/>
      <c r="X2414" s="105"/>
      <c r="Y2414" s="105"/>
      <c r="Z2414" s="105"/>
      <c r="AA2414" s="105"/>
      <c r="AB2414" s="105"/>
      <c r="AC2414" s="105"/>
      <c r="AD2414" s="105"/>
      <c r="AE2414" s="105"/>
      <c r="AF2414" s="105"/>
    </row>
    <row r="2415" spans="12:32" ht="10.5" customHeight="1" x14ac:dyDescent="0.2">
      <c r="L2415" s="104">
        <v>43089</v>
      </c>
      <c r="M2415" s="588">
        <v>0.28218319804736425</v>
      </c>
      <c r="N2415" s="588">
        <v>0.14208731106789274</v>
      </c>
      <c r="O2415" s="588">
        <v>6.8404960930804157E-2</v>
      </c>
      <c r="P2415" s="588">
        <v>0.13572007656941659</v>
      </c>
      <c r="Q2415" s="588">
        <v>0.1634669575529954</v>
      </c>
      <c r="R2415" s="588"/>
      <c r="S2415" s="588">
        <v>8.4654959414209266E-2</v>
      </c>
      <c r="T2415" s="588">
        <v>1.4208731106789274E-2</v>
      </c>
      <c r="U2415" s="588">
        <v>1.7101240232701039E-2</v>
      </c>
      <c r="V2415" s="588">
        <v>4.7502026799295806E-2</v>
      </c>
      <c r="W2415" s="105"/>
      <c r="X2415" s="105"/>
      <c r="Y2415" s="105"/>
      <c r="Z2415" s="105"/>
      <c r="AA2415" s="105"/>
      <c r="AB2415" s="105"/>
      <c r="AC2415" s="105"/>
      <c r="AD2415" s="105"/>
      <c r="AE2415" s="105"/>
      <c r="AF2415" s="105"/>
    </row>
    <row r="2416" spans="12:32" ht="10.5" customHeight="1" x14ac:dyDescent="0.2">
      <c r="L2416" s="104">
        <v>43090</v>
      </c>
      <c r="M2416" s="588">
        <v>0.27673908210635023</v>
      </c>
      <c r="N2416" s="588">
        <v>0.14576077968528478</v>
      </c>
      <c r="O2416" s="588">
        <v>6.939779526715259E-2</v>
      </c>
      <c r="P2416" s="588">
        <v>0.13581049798154426</v>
      </c>
      <c r="Q2416" s="588">
        <v>0.1624809257107622</v>
      </c>
      <c r="R2416" s="588"/>
      <c r="S2416" s="588">
        <v>8.3021724631905061E-2</v>
      </c>
      <c r="T2416" s="588">
        <v>1.4576077968528479E-2</v>
      </c>
      <c r="U2416" s="588">
        <v>1.7349448816788147E-2</v>
      </c>
      <c r="V2416" s="588">
        <v>4.7533674293540489E-2</v>
      </c>
      <c r="W2416" s="105"/>
      <c r="X2416" s="105"/>
      <c r="Y2416" s="105"/>
      <c r="Z2416" s="105"/>
      <c r="AA2416" s="105"/>
      <c r="AB2416" s="105"/>
      <c r="AC2416" s="105"/>
      <c r="AD2416" s="105"/>
      <c r="AE2416" s="105"/>
      <c r="AF2416" s="105"/>
    </row>
    <row r="2417" spans="12:32" ht="10.5" customHeight="1" x14ac:dyDescent="0.2">
      <c r="L2417" s="104">
        <v>43091</v>
      </c>
      <c r="M2417" s="588">
        <v>0.25882956314257355</v>
      </c>
      <c r="N2417" s="588">
        <v>0.14695797116204623</v>
      </c>
      <c r="O2417" s="588">
        <v>0.13454183393426403</v>
      </c>
      <c r="P2417" s="588">
        <v>0.14132167979636698</v>
      </c>
      <c r="Q2417" s="588">
        <v>0.17544271247127113</v>
      </c>
      <c r="R2417" s="588"/>
      <c r="S2417" s="588">
        <v>7.7648868942772065E-2</v>
      </c>
      <c r="T2417" s="588">
        <v>1.4695797116204624E-2</v>
      </c>
      <c r="U2417" s="588">
        <v>3.3635458483566007E-2</v>
      </c>
      <c r="V2417" s="588">
        <v>4.9462587928728437E-2</v>
      </c>
      <c r="W2417" s="105"/>
      <c r="X2417" s="105"/>
      <c r="Y2417" s="105"/>
      <c r="Z2417" s="105"/>
      <c r="AA2417" s="105"/>
      <c r="AB2417" s="105"/>
      <c r="AC2417" s="105"/>
      <c r="AD2417" s="105"/>
      <c r="AE2417" s="105"/>
      <c r="AF2417" s="105"/>
    </row>
    <row r="2418" spans="12:32" ht="10.5" customHeight="1" x14ac:dyDescent="0.2">
      <c r="L2418" s="104">
        <v>43095</v>
      </c>
      <c r="M2418" s="588">
        <v>0.22651644927846842</v>
      </c>
      <c r="N2418" s="588">
        <v>0.14795646388669381</v>
      </c>
      <c r="O2418" s="588">
        <v>0.13257034422165867</v>
      </c>
      <c r="P2418" s="588">
        <v>0.13362434812399532</v>
      </c>
      <c r="Q2418" s="588">
        <v>0.16266168907102294</v>
      </c>
      <c r="R2418" s="588"/>
      <c r="S2418" s="588">
        <v>6.7954934783540519E-2</v>
      </c>
      <c r="T2418" s="588">
        <v>1.4795646388669382E-2</v>
      </c>
      <c r="U2418" s="588">
        <v>3.3142586055414668E-2</v>
      </c>
      <c r="V2418" s="588">
        <v>4.6768521843398358E-2</v>
      </c>
      <c r="W2418" s="105"/>
      <c r="X2418" s="105"/>
      <c r="Y2418" s="105"/>
      <c r="Z2418" s="105"/>
      <c r="AA2418" s="105"/>
      <c r="AB2418" s="105"/>
      <c r="AC2418" s="105"/>
      <c r="AD2418" s="105"/>
      <c r="AE2418" s="105"/>
      <c r="AF2418" s="105"/>
    </row>
    <row r="2419" spans="12:32" ht="10.5" customHeight="1" x14ac:dyDescent="0.2">
      <c r="L2419" s="104">
        <v>43096</v>
      </c>
      <c r="M2419" s="588">
        <v>0.23382836864185363</v>
      </c>
      <c r="N2419" s="588">
        <v>0.14750232379835451</v>
      </c>
      <c r="O2419" s="588">
        <v>0.12204682432359869</v>
      </c>
      <c r="P2419" s="588">
        <v>0.1356864027794199</v>
      </c>
      <c r="Q2419" s="588">
        <v>0.16290069002608817</v>
      </c>
      <c r="R2419" s="588"/>
      <c r="S2419" s="588">
        <v>7.0148510592556085E-2</v>
      </c>
      <c r="T2419" s="588">
        <v>1.4750232379835452E-2</v>
      </c>
      <c r="U2419" s="588">
        <v>3.0511706080899672E-2</v>
      </c>
      <c r="V2419" s="588">
        <v>4.7490240972796964E-2</v>
      </c>
      <c r="W2419" s="105"/>
      <c r="X2419" s="105"/>
      <c r="Y2419" s="105"/>
      <c r="Z2419" s="105"/>
      <c r="AA2419" s="105"/>
      <c r="AB2419" s="105"/>
      <c r="AC2419" s="105"/>
      <c r="AD2419" s="105"/>
      <c r="AE2419" s="105"/>
      <c r="AF2419" s="105"/>
    </row>
    <row r="2420" spans="12:32" ht="10.5" customHeight="1" x14ac:dyDescent="0.2">
      <c r="L2420" s="104">
        <v>43097</v>
      </c>
      <c r="M2420" s="588">
        <v>0.25270328171279477</v>
      </c>
      <c r="N2420" s="588">
        <v>0.14274444876725886</v>
      </c>
      <c r="O2420" s="588">
        <v>0.11662435357911627</v>
      </c>
      <c r="P2420" s="588">
        <v>0.14107959273731902</v>
      </c>
      <c r="Q2420" s="588">
        <v>0.16861937524340503</v>
      </c>
      <c r="R2420" s="588"/>
      <c r="S2420" s="588">
        <v>7.5810984513838428E-2</v>
      </c>
      <c r="T2420" s="588">
        <v>1.4274444876725887E-2</v>
      </c>
      <c r="U2420" s="588">
        <v>2.9156088394779067E-2</v>
      </c>
      <c r="V2420" s="588">
        <v>4.9377857458061655E-2</v>
      </c>
      <c r="W2420" s="105"/>
      <c r="X2420" s="105"/>
      <c r="Y2420" s="105"/>
      <c r="Z2420" s="105"/>
      <c r="AA2420" s="105"/>
      <c r="AB2420" s="105"/>
      <c r="AC2420" s="105"/>
      <c r="AD2420" s="105"/>
      <c r="AE2420" s="105"/>
      <c r="AF2420" s="105"/>
    </row>
    <row r="2421" spans="12:32" ht="10.5" customHeight="1" x14ac:dyDescent="0.2">
      <c r="L2421" s="104">
        <v>43103</v>
      </c>
      <c r="M2421" s="588">
        <v>0.22877016637715356</v>
      </c>
      <c r="N2421" s="588">
        <v>0.13895548813083328</v>
      </c>
      <c r="O2421" s="588">
        <v>5.0577362628450639E-2</v>
      </c>
      <c r="P2421" s="588">
        <v>0.12896286329682732</v>
      </c>
      <c r="Q2421" s="588">
        <v>0.14030794153723161</v>
      </c>
      <c r="R2421" s="588"/>
      <c r="S2421" s="588">
        <v>6.8631049913146058E-2</v>
      </c>
      <c r="T2421" s="588">
        <v>1.3895548813083329E-2</v>
      </c>
      <c r="U2421" s="588">
        <v>1.264434065711266E-2</v>
      </c>
      <c r="V2421" s="588">
        <v>4.5137002153889563E-2</v>
      </c>
      <c r="W2421" s="105"/>
      <c r="X2421" s="105"/>
      <c r="Y2421" s="105"/>
      <c r="Z2421" s="105"/>
      <c r="AA2421" s="105"/>
      <c r="AB2421" s="105"/>
      <c r="AC2421" s="105"/>
      <c r="AD2421" s="105"/>
      <c r="AE2421" s="105"/>
      <c r="AF2421" s="105"/>
    </row>
    <row r="2422" spans="12:32" ht="10.5" customHeight="1" x14ac:dyDescent="0.2">
      <c r="L2422" s="104">
        <v>43104</v>
      </c>
      <c r="M2422" s="588">
        <v>0.24323518321457199</v>
      </c>
      <c r="N2422" s="588">
        <v>0.13837544763665668</v>
      </c>
      <c r="O2422" s="588">
        <v>5.7884822537291859E-2</v>
      </c>
      <c r="P2422" s="588">
        <v>0.13745265690370623</v>
      </c>
      <c r="Q2422" s="588">
        <v>0.1493877352786574</v>
      </c>
      <c r="R2422" s="588"/>
      <c r="S2422" s="588">
        <v>7.297055496437159E-2</v>
      </c>
      <c r="T2422" s="588">
        <v>1.3837544763665669E-2</v>
      </c>
      <c r="U2422" s="588">
        <v>1.4471205634322965E-2</v>
      </c>
      <c r="V2422" s="588">
        <v>4.8108429916297178E-2</v>
      </c>
      <c r="W2422" s="105"/>
      <c r="X2422" s="105"/>
      <c r="Y2422" s="105"/>
      <c r="Z2422" s="105"/>
      <c r="AA2422" s="105"/>
      <c r="AB2422" s="105"/>
      <c r="AC2422" s="105"/>
      <c r="AD2422" s="105"/>
      <c r="AE2422" s="105"/>
      <c r="AF2422" s="105"/>
    </row>
    <row r="2423" spans="12:32" ht="10.5" customHeight="1" x14ac:dyDescent="0.2">
      <c r="L2423" s="104">
        <v>43105</v>
      </c>
      <c r="M2423" s="588">
        <v>0.25202591872222413</v>
      </c>
      <c r="N2423" s="588">
        <v>0.131406564316248</v>
      </c>
      <c r="O2423" s="588">
        <v>4.957311247907184E-2</v>
      </c>
      <c r="P2423" s="588">
        <v>0.14619067418734752</v>
      </c>
      <c r="Q2423" s="588">
        <v>0.15230844613363165</v>
      </c>
      <c r="R2423" s="588"/>
      <c r="S2423" s="588">
        <v>7.5607775616667233E-2</v>
      </c>
      <c r="T2423" s="588">
        <v>1.3140656431624801E-2</v>
      </c>
      <c r="U2423" s="588">
        <v>1.239327811976796E-2</v>
      </c>
      <c r="V2423" s="588">
        <v>5.1166735965571628E-2</v>
      </c>
      <c r="W2423" s="105"/>
      <c r="X2423" s="105"/>
      <c r="Y2423" s="105"/>
      <c r="Z2423" s="105"/>
      <c r="AA2423" s="105"/>
      <c r="AB2423" s="105"/>
      <c r="AC2423" s="105"/>
      <c r="AD2423" s="105"/>
      <c r="AE2423" s="105"/>
      <c r="AF2423" s="105"/>
    </row>
    <row r="2424" spans="12:32" ht="10.5" customHeight="1" x14ac:dyDescent="0.2">
      <c r="L2424" s="104">
        <v>43109</v>
      </c>
      <c r="M2424" s="588">
        <v>0.23499131693512704</v>
      </c>
      <c r="N2424" s="588">
        <v>0.13076296148902747</v>
      </c>
      <c r="O2424" s="588">
        <v>5.1367822855573619E-2</v>
      </c>
      <c r="P2424" s="588">
        <v>0.13541453091006367</v>
      </c>
      <c r="Q2424" s="588">
        <v>0.14381073276185655</v>
      </c>
      <c r="R2424" s="588"/>
      <c r="S2424" s="588">
        <v>7.0497395080538108E-2</v>
      </c>
      <c r="T2424" s="588">
        <v>1.3076296148902747E-2</v>
      </c>
      <c r="U2424" s="588">
        <v>1.2841955713893405E-2</v>
      </c>
      <c r="V2424" s="588">
        <v>4.7395085818522281E-2</v>
      </c>
      <c r="W2424" s="105"/>
      <c r="X2424" s="105"/>
      <c r="Y2424" s="105"/>
      <c r="Z2424" s="105"/>
      <c r="AA2424" s="105"/>
      <c r="AB2424" s="105"/>
      <c r="AC2424" s="105"/>
      <c r="AD2424" s="105"/>
      <c r="AE2424" s="105"/>
      <c r="AF2424" s="105"/>
    </row>
    <row r="2425" spans="12:32" ht="10.5" customHeight="1" x14ac:dyDescent="0.2">
      <c r="L2425" s="104">
        <v>43110</v>
      </c>
      <c r="M2425" s="588">
        <v>0.26215254145609068</v>
      </c>
      <c r="N2425" s="588">
        <v>0.13313936485317981</v>
      </c>
      <c r="O2425" s="588">
        <v>4.9091038895247747E-2</v>
      </c>
      <c r="P2425" s="588">
        <v>0.14209426609863507</v>
      </c>
      <c r="Q2425" s="588">
        <v>0.15396545178047938</v>
      </c>
      <c r="R2425" s="588"/>
      <c r="S2425" s="588">
        <v>7.8645762436827207E-2</v>
      </c>
      <c r="T2425" s="588">
        <v>1.3313936485317982E-2</v>
      </c>
      <c r="U2425" s="588">
        <v>1.2272759723811937E-2</v>
      </c>
      <c r="V2425" s="588">
        <v>4.9732993134522271E-2</v>
      </c>
      <c r="W2425" s="105"/>
      <c r="X2425" s="105"/>
      <c r="Y2425" s="105"/>
      <c r="Z2425" s="105"/>
      <c r="AA2425" s="105"/>
      <c r="AB2425" s="105"/>
      <c r="AC2425" s="105"/>
      <c r="AD2425" s="105"/>
      <c r="AE2425" s="105"/>
      <c r="AF2425" s="105"/>
    </row>
    <row r="2426" spans="12:32" ht="10.5" customHeight="1" x14ac:dyDescent="0.2">
      <c r="L2426" s="104">
        <v>43111</v>
      </c>
      <c r="M2426" s="588">
        <v>0.2269736099039914</v>
      </c>
      <c r="N2426" s="588">
        <v>0.13479737962776048</v>
      </c>
      <c r="O2426" s="588">
        <v>4.5496685634021372E-2</v>
      </c>
      <c r="P2426" s="588">
        <v>0.14797328138410829</v>
      </c>
      <c r="Q2426" s="588">
        <v>0.1447366408269167</v>
      </c>
      <c r="R2426" s="588"/>
      <c r="S2426" s="588">
        <v>6.8092082971197412E-2</v>
      </c>
      <c r="T2426" s="588">
        <v>1.3479737962776048E-2</v>
      </c>
      <c r="U2426" s="588">
        <v>1.1374171408505343E-2</v>
      </c>
      <c r="V2426" s="588">
        <v>5.1790648484437894E-2</v>
      </c>
      <c r="W2426" s="105"/>
      <c r="X2426" s="105"/>
      <c r="Y2426" s="105"/>
      <c r="Z2426" s="105"/>
      <c r="AA2426" s="105"/>
      <c r="AB2426" s="105"/>
      <c r="AC2426" s="105"/>
      <c r="AD2426" s="105"/>
      <c r="AE2426" s="105"/>
      <c r="AF2426" s="105"/>
    </row>
    <row r="2427" spans="12:32" ht="10.5" customHeight="1" x14ac:dyDescent="0.2">
      <c r="L2427" s="104">
        <v>43112</v>
      </c>
      <c r="M2427" s="588">
        <v>0.22636371805289371</v>
      </c>
      <c r="N2427" s="588">
        <v>0.1347515838791237</v>
      </c>
      <c r="O2427" s="588">
        <v>3.8405943716675439E-2</v>
      </c>
      <c r="P2427" s="588">
        <v>0.14382513449841849</v>
      </c>
      <c r="Q2427" s="588">
        <v>0.14132455680739581</v>
      </c>
      <c r="R2427" s="588"/>
      <c r="S2427" s="588">
        <v>6.790911541586811E-2</v>
      </c>
      <c r="T2427" s="588">
        <v>1.347515838791237E-2</v>
      </c>
      <c r="U2427" s="588">
        <v>9.6014859291688598E-3</v>
      </c>
      <c r="V2427" s="588">
        <v>5.0338797074446467E-2</v>
      </c>
      <c r="W2427" s="105"/>
      <c r="X2427" s="105"/>
      <c r="Y2427" s="105"/>
      <c r="Z2427" s="105"/>
      <c r="AA2427" s="105"/>
      <c r="AB2427" s="105"/>
      <c r="AC2427" s="105"/>
      <c r="AD2427" s="105"/>
      <c r="AE2427" s="105"/>
      <c r="AF2427" s="105"/>
    </row>
    <row r="2428" spans="12:32" ht="10.5" customHeight="1" x14ac:dyDescent="0.2">
      <c r="L2428" s="104">
        <v>43115</v>
      </c>
      <c r="M2428" s="588">
        <v>0.22337648218641501</v>
      </c>
      <c r="N2428" s="588">
        <v>0.13602996550559018</v>
      </c>
      <c r="O2428" s="588">
        <v>4.6856660578520747E-2</v>
      </c>
      <c r="P2428" s="588">
        <v>0.14327156181988382</v>
      </c>
      <c r="Q2428" s="588">
        <v>0.14247515298807303</v>
      </c>
      <c r="R2428" s="588"/>
      <c r="S2428" s="588">
        <v>6.70129446559245E-2</v>
      </c>
      <c r="T2428" s="588">
        <v>1.3602996550559019E-2</v>
      </c>
      <c r="U2428" s="588">
        <v>1.1714165144630187E-2</v>
      </c>
      <c r="V2428" s="588">
        <v>5.0145046636959331E-2</v>
      </c>
      <c r="W2428" s="105"/>
      <c r="X2428" s="105"/>
      <c r="Y2428" s="105"/>
      <c r="Z2428" s="105"/>
      <c r="AA2428" s="105"/>
      <c r="AB2428" s="105"/>
      <c r="AC2428" s="105"/>
      <c r="AD2428" s="105"/>
      <c r="AE2428" s="105"/>
      <c r="AF2428" s="105"/>
    </row>
    <row r="2429" spans="12:32" ht="10.5" customHeight="1" x14ac:dyDescent="0.2">
      <c r="L2429" s="104">
        <v>43116</v>
      </c>
      <c r="M2429" s="588">
        <v>0.22005800262218322</v>
      </c>
      <c r="N2429" s="588">
        <v>0.13372131557891664</v>
      </c>
      <c r="O2429" s="588">
        <v>3.7636163227105383E-2</v>
      </c>
      <c r="P2429" s="588">
        <v>0.14960047082215758</v>
      </c>
      <c r="Q2429" s="588">
        <v>0.14115873793907813</v>
      </c>
      <c r="R2429" s="588"/>
      <c r="S2429" s="588">
        <v>6.6017400786654967E-2</v>
      </c>
      <c r="T2429" s="588">
        <v>1.3372131557891666E-2</v>
      </c>
      <c r="U2429" s="588">
        <v>9.4090408067763458E-3</v>
      </c>
      <c r="V2429" s="588">
        <v>5.2360164787755147E-2</v>
      </c>
      <c r="W2429" s="105"/>
      <c r="X2429" s="105"/>
      <c r="Y2429" s="105"/>
      <c r="Z2429" s="105"/>
      <c r="AA2429" s="105"/>
      <c r="AB2429" s="105"/>
      <c r="AC2429" s="105"/>
      <c r="AD2429" s="105"/>
      <c r="AE2429" s="105"/>
      <c r="AF2429" s="105"/>
    </row>
    <row r="2430" spans="12:32" ht="10.5" customHeight="1" x14ac:dyDescent="0.2">
      <c r="L2430" s="104">
        <v>43117</v>
      </c>
      <c r="M2430" s="588">
        <v>0.22234167332335902</v>
      </c>
      <c r="N2430" s="588">
        <v>0.13169235297339738</v>
      </c>
      <c r="O2430" s="588">
        <v>4.6834687997330975E-2</v>
      </c>
      <c r="P2430" s="588">
        <v>0.14594924962264144</v>
      </c>
      <c r="Q2430" s="588">
        <v>0.14266264666160469</v>
      </c>
      <c r="R2430" s="588"/>
      <c r="S2430" s="588">
        <v>6.670250199700771E-2</v>
      </c>
      <c r="T2430" s="588">
        <v>1.3169235297339738E-2</v>
      </c>
      <c r="U2430" s="588">
        <v>1.1708671999332744E-2</v>
      </c>
      <c r="V2430" s="588">
        <v>5.1082237367924499E-2</v>
      </c>
      <c r="W2430" s="105"/>
      <c r="X2430" s="105"/>
      <c r="Y2430" s="105"/>
      <c r="Z2430" s="105"/>
      <c r="AA2430" s="105"/>
      <c r="AB2430" s="105"/>
      <c r="AC2430" s="105"/>
      <c r="AD2430" s="105"/>
      <c r="AE2430" s="105"/>
      <c r="AF2430" s="105"/>
    </row>
    <row r="2431" spans="12:32" ht="10.5" customHeight="1" x14ac:dyDescent="0.2">
      <c r="L2431" s="104">
        <v>43118</v>
      </c>
      <c r="M2431" s="588">
        <v>0.22294591706993205</v>
      </c>
      <c r="N2431" s="588">
        <v>0.13169928792587485</v>
      </c>
      <c r="O2431" s="588">
        <v>4.3716104371408777E-2</v>
      </c>
      <c r="P2431" s="588">
        <v>0.14638779421921214</v>
      </c>
      <c r="Q2431" s="588">
        <v>0.14221845798314353</v>
      </c>
      <c r="R2431" s="588"/>
      <c r="S2431" s="588">
        <v>6.6883775120979608E-2</v>
      </c>
      <c r="T2431" s="588">
        <v>1.3169928792587486E-2</v>
      </c>
      <c r="U2431" s="588">
        <v>1.0929026092852194E-2</v>
      </c>
      <c r="V2431" s="588">
        <v>5.1235727976724245E-2</v>
      </c>
      <c r="W2431" s="105"/>
      <c r="X2431" s="105"/>
      <c r="Y2431" s="105"/>
      <c r="Z2431" s="105"/>
      <c r="AA2431" s="105"/>
      <c r="AB2431" s="105"/>
      <c r="AC2431" s="105"/>
      <c r="AD2431" s="105"/>
      <c r="AE2431" s="105"/>
      <c r="AF2431" s="105"/>
    </row>
    <row r="2432" spans="12:32" ht="10.5" customHeight="1" x14ac:dyDescent="0.2">
      <c r="L2432" s="104">
        <v>43119</v>
      </c>
      <c r="M2432" s="588">
        <v>0.22044781829513155</v>
      </c>
      <c r="N2432" s="588">
        <v>0.13109920793844829</v>
      </c>
      <c r="O2432" s="588">
        <v>4.3615632205824047E-2</v>
      </c>
      <c r="P2432" s="588">
        <v>0.14018625196744142</v>
      </c>
      <c r="Q2432" s="588">
        <v>0.13921336252244479</v>
      </c>
      <c r="R2432" s="588"/>
      <c r="S2432" s="588">
        <v>6.6134345488539456E-2</v>
      </c>
      <c r="T2432" s="588">
        <v>1.3109920793844829E-2</v>
      </c>
      <c r="U2432" s="588">
        <v>1.0903908051456012E-2</v>
      </c>
      <c r="V2432" s="588">
        <v>4.9065188188604496E-2</v>
      </c>
      <c r="W2432" s="105"/>
      <c r="X2432" s="105"/>
      <c r="Y2432" s="105"/>
      <c r="Z2432" s="105"/>
      <c r="AA2432" s="105"/>
      <c r="AB2432" s="105"/>
      <c r="AC2432" s="105"/>
      <c r="AD2432" s="105"/>
      <c r="AE2432" s="105"/>
      <c r="AF2432" s="105"/>
    </row>
    <row r="2433" spans="12:32" ht="10.5" customHeight="1" x14ac:dyDescent="0.2">
      <c r="L2433" s="104">
        <v>43122</v>
      </c>
      <c r="M2433" s="588">
        <v>0.21568212688982968</v>
      </c>
      <c r="N2433" s="588">
        <v>0.12602704116188879</v>
      </c>
      <c r="O2433" s="588">
        <v>4.4482592289918521E-2</v>
      </c>
      <c r="P2433" s="588">
        <v>0.14607609325384072</v>
      </c>
      <c r="Q2433" s="588">
        <v>0.13955462289446166</v>
      </c>
      <c r="R2433" s="588"/>
      <c r="S2433" s="588">
        <v>6.47046380669489E-2</v>
      </c>
      <c r="T2433" s="588">
        <v>1.2602704116188879E-2</v>
      </c>
      <c r="U2433" s="588">
        <v>1.112064807247963E-2</v>
      </c>
      <c r="V2433" s="588">
        <v>5.1126632638844247E-2</v>
      </c>
      <c r="W2433" s="105"/>
      <c r="X2433" s="105"/>
      <c r="Y2433" s="105"/>
      <c r="Z2433" s="105"/>
      <c r="AA2433" s="105"/>
      <c r="AB2433" s="105"/>
      <c r="AC2433" s="105"/>
      <c r="AD2433" s="105"/>
      <c r="AE2433" s="105"/>
      <c r="AF2433" s="105"/>
    </row>
    <row r="2434" spans="12:32" ht="10.5" customHeight="1" x14ac:dyDescent="0.2">
      <c r="L2434" s="104">
        <v>43123</v>
      </c>
      <c r="M2434" s="588">
        <v>0.20967774248103171</v>
      </c>
      <c r="N2434" s="588">
        <v>0.11570657493944396</v>
      </c>
      <c r="O2434" s="588">
        <v>4.0754337958021476E-2</v>
      </c>
      <c r="P2434" s="588">
        <v>0.14962047775377879</v>
      </c>
      <c r="Q2434" s="588">
        <v>0.13702973194158186</v>
      </c>
      <c r="R2434" s="588"/>
      <c r="S2434" s="588">
        <v>6.2903322744309514E-2</v>
      </c>
      <c r="T2434" s="588">
        <v>1.1570657493944397E-2</v>
      </c>
      <c r="U2434" s="588">
        <v>1.0188584489505369E-2</v>
      </c>
      <c r="V2434" s="588">
        <v>5.2367167213822577E-2</v>
      </c>
      <c r="W2434" s="105"/>
      <c r="X2434" s="105"/>
      <c r="Y2434" s="105"/>
      <c r="Z2434" s="105"/>
      <c r="AA2434" s="105"/>
      <c r="AB2434" s="105"/>
      <c r="AC2434" s="105"/>
      <c r="AD2434" s="105"/>
      <c r="AE2434" s="105"/>
      <c r="AF2434" s="105"/>
    </row>
    <row r="2435" spans="12:32" ht="10.5" customHeight="1" x14ac:dyDescent="0.2">
      <c r="L2435" s="104">
        <v>43124</v>
      </c>
      <c r="M2435" s="588">
        <v>0.20821021691875929</v>
      </c>
      <c r="N2435" s="588">
        <v>0.12068635854333755</v>
      </c>
      <c r="O2435" s="588">
        <v>4.6137463485024011E-2</v>
      </c>
      <c r="P2435" s="588">
        <v>0.137848179192576</v>
      </c>
      <c r="Q2435" s="588">
        <v>0.13431292951861915</v>
      </c>
      <c r="R2435" s="588"/>
      <c r="S2435" s="588">
        <v>6.2463065075627787E-2</v>
      </c>
      <c r="T2435" s="588">
        <v>1.2068635854333756E-2</v>
      </c>
      <c r="U2435" s="588">
        <v>1.1534365871256003E-2</v>
      </c>
      <c r="V2435" s="588">
        <v>4.8246862717401598E-2</v>
      </c>
      <c r="W2435" s="105"/>
      <c r="X2435" s="105"/>
      <c r="Y2435" s="105"/>
      <c r="Z2435" s="105"/>
      <c r="AA2435" s="105"/>
      <c r="AB2435" s="105"/>
      <c r="AC2435" s="105"/>
      <c r="AD2435" s="105"/>
      <c r="AE2435" s="105"/>
      <c r="AF2435" s="105"/>
    </row>
    <row r="2436" spans="12:32" ht="10.5" customHeight="1" x14ac:dyDescent="0.2">
      <c r="L2436" s="104">
        <v>43125</v>
      </c>
      <c r="M2436" s="588">
        <v>0.21269453004667052</v>
      </c>
      <c r="N2436" s="588">
        <v>0.11947865859617107</v>
      </c>
      <c r="O2436" s="588">
        <v>3.9528792781218819E-2</v>
      </c>
      <c r="P2436" s="588">
        <v>0.1342259136232562</v>
      </c>
      <c r="Q2436" s="588">
        <v>0.13261749283706264</v>
      </c>
      <c r="R2436" s="588"/>
      <c r="S2436" s="588">
        <v>6.3808359014001156E-2</v>
      </c>
      <c r="T2436" s="588">
        <v>1.1947865859617109E-2</v>
      </c>
      <c r="U2436" s="588">
        <v>9.8821981953047047E-3</v>
      </c>
      <c r="V2436" s="588">
        <v>4.6979069768139668E-2</v>
      </c>
      <c r="W2436" s="105"/>
      <c r="X2436" s="105"/>
      <c r="Y2436" s="105"/>
      <c r="Z2436" s="105"/>
      <c r="AA2436" s="105"/>
      <c r="AB2436" s="105"/>
      <c r="AC2436" s="105"/>
      <c r="AD2436" s="105"/>
      <c r="AE2436" s="105"/>
      <c r="AF2436" s="105"/>
    </row>
    <row r="2437" spans="12:32" ht="10.5" customHeight="1" x14ac:dyDescent="0.2">
      <c r="L2437" s="104">
        <v>43126</v>
      </c>
      <c r="M2437" s="588">
        <v>0.20887828142512599</v>
      </c>
      <c r="N2437" s="588">
        <v>0.11851902691210386</v>
      </c>
      <c r="O2437" s="588">
        <v>3.8059754880004591E-2</v>
      </c>
      <c r="P2437" s="588">
        <v>0.12472371986830014</v>
      </c>
      <c r="Q2437" s="588">
        <v>0.12768362779265435</v>
      </c>
      <c r="R2437" s="588"/>
      <c r="S2437" s="588">
        <v>6.2663484427537788E-2</v>
      </c>
      <c r="T2437" s="588">
        <v>1.1851902691210387E-2</v>
      </c>
      <c r="U2437" s="588">
        <v>9.5149387200011478E-3</v>
      </c>
      <c r="V2437" s="588">
        <v>4.3653301953905044E-2</v>
      </c>
      <c r="W2437" s="105"/>
      <c r="X2437" s="105"/>
      <c r="Y2437" s="105"/>
      <c r="Z2437" s="105"/>
      <c r="AA2437" s="105"/>
      <c r="AB2437" s="105"/>
      <c r="AC2437" s="105"/>
      <c r="AD2437" s="105"/>
      <c r="AE2437" s="105"/>
      <c r="AF2437" s="105"/>
    </row>
    <row r="2438" spans="12:32" ht="10.5" customHeight="1" x14ac:dyDescent="0.2">
      <c r="L2438" s="104">
        <v>43129</v>
      </c>
      <c r="M2438" s="588">
        <v>0.23776483698580617</v>
      </c>
      <c r="N2438" s="588">
        <v>0.11718862880158942</v>
      </c>
      <c r="O2438" s="588">
        <v>3.6883112837892598E-2</v>
      </c>
      <c r="P2438" s="588">
        <v>0.11651980965727499</v>
      </c>
      <c r="Q2438" s="588">
        <v>0.13305102556542017</v>
      </c>
      <c r="R2438" s="588"/>
      <c r="S2438" s="588">
        <v>7.1329451095741847E-2</v>
      </c>
      <c r="T2438" s="588">
        <v>1.1718862880158942E-2</v>
      </c>
      <c r="U2438" s="588">
        <v>9.2207782094731496E-3</v>
      </c>
      <c r="V2438" s="588">
        <v>4.0781933380046244E-2</v>
      </c>
      <c r="W2438" s="105"/>
      <c r="X2438" s="105"/>
      <c r="Y2438" s="105"/>
      <c r="Z2438" s="105"/>
      <c r="AA2438" s="105"/>
      <c r="AB2438" s="105"/>
      <c r="AC2438" s="105"/>
      <c r="AD2438" s="105"/>
      <c r="AE2438" s="105"/>
      <c r="AF2438" s="105"/>
    </row>
    <row r="2439" spans="12:32" ht="10.5" customHeight="1" x14ac:dyDescent="0.2">
      <c r="L2439" s="104">
        <v>43130</v>
      </c>
      <c r="M2439" s="588">
        <v>0.24620247911649107</v>
      </c>
      <c r="N2439" s="588">
        <v>0.11544867033177308</v>
      </c>
      <c r="O2439" s="588">
        <v>3.4474243883047449E-2</v>
      </c>
      <c r="P2439" s="588">
        <v>0.12865773314331555</v>
      </c>
      <c r="Q2439" s="588">
        <v>0.13905437833904694</v>
      </c>
      <c r="R2439" s="588"/>
      <c r="S2439" s="588">
        <v>7.3860743734947318E-2</v>
      </c>
      <c r="T2439" s="588">
        <v>1.1544867033177308E-2</v>
      </c>
      <c r="U2439" s="588">
        <v>8.6185609707618623E-3</v>
      </c>
      <c r="V2439" s="588">
        <v>4.5030206600160438E-2</v>
      </c>
      <c r="W2439" s="105"/>
      <c r="X2439" s="105"/>
      <c r="Y2439" s="105"/>
      <c r="Z2439" s="105"/>
      <c r="AA2439" s="105"/>
      <c r="AB2439" s="105"/>
      <c r="AC2439" s="105"/>
      <c r="AD2439" s="105"/>
      <c r="AE2439" s="105"/>
      <c r="AF2439" s="105"/>
    </row>
    <row r="2440" spans="12:32" ht="10.5" customHeight="1" x14ac:dyDescent="0.2">
      <c r="L2440" s="104">
        <v>43131</v>
      </c>
      <c r="M2440" s="588">
        <v>0.2273812489437384</v>
      </c>
      <c r="N2440" s="588">
        <v>0.117825785138426</v>
      </c>
      <c r="O2440" s="588">
        <v>3.4290478286896429E-2</v>
      </c>
      <c r="P2440" s="588">
        <v>0.12378464577131454</v>
      </c>
      <c r="Q2440" s="588">
        <v>0.1318941987886483</v>
      </c>
      <c r="R2440" s="588"/>
      <c r="S2440" s="588">
        <v>6.8214374683121512E-2</v>
      </c>
      <c r="T2440" s="588">
        <v>1.1782578513842601E-2</v>
      </c>
      <c r="U2440" s="588">
        <v>8.5726195717241074E-3</v>
      </c>
      <c r="V2440" s="588">
        <v>4.3324626019960087E-2</v>
      </c>
      <c r="W2440" s="105"/>
      <c r="X2440" s="105"/>
      <c r="Y2440" s="105"/>
      <c r="Z2440" s="105"/>
      <c r="AA2440" s="105"/>
      <c r="AB2440" s="105"/>
      <c r="AC2440" s="105"/>
      <c r="AD2440" s="105"/>
      <c r="AE2440" s="105"/>
      <c r="AF2440" s="105"/>
    </row>
    <row r="2441" spans="12:32" ht="10.5" customHeight="1" x14ac:dyDescent="0.2">
      <c r="L2441" s="104">
        <v>43132</v>
      </c>
      <c r="M2441" s="588">
        <v>0.22935120666167305</v>
      </c>
      <c r="N2441" s="588">
        <v>0.11820175672559335</v>
      </c>
      <c r="O2441" s="588">
        <v>3.2748025330648432E-2</v>
      </c>
      <c r="P2441" s="588">
        <v>0.13429526779722645</v>
      </c>
      <c r="Q2441" s="588">
        <v>0.1358158877327526</v>
      </c>
      <c r="R2441" s="588"/>
      <c r="S2441" s="588">
        <v>6.8805361998501915E-2</v>
      </c>
      <c r="T2441" s="588">
        <v>1.1820175672559337E-2</v>
      </c>
      <c r="U2441" s="588">
        <v>8.1870063326621081E-3</v>
      </c>
      <c r="V2441" s="588">
        <v>4.7003343729029257E-2</v>
      </c>
      <c r="W2441" s="105"/>
      <c r="X2441" s="105"/>
      <c r="Y2441" s="105"/>
      <c r="Z2441" s="105"/>
      <c r="AA2441" s="105"/>
      <c r="AB2441" s="105"/>
      <c r="AC2441" s="105"/>
      <c r="AD2441" s="105"/>
      <c r="AE2441" s="105"/>
      <c r="AF2441" s="105"/>
    </row>
    <row r="2442" spans="12:32" ht="10.5" customHeight="1" x14ac:dyDescent="0.2">
      <c r="L2442" s="104">
        <v>43133</v>
      </c>
      <c r="M2442" s="588">
        <v>0.21319543564334786</v>
      </c>
      <c r="N2442" s="588">
        <v>0.12110921765880685</v>
      </c>
      <c r="O2442" s="588">
        <v>3.4291882592415744E-2</v>
      </c>
      <c r="P2442" s="588">
        <v>0.13680612420879656</v>
      </c>
      <c r="Q2442" s="588">
        <v>0.13252466658006776</v>
      </c>
      <c r="R2442" s="588"/>
      <c r="S2442" s="588">
        <v>6.3958630693004351E-2</v>
      </c>
      <c r="T2442" s="588">
        <v>1.2110921765880685E-2</v>
      </c>
      <c r="U2442" s="588">
        <v>8.572970648103936E-3</v>
      </c>
      <c r="V2442" s="588">
        <v>4.7882143473078793E-2</v>
      </c>
      <c r="W2442" s="105"/>
      <c r="X2442" s="105"/>
      <c r="Y2442" s="105"/>
      <c r="Z2442" s="105"/>
      <c r="AA2442" s="105"/>
      <c r="AB2442" s="105"/>
      <c r="AC2442" s="105"/>
      <c r="AD2442" s="105"/>
      <c r="AE2442" s="105"/>
      <c r="AF2442" s="105"/>
    </row>
    <row r="2443" spans="12:32" ht="10.5" customHeight="1" x14ac:dyDescent="0.2">
      <c r="L2443" s="104">
        <v>43136</v>
      </c>
      <c r="M2443" s="588">
        <v>0.22825644644898421</v>
      </c>
      <c r="N2443" s="588">
        <v>0.13252929561456858</v>
      </c>
      <c r="O2443" s="588">
        <v>4.1680443298732765E-2</v>
      </c>
      <c r="P2443" s="588">
        <v>0.13244078865369624</v>
      </c>
      <c r="Q2443" s="588">
        <v>0.13850425034962899</v>
      </c>
      <c r="R2443" s="588"/>
      <c r="S2443" s="588">
        <v>6.8476933934695255E-2</v>
      </c>
      <c r="T2443" s="588">
        <v>1.3252929561456859E-2</v>
      </c>
      <c r="U2443" s="588">
        <v>1.0420110824683191E-2</v>
      </c>
      <c r="V2443" s="588">
        <v>4.6354276028793683E-2</v>
      </c>
      <c r="W2443" s="105"/>
      <c r="X2443" s="105"/>
      <c r="Y2443" s="105"/>
      <c r="Z2443" s="105"/>
      <c r="AA2443" s="105"/>
      <c r="AB2443" s="105"/>
      <c r="AC2443" s="105"/>
      <c r="AD2443" s="105"/>
      <c r="AE2443" s="105"/>
      <c r="AF2443" s="105"/>
    </row>
    <row r="2444" spans="12:32" ht="10.5" customHeight="1" x14ac:dyDescent="0.2">
      <c r="L2444" s="104">
        <v>43137</v>
      </c>
      <c r="M2444" s="588">
        <v>0.2143704869400509</v>
      </c>
      <c r="N2444" s="588">
        <v>0.15142242750705279</v>
      </c>
      <c r="O2444" s="588">
        <v>4.1608256575694835E-2</v>
      </c>
      <c r="P2444" s="588">
        <v>0.11953760414097056</v>
      </c>
      <c r="Q2444" s="588">
        <v>0.13169361442598396</v>
      </c>
      <c r="R2444" s="588"/>
      <c r="S2444" s="588">
        <v>6.4311146082015269E-2</v>
      </c>
      <c r="T2444" s="588">
        <v>1.5142242750705279E-2</v>
      </c>
      <c r="U2444" s="588">
        <v>1.0402064143923709E-2</v>
      </c>
      <c r="V2444" s="588">
        <v>4.1838161449339696E-2</v>
      </c>
      <c r="W2444" s="105"/>
      <c r="X2444" s="105"/>
      <c r="Y2444" s="105"/>
      <c r="Z2444" s="105"/>
      <c r="AA2444" s="105"/>
      <c r="AB2444" s="105"/>
      <c r="AC2444" s="105"/>
      <c r="AD2444" s="105"/>
      <c r="AE2444" s="105"/>
      <c r="AF2444" s="105"/>
    </row>
    <row r="2445" spans="12:32" ht="10.5" customHeight="1" x14ac:dyDescent="0.2">
      <c r="L2445" s="104">
        <v>43138</v>
      </c>
      <c r="M2445" s="588">
        <v>0.20631769755596102</v>
      </c>
      <c r="N2445" s="588">
        <v>0.1612228837411773</v>
      </c>
      <c r="O2445" s="588">
        <v>4.6292408553037671E-2</v>
      </c>
      <c r="P2445" s="588">
        <v>0.11001524289647638</v>
      </c>
      <c r="Q2445" s="588">
        <v>0.12809603479293219</v>
      </c>
      <c r="R2445" s="588"/>
      <c r="S2445" s="588">
        <v>6.1895309266788302E-2</v>
      </c>
      <c r="T2445" s="588">
        <v>1.6122288374117732E-2</v>
      </c>
      <c r="U2445" s="588">
        <v>1.1573102138259418E-2</v>
      </c>
      <c r="V2445" s="588">
        <v>3.8505335013766732E-2</v>
      </c>
      <c r="W2445" s="105"/>
      <c r="X2445" s="105"/>
      <c r="Y2445" s="105"/>
      <c r="Z2445" s="105"/>
      <c r="AA2445" s="105"/>
      <c r="AB2445" s="105"/>
      <c r="AC2445" s="105"/>
      <c r="AD2445" s="105"/>
      <c r="AE2445" s="105"/>
      <c r="AF2445" s="105"/>
    </row>
    <row r="2446" spans="12:32" ht="10.5" customHeight="1" x14ac:dyDescent="0.2">
      <c r="L2446" s="104">
        <v>43139</v>
      </c>
      <c r="M2446" s="588">
        <v>0.20463976981002169</v>
      </c>
      <c r="N2446" s="588">
        <v>0.15976469433127591</v>
      </c>
      <c r="O2446" s="588">
        <v>5.0089003773234407E-2</v>
      </c>
      <c r="P2446" s="588">
        <v>0.12656204125052342</v>
      </c>
      <c r="Q2446" s="588">
        <v>0.13418736575712589</v>
      </c>
      <c r="R2446" s="588"/>
      <c r="S2446" s="588">
        <v>6.1391930943006504E-2</v>
      </c>
      <c r="T2446" s="588">
        <v>1.5976469433127593E-2</v>
      </c>
      <c r="U2446" s="588">
        <v>1.2522250943308602E-2</v>
      </c>
      <c r="V2446" s="588">
        <v>4.4296714437683196E-2</v>
      </c>
      <c r="W2446" s="105"/>
      <c r="X2446" s="105"/>
      <c r="Y2446" s="105"/>
      <c r="Z2446" s="105"/>
      <c r="AA2446" s="105"/>
      <c r="AB2446" s="105"/>
      <c r="AC2446" s="105"/>
      <c r="AD2446" s="105"/>
      <c r="AE2446" s="105"/>
      <c r="AF2446" s="105"/>
    </row>
    <row r="2447" spans="12:32" ht="10.5" customHeight="1" x14ac:dyDescent="0.2">
      <c r="L2447" s="104">
        <v>43140</v>
      </c>
      <c r="M2447" s="588">
        <v>0.2166541032197685</v>
      </c>
      <c r="N2447" s="588">
        <v>0.15993374052860704</v>
      </c>
      <c r="O2447" s="588">
        <v>6.6902792118821233E-2</v>
      </c>
      <c r="P2447" s="588">
        <v>0.12806727095698889</v>
      </c>
      <c r="Q2447" s="588">
        <v>0.14253884788344268</v>
      </c>
      <c r="R2447" s="588"/>
      <c r="S2447" s="588">
        <v>6.4996230965930546E-2</v>
      </c>
      <c r="T2447" s="588">
        <v>1.5993374052860703E-2</v>
      </c>
      <c r="U2447" s="588">
        <v>1.6725698029705308E-2</v>
      </c>
      <c r="V2447" s="588">
        <v>4.4823544834946105E-2</v>
      </c>
      <c r="W2447" s="105"/>
      <c r="X2447" s="105"/>
      <c r="Y2447" s="105"/>
      <c r="Z2447" s="105"/>
      <c r="AA2447" s="105"/>
      <c r="AB2447" s="105"/>
      <c r="AC2447" s="105"/>
      <c r="AD2447" s="105"/>
      <c r="AE2447" s="105"/>
      <c r="AF2447" s="105"/>
    </row>
    <row r="2448" spans="12:32" ht="10.5" customHeight="1" x14ac:dyDescent="0.2">
      <c r="L2448" s="104">
        <v>43143</v>
      </c>
      <c r="M2448" s="588">
        <v>0.22621317887339787</v>
      </c>
      <c r="N2448" s="588">
        <v>0.15644530751643629</v>
      </c>
      <c r="O2448" s="588">
        <v>6.0139654205442601E-2</v>
      </c>
      <c r="P2448" s="588">
        <v>0.11899366014271986</v>
      </c>
      <c r="Q2448" s="588">
        <v>0.14019117901497558</v>
      </c>
      <c r="R2448" s="588"/>
      <c r="S2448" s="588">
        <v>6.7863953662019361E-2</v>
      </c>
      <c r="T2448" s="588">
        <v>1.564453075164363E-2</v>
      </c>
      <c r="U2448" s="588">
        <v>1.503491355136065E-2</v>
      </c>
      <c r="V2448" s="588">
        <v>4.1647781049951947E-2</v>
      </c>
      <c r="W2448" s="105"/>
      <c r="X2448" s="105"/>
      <c r="Y2448" s="105"/>
      <c r="Z2448" s="105"/>
      <c r="AA2448" s="105"/>
      <c r="AB2448" s="105"/>
      <c r="AC2448" s="105"/>
      <c r="AD2448" s="105"/>
      <c r="AE2448" s="105"/>
      <c r="AF2448" s="105"/>
    </row>
    <row r="2449" spans="12:32" ht="10.5" customHeight="1" x14ac:dyDescent="0.2">
      <c r="L2449" s="104">
        <v>43144</v>
      </c>
      <c r="M2449" s="588">
        <v>0.22965968688649374</v>
      </c>
      <c r="N2449" s="588">
        <v>0.16107735108065183</v>
      </c>
      <c r="O2449" s="588">
        <v>5.8858749725943793E-2</v>
      </c>
      <c r="P2449" s="588">
        <v>0.12122751017564359</v>
      </c>
      <c r="Q2449" s="588">
        <v>0.14214995716697448</v>
      </c>
      <c r="R2449" s="588"/>
      <c r="S2449" s="588">
        <v>6.8897906065948117E-2</v>
      </c>
      <c r="T2449" s="588">
        <v>1.6107735108065183E-2</v>
      </c>
      <c r="U2449" s="588">
        <v>1.4714687431485948E-2</v>
      </c>
      <c r="V2449" s="588">
        <v>4.2429628561475252E-2</v>
      </c>
      <c r="W2449" s="105"/>
      <c r="X2449" s="105"/>
      <c r="Y2449" s="105"/>
      <c r="Z2449" s="105"/>
      <c r="AA2449" s="105"/>
      <c r="AB2449" s="105"/>
      <c r="AC2449" s="105"/>
      <c r="AD2449" s="105"/>
      <c r="AE2449" s="105"/>
      <c r="AF2449" s="105"/>
    </row>
    <row r="2450" spans="12:32" ht="10.5" customHeight="1" x14ac:dyDescent="0.2">
      <c r="L2450" s="104">
        <v>43145</v>
      </c>
      <c r="M2450" s="588">
        <v>0.24161069586304884</v>
      </c>
      <c r="N2450" s="588">
        <v>0.15984365821558835</v>
      </c>
      <c r="O2450" s="588">
        <v>5.6135328746481139E-2</v>
      </c>
      <c r="P2450" s="588">
        <v>0.12726084946918098</v>
      </c>
      <c r="Q2450" s="588">
        <v>0.1470427040813071</v>
      </c>
      <c r="R2450" s="588"/>
      <c r="S2450" s="588">
        <v>7.2483208758914647E-2</v>
      </c>
      <c r="T2450" s="588">
        <v>1.5984365821558835E-2</v>
      </c>
      <c r="U2450" s="588">
        <v>1.4033832186620285E-2</v>
      </c>
      <c r="V2450" s="588">
        <v>4.4541297314213343E-2</v>
      </c>
      <c r="W2450" s="105"/>
      <c r="X2450" s="105"/>
      <c r="Y2450" s="105"/>
      <c r="Z2450" s="105"/>
      <c r="AA2450" s="105"/>
      <c r="AB2450" s="105"/>
      <c r="AC2450" s="105"/>
      <c r="AD2450" s="105"/>
      <c r="AE2450" s="105"/>
      <c r="AF2450" s="105"/>
    </row>
    <row r="2451" spans="12:32" ht="10.5" customHeight="1" x14ac:dyDescent="0.2">
      <c r="L2451" s="104">
        <v>43146</v>
      </c>
      <c r="M2451" s="588">
        <v>0.23203070006518048</v>
      </c>
      <c r="N2451" s="588">
        <v>0.15908152316060936</v>
      </c>
      <c r="O2451" s="588">
        <v>5.2507480928291411E-2</v>
      </c>
      <c r="P2451" s="588">
        <v>0.13015236363422325</v>
      </c>
      <c r="Q2451" s="588">
        <v>0.14419755983966606</v>
      </c>
      <c r="R2451" s="588"/>
      <c r="S2451" s="588">
        <v>6.9609210019554141E-2</v>
      </c>
      <c r="T2451" s="588">
        <v>1.5908152316060936E-2</v>
      </c>
      <c r="U2451" s="588">
        <v>1.3126870232072853E-2</v>
      </c>
      <c r="V2451" s="588">
        <v>4.5553327271978132E-2</v>
      </c>
      <c r="W2451" s="105"/>
      <c r="X2451" s="105"/>
      <c r="Y2451" s="105"/>
      <c r="Z2451" s="105"/>
      <c r="AA2451" s="105"/>
      <c r="AB2451" s="105"/>
      <c r="AC2451" s="105"/>
      <c r="AD2451" s="105"/>
      <c r="AE2451" s="105"/>
      <c r="AF2451" s="105"/>
    </row>
    <row r="2452" spans="12:32" ht="10.5" customHeight="1" x14ac:dyDescent="0.2">
      <c r="L2452" s="104">
        <v>43147</v>
      </c>
      <c r="M2452" s="588">
        <v>0.22399654876906208</v>
      </c>
      <c r="N2452" s="588">
        <v>0.15923339381490645</v>
      </c>
      <c r="O2452" s="588">
        <v>4.8821391645082278E-2</v>
      </c>
      <c r="P2452" s="588">
        <v>0.13652654619978502</v>
      </c>
      <c r="Q2452" s="588">
        <v>0.14311194309340458</v>
      </c>
      <c r="R2452" s="588"/>
      <c r="S2452" s="588">
        <v>6.7198964630718616E-2</v>
      </c>
      <c r="T2452" s="588">
        <v>1.5923339381490646E-2</v>
      </c>
      <c r="U2452" s="588">
        <v>1.2205347911270569E-2</v>
      </c>
      <c r="V2452" s="588">
        <v>4.7784291169924754E-2</v>
      </c>
      <c r="W2452" s="105"/>
      <c r="X2452" s="105"/>
      <c r="Y2452" s="105"/>
      <c r="Z2452" s="105"/>
      <c r="AA2452" s="105"/>
      <c r="AB2452" s="105"/>
      <c r="AC2452" s="105"/>
      <c r="AD2452" s="105"/>
      <c r="AE2452" s="105"/>
      <c r="AF2452" s="105"/>
    </row>
    <row r="2453" spans="12:32" ht="10.5" customHeight="1" x14ac:dyDescent="0.2">
      <c r="L2453" s="104">
        <v>43150</v>
      </c>
      <c r="M2453" s="588">
        <v>0.2080269379772624</v>
      </c>
      <c r="N2453" s="588">
        <v>0.15832671775862678</v>
      </c>
      <c r="O2453" s="588">
        <v>4.9670986840747826E-2</v>
      </c>
      <c r="P2453" s="588">
        <v>0.14775121934036262</v>
      </c>
      <c r="Q2453" s="588">
        <v>0.14237142664835525</v>
      </c>
      <c r="R2453" s="588"/>
      <c r="S2453" s="588">
        <v>6.2408081393178716E-2</v>
      </c>
      <c r="T2453" s="588">
        <v>1.5832671775862679E-2</v>
      </c>
      <c r="U2453" s="588">
        <v>1.2417746710186956E-2</v>
      </c>
      <c r="V2453" s="588">
        <v>5.1712926769126914E-2</v>
      </c>
      <c r="W2453" s="105"/>
      <c r="X2453" s="105"/>
      <c r="Y2453" s="105"/>
      <c r="Z2453" s="105"/>
      <c r="AA2453" s="105"/>
      <c r="AB2453" s="105"/>
      <c r="AC2453" s="105"/>
      <c r="AD2453" s="105"/>
      <c r="AE2453" s="105"/>
      <c r="AF2453" s="105"/>
    </row>
    <row r="2454" spans="12:32" ht="10.5" customHeight="1" x14ac:dyDescent="0.2">
      <c r="L2454" s="104">
        <v>43151</v>
      </c>
      <c r="M2454" s="588">
        <v>0.23271429621865819</v>
      </c>
      <c r="N2454" s="588">
        <v>0.15688031483084727</v>
      </c>
      <c r="O2454" s="588">
        <v>4.3767822941753722E-2</v>
      </c>
      <c r="P2454" s="588">
        <v>0.14720040422574163</v>
      </c>
      <c r="Q2454" s="588">
        <v>0.1479644175631302</v>
      </c>
      <c r="R2454" s="588"/>
      <c r="S2454" s="588">
        <v>6.9814288865597457E-2</v>
      </c>
      <c r="T2454" s="588">
        <v>1.5688031483084727E-2</v>
      </c>
      <c r="U2454" s="588">
        <v>1.094195573543843E-2</v>
      </c>
      <c r="V2454" s="588">
        <v>5.1520141479009567E-2</v>
      </c>
      <c r="W2454" s="105"/>
      <c r="X2454" s="105"/>
      <c r="Y2454" s="105"/>
      <c r="Z2454" s="105"/>
      <c r="AA2454" s="105"/>
      <c r="AB2454" s="105"/>
      <c r="AC2454" s="105"/>
      <c r="AD2454" s="105"/>
      <c r="AE2454" s="105"/>
      <c r="AF2454" s="105"/>
    </row>
    <row r="2455" spans="12:32" ht="10.5" customHeight="1" x14ac:dyDescent="0.2">
      <c r="L2455" s="104">
        <v>43152</v>
      </c>
      <c r="M2455" s="588">
        <v>0.21858084114901494</v>
      </c>
      <c r="N2455" s="588">
        <v>0.1574427078838134</v>
      </c>
      <c r="O2455" s="588">
        <v>4.140965197817862E-2</v>
      </c>
      <c r="P2455" s="588">
        <v>0.13240570984719574</v>
      </c>
      <c r="Q2455" s="588">
        <v>0.13801293457414898</v>
      </c>
      <c r="R2455" s="588"/>
      <c r="S2455" s="588">
        <v>6.5574252344704473E-2</v>
      </c>
      <c r="T2455" s="588">
        <v>1.5744270788381341E-2</v>
      </c>
      <c r="U2455" s="588">
        <v>1.0352412994544655E-2</v>
      </c>
      <c r="V2455" s="588">
        <v>4.6341998446518505E-2</v>
      </c>
      <c r="W2455" s="105"/>
      <c r="X2455" s="105"/>
      <c r="Y2455" s="105"/>
      <c r="Z2455" s="105"/>
      <c r="AA2455" s="105"/>
      <c r="AB2455" s="105"/>
      <c r="AC2455" s="105"/>
      <c r="AD2455" s="105"/>
      <c r="AE2455" s="105"/>
      <c r="AF2455" s="105"/>
    </row>
    <row r="2456" spans="12:32" ht="10.5" customHeight="1" x14ac:dyDescent="0.2">
      <c r="L2456" s="104">
        <v>43153</v>
      </c>
      <c r="M2456" s="588">
        <v>0.20830427335841079</v>
      </c>
      <c r="N2456" s="588">
        <v>0.15574262130987127</v>
      </c>
      <c r="O2456" s="588">
        <v>4.4951730064261348E-2</v>
      </c>
      <c r="P2456" s="588">
        <v>0.11852420970544454</v>
      </c>
      <c r="Q2456" s="588">
        <v>0.13078695005148128</v>
      </c>
      <c r="R2456" s="588"/>
      <c r="S2456" s="588">
        <v>6.2491282007523234E-2</v>
      </c>
      <c r="T2456" s="588">
        <v>1.5574262130987128E-2</v>
      </c>
      <c r="U2456" s="588">
        <v>1.1237932516065337E-2</v>
      </c>
      <c r="V2456" s="588">
        <v>4.1483473396905585E-2</v>
      </c>
      <c r="W2456" s="105"/>
      <c r="X2456" s="105"/>
      <c r="Y2456" s="105"/>
      <c r="Z2456" s="105"/>
      <c r="AA2456" s="105"/>
      <c r="AB2456" s="105"/>
      <c r="AC2456" s="105"/>
      <c r="AD2456" s="105"/>
      <c r="AE2456" s="105"/>
      <c r="AF2456" s="105"/>
    </row>
    <row r="2457" spans="12:32" ht="10.5" customHeight="1" x14ac:dyDescent="0.2">
      <c r="L2457" s="104">
        <v>43154</v>
      </c>
      <c r="M2457" s="588">
        <v>0.20851000894985897</v>
      </c>
      <c r="N2457" s="588">
        <v>0.15341711896933238</v>
      </c>
      <c r="O2457" s="588">
        <v>4.5167056998659132E-2</v>
      </c>
      <c r="P2457" s="588">
        <v>0.13199163591937071</v>
      </c>
      <c r="Q2457" s="588">
        <v>0.13538355140333547</v>
      </c>
      <c r="R2457" s="588"/>
      <c r="S2457" s="588">
        <v>6.2553002684957684E-2</v>
      </c>
      <c r="T2457" s="588">
        <v>1.5341711896933239E-2</v>
      </c>
      <c r="U2457" s="588">
        <v>1.1291764249664783E-2</v>
      </c>
      <c r="V2457" s="588">
        <v>4.6197072571779747E-2</v>
      </c>
      <c r="W2457" s="105"/>
      <c r="X2457" s="105"/>
      <c r="Y2457" s="105"/>
      <c r="Z2457" s="105"/>
      <c r="AA2457" s="105"/>
      <c r="AB2457" s="105"/>
      <c r="AC2457" s="105"/>
      <c r="AD2457" s="105"/>
      <c r="AE2457" s="105"/>
      <c r="AF2457" s="105"/>
    </row>
    <row r="2458" spans="12:32" ht="10.5" customHeight="1" x14ac:dyDescent="0.2">
      <c r="L2458" s="104">
        <v>43157</v>
      </c>
      <c r="M2458" s="588">
        <v>0.20178215347697939</v>
      </c>
      <c r="N2458" s="588">
        <v>0.15776704867879404</v>
      </c>
      <c r="O2458" s="588">
        <v>6.1447949345956009E-2</v>
      </c>
      <c r="P2458" s="588">
        <v>0.13334309687742843</v>
      </c>
      <c r="Q2458" s="588">
        <v>0.13834342215456216</v>
      </c>
      <c r="R2458" s="588"/>
      <c r="S2458" s="588">
        <v>6.0534646043093818E-2</v>
      </c>
      <c r="T2458" s="588">
        <v>1.5776704867879406E-2</v>
      </c>
      <c r="U2458" s="588">
        <v>1.5361987336489002E-2</v>
      </c>
      <c r="V2458" s="588">
        <v>4.6670083907099945E-2</v>
      </c>
      <c r="W2458" s="105"/>
      <c r="X2458" s="105"/>
      <c r="Y2458" s="105"/>
      <c r="Z2458" s="105"/>
      <c r="AA2458" s="105"/>
      <c r="AB2458" s="105"/>
      <c r="AC2458" s="105"/>
      <c r="AD2458" s="105"/>
      <c r="AE2458" s="105"/>
      <c r="AF2458" s="105"/>
    </row>
    <row r="2459" spans="12:32" ht="10.5" customHeight="1" x14ac:dyDescent="0.2">
      <c r="L2459" s="104">
        <v>43158</v>
      </c>
      <c r="M2459" s="588">
        <v>0.21476801950243146</v>
      </c>
      <c r="N2459" s="588">
        <v>0.16117665751847141</v>
      </c>
      <c r="O2459" s="588">
        <v>5.2651567831769303E-2</v>
      </c>
      <c r="P2459" s="588">
        <v>0.14317856708254845</v>
      </c>
      <c r="Q2459" s="588">
        <v>0.14382346203941088</v>
      </c>
      <c r="R2459" s="588"/>
      <c r="S2459" s="588">
        <v>6.4430405850729441E-2</v>
      </c>
      <c r="T2459" s="588">
        <v>1.611766575184714E-2</v>
      </c>
      <c r="U2459" s="588">
        <v>1.3162891957942326E-2</v>
      </c>
      <c r="V2459" s="588">
        <v>5.0112498478891952E-2</v>
      </c>
      <c r="W2459" s="105"/>
      <c r="X2459" s="105"/>
      <c r="Y2459" s="105"/>
      <c r="Z2459" s="105"/>
      <c r="AA2459" s="105"/>
      <c r="AB2459" s="105"/>
      <c r="AC2459" s="105"/>
      <c r="AD2459" s="105"/>
      <c r="AE2459" s="105"/>
      <c r="AF2459" s="105"/>
    </row>
    <row r="2460" spans="12:32" ht="10.5" customHeight="1" x14ac:dyDescent="0.2">
      <c r="L2460" s="104">
        <v>43159</v>
      </c>
      <c r="M2460" s="588">
        <v>0.20617516281858012</v>
      </c>
      <c r="N2460" s="588">
        <v>0.15565155802131148</v>
      </c>
      <c r="O2460" s="588">
        <v>5.9941858938803688E-2</v>
      </c>
      <c r="P2460" s="588">
        <v>0.13083470255126356</v>
      </c>
      <c r="Q2460" s="588">
        <v>0.13819531527534834</v>
      </c>
      <c r="R2460" s="588"/>
      <c r="S2460" s="588">
        <v>6.1852548845574035E-2</v>
      </c>
      <c r="T2460" s="588">
        <v>1.5565155802131149E-2</v>
      </c>
      <c r="U2460" s="588">
        <v>1.4985464734700922E-2</v>
      </c>
      <c r="V2460" s="588">
        <v>4.579214589294224E-2</v>
      </c>
      <c r="W2460" s="105"/>
      <c r="X2460" s="105"/>
      <c r="Y2460" s="105"/>
      <c r="Z2460" s="105"/>
      <c r="AA2460" s="105"/>
      <c r="AB2460" s="105"/>
      <c r="AC2460" s="105"/>
      <c r="AD2460" s="105"/>
      <c r="AE2460" s="105"/>
      <c r="AF2460" s="105"/>
    </row>
    <row r="2461" spans="12:32" ht="10.5" customHeight="1" x14ac:dyDescent="0.2">
      <c r="L2461" s="104">
        <v>43160</v>
      </c>
      <c r="M2461" s="588">
        <v>0.17123835825498482</v>
      </c>
      <c r="N2461" s="588">
        <v>0.15721914319291294</v>
      </c>
      <c r="O2461" s="588">
        <v>5.9738507366794057E-2</v>
      </c>
      <c r="P2461" s="588">
        <v>0.125145253201419</v>
      </c>
      <c r="Q2461" s="588">
        <v>0.12582888725798191</v>
      </c>
      <c r="R2461" s="588"/>
      <c r="S2461" s="588">
        <v>5.1371507476495444E-2</v>
      </c>
      <c r="T2461" s="588">
        <v>1.5721914319291295E-2</v>
      </c>
      <c r="U2461" s="588">
        <v>1.4934626841698514E-2</v>
      </c>
      <c r="V2461" s="588">
        <v>4.3800838620496649E-2</v>
      </c>
      <c r="W2461" s="105"/>
      <c r="X2461" s="105"/>
      <c r="Y2461" s="105"/>
      <c r="Z2461" s="105"/>
      <c r="AA2461" s="105"/>
      <c r="AB2461" s="105"/>
      <c r="AC2461" s="105"/>
      <c r="AD2461" s="105"/>
      <c r="AE2461" s="105"/>
      <c r="AF2461" s="105"/>
    </row>
    <row r="2462" spans="12:32" ht="10.5" customHeight="1" x14ac:dyDescent="0.2">
      <c r="L2462" s="104">
        <v>43161</v>
      </c>
      <c r="M2462" s="588">
        <v>0.20555525875963004</v>
      </c>
      <c r="N2462" s="588">
        <v>0.1574047547388942</v>
      </c>
      <c r="O2462" s="588">
        <v>6.0482089487117807E-2</v>
      </c>
      <c r="P2462" s="588">
        <v>0.1249405986664841</v>
      </c>
      <c r="Q2462" s="588">
        <v>0.13625678500682731</v>
      </c>
      <c r="R2462" s="588"/>
      <c r="S2462" s="588">
        <v>6.1666577627889012E-2</v>
      </c>
      <c r="T2462" s="588">
        <v>1.5740475473889421E-2</v>
      </c>
      <c r="U2462" s="588">
        <v>1.5120522371779452E-2</v>
      </c>
      <c r="V2462" s="588">
        <v>4.3729209533269434E-2</v>
      </c>
      <c r="W2462" s="105"/>
      <c r="X2462" s="105"/>
      <c r="Y2462" s="105"/>
      <c r="Z2462" s="105"/>
      <c r="AA2462" s="105"/>
      <c r="AB2462" s="105"/>
      <c r="AC2462" s="105"/>
      <c r="AD2462" s="105"/>
      <c r="AE2462" s="105"/>
      <c r="AF2462" s="105"/>
    </row>
    <row r="2463" spans="12:32" ht="10.5" customHeight="1" x14ac:dyDescent="0.2">
      <c r="L2463" s="104">
        <v>43162</v>
      </c>
      <c r="M2463" s="588">
        <v>0.21773157690078287</v>
      </c>
      <c r="N2463" s="588">
        <v>0.15640739855345645</v>
      </c>
      <c r="O2463" s="588">
        <v>6.0482089487117807E-2</v>
      </c>
      <c r="P2463" s="588">
        <v>0.13046545738956306</v>
      </c>
      <c r="Q2463" s="588">
        <v>0.14174364538370704</v>
      </c>
      <c r="R2463" s="588"/>
      <c r="S2463" s="588">
        <v>6.5319473070234862E-2</v>
      </c>
      <c r="T2463" s="588">
        <v>1.5640739855345646E-2</v>
      </c>
      <c r="U2463" s="588">
        <v>1.5120522371779452E-2</v>
      </c>
      <c r="V2463" s="588">
        <v>4.5662910086347069E-2</v>
      </c>
      <c r="W2463" s="105"/>
      <c r="X2463" s="105"/>
      <c r="Y2463" s="105"/>
      <c r="Z2463" s="105"/>
      <c r="AA2463" s="105"/>
      <c r="AB2463" s="105"/>
      <c r="AC2463" s="105"/>
      <c r="AD2463" s="105"/>
      <c r="AE2463" s="105"/>
      <c r="AF2463" s="105"/>
    </row>
    <row r="2464" spans="12:32" ht="10.5" customHeight="1" x14ac:dyDescent="0.2">
      <c r="L2464" s="104">
        <v>43164</v>
      </c>
      <c r="M2464" s="588">
        <v>0.20610007418703444</v>
      </c>
      <c r="N2464" s="588">
        <v>0.15592506859084673</v>
      </c>
      <c r="O2464" s="588">
        <v>5.9704505131060626E-2</v>
      </c>
      <c r="P2464" s="588">
        <v>0.12304546277228134</v>
      </c>
      <c r="Q2464" s="588">
        <v>0.13541456736825863</v>
      </c>
      <c r="R2464" s="588"/>
      <c r="S2464" s="588">
        <v>6.1830022256110326E-2</v>
      </c>
      <c r="T2464" s="588">
        <v>1.5592506859084674E-2</v>
      </c>
      <c r="U2464" s="588">
        <v>1.4926126282765156E-2</v>
      </c>
      <c r="V2464" s="588">
        <v>4.3065911970298465E-2</v>
      </c>
      <c r="W2464" s="105"/>
      <c r="X2464" s="105"/>
      <c r="Y2464" s="105"/>
      <c r="Z2464" s="105"/>
      <c r="AA2464" s="105"/>
      <c r="AB2464" s="105"/>
      <c r="AC2464" s="105"/>
      <c r="AD2464" s="105"/>
      <c r="AE2464" s="105"/>
      <c r="AF2464" s="105"/>
    </row>
    <row r="2465" spans="12:32" ht="10.5" customHeight="1" x14ac:dyDescent="0.2">
      <c r="L2465" s="104">
        <v>43165</v>
      </c>
      <c r="M2465" s="588">
        <v>0.21372221507677477</v>
      </c>
      <c r="N2465" s="588">
        <v>0.15611328116650861</v>
      </c>
      <c r="O2465" s="588">
        <v>5.4715665662321195E-2</v>
      </c>
      <c r="P2465" s="588">
        <v>0.11121544696148378</v>
      </c>
      <c r="Q2465" s="588">
        <v>0.1323323154917829</v>
      </c>
      <c r="R2465" s="588"/>
      <c r="S2465" s="588">
        <v>6.4116664523032427E-2</v>
      </c>
      <c r="T2465" s="588">
        <v>1.5611328116650862E-2</v>
      </c>
      <c r="U2465" s="588">
        <v>1.3678916415580299E-2</v>
      </c>
      <c r="V2465" s="588">
        <v>3.8925406436519316E-2</v>
      </c>
      <c r="W2465" s="105"/>
      <c r="X2465" s="105"/>
      <c r="Y2465" s="105"/>
      <c r="Z2465" s="105"/>
      <c r="AA2465" s="105"/>
      <c r="AB2465" s="105"/>
      <c r="AC2465" s="105"/>
      <c r="AD2465" s="105"/>
      <c r="AE2465" s="105"/>
      <c r="AF2465" s="105"/>
    </row>
    <row r="2466" spans="12:32" ht="10.5" customHeight="1" x14ac:dyDescent="0.2">
      <c r="L2466" s="104">
        <v>43166</v>
      </c>
      <c r="M2466" s="588">
        <v>0.20102050870018429</v>
      </c>
      <c r="N2466" s="588">
        <v>0.15022290233707405</v>
      </c>
      <c r="O2466" s="588">
        <v>5.6600389539043588E-2</v>
      </c>
      <c r="P2466" s="588">
        <v>0.11174818314728863</v>
      </c>
      <c r="Q2466" s="588">
        <v>0.1285904043300746</v>
      </c>
      <c r="R2466" s="588"/>
      <c r="S2466" s="588">
        <v>6.0306152610055286E-2</v>
      </c>
      <c r="T2466" s="588">
        <v>1.5022290233707407E-2</v>
      </c>
      <c r="U2466" s="588">
        <v>1.4150097384760897E-2</v>
      </c>
      <c r="V2466" s="588">
        <v>3.9111864101551014E-2</v>
      </c>
      <c r="W2466" s="105"/>
      <c r="X2466" s="105"/>
      <c r="Y2466" s="105"/>
      <c r="Z2466" s="105"/>
      <c r="AA2466" s="105"/>
      <c r="AB2466" s="105"/>
      <c r="AC2466" s="105"/>
      <c r="AD2466" s="105"/>
      <c r="AE2466" s="105"/>
      <c r="AF2466" s="105"/>
    </row>
    <row r="2467" spans="12:32" ht="10.5" customHeight="1" x14ac:dyDescent="0.2">
      <c r="L2467" s="104">
        <v>43171</v>
      </c>
      <c r="M2467" s="588">
        <v>0.17697808927934003</v>
      </c>
      <c r="N2467" s="588">
        <v>0.13622470693657571</v>
      </c>
      <c r="O2467" s="588">
        <v>5.7847114168857815E-2</v>
      </c>
      <c r="P2467" s="588">
        <v>0.10761782798073451</v>
      </c>
      <c r="Q2467" s="588">
        <v>0.11884391581293111</v>
      </c>
      <c r="R2467" s="588"/>
      <c r="S2467" s="588">
        <v>5.3093426783802009E-2</v>
      </c>
      <c r="T2467" s="588">
        <v>1.3622470693657572E-2</v>
      </c>
      <c r="U2467" s="588">
        <v>1.4461778542214454E-2</v>
      </c>
      <c r="V2467" s="588">
        <v>3.7666239793257075E-2</v>
      </c>
      <c r="W2467" s="105"/>
      <c r="X2467" s="105"/>
      <c r="Y2467" s="105"/>
      <c r="Z2467" s="105"/>
      <c r="AA2467" s="105"/>
      <c r="AB2467" s="105"/>
      <c r="AC2467" s="105"/>
      <c r="AD2467" s="105"/>
      <c r="AE2467" s="105"/>
      <c r="AF2467" s="105"/>
    </row>
    <row r="2468" spans="12:32" ht="10.5" customHeight="1" x14ac:dyDescent="0.2">
      <c r="L2468" s="104">
        <v>43172</v>
      </c>
      <c r="M2468" s="588">
        <v>0.1961596827440347</v>
      </c>
      <c r="N2468" s="588">
        <v>0.14750907169136482</v>
      </c>
      <c r="O2468" s="588">
        <v>5.9839058061435212E-2</v>
      </c>
      <c r="P2468" s="588">
        <v>0.10961396768803405</v>
      </c>
      <c r="Q2468" s="588">
        <v>0.1269234651985176</v>
      </c>
      <c r="R2468" s="588"/>
      <c r="S2468" s="588">
        <v>5.8847904823210409E-2</v>
      </c>
      <c r="T2468" s="588">
        <v>1.4750907169136483E-2</v>
      </c>
      <c r="U2468" s="588">
        <v>1.4959764515358803E-2</v>
      </c>
      <c r="V2468" s="588">
        <v>3.8364888690811914E-2</v>
      </c>
      <c r="W2468" s="105"/>
      <c r="X2468" s="105"/>
      <c r="Y2468" s="105"/>
      <c r="Z2468" s="105"/>
      <c r="AA2468" s="105"/>
      <c r="AB2468" s="105"/>
      <c r="AC2468" s="105"/>
      <c r="AD2468" s="105"/>
      <c r="AE2468" s="105"/>
      <c r="AF2468" s="105"/>
    </row>
    <row r="2469" spans="12:32" ht="10.5" customHeight="1" x14ac:dyDescent="0.2">
      <c r="L2469" s="104">
        <v>43173</v>
      </c>
      <c r="M2469" s="588">
        <v>0.1920602613264521</v>
      </c>
      <c r="N2469" s="588">
        <v>0.14848829507354483</v>
      </c>
      <c r="O2469" s="588">
        <v>6.1751985813440623E-2</v>
      </c>
      <c r="P2469" s="588">
        <v>0.12201514402381072</v>
      </c>
      <c r="Q2469" s="588">
        <v>0.13061020476698401</v>
      </c>
      <c r="R2469" s="588"/>
      <c r="S2469" s="588">
        <v>5.7618078397935625E-2</v>
      </c>
      <c r="T2469" s="588">
        <v>1.4848829507354484E-2</v>
      </c>
      <c r="U2469" s="588">
        <v>1.5437996453360156E-2</v>
      </c>
      <c r="V2469" s="588">
        <v>4.270530040833375E-2</v>
      </c>
      <c r="W2469" s="105"/>
      <c r="X2469" s="105"/>
      <c r="Y2469" s="105"/>
      <c r="Z2469" s="105"/>
      <c r="AA2469" s="105"/>
      <c r="AB2469" s="105"/>
      <c r="AC2469" s="105"/>
      <c r="AD2469" s="105"/>
      <c r="AE2469" s="105"/>
      <c r="AF2469" s="105"/>
    </row>
    <row r="2470" spans="12:32" ht="10.5" customHeight="1" x14ac:dyDescent="0.2">
      <c r="L2470" s="104">
        <v>43174</v>
      </c>
      <c r="M2470" s="588">
        <v>0.1923078334294788</v>
      </c>
      <c r="N2470" s="588">
        <v>0.14820302565678964</v>
      </c>
      <c r="O2470" s="588">
        <v>6.4762059957044496E-2</v>
      </c>
      <c r="P2470" s="588">
        <v>0.13222178500751372</v>
      </c>
      <c r="Q2470" s="588">
        <v>0.13498079233641352</v>
      </c>
      <c r="R2470" s="588"/>
      <c r="S2470" s="588">
        <v>5.7692350028843639E-2</v>
      </c>
      <c r="T2470" s="588">
        <v>1.4820302565678964E-2</v>
      </c>
      <c r="U2470" s="588">
        <v>1.6190514989261124E-2</v>
      </c>
      <c r="V2470" s="588">
        <v>4.6277624752629802E-2</v>
      </c>
      <c r="W2470" s="105"/>
      <c r="X2470" s="105"/>
      <c r="Y2470" s="105"/>
      <c r="Z2470" s="105"/>
      <c r="AA2470" s="105"/>
      <c r="AB2470" s="105"/>
      <c r="AC2470" s="105"/>
      <c r="AD2470" s="105"/>
      <c r="AE2470" s="105"/>
      <c r="AF2470" s="105"/>
    </row>
    <row r="2471" spans="12:32" ht="10.5" customHeight="1" x14ac:dyDescent="0.2">
      <c r="L2471" s="104">
        <v>43175</v>
      </c>
      <c r="M2471" s="588">
        <v>0.20541445103091785</v>
      </c>
      <c r="N2471" s="588">
        <v>0.14955680675556951</v>
      </c>
      <c r="O2471" s="588">
        <v>6.9432249513443359E-2</v>
      </c>
      <c r="P2471" s="588">
        <v>0.13179310881851158</v>
      </c>
      <c r="Q2471" s="588">
        <v>0.14006566644967219</v>
      </c>
      <c r="R2471" s="588"/>
      <c r="S2471" s="588">
        <v>6.1624335309275351E-2</v>
      </c>
      <c r="T2471" s="588">
        <v>1.4955680675556951E-2</v>
      </c>
      <c r="U2471" s="588">
        <v>1.735806237836084E-2</v>
      </c>
      <c r="V2471" s="588">
        <v>4.612758808647905E-2</v>
      </c>
      <c r="W2471" s="105"/>
      <c r="X2471" s="105"/>
      <c r="Y2471" s="105"/>
      <c r="Z2471" s="105"/>
      <c r="AA2471" s="105"/>
      <c r="AB2471" s="105"/>
      <c r="AC2471" s="105"/>
      <c r="AD2471" s="105"/>
      <c r="AE2471" s="105"/>
      <c r="AF2471" s="105"/>
    </row>
    <row r="2472" spans="12:32" ht="10.5" customHeight="1" x14ac:dyDescent="0.2">
      <c r="L2472" s="104">
        <v>43178</v>
      </c>
      <c r="M2472" s="588">
        <v>0.19881708455727215</v>
      </c>
      <c r="N2472" s="588">
        <v>0.14995830468581786</v>
      </c>
      <c r="O2472" s="588">
        <v>6.6795386118618724E-2</v>
      </c>
      <c r="P2472" s="588">
        <v>0.12710899582283447</v>
      </c>
      <c r="Q2472" s="588">
        <v>0.13582795090341016</v>
      </c>
      <c r="R2472" s="588"/>
      <c r="S2472" s="588">
        <v>5.9645125367181639E-2</v>
      </c>
      <c r="T2472" s="588">
        <v>1.4995830468581786E-2</v>
      </c>
      <c r="U2472" s="588">
        <v>1.6698846529654681E-2</v>
      </c>
      <c r="V2472" s="588">
        <v>4.4488148537992059E-2</v>
      </c>
      <c r="W2472" s="105"/>
      <c r="X2472" s="105"/>
      <c r="Y2472" s="105"/>
      <c r="Z2472" s="105"/>
      <c r="AA2472" s="105"/>
      <c r="AB2472" s="105"/>
      <c r="AC2472" s="105"/>
      <c r="AD2472" s="105"/>
      <c r="AE2472" s="105"/>
      <c r="AF2472" s="105"/>
    </row>
    <row r="2473" spans="12:32" ht="10.5" customHeight="1" x14ac:dyDescent="0.2">
      <c r="L2473" s="104">
        <v>43179</v>
      </c>
      <c r="M2473" s="588">
        <v>0.21555211352736239</v>
      </c>
      <c r="N2473" s="588">
        <v>0.14936877714404309</v>
      </c>
      <c r="O2473" s="588">
        <v>7.2190014747908982E-2</v>
      </c>
      <c r="P2473" s="588">
        <v>0.12556250647362402</v>
      </c>
      <c r="Q2473" s="588">
        <v>0.14159689272535869</v>
      </c>
      <c r="R2473" s="588"/>
      <c r="S2473" s="588">
        <v>6.4665634058208715E-2</v>
      </c>
      <c r="T2473" s="588">
        <v>1.4936877714404309E-2</v>
      </c>
      <c r="U2473" s="588">
        <v>1.8047503686977245E-2</v>
      </c>
      <c r="V2473" s="588">
        <v>4.3946877265768403E-2</v>
      </c>
      <c r="W2473" s="105"/>
      <c r="X2473" s="105"/>
      <c r="Y2473" s="105"/>
      <c r="Z2473" s="105"/>
      <c r="AA2473" s="105"/>
      <c r="AB2473" s="105"/>
      <c r="AC2473" s="105"/>
      <c r="AD2473" s="105"/>
      <c r="AE2473" s="105"/>
      <c r="AF2473" s="105"/>
    </row>
    <row r="2474" spans="12:32" ht="10.5" customHeight="1" x14ac:dyDescent="0.2">
      <c r="L2474" s="104">
        <v>43180</v>
      </c>
      <c r="M2474" s="588">
        <v>0.20453881022325554</v>
      </c>
      <c r="N2474" s="588">
        <v>0.14755875883424679</v>
      </c>
      <c r="O2474" s="588">
        <v>7.1542777806330796E-2</v>
      </c>
      <c r="P2474" s="588">
        <v>0.12618729234047127</v>
      </c>
      <c r="Q2474" s="588">
        <v>0.13816876572114897</v>
      </c>
      <c r="R2474" s="588"/>
      <c r="S2474" s="588">
        <v>6.1361643066976661E-2</v>
      </c>
      <c r="T2474" s="588">
        <v>1.4755875883424681E-2</v>
      </c>
      <c r="U2474" s="588">
        <v>1.7885694451582699E-2</v>
      </c>
      <c r="V2474" s="588">
        <v>4.4165552319164941E-2</v>
      </c>
      <c r="W2474" s="105"/>
      <c r="X2474" s="105"/>
      <c r="Y2474" s="105"/>
      <c r="Z2474" s="105"/>
      <c r="AA2474" s="105"/>
      <c r="AB2474" s="105"/>
      <c r="AC2474" s="105"/>
      <c r="AD2474" s="105"/>
      <c r="AE2474" s="105"/>
      <c r="AF2474" s="105"/>
    </row>
    <row r="2475" spans="12:32" ht="10.5" customHeight="1" x14ac:dyDescent="0.2">
      <c r="L2475" s="104">
        <v>43181</v>
      </c>
      <c r="M2475" s="588">
        <v>0.22489904990905615</v>
      </c>
      <c r="N2475" s="588">
        <v>0.14606253709858569</v>
      </c>
      <c r="O2475" s="588">
        <v>7.2918885872784375E-2</v>
      </c>
      <c r="P2475" s="588">
        <v>0.1243834857487183</v>
      </c>
      <c r="Q2475" s="588">
        <v>0.14383991016282291</v>
      </c>
      <c r="R2475" s="588"/>
      <c r="S2475" s="588">
        <v>6.7469714972716838E-2</v>
      </c>
      <c r="T2475" s="588">
        <v>1.4606253709858569E-2</v>
      </c>
      <c r="U2475" s="588">
        <v>1.8229721468196094E-2</v>
      </c>
      <c r="V2475" s="588">
        <v>4.35342200120514E-2</v>
      </c>
      <c r="W2475" s="105"/>
      <c r="X2475" s="105"/>
      <c r="Y2475" s="105"/>
      <c r="Z2475" s="105"/>
      <c r="AA2475" s="105"/>
      <c r="AB2475" s="105"/>
      <c r="AC2475" s="105"/>
      <c r="AD2475" s="105"/>
      <c r="AE2475" s="105"/>
      <c r="AF2475" s="105"/>
    </row>
    <row r="2476" spans="12:32" ht="10.5" customHeight="1" x14ac:dyDescent="0.2">
      <c r="L2476" s="104">
        <v>43182</v>
      </c>
      <c r="M2476" s="588">
        <v>0.24245201036539138</v>
      </c>
      <c r="N2476" s="588">
        <v>0.14225788079053817</v>
      </c>
      <c r="O2476" s="588">
        <v>7.172472788909183E-2</v>
      </c>
      <c r="P2476" s="588">
        <v>0.13428473454816392</v>
      </c>
      <c r="Q2476" s="588">
        <v>0.15189223025280157</v>
      </c>
      <c r="R2476" s="588"/>
      <c r="S2476" s="588">
        <v>7.2735603109617408E-2</v>
      </c>
      <c r="T2476" s="588">
        <v>1.4225788079053817E-2</v>
      </c>
      <c r="U2476" s="588">
        <v>1.7931181972272957E-2</v>
      </c>
      <c r="V2476" s="588">
        <v>4.6999657091857369E-2</v>
      </c>
      <c r="W2476" s="105"/>
      <c r="X2476" s="105"/>
      <c r="Y2476" s="105"/>
      <c r="Z2476" s="105"/>
      <c r="AA2476" s="105"/>
      <c r="AB2476" s="105"/>
      <c r="AC2476" s="105"/>
      <c r="AD2476" s="105"/>
      <c r="AE2476" s="105"/>
      <c r="AF2476" s="105"/>
    </row>
    <row r="2477" spans="12:32" ht="10.5" customHeight="1" x14ac:dyDescent="0.2">
      <c r="L2477" s="104">
        <v>43185</v>
      </c>
      <c r="M2477" s="588">
        <v>0.22101294082023321</v>
      </c>
      <c r="N2477" s="588">
        <v>0.14299727903166926</v>
      </c>
      <c r="O2477" s="588">
        <v>9.0837156698765062E-2</v>
      </c>
      <c r="P2477" s="588">
        <v>0.13247176040969247</v>
      </c>
      <c r="Q2477" s="588">
        <v>0.14967801546732051</v>
      </c>
      <c r="R2477" s="588"/>
      <c r="S2477" s="588">
        <v>6.6303882246069965E-2</v>
      </c>
      <c r="T2477" s="588">
        <v>1.4299727903166927E-2</v>
      </c>
      <c r="U2477" s="588">
        <v>2.2709289174691265E-2</v>
      </c>
      <c r="V2477" s="588">
        <v>4.6365116143392358E-2</v>
      </c>
      <c r="W2477" s="105"/>
      <c r="X2477" s="105"/>
      <c r="Y2477" s="105"/>
      <c r="Z2477" s="105"/>
      <c r="AA2477" s="105"/>
      <c r="AB2477" s="105"/>
      <c r="AC2477" s="105"/>
      <c r="AD2477" s="105"/>
      <c r="AE2477" s="105"/>
      <c r="AF2477" s="105"/>
    </row>
    <row r="2478" spans="12:32" ht="10.5" customHeight="1" x14ac:dyDescent="0.2">
      <c r="L2478" s="104">
        <v>43186</v>
      </c>
      <c r="M2478" s="588">
        <v>0.23992290259713217</v>
      </c>
      <c r="N2478" s="588">
        <v>0.14581153388266407</v>
      </c>
      <c r="O2478" s="588">
        <v>6.9788110010663804E-2</v>
      </c>
      <c r="P2478" s="588">
        <v>0.13284887601518425</v>
      </c>
      <c r="Q2478" s="588">
        <v>0.15050215827538649</v>
      </c>
      <c r="R2478" s="588"/>
      <c r="S2478" s="588">
        <v>7.1976870779139654E-2</v>
      </c>
      <c r="T2478" s="588">
        <v>1.4581153388266408E-2</v>
      </c>
      <c r="U2478" s="588">
        <v>1.7447027502665951E-2</v>
      </c>
      <c r="V2478" s="588">
        <v>4.6497106605314482E-2</v>
      </c>
      <c r="W2478" s="105"/>
      <c r="X2478" s="105"/>
      <c r="Y2478" s="105"/>
      <c r="Z2478" s="105"/>
      <c r="AA2478" s="105"/>
      <c r="AB2478" s="105"/>
      <c r="AC2478" s="105"/>
      <c r="AD2478" s="105"/>
      <c r="AE2478" s="105"/>
      <c r="AF2478" s="105"/>
    </row>
    <row r="2479" spans="12:32" ht="10.5" customHeight="1" x14ac:dyDescent="0.2">
      <c r="L2479" s="104">
        <v>43187</v>
      </c>
      <c r="M2479" s="588">
        <v>0.22782705494511157</v>
      </c>
      <c r="N2479" s="588">
        <v>0.14550190981731195</v>
      </c>
      <c r="O2479" s="588">
        <v>8.8630471322391699E-2</v>
      </c>
      <c r="P2479" s="588">
        <v>0.13700269626181658</v>
      </c>
      <c r="Q2479" s="588">
        <v>0.15300686898749838</v>
      </c>
      <c r="R2479" s="588"/>
      <c r="S2479" s="588">
        <v>6.8348116483533464E-2</v>
      </c>
      <c r="T2479" s="588">
        <v>1.4550190981731196E-2</v>
      </c>
      <c r="U2479" s="588">
        <v>2.2157617830597925E-2</v>
      </c>
      <c r="V2479" s="588">
        <v>4.79509436916358E-2</v>
      </c>
      <c r="W2479" s="105"/>
      <c r="X2479" s="105"/>
      <c r="Y2479" s="105"/>
      <c r="Z2479" s="105"/>
      <c r="AA2479" s="105"/>
      <c r="AB2479" s="105"/>
      <c r="AC2479" s="105"/>
      <c r="AD2479" s="105"/>
      <c r="AE2479" s="105"/>
      <c r="AF2479" s="105"/>
    </row>
    <row r="2480" spans="12:32" ht="10.5" customHeight="1" x14ac:dyDescent="0.2">
      <c r="L2480" s="104">
        <v>43188</v>
      </c>
      <c r="M2480" s="588">
        <v>0.21988781916278133</v>
      </c>
      <c r="N2480" s="588">
        <v>0.14443108890566497</v>
      </c>
      <c r="O2480" s="588">
        <v>9.0254693269155306E-2</v>
      </c>
      <c r="P2480" s="588">
        <v>0.12893305360173565</v>
      </c>
      <c r="Q2480" s="588">
        <v>0.1480996967172972</v>
      </c>
      <c r="R2480" s="588"/>
      <c r="S2480" s="588">
        <v>6.5966345748834393E-2</v>
      </c>
      <c r="T2480" s="588">
        <v>1.4443108890566499E-2</v>
      </c>
      <c r="U2480" s="588">
        <v>2.2563673317288827E-2</v>
      </c>
      <c r="V2480" s="588">
        <v>4.5126568760607479E-2</v>
      </c>
      <c r="W2480" s="105"/>
      <c r="X2480" s="105"/>
      <c r="Y2480" s="105"/>
      <c r="Z2480" s="105"/>
      <c r="AA2480" s="105"/>
      <c r="AB2480" s="105"/>
      <c r="AC2480" s="105"/>
      <c r="AD2480" s="105"/>
      <c r="AE2480" s="105"/>
      <c r="AF2480" s="105"/>
    </row>
    <row r="2481" spans="12:32" ht="10.5" customHeight="1" x14ac:dyDescent="0.2">
      <c r="L2481" s="104">
        <v>43189</v>
      </c>
      <c r="M2481" s="588">
        <v>0.20810580814075746</v>
      </c>
      <c r="N2481" s="588">
        <v>0.14321219735566201</v>
      </c>
      <c r="O2481" s="588">
        <v>9.0382683734613736E-2</v>
      </c>
      <c r="P2481" s="588">
        <v>0.11852755870329987</v>
      </c>
      <c r="Q2481" s="588">
        <v>0.14083327865760181</v>
      </c>
      <c r="R2481" s="588"/>
      <c r="S2481" s="588">
        <v>6.2431742442227239E-2</v>
      </c>
      <c r="T2481" s="588">
        <v>1.4321219735566201E-2</v>
      </c>
      <c r="U2481" s="588">
        <v>2.2595670933653434E-2</v>
      </c>
      <c r="V2481" s="588">
        <v>4.1484645546154948E-2</v>
      </c>
      <c r="W2481" s="105"/>
      <c r="X2481" s="105"/>
      <c r="Y2481" s="105"/>
      <c r="Z2481" s="105"/>
      <c r="AA2481" s="105"/>
      <c r="AB2481" s="105"/>
      <c r="AC2481" s="105"/>
      <c r="AD2481" s="105"/>
      <c r="AE2481" s="105"/>
      <c r="AF2481" s="105"/>
    </row>
    <row r="2482" spans="12:32" ht="10.5" customHeight="1" x14ac:dyDescent="0.2">
      <c r="L2482" s="104">
        <v>43192</v>
      </c>
      <c r="M2482" s="588">
        <v>0.20516181913501119</v>
      </c>
      <c r="N2482" s="588">
        <v>0.14232443974000594</v>
      </c>
      <c r="O2482" s="588">
        <v>9.8330229336864874E-2</v>
      </c>
      <c r="P2482" s="588">
        <v>0.12691704270996362</v>
      </c>
      <c r="Q2482" s="588">
        <v>0.14478451199720743</v>
      </c>
      <c r="R2482" s="588"/>
      <c r="S2482" s="588">
        <v>6.1548545740503356E-2</v>
      </c>
      <c r="T2482" s="588">
        <v>1.4232443974000595E-2</v>
      </c>
      <c r="U2482" s="588">
        <v>2.4582557334216219E-2</v>
      </c>
      <c r="V2482" s="588">
        <v>4.4420964948487268E-2</v>
      </c>
      <c r="W2482" s="105"/>
      <c r="X2482" s="105"/>
      <c r="Y2482" s="105"/>
      <c r="Z2482" s="105"/>
      <c r="AA2482" s="105"/>
      <c r="AB2482" s="105"/>
      <c r="AC2482" s="105"/>
      <c r="AD2482" s="105"/>
      <c r="AE2482" s="105"/>
      <c r="AF2482" s="105"/>
    </row>
    <row r="2483" spans="12:32" ht="10.5" customHeight="1" x14ac:dyDescent="0.2">
      <c r="L2483" s="104">
        <v>43193</v>
      </c>
      <c r="M2483" s="588">
        <v>0.2342926182039648</v>
      </c>
      <c r="N2483" s="588">
        <v>0.14469760958339686</v>
      </c>
      <c r="O2483" s="588">
        <v>0.10846249911548174</v>
      </c>
      <c r="P2483" s="588">
        <v>0.13499634340454789</v>
      </c>
      <c r="Q2483" s="588">
        <v>0.1591218913899913</v>
      </c>
      <c r="R2483" s="588"/>
      <c r="S2483" s="588">
        <v>7.0287785461189439E-2</v>
      </c>
      <c r="T2483" s="588">
        <v>1.4469760958339687E-2</v>
      </c>
      <c r="U2483" s="588">
        <v>2.7115624778870435E-2</v>
      </c>
      <c r="V2483" s="588">
        <v>4.7248720191591757E-2</v>
      </c>
      <c r="W2483" s="105"/>
      <c r="X2483" s="105"/>
      <c r="Y2483" s="105"/>
      <c r="Z2483" s="105"/>
      <c r="AA2483" s="105"/>
      <c r="AB2483" s="105"/>
      <c r="AC2483" s="105"/>
      <c r="AD2483" s="105"/>
      <c r="AE2483" s="105"/>
      <c r="AF2483" s="105"/>
    </row>
    <row r="2484" spans="12:32" ht="10.5" customHeight="1" x14ac:dyDescent="0.2">
      <c r="L2484" s="104">
        <v>43194</v>
      </c>
      <c r="M2484" s="588">
        <v>0.22856071789785776</v>
      </c>
      <c r="N2484" s="588">
        <v>0.14335315466455703</v>
      </c>
      <c r="O2484" s="588">
        <v>0.10318945036470367</v>
      </c>
      <c r="P2484" s="588">
        <v>0.12317857907412534</v>
      </c>
      <c r="Q2484" s="588">
        <v>0.15181339610293282</v>
      </c>
      <c r="R2484" s="588"/>
      <c r="S2484" s="588">
        <v>6.8568215369357324E-2</v>
      </c>
      <c r="T2484" s="588">
        <v>1.4335315466455703E-2</v>
      </c>
      <c r="U2484" s="588">
        <v>2.5797362591175918E-2</v>
      </c>
      <c r="V2484" s="588">
        <v>4.3112502675943867E-2</v>
      </c>
      <c r="W2484" s="105"/>
      <c r="X2484" s="105"/>
      <c r="Y2484" s="105"/>
      <c r="Z2484" s="105"/>
      <c r="AA2484" s="105"/>
      <c r="AB2484" s="105"/>
      <c r="AC2484" s="105"/>
      <c r="AD2484" s="105"/>
      <c r="AE2484" s="105"/>
      <c r="AF2484" s="105"/>
    </row>
    <row r="2485" spans="12:32" ht="10.5" customHeight="1" x14ac:dyDescent="0.2">
      <c r="L2485" s="104">
        <v>43195</v>
      </c>
      <c r="M2485" s="588">
        <v>0.22498400422753284</v>
      </c>
      <c r="N2485" s="588">
        <v>0.14246038091740296</v>
      </c>
      <c r="O2485" s="588">
        <v>8.9638695478297614E-2</v>
      </c>
      <c r="P2485" s="588">
        <v>0.10415282444502566</v>
      </c>
      <c r="Q2485" s="588">
        <v>0.14060440178533354</v>
      </c>
      <c r="R2485" s="588"/>
      <c r="S2485" s="588">
        <v>6.749520126825985E-2</v>
      </c>
      <c r="T2485" s="588">
        <v>1.4246038091740297E-2</v>
      </c>
      <c r="U2485" s="588">
        <v>2.2409673869574404E-2</v>
      </c>
      <c r="V2485" s="588">
        <v>3.645348855575898E-2</v>
      </c>
      <c r="W2485" s="105"/>
      <c r="X2485" s="105"/>
      <c r="Y2485" s="105"/>
      <c r="Z2485" s="105"/>
      <c r="AA2485" s="105"/>
      <c r="AB2485" s="105"/>
      <c r="AC2485" s="105"/>
      <c r="AD2485" s="105"/>
      <c r="AE2485" s="105"/>
      <c r="AF2485" s="105"/>
    </row>
    <row r="2486" spans="12:32" ht="10.5" customHeight="1" x14ac:dyDescent="0.2">
      <c r="L2486" s="104">
        <v>43196</v>
      </c>
      <c r="M2486" s="588">
        <v>0.22621428886065423</v>
      </c>
      <c r="N2486" s="588">
        <v>0.14367380689149387</v>
      </c>
      <c r="O2486" s="588">
        <v>9.1980044181740064E-2</v>
      </c>
      <c r="P2486" s="588">
        <v>0.11344129329980876</v>
      </c>
      <c r="Q2486" s="588">
        <v>0.14493113104771374</v>
      </c>
      <c r="R2486" s="588"/>
      <c r="S2486" s="588">
        <v>6.7864286658196271E-2</v>
      </c>
      <c r="T2486" s="588">
        <v>1.4367380689149388E-2</v>
      </c>
      <c r="U2486" s="588">
        <v>2.2995011045435016E-2</v>
      </c>
      <c r="V2486" s="588">
        <v>3.970445265493306E-2</v>
      </c>
      <c r="W2486" s="105"/>
      <c r="X2486" s="105"/>
      <c r="Y2486" s="105"/>
      <c r="Z2486" s="105"/>
      <c r="AA2486" s="105"/>
      <c r="AB2486" s="105"/>
      <c r="AC2486" s="105"/>
      <c r="AD2486" s="105"/>
      <c r="AE2486" s="105"/>
      <c r="AF2486" s="105"/>
    </row>
    <row r="2487" spans="12:32" ht="10.5" customHeight="1" x14ac:dyDescent="0.2">
      <c r="L2487" s="104">
        <v>43200</v>
      </c>
      <c r="M2487" s="588">
        <v>0.19282364107071573</v>
      </c>
      <c r="N2487" s="588">
        <v>0.1460272218462311</v>
      </c>
      <c r="O2487" s="588">
        <v>8.5660109011338526E-2</v>
      </c>
      <c r="P2487" s="588">
        <v>0.12072726513893561</v>
      </c>
      <c r="Q2487" s="588">
        <v>0.13611938455729994</v>
      </c>
      <c r="R2487" s="588"/>
      <c r="S2487" s="588">
        <v>5.7847092321214717E-2</v>
      </c>
      <c r="T2487" s="588">
        <v>1.460272218462311E-2</v>
      </c>
      <c r="U2487" s="588">
        <v>2.1415027252834631E-2</v>
      </c>
      <c r="V2487" s="588">
        <v>4.2254542798627462E-2</v>
      </c>
      <c r="W2487" s="105"/>
      <c r="X2487" s="105"/>
      <c r="Y2487" s="105"/>
      <c r="Z2487" s="105"/>
      <c r="AA2487" s="105"/>
      <c r="AB2487" s="105"/>
      <c r="AC2487" s="105"/>
      <c r="AD2487" s="105"/>
      <c r="AE2487" s="105"/>
      <c r="AF2487" s="105"/>
    </row>
    <row r="2488" spans="12:32" ht="10.5" customHeight="1" x14ac:dyDescent="0.2">
      <c r="L2488" s="104">
        <v>43201</v>
      </c>
      <c r="M2488" s="588">
        <v>0.21437784434362983</v>
      </c>
      <c r="N2488" s="588">
        <v>0.14483306470276033</v>
      </c>
      <c r="O2488" s="588">
        <v>7.7635451966925936E-2</v>
      </c>
      <c r="P2488" s="588">
        <v>0.12713817697856153</v>
      </c>
      <c r="Q2488" s="588">
        <v>0.14270388470759299</v>
      </c>
      <c r="R2488" s="588"/>
      <c r="S2488" s="588">
        <v>6.4313353303088946E-2</v>
      </c>
      <c r="T2488" s="588">
        <v>1.4483306470276035E-2</v>
      </c>
      <c r="U2488" s="588">
        <v>1.9408862991731484E-2</v>
      </c>
      <c r="V2488" s="588">
        <v>4.4498361942496532E-2</v>
      </c>
      <c r="W2488" s="105"/>
      <c r="X2488" s="105"/>
      <c r="Y2488" s="105"/>
      <c r="Z2488" s="105"/>
      <c r="AA2488" s="105"/>
      <c r="AB2488" s="105"/>
      <c r="AC2488" s="105"/>
      <c r="AD2488" s="105"/>
      <c r="AE2488" s="105"/>
      <c r="AF2488" s="105"/>
    </row>
    <row r="2489" spans="12:32" ht="10.5" customHeight="1" x14ac:dyDescent="0.2">
      <c r="L2489" s="104">
        <v>43202</v>
      </c>
      <c r="M2489" s="588">
        <v>0.20955951219635657</v>
      </c>
      <c r="N2489" s="588">
        <v>0.14361243691285938</v>
      </c>
      <c r="O2489" s="588">
        <v>7.8265558179831593E-2</v>
      </c>
      <c r="P2489" s="588">
        <v>0.12945400773293528</v>
      </c>
      <c r="Q2489" s="588">
        <v>0.14210438960167815</v>
      </c>
      <c r="R2489" s="588"/>
      <c r="S2489" s="588">
        <v>6.2867853658906972E-2</v>
      </c>
      <c r="T2489" s="588">
        <v>1.4361243691285939E-2</v>
      </c>
      <c r="U2489" s="588">
        <v>1.9566389544957898E-2</v>
      </c>
      <c r="V2489" s="588">
        <v>4.5308902706527342E-2</v>
      </c>
      <c r="W2489" s="105"/>
      <c r="X2489" s="105"/>
      <c r="Y2489" s="105"/>
      <c r="Z2489" s="105"/>
      <c r="AA2489" s="105"/>
      <c r="AB2489" s="105"/>
      <c r="AC2489" s="105"/>
      <c r="AD2489" s="105"/>
      <c r="AE2489" s="105"/>
      <c r="AF2489" s="105"/>
    </row>
    <row r="2490" spans="12:32" ht="10.5" customHeight="1" x14ac:dyDescent="0.2">
      <c r="L2490" s="104">
        <v>43203</v>
      </c>
      <c r="M2490" s="588">
        <v>0.21650319087671405</v>
      </c>
      <c r="N2490" s="588">
        <v>0.13799776909004058</v>
      </c>
      <c r="O2490" s="588">
        <v>8.081443915427898E-2</v>
      </c>
      <c r="P2490" s="588">
        <v>0.12400545563697343</v>
      </c>
      <c r="Q2490" s="588">
        <v>0.14235625343352873</v>
      </c>
      <c r="R2490" s="588"/>
      <c r="S2490" s="588">
        <v>6.4950957263014211E-2</v>
      </c>
      <c r="T2490" s="588">
        <v>1.3799776909004059E-2</v>
      </c>
      <c r="U2490" s="588">
        <v>2.0203609788569745E-2</v>
      </c>
      <c r="V2490" s="588">
        <v>4.3401909472940696E-2</v>
      </c>
      <c r="W2490" s="105"/>
      <c r="X2490" s="105"/>
      <c r="Y2490" s="105"/>
      <c r="Z2490" s="105"/>
      <c r="AA2490" s="105"/>
      <c r="AB2490" s="105"/>
      <c r="AC2490" s="105"/>
      <c r="AD2490" s="105"/>
      <c r="AE2490" s="105"/>
      <c r="AF2490" s="105"/>
    </row>
    <row r="2491" spans="12:32" ht="10.5" customHeight="1" x14ac:dyDescent="0.2">
      <c r="L2491" s="104">
        <v>43206</v>
      </c>
      <c r="M2491" s="588">
        <v>0.21626203346280296</v>
      </c>
      <c r="N2491" s="588">
        <v>0.14219287620864088</v>
      </c>
      <c r="O2491" s="588">
        <v>7.1125709255461758E-2</v>
      </c>
      <c r="P2491" s="588">
        <v>0.1307777062408019</v>
      </c>
      <c r="Q2491" s="588">
        <v>0.14265152215785107</v>
      </c>
      <c r="R2491" s="588"/>
      <c r="S2491" s="588">
        <v>6.4878610038840878E-2</v>
      </c>
      <c r="T2491" s="588">
        <v>1.4219287620864088E-2</v>
      </c>
      <c r="U2491" s="588">
        <v>1.778142731386544E-2</v>
      </c>
      <c r="V2491" s="588">
        <v>4.5772197184280661E-2</v>
      </c>
      <c r="W2491" s="105"/>
      <c r="X2491" s="105"/>
      <c r="Y2491" s="105"/>
      <c r="Z2491" s="105"/>
      <c r="AA2491" s="105"/>
      <c r="AB2491" s="105"/>
      <c r="AC2491" s="105"/>
      <c r="AD2491" s="105"/>
      <c r="AE2491" s="105"/>
      <c r="AF2491" s="105"/>
    </row>
    <row r="2492" spans="12:32" ht="10.5" customHeight="1" x14ac:dyDescent="0.2">
      <c r="L2492" s="104">
        <v>43207</v>
      </c>
      <c r="M2492" s="588">
        <v>0.19541105609346957</v>
      </c>
      <c r="N2492" s="588">
        <v>0.14049928728970648</v>
      </c>
      <c r="O2492" s="588">
        <v>6.5427409907084857E-2</v>
      </c>
      <c r="P2492" s="588">
        <v>0.12103108502896087</v>
      </c>
      <c r="Q2492" s="588">
        <v>0.13139097779391903</v>
      </c>
      <c r="R2492" s="588"/>
      <c r="S2492" s="588">
        <v>5.8623316828040867E-2</v>
      </c>
      <c r="T2492" s="588">
        <v>1.4049928728970649E-2</v>
      </c>
      <c r="U2492" s="588">
        <v>1.6356852476771214E-2</v>
      </c>
      <c r="V2492" s="588">
        <v>4.2360879760136305E-2</v>
      </c>
      <c r="W2492" s="105"/>
      <c r="X2492" s="105"/>
      <c r="Y2492" s="105"/>
      <c r="Z2492" s="105"/>
      <c r="AA2492" s="105"/>
      <c r="AB2492" s="105"/>
      <c r="AC2492" s="105"/>
      <c r="AD2492" s="105"/>
      <c r="AE2492" s="105"/>
      <c r="AF2492" s="105"/>
    </row>
    <row r="2493" spans="12:32" ht="10.5" customHeight="1" x14ac:dyDescent="0.2">
      <c r="L2493" s="104">
        <v>43208</v>
      </c>
      <c r="M2493" s="588">
        <v>0.20098915325749184</v>
      </c>
      <c r="N2493" s="588">
        <v>0.14249266309488887</v>
      </c>
      <c r="O2493" s="588">
        <v>6.9112451889999649E-2</v>
      </c>
      <c r="P2493" s="588">
        <v>0.10467721751639195</v>
      </c>
      <c r="Q2493" s="588">
        <v>0.12846115138997352</v>
      </c>
      <c r="R2493" s="588"/>
      <c r="S2493" s="588">
        <v>6.0296745977247546E-2</v>
      </c>
      <c r="T2493" s="588">
        <v>1.4249266309488888E-2</v>
      </c>
      <c r="U2493" s="588">
        <v>1.7278112972499912E-2</v>
      </c>
      <c r="V2493" s="588">
        <v>3.6637026130737181E-2</v>
      </c>
      <c r="W2493" s="105"/>
      <c r="X2493" s="105"/>
      <c r="Y2493" s="105"/>
      <c r="Z2493" s="105"/>
      <c r="AA2493" s="105"/>
      <c r="AB2493" s="105"/>
      <c r="AC2493" s="105"/>
      <c r="AD2493" s="105"/>
      <c r="AE2493" s="105"/>
      <c r="AF2493" s="105"/>
    </row>
    <row r="2494" spans="12:32" ht="10.5" customHeight="1" x14ac:dyDescent="0.2">
      <c r="L2494" s="104">
        <v>43209</v>
      </c>
      <c r="M2494" s="588">
        <v>0.206785387143919</v>
      </c>
      <c r="N2494" s="588">
        <v>0.14570851498172541</v>
      </c>
      <c r="O2494" s="588">
        <v>8.4046407356203653E-2</v>
      </c>
      <c r="P2494" s="588">
        <v>0.12219011857054704</v>
      </c>
      <c r="Q2494" s="588">
        <v>0.14038461098009061</v>
      </c>
      <c r="R2494" s="588"/>
      <c r="S2494" s="588">
        <v>6.2035616143175695E-2</v>
      </c>
      <c r="T2494" s="588">
        <v>1.4570851498172541E-2</v>
      </c>
      <c r="U2494" s="588">
        <v>2.1011601839050913E-2</v>
      </c>
      <c r="V2494" s="588">
        <v>4.276654149969146E-2</v>
      </c>
      <c r="W2494" s="105"/>
      <c r="X2494" s="105"/>
      <c r="Y2494" s="105"/>
      <c r="Z2494" s="105"/>
      <c r="AA2494" s="105"/>
      <c r="AB2494" s="105"/>
      <c r="AC2494" s="105"/>
      <c r="AD2494" s="105"/>
      <c r="AE2494" s="105"/>
      <c r="AF2494" s="105"/>
    </row>
    <row r="2495" spans="12:32" ht="10.5" customHeight="1" x14ac:dyDescent="0.2">
      <c r="L2495" s="104">
        <v>43210</v>
      </c>
      <c r="M2495" s="588">
        <v>0.21807865463546849</v>
      </c>
      <c r="N2495" s="588">
        <v>0.14495878092483838</v>
      </c>
      <c r="O2495" s="588">
        <v>8.6680712106856836E-2</v>
      </c>
      <c r="P2495" s="588">
        <v>0.12080060341527536</v>
      </c>
      <c r="Q2495" s="588">
        <v>0.14386986370518498</v>
      </c>
      <c r="R2495" s="588"/>
      <c r="S2495" s="588">
        <v>6.5423596390640548E-2</v>
      </c>
      <c r="T2495" s="588">
        <v>1.4495878092483839E-2</v>
      </c>
      <c r="U2495" s="588">
        <v>2.1670178026714209E-2</v>
      </c>
      <c r="V2495" s="588">
        <v>4.2280211195346376E-2</v>
      </c>
      <c r="W2495" s="105"/>
      <c r="X2495" s="105"/>
      <c r="Y2495" s="105"/>
      <c r="Z2495" s="105"/>
      <c r="AA2495" s="105"/>
      <c r="AB2495" s="105"/>
      <c r="AC2495" s="105"/>
      <c r="AD2495" s="105"/>
      <c r="AE2495" s="105"/>
      <c r="AF2495" s="105"/>
    </row>
    <row r="2496" spans="12:32" ht="10.5" customHeight="1" x14ac:dyDescent="0.2">
      <c r="L2496" s="104">
        <v>43213</v>
      </c>
      <c r="M2496" s="588">
        <v>0.20720779028014852</v>
      </c>
      <c r="N2496" s="588">
        <v>0.1437957451042792</v>
      </c>
      <c r="O2496" s="588">
        <v>9.3445108426113976E-2</v>
      </c>
      <c r="P2496" s="588">
        <v>0.12977426375565684</v>
      </c>
      <c r="Q2496" s="588">
        <v>0.14532418101548086</v>
      </c>
      <c r="R2496" s="588"/>
      <c r="S2496" s="588">
        <v>6.2162337084044554E-2</v>
      </c>
      <c r="T2496" s="588">
        <v>1.4379574510427921E-2</v>
      </c>
      <c r="U2496" s="588">
        <v>2.3361277106528494E-2</v>
      </c>
      <c r="V2496" s="588">
        <v>4.5420992314479894E-2</v>
      </c>
      <c r="W2496" s="105"/>
      <c r="X2496" s="105"/>
      <c r="Y2496" s="105"/>
      <c r="Z2496" s="105"/>
      <c r="AA2496" s="105"/>
      <c r="AB2496" s="105"/>
      <c r="AC2496" s="105"/>
      <c r="AD2496" s="105"/>
      <c r="AE2496" s="105"/>
      <c r="AF2496" s="105"/>
    </row>
    <row r="2497" spans="12:32" ht="10.5" customHeight="1" x14ac:dyDescent="0.2">
      <c r="L2497" s="104">
        <v>43214</v>
      </c>
      <c r="M2497" s="588">
        <v>0.23201217452767386</v>
      </c>
      <c r="N2497" s="588">
        <v>0.14739412200391935</v>
      </c>
      <c r="O2497" s="588">
        <v>7.7153008489085559E-2</v>
      </c>
      <c r="P2497" s="588">
        <v>0.13076702540437574</v>
      </c>
      <c r="Q2497" s="588">
        <v>0.14939977557249698</v>
      </c>
      <c r="R2497" s="588"/>
      <c r="S2497" s="588">
        <v>6.9603652358302154E-2</v>
      </c>
      <c r="T2497" s="588">
        <v>1.4739412200391936E-2</v>
      </c>
      <c r="U2497" s="588">
        <v>1.928825212227139E-2</v>
      </c>
      <c r="V2497" s="588">
        <v>4.5768458891531506E-2</v>
      </c>
      <c r="W2497" s="105"/>
      <c r="X2497" s="105"/>
      <c r="Y2497" s="105"/>
      <c r="Z2497" s="105"/>
      <c r="AA2497" s="105"/>
      <c r="AB2497" s="105"/>
      <c r="AC2497" s="105"/>
      <c r="AD2497" s="105"/>
      <c r="AE2497" s="105"/>
      <c r="AF2497" s="105"/>
    </row>
    <row r="2498" spans="12:32" ht="10.5" customHeight="1" x14ac:dyDescent="0.2">
      <c r="L2498" s="104">
        <v>43215</v>
      </c>
      <c r="M2498" s="588">
        <v>0.20732655753292803</v>
      </c>
      <c r="N2498" s="588">
        <v>0.14744834547986355</v>
      </c>
      <c r="O2498" s="588">
        <v>9.0426979454768949E-2</v>
      </c>
      <c r="P2498" s="588">
        <v>0.13105226640200612</v>
      </c>
      <c r="Q2498" s="588">
        <v>0.14541783991225915</v>
      </c>
      <c r="R2498" s="588"/>
      <c r="S2498" s="588">
        <v>6.2197967259878403E-2</v>
      </c>
      <c r="T2498" s="588">
        <v>1.4744834547986356E-2</v>
      </c>
      <c r="U2498" s="588">
        <v>2.2606744863692237E-2</v>
      </c>
      <c r="V2498" s="588">
        <v>4.5868293240702143E-2</v>
      </c>
      <c r="W2498" s="105"/>
      <c r="X2498" s="105"/>
      <c r="Y2498" s="105"/>
      <c r="Z2498" s="105"/>
      <c r="AA2498" s="105"/>
      <c r="AB2498" s="105"/>
      <c r="AC2498" s="105"/>
      <c r="AD2498" s="105"/>
      <c r="AE2498" s="105"/>
      <c r="AF2498" s="105"/>
    </row>
    <row r="2499" spans="12:32" ht="10.5" customHeight="1" x14ac:dyDescent="0.2">
      <c r="L2499" s="104">
        <v>43216</v>
      </c>
      <c r="M2499" s="588">
        <v>0.22111606354462265</v>
      </c>
      <c r="N2499" s="588">
        <v>0.13076543263380871</v>
      </c>
      <c r="O2499" s="588">
        <v>8.8936278898521667E-2</v>
      </c>
      <c r="P2499" s="588">
        <v>0.10627972275536129</v>
      </c>
      <c r="Q2499" s="588">
        <v>0.13884333501577453</v>
      </c>
      <c r="R2499" s="588"/>
      <c r="S2499" s="588">
        <v>6.6334819063386799E-2</v>
      </c>
      <c r="T2499" s="588">
        <v>1.3076543263380872E-2</v>
      </c>
      <c r="U2499" s="588">
        <v>2.2234069724630417E-2</v>
      </c>
      <c r="V2499" s="588">
        <v>3.7197902964376452E-2</v>
      </c>
      <c r="W2499" s="105"/>
      <c r="X2499" s="105"/>
      <c r="Y2499" s="105"/>
      <c r="Z2499" s="105"/>
      <c r="AA2499" s="105"/>
      <c r="AB2499" s="105"/>
      <c r="AC2499" s="105"/>
      <c r="AD2499" s="105"/>
      <c r="AE2499" s="105"/>
      <c r="AF2499" s="105"/>
    </row>
    <row r="2500" spans="12:32" ht="10.5" customHeight="1" x14ac:dyDescent="0.2">
      <c r="L2500" s="104">
        <v>43217</v>
      </c>
      <c r="M2500" s="588">
        <v>0.20275781125269182</v>
      </c>
      <c r="N2500" s="588">
        <v>0.13122465594748436</v>
      </c>
      <c r="O2500" s="588">
        <v>9.1714607966763798E-2</v>
      </c>
      <c r="P2500" s="588">
        <v>0.12271007071198869</v>
      </c>
      <c r="Q2500" s="588">
        <v>0.13982698571144297</v>
      </c>
      <c r="R2500" s="588"/>
      <c r="S2500" s="588">
        <v>6.0827343375807544E-2</v>
      </c>
      <c r="T2500" s="588">
        <v>1.3122465594748438E-2</v>
      </c>
      <c r="U2500" s="588">
        <v>2.2928651991690949E-2</v>
      </c>
      <c r="V2500" s="588">
        <v>4.294852474919604E-2</v>
      </c>
      <c r="W2500" s="105"/>
      <c r="X2500" s="105"/>
      <c r="Y2500" s="105"/>
      <c r="Z2500" s="105"/>
      <c r="AA2500" s="105"/>
      <c r="AB2500" s="105"/>
      <c r="AC2500" s="105"/>
      <c r="AD2500" s="105"/>
      <c r="AE2500" s="105"/>
      <c r="AF2500" s="105"/>
    </row>
    <row r="2501" spans="12:32" ht="10.5" customHeight="1" x14ac:dyDescent="0.2">
      <c r="L2501" s="104">
        <v>43222</v>
      </c>
      <c r="M2501" s="588">
        <v>0.1915049724733216</v>
      </c>
      <c r="N2501" s="588">
        <v>0.12581131599621201</v>
      </c>
      <c r="O2501" s="588">
        <v>0.10588972565440995</v>
      </c>
      <c r="P2501" s="588">
        <v>0.10385875090445484</v>
      </c>
      <c r="Q2501" s="588">
        <v>0.13285561757177936</v>
      </c>
      <c r="R2501" s="588"/>
      <c r="S2501" s="588">
        <v>5.7451491741996479E-2</v>
      </c>
      <c r="T2501" s="588">
        <v>1.2581131599621202E-2</v>
      </c>
      <c r="U2501" s="588">
        <v>2.6472431413602487E-2</v>
      </c>
      <c r="V2501" s="588">
        <v>3.6350562816559191E-2</v>
      </c>
      <c r="W2501" s="105"/>
      <c r="X2501" s="105"/>
      <c r="Y2501" s="105"/>
      <c r="Z2501" s="105"/>
      <c r="AA2501" s="105"/>
      <c r="AB2501" s="105"/>
      <c r="AC2501" s="105"/>
      <c r="AD2501" s="105"/>
      <c r="AE2501" s="105"/>
      <c r="AF2501" s="105"/>
    </row>
    <row r="2502" spans="12:32" ht="10.5" customHeight="1" x14ac:dyDescent="0.2">
      <c r="L2502" s="104">
        <v>43223</v>
      </c>
      <c r="M2502" s="588">
        <v>0.22151696692451156</v>
      </c>
      <c r="N2502" s="588">
        <v>0.13403589850184722</v>
      </c>
      <c r="O2502" s="588">
        <v>0.11160817030085883</v>
      </c>
      <c r="P2502" s="588">
        <v>0.12217201501243695</v>
      </c>
      <c r="Q2502" s="588">
        <v>0.15052092775710582</v>
      </c>
      <c r="R2502" s="588"/>
      <c r="S2502" s="588">
        <v>6.6455090077353465E-2</v>
      </c>
      <c r="T2502" s="588">
        <v>1.3403589850184722E-2</v>
      </c>
      <c r="U2502" s="588">
        <v>2.7902042575214708E-2</v>
      </c>
      <c r="V2502" s="588">
        <v>4.276020525435293E-2</v>
      </c>
      <c r="W2502" s="105"/>
      <c r="X2502" s="105"/>
      <c r="Y2502" s="105"/>
      <c r="Z2502" s="105"/>
      <c r="AA2502" s="105"/>
      <c r="AB2502" s="105"/>
      <c r="AC2502" s="105"/>
      <c r="AD2502" s="105"/>
      <c r="AE2502" s="105"/>
      <c r="AF2502" s="105"/>
    </row>
    <row r="2503" spans="12:32" ht="10.5" customHeight="1" x14ac:dyDescent="0.2">
      <c r="L2503" s="104">
        <v>43224</v>
      </c>
      <c r="M2503" s="588">
        <v>0.22083662381033936</v>
      </c>
      <c r="N2503" s="588">
        <v>0.13214271167224065</v>
      </c>
      <c r="O2503" s="588">
        <v>0.13375020622425562</v>
      </c>
      <c r="P2503" s="588">
        <v>0.12370470453020686</v>
      </c>
      <c r="Q2503" s="588">
        <v>0.15619945645196218</v>
      </c>
      <c r="R2503" s="588"/>
      <c r="S2503" s="588">
        <v>6.6250987143101805E-2</v>
      </c>
      <c r="T2503" s="588">
        <v>1.3214271167224066E-2</v>
      </c>
      <c r="U2503" s="588">
        <v>3.3437551556063906E-2</v>
      </c>
      <c r="V2503" s="588">
        <v>4.3296646585572397E-2</v>
      </c>
      <c r="W2503" s="105"/>
      <c r="X2503" s="105"/>
      <c r="Y2503" s="105"/>
      <c r="Z2503" s="105"/>
      <c r="AA2503" s="105"/>
      <c r="AB2503" s="105"/>
      <c r="AC2503" s="105"/>
      <c r="AD2503" s="105"/>
      <c r="AE2503" s="105"/>
      <c r="AF2503" s="105"/>
    </row>
    <row r="2504" spans="12:32" ht="10.5" customHeight="1" x14ac:dyDescent="0.2">
      <c r="L2504" s="104">
        <v>43225</v>
      </c>
      <c r="M2504" s="588">
        <v>0.21922527766606628</v>
      </c>
      <c r="N2504" s="588">
        <v>0.1321704661616028</v>
      </c>
      <c r="O2504" s="588">
        <v>0.13375020622425562</v>
      </c>
      <c r="P2504" s="588">
        <v>0.12389631366544966</v>
      </c>
      <c r="Q2504" s="588">
        <v>0.15578589125495146</v>
      </c>
      <c r="R2504" s="588"/>
      <c r="S2504" s="588">
        <v>6.5767583299819882E-2</v>
      </c>
      <c r="T2504" s="588">
        <v>1.321704661616028E-2</v>
      </c>
      <c r="U2504" s="588">
        <v>3.3437551556063906E-2</v>
      </c>
      <c r="V2504" s="588">
        <v>4.3363709782907378E-2</v>
      </c>
      <c r="W2504" s="105"/>
      <c r="X2504" s="105"/>
      <c r="Y2504" s="105"/>
      <c r="Z2504" s="105"/>
      <c r="AA2504" s="105"/>
      <c r="AB2504" s="105"/>
      <c r="AC2504" s="105"/>
      <c r="AD2504" s="105"/>
      <c r="AE2504" s="105"/>
      <c r="AF2504" s="105"/>
    </row>
    <row r="2505" spans="12:32" ht="10.5" customHeight="1" x14ac:dyDescent="0.2">
      <c r="L2505" s="104">
        <v>43227</v>
      </c>
      <c r="M2505" s="588">
        <v>0.21668554284765654</v>
      </c>
      <c r="N2505" s="588">
        <v>0.1299121081149332</v>
      </c>
      <c r="O2505" s="588">
        <v>0.12968645988350211</v>
      </c>
      <c r="P2505" s="588">
        <v>0.12519567178069191</v>
      </c>
      <c r="Q2505" s="588">
        <v>0.15423697375990797</v>
      </c>
      <c r="R2505" s="588"/>
      <c r="S2505" s="588">
        <v>6.5005662854296958E-2</v>
      </c>
      <c r="T2505" s="588">
        <v>1.299121081149332E-2</v>
      </c>
      <c r="U2505" s="588">
        <v>3.2421614970875527E-2</v>
      </c>
      <c r="V2505" s="588">
        <v>4.3818485123242164E-2</v>
      </c>
      <c r="W2505" s="105"/>
      <c r="X2505" s="105"/>
      <c r="Y2505" s="105"/>
      <c r="Z2505" s="105"/>
      <c r="AA2505" s="105"/>
      <c r="AB2505" s="105"/>
      <c r="AC2505" s="105"/>
      <c r="AD2505" s="105"/>
      <c r="AE2505" s="105"/>
      <c r="AF2505" s="105"/>
    </row>
    <row r="2506" spans="12:32" ht="10.5" customHeight="1" x14ac:dyDescent="0.2">
      <c r="L2506" s="104">
        <v>43228</v>
      </c>
      <c r="M2506" s="588">
        <v>0.22106993722384474</v>
      </c>
      <c r="N2506" s="588">
        <v>0.1320240158269958</v>
      </c>
      <c r="O2506" s="588">
        <v>0.12379905371342148</v>
      </c>
      <c r="P2506" s="588">
        <v>0.12654443360199427</v>
      </c>
      <c r="Q2506" s="588">
        <v>0.15476369793890637</v>
      </c>
      <c r="R2506" s="588"/>
      <c r="S2506" s="588">
        <v>6.6320981167153417E-2</v>
      </c>
      <c r="T2506" s="588">
        <v>1.320240158269958E-2</v>
      </c>
      <c r="U2506" s="588">
        <v>3.094976342835537E-2</v>
      </c>
      <c r="V2506" s="588">
        <v>4.4290551760697995E-2</v>
      </c>
      <c r="W2506" s="105"/>
      <c r="X2506" s="105"/>
      <c r="Y2506" s="105"/>
      <c r="Z2506" s="105"/>
      <c r="AA2506" s="105"/>
      <c r="AB2506" s="105"/>
      <c r="AC2506" s="105"/>
      <c r="AD2506" s="105"/>
      <c r="AE2506" s="105"/>
      <c r="AF2506" s="105"/>
    </row>
    <row r="2507" spans="12:32" ht="10.5" customHeight="1" x14ac:dyDescent="0.2">
      <c r="L2507" s="104">
        <v>43230</v>
      </c>
      <c r="M2507" s="588">
        <v>0.22717169979895357</v>
      </c>
      <c r="N2507" s="588">
        <v>0.12183591074345133</v>
      </c>
      <c r="O2507" s="588">
        <v>0.12337024677283119</v>
      </c>
      <c r="P2507" s="588">
        <v>0.10386505154968065</v>
      </c>
      <c r="Q2507" s="588">
        <v>0.14753043074962724</v>
      </c>
      <c r="R2507" s="588"/>
      <c r="S2507" s="588">
        <v>6.8151509939686064E-2</v>
      </c>
      <c r="T2507" s="588">
        <v>1.2183591074345135E-2</v>
      </c>
      <c r="U2507" s="588">
        <v>3.0842561693207798E-2</v>
      </c>
      <c r="V2507" s="588">
        <v>3.6352768042388225E-2</v>
      </c>
      <c r="W2507" s="105"/>
      <c r="X2507" s="105"/>
      <c r="Y2507" s="105"/>
      <c r="Z2507" s="105"/>
      <c r="AA2507" s="105"/>
      <c r="AB2507" s="105"/>
      <c r="AC2507" s="105"/>
      <c r="AD2507" s="105"/>
      <c r="AE2507" s="105"/>
      <c r="AF2507" s="105"/>
    </row>
    <row r="2508" spans="12:32" ht="10.5" customHeight="1" x14ac:dyDescent="0.2">
      <c r="L2508" s="104">
        <v>43231</v>
      </c>
      <c r="M2508" s="588">
        <v>0.21383579854282631</v>
      </c>
      <c r="N2508" s="588">
        <v>0.12114945548030069</v>
      </c>
      <c r="O2508" s="588">
        <v>0.13014993923780724</v>
      </c>
      <c r="P2508" s="588">
        <v>0.12028072001434412</v>
      </c>
      <c r="Q2508" s="588">
        <v>0.15090142192535019</v>
      </c>
      <c r="R2508" s="588"/>
      <c r="S2508" s="588">
        <v>6.4150739562847892E-2</v>
      </c>
      <c r="T2508" s="588">
        <v>1.2114945548030069E-2</v>
      </c>
      <c r="U2508" s="588">
        <v>3.253748480945181E-2</v>
      </c>
      <c r="V2508" s="588">
        <v>4.2098252005020438E-2</v>
      </c>
      <c r="W2508" s="105"/>
      <c r="X2508" s="105"/>
      <c r="Y2508" s="105"/>
      <c r="Z2508" s="105"/>
      <c r="AA2508" s="105"/>
      <c r="AB2508" s="105"/>
      <c r="AC2508" s="105"/>
      <c r="AD2508" s="105"/>
      <c r="AE2508" s="105"/>
      <c r="AF2508" s="105"/>
    </row>
    <row r="2509" spans="12:32" ht="10.5" customHeight="1" x14ac:dyDescent="0.2">
      <c r="L2509" s="104">
        <v>43234</v>
      </c>
      <c r="M2509" s="588">
        <v>0.2116654849283624</v>
      </c>
      <c r="N2509" s="588">
        <v>0.12052246328042104</v>
      </c>
      <c r="O2509" s="588">
        <v>0.13003827517194458</v>
      </c>
      <c r="P2509" s="588">
        <v>0.12596228669861592</v>
      </c>
      <c r="Q2509" s="588">
        <v>0.15214826094405254</v>
      </c>
      <c r="R2509" s="588"/>
      <c r="S2509" s="588">
        <v>6.3499645478508712E-2</v>
      </c>
      <c r="T2509" s="588">
        <v>1.2052246328042105E-2</v>
      </c>
      <c r="U2509" s="588">
        <v>3.2509568792986145E-2</v>
      </c>
      <c r="V2509" s="588">
        <v>4.4086800344515571E-2</v>
      </c>
      <c r="W2509" s="105"/>
      <c r="X2509" s="105"/>
      <c r="Y2509" s="105"/>
      <c r="Z2509" s="105"/>
      <c r="AA2509" s="105"/>
      <c r="AB2509" s="105"/>
      <c r="AC2509" s="105"/>
      <c r="AD2509" s="105"/>
      <c r="AE2509" s="105"/>
      <c r="AF2509" s="105"/>
    </row>
    <row r="2510" spans="12:32" ht="10.5" customHeight="1" x14ac:dyDescent="0.2">
      <c r="L2510" s="104">
        <v>43235</v>
      </c>
      <c r="M2510" s="588">
        <v>0.22608866355775606</v>
      </c>
      <c r="N2510" s="588">
        <v>0.11887784612206585</v>
      </c>
      <c r="O2510" s="588">
        <v>0.13235051192295189</v>
      </c>
      <c r="P2510" s="588">
        <v>0.12138996341243383</v>
      </c>
      <c r="Q2510" s="588">
        <v>0.1552884988546232</v>
      </c>
      <c r="R2510" s="588"/>
      <c r="S2510" s="588">
        <v>6.7826599067326812E-2</v>
      </c>
      <c r="T2510" s="588">
        <v>1.1887784612206586E-2</v>
      </c>
      <c r="U2510" s="588">
        <v>3.3087627980737971E-2</v>
      </c>
      <c r="V2510" s="588">
        <v>4.2486487194351837E-2</v>
      </c>
      <c r="W2510" s="105"/>
      <c r="X2510" s="105"/>
      <c r="Y2510" s="105"/>
      <c r="Z2510" s="105"/>
      <c r="AA2510" s="105"/>
      <c r="AB2510" s="105"/>
      <c r="AC2510" s="105"/>
      <c r="AD2510" s="105"/>
      <c r="AE2510" s="105"/>
      <c r="AF2510" s="105"/>
    </row>
    <row r="2511" spans="12:32" ht="10.5" customHeight="1" x14ac:dyDescent="0.2">
      <c r="L2511" s="104">
        <v>43236</v>
      </c>
      <c r="M2511" s="588">
        <v>0.22361233226636301</v>
      </c>
      <c r="N2511" s="588">
        <v>0.11616082274119414</v>
      </c>
      <c r="O2511" s="588">
        <v>0.13145049082738566</v>
      </c>
      <c r="P2511" s="588">
        <v>0.12026631757043287</v>
      </c>
      <c r="Q2511" s="588">
        <v>0.15365561581052625</v>
      </c>
      <c r="R2511" s="588"/>
      <c r="S2511" s="588">
        <v>6.7083699679908904E-2</v>
      </c>
      <c r="T2511" s="588">
        <v>1.1616082274119414E-2</v>
      </c>
      <c r="U2511" s="588">
        <v>3.2862622706846416E-2</v>
      </c>
      <c r="V2511" s="588">
        <v>4.2093211149651498E-2</v>
      </c>
      <c r="W2511" s="105"/>
      <c r="X2511" s="105"/>
      <c r="Y2511" s="105"/>
      <c r="Z2511" s="105"/>
      <c r="AA2511" s="105"/>
      <c r="AB2511" s="105"/>
      <c r="AC2511" s="105"/>
      <c r="AD2511" s="105"/>
      <c r="AE2511" s="105"/>
      <c r="AF2511" s="105"/>
    </row>
    <row r="2512" spans="12:32" ht="10.5" customHeight="1" x14ac:dyDescent="0.2">
      <c r="L2512" s="104">
        <v>43237</v>
      </c>
      <c r="M2512" s="588">
        <v>0.23362050146752039</v>
      </c>
      <c r="N2512" s="588">
        <v>0.11741320089019693</v>
      </c>
      <c r="O2512" s="588">
        <v>0.11821854850596486</v>
      </c>
      <c r="P2512" s="588">
        <v>0.11542216333153174</v>
      </c>
      <c r="Q2512" s="588">
        <v>0.15177986482180311</v>
      </c>
      <c r="R2512" s="588"/>
      <c r="S2512" s="588">
        <v>7.0086150440256109E-2</v>
      </c>
      <c r="T2512" s="588">
        <v>1.1741320089019694E-2</v>
      </c>
      <c r="U2512" s="588">
        <v>2.9554637126491215E-2</v>
      </c>
      <c r="V2512" s="588">
        <v>4.0397757166036108E-2</v>
      </c>
      <c r="W2512" s="105"/>
      <c r="X2512" s="105"/>
      <c r="Y2512" s="105"/>
      <c r="Z2512" s="105"/>
      <c r="AA2512" s="105"/>
      <c r="AB2512" s="105"/>
      <c r="AC2512" s="105"/>
      <c r="AD2512" s="105"/>
      <c r="AE2512" s="105"/>
      <c r="AF2512" s="105"/>
    </row>
    <row r="2513" spans="12:32" ht="10.5" customHeight="1" x14ac:dyDescent="0.2">
      <c r="L2513" s="104">
        <v>43238</v>
      </c>
      <c r="M2513" s="588">
        <v>0.22011142990814397</v>
      </c>
      <c r="N2513" s="588">
        <v>0.12327297610801874</v>
      </c>
      <c r="O2513" s="588">
        <v>0.11920009217024402</v>
      </c>
      <c r="P2513" s="588">
        <v>0.12268484370279464</v>
      </c>
      <c r="Q2513" s="588">
        <v>0.15110044492178418</v>
      </c>
      <c r="R2513" s="588"/>
      <c r="S2513" s="588">
        <v>6.6033428972443187E-2</v>
      </c>
      <c r="T2513" s="588">
        <v>1.2327297610801875E-2</v>
      </c>
      <c r="U2513" s="588">
        <v>2.9800023042561005E-2</v>
      </c>
      <c r="V2513" s="588">
        <v>4.2939695295978124E-2</v>
      </c>
      <c r="W2513" s="105"/>
      <c r="X2513" s="105"/>
      <c r="Y2513" s="105"/>
      <c r="Z2513" s="105"/>
      <c r="AA2513" s="105"/>
      <c r="AB2513" s="105"/>
      <c r="AC2513" s="105"/>
      <c r="AD2513" s="105"/>
      <c r="AE2513" s="105"/>
      <c r="AF2513" s="105"/>
    </row>
    <row r="2514" spans="12:32" ht="10.5" customHeight="1" x14ac:dyDescent="0.2">
      <c r="L2514" s="104">
        <v>43241</v>
      </c>
      <c r="M2514" s="588">
        <v>0.20038311164241132</v>
      </c>
      <c r="N2514" s="588">
        <v>0.12574798769718945</v>
      </c>
      <c r="O2514" s="588">
        <v>0.1189072595772208</v>
      </c>
      <c r="P2514" s="588">
        <v>9.4276734922967953E-2</v>
      </c>
      <c r="Q2514" s="588">
        <v>0.13541340437978633</v>
      </c>
      <c r="R2514" s="588"/>
      <c r="S2514" s="588">
        <v>6.0114933492723392E-2</v>
      </c>
      <c r="T2514" s="588">
        <v>1.2574798769718946E-2</v>
      </c>
      <c r="U2514" s="588">
        <v>2.97268148943052E-2</v>
      </c>
      <c r="V2514" s="588">
        <v>3.2996857223038779E-2</v>
      </c>
      <c r="W2514" s="105"/>
      <c r="X2514" s="105"/>
      <c r="Y2514" s="105"/>
      <c r="Z2514" s="105"/>
      <c r="AA2514" s="105"/>
      <c r="AB2514" s="105"/>
      <c r="AC2514" s="105"/>
      <c r="AD2514" s="105"/>
      <c r="AE2514" s="105"/>
      <c r="AF2514" s="105"/>
    </row>
    <row r="2515" spans="12:32" ht="10.5" customHeight="1" x14ac:dyDescent="0.2">
      <c r="L2515" s="104">
        <v>43242</v>
      </c>
      <c r="M2515" s="588">
        <v>0.22658043799221853</v>
      </c>
      <c r="N2515" s="588">
        <v>0.1252028635163476</v>
      </c>
      <c r="O2515" s="588">
        <v>0.11002616111854151</v>
      </c>
      <c r="P2515" s="588">
        <v>0.11352895020385007</v>
      </c>
      <c r="Q2515" s="588">
        <v>0.14773609060028323</v>
      </c>
      <c r="R2515" s="588"/>
      <c r="S2515" s="588">
        <v>6.797413139766556E-2</v>
      </c>
      <c r="T2515" s="588">
        <v>1.2520286351634762E-2</v>
      </c>
      <c r="U2515" s="588">
        <v>2.7506540279635377E-2</v>
      </c>
      <c r="V2515" s="588">
        <v>3.9735132571347517E-2</v>
      </c>
      <c r="W2515" s="105"/>
      <c r="X2515" s="105"/>
      <c r="Y2515" s="105"/>
      <c r="Z2515" s="105"/>
      <c r="AA2515" s="105"/>
      <c r="AB2515" s="105"/>
      <c r="AC2515" s="105"/>
      <c r="AD2515" s="105"/>
      <c r="AE2515" s="105"/>
      <c r="AF2515" s="105"/>
    </row>
    <row r="2516" spans="12:32" ht="10.5" customHeight="1" x14ac:dyDescent="0.2">
      <c r="L2516" s="104">
        <v>43243</v>
      </c>
      <c r="M2516" s="588">
        <v>0.23854070388511744</v>
      </c>
      <c r="N2516" s="588">
        <v>0.12717883969530328</v>
      </c>
      <c r="O2516" s="588">
        <v>0.1209501852963696</v>
      </c>
      <c r="P2516" s="588">
        <v>0.11525738522907755</v>
      </c>
      <c r="Q2516" s="588">
        <v>0.15485772628933508</v>
      </c>
      <c r="R2516" s="588"/>
      <c r="S2516" s="588">
        <v>7.1562211165535225E-2</v>
      </c>
      <c r="T2516" s="588">
        <v>1.2717883969530329E-2</v>
      </c>
      <c r="U2516" s="588">
        <v>3.0237546324092399E-2</v>
      </c>
      <c r="V2516" s="588">
        <v>4.0340084830177141E-2</v>
      </c>
      <c r="W2516" s="105"/>
      <c r="X2516" s="105"/>
      <c r="Y2516" s="105"/>
      <c r="Z2516" s="105"/>
      <c r="AA2516" s="105"/>
      <c r="AB2516" s="105"/>
      <c r="AC2516" s="105"/>
      <c r="AD2516" s="105"/>
      <c r="AE2516" s="105"/>
      <c r="AF2516" s="105"/>
    </row>
    <row r="2517" spans="12:32" ht="10.5" customHeight="1" x14ac:dyDescent="0.2">
      <c r="L2517" s="104">
        <v>43244</v>
      </c>
      <c r="M2517" s="588">
        <v>0.24805754567489796</v>
      </c>
      <c r="N2517" s="588">
        <v>0.13123422413834809</v>
      </c>
      <c r="O2517" s="588">
        <v>0.10587785453027325</v>
      </c>
      <c r="P2517" s="588">
        <v>9.637652530509272E-2</v>
      </c>
      <c r="Q2517" s="588">
        <v>0.14774193360565496</v>
      </c>
      <c r="R2517" s="588"/>
      <c r="S2517" s="588">
        <v>7.4417263702469386E-2</v>
      </c>
      <c r="T2517" s="588">
        <v>1.3123422413834809E-2</v>
      </c>
      <c r="U2517" s="588">
        <v>2.6469463632568312E-2</v>
      </c>
      <c r="V2517" s="588">
        <v>3.3731783856782452E-2</v>
      </c>
      <c r="W2517" s="105"/>
      <c r="X2517" s="105"/>
      <c r="Y2517" s="105"/>
      <c r="Z2517" s="105"/>
      <c r="AA2517" s="105"/>
      <c r="AB2517" s="105"/>
      <c r="AC2517" s="105"/>
      <c r="AD2517" s="105"/>
      <c r="AE2517" s="105"/>
      <c r="AF2517" s="105"/>
    </row>
    <row r="2518" spans="12:32" ht="10.5" customHeight="1" x14ac:dyDescent="0.2">
      <c r="L2518" s="104">
        <v>43245</v>
      </c>
      <c r="M2518" s="588">
        <v>0.23156922388803353</v>
      </c>
      <c r="N2518" s="588">
        <v>0.13470107531144238</v>
      </c>
      <c r="O2518" s="588">
        <v>9.7192019023434481E-2</v>
      </c>
      <c r="P2518" s="588">
        <v>0.11474541161585816</v>
      </c>
      <c r="Q2518" s="588">
        <v>0.14739977351896327</v>
      </c>
      <c r="R2518" s="588"/>
      <c r="S2518" s="588">
        <v>6.9470767166410055E-2</v>
      </c>
      <c r="T2518" s="588">
        <v>1.3470107531144238E-2</v>
      </c>
      <c r="U2518" s="588">
        <v>2.429800475585862E-2</v>
      </c>
      <c r="V2518" s="588">
        <v>4.0160894065550352E-2</v>
      </c>
      <c r="W2518" s="105"/>
      <c r="X2518" s="105"/>
      <c r="Y2518" s="105"/>
      <c r="Z2518" s="105"/>
      <c r="AA2518" s="105"/>
      <c r="AB2518" s="105"/>
      <c r="AC2518" s="105"/>
      <c r="AD2518" s="105"/>
      <c r="AE2518" s="105"/>
      <c r="AF2518" s="105"/>
    </row>
    <row r="2519" spans="12:32" ht="10.5" customHeight="1" x14ac:dyDescent="0.2">
      <c r="L2519" s="104">
        <v>43249</v>
      </c>
      <c r="M2519" s="588">
        <v>0.22292375204131834</v>
      </c>
      <c r="N2519" s="588">
        <v>0.13862269496773869</v>
      </c>
      <c r="O2519" s="588">
        <v>0.10926066809032452</v>
      </c>
      <c r="P2519" s="588">
        <v>9.4380727197261177E-2</v>
      </c>
      <c r="Q2519" s="588">
        <v>0.14108781665079193</v>
      </c>
      <c r="R2519" s="588"/>
      <c r="S2519" s="588">
        <v>6.6877125612395505E-2</v>
      </c>
      <c r="T2519" s="588">
        <v>1.3862269496773869E-2</v>
      </c>
      <c r="U2519" s="588">
        <v>2.7315167022581129E-2</v>
      </c>
      <c r="V2519" s="588">
        <v>3.3033254519041412E-2</v>
      </c>
      <c r="W2519" s="105"/>
      <c r="X2519" s="105"/>
      <c r="Y2519" s="105"/>
      <c r="Z2519" s="105"/>
      <c r="AA2519" s="105"/>
      <c r="AB2519" s="105"/>
      <c r="AC2519" s="105"/>
      <c r="AD2519" s="105"/>
      <c r="AE2519" s="105"/>
      <c r="AF2519" s="105"/>
    </row>
    <row r="2520" spans="12:32" ht="10.5" customHeight="1" x14ac:dyDescent="0.2">
      <c r="L2520" s="104">
        <v>43250</v>
      </c>
      <c r="M2520" s="588">
        <v>0.24046366874602904</v>
      </c>
      <c r="N2520" s="588">
        <v>0.14164247103102048</v>
      </c>
      <c r="O2520" s="588">
        <v>0.1052748715858569</v>
      </c>
      <c r="P2520" s="588">
        <v>0.12028457708692131</v>
      </c>
      <c r="Q2520" s="588">
        <v>0.15472166760379744</v>
      </c>
      <c r="R2520" s="588"/>
      <c r="S2520" s="588">
        <v>7.2139100623808711E-2</v>
      </c>
      <c r="T2520" s="588">
        <v>1.4164247103102049E-2</v>
      </c>
      <c r="U2520" s="588">
        <v>2.6318717896464224E-2</v>
      </c>
      <c r="V2520" s="588">
        <v>4.2099601980422452E-2</v>
      </c>
      <c r="W2520" s="105"/>
      <c r="X2520" s="105"/>
      <c r="Y2520" s="105"/>
      <c r="Z2520" s="105"/>
      <c r="AA2520" s="105"/>
      <c r="AB2520" s="105"/>
      <c r="AC2520" s="105"/>
      <c r="AD2520" s="105"/>
      <c r="AE2520" s="105"/>
      <c r="AF2520" s="105"/>
    </row>
    <row r="2521" spans="12:32" ht="10.5" customHeight="1" x14ac:dyDescent="0.2">
      <c r="L2521" s="104">
        <v>43251</v>
      </c>
      <c r="M2521" s="588">
        <v>0.26587497287379319</v>
      </c>
      <c r="N2521" s="588">
        <v>0.14200461755005556</v>
      </c>
      <c r="O2521" s="588">
        <v>0.12405396909999911</v>
      </c>
      <c r="P2521" s="588">
        <v>0.11365779959683642</v>
      </c>
      <c r="Q2521" s="588">
        <v>0.16475667575103603</v>
      </c>
      <c r="R2521" s="588"/>
      <c r="S2521" s="588">
        <v>7.9762491862137949E-2</v>
      </c>
      <c r="T2521" s="588">
        <v>1.4200461755005556E-2</v>
      </c>
      <c r="U2521" s="588">
        <v>3.1013492274999777E-2</v>
      </c>
      <c r="V2521" s="588">
        <v>3.9780229858892742E-2</v>
      </c>
      <c r="W2521" s="105"/>
      <c r="X2521" s="105"/>
      <c r="Y2521" s="105"/>
      <c r="Z2521" s="105"/>
      <c r="AA2521" s="105"/>
      <c r="AB2521" s="105"/>
      <c r="AC2521" s="105"/>
      <c r="AD2521" s="105"/>
      <c r="AE2521" s="105"/>
      <c r="AF2521" s="105"/>
    </row>
    <row r="2522" spans="12:32" ht="10.5" customHeight="1" x14ac:dyDescent="0.2">
      <c r="L2522" s="104">
        <v>43252</v>
      </c>
      <c r="M2522" s="588">
        <v>0.234119061724546</v>
      </c>
      <c r="N2522" s="588">
        <v>0.13811941095798155</v>
      </c>
      <c r="O2522" s="588">
        <v>0.11854696222016976</v>
      </c>
      <c r="P2522" s="588">
        <v>0.11776094392905004</v>
      </c>
      <c r="Q2522" s="588">
        <v>0.15490073054337189</v>
      </c>
      <c r="R2522" s="588"/>
      <c r="S2522" s="588">
        <v>7.0235718517363793E-2</v>
      </c>
      <c r="T2522" s="588">
        <v>1.3811941095798155E-2</v>
      </c>
      <c r="U2522" s="588">
        <v>2.9636740555042441E-2</v>
      </c>
      <c r="V2522" s="588">
        <v>4.1216330375167511E-2</v>
      </c>
      <c r="W2522" s="105"/>
      <c r="X2522" s="105"/>
      <c r="Y2522" s="105"/>
      <c r="Z2522" s="105"/>
      <c r="AA2522" s="105"/>
      <c r="AB2522" s="105"/>
      <c r="AC2522" s="105"/>
      <c r="AD2522" s="105"/>
      <c r="AE2522" s="105"/>
      <c r="AF2522" s="105"/>
    </row>
    <row r="2523" spans="12:32" ht="10.5" customHeight="1" x14ac:dyDescent="0.2">
      <c r="L2523" s="104">
        <v>43255</v>
      </c>
      <c r="M2523" s="588">
        <v>0.24725662992070363</v>
      </c>
      <c r="N2523" s="588">
        <v>0.13774558548880153</v>
      </c>
      <c r="O2523" s="588">
        <v>0.1195102323633173</v>
      </c>
      <c r="P2523" s="588">
        <v>0.11919029779059673</v>
      </c>
      <c r="Q2523" s="588">
        <v>0.15954570984262942</v>
      </c>
      <c r="R2523" s="588"/>
      <c r="S2523" s="588">
        <v>7.4176988976211083E-2</v>
      </c>
      <c r="T2523" s="588">
        <v>1.3774558548880154E-2</v>
      </c>
      <c r="U2523" s="588">
        <v>2.9877558090829325E-2</v>
      </c>
      <c r="V2523" s="588">
        <v>4.171660422670885E-2</v>
      </c>
      <c r="W2523" s="105"/>
      <c r="X2523" s="105"/>
      <c r="Y2523" s="105"/>
      <c r="Z2523" s="105"/>
      <c r="AA2523" s="105"/>
      <c r="AB2523" s="105"/>
      <c r="AC2523" s="105"/>
      <c r="AD2523" s="105"/>
      <c r="AE2523" s="105"/>
      <c r="AF2523" s="105"/>
    </row>
    <row r="2524" spans="12:32" ht="10.5" customHeight="1" x14ac:dyDescent="0.2">
      <c r="L2524" s="104">
        <v>43256</v>
      </c>
      <c r="M2524" s="588">
        <v>0.25482137413992806</v>
      </c>
      <c r="N2524" s="588">
        <v>0.13644978531513663</v>
      </c>
      <c r="O2524" s="588">
        <v>0.1198322321351543</v>
      </c>
      <c r="P2524" s="588">
        <v>9.498834720288106E-2</v>
      </c>
      <c r="Q2524" s="588">
        <v>0.15329537032828902</v>
      </c>
      <c r="R2524" s="588"/>
      <c r="S2524" s="588">
        <v>7.6446412241978415E-2</v>
      </c>
      <c r="T2524" s="588">
        <v>1.3644978531513663E-2</v>
      </c>
      <c r="U2524" s="588">
        <v>2.9958058033788575E-2</v>
      </c>
      <c r="V2524" s="588">
        <v>3.3245921521008366E-2</v>
      </c>
      <c r="W2524" s="105"/>
      <c r="X2524" s="105"/>
      <c r="Y2524" s="105"/>
      <c r="Z2524" s="105"/>
      <c r="AA2524" s="105"/>
      <c r="AB2524" s="105"/>
      <c r="AC2524" s="105"/>
      <c r="AD2524" s="105"/>
      <c r="AE2524" s="105"/>
      <c r="AF2524" s="105"/>
    </row>
    <row r="2525" spans="12:32" ht="10.5" customHeight="1" x14ac:dyDescent="0.2">
      <c r="L2525" s="104">
        <v>43257</v>
      </c>
      <c r="M2525" s="588">
        <v>0.23744788501303857</v>
      </c>
      <c r="N2525" s="588">
        <v>0.13850644214961097</v>
      </c>
      <c r="O2525" s="588">
        <v>0.12740942720072515</v>
      </c>
      <c r="P2525" s="588">
        <v>0.11808961709580729</v>
      </c>
      <c r="Q2525" s="588">
        <v>0.1582687325025865</v>
      </c>
      <c r="R2525" s="588"/>
      <c r="S2525" s="588">
        <v>7.1234365503911573E-2</v>
      </c>
      <c r="T2525" s="588">
        <v>1.3850644214961098E-2</v>
      </c>
      <c r="U2525" s="588">
        <v>3.1852356800181288E-2</v>
      </c>
      <c r="V2525" s="588">
        <v>4.1331365983532549E-2</v>
      </c>
      <c r="W2525" s="105"/>
      <c r="X2525" s="105"/>
      <c r="Y2525" s="105"/>
      <c r="Z2525" s="105"/>
      <c r="AA2525" s="105"/>
      <c r="AB2525" s="105"/>
      <c r="AC2525" s="105"/>
      <c r="AD2525" s="105"/>
      <c r="AE2525" s="105"/>
      <c r="AF2525" s="105"/>
    </row>
    <row r="2526" spans="12:32" ht="10.5" customHeight="1" x14ac:dyDescent="0.2">
      <c r="L2526" s="104">
        <v>43258</v>
      </c>
      <c r="M2526" s="588">
        <v>0.25093583273861297</v>
      </c>
      <c r="N2526" s="588">
        <v>0.13716026375842402</v>
      </c>
      <c r="O2526" s="588">
        <v>0.1246068075483593</v>
      </c>
      <c r="P2526" s="588">
        <v>0.11905953716684947</v>
      </c>
      <c r="Q2526" s="588">
        <v>0.16181931609291345</v>
      </c>
      <c r="R2526" s="588"/>
      <c r="S2526" s="588">
        <v>7.5280749821583892E-2</v>
      </c>
      <c r="T2526" s="588">
        <v>1.3716026375842403E-2</v>
      </c>
      <c r="U2526" s="588">
        <v>3.1151701887089826E-2</v>
      </c>
      <c r="V2526" s="588">
        <v>4.1670838008397312E-2</v>
      </c>
      <c r="W2526" s="105"/>
      <c r="X2526" s="105"/>
      <c r="Y2526" s="105"/>
      <c r="Z2526" s="105"/>
      <c r="AA2526" s="105"/>
      <c r="AB2526" s="105"/>
      <c r="AC2526" s="105"/>
      <c r="AD2526" s="105"/>
      <c r="AE2526" s="105"/>
      <c r="AF2526" s="105"/>
    </row>
    <row r="2527" spans="12:32" ht="10.5" customHeight="1" x14ac:dyDescent="0.2">
      <c r="L2527" s="104">
        <v>43259</v>
      </c>
      <c r="M2527" s="588">
        <v>0.21490026208752006</v>
      </c>
      <c r="N2527" s="588">
        <v>0.13858243649053614</v>
      </c>
      <c r="O2527" s="588">
        <v>0.1298089041366873</v>
      </c>
      <c r="P2527" s="588">
        <v>9.4738334948386183E-2</v>
      </c>
      <c r="Q2527" s="588">
        <v>0.14393896554141664</v>
      </c>
      <c r="R2527" s="588"/>
      <c r="S2527" s="588">
        <v>6.4470078626256019E-2</v>
      </c>
      <c r="T2527" s="588">
        <v>1.3858243649053616E-2</v>
      </c>
      <c r="U2527" s="588">
        <v>3.2452226034171826E-2</v>
      </c>
      <c r="V2527" s="588">
        <v>3.3158417231935161E-2</v>
      </c>
      <c r="W2527" s="105"/>
      <c r="X2527" s="105"/>
      <c r="Y2527" s="105"/>
      <c r="Z2527" s="105"/>
      <c r="AA2527" s="105"/>
      <c r="AB2527" s="105"/>
      <c r="AC2527" s="105"/>
      <c r="AD2527" s="105"/>
      <c r="AE2527" s="105"/>
      <c r="AF2527" s="105"/>
    </row>
    <row r="2528" spans="12:32" ht="10.5" customHeight="1" x14ac:dyDescent="0.2">
      <c r="L2528" s="104">
        <v>43262</v>
      </c>
      <c r="M2528" s="588">
        <v>0.19523886196363344</v>
      </c>
      <c r="N2528" s="588">
        <v>0.13729017843039165</v>
      </c>
      <c r="O2528" s="588">
        <v>0.13567283627239823</v>
      </c>
      <c r="P2528" s="588">
        <v>0.11644478847783254</v>
      </c>
      <c r="Q2528" s="588">
        <v>0.14697456146747012</v>
      </c>
      <c r="R2528" s="588"/>
      <c r="S2528" s="588">
        <v>5.8571658589090025E-2</v>
      </c>
      <c r="T2528" s="588">
        <v>1.3729017843039166E-2</v>
      </c>
      <c r="U2528" s="588">
        <v>3.3918209068099558E-2</v>
      </c>
      <c r="V2528" s="588">
        <v>4.0755675967241389E-2</v>
      </c>
      <c r="W2528" s="105"/>
      <c r="X2528" s="105"/>
      <c r="Y2528" s="105"/>
      <c r="Z2528" s="105"/>
      <c r="AA2528" s="105"/>
      <c r="AB2528" s="105"/>
      <c r="AC2528" s="105"/>
      <c r="AD2528" s="105"/>
      <c r="AE2528" s="105"/>
      <c r="AF2528" s="105"/>
    </row>
    <row r="2529" spans="12:32" ht="10.5" customHeight="1" x14ac:dyDescent="0.2">
      <c r="L2529" s="104">
        <v>43263</v>
      </c>
      <c r="M2529" s="588">
        <v>0.2186533393770827</v>
      </c>
      <c r="N2529" s="588">
        <v>0.13660884490488537</v>
      </c>
      <c r="O2529" s="588">
        <v>0.1281027805041017</v>
      </c>
      <c r="P2529" s="588">
        <v>0.11000196499822842</v>
      </c>
      <c r="Q2529" s="588">
        <v>0.14978326917901871</v>
      </c>
      <c r="R2529" s="588"/>
      <c r="S2529" s="588">
        <v>6.5596001813124805E-2</v>
      </c>
      <c r="T2529" s="588">
        <v>1.3660884490488537E-2</v>
      </c>
      <c r="U2529" s="588">
        <v>3.2025695126025426E-2</v>
      </c>
      <c r="V2529" s="588">
        <v>3.8500687749379946E-2</v>
      </c>
      <c r="W2529" s="105"/>
      <c r="X2529" s="105"/>
      <c r="Y2529" s="105"/>
      <c r="Z2529" s="105"/>
      <c r="AA2529" s="105"/>
      <c r="AB2529" s="105"/>
      <c r="AC2529" s="105"/>
      <c r="AD2529" s="105"/>
      <c r="AE2529" s="105"/>
      <c r="AF2529" s="105"/>
    </row>
    <row r="2530" spans="12:32" ht="10.5" customHeight="1" x14ac:dyDescent="0.2">
      <c r="L2530" s="104">
        <v>43264</v>
      </c>
      <c r="M2530" s="588">
        <v>0.22778667000795949</v>
      </c>
      <c r="N2530" s="588">
        <v>0.13571268270859399</v>
      </c>
      <c r="O2530" s="588">
        <v>0.12755020771794912</v>
      </c>
      <c r="P2530" s="588">
        <v>9.4005976942135111E-2</v>
      </c>
      <c r="Q2530" s="588">
        <v>0.14669691313248182</v>
      </c>
      <c r="R2530" s="588"/>
      <c r="S2530" s="588">
        <v>6.8336001002387847E-2</v>
      </c>
      <c r="T2530" s="588">
        <v>1.35712682708594E-2</v>
      </c>
      <c r="U2530" s="588">
        <v>3.1887551929487279E-2</v>
      </c>
      <c r="V2530" s="588">
        <v>3.2902091929747287E-2</v>
      </c>
      <c r="W2530" s="105"/>
      <c r="X2530" s="105"/>
      <c r="Y2530" s="105"/>
      <c r="Z2530" s="105"/>
      <c r="AA2530" s="105"/>
      <c r="AB2530" s="105"/>
      <c r="AC2530" s="105"/>
      <c r="AD2530" s="105"/>
      <c r="AE2530" s="105"/>
      <c r="AF2530" s="105"/>
    </row>
    <row r="2531" spans="12:32" ht="10.5" customHeight="1" x14ac:dyDescent="0.2">
      <c r="L2531" s="104">
        <v>43265</v>
      </c>
      <c r="M2531" s="588">
        <v>0.24740269867111836</v>
      </c>
      <c r="N2531" s="588">
        <v>0.13811916021549783</v>
      </c>
      <c r="O2531" s="588">
        <v>0.12707371347521232</v>
      </c>
      <c r="P2531" s="588">
        <v>0.12074524058043996</v>
      </c>
      <c r="Q2531" s="588">
        <v>0.16206198819484235</v>
      </c>
      <c r="R2531" s="588"/>
      <c r="S2531" s="588">
        <v>7.4220809601335508E-2</v>
      </c>
      <c r="T2531" s="588">
        <v>1.3811916021549783E-2</v>
      </c>
      <c r="U2531" s="588">
        <v>3.176842836880308E-2</v>
      </c>
      <c r="V2531" s="588">
        <v>4.2260834203153984E-2</v>
      </c>
      <c r="W2531" s="105"/>
      <c r="X2531" s="105"/>
      <c r="Y2531" s="105"/>
      <c r="Z2531" s="105"/>
      <c r="AA2531" s="105"/>
      <c r="AB2531" s="105"/>
      <c r="AC2531" s="105"/>
      <c r="AD2531" s="105"/>
      <c r="AE2531" s="105"/>
      <c r="AF2531" s="105"/>
    </row>
    <row r="2532" spans="12:32" ht="10.5" customHeight="1" x14ac:dyDescent="0.2">
      <c r="L2532" s="104">
        <v>43266</v>
      </c>
      <c r="M2532" s="588">
        <v>0.21827388579466428</v>
      </c>
      <c r="N2532" s="588">
        <v>0.14216193166348698</v>
      </c>
      <c r="O2532" s="588">
        <v>0.13538988153333251</v>
      </c>
      <c r="P2532" s="588">
        <v>0.11652644812815988</v>
      </c>
      <c r="Q2532" s="588">
        <v>0.15433008613293706</v>
      </c>
      <c r="R2532" s="588"/>
      <c r="S2532" s="588">
        <v>6.5482165738399281E-2</v>
      </c>
      <c r="T2532" s="588">
        <v>1.4216193166348699E-2</v>
      </c>
      <c r="U2532" s="588">
        <v>3.3847470383333127E-2</v>
      </c>
      <c r="V2532" s="588">
        <v>4.0784256844855954E-2</v>
      </c>
      <c r="W2532" s="105"/>
      <c r="X2532" s="105"/>
      <c r="Y2532" s="105"/>
      <c r="Z2532" s="105"/>
      <c r="AA2532" s="105"/>
      <c r="AB2532" s="105"/>
      <c r="AC2532" s="105"/>
      <c r="AD2532" s="105"/>
      <c r="AE2532" s="105"/>
      <c r="AF2532" s="105"/>
    </row>
    <row r="2533" spans="12:32" ht="10.5" customHeight="1" x14ac:dyDescent="0.2">
      <c r="L2533" s="104">
        <v>43269</v>
      </c>
      <c r="M2533" s="588">
        <v>0.18472037848029477</v>
      </c>
      <c r="N2533" s="588">
        <v>0.13984986646564385</v>
      </c>
      <c r="O2533" s="588">
        <v>0.1541973391150229</v>
      </c>
      <c r="P2533" s="588">
        <v>9.9269711139327949E-2</v>
      </c>
      <c r="Q2533" s="588">
        <v>0.14269483386817333</v>
      </c>
      <c r="R2533" s="588"/>
      <c r="S2533" s="588">
        <v>5.541611354408843E-2</v>
      </c>
      <c r="T2533" s="588">
        <v>1.3984986646564385E-2</v>
      </c>
      <c r="U2533" s="588">
        <v>3.8549334778755724E-2</v>
      </c>
      <c r="V2533" s="588">
        <v>3.4744398898764781E-2</v>
      </c>
      <c r="W2533" s="105"/>
      <c r="X2533" s="105"/>
      <c r="Y2533" s="105"/>
      <c r="Z2533" s="105"/>
      <c r="AA2533" s="105"/>
      <c r="AB2533" s="105"/>
      <c r="AC2533" s="105"/>
      <c r="AD2533" s="105"/>
      <c r="AE2533" s="105"/>
      <c r="AF2533" s="105"/>
    </row>
    <row r="2534" spans="12:32" ht="10.5" customHeight="1" x14ac:dyDescent="0.2">
      <c r="L2534" s="104">
        <v>43270</v>
      </c>
      <c r="M2534" s="588">
        <v>0.21012468974430942</v>
      </c>
      <c r="N2534" s="588">
        <v>0.14697342505275504</v>
      </c>
      <c r="O2534" s="588">
        <v>0.15786743760257652</v>
      </c>
      <c r="P2534" s="588">
        <v>0.10089351342466021</v>
      </c>
      <c r="Q2534" s="588">
        <v>0.15251433852784352</v>
      </c>
      <c r="R2534" s="588"/>
      <c r="S2534" s="588">
        <v>6.3037406923292821E-2</v>
      </c>
      <c r="T2534" s="588">
        <v>1.4697342505275504E-2</v>
      </c>
      <c r="U2534" s="588">
        <v>3.9466859400644129E-2</v>
      </c>
      <c r="V2534" s="588">
        <v>3.5312729698631071E-2</v>
      </c>
      <c r="W2534" s="105"/>
      <c r="X2534" s="105"/>
      <c r="Y2534" s="105"/>
      <c r="Z2534" s="105"/>
      <c r="AA2534" s="105"/>
      <c r="AB2534" s="105"/>
      <c r="AC2534" s="105"/>
      <c r="AD2534" s="105"/>
      <c r="AE2534" s="105"/>
      <c r="AF2534" s="105"/>
    </row>
    <row r="2535" spans="12:32" ht="10.5" customHeight="1" x14ac:dyDescent="0.2">
      <c r="L2535" s="104">
        <v>43271</v>
      </c>
      <c r="M2535" s="588">
        <v>0.21719334209981273</v>
      </c>
      <c r="N2535" s="588">
        <v>0.1532488320114479</v>
      </c>
      <c r="O2535" s="588">
        <v>0.15362783698875063</v>
      </c>
      <c r="P2535" s="588">
        <v>0.12207469964905869</v>
      </c>
      <c r="Q2535" s="588">
        <v>0.16161598995544679</v>
      </c>
      <c r="R2535" s="588"/>
      <c r="S2535" s="588">
        <v>6.5158002629943812E-2</v>
      </c>
      <c r="T2535" s="588">
        <v>1.5324883201144791E-2</v>
      </c>
      <c r="U2535" s="588">
        <v>3.8406959247187657E-2</v>
      </c>
      <c r="V2535" s="588">
        <v>4.2726144877170538E-2</v>
      </c>
      <c r="W2535" s="105"/>
      <c r="X2535" s="105"/>
      <c r="Y2535" s="105"/>
      <c r="Z2535" s="105"/>
      <c r="AA2535" s="105"/>
      <c r="AB2535" s="105"/>
      <c r="AC2535" s="105"/>
      <c r="AD2535" s="105"/>
      <c r="AE2535" s="105"/>
      <c r="AF2535" s="105"/>
    </row>
    <row r="2536" spans="12:32" ht="10.5" customHeight="1" x14ac:dyDescent="0.2">
      <c r="L2536" s="104">
        <v>43272</v>
      </c>
      <c r="M2536" s="588">
        <v>0.23137158561359455</v>
      </c>
      <c r="N2536" s="588">
        <v>0.16013249541979976</v>
      </c>
      <c r="O2536" s="588">
        <v>0.15802034694698372</v>
      </c>
      <c r="P2536" s="588">
        <v>0.1168425641735015</v>
      </c>
      <c r="Q2536" s="588">
        <v>0.16582470942352981</v>
      </c>
      <c r="R2536" s="588"/>
      <c r="S2536" s="588">
        <v>6.9411475684078364E-2</v>
      </c>
      <c r="T2536" s="588">
        <v>1.6013249541979978E-2</v>
      </c>
      <c r="U2536" s="588">
        <v>3.950508673674593E-2</v>
      </c>
      <c r="V2536" s="588">
        <v>4.089489746072552E-2</v>
      </c>
      <c r="W2536" s="105"/>
      <c r="X2536" s="105"/>
      <c r="Y2536" s="105"/>
      <c r="Z2536" s="105"/>
      <c r="AA2536" s="105"/>
      <c r="AB2536" s="105"/>
      <c r="AC2536" s="105"/>
      <c r="AD2536" s="105"/>
      <c r="AE2536" s="105"/>
      <c r="AF2536" s="105"/>
    </row>
    <row r="2537" spans="12:32" ht="10.5" customHeight="1" x14ac:dyDescent="0.2">
      <c r="L2537" s="104">
        <v>43273</v>
      </c>
      <c r="M2537" s="588">
        <v>0.22393411715539274</v>
      </c>
      <c r="N2537" s="588">
        <v>0.16706770460729259</v>
      </c>
      <c r="O2537" s="588">
        <v>0.16270593589343343</v>
      </c>
      <c r="P2537" s="588">
        <v>9.0468302037340645E-2</v>
      </c>
      <c r="Q2537" s="588">
        <v>0.15622739529377466</v>
      </c>
      <c r="R2537" s="588"/>
      <c r="S2537" s="588">
        <v>6.718023514661782E-2</v>
      </c>
      <c r="T2537" s="588">
        <v>1.670677046072926E-2</v>
      </c>
      <c r="U2537" s="588">
        <v>4.0676483973358359E-2</v>
      </c>
      <c r="V2537" s="588">
        <v>3.1663905713069221E-2</v>
      </c>
      <c r="W2537" s="105"/>
      <c r="X2537" s="105"/>
      <c r="Y2537" s="105"/>
      <c r="Z2537" s="105"/>
      <c r="AA2537" s="105"/>
      <c r="AB2537" s="105"/>
      <c r="AC2537" s="105"/>
      <c r="AD2537" s="105"/>
      <c r="AE2537" s="105"/>
      <c r="AF2537" s="105"/>
    </row>
    <row r="2538" spans="12:32" ht="10.5" customHeight="1" x14ac:dyDescent="0.2">
      <c r="L2538" s="104">
        <v>43274</v>
      </c>
      <c r="M2538" s="588">
        <v>0.21354768121503426</v>
      </c>
      <c r="N2538" s="588">
        <v>0.16763626662278022</v>
      </c>
      <c r="O2538" s="588">
        <v>0.16270593589343343</v>
      </c>
      <c r="P2538" s="588">
        <v>9.0435186154727398E-2</v>
      </c>
      <c r="Q2538" s="588">
        <v>0.15315673015430126</v>
      </c>
      <c r="R2538" s="588"/>
      <c r="S2538" s="588">
        <v>6.4064304364510272E-2</v>
      </c>
      <c r="T2538" s="588">
        <v>1.6763626662278024E-2</v>
      </c>
      <c r="U2538" s="588">
        <v>4.0676483973358359E-2</v>
      </c>
      <c r="V2538" s="588">
        <v>3.1652315154154585E-2</v>
      </c>
      <c r="W2538" s="105"/>
      <c r="X2538" s="105"/>
      <c r="Y2538" s="105"/>
      <c r="Z2538" s="105"/>
      <c r="AA2538" s="105"/>
      <c r="AB2538" s="105"/>
      <c r="AC2538" s="105"/>
      <c r="AD2538" s="105"/>
      <c r="AE2538" s="105"/>
      <c r="AF2538" s="105"/>
    </row>
    <row r="2539" spans="12:32" ht="10.5" customHeight="1" x14ac:dyDescent="0.2">
      <c r="L2539" s="104">
        <v>43276</v>
      </c>
      <c r="M2539" s="588">
        <v>0.20240182160093628</v>
      </c>
      <c r="N2539" s="588">
        <v>0.16595888554213747</v>
      </c>
      <c r="O2539" s="588">
        <v>0.15422450686663111</v>
      </c>
      <c r="P2539" s="588">
        <v>8.7759253529525932E-2</v>
      </c>
      <c r="Q2539" s="588">
        <v>0.14658830048648647</v>
      </c>
      <c r="R2539" s="588"/>
      <c r="S2539" s="588">
        <v>6.0720546480280885E-2</v>
      </c>
      <c r="T2539" s="588">
        <v>1.6595888554213747E-2</v>
      </c>
      <c r="U2539" s="588">
        <v>3.8556126716657778E-2</v>
      </c>
      <c r="V2539" s="588">
        <v>3.0715738735334074E-2</v>
      </c>
      <c r="W2539" s="105"/>
      <c r="X2539" s="105"/>
      <c r="Y2539" s="105"/>
      <c r="Z2539" s="105"/>
      <c r="AA2539" s="105"/>
      <c r="AB2539" s="105"/>
      <c r="AC2539" s="105"/>
      <c r="AD2539" s="105"/>
      <c r="AE2539" s="105"/>
      <c r="AF2539" s="105"/>
    </row>
    <row r="2540" spans="12:32" ht="10.5" customHeight="1" x14ac:dyDescent="0.2">
      <c r="L2540" s="104">
        <v>43277</v>
      </c>
      <c r="M2540" s="588">
        <v>0.19475969628612236</v>
      </c>
      <c r="N2540" s="588">
        <v>0.17138911276146621</v>
      </c>
      <c r="O2540" s="588">
        <v>0.15772193175015756</v>
      </c>
      <c r="P2540" s="588">
        <v>8.9816036471629612E-2</v>
      </c>
      <c r="Q2540" s="588">
        <v>0.14643291586459309</v>
      </c>
      <c r="R2540" s="588"/>
      <c r="S2540" s="588">
        <v>5.8427908885836703E-2</v>
      </c>
      <c r="T2540" s="588">
        <v>1.7138911276146623E-2</v>
      </c>
      <c r="U2540" s="588">
        <v>3.9430482937539389E-2</v>
      </c>
      <c r="V2540" s="588">
        <v>3.1435612765070363E-2</v>
      </c>
      <c r="W2540" s="105"/>
      <c r="X2540" s="105"/>
      <c r="Y2540" s="105"/>
      <c r="Z2540" s="105"/>
      <c r="AA2540" s="105"/>
      <c r="AB2540" s="105"/>
      <c r="AC2540" s="105"/>
      <c r="AD2540" s="105"/>
      <c r="AE2540" s="105"/>
      <c r="AF2540" s="105"/>
    </row>
    <row r="2541" spans="12:32" ht="10.5" customHeight="1" x14ac:dyDescent="0.2">
      <c r="L2541" s="104">
        <v>43278</v>
      </c>
      <c r="M2541" s="588">
        <v>0.1755384432878063</v>
      </c>
      <c r="N2541" s="588">
        <v>0.17740342044842725</v>
      </c>
      <c r="O2541" s="588">
        <v>0.16840797906272878</v>
      </c>
      <c r="P2541" s="588">
        <v>9.3855496315372378E-2</v>
      </c>
      <c r="Q2541" s="588">
        <v>0.14535329350724713</v>
      </c>
      <c r="R2541" s="588"/>
      <c r="S2541" s="588">
        <v>5.2661532986341887E-2</v>
      </c>
      <c r="T2541" s="588">
        <v>1.7740342044842726E-2</v>
      </c>
      <c r="U2541" s="588">
        <v>4.2101994765682195E-2</v>
      </c>
      <c r="V2541" s="588">
        <v>3.2849423710380327E-2</v>
      </c>
      <c r="W2541" s="105"/>
      <c r="X2541" s="105"/>
      <c r="Y2541" s="105"/>
      <c r="Z2541" s="105"/>
      <c r="AA2541" s="105"/>
      <c r="AB2541" s="105"/>
      <c r="AC2541" s="105"/>
      <c r="AD2541" s="105"/>
      <c r="AE2541" s="105"/>
      <c r="AF2541" s="105"/>
    </row>
    <row r="2542" spans="12:32" ht="10.5" customHeight="1" x14ac:dyDescent="0.2">
      <c r="L2542" s="104">
        <v>43283</v>
      </c>
      <c r="M2542" s="588">
        <v>0.17946137197788137</v>
      </c>
      <c r="N2542" s="588">
        <v>0.17027658903080656</v>
      </c>
      <c r="O2542" s="588">
        <v>0.17712341073593149</v>
      </c>
      <c r="P2542" s="588">
        <v>0.12156932352402147</v>
      </c>
      <c r="Q2542" s="588">
        <v>0.15769618641383545</v>
      </c>
      <c r="R2542" s="588"/>
      <c r="S2542" s="588">
        <v>5.3838411593364409E-2</v>
      </c>
      <c r="T2542" s="588">
        <v>1.7027658903080656E-2</v>
      </c>
      <c r="U2542" s="588">
        <v>4.4280852683982873E-2</v>
      </c>
      <c r="V2542" s="588">
        <v>4.2549263233407512E-2</v>
      </c>
      <c r="W2542" s="105"/>
      <c r="X2542" s="105"/>
      <c r="Y2542" s="105"/>
      <c r="Z2542" s="105"/>
      <c r="AA2542" s="105"/>
      <c r="AB2542" s="105"/>
      <c r="AC2542" s="105"/>
      <c r="AD2542" s="105"/>
      <c r="AE2542" s="105"/>
      <c r="AF2542" s="105"/>
    </row>
    <row r="2543" spans="12:32" ht="10.5" customHeight="1" x14ac:dyDescent="0.2">
      <c r="L2543" s="104">
        <v>43284</v>
      </c>
      <c r="M2543" s="588">
        <v>0.22133509855663414</v>
      </c>
      <c r="N2543" s="588">
        <v>0.17915944693066196</v>
      </c>
      <c r="O2543" s="588">
        <v>0.16565108016880592</v>
      </c>
      <c r="P2543" s="588">
        <v>0.11741097941006959</v>
      </c>
      <c r="Q2543" s="588">
        <v>0.16682308709578225</v>
      </c>
      <c r="R2543" s="588"/>
      <c r="S2543" s="588">
        <v>6.6400529566990232E-2</v>
      </c>
      <c r="T2543" s="588">
        <v>1.7915944693066198E-2</v>
      </c>
      <c r="U2543" s="588">
        <v>4.141277004220148E-2</v>
      </c>
      <c r="V2543" s="588">
        <v>4.1093842793524356E-2</v>
      </c>
      <c r="W2543" s="105"/>
      <c r="X2543" s="105"/>
      <c r="Y2543" s="105"/>
      <c r="Z2543" s="105"/>
      <c r="AA2543" s="105"/>
      <c r="AB2543" s="105"/>
      <c r="AC2543" s="105"/>
      <c r="AD2543" s="105"/>
      <c r="AE2543" s="105"/>
      <c r="AF2543" s="105"/>
    </row>
    <row r="2544" spans="12:32" ht="10.5" customHeight="1" x14ac:dyDescent="0.2">
      <c r="L2544" s="104">
        <v>43285</v>
      </c>
      <c r="M2544" s="588">
        <v>0.23345273419564888</v>
      </c>
      <c r="N2544" s="588">
        <v>0.17422304136253652</v>
      </c>
      <c r="O2544" s="588">
        <v>0.19765405124558066</v>
      </c>
      <c r="P2544" s="588">
        <v>9.8751321336176645E-2</v>
      </c>
      <c r="Q2544" s="588">
        <v>0.17143459967400532</v>
      </c>
      <c r="R2544" s="588"/>
      <c r="S2544" s="588">
        <v>7.0035820258694662E-2</v>
      </c>
      <c r="T2544" s="588">
        <v>1.7422304136253654E-2</v>
      </c>
      <c r="U2544" s="588">
        <v>4.9413512811395166E-2</v>
      </c>
      <c r="V2544" s="588">
        <v>3.4562962467661822E-2</v>
      </c>
      <c r="W2544" s="105"/>
      <c r="X2544" s="105"/>
      <c r="Y2544" s="105"/>
      <c r="Z2544" s="105"/>
      <c r="AA2544" s="105"/>
      <c r="AB2544" s="105"/>
      <c r="AC2544" s="105"/>
      <c r="AD2544" s="105"/>
      <c r="AE2544" s="105"/>
      <c r="AF2544" s="105"/>
    </row>
    <row r="2545" spans="12:32" ht="10.5" customHeight="1" x14ac:dyDescent="0.2">
      <c r="L2545" s="104">
        <v>43286</v>
      </c>
      <c r="M2545" s="588">
        <v>0.21909403062789304</v>
      </c>
      <c r="N2545" s="588">
        <v>0.18132594715545647</v>
      </c>
      <c r="O2545" s="588">
        <v>0.16587983110281362</v>
      </c>
      <c r="P2545" s="588">
        <v>0.12367609337889882</v>
      </c>
      <c r="Q2545" s="588">
        <v>0.16861739436223155</v>
      </c>
      <c r="R2545" s="588"/>
      <c r="S2545" s="588">
        <v>6.5728209188367914E-2</v>
      </c>
      <c r="T2545" s="588">
        <v>1.8132594715545649E-2</v>
      </c>
      <c r="U2545" s="588">
        <v>4.1469957775703406E-2</v>
      </c>
      <c r="V2545" s="588">
        <v>4.3286632682614581E-2</v>
      </c>
      <c r="W2545" s="105"/>
      <c r="X2545" s="105"/>
      <c r="Y2545" s="105"/>
      <c r="Z2545" s="105"/>
      <c r="AA2545" s="105"/>
      <c r="AB2545" s="105"/>
      <c r="AC2545" s="105"/>
      <c r="AD2545" s="105"/>
      <c r="AE2545" s="105"/>
      <c r="AF2545" s="105"/>
    </row>
    <row r="2546" spans="12:32" ht="10.5" customHeight="1" x14ac:dyDescent="0.2">
      <c r="L2546" s="104">
        <v>43287</v>
      </c>
      <c r="M2546" s="588">
        <v>0.20197574959328701</v>
      </c>
      <c r="N2546" s="588">
        <v>0.18111261278307947</v>
      </c>
      <c r="O2546" s="588">
        <v>0.16436408980327014</v>
      </c>
      <c r="P2546" s="588">
        <v>0.11780258499556175</v>
      </c>
      <c r="Q2546" s="588">
        <v>0.16102591335555821</v>
      </c>
      <c r="R2546" s="588"/>
      <c r="S2546" s="588">
        <v>6.0592724877986101E-2</v>
      </c>
      <c r="T2546" s="588">
        <v>1.8111261278307946E-2</v>
      </c>
      <c r="U2546" s="588">
        <v>4.1091022450817534E-2</v>
      </c>
      <c r="V2546" s="588">
        <v>4.1230904748446609E-2</v>
      </c>
      <c r="W2546" s="105"/>
      <c r="X2546" s="105"/>
      <c r="Y2546" s="105"/>
      <c r="Z2546" s="105"/>
      <c r="AA2546" s="105"/>
      <c r="AB2546" s="105"/>
      <c r="AC2546" s="105"/>
      <c r="AD2546" s="105"/>
      <c r="AE2546" s="105"/>
      <c r="AF2546" s="105"/>
    </row>
    <row r="2547" spans="12:32" ht="10.5" customHeight="1" x14ac:dyDescent="0.2">
      <c r="L2547" s="104">
        <v>43290</v>
      </c>
      <c r="M2547" s="588">
        <v>0.19047425978058055</v>
      </c>
      <c r="N2547" s="588">
        <v>0.17945830564133924</v>
      </c>
      <c r="O2547" s="588">
        <v>0.14628365631970489</v>
      </c>
      <c r="P2547" s="588">
        <v>0.11294432100616603</v>
      </c>
      <c r="Q2547" s="588">
        <v>0.15118953493039242</v>
      </c>
      <c r="R2547" s="588"/>
      <c r="S2547" s="588">
        <v>5.714227793417416E-2</v>
      </c>
      <c r="T2547" s="588">
        <v>1.7945830564133926E-2</v>
      </c>
      <c r="U2547" s="588">
        <v>3.6570914079926221E-2</v>
      </c>
      <c r="V2547" s="588">
        <v>3.9530512352158105E-2</v>
      </c>
      <c r="W2547" s="105"/>
      <c r="X2547" s="105"/>
      <c r="Y2547" s="105"/>
      <c r="Z2547" s="105"/>
      <c r="AA2547" s="105"/>
      <c r="AB2547" s="105"/>
      <c r="AC2547" s="105"/>
      <c r="AD2547" s="105"/>
      <c r="AE2547" s="105"/>
      <c r="AF2547" s="105"/>
    </row>
    <row r="2548" spans="12:32" ht="10.5" customHeight="1" x14ac:dyDescent="0.2">
      <c r="L2548" s="104">
        <v>43291</v>
      </c>
      <c r="M2548" s="588">
        <v>0.19074333992035242</v>
      </c>
      <c r="N2548" s="588">
        <v>0.17986625974985712</v>
      </c>
      <c r="O2548" s="588">
        <v>0.14306100717696604</v>
      </c>
      <c r="P2548" s="588">
        <v>9.369817791448809E-2</v>
      </c>
      <c r="Q2548" s="588">
        <v>0.14376924201540375</v>
      </c>
      <c r="R2548" s="588"/>
      <c r="S2548" s="588">
        <v>5.722300197610572E-2</v>
      </c>
      <c r="T2548" s="588">
        <v>1.7986625974985713E-2</v>
      </c>
      <c r="U2548" s="588">
        <v>3.5765251794241511E-2</v>
      </c>
      <c r="V2548" s="588">
        <v>3.2794362270070827E-2</v>
      </c>
      <c r="W2548" s="105"/>
      <c r="X2548" s="105"/>
      <c r="Y2548" s="105"/>
      <c r="Z2548" s="105"/>
      <c r="AA2548" s="105"/>
      <c r="AB2548" s="105"/>
      <c r="AC2548" s="105"/>
      <c r="AD2548" s="105"/>
      <c r="AE2548" s="105"/>
      <c r="AF2548" s="105"/>
    </row>
    <row r="2549" spans="12:32" ht="10.5" customHeight="1" x14ac:dyDescent="0.2">
      <c r="L2549" s="104">
        <v>43292</v>
      </c>
      <c r="M2549" s="588">
        <v>0.20033059298324507</v>
      </c>
      <c r="N2549" s="588">
        <v>0.1804209350077218</v>
      </c>
      <c r="O2549" s="588">
        <v>0.14333096016710042</v>
      </c>
      <c r="P2549" s="588">
        <v>0.12425345863377127</v>
      </c>
      <c r="Q2549" s="588">
        <v>0.15746272195934075</v>
      </c>
      <c r="R2549" s="588"/>
      <c r="S2549" s="588">
        <v>6.0099177894973516E-2</v>
      </c>
      <c r="T2549" s="588">
        <v>1.8042093500772179E-2</v>
      </c>
      <c r="U2549" s="588">
        <v>3.5832740041775106E-2</v>
      </c>
      <c r="V2549" s="588">
        <v>4.3488710521819941E-2</v>
      </c>
      <c r="W2549" s="105"/>
      <c r="X2549" s="105"/>
      <c r="Y2549" s="105"/>
      <c r="Z2549" s="105"/>
      <c r="AA2549" s="105"/>
      <c r="AB2549" s="105"/>
      <c r="AC2549" s="105"/>
      <c r="AD2549" s="105"/>
      <c r="AE2549" s="105"/>
      <c r="AF2549" s="105"/>
    </row>
    <row r="2550" spans="12:32" ht="10.5" customHeight="1" x14ac:dyDescent="0.2">
      <c r="L2550" s="104">
        <v>43293</v>
      </c>
      <c r="M2550" s="588">
        <v>0.18562537827294706</v>
      </c>
      <c r="N2550" s="588">
        <v>0.17918079169874193</v>
      </c>
      <c r="O2550" s="588">
        <v>0.18063044376898005</v>
      </c>
      <c r="P2550" s="588">
        <v>0.12291775110793546</v>
      </c>
      <c r="Q2550" s="588">
        <v>0.16178451648178074</v>
      </c>
      <c r="R2550" s="588"/>
      <c r="S2550" s="588">
        <v>5.568761348188412E-2</v>
      </c>
      <c r="T2550" s="588">
        <v>1.7918079169874195E-2</v>
      </c>
      <c r="U2550" s="588">
        <v>4.5157610942245012E-2</v>
      </c>
      <c r="V2550" s="588">
        <v>4.302121288777741E-2</v>
      </c>
      <c r="W2550" s="105"/>
      <c r="X2550" s="105"/>
      <c r="Y2550" s="105"/>
      <c r="Z2550" s="105"/>
      <c r="AA2550" s="105"/>
      <c r="AB2550" s="105"/>
      <c r="AC2550" s="105"/>
      <c r="AD2550" s="105"/>
      <c r="AE2550" s="105"/>
      <c r="AF2550" s="105"/>
    </row>
    <row r="2551" spans="12:32" ht="10.5" customHeight="1" x14ac:dyDescent="0.2">
      <c r="L2551" s="104">
        <v>43294</v>
      </c>
      <c r="M2551" s="588">
        <v>0.19404823669642166</v>
      </c>
      <c r="N2551" s="588">
        <v>0.18207933148187719</v>
      </c>
      <c r="O2551" s="588">
        <v>0.18180528720119982</v>
      </c>
      <c r="P2551" s="588">
        <v>0.11898141864408542</v>
      </c>
      <c r="Q2551" s="588">
        <v>0.16351722248284406</v>
      </c>
      <c r="R2551" s="588"/>
      <c r="S2551" s="588">
        <v>5.8214471008926495E-2</v>
      </c>
      <c r="T2551" s="588">
        <v>1.8207933148187718E-2</v>
      </c>
      <c r="U2551" s="588">
        <v>4.5451321800299954E-2</v>
      </c>
      <c r="V2551" s="588">
        <v>4.1643496525429896E-2</v>
      </c>
      <c r="W2551" s="105"/>
      <c r="X2551" s="105"/>
      <c r="Y2551" s="105"/>
      <c r="Z2551" s="105"/>
      <c r="AA2551" s="105"/>
      <c r="AB2551" s="105"/>
      <c r="AC2551" s="105"/>
      <c r="AD2551" s="105"/>
      <c r="AE2551" s="105"/>
      <c r="AF2551" s="105"/>
    </row>
    <row r="2552" spans="12:32" ht="10.5" customHeight="1" x14ac:dyDescent="0.2">
      <c r="L2552" s="104">
        <v>43297</v>
      </c>
      <c r="M2552" s="588">
        <v>0.17710095174435389</v>
      </c>
      <c r="N2552" s="588">
        <v>0.1824595554228535</v>
      </c>
      <c r="O2552" s="588">
        <v>0.15766122464024501</v>
      </c>
      <c r="P2552" s="588">
        <v>0.12197748590256587</v>
      </c>
      <c r="Q2552" s="588">
        <v>0.15348366729155083</v>
      </c>
      <c r="R2552" s="588"/>
      <c r="S2552" s="588">
        <v>5.3130285523306169E-2</v>
      </c>
      <c r="T2552" s="588">
        <v>1.824595554228535E-2</v>
      </c>
      <c r="U2552" s="588">
        <v>3.9415306160061253E-2</v>
      </c>
      <c r="V2552" s="588">
        <v>4.2692120065898051E-2</v>
      </c>
      <c r="W2552" s="105"/>
      <c r="X2552" s="105"/>
      <c r="Y2552" s="105"/>
      <c r="Z2552" s="105"/>
      <c r="AA2552" s="105"/>
      <c r="AB2552" s="105"/>
      <c r="AC2552" s="105"/>
      <c r="AD2552" s="105"/>
      <c r="AE2552" s="105"/>
      <c r="AF2552" s="105"/>
    </row>
    <row r="2553" spans="12:32" ht="10.5" customHeight="1" x14ac:dyDescent="0.2">
      <c r="L2553" s="104">
        <v>43298</v>
      </c>
      <c r="M2553" s="588">
        <v>0.19432840189049091</v>
      </c>
      <c r="N2553" s="588">
        <v>0.17852188190704674</v>
      </c>
      <c r="O2553" s="588">
        <v>0.16682603573594032</v>
      </c>
      <c r="P2553" s="588">
        <v>9.6870874092060855E-2</v>
      </c>
      <c r="Q2553" s="588">
        <v>0.15176202362405833</v>
      </c>
      <c r="R2553" s="588"/>
      <c r="S2553" s="588">
        <v>5.8298520567147273E-2</v>
      </c>
      <c r="T2553" s="588">
        <v>1.7852188190704676E-2</v>
      </c>
      <c r="U2553" s="588">
        <v>4.170650893398508E-2</v>
      </c>
      <c r="V2553" s="588">
        <v>3.3904805932221296E-2</v>
      </c>
      <c r="W2553" s="105"/>
      <c r="X2553" s="105"/>
      <c r="Y2553" s="105"/>
      <c r="Z2553" s="105"/>
      <c r="AA2553" s="105"/>
      <c r="AB2553" s="105"/>
      <c r="AC2553" s="105"/>
      <c r="AD2553" s="105"/>
      <c r="AE2553" s="105"/>
      <c r="AF2553" s="105"/>
    </row>
    <row r="2554" spans="12:32" ht="10.5" customHeight="1" x14ac:dyDescent="0.2">
      <c r="L2554" s="104">
        <v>43299</v>
      </c>
      <c r="M2554" s="588">
        <v>0.18164163643179698</v>
      </c>
      <c r="N2554" s="588">
        <v>0.17409644828331561</v>
      </c>
      <c r="O2554" s="588">
        <v>0.15421467722470728</v>
      </c>
      <c r="P2554" s="588">
        <v>9.9338837281537085E-2</v>
      </c>
      <c r="Q2554" s="588">
        <v>0.14522439811258547</v>
      </c>
      <c r="R2554" s="588"/>
      <c r="S2554" s="588">
        <v>5.4492490929539096E-2</v>
      </c>
      <c r="T2554" s="588">
        <v>1.7409644828331561E-2</v>
      </c>
      <c r="U2554" s="588">
        <v>3.8553669306176819E-2</v>
      </c>
      <c r="V2554" s="588">
        <v>3.476859304853798E-2</v>
      </c>
      <c r="W2554" s="105"/>
      <c r="X2554" s="105"/>
      <c r="Y2554" s="105"/>
      <c r="Z2554" s="105"/>
      <c r="AA2554" s="105"/>
      <c r="AB2554" s="105"/>
      <c r="AC2554" s="105"/>
      <c r="AD2554" s="105"/>
      <c r="AE2554" s="105"/>
      <c r="AF2554" s="105"/>
    </row>
    <row r="2555" spans="12:32" ht="10.5" customHeight="1" x14ac:dyDescent="0.2">
      <c r="L2555" s="104">
        <v>43300</v>
      </c>
      <c r="M2555" s="588">
        <v>0.1950636032626612</v>
      </c>
      <c r="N2555" s="588">
        <v>0.18399492767203007</v>
      </c>
      <c r="O2555" s="588">
        <v>0.15944688001000243</v>
      </c>
      <c r="P2555" s="588">
        <v>0.1021700649925586</v>
      </c>
      <c r="Q2555" s="588">
        <v>0.15253981649589748</v>
      </c>
      <c r="R2555" s="588"/>
      <c r="S2555" s="588">
        <v>5.8519080978798356E-2</v>
      </c>
      <c r="T2555" s="588">
        <v>1.8399492767203009E-2</v>
      </c>
      <c r="U2555" s="588">
        <v>3.9861720002500607E-2</v>
      </c>
      <c r="V2555" s="588">
        <v>3.5759522747395509E-2</v>
      </c>
      <c r="W2555" s="105"/>
      <c r="X2555" s="105"/>
      <c r="Y2555" s="105"/>
      <c r="Z2555" s="105"/>
      <c r="AA2555" s="105"/>
      <c r="AB2555" s="105"/>
      <c r="AC2555" s="105"/>
      <c r="AD2555" s="105"/>
      <c r="AE2555" s="105"/>
      <c r="AF2555" s="105"/>
    </row>
    <row r="2556" spans="12:32" ht="10.5" customHeight="1" x14ac:dyDescent="0.2">
      <c r="L2556" s="104">
        <v>43301</v>
      </c>
      <c r="M2556" s="588">
        <v>0.19831303584590793</v>
      </c>
      <c r="N2556" s="588">
        <v>0.18071516567149229</v>
      </c>
      <c r="O2556" s="588">
        <v>0.15855298919640792</v>
      </c>
      <c r="P2556" s="588">
        <v>0.10427799666343347</v>
      </c>
      <c r="Q2556" s="588">
        <v>0.1537009734522253</v>
      </c>
      <c r="R2556" s="588"/>
      <c r="S2556" s="588">
        <v>5.9493910753772375E-2</v>
      </c>
      <c r="T2556" s="588">
        <v>1.807151656714923E-2</v>
      </c>
      <c r="U2556" s="588">
        <v>3.9638247299101981E-2</v>
      </c>
      <c r="V2556" s="588">
        <v>3.6497298832201715E-2</v>
      </c>
      <c r="W2556" s="105"/>
      <c r="X2556" s="105"/>
      <c r="Y2556" s="105"/>
      <c r="Z2556" s="105"/>
      <c r="AA2556" s="105"/>
      <c r="AB2556" s="105"/>
      <c r="AC2556" s="105"/>
      <c r="AD2556" s="105"/>
      <c r="AE2556" s="105"/>
      <c r="AF2556" s="105"/>
    </row>
    <row r="2557" spans="12:32" ht="10.5" customHeight="1" x14ac:dyDescent="0.2">
      <c r="L2557" s="104">
        <v>43304</v>
      </c>
      <c r="M2557" s="588">
        <v>0.21068517977704651</v>
      </c>
      <c r="N2557" s="588">
        <v>0.18194088066579181</v>
      </c>
      <c r="O2557" s="588">
        <v>0.1513580075711414</v>
      </c>
      <c r="P2557" s="588">
        <v>0.1228935733000248</v>
      </c>
      <c r="Q2557" s="588">
        <v>0.16225189454748715</v>
      </c>
      <c r="R2557" s="588"/>
      <c r="S2557" s="588">
        <v>6.3205553933113945E-2</v>
      </c>
      <c r="T2557" s="588">
        <v>1.819408806657918E-2</v>
      </c>
      <c r="U2557" s="588">
        <v>3.783950189278535E-2</v>
      </c>
      <c r="V2557" s="588">
        <v>4.3012750655008682E-2</v>
      </c>
      <c r="W2557" s="105"/>
      <c r="X2557" s="105"/>
      <c r="Y2557" s="105"/>
      <c r="Z2557" s="105"/>
      <c r="AA2557" s="105"/>
      <c r="AB2557" s="105"/>
      <c r="AC2557" s="105"/>
      <c r="AD2557" s="105"/>
      <c r="AE2557" s="105"/>
      <c r="AF2557" s="105"/>
    </row>
    <row r="2558" spans="12:32" ht="10.5" customHeight="1" x14ac:dyDescent="0.2">
      <c r="L2558" s="104">
        <v>43305</v>
      </c>
      <c r="M2558" s="588">
        <v>0.22586222156791763</v>
      </c>
      <c r="N2558" s="588">
        <v>0.18522415918991422</v>
      </c>
      <c r="O2558" s="588">
        <v>0.14476543399405348</v>
      </c>
      <c r="P2558" s="588">
        <v>0.11294471184535157</v>
      </c>
      <c r="Q2558" s="588">
        <v>0.16200309003375313</v>
      </c>
      <c r="R2558" s="588"/>
      <c r="S2558" s="588">
        <v>6.7758666470375289E-2</v>
      </c>
      <c r="T2558" s="588">
        <v>1.8522415918991422E-2</v>
      </c>
      <c r="U2558" s="588">
        <v>3.6191358498513369E-2</v>
      </c>
      <c r="V2558" s="588">
        <v>3.9530649145873044E-2</v>
      </c>
      <c r="W2558" s="105"/>
      <c r="X2558" s="105"/>
      <c r="Y2558" s="105"/>
      <c r="Z2558" s="105"/>
      <c r="AA2558" s="105"/>
      <c r="AB2558" s="105"/>
      <c r="AC2558" s="105"/>
      <c r="AD2558" s="105"/>
      <c r="AE2558" s="105"/>
      <c r="AF2558" s="105"/>
    </row>
    <row r="2559" spans="12:32" ht="10.5" customHeight="1" x14ac:dyDescent="0.2">
      <c r="L2559" s="104">
        <v>43306</v>
      </c>
      <c r="M2559" s="588">
        <v>0.20847461857697303</v>
      </c>
      <c r="N2559" s="588">
        <v>0.18265040042094646</v>
      </c>
      <c r="O2559" s="588">
        <v>0.13488801076282597</v>
      </c>
      <c r="P2559" s="588">
        <v>0.12475616910244526</v>
      </c>
      <c r="Q2559" s="588">
        <v>0.15819408749174887</v>
      </c>
      <c r="R2559" s="588"/>
      <c r="S2559" s="588">
        <v>6.2542385573091899E-2</v>
      </c>
      <c r="T2559" s="588">
        <v>1.8265040042094647E-2</v>
      </c>
      <c r="U2559" s="588">
        <v>3.3722002690706493E-2</v>
      </c>
      <c r="V2559" s="588">
        <v>4.3664659185855839E-2</v>
      </c>
      <c r="W2559" s="105"/>
      <c r="X2559" s="105"/>
      <c r="Y2559" s="105"/>
      <c r="Z2559" s="105"/>
      <c r="AA2559" s="105"/>
      <c r="AB2559" s="105"/>
      <c r="AC2559" s="105"/>
      <c r="AD2559" s="105"/>
      <c r="AE2559" s="105"/>
      <c r="AF2559" s="105"/>
    </row>
    <row r="2560" spans="12:32" ht="10.5" customHeight="1" x14ac:dyDescent="0.2">
      <c r="L2560" s="104">
        <v>43307</v>
      </c>
      <c r="M2560" s="588">
        <v>0.21889612171554099</v>
      </c>
      <c r="N2560" s="588">
        <v>0.18662986751795954</v>
      </c>
      <c r="O2560" s="588">
        <v>0.13589824612685172</v>
      </c>
      <c r="P2560" s="588">
        <v>0.13379521991014068</v>
      </c>
      <c r="Q2560" s="588">
        <v>0.16513471176672043</v>
      </c>
      <c r="R2560" s="588"/>
      <c r="S2560" s="588">
        <v>6.5668836514662293E-2</v>
      </c>
      <c r="T2560" s="588">
        <v>1.8662986751795955E-2</v>
      </c>
      <c r="U2560" s="588">
        <v>3.3974561531712931E-2</v>
      </c>
      <c r="V2560" s="588">
        <v>4.6828326968549237E-2</v>
      </c>
      <c r="W2560" s="105"/>
      <c r="X2560" s="105"/>
      <c r="Y2560" s="105"/>
      <c r="Z2560" s="105"/>
      <c r="AA2560" s="105"/>
      <c r="AB2560" s="105"/>
      <c r="AC2560" s="105"/>
      <c r="AD2560" s="105"/>
      <c r="AE2560" s="105"/>
      <c r="AF2560" s="105"/>
    </row>
    <row r="2561" spans="12:32" ht="10.5" customHeight="1" x14ac:dyDescent="0.2">
      <c r="L2561" s="104">
        <v>43308</v>
      </c>
      <c r="M2561" s="588">
        <v>0.24652390385045972</v>
      </c>
      <c r="N2561" s="588">
        <v>0.18727575601399662</v>
      </c>
      <c r="O2561" s="588">
        <v>0.14903576174346322</v>
      </c>
      <c r="P2561" s="588">
        <v>0.13813045368735261</v>
      </c>
      <c r="Q2561" s="588">
        <v>0.1782893459829768</v>
      </c>
      <c r="R2561" s="588"/>
      <c r="S2561" s="588">
        <v>7.3957171155137919E-2</v>
      </c>
      <c r="T2561" s="588">
        <v>1.8727575601399662E-2</v>
      </c>
      <c r="U2561" s="588">
        <v>3.7258940435865806E-2</v>
      </c>
      <c r="V2561" s="588">
        <v>4.8345658790573412E-2</v>
      </c>
      <c r="W2561" s="105"/>
      <c r="X2561" s="105"/>
      <c r="Y2561" s="105"/>
      <c r="Z2561" s="105"/>
      <c r="AA2561" s="105"/>
      <c r="AB2561" s="105"/>
      <c r="AC2561" s="105"/>
      <c r="AD2561" s="105"/>
      <c r="AE2561" s="105"/>
      <c r="AF2561" s="105"/>
    </row>
    <row r="2562" spans="12:32" ht="10.5" customHeight="1" x14ac:dyDescent="0.2">
      <c r="L2562" s="104">
        <v>43311</v>
      </c>
      <c r="M2562" s="588">
        <v>0.23762040847205129</v>
      </c>
      <c r="N2562" s="588">
        <v>0.18035769219865405</v>
      </c>
      <c r="O2562" s="588">
        <v>0.13959297301742732</v>
      </c>
      <c r="P2562" s="588">
        <v>0.11598150369406046</v>
      </c>
      <c r="Q2562" s="588">
        <v>0.16481366130875877</v>
      </c>
      <c r="R2562" s="588"/>
      <c r="S2562" s="588">
        <v>7.1286122541615385E-2</v>
      </c>
      <c r="T2562" s="588">
        <v>1.8035769219865407E-2</v>
      </c>
      <c r="U2562" s="588">
        <v>3.489824325435683E-2</v>
      </c>
      <c r="V2562" s="588">
        <v>4.0593526292921157E-2</v>
      </c>
      <c r="W2562" s="105"/>
      <c r="X2562" s="105"/>
      <c r="Y2562" s="105"/>
      <c r="Z2562" s="105"/>
      <c r="AA2562" s="105"/>
      <c r="AB2562" s="105"/>
      <c r="AC2562" s="105"/>
      <c r="AD2562" s="105"/>
      <c r="AE2562" s="105"/>
      <c r="AF2562" s="105"/>
    </row>
    <row r="2563" spans="12:32" ht="10.5" customHeight="1" x14ac:dyDescent="0.2">
      <c r="L2563" s="104">
        <v>43312</v>
      </c>
      <c r="M2563" s="588">
        <v>0.26285896406235804</v>
      </c>
      <c r="N2563" s="588">
        <v>0.18971844186846812</v>
      </c>
      <c r="O2563" s="588">
        <v>0.13362707171361937</v>
      </c>
      <c r="P2563" s="588">
        <v>0.13710837570955164</v>
      </c>
      <c r="Q2563" s="588">
        <v>0.17922423283230215</v>
      </c>
      <c r="R2563" s="588"/>
      <c r="S2563" s="588">
        <v>7.8857689218707408E-2</v>
      </c>
      <c r="T2563" s="588">
        <v>1.8971844186846814E-2</v>
      </c>
      <c r="U2563" s="588">
        <v>3.3406767928404843E-2</v>
      </c>
      <c r="V2563" s="588">
        <v>4.7987931498343073E-2</v>
      </c>
      <c r="W2563" s="105"/>
      <c r="X2563" s="105"/>
      <c r="Y2563" s="105"/>
      <c r="Z2563" s="105"/>
      <c r="AA2563" s="105"/>
      <c r="AB2563" s="105"/>
      <c r="AC2563" s="105"/>
      <c r="AD2563" s="105"/>
      <c r="AE2563" s="105"/>
      <c r="AF2563" s="105"/>
    </row>
    <row r="2564" spans="12:32" ht="10.5" customHeight="1" x14ac:dyDescent="0.2">
      <c r="L2564" s="104">
        <v>43313</v>
      </c>
      <c r="M2564" s="588">
        <v>0.23815624458077214</v>
      </c>
      <c r="N2564" s="588">
        <v>0.18390524173529499</v>
      </c>
      <c r="O2564" s="588">
        <v>0.14203765455727854</v>
      </c>
      <c r="P2564" s="588">
        <v>0.13522311232580581</v>
      </c>
      <c r="Q2564" s="588">
        <v>0.17267490050111278</v>
      </c>
      <c r="R2564" s="588"/>
      <c r="S2564" s="588">
        <v>7.144687337423164E-2</v>
      </c>
      <c r="T2564" s="588">
        <v>1.8390524173529498E-2</v>
      </c>
      <c r="U2564" s="588">
        <v>3.5509413639319636E-2</v>
      </c>
      <c r="V2564" s="588">
        <v>4.7328089314032026E-2</v>
      </c>
      <c r="W2564" s="105"/>
      <c r="X2564" s="105"/>
      <c r="Y2564" s="105"/>
      <c r="Z2564" s="105"/>
      <c r="AA2564" s="105"/>
      <c r="AB2564" s="105"/>
      <c r="AC2564" s="105"/>
      <c r="AD2564" s="105"/>
      <c r="AE2564" s="105"/>
      <c r="AF2564" s="105"/>
    </row>
    <row r="2565" spans="12:32" ht="10.5" customHeight="1" x14ac:dyDescent="0.2">
      <c r="L2565" s="104">
        <v>43314</v>
      </c>
      <c r="M2565" s="588">
        <v>0.23940938299032308</v>
      </c>
      <c r="N2565" s="588">
        <v>0.18233197565985512</v>
      </c>
      <c r="O2565" s="588">
        <v>0.14350461870781225</v>
      </c>
      <c r="P2565" s="588">
        <v>0.13494384015159688</v>
      </c>
      <c r="Q2565" s="588">
        <v>0.17316251119309439</v>
      </c>
      <c r="R2565" s="588"/>
      <c r="S2565" s="588">
        <v>7.1822814897096923E-2</v>
      </c>
      <c r="T2565" s="588">
        <v>1.8233197565985512E-2</v>
      </c>
      <c r="U2565" s="588">
        <v>3.5876154676953063E-2</v>
      </c>
      <c r="V2565" s="588">
        <v>4.7230344053058905E-2</v>
      </c>
      <c r="W2565" s="105"/>
      <c r="X2565" s="105"/>
      <c r="Y2565" s="105"/>
      <c r="Z2565" s="105"/>
      <c r="AA2565" s="105"/>
      <c r="AB2565" s="105"/>
      <c r="AC2565" s="105"/>
      <c r="AD2565" s="105"/>
      <c r="AE2565" s="105"/>
      <c r="AF2565" s="105"/>
    </row>
    <row r="2566" spans="12:32" ht="10.5" customHeight="1" x14ac:dyDescent="0.2">
      <c r="L2566" s="104">
        <v>43315</v>
      </c>
      <c r="M2566" s="588">
        <v>0.24283131704775041</v>
      </c>
      <c r="N2566" s="588">
        <v>0.17531610722530169</v>
      </c>
      <c r="O2566" s="588">
        <v>0.14942983210570626</v>
      </c>
      <c r="P2566" s="588">
        <v>0.13162093975589523</v>
      </c>
      <c r="Q2566" s="588">
        <v>0.17380579277784519</v>
      </c>
      <c r="R2566" s="588"/>
      <c r="S2566" s="588">
        <v>7.2849395114325116E-2</v>
      </c>
      <c r="T2566" s="588">
        <v>1.7531610722530171E-2</v>
      </c>
      <c r="U2566" s="588">
        <v>3.7357458026426565E-2</v>
      </c>
      <c r="V2566" s="588">
        <v>4.6067328914563326E-2</v>
      </c>
      <c r="W2566" s="105"/>
      <c r="X2566" s="105"/>
      <c r="Y2566" s="105"/>
      <c r="Z2566" s="105"/>
      <c r="AA2566" s="105"/>
      <c r="AB2566" s="105"/>
      <c r="AC2566" s="105"/>
      <c r="AD2566" s="105"/>
      <c r="AE2566" s="105"/>
      <c r="AF2566" s="105"/>
    </row>
    <row r="2567" spans="12:32" ht="10.5" customHeight="1" x14ac:dyDescent="0.2">
      <c r="L2567" s="104">
        <v>43318</v>
      </c>
      <c r="M2567" s="588">
        <v>0.25173626670865951</v>
      </c>
      <c r="N2567" s="588">
        <v>0.17052049795576729</v>
      </c>
      <c r="O2567" s="588">
        <v>0.1500527733918853</v>
      </c>
      <c r="P2567" s="588">
        <v>0.13289732249451508</v>
      </c>
      <c r="Q2567" s="588">
        <v>0.17660018602922617</v>
      </c>
      <c r="R2567" s="588"/>
      <c r="S2567" s="588">
        <v>7.5520880012597852E-2</v>
      </c>
      <c r="T2567" s="588">
        <v>1.7052049795576729E-2</v>
      </c>
      <c r="U2567" s="588">
        <v>3.7513193347971326E-2</v>
      </c>
      <c r="V2567" s="588">
        <v>4.6514062873080277E-2</v>
      </c>
      <c r="W2567" s="105"/>
      <c r="X2567" s="105"/>
      <c r="Y2567" s="105"/>
      <c r="Z2567" s="105"/>
      <c r="AA2567" s="105"/>
      <c r="AB2567" s="105"/>
      <c r="AC2567" s="105"/>
      <c r="AD2567" s="105"/>
      <c r="AE2567" s="105"/>
      <c r="AF2567" s="105"/>
    </row>
    <row r="2568" spans="12:32" ht="10.5" customHeight="1" x14ac:dyDescent="0.2">
      <c r="L2568" s="104">
        <v>43319</v>
      </c>
      <c r="M2568" s="588">
        <v>0.26637692785175598</v>
      </c>
      <c r="N2568" s="588">
        <v>0.17317176872915793</v>
      </c>
      <c r="O2568" s="588">
        <v>0.14029043744246453</v>
      </c>
      <c r="P2568" s="588">
        <v>0.10659362017653359</v>
      </c>
      <c r="Q2568" s="588">
        <v>0.16961063165084547</v>
      </c>
      <c r="R2568" s="588"/>
      <c r="S2568" s="588">
        <v>7.9913078355526787E-2</v>
      </c>
      <c r="T2568" s="588">
        <v>1.7317176872915795E-2</v>
      </c>
      <c r="U2568" s="588">
        <v>3.5072609360616132E-2</v>
      </c>
      <c r="V2568" s="588">
        <v>3.7307767061786755E-2</v>
      </c>
      <c r="W2568" s="105"/>
      <c r="X2568" s="105"/>
      <c r="Y2568" s="105"/>
      <c r="Z2568" s="105"/>
      <c r="AA2568" s="105"/>
      <c r="AB2568" s="105"/>
      <c r="AC2568" s="105"/>
      <c r="AD2568" s="105"/>
      <c r="AE2568" s="105"/>
      <c r="AF2568" s="105"/>
    </row>
    <row r="2569" spans="12:32" ht="10.5" customHeight="1" x14ac:dyDescent="0.2">
      <c r="L2569" s="104">
        <v>43320</v>
      </c>
      <c r="M2569" s="588">
        <v>0.25821887433654112</v>
      </c>
      <c r="N2569" s="588">
        <v>0.17180512682873331</v>
      </c>
      <c r="O2569" s="588">
        <v>0.13871205928598909</v>
      </c>
      <c r="P2569" s="588">
        <v>0.10818133768328368</v>
      </c>
      <c r="Q2569" s="588">
        <v>0.16718765799448224</v>
      </c>
      <c r="R2569" s="588"/>
      <c r="S2569" s="588">
        <v>7.7465662300962329E-2</v>
      </c>
      <c r="T2569" s="588">
        <v>1.7180512682873333E-2</v>
      </c>
      <c r="U2569" s="588">
        <v>3.4678014821497273E-2</v>
      </c>
      <c r="V2569" s="588">
        <v>3.7863468189149284E-2</v>
      </c>
      <c r="W2569" s="105"/>
      <c r="X2569" s="105"/>
      <c r="Y2569" s="105"/>
      <c r="Z2569" s="105"/>
      <c r="AA2569" s="105"/>
      <c r="AB2569" s="105"/>
      <c r="AC2569" s="105"/>
      <c r="AD2569" s="105"/>
      <c r="AE2569" s="105"/>
      <c r="AF2569" s="105"/>
    </row>
    <row r="2570" spans="12:32" ht="10.5" customHeight="1" x14ac:dyDescent="0.2">
      <c r="L2570" s="104">
        <v>43321</v>
      </c>
      <c r="M2570" s="588">
        <v>0.27845463192075104</v>
      </c>
      <c r="N2570" s="588">
        <v>0.17177788424035922</v>
      </c>
      <c r="O2570" s="588">
        <v>0.15211147099903369</v>
      </c>
      <c r="P2570" s="588">
        <v>0.1386649498346999</v>
      </c>
      <c r="Q2570" s="588">
        <v>0.18727477819216459</v>
      </c>
      <c r="R2570" s="588"/>
      <c r="S2570" s="588">
        <v>8.3536389576225306E-2</v>
      </c>
      <c r="T2570" s="588">
        <v>1.7177788424035924E-2</v>
      </c>
      <c r="U2570" s="588">
        <v>3.8027867749758422E-2</v>
      </c>
      <c r="V2570" s="588">
        <v>4.8532732442144962E-2</v>
      </c>
      <c r="W2570" s="105"/>
      <c r="X2570" s="105"/>
      <c r="Y2570" s="105"/>
      <c r="Z2570" s="105"/>
      <c r="AA2570" s="105"/>
      <c r="AB2570" s="105"/>
      <c r="AC2570" s="105"/>
      <c r="AD2570" s="105"/>
      <c r="AE2570" s="105"/>
      <c r="AF2570" s="105"/>
    </row>
    <row r="2571" spans="12:32" ht="10.5" customHeight="1" x14ac:dyDescent="0.2">
      <c r="L2571" s="104">
        <v>43322</v>
      </c>
      <c r="M2571" s="588">
        <v>0.29392643080857106</v>
      </c>
      <c r="N2571" s="588">
        <v>0.1712785395584665</v>
      </c>
      <c r="O2571" s="588">
        <v>0.1480160533035125</v>
      </c>
      <c r="P2571" s="588">
        <v>0.14031714363302716</v>
      </c>
      <c r="Q2571" s="588">
        <v>0.19142079679585561</v>
      </c>
      <c r="R2571" s="588"/>
      <c r="S2571" s="588">
        <v>8.8177929242571312E-2</v>
      </c>
      <c r="T2571" s="588">
        <v>1.712785395584665E-2</v>
      </c>
      <c r="U2571" s="588">
        <v>3.7004013325878125E-2</v>
      </c>
      <c r="V2571" s="588">
        <v>4.9111000271559506E-2</v>
      </c>
      <c r="W2571" s="105"/>
      <c r="X2571" s="105"/>
      <c r="Y2571" s="105"/>
      <c r="Z2571" s="105"/>
      <c r="AA2571" s="105"/>
      <c r="AB2571" s="105"/>
      <c r="AC2571" s="105"/>
      <c r="AD2571" s="105"/>
      <c r="AE2571" s="105"/>
      <c r="AF2571" s="105"/>
    </row>
    <row r="2572" spans="12:32" ht="10.5" customHeight="1" x14ac:dyDescent="0.2">
      <c r="L2572" s="104">
        <v>43325</v>
      </c>
      <c r="M2572" s="588">
        <v>0.30009012477498687</v>
      </c>
      <c r="N2572" s="588">
        <v>0.16302717086587473</v>
      </c>
      <c r="O2572" s="588">
        <v>0.17276177537388057</v>
      </c>
      <c r="P2572" s="588">
        <v>0.14288125567884713</v>
      </c>
      <c r="Q2572" s="588">
        <v>0.19952863785015018</v>
      </c>
      <c r="R2572" s="588"/>
      <c r="S2572" s="588">
        <v>9.0027037432496057E-2</v>
      </c>
      <c r="T2572" s="588">
        <v>1.6302717086587475E-2</v>
      </c>
      <c r="U2572" s="588">
        <v>4.3190443843470143E-2</v>
      </c>
      <c r="V2572" s="588">
        <v>5.0008439487596493E-2</v>
      </c>
      <c r="W2572" s="105"/>
      <c r="X2572" s="105"/>
      <c r="Y2572" s="105"/>
      <c r="Z2572" s="105"/>
      <c r="AA2572" s="105"/>
      <c r="AB2572" s="105"/>
      <c r="AC2572" s="105"/>
      <c r="AD2572" s="105"/>
      <c r="AE2572" s="105"/>
      <c r="AF2572" s="105"/>
    </row>
    <row r="2573" spans="12:32" ht="10.5" customHeight="1" x14ac:dyDescent="0.2">
      <c r="L2573" s="104">
        <v>43326</v>
      </c>
      <c r="M2573" s="588">
        <v>0.30434260002360713</v>
      </c>
      <c r="N2573" s="588">
        <v>0.16721509009233673</v>
      </c>
      <c r="O2573" s="588">
        <v>0.1608989036853988</v>
      </c>
      <c r="P2573" s="588">
        <v>0.14740542481459507</v>
      </c>
      <c r="Q2573" s="588">
        <v>0.19984091362277379</v>
      </c>
      <c r="R2573" s="588"/>
      <c r="S2573" s="588">
        <v>9.130278000708214E-2</v>
      </c>
      <c r="T2573" s="588">
        <v>1.6721509009233675E-2</v>
      </c>
      <c r="U2573" s="588">
        <v>4.0224725921349701E-2</v>
      </c>
      <c r="V2573" s="588">
        <v>5.1591898685108273E-2</v>
      </c>
      <c r="W2573" s="105"/>
      <c r="X2573" s="105"/>
      <c r="Y2573" s="105"/>
      <c r="Z2573" s="105"/>
      <c r="AA2573" s="105"/>
      <c r="AB2573" s="105"/>
      <c r="AC2573" s="105"/>
      <c r="AD2573" s="105"/>
      <c r="AE2573" s="105"/>
      <c r="AF2573" s="105"/>
    </row>
    <row r="2574" spans="12:32" ht="10.5" customHeight="1" x14ac:dyDescent="0.2">
      <c r="L2574" s="104">
        <v>43327</v>
      </c>
      <c r="M2574" s="588">
        <v>0.2828281358790331</v>
      </c>
      <c r="N2574" s="588">
        <v>0.16721509009233673</v>
      </c>
      <c r="O2574" s="588">
        <v>0.16158202905628519</v>
      </c>
      <c r="P2574" s="588">
        <v>0.14087877352302791</v>
      </c>
      <c r="Q2574" s="588">
        <v>0.19127302777007468</v>
      </c>
      <c r="R2574" s="588"/>
      <c r="S2574" s="588">
        <v>8.4848440763709926E-2</v>
      </c>
      <c r="T2574" s="588">
        <v>1.6721509009233675E-2</v>
      </c>
      <c r="U2574" s="588">
        <v>4.0395507264071297E-2</v>
      </c>
      <c r="V2574" s="588">
        <v>4.9307570733059768E-2</v>
      </c>
      <c r="W2574" s="105"/>
      <c r="X2574" s="105"/>
      <c r="Y2574" s="105"/>
      <c r="Z2574" s="105"/>
      <c r="AA2574" s="105"/>
      <c r="AB2574" s="105"/>
      <c r="AC2574" s="105"/>
      <c r="AD2574" s="105"/>
      <c r="AE2574" s="105"/>
      <c r="AF2574" s="105"/>
    </row>
    <row r="2575" spans="12:32" ht="10.5" customHeight="1" x14ac:dyDescent="0.2">
      <c r="L2575" s="104">
        <v>43328</v>
      </c>
      <c r="M2575" s="588">
        <v>0.27348319886064165</v>
      </c>
      <c r="N2575" s="588">
        <v>0.16288257836872719</v>
      </c>
      <c r="O2575" s="588">
        <v>0.15806188468012392</v>
      </c>
      <c r="P2575" s="588">
        <v>0.14836857949882529</v>
      </c>
      <c r="Q2575" s="588">
        <v>0.18977769148968504</v>
      </c>
      <c r="R2575" s="588"/>
      <c r="S2575" s="588">
        <v>8.2044959658192487E-2</v>
      </c>
      <c r="T2575" s="588">
        <v>1.6288257836872721E-2</v>
      </c>
      <c r="U2575" s="588">
        <v>3.9515471170030979E-2</v>
      </c>
      <c r="V2575" s="588">
        <v>5.192900282458885E-2</v>
      </c>
      <c r="W2575" s="105"/>
      <c r="X2575" s="105"/>
      <c r="Y2575" s="105"/>
      <c r="Z2575" s="105"/>
      <c r="AA2575" s="105"/>
      <c r="AB2575" s="105"/>
      <c r="AC2575" s="105"/>
      <c r="AD2575" s="105"/>
      <c r="AE2575" s="105"/>
      <c r="AF2575" s="105"/>
    </row>
    <row r="2576" spans="12:32" ht="10.5" customHeight="1" x14ac:dyDescent="0.2">
      <c r="L2576" s="104">
        <v>43329</v>
      </c>
      <c r="M2576" s="588">
        <v>0.30493813517937629</v>
      </c>
      <c r="N2576" s="588">
        <v>0.16615589279784007</v>
      </c>
      <c r="O2576" s="588">
        <v>0.16211689858652492</v>
      </c>
      <c r="P2576" s="588">
        <v>0.14707496924997412</v>
      </c>
      <c r="Q2576" s="588">
        <v>0.20010249371771907</v>
      </c>
      <c r="R2576" s="588"/>
      <c r="S2576" s="588">
        <v>9.1481440553812882E-2</v>
      </c>
      <c r="T2576" s="588">
        <v>1.6615589279784009E-2</v>
      </c>
      <c r="U2576" s="588">
        <v>4.052922464663123E-2</v>
      </c>
      <c r="V2576" s="588">
        <v>5.1476239237490944E-2</v>
      </c>
      <c r="W2576" s="105"/>
      <c r="X2576" s="105"/>
      <c r="Y2576" s="105"/>
      <c r="Z2576" s="105"/>
      <c r="AA2576" s="105"/>
      <c r="AB2576" s="105"/>
      <c r="AC2576" s="105"/>
      <c r="AD2576" s="105"/>
      <c r="AE2576" s="105"/>
      <c r="AF2576" s="105"/>
    </row>
    <row r="2577" spans="12:32" ht="10.5" customHeight="1" x14ac:dyDescent="0.2">
      <c r="L2577" s="104">
        <v>43332</v>
      </c>
      <c r="M2577" s="588">
        <v>0.32760207877936809</v>
      </c>
      <c r="N2577" s="588">
        <v>0.16127547355008762</v>
      </c>
      <c r="O2577" s="588">
        <v>0.16061861497600052</v>
      </c>
      <c r="P2577" s="588">
        <v>0.1385083837822651</v>
      </c>
      <c r="Q2577" s="588">
        <v>0.20304075905661212</v>
      </c>
      <c r="R2577" s="588"/>
      <c r="S2577" s="588">
        <v>9.8280623633810418E-2</v>
      </c>
      <c r="T2577" s="588">
        <v>1.6127547355008761E-2</v>
      </c>
      <c r="U2577" s="588">
        <v>4.0154653744000131E-2</v>
      </c>
      <c r="V2577" s="588">
        <v>4.8477934323792785E-2</v>
      </c>
      <c r="W2577" s="105"/>
      <c r="X2577" s="105"/>
      <c r="Y2577" s="105"/>
      <c r="Z2577" s="105"/>
      <c r="AA2577" s="105"/>
      <c r="AB2577" s="105"/>
      <c r="AC2577" s="105"/>
      <c r="AD2577" s="105"/>
      <c r="AE2577" s="105"/>
      <c r="AF2577" s="105"/>
    </row>
    <row r="2578" spans="12:32" ht="10.5" customHeight="1" x14ac:dyDescent="0.2">
      <c r="L2578" s="104">
        <v>43333</v>
      </c>
      <c r="M2578" s="588">
        <v>0.3112113002926869</v>
      </c>
      <c r="N2578" s="588">
        <v>0.15969993166957111</v>
      </c>
      <c r="O2578" s="588">
        <v>0.15882250614475887</v>
      </c>
      <c r="P2578" s="588">
        <v>0.14296294926793696</v>
      </c>
      <c r="Q2578" s="588">
        <v>0.19907604203473084</v>
      </c>
      <c r="R2578" s="588"/>
      <c r="S2578" s="588">
        <v>9.3363390087806072E-2</v>
      </c>
      <c r="T2578" s="588">
        <v>1.5969993166957113E-2</v>
      </c>
      <c r="U2578" s="588">
        <v>3.9705626536189718E-2</v>
      </c>
      <c r="V2578" s="588">
        <v>5.0037032243777931E-2</v>
      </c>
      <c r="W2578" s="105"/>
      <c r="X2578" s="105"/>
      <c r="Y2578" s="105"/>
      <c r="Z2578" s="105"/>
      <c r="AA2578" s="105"/>
      <c r="AB2578" s="105"/>
      <c r="AC2578" s="105"/>
      <c r="AD2578" s="105"/>
      <c r="AE2578" s="105"/>
      <c r="AF2578" s="105"/>
    </row>
    <row r="2579" spans="12:32" ht="10.5" customHeight="1" x14ac:dyDescent="0.2">
      <c r="L2579" s="104">
        <v>43334</v>
      </c>
      <c r="M2579" s="588">
        <v>0.31525582384314998</v>
      </c>
      <c r="N2579" s="588">
        <v>0.16032005103423483</v>
      </c>
      <c r="O2579" s="588">
        <v>0.1561973072887417</v>
      </c>
      <c r="P2579" s="588">
        <v>0.14567643845109554</v>
      </c>
      <c r="Q2579" s="588">
        <v>0.20064483253643733</v>
      </c>
      <c r="R2579" s="588"/>
      <c r="S2579" s="588">
        <v>9.4576747152944993E-2</v>
      </c>
      <c r="T2579" s="588">
        <v>1.6032005103423484E-2</v>
      </c>
      <c r="U2579" s="588">
        <v>3.9049326822185426E-2</v>
      </c>
      <c r="V2579" s="588">
        <v>5.0986753457883435E-2</v>
      </c>
      <c r="W2579" s="105"/>
      <c r="X2579" s="105"/>
      <c r="Y2579" s="105"/>
      <c r="Z2579" s="105"/>
      <c r="AA2579" s="105"/>
      <c r="AB2579" s="105"/>
      <c r="AC2579" s="105"/>
      <c r="AD2579" s="105"/>
      <c r="AE2579" s="105"/>
      <c r="AF2579" s="105"/>
    </row>
    <row r="2580" spans="12:32" ht="10.5" customHeight="1" x14ac:dyDescent="0.2">
      <c r="L2580" s="104">
        <v>43335</v>
      </c>
      <c r="M2580" s="588">
        <v>0.32007367372163514</v>
      </c>
      <c r="N2580" s="588">
        <v>0.1600951008666692</v>
      </c>
      <c r="O2580" s="588">
        <v>0.15525313266870525</v>
      </c>
      <c r="P2580" s="588">
        <v>0.14458950549446514</v>
      </c>
      <c r="Q2580" s="588">
        <v>0.20145122229339657</v>
      </c>
      <c r="R2580" s="588"/>
      <c r="S2580" s="588">
        <v>9.6022102116490538E-2</v>
      </c>
      <c r="T2580" s="588">
        <v>1.6009510086666921E-2</v>
      </c>
      <c r="U2580" s="588">
        <v>3.8813283167176311E-2</v>
      </c>
      <c r="V2580" s="588">
        <v>5.06063269230628E-2</v>
      </c>
      <c r="W2580" s="105"/>
      <c r="X2580" s="105"/>
      <c r="Y2580" s="105"/>
      <c r="Z2580" s="105"/>
      <c r="AA2580" s="105"/>
      <c r="AB2580" s="105"/>
      <c r="AC2580" s="105"/>
      <c r="AD2580" s="105"/>
      <c r="AE2580" s="105"/>
      <c r="AF2580" s="105"/>
    </row>
    <row r="2581" spans="12:32" ht="10.5" customHeight="1" x14ac:dyDescent="0.2">
      <c r="L2581" s="104">
        <v>43339</v>
      </c>
      <c r="M2581" s="588">
        <v>0.285141701551961</v>
      </c>
      <c r="N2581" s="588">
        <v>0.16233676896189281</v>
      </c>
      <c r="O2581" s="588">
        <v>0.15550103575778371</v>
      </c>
      <c r="P2581" s="588">
        <v>0.14650974629258351</v>
      </c>
      <c r="Q2581" s="588">
        <v>0.19192985750362773</v>
      </c>
      <c r="R2581" s="588"/>
      <c r="S2581" s="588">
        <v>8.5542510465588292E-2</v>
      </c>
      <c r="T2581" s="588">
        <v>1.6233676896189281E-2</v>
      </c>
      <c r="U2581" s="588">
        <v>3.8875258939445927E-2</v>
      </c>
      <c r="V2581" s="588">
        <v>5.1278411202404228E-2</v>
      </c>
      <c r="W2581" s="105"/>
      <c r="X2581" s="105"/>
      <c r="Y2581" s="105"/>
      <c r="Z2581" s="105"/>
      <c r="AA2581" s="105"/>
      <c r="AB2581" s="105"/>
      <c r="AC2581" s="105"/>
      <c r="AD2581" s="105"/>
      <c r="AE2581" s="105"/>
      <c r="AF2581" s="105"/>
    </row>
    <row r="2582" spans="12:32" ht="10.5" customHeight="1" x14ac:dyDescent="0.2">
      <c r="L2582" s="104">
        <v>43340</v>
      </c>
      <c r="M2582" s="588">
        <v>0.32498244410421029</v>
      </c>
      <c r="N2582" s="588">
        <v>0.16254495354105877</v>
      </c>
      <c r="O2582" s="588">
        <v>0.14544123913358759</v>
      </c>
      <c r="P2582" s="588">
        <v>0.1502742151155913</v>
      </c>
      <c r="Q2582" s="588">
        <v>0.20270551365922279</v>
      </c>
      <c r="R2582" s="588"/>
      <c r="S2582" s="588">
        <v>9.7494733231263078E-2</v>
      </c>
      <c r="T2582" s="588">
        <v>1.6254495354105877E-2</v>
      </c>
      <c r="U2582" s="588">
        <v>3.6360309783396896E-2</v>
      </c>
      <c r="V2582" s="588">
        <v>5.2595975290456953E-2</v>
      </c>
      <c r="W2582" s="105"/>
      <c r="X2582" s="105"/>
      <c r="Y2582" s="105"/>
      <c r="Z2582" s="105"/>
      <c r="AA2582" s="105"/>
      <c r="AB2582" s="105"/>
      <c r="AC2582" s="105"/>
      <c r="AD2582" s="105"/>
      <c r="AE2582" s="105"/>
      <c r="AF2582" s="105"/>
    </row>
    <row r="2583" spans="12:32" ht="10.5" customHeight="1" x14ac:dyDescent="0.2">
      <c r="L2583" s="104">
        <v>43341</v>
      </c>
      <c r="M2583" s="588">
        <v>0.32049117918846892</v>
      </c>
      <c r="N2583" s="588">
        <v>0.16415464147119771</v>
      </c>
      <c r="O2583" s="588">
        <v>0.14191087671842179</v>
      </c>
      <c r="P2583" s="588">
        <v>0.15704755319840807</v>
      </c>
      <c r="Q2583" s="588">
        <v>0.20300718070270868</v>
      </c>
      <c r="R2583" s="588"/>
      <c r="S2583" s="588">
        <v>9.6147353756540668E-2</v>
      </c>
      <c r="T2583" s="588">
        <v>1.6415464147119772E-2</v>
      </c>
      <c r="U2583" s="588">
        <v>3.5477719179605446E-2</v>
      </c>
      <c r="V2583" s="588">
        <v>5.4966643619442819E-2</v>
      </c>
      <c r="W2583" s="105"/>
      <c r="X2583" s="105"/>
      <c r="Y2583" s="105"/>
      <c r="Z2583" s="105"/>
      <c r="AA2583" s="105"/>
      <c r="AB2583" s="105"/>
      <c r="AC2583" s="105"/>
      <c r="AD2583" s="105"/>
      <c r="AE2583" s="105"/>
      <c r="AF2583" s="105"/>
    </row>
    <row r="2584" spans="12:32" ht="10.5" customHeight="1" x14ac:dyDescent="0.2">
      <c r="L2584" s="104">
        <v>43342</v>
      </c>
      <c r="M2584" s="588">
        <v>0.3260023551617458</v>
      </c>
      <c r="N2584" s="588">
        <v>0.1648171731795583</v>
      </c>
      <c r="O2584" s="588">
        <v>0.13765822097883104</v>
      </c>
      <c r="P2584" s="588">
        <v>0.15753719862942672</v>
      </c>
      <c r="Q2584" s="588">
        <v>0.20383499863148669</v>
      </c>
      <c r="R2584" s="588"/>
      <c r="S2584" s="588">
        <v>9.7800706548523741E-2</v>
      </c>
      <c r="T2584" s="588">
        <v>1.6481717317955832E-2</v>
      </c>
      <c r="U2584" s="588">
        <v>3.441455524470776E-2</v>
      </c>
      <c r="V2584" s="588">
        <v>5.5138019520299349E-2</v>
      </c>
      <c r="W2584" s="105"/>
      <c r="X2584" s="105"/>
      <c r="Y2584" s="105"/>
      <c r="Z2584" s="105"/>
      <c r="AA2584" s="105"/>
      <c r="AB2584" s="105"/>
      <c r="AC2584" s="105"/>
      <c r="AD2584" s="105"/>
      <c r="AE2584" s="105"/>
      <c r="AF2584" s="105"/>
    </row>
    <row r="2585" spans="12:32" ht="10.5" customHeight="1" x14ac:dyDescent="0.2">
      <c r="L2585" s="104">
        <v>43343</v>
      </c>
      <c r="M2585" s="588">
        <v>0.30205817178745353</v>
      </c>
      <c r="N2585" s="588">
        <v>0.16026752737257671</v>
      </c>
      <c r="O2585" s="588">
        <v>0.16340052974639577</v>
      </c>
      <c r="P2585" s="588">
        <v>0.14649134103785885</v>
      </c>
      <c r="Q2585" s="588">
        <v>0.19876630607334328</v>
      </c>
      <c r="R2585" s="588"/>
      <c r="S2585" s="588">
        <v>9.0617451536236057E-2</v>
      </c>
      <c r="T2585" s="588">
        <v>1.6026752737257673E-2</v>
      </c>
      <c r="U2585" s="588">
        <v>4.0850132436598942E-2</v>
      </c>
      <c r="V2585" s="588">
        <v>5.1271969363250597E-2</v>
      </c>
      <c r="W2585" s="105"/>
      <c r="X2585" s="105"/>
      <c r="Y2585" s="105"/>
      <c r="Z2585" s="105"/>
      <c r="AA2585" s="105"/>
      <c r="AB2585" s="105"/>
      <c r="AC2585" s="105"/>
      <c r="AD2585" s="105"/>
      <c r="AE2585" s="105"/>
      <c r="AF2585" s="105"/>
    </row>
    <row r="2586" spans="12:32" ht="10.5" customHeight="1" x14ac:dyDescent="0.2">
      <c r="L2586" s="104">
        <v>43346</v>
      </c>
      <c r="M2586" s="588">
        <v>0.29090033268617893</v>
      </c>
      <c r="N2586" s="588">
        <v>0.15470863359100132</v>
      </c>
      <c r="O2586" s="588">
        <v>0.13861949942051635</v>
      </c>
      <c r="P2586" s="588">
        <v>0.15122829538260174</v>
      </c>
      <c r="Q2586" s="588">
        <v>0.1903257414039935</v>
      </c>
      <c r="R2586" s="588"/>
      <c r="S2586" s="588">
        <v>8.7270099805853679E-2</v>
      </c>
      <c r="T2586" s="588">
        <v>1.5470863359100133E-2</v>
      </c>
      <c r="U2586" s="588">
        <v>3.4654874855129088E-2</v>
      </c>
      <c r="V2586" s="588">
        <v>5.2929903383910605E-2</v>
      </c>
      <c r="W2586" s="105"/>
      <c r="X2586" s="105"/>
      <c r="Y2586" s="105"/>
      <c r="Z2586" s="105"/>
      <c r="AA2586" s="105"/>
      <c r="AB2586" s="105"/>
      <c r="AC2586" s="105"/>
      <c r="AD2586" s="105"/>
      <c r="AE2586" s="105"/>
      <c r="AF2586" s="105"/>
    </row>
    <row r="2587" spans="12:32" ht="10.5" customHeight="1" x14ac:dyDescent="0.2">
      <c r="L2587" s="104">
        <v>43347</v>
      </c>
      <c r="M2587" s="588">
        <v>0.31765997551182384</v>
      </c>
      <c r="N2587" s="588">
        <v>0.1574423344611835</v>
      </c>
      <c r="O2587" s="588">
        <v>0.17132100133142261</v>
      </c>
      <c r="P2587" s="588">
        <v>0.1541144641260333</v>
      </c>
      <c r="Q2587" s="588">
        <v>0.20781253887663279</v>
      </c>
      <c r="R2587" s="588"/>
      <c r="S2587" s="588">
        <v>9.5297992653547145E-2</v>
      </c>
      <c r="T2587" s="588">
        <v>1.574423344611835E-2</v>
      </c>
      <c r="U2587" s="588">
        <v>4.2830250332855653E-2</v>
      </c>
      <c r="V2587" s="588">
        <v>5.3940062444111654E-2</v>
      </c>
      <c r="W2587" s="105"/>
      <c r="X2587" s="105"/>
      <c r="Y2587" s="105"/>
      <c r="Z2587" s="105"/>
      <c r="AA2587" s="105"/>
      <c r="AB2587" s="105"/>
      <c r="AC2587" s="105"/>
      <c r="AD2587" s="105"/>
      <c r="AE2587" s="105"/>
      <c r="AF2587" s="105"/>
    </row>
    <row r="2588" spans="12:32" ht="10.5" customHeight="1" x14ac:dyDescent="0.2">
      <c r="L2588" s="104">
        <v>43348</v>
      </c>
      <c r="M2588" s="588">
        <v>0.30617612696916341</v>
      </c>
      <c r="N2588" s="588">
        <v>0.16279255863629441</v>
      </c>
      <c r="O2588" s="588">
        <v>0.16351245683648069</v>
      </c>
      <c r="P2588" s="588">
        <v>0.14698166377929509</v>
      </c>
      <c r="Q2588" s="588">
        <v>0.20045379048625192</v>
      </c>
      <c r="R2588" s="588"/>
      <c r="S2588" s="588">
        <v>9.1852838090749026E-2</v>
      </c>
      <c r="T2588" s="588">
        <v>1.6279255863629442E-2</v>
      </c>
      <c r="U2588" s="588">
        <v>4.0878114209120173E-2</v>
      </c>
      <c r="V2588" s="588">
        <v>5.1443582322753277E-2</v>
      </c>
      <c r="W2588" s="105"/>
      <c r="X2588" s="105"/>
      <c r="Y2588" s="105"/>
      <c r="Z2588" s="105"/>
      <c r="AA2588" s="105"/>
      <c r="AB2588" s="105"/>
      <c r="AC2588" s="105"/>
      <c r="AD2588" s="105"/>
      <c r="AE2588" s="105"/>
      <c r="AF2588" s="105"/>
    </row>
    <row r="2589" spans="12:32" ht="10.5" customHeight="1" x14ac:dyDescent="0.2">
      <c r="L2589" s="104">
        <v>43349</v>
      </c>
      <c r="M2589" s="588">
        <v>0.31532213940114301</v>
      </c>
      <c r="N2589" s="588">
        <v>0.17010908036753081</v>
      </c>
      <c r="O2589" s="588">
        <v>0.1595734166170151</v>
      </c>
      <c r="P2589" s="588">
        <v>0.13927852417066239</v>
      </c>
      <c r="Q2589" s="588">
        <v>0.20024838747108159</v>
      </c>
      <c r="R2589" s="588"/>
      <c r="S2589" s="588">
        <v>9.45966418203429E-2</v>
      </c>
      <c r="T2589" s="588">
        <v>1.7010908036753081E-2</v>
      </c>
      <c r="U2589" s="588">
        <v>3.9893354154253775E-2</v>
      </c>
      <c r="V2589" s="588">
        <v>4.874748345973183E-2</v>
      </c>
      <c r="W2589" s="105"/>
      <c r="X2589" s="105"/>
      <c r="Y2589" s="105"/>
      <c r="Z2589" s="105"/>
      <c r="AA2589" s="105"/>
      <c r="AB2589" s="105"/>
      <c r="AC2589" s="105"/>
      <c r="AD2589" s="105"/>
      <c r="AE2589" s="105"/>
      <c r="AF2589" s="105"/>
    </row>
    <row r="2590" spans="12:32" ht="10.5" customHeight="1" x14ac:dyDescent="0.2">
      <c r="L2590" s="104">
        <v>43350</v>
      </c>
      <c r="M2590" s="588">
        <v>0.29598318276114643</v>
      </c>
      <c r="N2590" s="588">
        <v>0.16591624705448302</v>
      </c>
      <c r="O2590" s="588">
        <v>0.1608364874947962</v>
      </c>
      <c r="P2590" s="588">
        <v>0.14723041424287359</v>
      </c>
      <c r="Q2590" s="588">
        <v>0.19712634639249704</v>
      </c>
      <c r="R2590" s="588"/>
      <c r="S2590" s="588">
        <v>8.879495482834393E-2</v>
      </c>
      <c r="T2590" s="588">
        <v>1.6591624705448303E-2</v>
      </c>
      <c r="U2590" s="588">
        <v>4.0209121873699051E-2</v>
      </c>
      <c r="V2590" s="588">
        <v>5.1530644985005751E-2</v>
      </c>
      <c r="W2590" s="105"/>
      <c r="X2590" s="105"/>
      <c r="Y2590" s="105"/>
      <c r="Z2590" s="105"/>
      <c r="AA2590" s="105"/>
      <c r="AB2590" s="105"/>
      <c r="AC2590" s="105"/>
      <c r="AD2590" s="105"/>
      <c r="AE2590" s="105"/>
      <c r="AF2590" s="105"/>
    </row>
    <row r="2591" spans="12:32" ht="10.5" customHeight="1" x14ac:dyDescent="0.2">
      <c r="L2591" s="104">
        <v>43353</v>
      </c>
      <c r="M2591" s="588">
        <v>0.32831902288504661</v>
      </c>
      <c r="N2591" s="588">
        <v>0.15633268622754606</v>
      </c>
      <c r="O2591" s="588">
        <v>0.16637783361951788</v>
      </c>
      <c r="P2591" s="588">
        <v>0.14377277565526492</v>
      </c>
      <c r="Q2591" s="588">
        <v>0.20604390537249076</v>
      </c>
      <c r="R2591" s="588"/>
      <c r="S2591" s="588">
        <v>9.8495706865513982E-2</v>
      </c>
      <c r="T2591" s="588">
        <v>1.5633268622754607E-2</v>
      </c>
      <c r="U2591" s="588">
        <v>4.1594458404879471E-2</v>
      </c>
      <c r="V2591" s="588">
        <v>5.0320471479342717E-2</v>
      </c>
      <c r="W2591" s="105"/>
      <c r="X2591" s="105"/>
      <c r="Y2591" s="105"/>
      <c r="Z2591" s="105"/>
      <c r="AA2591" s="105"/>
      <c r="AB2591" s="105"/>
      <c r="AC2591" s="105"/>
      <c r="AD2591" s="105"/>
      <c r="AE2591" s="105"/>
      <c r="AF2591" s="105"/>
    </row>
    <row r="2592" spans="12:32" ht="10.5" customHeight="1" x14ac:dyDescent="0.2">
      <c r="L2592" s="104">
        <v>43354</v>
      </c>
      <c r="M2592" s="588">
        <v>0.33938215926787269</v>
      </c>
      <c r="N2592" s="588">
        <v>0.15742930737035118</v>
      </c>
      <c r="O2592" s="588">
        <v>0.14692915177730373</v>
      </c>
      <c r="P2592" s="588">
        <v>0.14261592299122289</v>
      </c>
      <c r="Q2592" s="588">
        <v>0.20420543950865086</v>
      </c>
      <c r="R2592" s="588"/>
      <c r="S2592" s="588">
        <v>0.1018146477803618</v>
      </c>
      <c r="T2592" s="588">
        <v>1.5742930737035119E-2</v>
      </c>
      <c r="U2592" s="588">
        <v>3.6732287944325932E-2</v>
      </c>
      <c r="V2592" s="588">
        <v>4.9915573046928008E-2</v>
      </c>
      <c r="W2592" s="105"/>
      <c r="X2592" s="105"/>
      <c r="Y2592" s="105"/>
      <c r="Z2592" s="105"/>
      <c r="AA2592" s="105"/>
      <c r="AB2592" s="105"/>
      <c r="AC2592" s="105"/>
      <c r="AD2592" s="105"/>
      <c r="AE2592" s="105"/>
      <c r="AF2592" s="105"/>
    </row>
    <row r="2593" spans="12:32" ht="10.5" customHeight="1" x14ac:dyDescent="0.2">
      <c r="L2593" s="104">
        <v>43355</v>
      </c>
      <c r="M2593" s="588">
        <v>0.33495163856648891</v>
      </c>
      <c r="N2593" s="588">
        <v>0.15861618367860472</v>
      </c>
      <c r="O2593" s="588">
        <v>0.14014553866121335</v>
      </c>
      <c r="P2593" s="588">
        <v>0.14609241868453593</v>
      </c>
      <c r="Q2593" s="588">
        <v>0.20251584114269805</v>
      </c>
      <c r="R2593" s="588"/>
      <c r="S2593" s="588">
        <v>0.10048549156994667</v>
      </c>
      <c r="T2593" s="588">
        <v>1.5861618367860472E-2</v>
      </c>
      <c r="U2593" s="588">
        <v>3.5036384665303337E-2</v>
      </c>
      <c r="V2593" s="588">
        <v>5.1132346539587571E-2</v>
      </c>
      <c r="W2593" s="105"/>
      <c r="X2593" s="105"/>
      <c r="Y2593" s="105"/>
      <c r="Z2593" s="105"/>
      <c r="AA2593" s="105"/>
      <c r="AB2593" s="105"/>
      <c r="AC2593" s="105"/>
      <c r="AD2593" s="105"/>
      <c r="AE2593" s="105"/>
      <c r="AF2593" s="105"/>
    </row>
    <row r="2594" spans="12:32" ht="10.5" customHeight="1" x14ac:dyDescent="0.2">
      <c r="L2594" s="104">
        <v>43356</v>
      </c>
      <c r="M2594" s="588">
        <v>0.33874525902741415</v>
      </c>
      <c r="N2594" s="588">
        <v>0.15569910928090328</v>
      </c>
      <c r="O2594" s="588">
        <v>0.13368601718784431</v>
      </c>
      <c r="P2594" s="588">
        <v>0.1444228415326099</v>
      </c>
      <c r="Q2594" s="588">
        <v>0.20116298746968911</v>
      </c>
      <c r="R2594" s="588"/>
      <c r="S2594" s="588">
        <v>0.10162357770822424</v>
      </c>
      <c r="T2594" s="588">
        <v>1.5569910928090328E-2</v>
      </c>
      <c r="U2594" s="588">
        <v>3.3421504296961078E-2</v>
      </c>
      <c r="V2594" s="588">
        <v>5.0547994536413461E-2</v>
      </c>
      <c r="W2594" s="105"/>
      <c r="X2594" s="105"/>
      <c r="Y2594" s="105"/>
      <c r="Z2594" s="105"/>
      <c r="AA2594" s="105"/>
      <c r="AB2594" s="105"/>
      <c r="AC2594" s="105"/>
      <c r="AD2594" s="105"/>
      <c r="AE2594" s="105"/>
      <c r="AF2594" s="105"/>
    </row>
    <row r="2595" spans="12:32" ht="10.5" customHeight="1" x14ac:dyDescent="0.2">
      <c r="L2595" s="104">
        <v>43357</v>
      </c>
      <c r="M2595" s="588">
        <v>0.33258378563836111</v>
      </c>
      <c r="N2595" s="588">
        <v>0.15551346402791813</v>
      </c>
      <c r="O2595" s="588">
        <v>0.146886993972587</v>
      </c>
      <c r="P2595" s="588">
        <v>0.14324818132387157</v>
      </c>
      <c r="Q2595" s="588">
        <v>0.20218509405080193</v>
      </c>
      <c r="R2595" s="588"/>
      <c r="S2595" s="588">
        <v>9.9775135691508324E-2</v>
      </c>
      <c r="T2595" s="588">
        <v>1.5551346402791814E-2</v>
      </c>
      <c r="U2595" s="588">
        <v>3.6721748493146751E-2</v>
      </c>
      <c r="V2595" s="588">
        <v>5.0136863463355046E-2</v>
      </c>
      <c r="W2595" s="105"/>
      <c r="X2595" s="105"/>
      <c r="Y2595" s="105"/>
      <c r="Z2595" s="105"/>
      <c r="AA2595" s="105"/>
      <c r="AB2595" s="105"/>
      <c r="AC2595" s="105"/>
      <c r="AD2595" s="105"/>
      <c r="AE2595" s="105"/>
      <c r="AF2595" s="105"/>
    </row>
    <row r="2596" spans="12:32" ht="10.5" customHeight="1" x14ac:dyDescent="0.2">
      <c r="L2596" s="104">
        <v>43360</v>
      </c>
      <c r="M2596" s="588">
        <v>0.31729326278248465</v>
      </c>
      <c r="N2596" s="588">
        <v>0.15198411871287201</v>
      </c>
      <c r="O2596" s="588">
        <v>0.12102509401750734</v>
      </c>
      <c r="P2596" s="588">
        <v>0.14260632480173208</v>
      </c>
      <c r="Q2596" s="588">
        <v>0.19055487789101566</v>
      </c>
      <c r="R2596" s="588"/>
      <c r="S2596" s="588">
        <v>9.518797883474539E-2</v>
      </c>
      <c r="T2596" s="588">
        <v>1.5198411871287202E-2</v>
      </c>
      <c r="U2596" s="588">
        <v>3.0256273504376836E-2</v>
      </c>
      <c r="V2596" s="588">
        <v>4.9912213680606221E-2</v>
      </c>
      <c r="W2596" s="105"/>
      <c r="X2596" s="105"/>
      <c r="Y2596" s="105"/>
      <c r="Z2596" s="105"/>
      <c r="AA2596" s="105"/>
      <c r="AB2596" s="105"/>
      <c r="AC2596" s="105"/>
      <c r="AD2596" s="105"/>
      <c r="AE2596" s="105"/>
      <c r="AF2596" s="105"/>
    </row>
    <row r="2597" spans="12:32" ht="10.5" customHeight="1" x14ac:dyDescent="0.2">
      <c r="L2597" s="104">
        <v>43361</v>
      </c>
      <c r="M2597" s="588">
        <v>0.34827259114571874</v>
      </c>
      <c r="N2597" s="588">
        <v>0.15298228921919191</v>
      </c>
      <c r="O2597" s="588">
        <v>0.14074048589338586</v>
      </c>
      <c r="P2597" s="588">
        <v>0.1431937409439713</v>
      </c>
      <c r="Q2597" s="588">
        <v>0.20508293706937122</v>
      </c>
      <c r="R2597" s="588"/>
      <c r="S2597" s="588">
        <v>0.10448177734371562</v>
      </c>
      <c r="T2597" s="588">
        <v>1.5298228921919191E-2</v>
      </c>
      <c r="U2597" s="588">
        <v>3.5185121473346466E-2</v>
      </c>
      <c r="V2597" s="588">
        <v>5.0117809330389951E-2</v>
      </c>
      <c r="W2597" s="105"/>
      <c r="X2597" s="105"/>
      <c r="Y2597" s="105"/>
      <c r="Z2597" s="105"/>
      <c r="AA2597" s="105"/>
      <c r="AB2597" s="105"/>
      <c r="AC2597" s="105"/>
      <c r="AD2597" s="105"/>
      <c r="AE2597" s="105"/>
      <c r="AF2597" s="105"/>
    </row>
    <row r="2598" spans="12:32" ht="10.5" customHeight="1" x14ac:dyDescent="0.2">
      <c r="L2598" s="104">
        <v>43362</v>
      </c>
      <c r="M2598" s="588">
        <v>0.34125550914891289</v>
      </c>
      <c r="N2598" s="588">
        <v>0.14870864496919717</v>
      </c>
      <c r="O2598" s="588">
        <v>0.15646266504351403</v>
      </c>
      <c r="P2598" s="588">
        <v>0.14172338556974212</v>
      </c>
      <c r="Q2598" s="588">
        <v>0.20596636845188182</v>
      </c>
      <c r="R2598" s="588"/>
      <c r="S2598" s="588">
        <v>0.10237665274467386</v>
      </c>
      <c r="T2598" s="588">
        <v>1.4870864496919718E-2</v>
      </c>
      <c r="U2598" s="588">
        <v>3.9115666260878507E-2</v>
      </c>
      <c r="V2598" s="588">
        <v>4.960318494940974E-2</v>
      </c>
      <c r="W2598" s="105"/>
      <c r="X2598" s="105"/>
      <c r="Y2598" s="105"/>
      <c r="Z2598" s="105"/>
      <c r="AA2598" s="105"/>
      <c r="AB2598" s="105"/>
      <c r="AC2598" s="105"/>
      <c r="AD2598" s="105"/>
      <c r="AE2598" s="105"/>
      <c r="AF2598" s="105"/>
    </row>
    <row r="2599" spans="12:32" ht="10.5" customHeight="1" x14ac:dyDescent="0.2">
      <c r="L2599" s="104">
        <v>43363</v>
      </c>
      <c r="M2599" s="588">
        <v>0.3567275265052261</v>
      </c>
      <c r="N2599" s="588">
        <v>0.13477408983704453</v>
      </c>
      <c r="O2599" s="588">
        <v>0.15026105790647892</v>
      </c>
      <c r="P2599" s="588">
        <v>0.14168041696607997</v>
      </c>
      <c r="Q2599" s="588">
        <v>0.20764907735002</v>
      </c>
      <c r="R2599" s="588"/>
      <c r="S2599" s="588">
        <v>0.10701825795156783</v>
      </c>
      <c r="T2599" s="588">
        <v>1.3477408983704454E-2</v>
      </c>
      <c r="U2599" s="588">
        <v>3.7565264476619731E-2</v>
      </c>
      <c r="V2599" s="588">
        <v>4.9588145938127985E-2</v>
      </c>
      <c r="W2599" s="105"/>
      <c r="X2599" s="105"/>
      <c r="Y2599" s="105"/>
      <c r="Z2599" s="105"/>
      <c r="AA2599" s="105"/>
      <c r="AB2599" s="105"/>
      <c r="AC2599" s="105"/>
      <c r="AD2599" s="105"/>
      <c r="AE2599" s="105"/>
      <c r="AF2599" s="105"/>
    </row>
    <row r="2600" spans="12:32" ht="10.5" customHeight="1" x14ac:dyDescent="0.2">
      <c r="L2600" s="104">
        <v>43364</v>
      </c>
      <c r="M2600" s="588">
        <v>0.35940937190273436</v>
      </c>
      <c r="N2600" s="588">
        <v>0.12955180209509551</v>
      </c>
      <c r="O2600" s="588">
        <v>0.13645012978955612</v>
      </c>
      <c r="P2600" s="588">
        <v>0.1419317360668319</v>
      </c>
      <c r="Q2600" s="588">
        <v>0.20456663185111004</v>
      </c>
      <c r="R2600" s="588"/>
      <c r="S2600" s="588">
        <v>0.10782281157082031</v>
      </c>
      <c r="T2600" s="588">
        <v>1.2955180209509552E-2</v>
      </c>
      <c r="U2600" s="588">
        <v>3.411253244738903E-2</v>
      </c>
      <c r="V2600" s="588">
        <v>4.9676107623391162E-2</v>
      </c>
      <c r="W2600" s="105"/>
      <c r="X2600" s="105"/>
      <c r="Y2600" s="105"/>
      <c r="Z2600" s="105"/>
      <c r="AA2600" s="105"/>
      <c r="AB2600" s="105"/>
      <c r="AC2600" s="105"/>
      <c r="AD2600" s="105"/>
      <c r="AE2600" s="105"/>
      <c r="AF2600" s="105"/>
    </row>
    <row r="2601" spans="12:32" ht="10.5" customHeight="1" x14ac:dyDescent="0.2">
      <c r="L2601" s="104">
        <v>43367</v>
      </c>
      <c r="M2601" s="588">
        <v>0.31981607105370097</v>
      </c>
      <c r="N2601" s="588">
        <v>0.12654026492725193</v>
      </c>
      <c r="O2601" s="588">
        <v>0.13671995202545348</v>
      </c>
      <c r="P2601" s="588">
        <v>0.14255331497505147</v>
      </c>
      <c r="Q2601" s="588">
        <v>0.19267249605646686</v>
      </c>
      <c r="R2601" s="588"/>
      <c r="S2601" s="588">
        <v>9.594482131611029E-2</v>
      </c>
      <c r="T2601" s="588">
        <v>1.2654026492725193E-2</v>
      </c>
      <c r="U2601" s="588">
        <v>3.417998800636337E-2</v>
      </c>
      <c r="V2601" s="588">
        <v>4.9893660241268012E-2</v>
      </c>
      <c r="W2601" s="105"/>
      <c r="X2601" s="105"/>
      <c r="Y2601" s="105"/>
      <c r="Z2601" s="105"/>
      <c r="AA2601" s="105"/>
      <c r="AB2601" s="105"/>
      <c r="AC2601" s="105"/>
      <c r="AD2601" s="105"/>
      <c r="AE2601" s="105"/>
      <c r="AF2601" s="105"/>
    </row>
    <row r="2602" spans="12:32" ht="10.5" customHeight="1" x14ac:dyDescent="0.2">
      <c r="L2602" s="104">
        <v>43368</v>
      </c>
      <c r="M2602" s="588">
        <v>0.30723015590802888</v>
      </c>
      <c r="N2602" s="588">
        <v>0.12899503299934478</v>
      </c>
      <c r="O2602" s="588">
        <v>0.11512967233920002</v>
      </c>
      <c r="P2602" s="588">
        <v>0.14091459589549041</v>
      </c>
      <c r="Q2602" s="588">
        <v>0.18317107672056479</v>
      </c>
      <c r="R2602" s="588"/>
      <c r="S2602" s="588">
        <v>9.2169046772408655E-2</v>
      </c>
      <c r="T2602" s="588">
        <v>1.289950329993448E-2</v>
      </c>
      <c r="U2602" s="588">
        <v>2.8782418084800004E-2</v>
      </c>
      <c r="V2602" s="588">
        <v>4.9320108563421637E-2</v>
      </c>
      <c r="W2602" s="105"/>
      <c r="X2602" s="105"/>
      <c r="Y2602" s="105"/>
      <c r="Z2602" s="105"/>
      <c r="AA2602" s="105"/>
      <c r="AB2602" s="105"/>
      <c r="AC2602" s="105"/>
      <c r="AD2602" s="105"/>
      <c r="AE2602" s="105"/>
      <c r="AF2602" s="105"/>
    </row>
    <row r="2603" spans="12:32" ht="10.5" customHeight="1" x14ac:dyDescent="0.2">
      <c r="L2603" s="104">
        <v>43369</v>
      </c>
      <c r="M2603" s="588">
        <v>0.30655803380391494</v>
      </c>
      <c r="N2603" s="588">
        <v>0.12732736322175062</v>
      </c>
      <c r="O2603" s="588">
        <v>0.11247088862076481</v>
      </c>
      <c r="P2603" s="588">
        <v>0.14558117377572377</v>
      </c>
      <c r="Q2603" s="588">
        <v>0.18377127944004404</v>
      </c>
      <c r="R2603" s="588"/>
      <c r="S2603" s="588">
        <v>9.1967410141174474E-2</v>
      </c>
      <c r="T2603" s="588">
        <v>1.2732736322175062E-2</v>
      </c>
      <c r="U2603" s="588">
        <v>2.8117722155191201E-2</v>
      </c>
      <c r="V2603" s="588">
        <v>5.0953410821503314E-2</v>
      </c>
      <c r="W2603" s="105"/>
      <c r="X2603" s="105"/>
      <c r="Y2603" s="105"/>
      <c r="Z2603" s="105"/>
      <c r="AA2603" s="105"/>
      <c r="AB2603" s="105"/>
      <c r="AC2603" s="105"/>
      <c r="AD2603" s="105"/>
      <c r="AE2603" s="105"/>
      <c r="AF2603" s="105"/>
    </row>
    <row r="2604" spans="12:32" ht="10.5" customHeight="1" x14ac:dyDescent="0.2">
      <c r="L2604" s="104">
        <v>43370</v>
      </c>
      <c r="M2604" s="588">
        <v>0.31278872450514505</v>
      </c>
      <c r="N2604" s="588">
        <v>0.1246024393249172</v>
      </c>
      <c r="O2604" s="588">
        <v>0.11932382878943233</v>
      </c>
      <c r="P2604" s="588">
        <v>0.14679726332020671</v>
      </c>
      <c r="Q2604" s="588">
        <v>0.18750686064346567</v>
      </c>
      <c r="R2604" s="588"/>
      <c r="S2604" s="588">
        <v>9.3836617351543514E-2</v>
      </c>
      <c r="T2604" s="588">
        <v>1.246024393249172E-2</v>
      </c>
      <c r="U2604" s="588">
        <v>2.9830957197358083E-2</v>
      </c>
      <c r="V2604" s="588">
        <v>5.1379042162072341E-2</v>
      </c>
      <c r="W2604" s="105"/>
      <c r="X2604" s="105"/>
      <c r="Y2604" s="105"/>
      <c r="Z2604" s="105"/>
      <c r="AA2604" s="105"/>
      <c r="AB2604" s="105"/>
      <c r="AC2604" s="105"/>
      <c r="AD2604" s="105"/>
      <c r="AE2604" s="105"/>
      <c r="AF2604" s="105"/>
    </row>
    <row r="2605" spans="12:32" ht="10.5" customHeight="1" x14ac:dyDescent="0.2">
      <c r="L2605" s="104">
        <v>43371</v>
      </c>
      <c r="M2605" s="588">
        <v>0.31787380055216508</v>
      </c>
      <c r="N2605" s="588">
        <v>0.12730393939726303</v>
      </c>
      <c r="O2605" s="588">
        <v>0.11893861449779906</v>
      </c>
      <c r="P2605" s="588">
        <v>0.1458038836771344</v>
      </c>
      <c r="Q2605" s="588">
        <v>0.18885854701682261</v>
      </c>
      <c r="R2605" s="588"/>
      <c r="S2605" s="588">
        <v>9.536214016564952E-2</v>
      </c>
      <c r="T2605" s="588">
        <v>1.2730393939726303E-2</v>
      </c>
      <c r="U2605" s="588">
        <v>2.9734653624449766E-2</v>
      </c>
      <c r="V2605" s="588">
        <v>5.1031359286997036E-2</v>
      </c>
      <c r="W2605" s="105"/>
      <c r="X2605" s="105"/>
      <c r="Y2605" s="105"/>
      <c r="Z2605" s="105"/>
      <c r="AA2605" s="105"/>
      <c r="AB2605" s="105"/>
      <c r="AC2605" s="105"/>
      <c r="AD2605" s="105"/>
      <c r="AE2605" s="105"/>
      <c r="AF2605" s="105"/>
    </row>
    <row r="2606" spans="12:32" ht="10.5" customHeight="1" x14ac:dyDescent="0.2">
      <c r="L2606" s="104">
        <v>43374</v>
      </c>
      <c r="M2606" s="588">
        <v>0.28950538575828799</v>
      </c>
      <c r="N2606" s="588">
        <v>0.12247470999615763</v>
      </c>
      <c r="O2606" s="588">
        <v>0.11613528205956947</v>
      </c>
      <c r="P2606" s="588">
        <v>0.14660069814357435</v>
      </c>
      <c r="Q2606" s="588">
        <v>0.17944315159224555</v>
      </c>
      <c r="R2606" s="588"/>
      <c r="S2606" s="588">
        <v>8.6851615727486398E-2</v>
      </c>
      <c r="T2606" s="588">
        <v>1.2247470999615763E-2</v>
      </c>
      <c r="U2606" s="588">
        <v>2.9033820514892367E-2</v>
      </c>
      <c r="V2606" s="588">
        <v>5.1310244350251021E-2</v>
      </c>
      <c r="W2606" s="105"/>
      <c r="X2606" s="105"/>
      <c r="Y2606" s="105"/>
      <c r="Z2606" s="105"/>
      <c r="AA2606" s="105"/>
      <c r="AB2606" s="105"/>
      <c r="AC2606" s="105"/>
      <c r="AD2606" s="105"/>
      <c r="AE2606" s="105"/>
      <c r="AF2606" s="105"/>
    </row>
    <row r="2607" spans="12:32" ht="10.5" customHeight="1" x14ac:dyDescent="0.2">
      <c r="L2607" s="104">
        <v>43375</v>
      </c>
      <c r="M2607" s="588">
        <v>0.315209286935628</v>
      </c>
      <c r="N2607" s="588">
        <v>0.12157060619740308</v>
      </c>
      <c r="O2607" s="588">
        <v>0.1154681496111598</v>
      </c>
      <c r="P2607" s="588">
        <v>0.14817554417865653</v>
      </c>
      <c r="Q2607" s="588">
        <v>0.18744832456574842</v>
      </c>
      <c r="R2607" s="588"/>
      <c r="S2607" s="588">
        <v>9.4562786080688396E-2</v>
      </c>
      <c r="T2607" s="588">
        <v>1.2157060619740308E-2</v>
      </c>
      <c r="U2607" s="588">
        <v>2.8867037402789949E-2</v>
      </c>
      <c r="V2607" s="588">
        <v>5.186144046252978E-2</v>
      </c>
      <c r="W2607" s="105"/>
      <c r="X2607" s="105"/>
      <c r="Y2607" s="105"/>
      <c r="Z2607" s="105"/>
      <c r="AA2607" s="105"/>
      <c r="AB2607" s="105"/>
      <c r="AC2607" s="105"/>
      <c r="AD2607" s="105"/>
      <c r="AE2607" s="105"/>
      <c r="AF2607" s="105"/>
    </row>
    <row r="2608" spans="12:32" ht="10.5" customHeight="1" x14ac:dyDescent="0.2">
      <c r="L2608" s="104">
        <v>43376</v>
      </c>
      <c r="M2608" s="588">
        <v>0.32284933354876544</v>
      </c>
      <c r="N2608" s="588">
        <v>0.11856270086512923</v>
      </c>
      <c r="O2608" s="588">
        <v>0.12624701661740614</v>
      </c>
      <c r="P2608" s="588">
        <v>0.14705193145896223</v>
      </c>
      <c r="Q2608" s="588">
        <v>0.19174100031613087</v>
      </c>
      <c r="R2608" s="588"/>
      <c r="S2608" s="588">
        <v>9.6854800064629626E-2</v>
      </c>
      <c r="T2608" s="588">
        <v>1.1856270086512924E-2</v>
      </c>
      <c r="U2608" s="588">
        <v>3.1561754154351536E-2</v>
      </c>
      <c r="V2608" s="588">
        <v>5.1468176010636774E-2</v>
      </c>
      <c r="W2608" s="105"/>
      <c r="X2608" s="105"/>
      <c r="Y2608" s="105"/>
      <c r="Z2608" s="105"/>
      <c r="AA2608" s="105"/>
      <c r="AB2608" s="105"/>
      <c r="AC2608" s="105"/>
      <c r="AD2608" s="105"/>
      <c r="AE2608" s="105"/>
      <c r="AF2608" s="105"/>
    </row>
    <row r="2609" spans="12:32" ht="10.5" customHeight="1" x14ac:dyDescent="0.2">
      <c r="L2609" s="104">
        <v>43377</v>
      </c>
      <c r="M2609" s="588">
        <v>0.30354196058361721</v>
      </c>
      <c r="N2609" s="588">
        <v>0.12075031916459379</v>
      </c>
      <c r="O2609" s="588">
        <v>0.12483850791391105</v>
      </c>
      <c r="P2609" s="588">
        <v>0.14124627097615547</v>
      </c>
      <c r="Q2609" s="588">
        <v>0.1837834419116767</v>
      </c>
      <c r="R2609" s="588"/>
      <c r="S2609" s="588">
        <v>9.1062588175085155E-2</v>
      </c>
      <c r="T2609" s="588">
        <v>1.2075031916459381E-2</v>
      </c>
      <c r="U2609" s="588">
        <v>3.1209626978477761E-2</v>
      </c>
      <c r="V2609" s="588">
        <v>4.9436194841654409E-2</v>
      </c>
      <c r="W2609" s="105"/>
      <c r="X2609" s="105"/>
      <c r="Y2609" s="105"/>
      <c r="Z2609" s="105"/>
      <c r="AA2609" s="105"/>
      <c r="AB2609" s="105"/>
      <c r="AC2609" s="105"/>
      <c r="AD2609" s="105"/>
      <c r="AE2609" s="105"/>
      <c r="AF2609" s="105"/>
    </row>
    <row r="2610" spans="12:32" ht="10.5" customHeight="1" x14ac:dyDescent="0.2">
      <c r="L2610" s="104">
        <v>43378</v>
      </c>
      <c r="M2610" s="588">
        <v>0.31178618787345491</v>
      </c>
      <c r="N2610" s="588">
        <v>0.12014521293825009</v>
      </c>
      <c r="O2610" s="588">
        <v>0.1173959710175284</v>
      </c>
      <c r="P2610" s="588">
        <v>0.13746987914575862</v>
      </c>
      <c r="Q2610" s="588">
        <v>0.1830138281112591</v>
      </c>
      <c r="R2610" s="588"/>
      <c r="S2610" s="588">
        <v>9.3535856362036471E-2</v>
      </c>
      <c r="T2610" s="588">
        <v>1.201452129382501E-2</v>
      </c>
      <c r="U2610" s="588">
        <v>2.9348992754382099E-2</v>
      </c>
      <c r="V2610" s="588">
        <v>4.8114457701015516E-2</v>
      </c>
      <c r="W2610" s="105"/>
      <c r="X2610" s="105"/>
      <c r="Y2610" s="105"/>
      <c r="Z2610" s="105"/>
      <c r="AA2610" s="105"/>
      <c r="AB2610" s="105"/>
      <c r="AC2610" s="105"/>
      <c r="AD2610" s="105"/>
      <c r="AE2610" s="105"/>
      <c r="AF2610" s="105"/>
    </row>
    <row r="2611" spans="12:32" ht="10.5" customHeight="1" x14ac:dyDescent="0.2">
      <c r="L2611" s="104">
        <v>43381</v>
      </c>
      <c r="M2611" s="588">
        <v>0.31413710159376973</v>
      </c>
      <c r="N2611" s="588">
        <v>0.11809771034525435</v>
      </c>
      <c r="O2611" s="588">
        <v>0.13276088264944161</v>
      </c>
      <c r="P2611" s="588">
        <v>0.14265358420243293</v>
      </c>
      <c r="Q2611" s="588">
        <v>0.18916987664586826</v>
      </c>
      <c r="R2611" s="588"/>
      <c r="S2611" s="588">
        <v>9.4241130478130916E-2</v>
      </c>
      <c r="T2611" s="588">
        <v>1.1809771034525435E-2</v>
      </c>
      <c r="U2611" s="588">
        <v>3.3190220662360402E-2</v>
      </c>
      <c r="V2611" s="588">
        <v>4.9928754470851523E-2</v>
      </c>
      <c r="W2611" s="105"/>
      <c r="X2611" s="105"/>
      <c r="Y2611" s="105"/>
      <c r="Z2611" s="105"/>
      <c r="AA2611" s="105"/>
      <c r="AB2611" s="105"/>
      <c r="AC2611" s="105"/>
      <c r="AD2611" s="105"/>
      <c r="AE2611" s="105"/>
      <c r="AF2611" s="105"/>
    </row>
    <row r="2612" spans="12:32" ht="10.5" customHeight="1" x14ac:dyDescent="0.2">
      <c r="L2612" s="104">
        <v>43382</v>
      </c>
      <c r="M2612" s="588">
        <v>0.32633982872283396</v>
      </c>
      <c r="N2612" s="588">
        <v>0.118579030139519</v>
      </c>
      <c r="O2612" s="588">
        <v>0.12267152943321928</v>
      </c>
      <c r="P2612" s="588">
        <v>0.1380942236822405</v>
      </c>
      <c r="Q2612" s="588">
        <v>0.1887607122778911</v>
      </c>
      <c r="R2612" s="588"/>
      <c r="S2612" s="588">
        <v>9.7901948616850185E-2</v>
      </c>
      <c r="T2612" s="588">
        <v>1.18579030139519E-2</v>
      </c>
      <c r="U2612" s="588">
        <v>3.066788235830482E-2</v>
      </c>
      <c r="V2612" s="588">
        <v>4.8332978288784176E-2</v>
      </c>
      <c r="W2612" s="105"/>
      <c r="X2612" s="105"/>
      <c r="Y2612" s="105"/>
      <c r="Z2612" s="105"/>
      <c r="AA2612" s="105"/>
      <c r="AB2612" s="105"/>
      <c r="AC2612" s="105"/>
      <c r="AD2612" s="105"/>
      <c r="AE2612" s="105"/>
      <c r="AF2612" s="105"/>
    </row>
    <row r="2613" spans="12:32" ht="10.5" customHeight="1" x14ac:dyDescent="0.2">
      <c r="L2613" s="104">
        <v>43383</v>
      </c>
      <c r="M2613" s="588">
        <v>0.32523921120506127</v>
      </c>
      <c r="N2613" s="588">
        <v>0.12065137045390302</v>
      </c>
      <c r="O2613" s="588">
        <v>0.11912108882867327</v>
      </c>
      <c r="P2613" s="588">
        <v>0.1399980755841152</v>
      </c>
      <c r="Q2613" s="588">
        <v>0.18841649906851732</v>
      </c>
      <c r="R2613" s="588"/>
      <c r="S2613" s="588">
        <v>9.7571763361518377E-2</v>
      </c>
      <c r="T2613" s="588">
        <v>1.2065137045390303E-2</v>
      </c>
      <c r="U2613" s="588">
        <v>2.9780272207168317E-2</v>
      </c>
      <c r="V2613" s="588">
        <v>4.8999326454440315E-2</v>
      </c>
      <c r="W2613" s="105"/>
      <c r="X2613" s="105"/>
      <c r="Y2613" s="105"/>
      <c r="Z2613" s="105"/>
      <c r="AA2613" s="105"/>
      <c r="AB2613" s="105"/>
      <c r="AC2613" s="105"/>
      <c r="AD2613" s="105"/>
      <c r="AE2613" s="105"/>
      <c r="AF2613" s="105"/>
    </row>
    <row r="2614" spans="12:32" ht="10.5" customHeight="1" x14ac:dyDescent="0.2">
      <c r="L2614" s="104">
        <v>43384</v>
      </c>
      <c r="M2614" s="588">
        <v>0.30532723365505232</v>
      </c>
      <c r="N2614" s="588">
        <v>0.12155597613952435</v>
      </c>
      <c r="O2614" s="588">
        <v>0.12477663372180546</v>
      </c>
      <c r="P2614" s="588">
        <v>0.13751148438250047</v>
      </c>
      <c r="Q2614" s="588">
        <v>0.18307694567479466</v>
      </c>
      <c r="R2614" s="588"/>
      <c r="S2614" s="588">
        <v>9.1598170096515691E-2</v>
      </c>
      <c r="T2614" s="588">
        <v>1.2155597613952435E-2</v>
      </c>
      <c r="U2614" s="588">
        <v>3.1194158430451365E-2</v>
      </c>
      <c r="V2614" s="588">
        <v>4.8129019533875161E-2</v>
      </c>
      <c r="W2614" s="105"/>
      <c r="X2614" s="105"/>
      <c r="Y2614" s="105"/>
      <c r="Z2614" s="105"/>
      <c r="AA2614" s="105"/>
      <c r="AB2614" s="105"/>
      <c r="AC2614" s="105"/>
      <c r="AD2614" s="105"/>
      <c r="AE2614" s="105"/>
      <c r="AF2614" s="105"/>
    </row>
    <row r="2615" spans="12:32" ht="10.5" customHeight="1" x14ac:dyDescent="0.2">
      <c r="L2615" s="104">
        <v>43385</v>
      </c>
      <c r="M2615" s="588">
        <v>0.3256454683814155</v>
      </c>
      <c r="N2615" s="588">
        <v>0.11761249088848981</v>
      </c>
      <c r="O2615" s="588">
        <v>0.12636219635325083</v>
      </c>
      <c r="P2615" s="588">
        <v>0.13819596098553466</v>
      </c>
      <c r="Q2615" s="588">
        <v>0.18941402503652346</v>
      </c>
      <c r="R2615" s="588"/>
      <c r="S2615" s="588">
        <v>9.7693640514424654E-2</v>
      </c>
      <c r="T2615" s="588">
        <v>1.1761249088848982E-2</v>
      </c>
      <c r="U2615" s="588">
        <v>3.1590549088312707E-2</v>
      </c>
      <c r="V2615" s="588">
        <v>4.8368586344937126E-2</v>
      </c>
      <c r="W2615" s="105"/>
      <c r="X2615" s="105"/>
      <c r="Y2615" s="105"/>
      <c r="Z2615" s="105"/>
      <c r="AA2615" s="105"/>
      <c r="AB2615" s="105"/>
      <c r="AC2615" s="105"/>
      <c r="AD2615" s="105"/>
      <c r="AE2615" s="105"/>
      <c r="AF2615" s="105"/>
    </row>
    <row r="2616" spans="12:32" ht="10.5" customHeight="1" x14ac:dyDescent="0.2">
      <c r="L2616" s="104">
        <v>43389</v>
      </c>
      <c r="M2616" s="588">
        <v>0.31227971649741226</v>
      </c>
      <c r="N2616" s="588">
        <v>0.11779714470138349</v>
      </c>
      <c r="O2616" s="588">
        <v>0.11207565375577978</v>
      </c>
      <c r="P2616" s="588">
        <v>0.13847121810293708</v>
      </c>
      <c r="Q2616" s="588">
        <v>0.18194746919433494</v>
      </c>
      <c r="R2616" s="588"/>
      <c r="S2616" s="588">
        <v>9.3683914949223679E-2</v>
      </c>
      <c r="T2616" s="588">
        <v>1.1779714470138349E-2</v>
      </c>
      <c r="U2616" s="588">
        <v>2.8018913438944946E-2</v>
      </c>
      <c r="V2616" s="588">
        <v>4.8464926336027975E-2</v>
      </c>
      <c r="W2616" s="105"/>
      <c r="X2616" s="105"/>
      <c r="Y2616" s="105"/>
      <c r="Z2616" s="105"/>
      <c r="AA2616" s="105"/>
      <c r="AB2616" s="105"/>
      <c r="AC2616" s="105"/>
      <c r="AD2616" s="105"/>
      <c r="AE2616" s="105"/>
      <c r="AF2616" s="105"/>
    </row>
    <row r="2617" spans="12:32" ht="10.5" customHeight="1" x14ac:dyDescent="0.2">
      <c r="L2617" s="104">
        <v>43390</v>
      </c>
      <c r="M2617" s="588">
        <v>0.31615604292500565</v>
      </c>
      <c r="N2617" s="588">
        <v>0.11774952492516018</v>
      </c>
      <c r="O2617" s="588">
        <v>0.11043906687951111</v>
      </c>
      <c r="P2617" s="588">
        <v>0.13753749185466324</v>
      </c>
      <c r="Q2617" s="588">
        <v>0.18236965423902762</v>
      </c>
      <c r="R2617" s="588"/>
      <c r="S2617" s="588">
        <v>9.4846812877501699E-2</v>
      </c>
      <c r="T2617" s="588">
        <v>1.1774952492516019E-2</v>
      </c>
      <c r="U2617" s="588">
        <v>2.7609766719877776E-2</v>
      </c>
      <c r="V2617" s="588">
        <v>4.8138122149132129E-2</v>
      </c>
      <c r="W2617" s="105"/>
      <c r="X2617" s="105"/>
      <c r="Y2617" s="105"/>
      <c r="Z2617" s="105"/>
      <c r="AA2617" s="105"/>
      <c r="AB2617" s="105"/>
      <c r="AC2617" s="105"/>
      <c r="AD2617" s="105"/>
      <c r="AE2617" s="105"/>
      <c r="AF2617" s="105"/>
    </row>
    <row r="2618" spans="12:32" ht="10.5" customHeight="1" x14ac:dyDescent="0.2">
      <c r="L2618" s="104">
        <v>43391</v>
      </c>
      <c r="M2618" s="588">
        <v>0.28965674139356395</v>
      </c>
      <c r="N2618" s="588">
        <v>0.11702668028493128</v>
      </c>
      <c r="O2618" s="588">
        <v>0.11139523867123134</v>
      </c>
      <c r="P2618" s="588">
        <v>0.14331290578219011</v>
      </c>
      <c r="Q2618" s="588">
        <v>0.17660801713813667</v>
      </c>
      <c r="R2618" s="588"/>
      <c r="S2618" s="588">
        <v>8.6897022418069181E-2</v>
      </c>
      <c r="T2618" s="588">
        <v>1.1702668028493129E-2</v>
      </c>
      <c r="U2618" s="588">
        <v>2.7848809667807835E-2</v>
      </c>
      <c r="V2618" s="588">
        <v>5.0159517023766538E-2</v>
      </c>
      <c r="W2618" s="105"/>
      <c r="X2618" s="105"/>
      <c r="Y2618" s="105"/>
      <c r="Z2618" s="105"/>
      <c r="AA2618" s="105"/>
      <c r="AB2618" s="105"/>
      <c r="AC2618" s="105"/>
      <c r="AD2618" s="105"/>
      <c r="AE2618" s="105"/>
      <c r="AF2618" s="105"/>
    </row>
    <row r="2619" spans="12:32" ht="10.5" customHeight="1" x14ac:dyDescent="0.2">
      <c r="L2619" s="104">
        <v>43392</v>
      </c>
      <c r="M2619" s="588">
        <v>0.3205584569411899</v>
      </c>
      <c r="N2619" s="588">
        <v>0.11579003870361156</v>
      </c>
      <c r="O2619" s="588">
        <v>0.11323769230456249</v>
      </c>
      <c r="P2619" s="588">
        <v>0.14406907738708447</v>
      </c>
      <c r="Q2619" s="588">
        <v>0.1864801411143383</v>
      </c>
      <c r="R2619" s="588"/>
      <c r="S2619" s="588">
        <v>9.6167537082356966E-2</v>
      </c>
      <c r="T2619" s="588">
        <v>1.1579003870361156E-2</v>
      </c>
      <c r="U2619" s="588">
        <v>2.8309423076140622E-2</v>
      </c>
      <c r="V2619" s="588">
        <v>5.0424177085479562E-2</v>
      </c>
      <c r="W2619" s="105"/>
      <c r="X2619" s="105"/>
      <c r="Y2619" s="105"/>
      <c r="Z2619" s="105"/>
      <c r="AA2619" s="105"/>
      <c r="AB2619" s="105"/>
      <c r="AC2619" s="105"/>
      <c r="AD2619" s="105"/>
      <c r="AE2619" s="105"/>
      <c r="AF2619" s="105"/>
    </row>
    <row r="2620" spans="12:32" ht="10.5" customHeight="1" x14ac:dyDescent="0.2">
      <c r="L2620" s="104">
        <v>43395</v>
      </c>
      <c r="M2620" s="588">
        <v>0.31341148040555389</v>
      </c>
      <c r="N2620" s="588">
        <v>0.11481875567554793</v>
      </c>
      <c r="O2620" s="588">
        <v>0.12039472501535013</v>
      </c>
      <c r="P2620" s="588">
        <v>0.13607222197537608</v>
      </c>
      <c r="Q2620" s="588">
        <v>0.18322927863444011</v>
      </c>
      <c r="R2620" s="588"/>
      <c r="S2620" s="588">
        <v>9.4023444121666161E-2</v>
      </c>
      <c r="T2620" s="588">
        <v>1.1481875567554794E-2</v>
      </c>
      <c r="U2620" s="588">
        <v>3.0098681253837533E-2</v>
      </c>
      <c r="V2620" s="588">
        <v>4.7625277691381626E-2</v>
      </c>
      <c r="W2620" s="105"/>
      <c r="X2620" s="105"/>
      <c r="Y2620" s="105"/>
      <c r="Z2620" s="105"/>
      <c r="AA2620" s="105"/>
      <c r="AB2620" s="105"/>
      <c r="AC2620" s="105"/>
      <c r="AD2620" s="105"/>
      <c r="AE2620" s="105"/>
      <c r="AF2620" s="105"/>
    </row>
    <row r="2621" spans="12:32" ht="10.5" customHeight="1" x14ac:dyDescent="0.2">
      <c r="L2621" s="104">
        <v>43396</v>
      </c>
      <c r="M2621" s="588">
        <v>0.34058805672689318</v>
      </c>
      <c r="N2621" s="588">
        <v>0.11596000597391354</v>
      </c>
      <c r="O2621" s="588">
        <v>0.11872008864127637</v>
      </c>
      <c r="P2621" s="588">
        <v>0.14188675166919362</v>
      </c>
      <c r="Q2621" s="588">
        <v>0.19311280285999616</v>
      </c>
      <c r="R2621" s="588"/>
      <c r="S2621" s="588">
        <v>0.10217641701806796</v>
      </c>
      <c r="T2621" s="588">
        <v>1.1596000597391354E-2</v>
      </c>
      <c r="U2621" s="588">
        <v>2.9680022160319092E-2</v>
      </c>
      <c r="V2621" s="588">
        <v>4.9660363084217764E-2</v>
      </c>
      <c r="W2621" s="105"/>
      <c r="X2621" s="105"/>
      <c r="Y2621" s="105"/>
      <c r="Z2621" s="105"/>
      <c r="AA2621" s="105"/>
      <c r="AB2621" s="105"/>
      <c r="AC2621" s="105"/>
      <c r="AD2621" s="105"/>
      <c r="AE2621" s="105"/>
      <c r="AF2621" s="105"/>
    </row>
    <row r="2622" spans="12:32" ht="10.5" customHeight="1" x14ac:dyDescent="0.2">
      <c r="L2622" s="104">
        <v>43397</v>
      </c>
      <c r="M2622" s="588">
        <v>0.34910472266111836</v>
      </c>
      <c r="N2622" s="588">
        <v>0.1149290687402852</v>
      </c>
      <c r="O2622" s="588">
        <v>0.11408479891806644</v>
      </c>
      <c r="P2622" s="588">
        <v>0.14245506288430998</v>
      </c>
      <c r="Q2622" s="588">
        <v>0.19460479541138911</v>
      </c>
      <c r="R2622" s="588"/>
      <c r="S2622" s="588">
        <v>0.1047314167983355</v>
      </c>
      <c r="T2622" s="588">
        <v>1.149290687402852E-2</v>
      </c>
      <c r="U2622" s="588">
        <v>2.8521199729516611E-2</v>
      </c>
      <c r="V2622" s="588">
        <v>4.9859272009508487E-2</v>
      </c>
      <c r="W2622" s="105"/>
      <c r="X2622" s="105"/>
      <c r="Y2622" s="105"/>
      <c r="Z2622" s="105"/>
      <c r="AA2622" s="105"/>
      <c r="AB2622" s="105"/>
      <c r="AC2622" s="105"/>
      <c r="AD2622" s="105"/>
      <c r="AE2622" s="105"/>
      <c r="AF2622" s="105"/>
    </row>
    <row r="2623" spans="12:32" ht="10.5" customHeight="1" x14ac:dyDescent="0.2">
      <c r="L2623" s="104">
        <v>43398</v>
      </c>
      <c r="M2623" s="588">
        <v>0.32771932238049106</v>
      </c>
      <c r="N2623" s="588">
        <v>0.11202757116283241</v>
      </c>
      <c r="O2623" s="588">
        <v>0.12820925797518248</v>
      </c>
      <c r="P2623" s="588">
        <v>0.14679798736619726</v>
      </c>
      <c r="Q2623" s="588">
        <v>0.19295016390239522</v>
      </c>
      <c r="R2623" s="588"/>
      <c r="S2623" s="588">
        <v>9.8315796714147322E-2</v>
      </c>
      <c r="T2623" s="588">
        <v>1.1202757116283241E-2</v>
      </c>
      <c r="U2623" s="588">
        <v>3.2052314493795621E-2</v>
      </c>
      <c r="V2623" s="588">
        <v>5.1379295578169039E-2</v>
      </c>
      <c r="W2623" s="105"/>
      <c r="X2623" s="105"/>
      <c r="Y2623" s="105"/>
      <c r="Z2623" s="105"/>
      <c r="AA2623" s="105"/>
      <c r="AB2623" s="105"/>
      <c r="AC2623" s="105"/>
      <c r="AD2623" s="105"/>
      <c r="AE2623" s="105"/>
      <c r="AF2623" s="105"/>
    </row>
    <row r="2624" spans="12:32" ht="10.5" customHeight="1" x14ac:dyDescent="0.2">
      <c r="L2624" s="104">
        <v>43399</v>
      </c>
      <c r="M2624" s="588">
        <v>0.31979356875853326</v>
      </c>
      <c r="N2624" s="588">
        <v>0.1095083126651602</v>
      </c>
      <c r="O2624" s="588">
        <v>0.11425430800794324</v>
      </c>
      <c r="P2624" s="588">
        <v>0.13869012979594519</v>
      </c>
      <c r="Q2624" s="588">
        <v>0.18399402432464262</v>
      </c>
      <c r="R2624" s="588"/>
      <c r="S2624" s="588">
        <v>9.5938070627559976E-2</v>
      </c>
      <c r="T2624" s="588">
        <v>1.095083126651602E-2</v>
      </c>
      <c r="U2624" s="588">
        <v>2.8563577001985811E-2</v>
      </c>
      <c r="V2624" s="588">
        <v>4.8541545428580815E-2</v>
      </c>
      <c r="W2624" s="105"/>
      <c r="X2624" s="105"/>
      <c r="Y2624" s="105"/>
      <c r="Z2624" s="105"/>
      <c r="AA2624" s="105"/>
      <c r="AB2624" s="105"/>
      <c r="AC2624" s="105"/>
      <c r="AD2624" s="105"/>
      <c r="AE2624" s="105"/>
      <c r="AF2624" s="105"/>
    </row>
    <row r="2625" spans="12:32" ht="10.5" customHeight="1" x14ac:dyDescent="0.2">
      <c r="L2625" s="104">
        <v>43402</v>
      </c>
      <c r="M2625" s="588">
        <v>0.30683083676685596</v>
      </c>
      <c r="N2625" s="588">
        <v>0.10934070043445689</v>
      </c>
      <c r="O2625" s="588">
        <v>0.11481428521946947</v>
      </c>
      <c r="P2625" s="588">
        <v>0.13948849445571759</v>
      </c>
      <c r="Q2625" s="588">
        <v>0.18050786543787101</v>
      </c>
      <c r="R2625" s="588"/>
      <c r="S2625" s="588">
        <v>9.2049251030056789E-2</v>
      </c>
      <c r="T2625" s="588">
        <v>1.0934070043445689E-2</v>
      </c>
      <c r="U2625" s="588">
        <v>2.8703571304867368E-2</v>
      </c>
      <c r="V2625" s="588">
        <v>4.8820973059501158E-2</v>
      </c>
      <c r="W2625" s="105"/>
      <c r="X2625" s="105"/>
      <c r="Y2625" s="105"/>
      <c r="Z2625" s="105"/>
      <c r="AA2625" s="105"/>
      <c r="AB2625" s="105"/>
      <c r="AC2625" s="105"/>
      <c r="AD2625" s="105"/>
      <c r="AE2625" s="105"/>
      <c r="AF2625" s="105"/>
    </row>
    <row r="2626" spans="12:32" ht="10.5" customHeight="1" x14ac:dyDescent="0.2">
      <c r="L2626" s="104">
        <v>43403</v>
      </c>
      <c r="M2626" s="588">
        <v>0.33750518919637917</v>
      </c>
      <c r="N2626" s="588">
        <v>0.10682210159996049</v>
      </c>
      <c r="O2626" s="588">
        <v>0.11379115442115717</v>
      </c>
      <c r="P2626" s="588">
        <v>0.13612838688965953</v>
      </c>
      <c r="Q2626" s="588">
        <v>0.18802649093557994</v>
      </c>
      <c r="R2626" s="588"/>
      <c r="S2626" s="588">
        <v>0.10125155675891374</v>
      </c>
      <c r="T2626" s="588">
        <v>1.0682210159996049E-2</v>
      </c>
      <c r="U2626" s="588">
        <v>2.8447788605289293E-2</v>
      </c>
      <c r="V2626" s="588">
        <v>4.7644935411380832E-2</v>
      </c>
      <c r="W2626" s="105"/>
      <c r="X2626" s="105"/>
      <c r="Y2626" s="105"/>
      <c r="Z2626" s="105"/>
      <c r="AA2626" s="105"/>
      <c r="AB2626" s="105"/>
      <c r="AC2626" s="105"/>
      <c r="AD2626" s="105"/>
      <c r="AE2626" s="105"/>
      <c r="AF2626" s="105"/>
    </row>
    <row r="2627" spans="12:32" ht="10.5" customHeight="1" x14ac:dyDescent="0.2">
      <c r="L2627" s="104">
        <v>43404</v>
      </c>
      <c r="M2627" s="588">
        <v>0.30938182577809714</v>
      </c>
      <c r="N2627" s="588">
        <v>0.10756744129104424</v>
      </c>
      <c r="O2627" s="588">
        <v>0.11749772730310169</v>
      </c>
      <c r="P2627" s="588">
        <v>0.13885525225750556</v>
      </c>
      <c r="Q2627" s="588">
        <v>0.18154506197843592</v>
      </c>
      <c r="R2627" s="588"/>
      <c r="S2627" s="588">
        <v>9.2814547733429134E-2</v>
      </c>
      <c r="T2627" s="588">
        <v>1.0756744129104425E-2</v>
      </c>
      <c r="U2627" s="588">
        <v>2.9374431825775423E-2</v>
      </c>
      <c r="V2627" s="588">
        <v>4.8599338290126942E-2</v>
      </c>
      <c r="W2627" s="105"/>
      <c r="X2627" s="105"/>
      <c r="Y2627" s="105"/>
      <c r="Z2627" s="105"/>
      <c r="AA2627" s="105"/>
      <c r="AB2627" s="105"/>
      <c r="AC2627" s="105"/>
      <c r="AD2627" s="105"/>
      <c r="AE2627" s="105"/>
      <c r="AF2627" s="105"/>
    </row>
    <row r="2628" spans="12:32" ht="10.5" customHeight="1" x14ac:dyDescent="0.2">
      <c r="L2628" s="104">
        <v>43405</v>
      </c>
      <c r="M2628" s="588">
        <v>0.28482706769742716</v>
      </c>
      <c r="N2628" s="588">
        <v>0.10184185063825359</v>
      </c>
      <c r="O2628" s="588">
        <v>0.1146692619710586</v>
      </c>
      <c r="P2628" s="588">
        <v>0.13835786899431213</v>
      </c>
      <c r="Q2628" s="588">
        <v>0.17272487501382738</v>
      </c>
      <c r="R2628" s="588"/>
      <c r="S2628" s="588">
        <v>8.5448120309228145E-2</v>
      </c>
      <c r="T2628" s="588">
        <v>1.018418506382536E-2</v>
      </c>
      <c r="U2628" s="588">
        <v>2.8667315492764651E-2</v>
      </c>
      <c r="V2628" s="588">
        <v>4.8425254148009245E-2</v>
      </c>
      <c r="W2628" s="105"/>
      <c r="X2628" s="105"/>
      <c r="Y2628" s="105"/>
      <c r="Z2628" s="105"/>
      <c r="AA2628" s="105"/>
      <c r="AB2628" s="105"/>
      <c r="AC2628" s="105"/>
      <c r="AD2628" s="105"/>
      <c r="AE2628" s="105"/>
      <c r="AF2628" s="105"/>
    </row>
    <row r="2629" spans="12:32" ht="10.5" customHeight="1" x14ac:dyDescent="0.2">
      <c r="L2629" s="104">
        <v>43406</v>
      </c>
      <c r="M2629" s="588">
        <v>0.31287072968358998</v>
      </c>
      <c r="N2629" s="588">
        <v>9.2729260487056001E-2</v>
      </c>
      <c r="O2629" s="588">
        <v>0.11078058579377587</v>
      </c>
      <c r="P2629" s="588">
        <v>0.13890136917664056</v>
      </c>
      <c r="Q2629" s="588">
        <v>0.17944477061405073</v>
      </c>
      <c r="R2629" s="588"/>
      <c r="S2629" s="588">
        <v>9.3861218905076996E-2</v>
      </c>
      <c r="T2629" s="588">
        <v>9.2729260487056011E-3</v>
      </c>
      <c r="U2629" s="588">
        <v>2.7695146448443966E-2</v>
      </c>
      <c r="V2629" s="588">
        <v>4.8615479211824193E-2</v>
      </c>
      <c r="W2629" s="105"/>
      <c r="X2629" s="105"/>
      <c r="Y2629" s="105"/>
      <c r="Z2629" s="105"/>
      <c r="AA2629" s="105"/>
      <c r="AB2629" s="105"/>
      <c r="AC2629" s="105"/>
      <c r="AD2629" s="105"/>
      <c r="AE2629" s="105"/>
      <c r="AF2629" s="105"/>
    </row>
    <row r="2630" spans="12:32" ht="10.5" customHeight="1" x14ac:dyDescent="0.2">
      <c r="L2630" s="104">
        <v>43409</v>
      </c>
      <c r="M2630" s="588">
        <v>0.31951270156907075</v>
      </c>
      <c r="N2630" s="588">
        <v>9.8764784304235451E-2</v>
      </c>
      <c r="O2630" s="588">
        <v>0.11366055655827591</v>
      </c>
      <c r="P2630" s="588">
        <v>0.13387909896397443</v>
      </c>
      <c r="Q2630" s="588">
        <v>0.18100311267810479</v>
      </c>
      <c r="R2630" s="588"/>
      <c r="S2630" s="588">
        <v>9.5853810470721224E-2</v>
      </c>
      <c r="T2630" s="588">
        <v>9.8764784304235451E-3</v>
      </c>
      <c r="U2630" s="588">
        <v>2.8415139139568977E-2</v>
      </c>
      <c r="V2630" s="588">
        <v>4.6857684637391046E-2</v>
      </c>
      <c r="W2630" s="105"/>
      <c r="X2630" s="105"/>
      <c r="Y2630" s="105"/>
      <c r="Z2630" s="105"/>
      <c r="AA2630" s="105"/>
      <c r="AB2630" s="105"/>
      <c r="AC2630" s="105"/>
      <c r="AD2630" s="105"/>
      <c r="AE2630" s="105"/>
      <c r="AF2630" s="105"/>
    </row>
    <row r="2631" spans="12:32" ht="10.5" customHeight="1" x14ac:dyDescent="0.2">
      <c r="L2631" s="104">
        <v>43410</v>
      </c>
      <c r="M2631" s="588">
        <v>0.3198071936298954</v>
      </c>
      <c r="N2631" s="588">
        <v>0.10369551350800825</v>
      </c>
      <c r="O2631" s="588">
        <v>0.11186521587751547</v>
      </c>
      <c r="P2631" s="588">
        <v>0.13300186360263619</v>
      </c>
      <c r="Q2631" s="588">
        <v>0.18082866567007097</v>
      </c>
      <c r="R2631" s="588"/>
      <c r="S2631" s="588">
        <v>9.5942158088968624E-2</v>
      </c>
      <c r="T2631" s="588">
        <v>1.0369551350800825E-2</v>
      </c>
      <c r="U2631" s="588">
        <v>2.7966303969378867E-2</v>
      </c>
      <c r="V2631" s="588">
        <v>4.6550652260922663E-2</v>
      </c>
      <c r="W2631" s="105"/>
      <c r="X2631" s="105"/>
      <c r="Y2631" s="105"/>
      <c r="Z2631" s="105"/>
      <c r="AA2631" s="105"/>
      <c r="AB2631" s="105"/>
      <c r="AC2631" s="105"/>
      <c r="AD2631" s="105"/>
      <c r="AE2631" s="105"/>
      <c r="AF2631" s="105"/>
    </row>
    <row r="2632" spans="12:32" ht="10.5" customHeight="1" x14ac:dyDescent="0.2">
      <c r="L2632" s="104">
        <v>43411</v>
      </c>
      <c r="M2632" s="588">
        <v>0.33369007368811432</v>
      </c>
      <c r="N2632" s="588">
        <v>0.11058739479938574</v>
      </c>
      <c r="O2632" s="588">
        <v>0.11368025184451785</v>
      </c>
      <c r="P2632" s="588">
        <v>0.1295130424052103</v>
      </c>
      <c r="Q2632" s="588">
        <v>0.18491538938932595</v>
      </c>
      <c r="R2632" s="588"/>
      <c r="S2632" s="588">
        <v>0.1001070221064343</v>
      </c>
      <c r="T2632" s="588">
        <v>1.1058739479938575E-2</v>
      </c>
      <c r="U2632" s="588">
        <v>2.8420062961129464E-2</v>
      </c>
      <c r="V2632" s="588">
        <v>4.5329564841823607E-2</v>
      </c>
      <c r="W2632" s="105"/>
      <c r="X2632" s="105"/>
      <c r="Y2632" s="105"/>
      <c r="Z2632" s="105"/>
      <c r="AA2632" s="105"/>
      <c r="AB2632" s="105"/>
      <c r="AC2632" s="105"/>
      <c r="AD2632" s="105"/>
      <c r="AE2632" s="105"/>
      <c r="AF2632" s="105"/>
    </row>
    <row r="2633" spans="12:32" ht="10.5" customHeight="1" x14ac:dyDescent="0.2">
      <c r="L2633" s="104">
        <v>43412</v>
      </c>
      <c r="M2633" s="588">
        <v>0.28974000758559693</v>
      </c>
      <c r="N2633" s="588">
        <v>0.11262018442783728</v>
      </c>
      <c r="O2633" s="588">
        <v>0.11623078717348362</v>
      </c>
      <c r="P2633" s="588">
        <v>0.13870773265389821</v>
      </c>
      <c r="Q2633" s="588">
        <v>0.17578942394069808</v>
      </c>
      <c r="R2633" s="588"/>
      <c r="S2633" s="588">
        <v>8.6922002275679075E-2</v>
      </c>
      <c r="T2633" s="588">
        <v>1.1262018442783728E-2</v>
      </c>
      <c r="U2633" s="588">
        <v>2.9057696793370905E-2</v>
      </c>
      <c r="V2633" s="588">
        <v>4.8547706428864371E-2</v>
      </c>
      <c r="W2633" s="105"/>
      <c r="X2633" s="105"/>
      <c r="Y2633" s="105"/>
      <c r="Z2633" s="105"/>
      <c r="AA2633" s="105"/>
      <c r="AB2633" s="105"/>
      <c r="AC2633" s="105"/>
      <c r="AD2633" s="105"/>
      <c r="AE2633" s="105"/>
      <c r="AF2633" s="105"/>
    </row>
    <row r="2634" spans="12:32" ht="10.5" customHeight="1" x14ac:dyDescent="0.2">
      <c r="L2634" s="104">
        <v>43413</v>
      </c>
      <c r="M2634" s="588">
        <v>0.28283143862710847</v>
      </c>
      <c r="N2634" s="588">
        <v>0.11223440885550486</v>
      </c>
      <c r="O2634" s="588">
        <v>0.11312396832874487</v>
      </c>
      <c r="P2634" s="588">
        <v>0.13690390435556801</v>
      </c>
      <c r="Q2634" s="588">
        <v>0.17227023108031803</v>
      </c>
      <c r="R2634" s="588"/>
      <c r="S2634" s="588">
        <v>8.4849431588132532E-2</v>
      </c>
      <c r="T2634" s="588">
        <v>1.1223440885550487E-2</v>
      </c>
      <c r="U2634" s="588">
        <v>2.8280992082186217E-2</v>
      </c>
      <c r="V2634" s="588">
        <v>4.7916366524448799E-2</v>
      </c>
      <c r="W2634" s="105"/>
      <c r="X2634" s="105"/>
      <c r="Y2634" s="105"/>
      <c r="Z2634" s="105"/>
      <c r="AA2634" s="105"/>
      <c r="AB2634" s="105"/>
      <c r="AC2634" s="105"/>
      <c r="AD2634" s="105"/>
      <c r="AE2634" s="105"/>
      <c r="AF2634" s="105"/>
    </row>
    <row r="2635" spans="12:32" ht="10.5" customHeight="1" x14ac:dyDescent="0.2">
      <c r="L2635" s="104">
        <v>43416</v>
      </c>
      <c r="M2635" s="588">
        <v>0.26631387189056344</v>
      </c>
      <c r="N2635" s="588">
        <v>0.11130555842462751</v>
      </c>
      <c r="O2635" s="588">
        <v>0.12775647886217464</v>
      </c>
      <c r="P2635" s="588">
        <v>0.13854560136287095</v>
      </c>
      <c r="Q2635" s="588">
        <v>0.17145479760218027</v>
      </c>
      <c r="R2635" s="588"/>
      <c r="S2635" s="588">
        <v>7.9894161567169025E-2</v>
      </c>
      <c r="T2635" s="588">
        <v>1.1130555842462753E-2</v>
      </c>
      <c r="U2635" s="588">
        <v>3.1939119715543661E-2</v>
      </c>
      <c r="V2635" s="588">
        <v>4.8490960477004831E-2</v>
      </c>
      <c r="W2635" s="105"/>
      <c r="X2635" s="105"/>
      <c r="Y2635" s="105"/>
      <c r="Z2635" s="105"/>
      <c r="AA2635" s="105"/>
      <c r="AB2635" s="105"/>
      <c r="AC2635" s="105"/>
      <c r="AD2635" s="105"/>
      <c r="AE2635" s="105"/>
      <c r="AF2635" s="105"/>
    </row>
    <row r="2636" spans="12:32" ht="10.5" customHeight="1" x14ac:dyDescent="0.2">
      <c r="L2636" s="104">
        <v>43417</v>
      </c>
      <c r="M2636" s="588">
        <v>0.30030907499088655</v>
      </c>
      <c r="N2636" s="588">
        <v>0.11004944871696969</v>
      </c>
      <c r="O2636" s="588">
        <v>0.11657994871702126</v>
      </c>
      <c r="P2636" s="588">
        <v>0.13623679243545764</v>
      </c>
      <c r="Q2636" s="588">
        <v>0.17792553190062843</v>
      </c>
      <c r="R2636" s="588"/>
      <c r="S2636" s="588">
        <v>9.0092722497265965E-2</v>
      </c>
      <c r="T2636" s="588">
        <v>1.1004944871696969E-2</v>
      </c>
      <c r="U2636" s="588">
        <v>2.9144987179255316E-2</v>
      </c>
      <c r="V2636" s="588">
        <v>4.7682877352410169E-2</v>
      </c>
      <c r="W2636" s="105"/>
      <c r="X2636" s="105"/>
      <c r="Y2636" s="105"/>
      <c r="Z2636" s="105"/>
      <c r="AA2636" s="105"/>
      <c r="AB2636" s="105"/>
      <c r="AC2636" s="105"/>
      <c r="AD2636" s="105"/>
      <c r="AE2636" s="105"/>
      <c r="AF2636" s="105"/>
    </row>
    <row r="2637" spans="12:32" ht="10.5" customHeight="1" x14ac:dyDescent="0.2">
      <c r="L2637" s="104">
        <v>43418</v>
      </c>
      <c r="M2637" s="588">
        <v>0.33119121010830155</v>
      </c>
      <c r="N2637" s="588">
        <v>0.10522708345601704</v>
      </c>
      <c r="O2637" s="588">
        <v>0.10835178194034824</v>
      </c>
      <c r="P2637" s="588">
        <v>0.13434718192824169</v>
      </c>
      <c r="Q2637" s="588">
        <v>0.1839895305380638</v>
      </c>
      <c r="R2637" s="588"/>
      <c r="S2637" s="588">
        <v>9.9357363032490459E-2</v>
      </c>
      <c r="T2637" s="588">
        <v>1.0522708345601706E-2</v>
      </c>
      <c r="U2637" s="588">
        <v>2.7087945485087059E-2</v>
      </c>
      <c r="V2637" s="588">
        <v>4.7021513674884587E-2</v>
      </c>
      <c r="W2637" s="105"/>
      <c r="X2637" s="105"/>
      <c r="Y2637" s="105"/>
      <c r="Z2637" s="105"/>
      <c r="AA2637" s="105"/>
      <c r="AB2637" s="105"/>
      <c r="AC2637" s="105"/>
      <c r="AD2637" s="105"/>
      <c r="AE2637" s="105"/>
      <c r="AF2637" s="105"/>
    </row>
    <row r="2638" spans="12:32" ht="10.5" customHeight="1" x14ac:dyDescent="0.2">
      <c r="L2638" s="104">
        <v>43419</v>
      </c>
      <c r="M2638" s="588">
        <v>0.322667637335041</v>
      </c>
      <c r="N2638" s="588">
        <v>0.10519562056854892</v>
      </c>
      <c r="O2638" s="588">
        <v>0.11278294553024286</v>
      </c>
      <c r="P2638" s="588">
        <v>0.12922380796628263</v>
      </c>
      <c r="Q2638" s="588">
        <v>0.18074392242812681</v>
      </c>
      <c r="R2638" s="588"/>
      <c r="S2638" s="588">
        <v>9.6800291200512298E-2</v>
      </c>
      <c r="T2638" s="588">
        <v>1.0519562056854892E-2</v>
      </c>
      <c r="U2638" s="588">
        <v>2.8195736382560715E-2</v>
      </c>
      <c r="V2638" s="588">
        <v>4.5228332788198919E-2</v>
      </c>
      <c r="W2638" s="105"/>
      <c r="X2638" s="105"/>
      <c r="Y2638" s="105"/>
      <c r="Z2638" s="105"/>
      <c r="AA2638" s="105"/>
      <c r="AB2638" s="105"/>
      <c r="AC2638" s="105"/>
      <c r="AD2638" s="105"/>
      <c r="AE2638" s="105"/>
      <c r="AF2638" s="105"/>
    </row>
    <row r="2639" spans="12:32" ht="10.5" customHeight="1" x14ac:dyDescent="0.2">
      <c r="L2639" s="104">
        <v>43420</v>
      </c>
      <c r="M2639" s="588">
        <v>0.31771572486177618</v>
      </c>
      <c r="N2639" s="588">
        <v>0.10271568583000255</v>
      </c>
      <c r="O2639" s="588">
        <v>0.10953452901128134</v>
      </c>
      <c r="P2639" s="588">
        <v>0.13486149036687856</v>
      </c>
      <c r="Q2639" s="588">
        <v>0.18017143992276094</v>
      </c>
      <c r="R2639" s="588"/>
      <c r="S2639" s="588">
        <v>9.5314717458532858E-2</v>
      </c>
      <c r="T2639" s="588">
        <v>1.0271568583000256E-2</v>
      </c>
      <c r="U2639" s="588">
        <v>2.7383632252820336E-2</v>
      </c>
      <c r="V2639" s="588">
        <v>4.7201521628407489E-2</v>
      </c>
      <c r="W2639" s="105"/>
      <c r="X2639" s="105"/>
      <c r="Y2639" s="105"/>
      <c r="Z2639" s="105"/>
      <c r="AA2639" s="105"/>
      <c r="AB2639" s="105"/>
      <c r="AC2639" s="105"/>
      <c r="AD2639" s="105"/>
      <c r="AE2639" s="105"/>
      <c r="AF2639" s="105"/>
    </row>
    <row r="2640" spans="12:32" ht="10.5" customHeight="1" x14ac:dyDescent="0.2">
      <c r="L2640" s="104">
        <v>43423</v>
      </c>
      <c r="M2640" s="588">
        <v>0.33900642790277025</v>
      </c>
      <c r="N2640" s="588">
        <v>0.1052006996398363</v>
      </c>
      <c r="O2640" s="588">
        <v>0.12047401678045944</v>
      </c>
      <c r="P2640" s="588">
        <v>0.13376048251926531</v>
      </c>
      <c r="Q2640" s="588">
        <v>0.18915667141167244</v>
      </c>
      <c r="R2640" s="588"/>
      <c r="S2640" s="588">
        <v>0.10170192837083107</v>
      </c>
      <c r="T2640" s="588">
        <v>1.0520069963983631E-2</v>
      </c>
      <c r="U2640" s="588">
        <v>3.0118504195114859E-2</v>
      </c>
      <c r="V2640" s="588">
        <v>4.6816168881742858E-2</v>
      </c>
      <c r="W2640" s="105"/>
      <c r="X2640" s="105"/>
      <c r="Y2640" s="105"/>
      <c r="Z2640" s="105"/>
      <c r="AA2640" s="105"/>
      <c r="AB2640" s="105"/>
      <c r="AC2640" s="105"/>
      <c r="AD2640" s="105"/>
      <c r="AE2640" s="105"/>
      <c r="AF2640" s="105"/>
    </row>
    <row r="2641" spans="12:44" ht="10.5" customHeight="1" x14ac:dyDescent="0.2">
      <c r="L2641" s="104">
        <v>43424</v>
      </c>
      <c r="M2641" s="588">
        <v>0.3587519704201419</v>
      </c>
      <c r="N2641" s="588">
        <v>0.10846324043268335</v>
      </c>
      <c r="O2641" s="588">
        <v>0.137141085044717</v>
      </c>
      <c r="P2641" s="588">
        <v>0.13538545925751425</v>
      </c>
      <c r="Q2641" s="588">
        <v>0.20014209717062015</v>
      </c>
      <c r="R2641" s="588"/>
      <c r="S2641" s="588">
        <v>0.10762559112604257</v>
      </c>
      <c r="T2641" s="588">
        <v>1.0846324043268336E-2</v>
      </c>
      <c r="U2641" s="588">
        <v>3.4285271261179251E-2</v>
      </c>
      <c r="V2641" s="588">
        <v>4.738491074012998E-2</v>
      </c>
      <c r="W2641" s="105"/>
      <c r="X2641" s="105"/>
      <c r="Y2641" s="105"/>
      <c r="Z2641" s="105"/>
      <c r="AA2641" s="105"/>
      <c r="AB2641" s="105"/>
      <c r="AC2641" s="105"/>
      <c r="AD2641" s="105"/>
      <c r="AE2641" s="105"/>
      <c r="AF2641" s="105"/>
    </row>
    <row r="2642" spans="12:44" ht="10.5" customHeight="1" x14ac:dyDescent="0.2">
      <c r="L2642" s="104">
        <v>43425</v>
      </c>
      <c r="M2642" s="588">
        <v>0.36325203100883907</v>
      </c>
      <c r="N2642" s="588">
        <v>0.1087008503033569</v>
      </c>
      <c r="O2642" s="588">
        <v>0.14144293078986883</v>
      </c>
      <c r="P2642" s="588">
        <v>0.13006217573165854</v>
      </c>
      <c r="Q2642" s="588">
        <v>0.2007281885365351</v>
      </c>
      <c r="R2642" s="588"/>
      <c r="S2642" s="588">
        <v>0.10897560930265172</v>
      </c>
      <c r="T2642" s="588">
        <v>1.087008503033569E-2</v>
      </c>
      <c r="U2642" s="588">
        <v>3.5360732697467208E-2</v>
      </c>
      <c r="V2642" s="588">
        <v>4.5521761506080484E-2</v>
      </c>
      <c r="W2642" s="105"/>
      <c r="X2642" s="105"/>
      <c r="Y2642" s="105"/>
      <c r="Z2642" s="105"/>
      <c r="AA2642" s="105"/>
      <c r="AB2642" s="105"/>
      <c r="AC2642" s="105"/>
      <c r="AD2642" s="105"/>
      <c r="AE2642" s="105"/>
      <c r="AF2642" s="105"/>
    </row>
    <row r="2643" spans="12:44" ht="10.5" customHeight="1" x14ac:dyDescent="0.2">
      <c r="L2643" s="104">
        <v>43426</v>
      </c>
      <c r="M2643" s="588">
        <v>0.34707796560837495</v>
      </c>
      <c r="N2643" s="588">
        <v>0.10134798936916996</v>
      </c>
      <c r="O2643" s="588">
        <v>0.13840381802349022</v>
      </c>
      <c r="P2643" s="588">
        <v>0.13472555446804521</v>
      </c>
      <c r="Q2643" s="588">
        <v>0.19601308718911786</v>
      </c>
      <c r="R2643" s="588"/>
      <c r="S2643" s="588">
        <v>0.10412338968251249</v>
      </c>
      <c r="T2643" s="588">
        <v>1.0134798936916996E-2</v>
      </c>
      <c r="U2643" s="588">
        <v>3.4600954505872555E-2</v>
      </c>
      <c r="V2643" s="588">
        <v>4.7153944063815824E-2</v>
      </c>
      <c r="W2643" s="105"/>
      <c r="X2643" s="105"/>
      <c r="Y2643" s="105"/>
      <c r="Z2643" s="105"/>
      <c r="AA2643" s="105"/>
      <c r="AB2643" s="105"/>
      <c r="AC2643" s="105"/>
      <c r="AD2643" s="105"/>
      <c r="AE2643" s="105"/>
      <c r="AF2643" s="105"/>
    </row>
    <row r="2644" spans="12:44" ht="10.5" customHeight="1" x14ac:dyDescent="0.2">
      <c r="L2644" s="104">
        <v>43427</v>
      </c>
      <c r="M2644" s="588">
        <v>0.33840889311718386</v>
      </c>
      <c r="N2644" s="588">
        <v>0.10087634900066068</v>
      </c>
      <c r="O2644" s="588">
        <v>0.12995203452500867</v>
      </c>
      <c r="P2644" s="588">
        <v>0.13335413308844049</v>
      </c>
      <c r="Q2644" s="588">
        <v>0.19077225804742756</v>
      </c>
      <c r="R2644" s="588"/>
      <c r="S2644" s="588">
        <v>0.10152266793515516</v>
      </c>
      <c r="T2644" s="588">
        <v>1.0087634900066068E-2</v>
      </c>
      <c r="U2644" s="588">
        <v>3.2488008631252167E-2</v>
      </c>
      <c r="V2644" s="588">
        <v>4.6673946580954168E-2</v>
      </c>
      <c r="W2644" s="105"/>
      <c r="X2644" s="105"/>
      <c r="Y2644" s="105"/>
      <c r="Z2644" s="105"/>
      <c r="AA2644" s="105"/>
      <c r="AB2644" s="105"/>
      <c r="AC2644" s="105"/>
      <c r="AD2644" s="105"/>
      <c r="AE2644" s="105"/>
      <c r="AF2644" s="105"/>
    </row>
    <row r="2645" spans="12:44" ht="10.5" customHeight="1" x14ac:dyDescent="0.2">
      <c r="L2645" s="104">
        <v>43430</v>
      </c>
      <c r="M2645" s="588">
        <v>0.32601968969104633</v>
      </c>
      <c r="N2645" s="588">
        <v>0.12401854328894733</v>
      </c>
      <c r="O2645" s="588">
        <v>0.16008801284756582</v>
      </c>
      <c r="P2645" s="588">
        <v>0.11742712535695235</v>
      </c>
      <c r="Q2645" s="588">
        <v>0.19132925832303344</v>
      </c>
      <c r="R2645" s="588"/>
      <c r="S2645" s="588">
        <v>9.7805906907313903E-2</v>
      </c>
      <c r="T2645" s="588">
        <v>1.2401854328894735E-2</v>
      </c>
      <c r="U2645" s="588">
        <v>4.0022003211891456E-2</v>
      </c>
      <c r="V2645" s="588">
        <v>4.1099493874933321E-2</v>
      </c>
      <c r="W2645" s="105"/>
      <c r="X2645" s="105"/>
      <c r="Y2645" s="105"/>
      <c r="Z2645" s="105"/>
      <c r="AA2645" s="105"/>
      <c r="AB2645" s="105"/>
      <c r="AC2645" s="105"/>
      <c r="AD2645" s="105"/>
      <c r="AE2645" s="105"/>
      <c r="AF2645" s="105"/>
      <c r="AR2645" s="112">
        <v>0.19132925832303344</v>
      </c>
    </row>
    <row r="2646" spans="12:44" ht="10.5" customHeight="1" x14ac:dyDescent="0.2">
      <c r="L2646" s="104">
        <v>43431</v>
      </c>
      <c r="M2646" s="588">
        <v>0.37771556520063915</v>
      </c>
      <c r="N2646" s="588">
        <v>0.15682187916872867</v>
      </c>
      <c r="O2646" s="588">
        <v>0.17499562371270738</v>
      </c>
      <c r="P2646" s="588">
        <v>0.14746985246094702</v>
      </c>
      <c r="Q2646" s="588">
        <v>0.22436021176657289</v>
      </c>
      <c r="R2646" s="588"/>
      <c r="S2646" s="588">
        <v>0.11331466956019173</v>
      </c>
      <c r="T2646" s="588">
        <v>1.5682187916872866E-2</v>
      </c>
      <c r="U2646" s="588">
        <v>4.3748905928176846E-2</v>
      </c>
      <c r="V2646" s="588">
        <v>5.1614448361331451E-2</v>
      </c>
      <c r="W2646" s="105"/>
      <c r="X2646" s="105"/>
      <c r="Y2646" s="105"/>
      <c r="Z2646" s="105"/>
      <c r="AA2646" s="105"/>
      <c r="AB2646" s="105"/>
      <c r="AC2646" s="105"/>
      <c r="AD2646" s="105"/>
      <c r="AE2646" s="105"/>
      <c r="AF2646" s="105"/>
    </row>
    <row r="2647" spans="12:44" ht="10.5" customHeight="1" x14ac:dyDescent="0.2">
      <c r="L2647" s="104">
        <v>43432</v>
      </c>
      <c r="M2647" s="588">
        <v>0.3963463144487932</v>
      </c>
      <c r="N2647" s="588">
        <v>0.16228478018773609</v>
      </c>
      <c r="O2647" s="588">
        <v>0.1694575021896382</v>
      </c>
      <c r="P2647" s="588">
        <v>0.14975725148980182</v>
      </c>
      <c r="Q2647" s="588">
        <v>0.22991178592225173</v>
      </c>
      <c r="R2647" s="588"/>
      <c r="S2647" s="588">
        <v>0.11890389433463795</v>
      </c>
      <c r="T2647" s="588">
        <v>1.6228478018773609E-2</v>
      </c>
      <c r="U2647" s="588">
        <v>4.2364375547409551E-2</v>
      </c>
      <c r="V2647" s="588">
        <v>5.2415038021430632E-2</v>
      </c>
      <c r="W2647" s="105"/>
      <c r="X2647" s="105"/>
      <c r="Y2647" s="105"/>
      <c r="Z2647" s="105"/>
      <c r="AA2647" s="105"/>
      <c r="AB2647" s="105"/>
      <c r="AC2647" s="105"/>
      <c r="AD2647" s="105"/>
      <c r="AE2647" s="105"/>
      <c r="AF2647" s="105"/>
      <c r="AR2647" s="112"/>
    </row>
    <row r="2648" spans="12:44" ht="10.5" customHeight="1" x14ac:dyDescent="0.2">
      <c r="L2648" s="104">
        <v>43433</v>
      </c>
      <c r="M2648" s="588">
        <v>0.36615208037524816</v>
      </c>
      <c r="N2648" s="588">
        <v>0.16358678832876192</v>
      </c>
      <c r="O2648" s="588">
        <v>0.17839308328126832</v>
      </c>
      <c r="P2648" s="588">
        <v>0.14497012478072654</v>
      </c>
      <c r="Q2648" s="588">
        <v>0.221542117439022</v>
      </c>
      <c r="R2648" s="588"/>
      <c r="S2648" s="588">
        <v>0.10984562411257444</v>
      </c>
      <c r="T2648" s="588">
        <v>1.6358678832876193E-2</v>
      </c>
      <c r="U2648" s="588">
        <v>4.4598270820317081E-2</v>
      </c>
      <c r="V2648" s="588">
        <v>5.0739543673254291E-2</v>
      </c>
      <c r="W2648" s="105"/>
      <c r="X2648" s="105"/>
      <c r="Y2648" s="105"/>
      <c r="Z2648" s="105"/>
      <c r="AA2648" s="105"/>
      <c r="AB2648" s="105"/>
      <c r="AC2648" s="105"/>
      <c r="AD2648" s="105"/>
      <c r="AE2648" s="105"/>
      <c r="AF2648" s="105"/>
    </row>
    <row r="2649" spans="12:44" ht="10.5" customHeight="1" x14ac:dyDescent="0.2">
      <c r="L2649" s="107">
        <v>43434</v>
      </c>
      <c r="M2649" s="588">
        <v>0.36320538412222564</v>
      </c>
      <c r="N2649" s="588">
        <v>0.16292213750126741</v>
      </c>
      <c r="O2649" s="588">
        <v>0.15383291620266121</v>
      </c>
      <c r="P2649" s="588">
        <v>0.13841870193542818</v>
      </c>
      <c r="Q2649" s="588">
        <v>0.21215860371485962</v>
      </c>
      <c r="R2649" s="588"/>
      <c r="S2649" s="588">
        <v>0.10896161523666768</v>
      </c>
      <c r="T2649" s="588">
        <v>1.6292213750126742E-2</v>
      </c>
      <c r="U2649" s="588">
        <v>3.8458229050665302E-2</v>
      </c>
      <c r="V2649" s="588">
        <v>4.8446545677399859E-2</v>
      </c>
      <c r="W2649" s="105"/>
      <c r="X2649" s="105"/>
      <c r="Y2649" s="105"/>
      <c r="Z2649" s="105"/>
      <c r="AA2649" s="105"/>
      <c r="AB2649" s="105"/>
      <c r="AC2649" s="105"/>
      <c r="AD2649" s="105"/>
      <c r="AE2649" s="105"/>
      <c r="AF2649" s="105"/>
    </row>
    <row r="2650" spans="12:44" ht="10.5" customHeight="1" x14ac:dyDescent="0.2">
      <c r="L2650" s="107">
        <v>43437</v>
      </c>
      <c r="M2650" s="588">
        <v>0.34472233818377973</v>
      </c>
      <c r="N2650" s="588">
        <v>0.16194632168732279</v>
      </c>
      <c r="O2650" s="588">
        <v>0.15412476629832997</v>
      </c>
      <c r="P2650" s="588">
        <v>0.14370772861602249</v>
      </c>
      <c r="Q2650" s="588">
        <v>0.20844023021405655</v>
      </c>
      <c r="R2650" s="588"/>
      <c r="S2650" s="588">
        <v>0.10341670145513392</v>
      </c>
      <c r="T2650" s="588">
        <v>1.6194632168732279E-2</v>
      </c>
      <c r="U2650" s="588">
        <v>3.8531191574582492E-2</v>
      </c>
      <c r="V2650" s="588">
        <v>5.0297705015607867E-2</v>
      </c>
      <c r="W2650" s="105"/>
      <c r="X2650" s="105"/>
      <c r="Y2650" s="105"/>
      <c r="Z2650" s="105"/>
      <c r="AA2650" s="105"/>
      <c r="AB2650" s="105"/>
      <c r="AC2650" s="105"/>
      <c r="AD2650" s="105"/>
      <c r="AE2650" s="105"/>
      <c r="AF2650" s="105"/>
    </row>
    <row r="2651" spans="12:44" ht="10.5" customHeight="1" x14ac:dyDescent="0.2">
      <c r="L2651" s="107">
        <v>43438</v>
      </c>
      <c r="M2651" s="588">
        <v>0.37477600324394161</v>
      </c>
      <c r="N2651" s="588">
        <v>0.16462185071366228</v>
      </c>
      <c r="O2651" s="588">
        <v>0.16174932692538627</v>
      </c>
      <c r="P2651" s="588">
        <v>0.12851814605997236</v>
      </c>
      <c r="Q2651" s="588">
        <v>0.21431366889688561</v>
      </c>
      <c r="R2651" s="588"/>
      <c r="S2651" s="588">
        <v>0.11243280097318248</v>
      </c>
      <c r="T2651" s="588">
        <v>1.646218507136623E-2</v>
      </c>
      <c r="U2651" s="588">
        <v>4.0437331731346567E-2</v>
      </c>
      <c r="V2651" s="588">
        <v>4.4981351120990325E-2</v>
      </c>
      <c r="W2651" s="105"/>
      <c r="X2651" s="105"/>
      <c r="Y2651" s="105"/>
      <c r="Z2651" s="105"/>
      <c r="AA2651" s="105"/>
      <c r="AB2651" s="105"/>
      <c r="AC2651" s="105"/>
      <c r="AD2651" s="105"/>
      <c r="AE2651" s="105"/>
      <c r="AF2651" s="105"/>
    </row>
    <row r="2652" spans="12:44" ht="10.5" customHeight="1" x14ac:dyDescent="0.2">
      <c r="L2652" s="107">
        <v>43439</v>
      </c>
      <c r="M2652" s="588">
        <v>0.36582176440867331</v>
      </c>
      <c r="N2652" s="588">
        <v>0.1634595404715912</v>
      </c>
      <c r="O2652" s="588">
        <v>0.15406451540007346</v>
      </c>
      <c r="P2652" s="588">
        <v>0.1303184574813161</v>
      </c>
      <c r="Q2652" s="588">
        <v>0.21022007233824011</v>
      </c>
      <c r="R2652" s="588"/>
      <c r="S2652" s="588">
        <v>0.109746529322602</v>
      </c>
      <c r="T2652" s="588">
        <v>1.634595404715912E-2</v>
      </c>
      <c r="U2652" s="588">
        <v>3.8516128850018365E-2</v>
      </c>
      <c r="V2652" s="588">
        <v>4.561146011846063E-2</v>
      </c>
      <c r="W2652" s="105"/>
      <c r="X2652" s="105"/>
      <c r="Y2652" s="105"/>
      <c r="Z2652" s="105"/>
      <c r="AA2652" s="105"/>
      <c r="AB2652" s="105"/>
      <c r="AC2652" s="105"/>
      <c r="AD2652" s="105"/>
      <c r="AE2652" s="105"/>
      <c r="AF2652" s="105"/>
    </row>
    <row r="2653" spans="12:44" ht="10.5" customHeight="1" x14ac:dyDescent="0.2">
      <c r="L2653" s="107">
        <v>43440</v>
      </c>
      <c r="M2653" s="588">
        <v>0.34154620258611162</v>
      </c>
      <c r="N2653" s="588">
        <v>0.1653397616774083</v>
      </c>
      <c r="O2653" s="588">
        <v>0.15437136250795583</v>
      </c>
      <c r="P2653" s="588">
        <v>0.1269479406554711</v>
      </c>
      <c r="Q2653" s="588">
        <v>0.20202245679997816</v>
      </c>
      <c r="R2653" s="588"/>
      <c r="S2653" s="588">
        <v>0.10246386077583348</v>
      </c>
      <c r="T2653" s="588">
        <v>1.653397616774083E-2</v>
      </c>
      <c r="U2653" s="588">
        <v>3.8592840626988957E-2</v>
      </c>
      <c r="V2653" s="588">
        <v>4.4431779229414881E-2</v>
      </c>
      <c r="W2653" s="105"/>
      <c r="X2653" s="105"/>
      <c r="Y2653" s="105"/>
      <c r="Z2653" s="105"/>
      <c r="AA2653" s="105"/>
      <c r="AB2653" s="105"/>
      <c r="AC2653" s="105"/>
      <c r="AD2653" s="105"/>
      <c r="AE2653" s="105"/>
      <c r="AF2653" s="105"/>
    </row>
    <row r="2654" spans="12:44" ht="10.5" customHeight="1" x14ac:dyDescent="0.2">
      <c r="L2654" s="107">
        <v>43441</v>
      </c>
      <c r="M2654" s="588">
        <v>0.3552931784760251</v>
      </c>
      <c r="N2654" s="588">
        <v>0.16570474589621773</v>
      </c>
      <c r="O2654" s="588">
        <v>0.15276050702310617</v>
      </c>
      <c r="P2654" s="588">
        <v>0.12932167447890058</v>
      </c>
      <c r="Q2654" s="588">
        <v>0.206611140955821</v>
      </c>
      <c r="R2654" s="588"/>
      <c r="S2654" s="588">
        <v>0.10658795354280752</v>
      </c>
      <c r="T2654" s="588">
        <v>1.6570474589621773E-2</v>
      </c>
      <c r="U2654" s="588">
        <v>3.8190126755776543E-2</v>
      </c>
      <c r="V2654" s="588">
        <v>4.5262586067615199E-2</v>
      </c>
      <c r="W2654" s="105"/>
      <c r="X2654" s="105"/>
      <c r="Y2654" s="105"/>
      <c r="Z2654" s="105"/>
      <c r="AA2654" s="105"/>
      <c r="AB2654" s="105"/>
      <c r="AC2654" s="105"/>
      <c r="AD2654" s="105"/>
      <c r="AE2654" s="105"/>
      <c r="AF2654" s="105"/>
    </row>
    <row r="2655" spans="12:44" ht="10.5" customHeight="1" x14ac:dyDescent="0.2">
      <c r="L2655" s="107">
        <v>43444</v>
      </c>
      <c r="M2655" s="588">
        <v>0.32719130605662539</v>
      </c>
      <c r="N2655" s="588">
        <v>0.16767065354078456</v>
      </c>
      <c r="O2655" s="588">
        <v>0.15583013364737858</v>
      </c>
      <c r="P2655" s="588">
        <v>0.12915429225537409</v>
      </c>
      <c r="Q2655" s="588">
        <v>0.19908599287229164</v>
      </c>
      <c r="R2655" s="588"/>
      <c r="S2655" s="588">
        <v>9.8157391816987613E-2</v>
      </c>
      <c r="T2655" s="588">
        <v>1.6767065354078455E-2</v>
      </c>
      <c r="U2655" s="588">
        <v>3.8957533411844644E-2</v>
      </c>
      <c r="V2655" s="588">
        <v>4.5204002289380929E-2</v>
      </c>
      <c r="W2655" s="105"/>
      <c r="X2655" s="105"/>
      <c r="Y2655" s="105"/>
      <c r="Z2655" s="105"/>
      <c r="AA2655" s="105"/>
      <c r="AB2655" s="105"/>
      <c r="AC2655" s="105"/>
      <c r="AD2655" s="105"/>
      <c r="AE2655" s="105"/>
      <c r="AF2655" s="105"/>
    </row>
    <row r="2656" spans="12:44" ht="10.5" customHeight="1" x14ac:dyDescent="0.2">
      <c r="L2656" s="107">
        <v>43445</v>
      </c>
      <c r="M2656" s="588">
        <v>0.34532002532307154</v>
      </c>
      <c r="N2656" s="588">
        <v>0.17165205391336691</v>
      </c>
      <c r="O2656" s="588">
        <v>0.15575707914996004</v>
      </c>
      <c r="P2656" s="588">
        <v>0.13328342960737988</v>
      </c>
      <c r="Q2656" s="588">
        <v>0.20634968313833113</v>
      </c>
      <c r="R2656" s="588"/>
      <c r="S2656" s="588">
        <v>0.10359600759692146</v>
      </c>
      <c r="T2656" s="588">
        <v>1.7165205391336692E-2</v>
      </c>
      <c r="U2656" s="588">
        <v>3.8939269787490009E-2</v>
      </c>
      <c r="V2656" s="588">
        <v>4.6649200362582952E-2</v>
      </c>
      <c r="W2656" s="105"/>
      <c r="X2656" s="105"/>
      <c r="Y2656" s="105"/>
      <c r="Z2656" s="105"/>
      <c r="AA2656" s="105"/>
      <c r="AB2656" s="105"/>
      <c r="AC2656" s="105"/>
      <c r="AD2656" s="105"/>
      <c r="AE2656" s="105"/>
      <c r="AF2656" s="105"/>
    </row>
    <row r="2657" spans="12:32" ht="10.5" customHeight="1" x14ac:dyDescent="0.2">
      <c r="L2657" s="107">
        <v>43446</v>
      </c>
      <c r="M2657" s="588">
        <v>0.33686032926998311</v>
      </c>
      <c r="N2657" s="588">
        <v>0.17137202683098243</v>
      </c>
      <c r="O2657" s="588">
        <v>0.16870912438753385</v>
      </c>
      <c r="P2657" s="588">
        <v>0.1425277617863962</v>
      </c>
      <c r="Q2657" s="588">
        <v>0.2102572991862153</v>
      </c>
      <c r="R2657" s="588"/>
      <c r="S2657" s="588">
        <v>0.10105809878099493</v>
      </c>
      <c r="T2657" s="588">
        <v>1.7137202683098245E-2</v>
      </c>
      <c r="U2657" s="588">
        <v>4.2177281096883464E-2</v>
      </c>
      <c r="V2657" s="588">
        <v>4.9884716625238669E-2</v>
      </c>
      <c r="W2657" s="105"/>
      <c r="X2657" s="105"/>
      <c r="Y2657" s="105"/>
      <c r="Z2657" s="105"/>
      <c r="AA2657" s="105"/>
      <c r="AB2657" s="105"/>
      <c r="AC2657" s="105"/>
      <c r="AD2657" s="105"/>
      <c r="AE2657" s="105"/>
      <c r="AF2657" s="105"/>
    </row>
    <row r="2658" spans="12:32" ht="10.5" customHeight="1" x14ac:dyDescent="0.2">
      <c r="L2658" s="107">
        <v>43447</v>
      </c>
      <c r="M2658" s="588">
        <v>0.34877919686158287</v>
      </c>
      <c r="N2658" s="588">
        <v>0.17074251781126137</v>
      </c>
      <c r="O2658" s="588">
        <v>0.18733370915659583</v>
      </c>
      <c r="P2658" s="588">
        <v>0.13365947138071038</v>
      </c>
      <c r="Q2658" s="588">
        <v>0.21532225311199857</v>
      </c>
      <c r="R2658" s="588"/>
      <c r="S2658" s="588">
        <v>0.10463375905847486</v>
      </c>
      <c r="T2658" s="588">
        <v>1.7074251781126138E-2</v>
      </c>
      <c r="U2658" s="588">
        <v>4.6833427289148959E-2</v>
      </c>
      <c r="V2658" s="588">
        <v>4.6780814983248632E-2</v>
      </c>
      <c r="W2658" s="105"/>
      <c r="X2658" s="105"/>
      <c r="Y2658" s="105"/>
      <c r="Z2658" s="105"/>
      <c r="AA2658" s="105"/>
      <c r="AB2658" s="105"/>
      <c r="AC2658" s="105"/>
      <c r="AD2658" s="105"/>
      <c r="AE2658" s="105"/>
      <c r="AF2658" s="105"/>
    </row>
    <row r="2659" spans="12:32" ht="10.5" customHeight="1" x14ac:dyDescent="0.2">
      <c r="L2659" s="107">
        <v>43448</v>
      </c>
      <c r="M2659" s="588">
        <v>0.33431400582894877</v>
      </c>
      <c r="N2659" s="588">
        <v>0.17465534158686236</v>
      </c>
      <c r="O2659" s="588">
        <v>0.17981802207686479</v>
      </c>
      <c r="P2659" s="588">
        <v>0.13742300350898501</v>
      </c>
      <c r="Q2659" s="588">
        <v>0.21081229265473181</v>
      </c>
      <c r="R2659" s="588"/>
      <c r="S2659" s="588">
        <v>0.10029420174868463</v>
      </c>
      <c r="T2659" s="588">
        <v>1.7465534158686236E-2</v>
      </c>
      <c r="U2659" s="588">
        <v>4.4954505519216197E-2</v>
      </c>
      <c r="V2659" s="588">
        <v>4.8098051228144749E-2</v>
      </c>
      <c r="W2659" s="105"/>
      <c r="X2659" s="105"/>
      <c r="Y2659" s="105"/>
      <c r="Z2659" s="105"/>
      <c r="AA2659" s="105"/>
      <c r="AB2659" s="105"/>
      <c r="AC2659" s="105"/>
      <c r="AD2659" s="105"/>
      <c r="AE2659" s="105"/>
      <c r="AF2659" s="105"/>
    </row>
    <row r="2660" spans="12:32" ht="10.5" customHeight="1" x14ac:dyDescent="0.2">
      <c r="L2660" s="107">
        <v>43451</v>
      </c>
      <c r="M2660" s="588">
        <v>0.27748760577741377</v>
      </c>
      <c r="N2660" s="588">
        <v>0.17974305987774866</v>
      </c>
      <c r="O2660" s="588">
        <v>0.19699264602876035</v>
      </c>
      <c r="P2660" s="588">
        <v>0.1373308001235761</v>
      </c>
      <c r="Q2660" s="588">
        <v>0.19853452927144072</v>
      </c>
      <c r="R2660" s="588"/>
      <c r="S2660" s="588">
        <v>8.3246281733224126E-2</v>
      </c>
      <c r="T2660" s="588">
        <v>1.7974305987774868E-2</v>
      </c>
      <c r="U2660" s="588">
        <v>4.9248161507190087E-2</v>
      </c>
      <c r="V2660" s="588">
        <v>4.8065780043251634E-2</v>
      </c>
      <c r="W2660" s="105"/>
      <c r="X2660" s="105"/>
      <c r="Y2660" s="105"/>
      <c r="Z2660" s="105"/>
      <c r="AA2660" s="105"/>
      <c r="AB2660" s="105"/>
      <c r="AC2660" s="105"/>
      <c r="AD2660" s="105"/>
      <c r="AE2660" s="105"/>
      <c r="AF2660" s="105"/>
    </row>
    <row r="2661" spans="12:32" ht="10.5" customHeight="1" x14ac:dyDescent="0.2">
      <c r="L2661" s="107">
        <v>43452</v>
      </c>
      <c r="M2661" s="588">
        <v>0.3099629303557041</v>
      </c>
      <c r="N2661" s="588">
        <v>0.1859168804684754</v>
      </c>
      <c r="O2661" s="588">
        <v>0.20301345762131842</v>
      </c>
      <c r="P2661" s="588">
        <v>0.13430477434225135</v>
      </c>
      <c r="Q2661" s="588">
        <v>0.20934060257867634</v>
      </c>
      <c r="R2661" s="588"/>
      <c r="S2661" s="588">
        <v>9.2988879106711234E-2</v>
      </c>
      <c r="T2661" s="588">
        <v>1.8591688046847542E-2</v>
      </c>
      <c r="U2661" s="588">
        <v>5.0753364405329605E-2</v>
      </c>
      <c r="V2661" s="588">
        <v>4.700667101978797E-2</v>
      </c>
      <c r="W2661" s="105"/>
      <c r="X2661" s="105"/>
      <c r="Y2661" s="105"/>
      <c r="Z2661" s="105"/>
      <c r="AA2661" s="105"/>
      <c r="AB2661" s="105"/>
      <c r="AC2661" s="105"/>
      <c r="AD2661" s="105"/>
      <c r="AE2661" s="105"/>
      <c r="AF2661" s="105"/>
    </row>
    <row r="2662" spans="12:32" ht="10.5" customHeight="1" x14ac:dyDescent="0.2">
      <c r="L2662" s="107">
        <v>43453</v>
      </c>
      <c r="M2662" s="588">
        <v>0.27475777208158564</v>
      </c>
      <c r="N2662" s="588">
        <v>0.19095949480737304</v>
      </c>
      <c r="O2662" s="588">
        <v>0.22013720192214112</v>
      </c>
      <c r="P2662" s="588">
        <v>0.12773771144483495</v>
      </c>
      <c r="Q2662" s="588">
        <v>0.20126578059144051</v>
      </c>
      <c r="R2662" s="588"/>
      <c r="S2662" s="588">
        <v>8.2427331624475686E-2</v>
      </c>
      <c r="T2662" s="588">
        <v>1.9095949480737305E-2</v>
      </c>
      <c r="U2662" s="588">
        <v>5.503430048053528E-2</v>
      </c>
      <c r="V2662" s="588">
        <v>4.4708199005692228E-2</v>
      </c>
      <c r="W2662" s="105"/>
      <c r="X2662" s="105"/>
      <c r="Y2662" s="105"/>
      <c r="Z2662" s="105"/>
      <c r="AA2662" s="105"/>
      <c r="AB2662" s="105"/>
      <c r="AC2662" s="105"/>
      <c r="AD2662" s="105"/>
      <c r="AE2662" s="105"/>
      <c r="AF2662" s="105"/>
    </row>
    <row r="2663" spans="12:32" ht="10.5" customHeight="1" x14ac:dyDescent="0.2">
      <c r="L2663" s="107">
        <v>43454</v>
      </c>
      <c r="M2663" s="588">
        <v>0.33999434070085277</v>
      </c>
      <c r="N2663" s="588">
        <v>0.19598720876046152</v>
      </c>
      <c r="O2663" s="588">
        <v>0.20869341687295173</v>
      </c>
      <c r="P2663" s="588">
        <v>0.12767004367262644</v>
      </c>
      <c r="Q2663" s="588">
        <v>0.21845489258995918</v>
      </c>
      <c r="R2663" s="588"/>
      <c r="S2663" s="588">
        <v>0.10199830221025583</v>
      </c>
      <c r="T2663" s="588">
        <v>1.9598720876046152E-2</v>
      </c>
      <c r="U2663" s="588">
        <v>5.2173354218237933E-2</v>
      </c>
      <c r="V2663" s="588">
        <v>4.4684515285419252E-2</v>
      </c>
      <c r="W2663" s="105"/>
      <c r="X2663" s="105"/>
      <c r="Y2663" s="105"/>
      <c r="Z2663" s="105"/>
      <c r="AA2663" s="105"/>
      <c r="AB2663" s="105"/>
      <c r="AC2663" s="105"/>
      <c r="AD2663" s="105"/>
      <c r="AE2663" s="105"/>
      <c r="AF2663" s="105"/>
    </row>
    <row r="2664" spans="12:32" ht="10.5" customHeight="1" x14ac:dyDescent="0.2">
      <c r="L2664" s="107">
        <v>43455</v>
      </c>
      <c r="M2664" s="588">
        <v>0.34353632000126005</v>
      </c>
      <c r="N2664" s="588">
        <v>0.19698454599603202</v>
      </c>
      <c r="O2664" s="588">
        <v>0.23846909560881499</v>
      </c>
      <c r="P2664" s="588">
        <v>0.12812946616446855</v>
      </c>
      <c r="Q2664" s="588">
        <v>0.22722193765974896</v>
      </c>
      <c r="R2664" s="588"/>
      <c r="S2664" s="588">
        <v>0.10306089600037802</v>
      </c>
      <c r="T2664" s="588">
        <v>1.9698454599603205E-2</v>
      </c>
      <c r="U2664" s="588">
        <v>5.9617273902203748E-2</v>
      </c>
      <c r="V2664" s="588">
        <v>4.4845313157563987E-2</v>
      </c>
      <c r="W2664" s="105"/>
      <c r="X2664" s="105"/>
      <c r="Y2664" s="105"/>
      <c r="Z2664" s="105"/>
      <c r="AA2664" s="105"/>
      <c r="AB2664" s="105"/>
      <c r="AC2664" s="105"/>
      <c r="AD2664" s="105"/>
      <c r="AE2664" s="105"/>
      <c r="AF2664" s="105"/>
    </row>
    <row r="2665" spans="12:32" ht="10.5" customHeight="1" x14ac:dyDescent="0.2">
      <c r="L2665" s="107">
        <v>43456</v>
      </c>
      <c r="M2665" s="588">
        <v>0.36658183583176723</v>
      </c>
      <c r="N2665" s="588">
        <v>0.19699444787332732</v>
      </c>
      <c r="O2665" s="588">
        <v>0.23846909560881499</v>
      </c>
      <c r="P2665" s="588">
        <v>0.13102692522983375</v>
      </c>
      <c r="Q2665" s="588">
        <v>0.23515069326950847</v>
      </c>
      <c r="R2665" s="588"/>
      <c r="S2665" s="588">
        <v>0.10997455074953016</v>
      </c>
      <c r="T2665" s="588">
        <v>1.9699444787332734E-2</v>
      </c>
      <c r="U2665" s="588">
        <v>5.9617273902203748E-2</v>
      </c>
      <c r="V2665" s="588">
        <v>4.5859423830441809E-2</v>
      </c>
      <c r="W2665" s="105"/>
      <c r="X2665" s="105"/>
      <c r="Y2665" s="105"/>
      <c r="Z2665" s="105"/>
      <c r="AA2665" s="105"/>
      <c r="AB2665" s="105"/>
      <c r="AC2665" s="105"/>
      <c r="AD2665" s="105"/>
      <c r="AE2665" s="105"/>
      <c r="AF2665" s="105"/>
    </row>
    <row r="2666" spans="12:32" ht="10.5" customHeight="1" x14ac:dyDescent="0.2">
      <c r="L2666" s="107">
        <v>43460</v>
      </c>
      <c r="M2666" s="588">
        <v>0.32091400106828072</v>
      </c>
      <c r="N2666" s="588">
        <v>0.19873107955200411</v>
      </c>
      <c r="O2666" s="588">
        <v>0.23369758977121249</v>
      </c>
      <c r="P2666" s="588">
        <v>0.11956978388771214</v>
      </c>
      <c r="Q2666" s="588">
        <v>0.21642113007918698</v>
      </c>
      <c r="R2666" s="588"/>
      <c r="S2666" s="588">
        <v>9.6274200320484213E-2</v>
      </c>
      <c r="T2666" s="588">
        <v>1.9873107955200413E-2</v>
      </c>
      <c r="U2666" s="588">
        <v>5.8424397442803123E-2</v>
      </c>
      <c r="V2666" s="588">
        <v>4.1849424360699244E-2</v>
      </c>
      <c r="W2666" s="105"/>
      <c r="X2666" s="105"/>
      <c r="Y2666" s="105"/>
      <c r="Z2666" s="105"/>
      <c r="AA2666" s="105"/>
      <c r="AB2666" s="105"/>
      <c r="AC2666" s="105"/>
      <c r="AD2666" s="105"/>
      <c r="AE2666" s="105"/>
      <c r="AF2666" s="105"/>
    </row>
    <row r="2667" spans="12:32" ht="10.5" customHeight="1" x14ac:dyDescent="0.2">
      <c r="L2667" s="107">
        <v>43461</v>
      </c>
      <c r="M2667" s="588">
        <v>0.30157529196890681</v>
      </c>
      <c r="N2667" s="588">
        <v>0.19175641455120404</v>
      </c>
      <c r="O2667" s="588">
        <v>0.23125741917413009</v>
      </c>
      <c r="P2667" s="588">
        <v>0.14426086278227193</v>
      </c>
      <c r="Q2667" s="588">
        <v>0.21795388581312014</v>
      </c>
      <c r="R2667" s="588"/>
      <c r="S2667" s="588">
        <v>9.0472587590672046E-2</v>
      </c>
      <c r="T2667" s="588">
        <v>1.9175641455120407E-2</v>
      </c>
      <c r="U2667" s="588">
        <v>5.7814354793532523E-2</v>
      </c>
      <c r="V2667" s="588">
        <v>5.0491301973795172E-2</v>
      </c>
      <c r="W2667" s="105"/>
      <c r="X2667" s="105"/>
      <c r="Y2667" s="105"/>
      <c r="Z2667" s="105"/>
      <c r="AA2667" s="105"/>
      <c r="AB2667" s="105"/>
      <c r="AC2667" s="105"/>
      <c r="AD2667" s="105"/>
      <c r="AE2667" s="105"/>
      <c r="AF2667" s="105"/>
    </row>
    <row r="2668" spans="12:32" ht="10.5" customHeight="1" x14ac:dyDescent="0.2">
      <c r="L2668" s="107">
        <v>43462</v>
      </c>
      <c r="M2668" s="588">
        <v>0.32494266042294678</v>
      </c>
      <c r="N2668" s="588">
        <v>0.19645008859795735</v>
      </c>
      <c r="O2668" s="588">
        <v>0.20252988498895272</v>
      </c>
      <c r="P2668" s="588">
        <v>0.15057628087895408</v>
      </c>
      <c r="Q2668" s="588">
        <v>0.22046197654155186</v>
      </c>
      <c r="R2668" s="588"/>
      <c r="S2668" s="588">
        <v>9.7482798126884027E-2</v>
      </c>
      <c r="T2668" s="588">
        <v>1.9645008859795737E-2</v>
      </c>
      <c r="U2668" s="588">
        <v>5.063247124723818E-2</v>
      </c>
      <c r="V2668" s="588">
        <v>5.2701698307633923E-2</v>
      </c>
      <c r="W2668" s="105"/>
      <c r="X2668" s="105"/>
      <c r="Y2668" s="105"/>
      <c r="Z2668" s="105"/>
      <c r="AA2668" s="105"/>
      <c r="AB2668" s="105"/>
      <c r="AC2668" s="105"/>
      <c r="AD2668" s="105"/>
      <c r="AE2668" s="105"/>
      <c r="AF2668" s="105"/>
    </row>
    <row r="2669" spans="12:32" ht="10.5" customHeight="1" x14ac:dyDescent="0.2">
      <c r="L2669" s="107">
        <v>43468</v>
      </c>
      <c r="M2669" s="588">
        <v>0.36944985630294436</v>
      </c>
      <c r="N2669" s="588">
        <v>0.1916131523324163</v>
      </c>
      <c r="O2669" s="588">
        <v>0.20863724414946638</v>
      </c>
      <c r="P2669" s="588">
        <v>0.13273319377554127</v>
      </c>
      <c r="Q2669" s="588">
        <v>0.228612200982931</v>
      </c>
      <c r="R2669" s="588"/>
      <c r="S2669" s="588">
        <v>0.11083495689088331</v>
      </c>
      <c r="T2669" s="588">
        <v>1.9161315233241633E-2</v>
      </c>
      <c r="U2669" s="588">
        <v>5.2159311037366596E-2</v>
      </c>
      <c r="V2669" s="588">
        <v>4.6456617821439443E-2</v>
      </c>
      <c r="W2669" s="105"/>
      <c r="X2669" s="105"/>
      <c r="Y2669" s="105"/>
      <c r="Z2669" s="105"/>
      <c r="AA2669" s="105"/>
      <c r="AB2669" s="105"/>
      <c r="AC2669" s="105"/>
      <c r="AD2669" s="105"/>
      <c r="AE2669" s="105"/>
      <c r="AF2669" s="105"/>
    </row>
    <row r="2670" spans="12:32" ht="10.5" customHeight="1" x14ac:dyDescent="0.2">
      <c r="L2670" s="107">
        <v>43469</v>
      </c>
      <c r="M2670" s="588">
        <v>0.23391137045735555</v>
      </c>
      <c r="N2670" s="588">
        <v>0.19307673430842817</v>
      </c>
      <c r="O2670" s="588">
        <v>0.20532848585501537</v>
      </c>
      <c r="P2670" s="588">
        <v>0.14383877766151537</v>
      </c>
      <c r="Q2670" s="588">
        <v>0.19115677821333371</v>
      </c>
      <c r="R2670" s="588"/>
      <c r="S2670" s="588">
        <v>7.0173411137206668E-2</v>
      </c>
      <c r="T2670" s="588">
        <v>1.9307673430842817E-2</v>
      </c>
      <c r="U2670" s="588">
        <v>5.1332121463753842E-2</v>
      </c>
      <c r="V2670" s="588">
        <v>5.0343572181530377E-2</v>
      </c>
      <c r="W2670" s="105"/>
      <c r="X2670" s="105"/>
      <c r="Y2670" s="105"/>
      <c r="Z2670" s="105"/>
      <c r="AA2670" s="105"/>
      <c r="AB2670" s="105"/>
      <c r="AC2670" s="105"/>
      <c r="AD2670" s="105"/>
      <c r="AE2670" s="105"/>
      <c r="AF2670" s="105"/>
    </row>
    <row r="2671" spans="12:32" ht="10.5" customHeight="1" x14ac:dyDescent="0.2">
      <c r="L2671" s="107">
        <v>43473</v>
      </c>
      <c r="M2671" s="588">
        <v>0.24125012930607642</v>
      </c>
      <c r="N2671" s="588">
        <v>0.19494203585319381</v>
      </c>
      <c r="O2671" s="588">
        <v>0.18792480020380598</v>
      </c>
      <c r="P2671" s="588">
        <v>0.14820121526008842</v>
      </c>
      <c r="Q2671" s="588">
        <v>0.19072086776912475</v>
      </c>
      <c r="R2671" s="588"/>
      <c r="S2671" s="588">
        <v>7.2375038791822929E-2</v>
      </c>
      <c r="T2671" s="588">
        <v>1.9494203585319381E-2</v>
      </c>
      <c r="U2671" s="588">
        <v>4.6981200050951494E-2</v>
      </c>
      <c r="V2671" s="588">
        <v>5.1870425341030944E-2</v>
      </c>
      <c r="W2671" s="105"/>
      <c r="X2671" s="105"/>
      <c r="Y2671" s="105"/>
      <c r="Z2671" s="105"/>
      <c r="AA2671" s="105"/>
      <c r="AB2671" s="105"/>
      <c r="AC2671" s="105"/>
      <c r="AD2671" s="105"/>
      <c r="AE2671" s="105"/>
      <c r="AF2671" s="105"/>
    </row>
    <row r="2672" spans="12:32" ht="10.5" customHeight="1" x14ac:dyDescent="0.2">
      <c r="L2672" s="107">
        <v>43474</v>
      </c>
      <c r="M2672" s="588">
        <v>0.23535777517511813</v>
      </c>
      <c r="N2672" s="588">
        <v>0.19597208326698531</v>
      </c>
      <c r="O2672" s="588">
        <v>0.18463958191913263</v>
      </c>
      <c r="P2672" s="588">
        <v>0.1461866570572054</v>
      </c>
      <c r="Q2672" s="588">
        <v>0.187529766329039</v>
      </c>
      <c r="R2672" s="588"/>
      <c r="S2672" s="588">
        <v>7.0607332552535443E-2</v>
      </c>
      <c r="T2672" s="588">
        <v>1.9597208326698534E-2</v>
      </c>
      <c r="U2672" s="588">
        <v>4.6159895479783157E-2</v>
      </c>
      <c r="V2672" s="588">
        <v>5.1165329970021892E-2</v>
      </c>
      <c r="W2672" s="105"/>
      <c r="X2672" s="105"/>
      <c r="Y2672" s="105"/>
      <c r="Z2672" s="105"/>
      <c r="AA2672" s="105"/>
      <c r="AB2672" s="105"/>
      <c r="AC2672" s="105"/>
      <c r="AD2672" s="105"/>
      <c r="AE2672" s="105"/>
      <c r="AF2672" s="105"/>
    </row>
    <row r="2673" spans="12:32" ht="10.5" customHeight="1" x14ac:dyDescent="0.2">
      <c r="L2673" s="107">
        <v>43475</v>
      </c>
      <c r="M2673" s="588">
        <v>0.22918584288088156</v>
      </c>
      <c r="N2673" s="588">
        <v>0.19329103347057966</v>
      </c>
      <c r="O2673" s="588">
        <v>0.18189252530744426</v>
      </c>
      <c r="P2673" s="588">
        <v>0.15253693654585149</v>
      </c>
      <c r="Q2673" s="588">
        <v>0.18694591532923149</v>
      </c>
      <c r="R2673" s="588"/>
      <c r="S2673" s="588">
        <v>6.8755752864264469E-2</v>
      </c>
      <c r="T2673" s="588">
        <v>1.9329103347057966E-2</v>
      </c>
      <c r="U2673" s="588">
        <v>4.5473131326861066E-2</v>
      </c>
      <c r="V2673" s="588">
        <v>5.338792779104802E-2</v>
      </c>
      <c r="W2673" s="105"/>
      <c r="X2673" s="105"/>
      <c r="Y2673" s="105"/>
      <c r="Z2673" s="105"/>
      <c r="AA2673" s="105"/>
      <c r="AB2673" s="105"/>
      <c r="AC2673" s="105"/>
      <c r="AD2673" s="105"/>
      <c r="AE2673" s="105"/>
      <c r="AF2673" s="105"/>
    </row>
    <row r="2674" spans="12:32" ht="10.5" customHeight="1" x14ac:dyDescent="0.2">
      <c r="L2674" s="107">
        <v>43476</v>
      </c>
      <c r="M2674" s="588">
        <v>0.23345958275156414</v>
      </c>
      <c r="N2674" s="588">
        <v>0.19410950205800862</v>
      </c>
      <c r="O2674" s="588">
        <v>0.18249268136207827</v>
      </c>
      <c r="P2674" s="588">
        <v>0.1436702885595097</v>
      </c>
      <c r="Q2674" s="588">
        <v>0.18535659636761803</v>
      </c>
      <c r="R2674" s="588"/>
      <c r="S2674" s="588">
        <v>7.0037874825469235E-2</v>
      </c>
      <c r="T2674" s="588">
        <v>1.9410950205800862E-2</v>
      </c>
      <c r="U2674" s="588">
        <v>4.5623170340519568E-2</v>
      </c>
      <c r="V2674" s="588">
        <v>5.0284600995828391E-2</v>
      </c>
      <c r="W2674" s="105"/>
      <c r="X2674" s="105"/>
      <c r="Y2674" s="105"/>
      <c r="Z2674" s="105"/>
      <c r="AA2674" s="105"/>
      <c r="AB2674" s="105"/>
      <c r="AC2674" s="105"/>
      <c r="AD2674" s="105"/>
      <c r="AE2674" s="105"/>
      <c r="AF2674" s="105"/>
    </row>
    <row r="2675" spans="12:32" ht="10.5" customHeight="1" x14ac:dyDescent="0.2">
      <c r="L2675" s="107">
        <v>43479</v>
      </c>
      <c r="M2675" s="588">
        <v>0.22653772741065956</v>
      </c>
      <c r="N2675" s="588">
        <v>0.19049079232471236</v>
      </c>
      <c r="O2675" s="588">
        <v>0.18488688406866119</v>
      </c>
      <c r="P2675" s="588">
        <v>0.1418728830861806</v>
      </c>
      <c r="Q2675" s="588">
        <v>0.18288762755299759</v>
      </c>
      <c r="R2675" s="588"/>
      <c r="S2675" s="588">
        <v>6.796131822319787E-2</v>
      </c>
      <c r="T2675" s="588">
        <v>1.9049079232471237E-2</v>
      </c>
      <c r="U2675" s="588">
        <v>4.6221721017165297E-2</v>
      </c>
      <c r="V2675" s="588">
        <v>4.9655509080163203E-2</v>
      </c>
      <c r="W2675" s="105"/>
      <c r="X2675" s="105"/>
      <c r="Y2675" s="105"/>
      <c r="Z2675" s="105"/>
      <c r="AA2675" s="105"/>
      <c r="AB2675" s="105"/>
      <c r="AC2675" s="105"/>
      <c r="AD2675" s="105"/>
      <c r="AE2675" s="105"/>
      <c r="AF2675" s="105"/>
    </row>
    <row r="2676" spans="12:32" ht="10.5" customHeight="1" x14ac:dyDescent="0.2">
      <c r="L2676" s="107">
        <v>43480</v>
      </c>
      <c r="M2676" s="588">
        <v>0.23177988694995011</v>
      </c>
      <c r="N2676" s="588">
        <v>0.18919729508860739</v>
      </c>
      <c r="O2676" s="588">
        <v>0.18145013595347401</v>
      </c>
      <c r="P2676" s="588">
        <v>0.13957641433121792</v>
      </c>
      <c r="Q2676" s="588">
        <v>0.18266797459814055</v>
      </c>
      <c r="R2676" s="588"/>
      <c r="S2676" s="588">
        <v>6.9533966084985036E-2</v>
      </c>
      <c r="T2676" s="588">
        <v>1.8919729508860741E-2</v>
      </c>
      <c r="U2676" s="588">
        <v>4.5362533988368502E-2</v>
      </c>
      <c r="V2676" s="588">
        <v>4.8851745015926269E-2</v>
      </c>
      <c r="W2676" s="105"/>
      <c r="X2676" s="105"/>
      <c r="Y2676" s="105"/>
      <c r="Z2676" s="105"/>
      <c r="AA2676" s="105"/>
      <c r="AB2676" s="105"/>
      <c r="AC2676" s="105"/>
      <c r="AD2676" s="105"/>
      <c r="AE2676" s="105"/>
      <c r="AF2676" s="105"/>
    </row>
    <row r="2677" spans="12:32" ht="10.5" customHeight="1" x14ac:dyDescent="0.2">
      <c r="L2677" s="107">
        <v>43481</v>
      </c>
      <c r="M2677" s="588">
        <v>0.21385338292719674</v>
      </c>
      <c r="N2677" s="588">
        <v>0.15629960488728026</v>
      </c>
      <c r="O2677" s="588">
        <v>0.17988161956491486</v>
      </c>
      <c r="P2677" s="588">
        <v>0.13869945997991684</v>
      </c>
      <c r="Q2677" s="588">
        <v>0.17330119125108664</v>
      </c>
      <c r="R2677" s="588"/>
      <c r="S2677" s="588">
        <v>6.4156014878159015E-2</v>
      </c>
      <c r="T2677" s="588">
        <v>1.5629960488728025E-2</v>
      </c>
      <c r="U2677" s="588">
        <v>4.4970404891228714E-2</v>
      </c>
      <c r="V2677" s="588">
        <v>4.8544810992970894E-2</v>
      </c>
      <c r="W2677" s="105"/>
      <c r="X2677" s="105"/>
      <c r="Y2677" s="105"/>
      <c r="Z2677" s="105"/>
      <c r="AA2677" s="105"/>
      <c r="AB2677" s="105"/>
      <c r="AC2677" s="105"/>
      <c r="AD2677" s="105"/>
      <c r="AE2677" s="105"/>
      <c r="AF2677" s="105"/>
    </row>
    <row r="2678" spans="12:32" ht="10.5" customHeight="1" x14ac:dyDescent="0.2">
      <c r="L2678" s="107">
        <v>43482</v>
      </c>
      <c r="M2678" s="588">
        <v>0.19211425151961722</v>
      </c>
      <c r="N2678" s="588">
        <v>0.15987813964953743</v>
      </c>
      <c r="O2678" s="588">
        <v>0.15999145492891828</v>
      </c>
      <c r="P2678" s="588">
        <v>0.13706861097932865</v>
      </c>
      <c r="Q2678" s="588">
        <v>0.1615939669958335</v>
      </c>
      <c r="R2678" s="588"/>
      <c r="S2678" s="588">
        <v>5.7634275455885162E-2</v>
      </c>
      <c r="T2678" s="588">
        <v>1.5987813964953742E-2</v>
      </c>
      <c r="U2678" s="588">
        <v>3.999786373222957E-2</v>
      </c>
      <c r="V2678" s="588">
        <v>4.7974013842765027E-2</v>
      </c>
      <c r="W2678" s="105"/>
      <c r="X2678" s="105"/>
      <c r="Y2678" s="105"/>
      <c r="Z2678" s="105"/>
      <c r="AA2678" s="105"/>
      <c r="AB2678" s="105"/>
      <c r="AC2678" s="105"/>
      <c r="AD2678" s="105"/>
      <c r="AE2678" s="105"/>
      <c r="AF2678" s="105"/>
    </row>
    <row r="2679" spans="12:32" ht="10.5" customHeight="1" x14ac:dyDescent="0.2">
      <c r="L2679" s="107">
        <v>43483</v>
      </c>
      <c r="M2679" s="588">
        <v>0.18964820921915088</v>
      </c>
      <c r="N2679" s="588">
        <v>0.15333579443576112</v>
      </c>
      <c r="O2679" s="588">
        <v>0.16211144494208854</v>
      </c>
      <c r="P2679" s="588">
        <v>0.1346227121628564</v>
      </c>
      <c r="Q2679" s="588">
        <v>0.15987385270184326</v>
      </c>
      <c r="R2679" s="588"/>
      <c r="S2679" s="588">
        <v>5.6894462765745259E-2</v>
      </c>
      <c r="T2679" s="588">
        <v>1.5333579443576113E-2</v>
      </c>
      <c r="U2679" s="588">
        <v>4.0527861235522135E-2</v>
      </c>
      <c r="V2679" s="588">
        <v>4.711794925699974E-2</v>
      </c>
      <c r="W2679" s="105"/>
      <c r="X2679" s="105"/>
      <c r="Y2679" s="105"/>
      <c r="Z2679" s="105"/>
      <c r="AA2679" s="105"/>
      <c r="AB2679" s="105"/>
      <c r="AC2679" s="105"/>
      <c r="AD2679" s="105"/>
      <c r="AE2679" s="105"/>
      <c r="AF2679" s="105"/>
    </row>
    <row r="2680" spans="12:32" ht="10.5" customHeight="1" x14ac:dyDescent="0.2">
      <c r="L2680" s="107">
        <v>43486</v>
      </c>
      <c r="M2680" s="588">
        <v>0.1843884823105445</v>
      </c>
      <c r="N2680" s="588">
        <v>0.15250905290625402</v>
      </c>
      <c r="O2680" s="588">
        <v>0.13718344377000344</v>
      </c>
      <c r="P2680" s="588">
        <v>0.13385175024439483</v>
      </c>
      <c r="Q2680" s="588">
        <v>0.15171142351182781</v>
      </c>
      <c r="R2680" s="588"/>
      <c r="S2680" s="588">
        <v>5.5316544693163348E-2</v>
      </c>
      <c r="T2680" s="588">
        <v>1.5250905290625403E-2</v>
      </c>
      <c r="U2680" s="588">
        <v>3.429586094250086E-2</v>
      </c>
      <c r="V2680" s="588">
        <v>4.6848112585538185E-2</v>
      </c>
      <c r="W2680" s="105"/>
      <c r="X2680" s="105"/>
      <c r="Y2680" s="105"/>
      <c r="Z2680" s="105"/>
      <c r="AA2680" s="105"/>
      <c r="AB2680" s="105"/>
      <c r="AC2680" s="105"/>
      <c r="AD2680" s="105"/>
      <c r="AE2680" s="105"/>
      <c r="AF2680" s="105"/>
    </row>
    <row r="2681" spans="12:32" ht="10.5" customHeight="1" x14ac:dyDescent="0.2">
      <c r="L2681" s="107">
        <v>43487</v>
      </c>
      <c r="M2681" s="588">
        <v>0.19518766133206189</v>
      </c>
      <c r="N2681" s="588">
        <v>0.15188310740074032</v>
      </c>
      <c r="O2681" s="588">
        <v>0.1398763619051169</v>
      </c>
      <c r="P2681" s="588">
        <v>0.1238987078242749</v>
      </c>
      <c r="Q2681" s="588">
        <v>0.15207824735446804</v>
      </c>
      <c r="R2681" s="588"/>
      <c r="S2681" s="588">
        <v>5.8556298399618567E-2</v>
      </c>
      <c r="T2681" s="588">
        <v>1.5188310740074033E-2</v>
      </c>
      <c r="U2681" s="588">
        <v>3.4969090476279226E-2</v>
      </c>
      <c r="V2681" s="588">
        <v>4.3364547738496212E-2</v>
      </c>
      <c r="W2681" s="105"/>
      <c r="X2681" s="105"/>
      <c r="Y2681" s="105"/>
      <c r="Z2681" s="105"/>
      <c r="AA2681" s="105"/>
      <c r="AB2681" s="105"/>
      <c r="AC2681" s="105"/>
      <c r="AD2681" s="105"/>
      <c r="AE2681" s="105"/>
      <c r="AF2681" s="105"/>
    </row>
    <row r="2682" spans="12:32" ht="10.5" customHeight="1" x14ac:dyDescent="0.2">
      <c r="L2682" s="107">
        <v>43488</v>
      </c>
      <c r="M2682" s="588">
        <v>0.17995074812240644</v>
      </c>
      <c r="N2682" s="588">
        <v>0.15215032530451231</v>
      </c>
      <c r="O2682" s="588">
        <v>0.14380468051867742</v>
      </c>
      <c r="P2682" s="588">
        <v>0.12587726791625417</v>
      </c>
      <c r="Q2682" s="588">
        <v>0.14920847086753147</v>
      </c>
      <c r="R2682" s="588"/>
      <c r="S2682" s="588">
        <v>5.3985224436721928E-2</v>
      </c>
      <c r="T2682" s="588">
        <v>1.5215032530451231E-2</v>
      </c>
      <c r="U2682" s="588">
        <v>3.5951170129669356E-2</v>
      </c>
      <c r="V2682" s="588">
        <v>4.4057043770688954E-2</v>
      </c>
      <c r="W2682" s="105"/>
      <c r="X2682" s="105"/>
      <c r="Y2682" s="105"/>
      <c r="Z2682" s="105"/>
      <c r="AA2682" s="105"/>
      <c r="AB2682" s="105"/>
      <c r="AC2682" s="105"/>
      <c r="AD2682" s="105"/>
      <c r="AE2682" s="105"/>
      <c r="AF2682" s="105"/>
    </row>
    <row r="2683" spans="12:32" ht="10.5" customHeight="1" x14ac:dyDescent="0.2">
      <c r="L2683" s="107">
        <v>43489</v>
      </c>
      <c r="M2683" s="588">
        <v>0.17012474898632263</v>
      </c>
      <c r="N2683" s="588">
        <v>0.15133046230425046</v>
      </c>
      <c r="O2683" s="588">
        <v>0.14101646626166092</v>
      </c>
      <c r="P2683" s="588">
        <v>0.13211593654781636</v>
      </c>
      <c r="Q2683" s="588">
        <v>0.14766516528347279</v>
      </c>
      <c r="R2683" s="588"/>
      <c r="S2683" s="588">
        <v>5.1037424695896789E-2</v>
      </c>
      <c r="T2683" s="588">
        <v>1.5133046230425046E-2</v>
      </c>
      <c r="U2683" s="588">
        <v>3.5254116565415231E-2</v>
      </c>
      <c r="V2683" s="588">
        <v>4.6240577791735724E-2</v>
      </c>
      <c r="W2683" s="105"/>
      <c r="X2683" s="105"/>
      <c r="Y2683" s="105"/>
      <c r="Z2683" s="105"/>
      <c r="AA2683" s="105"/>
      <c r="AB2683" s="105"/>
      <c r="AC2683" s="105"/>
      <c r="AD2683" s="105"/>
      <c r="AE2683" s="105"/>
      <c r="AF2683" s="105"/>
    </row>
    <row r="2684" spans="12:32" ht="10.5" customHeight="1" x14ac:dyDescent="0.2">
      <c r="L2684" s="107">
        <v>43490</v>
      </c>
      <c r="M2684" s="588">
        <v>0.18892964489460456</v>
      </c>
      <c r="N2684" s="588">
        <v>0.14895669724746249</v>
      </c>
      <c r="O2684" s="588">
        <v>0.1406485863392101</v>
      </c>
      <c r="P2684" s="588">
        <v>0.13056215037264673</v>
      </c>
      <c r="Q2684" s="588">
        <v>0.15243346240835651</v>
      </c>
      <c r="R2684" s="588"/>
      <c r="S2684" s="588">
        <v>5.6678893468381369E-2</v>
      </c>
      <c r="T2684" s="588">
        <v>1.4895669724746249E-2</v>
      </c>
      <c r="U2684" s="588">
        <v>3.5162146584802524E-2</v>
      </c>
      <c r="V2684" s="588">
        <v>4.5696752630426357E-2</v>
      </c>
      <c r="W2684" s="105"/>
      <c r="X2684" s="105"/>
      <c r="Y2684" s="105"/>
      <c r="Z2684" s="105"/>
      <c r="AA2684" s="105"/>
      <c r="AB2684" s="105"/>
      <c r="AC2684" s="105"/>
      <c r="AD2684" s="105"/>
      <c r="AE2684" s="105"/>
      <c r="AF2684" s="105"/>
    </row>
    <row r="2685" spans="12:32" ht="10.5" customHeight="1" x14ac:dyDescent="0.2">
      <c r="L2685" s="107">
        <v>43493</v>
      </c>
      <c r="M2685" s="588">
        <v>0.19825732245883604</v>
      </c>
      <c r="N2685" s="588">
        <v>0.14843035079102759</v>
      </c>
      <c r="O2685" s="588">
        <v>0.14490891329975888</v>
      </c>
      <c r="P2685" s="588">
        <v>0.13055174109733103</v>
      </c>
      <c r="Q2685" s="588">
        <v>0.15624056952575915</v>
      </c>
      <c r="R2685" s="588"/>
      <c r="S2685" s="588">
        <v>5.9477196737650811E-2</v>
      </c>
      <c r="T2685" s="588">
        <v>1.484303507910276E-2</v>
      </c>
      <c r="U2685" s="588">
        <v>3.6227228324939721E-2</v>
      </c>
      <c r="V2685" s="588">
        <v>4.5693109384065858E-2</v>
      </c>
      <c r="W2685" s="105"/>
      <c r="X2685" s="105"/>
      <c r="Y2685" s="105"/>
      <c r="Z2685" s="105"/>
      <c r="AA2685" s="105"/>
      <c r="AB2685" s="105"/>
      <c r="AC2685" s="105"/>
      <c r="AD2685" s="105"/>
      <c r="AE2685" s="105"/>
      <c r="AF2685" s="105"/>
    </row>
    <row r="2686" spans="12:32" ht="10.5" customHeight="1" x14ac:dyDescent="0.2">
      <c r="L2686" s="107">
        <v>43494</v>
      </c>
      <c r="M2686" s="588">
        <v>0.21802072031469177</v>
      </c>
      <c r="N2686" s="588">
        <v>0.14774495266446025</v>
      </c>
      <c r="O2686" s="588">
        <v>0.14241503032267347</v>
      </c>
      <c r="P2686" s="588">
        <v>0.13321618464315571</v>
      </c>
      <c r="Q2686" s="588">
        <v>0.16241013356662642</v>
      </c>
      <c r="R2686" s="588"/>
      <c r="S2686" s="588">
        <v>6.5406216094407527E-2</v>
      </c>
      <c r="T2686" s="588">
        <v>1.4774495266446025E-2</v>
      </c>
      <c r="U2686" s="588">
        <v>3.5603757580668367E-2</v>
      </c>
      <c r="V2686" s="588">
        <v>4.6625664625104493E-2</v>
      </c>
      <c r="W2686" s="105"/>
      <c r="X2686" s="105"/>
      <c r="Y2686" s="105"/>
      <c r="Z2686" s="105"/>
      <c r="AA2686" s="105"/>
      <c r="AB2686" s="105"/>
      <c r="AC2686" s="105"/>
      <c r="AD2686" s="105"/>
      <c r="AE2686" s="105"/>
      <c r="AF2686" s="105"/>
    </row>
    <row r="2687" spans="12:32" ht="10.5" customHeight="1" x14ac:dyDescent="0.2">
      <c r="L2687" s="107">
        <v>43495</v>
      </c>
      <c r="M2687" s="588">
        <v>0.19953511716545519</v>
      </c>
      <c r="N2687" s="588">
        <v>0.14985187250853918</v>
      </c>
      <c r="O2687" s="588">
        <v>0.133305041790134</v>
      </c>
      <c r="P2687" s="588">
        <v>0.13135097116249392</v>
      </c>
      <c r="Q2687" s="588">
        <v>0.15414482275489685</v>
      </c>
      <c r="R2687" s="588"/>
      <c r="S2687" s="588">
        <v>5.9860535149636553E-2</v>
      </c>
      <c r="T2687" s="588">
        <v>1.4985187250853918E-2</v>
      </c>
      <c r="U2687" s="588">
        <v>3.33262604475335E-2</v>
      </c>
      <c r="V2687" s="588">
        <v>4.597283990687287E-2</v>
      </c>
      <c r="W2687" s="105"/>
      <c r="X2687" s="105"/>
      <c r="Y2687" s="105"/>
      <c r="Z2687" s="105"/>
      <c r="AA2687" s="105"/>
      <c r="AB2687" s="105"/>
      <c r="AC2687" s="105"/>
      <c r="AD2687" s="105"/>
      <c r="AE2687" s="105"/>
      <c r="AF2687" s="105"/>
    </row>
    <row r="2688" spans="12:32" ht="10.5" customHeight="1" x14ac:dyDescent="0.2">
      <c r="L2688" s="107">
        <v>43496</v>
      </c>
      <c r="M2688" s="588">
        <v>0.1963651566637514</v>
      </c>
      <c r="N2688" s="588">
        <v>0.14594061488131418</v>
      </c>
      <c r="O2688" s="588">
        <v>0.13192836717826706</v>
      </c>
      <c r="P2688" s="588">
        <v>0.12981052993305986</v>
      </c>
      <c r="Q2688" s="588">
        <v>0.15191938575839453</v>
      </c>
      <c r="R2688" s="588"/>
      <c r="S2688" s="588">
        <v>5.8909546999125414E-2</v>
      </c>
      <c r="T2688" s="588">
        <v>1.4594061488131419E-2</v>
      </c>
      <c r="U2688" s="588">
        <v>3.2982091794566765E-2</v>
      </c>
      <c r="V2688" s="588">
        <v>4.5433685476570951E-2</v>
      </c>
      <c r="W2688" s="105"/>
      <c r="X2688" s="105"/>
      <c r="Y2688" s="105"/>
      <c r="Z2688" s="105"/>
      <c r="AA2688" s="105"/>
      <c r="AB2688" s="105"/>
      <c r="AC2688" s="105"/>
      <c r="AD2688" s="105"/>
      <c r="AE2688" s="105"/>
      <c r="AF2688" s="105"/>
    </row>
    <row r="2689" spans="12:32" ht="10.5" customHeight="1" x14ac:dyDescent="0.2">
      <c r="L2689" s="107">
        <v>43497</v>
      </c>
      <c r="M2689" s="588">
        <v>0.18254082848784359</v>
      </c>
      <c r="N2689" s="588">
        <v>0.14786881551408806</v>
      </c>
      <c r="O2689" s="588">
        <v>0.12956129985912926</v>
      </c>
      <c r="P2689" s="588">
        <v>0.12862175233672052</v>
      </c>
      <c r="Q2689" s="588">
        <v>0.14695706838039638</v>
      </c>
      <c r="R2689" s="588"/>
      <c r="S2689" s="588">
        <v>5.4762248546353073E-2</v>
      </c>
      <c r="T2689" s="588">
        <v>1.4786881551408807E-2</v>
      </c>
      <c r="U2689" s="588">
        <v>3.2390324964782315E-2</v>
      </c>
      <c r="V2689" s="588">
        <v>4.501761331785218E-2</v>
      </c>
      <c r="W2689" s="105"/>
      <c r="X2689" s="105"/>
      <c r="Y2689" s="105"/>
      <c r="Z2689" s="105"/>
      <c r="AA2689" s="105"/>
      <c r="AB2689" s="105"/>
      <c r="AC2689" s="105"/>
      <c r="AD2689" s="105"/>
      <c r="AE2689" s="105"/>
      <c r="AF2689" s="105"/>
    </row>
    <row r="2690" spans="12:32" ht="10.5" customHeight="1" x14ac:dyDescent="0.2">
      <c r="L2690" s="107">
        <v>43500</v>
      </c>
      <c r="M2690" s="588">
        <v>0.18233218151650624</v>
      </c>
      <c r="N2690" s="588">
        <v>0.1451712912480719</v>
      </c>
      <c r="O2690" s="588">
        <v>0.13022503894418333</v>
      </c>
      <c r="P2690" s="588">
        <v>0.12764265193577684</v>
      </c>
      <c r="Q2690" s="588">
        <v>0.14644797149332678</v>
      </c>
      <c r="R2690" s="588"/>
      <c r="S2690" s="588">
        <v>5.4699654454951868E-2</v>
      </c>
      <c r="T2690" s="588">
        <v>1.4517129124807191E-2</v>
      </c>
      <c r="U2690" s="588">
        <v>3.2556259736045833E-2</v>
      </c>
      <c r="V2690" s="588">
        <v>4.4674928177521889E-2</v>
      </c>
      <c r="W2690" s="105"/>
      <c r="X2690" s="105"/>
      <c r="Y2690" s="105"/>
      <c r="Z2690" s="105"/>
      <c r="AA2690" s="105"/>
      <c r="AB2690" s="105"/>
      <c r="AC2690" s="105"/>
      <c r="AD2690" s="105"/>
      <c r="AE2690" s="105"/>
      <c r="AF2690" s="105"/>
    </row>
    <row r="2691" spans="12:32" ht="10.5" customHeight="1" x14ac:dyDescent="0.2">
      <c r="L2691" s="107">
        <v>43501</v>
      </c>
      <c r="M2691" s="588">
        <v>0.1982436956441368</v>
      </c>
      <c r="N2691" s="588">
        <v>0.13559008455062196</v>
      </c>
      <c r="O2691" s="588">
        <v>0.13489430091610924</v>
      </c>
      <c r="P2691" s="588">
        <v>0.11824594713311434</v>
      </c>
      <c r="Q2691" s="588">
        <v>0.14814177387392055</v>
      </c>
      <c r="R2691" s="588"/>
      <c r="S2691" s="588">
        <v>5.9473108693241038E-2</v>
      </c>
      <c r="T2691" s="588">
        <v>1.3559008455062197E-2</v>
      </c>
      <c r="U2691" s="588">
        <v>3.372357522902731E-2</v>
      </c>
      <c r="V2691" s="588">
        <v>4.1386081496590017E-2</v>
      </c>
      <c r="W2691" s="105"/>
      <c r="X2691" s="105"/>
      <c r="Y2691" s="105"/>
      <c r="Z2691" s="105"/>
      <c r="AA2691" s="105"/>
      <c r="AB2691" s="105"/>
      <c r="AC2691" s="105"/>
      <c r="AD2691" s="105"/>
      <c r="AE2691" s="105"/>
      <c r="AF2691" s="105"/>
    </row>
    <row r="2692" spans="12:32" ht="10.5" customHeight="1" x14ac:dyDescent="0.2">
      <c r="L2692" s="107">
        <v>43502</v>
      </c>
      <c r="M2692" s="588">
        <v>0.18570727955288616</v>
      </c>
      <c r="N2692" s="588">
        <v>0.13501269554648102</v>
      </c>
      <c r="O2692" s="588">
        <v>0.12594409463451331</v>
      </c>
      <c r="P2692" s="588">
        <v>0.11693345946224781</v>
      </c>
      <c r="Q2692" s="588">
        <v>0.14162618789092898</v>
      </c>
      <c r="R2692" s="588"/>
      <c r="S2692" s="588">
        <v>5.5712183865865843E-2</v>
      </c>
      <c r="T2692" s="588">
        <v>1.3501269554648102E-2</v>
      </c>
      <c r="U2692" s="588">
        <v>3.1486023658628327E-2</v>
      </c>
      <c r="V2692" s="588">
        <v>4.0926710811786733E-2</v>
      </c>
      <c r="W2692" s="105"/>
      <c r="X2692" s="105"/>
      <c r="Y2692" s="105"/>
      <c r="Z2692" s="105"/>
      <c r="AA2692" s="105"/>
      <c r="AB2692" s="105"/>
      <c r="AC2692" s="105"/>
      <c r="AD2692" s="105"/>
      <c r="AE2692" s="105"/>
      <c r="AF2692" s="105"/>
    </row>
    <row r="2693" spans="12:32" ht="10.5" customHeight="1" x14ac:dyDescent="0.2">
      <c r="L2693" s="107">
        <v>43503</v>
      </c>
      <c r="M2693" s="588">
        <v>0.18031498193752071</v>
      </c>
      <c r="N2693" s="588">
        <v>0.11226945064147621</v>
      </c>
      <c r="O2693" s="588">
        <v>0.12480736095982314</v>
      </c>
      <c r="P2693" s="588">
        <v>0.13179579944487013</v>
      </c>
      <c r="Q2693" s="588">
        <v>0.14265180969106417</v>
      </c>
      <c r="R2693" s="588"/>
      <c r="S2693" s="588">
        <v>5.409449458125621E-2</v>
      </c>
      <c r="T2693" s="588">
        <v>1.1226945064147622E-2</v>
      </c>
      <c r="U2693" s="588">
        <v>3.1201840239955786E-2</v>
      </c>
      <c r="V2693" s="588">
        <v>4.6128529805704546E-2</v>
      </c>
      <c r="W2693" s="105"/>
      <c r="X2693" s="105"/>
      <c r="Y2693" s="105"/>
      <c r="Z2693" s="105"/>
      <c r="AA2693" s="105"/>
      <c r="AB2693" s="105"/>
      <c r="AC2693" s="105"/>
      <c r="AD2693" s="105"/>
      <c r="AE2693" s="105"/>
      <c r="AF2693" s="105"/>
    </row>
    <row r="2694" spans="12:32" ht="10.5" customHeight="1" x14ac:dyDescent="0.2">
      <c r="L2694" s="107">
        <v>43504</v>
      </c>
      <c r="M2694" s="588">
        <v>0.16704955469119925</v>
      </c>
      <c r="N2694" s="588">
        <v>0.108181191382918</v>
      </c>
      <c r="O2694" s="588">
        <v>0.14024533331782135</v>
      </c>
      <c r="P2694" s="588">
        <v>0.13607242627007396</v>
      </c>
      <c r="Q2694" s="588">
        <v>0.14361966806963281</v>
      </c>
      <c r="R2694" s="588"/>
      <c r="S2694" s="588">
        <v>5.0114866407359772E-2</v>
      </c>
      <c r="T2694" s="588">
        <v>1.0818119138291801E-2</v>
      </c>
      <c r="U2694" s="588">
        <v>3.5061333329455338E-2</v>
      </c>
      <c r="V2694" s="588">
        <v>4.7625349194525886E-2</v>
      </c>
      <c r="W2694" s="105"/>
      <c r="X2694" s="105"/>
      <c r="Y2694" s="105"/>
      <c r="Z2694" s="105"/>
      <c r="AA2694" s="105"/>
      <c r="AB2694" s="105"/>
      <c r="AC2694" s="105"/>
      <c r="AD2694" s="105"/>
      <c r="AE2694" s="105"/>
      <c r="AF2694" s="105"/>
    </row>
    <row r="2695" spans="12:32" ht="10.5" customHeight="1" x14ac:dyDescent="0.2">
      <c r="L2695" s="107">
        <v>43507</v>
      </c>
      <c r="M2695" s="588">
        <v>0.16890907815570777</v>
      </c>
      <c r="N2695" s="588">
        <v>0.1077920751104736</v>
      </c>
      <c r="O2695" s="588">
        <v>0.13968474413443435</v>
      </c>
      <c r="P2695" s="588">
        <v>0.13545970975205318</v>
      </c>
      <c r="Q2695" s="588">
        <v>0.14378401540458688</v>
      </c>
      <c r="R2695" s="588"/>
      <c r="S2695" s="588">
        <v>5.067272344671233E-2</v>
      </c>
      <c r="T2695" s="588">
        <v>1.0779207511047361E-2</v>
      </c>
      <c r="U2695" s="588">
        <v>3.4921186033608588E-2</v>
      </c>
      <c r="V2695" s="588">
        <v>4.7410898413218612E-2</v>
      </c>
      <c r="W2695" s="105"/>
      <c r="X2695" s="105"/>
      <c r="Y2695" s="105"/>
      <c r="Z2695" s="105"/>
      <c r="AA2695" s="105"/>
      <c r="AB2695" s="105"/>
      <c r="AC2695" s="105"/>
      <c r="AD2695" s="105"/>
      <c r="AE2695" s="105"/>
      <c r="AF2695" s="105"/>
    </row>
    <row r="2696" spans="12:32" ht="10.5" customHeight="1" x14ac:dyDescent="0.2">
      <c r="L2696" s="107">
        <v>43508</v>
      </c>
      <c r="M2696" s="588">
        <v>0.2013530443778167</v>
      </c>
      <c r="N2696" s="588">
        <v>0.10868930461097805</v>
      </c>
      <c r="O2696" s="588">
        <v>0.13446684461007333</v>
      </c>
      <c r="P2696" s="588">
        <v>0.13458166294535651</v>
      </c>
      <c r="Q2696" s="588">
        <v>0.15199513695783592</v>
      </c>
      <c r="R2696" s="588"/>
      <c r="S2696" s="588">
        <v>6.0405913313345008E-2</v>
      </c>
      <c r="T2696" s="588">
        <v>1.0868930461097805E-2</v>
      </c>
      <c r="U2696" s="588">
        <v>3.3616711152518332E-2</v>
      </c>
      <c r="V2696" s="588">
        <v>4.7103582030874773E-2</v>
      </c>
      <c r="W2696" s="105"/>
      <c r="X2696" s="105"/>
      <c r="Y2696" s="105"/>
      <c r="Z2696" s="105"/>
      <c r="AA2696" s="105"/>
      <c r="AB2696" s="105"/>
      <c r="AC2696" s="105"/>
      <c r="AD2696" s="105"/>
      <c r="AE2696" s="105"/>
      <c r="AF2696" s="105"/>
    </row>
    <row r="2697" spans="12:32" ht="10.5" customHeight="1" x14ac:dyDescent="0.2">
      <c r="L2697" s="107">
        <v>43509</v>
      </c>
      <c r="M2697" s="588">
        <v>0.20990075346500064</v>
      </c>
      <c r="N2697" s="588">
        <v>0.11308167229855803</v>
      </c>
      <c r="O2697" s="588">
        <v>0.13626992043668906</v>
      </c>
      <c r="P2697" s="588">
        <v>0.13721516550330634</v>
      </c>
      <c r="Q2697" s="588">
        <v>0.15637118130468547</v>
      </c>
      <c r="R2697" s="588"/>
      <c r="S2697" s="588">
        <v>6.2970226039500185E-2</v>
      </c>
      <c r="T2697" s="588">
        <v>1.1308167229855804E-2</v>
      </c>
      <c r="U2697" s="588">
        <v>3.4067480109172266E-2</v>
      </c>
      <c r="V2697" s="588">
        <v>4.8025307926157217E-2</v>
      </c>
      <c r="W2697" s="105"/>
      <c r="X2697" s="105"/>
      <c r="Y2697" s="105"/>
      <c r="Z2697" s="105"/>
      <c r="AA2697" s="105"/>
      <c r="AB2697" s="105"/>
      <c r="AC2697" s="105"/>
      <c r="AD2697" s="105"/>
      <c r="AE2697" s="105"/>
      <c r="AF2697" s="105"/>
    </row>
    <row r="2698" spans="12:32" ht="10.5" customHeight="1" x14ac:dyDescent="0.2">
      <c r="L2698" s="107">
        <v>43510</v>
      </c>
      <c r="M2698" s="588">
        <v>0.20333178674122204</v>
      </c>
      <c r="N2698" s="588">
        <v>0.11464772186557191</v>
      </c>
      <c r="O2698" s="588">
        <v>0.13335852568337048</v>
      </c>
      <c r="P2698" s="588">
        <v>0.13897362351443177</v>
      </c>
      <c r="Q2698" s="588">
        <v>0.15444470785981754</v>
      </c>
      <c r="R2698" s="588"/>
      <c r="S2698" s="588">
        <v>6.0999536022366609E-2</v>
      </c>
      <c r="T2698" s="588">
        <v>1.1464772186557191E-2</v>
      </c>
      <c r="U2698" s="588">
        <v>3.3339631420842619E-2</v>
      </c>
      <c r="V2698" s="588">
        <v>4.8640768230051118E-2</v>
      </c>
      <c r="W2698" s="105"/>
      <c r="X2698" s="105"/>
      <c r="Y2698" s="105"/>
      <c r="Z2698" s="105"/>
      <c r="AA2698" s="105"/>
      <c r="AB2698" s="105"/>
      <c r="AC2698" s="105"/>
      <c r="AD2698" s="105"/>
      <c r="AE2698" s="105"/>
      <c r="AF2698" s="105"/>
    </row>
    <row r="2699" spans="12:32" ht="10.5" customHeight="1" x14ac:dyDescent="0.2">
      <c r="L2699" s="107">
        <v>43511</v>
      </c>
      <c r="M2699" s="588">
        <v>0.20484304916230617</v>
      </c>
      <c r="N2699" s="588">
        <v>0.10781037246490073</v>
      </c>
      <c r="O2699" s="588">
        <v>0.15244756920328198</v>
      </c>
      <c r="P2699" s="588">
        <v>0.1381795079070397</v>
      </c>
      <c r="Q2699" s="588">
        <v>0.15870867206346631</v>
      </c>
      <c r="R2699" s="588"/>
      <c r="S2699" s="588">
        <v>6.1452914748691849E-2</v>
      </c>
      <c r="T2699" s="588">
        <v>1.0781037246490073E-2</v>
      </c>
      <c r="U2699" s="588">
        <v>3.8111892300820495E-2</v>
      </c>
      <c r="V2699" s="588">
        <v>4.8362827767463895E-2</v>
      </c>
      <c r="W2699" s="105"/>
      <c r="X2699" s="105"/>
      <c r="Y2699" s="105"/>
      <c r="Z2699" s="105"/>
      <c r="AA2699" s="105"/>
      <c r="AB2699" s="105"/>
      <c r="AC2699" s="105"/>
      <c r="AD2699" s="105"/>
      <c r="AE2699" s="105"/>
      <c r="AF2699" s="105"/>
    </row>
    <row r="2700" spans="12:32" ht="10.5" customHeight="1" x14ac:dyDescent="0.2">
      <c r="L2700" s="107">
        <v>43514</v>
      </c>
      <c r="M2700" s="588">
        <v>0.19311431530289658</v>
      </c>
      <c r="N2700" s="588">
        <v>0.113211773467296</v>
      </c>
      <c r="O2700" s="588">
        <v>0.13493499003163534</v>
      </c>
      <c r="P2700" s="588">
        <v>0.13478212572097903</v>
      </c>
      <c r="Q2700" s="588">
        <v>0.15016296344785007</v>
      </c>
      <c r="R2700" s="588"/>
      <c r="S2700" s="588">
        <v>5.7934294590868969E-2</v>
      </c>
      <c r="T2700" s="588">
        <v>1.13211773467296E-2</v>
      </c>
      <c r="U2700" s="588">
        <v>3.3733747507908834E-2</v>
      </c>
      <c r="V2700" s="588">
        <v>4.7173744002342657E-2</v>
      </c>
      <c r="W2700" s="105"/>
      <c r="X2700" s="105"/>
      <c r="Y2700" s="105"/>
      <c r="Z2700" s="105"/>
      <c r="AA2700" s="105"/>
      <c r="AB2700" s="105"/>
      <c r="AC2700" s="105"/>
      <c r="AD2700" s="105"/>
      <c r="AE2700" s="105"/>
      <c r="AF2700" s="105"/>
    </row>
    <row r="2701" spans="12:32" ht="10.5" customHeight="1" x14ac:dyDescent="0.2">
      <c r="L2701" s="107">
        <v>43515</v>
      </c>
      <c r="M2701" s="588">
        <v>0.1969785894122916</v>
      </c>
      <c r="N2701" s="588">
        <v>0.11396010851240845</v>
      </c>
      <c r="O2701" s="588">
        <v>0.1298056969867015</v>
      </c>
      <c r="P2701" s="588">
        <v>0.13325989177814906</v>
      </c>
      <c r="Q2701" s="588">
        <v>0.14958197404395587</v>
      </c>
      <c r="R2701" s="588"/>
      <c r="S2701" s="588">
        <v>5.9093576823687474E-2</v>
      </c>
      <c r="T2701" s="588">
        <v>1.1396010851240847E-2</v>
      </c>
      <c r="U2701" s="588">
        <v>3.2451424246675374E-2</v>
      </c>
      <c r="V2701" s="588">
        <v>4.6640962122352171E-2</v>
      </c>
      <c r="W2701" s="105"/>
      <c r="X2701" s="105"/>
      <c r="Y2701" s="105"/>
      <c r="Z2701" s="105"/>
      <c r="AA2701" s="105"/>
      <c r="AB2701" s="105"/>
      <c r="AC2701" s="105"/>
      <c r="AD2701" s="105"/>
      <c r="AE2701" s="105"/>
      <c r="AF2701" s="105"/>
    </row>
    <row r="2702" spans="12:32" ht="10.5" customHeight="1" x14ac:dyDescent="0.2">
      <c r="L2702" s="107">
        <v>43516</v>
      </c>
      <c r="M2702" s="588">
        <v>0.21439724229672066</v>
      </c>
      <c r="N2702" s="588">
        <v>0.10573196311343742</v>
      </c>
      <c r="O2702" s="588">
        <v>0.1292231163925863</v>
      </c>
      <c r="P2702" s="588">
        <v>0.1312308701196839</v>
      </c>
      <c r="Q2702" s="588">
        <v>0.15312895264039589</v>
      </c>
      <c r="R2702" s="588"/>
      <c r="S2702" s="588">
        <v>6.4319172689016199E-2</v>
      </c>
      <c r="T2702" s="588">
        <v>1.0573196311343742E-2</v>
      </c>
      <c r="U2702" s="588">
        <v>3.2305779098146574E-2</v>
      </c>
      <c r="V2702" s="588">
        <v>4.5930804541889365E-2</v>
      </c>
      <c r="W2702" s="105"/>
      <c r="X2702" s="105"/>
      <c r="Y2702" s="105"/>
      <c r="Z2702" s="105"/>
      <c r="AA2702" s="105"/>
      <c r="AB2702" s="105"/>
      <c r="AC2702" s="105"/>
      <c r="AD2702" s="105"/>
      <c r="AE2702" s="105"/>
      <c r="AF2702" s="105"/>
    </row>
    <row r="2703" spans="12:32" ht="10.5" customHeight="1" x14ac:dyDescent="0.2">
      <c r="L2703" s="107">
        <v>43517</v>
      </c>
      <c r="M2703" s="588">
        <v>0.1936150936195698</v>
      </c>
      <c r="N2703" s="588">
        <v>0.11734775728357516</v>
      </c>
      <c r="O2703" s="588">
        <v>0.12427157067839474</v>
      </c>
      <c r="P2703" s="588">
        <v>0.13056991296578185</v>
      </c>
      <c r="Q2703" s="588">
        <v>0.14658666602185078</v>
      </c>
      <c r="R2703" s="588"/>
      <c r="S2703" s="588">
        <v>5.8084528085870939E-2</v>
      </c>
      <c r="T2703" s="588">
        <v>1.1734775728357516E-2</v>
      </c>
      <c r="U2703" s="588">
        <v>3.1067892669598685E-2</v>
      </c>
      <c r="V2703" s="588">
        <v>4.5699469538023646E-2</v>
      </c>
      <c r="W2703" s="105"/>
      <c r="X2703" s="105"/>
      <c r="Y2703" s="105"/>
      <c r="Z2703" s="105"/>
      <c r="AA2703" s="105"/>
      <c r="AB2703" s="105"/>
      <c r="AC2703" s="105"/>
      <c r="AD2703" s="105"/>
      <c r="AE2703" s="105"/>
      <c r="AF2703" s="105"/>
    </row>
    <row r="2704" spans="12:32" ht="10.5" customHeight="1" x14ac:dyDescent="0.2">
      <c r="L2704" s="107">
        <v>43518</v>
      </c>
      <c r="M2704" s="588">
        <v>0.18931840322109031</v>
      </c>
      <c r="N2704" s="588">
        <v>0.11765891284483004</v>
      </c>
      <c r="O2704" s="588">
        <v>0.12602332751144737</v>
      </c>
      <c r="P2704" s="588">
        <v>0.12978866543087539</v>
      </c>
      <c r="Q2704" s="588">
        <v>0.14549327702947831</v>
      </c>
      <c r="R2704" s="588"/>
      <c r="S2704" s="588">
        <v>5.679552096632709E-2</v>
      </c>
      <c r="T2704" s="588">
        <v>1.1765891284483005E-2</v>
      </c>
      <c r="U2704" s="588">
        <v>3.1505831877861844E-2</v>
      </c>
      <c r="V2704" s="588">
        <v>4.5426032900806386E-2</v>
      </c>
      <c r="W2704" s="105"/>
      <c r="X2704" s="105"/>
      <c r="Y2704" s="105"/>
      <c r="Z2704" s="105"/>
      <c r="AA2704" s="105"/>
      <c r="AB2704" s="105"/>
      <c r="AC2704" s="105"/>
      <c r="AD2704" s="105"/>
      <c r="AE2704" s="105"/>
      <c r="AF2704" s="105"/>
    </row>
    <row r="2705" spans="12:32" ht="10.5" customHeight="1" x14ac:dyDescent="0.2">
      <c r="L2705" s="107">
        <v>43521</v>
      </c>
      <c r="M2705" s="588">
        <v>0.18405987604335866</v>
      </c>
      <c r="N2705" s="588">
        <v>0.1147881877145726</v>
      </c>
      <c r="O2705" s="588">
        <v>0.12133517157617324</v>
      </c>
      <c r="P2705" s="588">
        <v>0.12711291068509165</v>
      </c>
      <c r="Q2705" s="588">
        <v>0.14152009321829023</v>
      </c>
      <c r="R2705" s="588"/>
      <c r="S2705" s="588">
        <v>5.5217962813007594E-2</v>
      </c>
      <c r="T2705" s="588">
        <v>1.1478818771457261E-2</v>
      </c>
      <c r="U2705" s="588">
        <v>3.033379289404331E-2</v>
      </c>
      <c r="V2705" s="588">
        <v>4.4489518739782075E-2</v>
      </c>
      <c r="W2705" s="105"/>
      <c r="X2705" s="105"/>
      <c r="Y2705" s="105"/>
      <c r="Z2705" s="105"/>
      <c r="AA2705" s="105"/>
      <c r="AB2705" s="105"/>
      <c r="AC2705" s="105"/>
      <c r="AD2705" s="105"/>
      <c r="AE2705" s="105"/>
      <c r="AF2705" s="105"/>
    </row>
    <row r="2706" spans="12:32" ht="10.5" customHeight="1" x14ac:dyDescent="0.2">
      <c r="L2706" s="107">
        <v>43522</v>
      </c>
      <c r="M2706" s="588">
        <v>0.189541440192807</v>
      </c>
      <c r="N2706" s="588">
        <v>0.11025117512356476</v>
      </c>
      <c r="O2706" s="588">
        <v>0.12486041106728445</v>
      </c>
      <c r="P2706" s="588">
        <v>0.12468905792725056</v>
      </c>
      <c r="Q2706" s="588">
        <v>0.14274382261155738</v>
      </c>
      <c r="R2706" s="588"/>
      <c r="S2706" s="588">
        <v>5.6862432057842097E-2</v>
      </c>
      <c r="T2706" s="588">
        <v>1.1025117512356478E-2</v>
      </c>
      <c r="U2706" s="588">
        <v>3.1215102766821112E-2</v>
      </c>
      <c r="V2706" s="588">
        <v>4.3641170274537691E-2</v>
      </c>
      <c r="W2706" s="105"/>
      <c r="X2706" s="105"/>
      <c r="Y2706" s="105"/>
      <c r="Z2706" s="105"/>
      <c r="AA2706" s="105"/>
      <c r="AB2706" s="105"/>
      <c r="AC2706" s="105"/>
      <c r="AD2706" s="105"/>
      <c r="AE2706" s="105"/>
      <c r="AF2706" s="105"/>
    </row>
    <row r="2707" spans="12:32" ht="10.5" customHeight="1" x14ac:dyDescent="0.2">
      <c r="L2707" s="107">
        <v>43523</v>
      </c>
      <c r="M2707" s="588">
        <v>0.19160199151260726</v>
      </c>
      <c r="N2707" s="588">
        <v>0.11211894686470869</v>
      </c>
      <c r="O2707" s="588">
        <v>0.11975134157315885</v>
      </c>
      <c r="P2707" s="588">
        <v>0.12196737932783951</v>
      </c>
      <c r="Q2707" s="588">
        <v>0.14131891029828658</v>
      </c>
      <c r="R2707" s="588"/>
      <c r="S2707" s="588">
        <v>5.7480597453782173E-2</v>
      </c>
      <c r="T2707" s="588">
        <v>1.121189468647087E-2</v>
      </c>
      <c r="U2707" s="588">
        <v>2.9937835393289713E-2</v>
      </c>
      <c r="V2707" s="588">
        <v>4.2688582764743827E-2</v>
      </c>
      <c r="W2707" s="105"/>
      <c r="X2707" s="105"/>
      <c r="Y2707" s="105"/>
      <c r="Z2707" s="105"/>
      <c r="AA2707" s="105"/>
      <c r="AB2707" s="105"/>
      <c r="AC2707" s="105"/>
      <c r="AD2707" s="105"/>
      <c r="AE2707" s="105"/>
      <c r="AF2707" s="105"/>
    </row>
    <row r="2708" spans="12:32" ht="10.5" customHeight="1" x14ac:dyDescent="0.2">
      <c r="L2708" s="107">
        <v>43524</v>
      </c>
      <c r="M2708" s="588">
        <v>0.18728542237634938</v>
      </c>
      <c r="N2708" s="588">
        <v>0.10545897155189494</v>
      </c>
      <c r="O2708" s="588">
        <v>0.11635028306069532</v>
      </c>
      <c r="P2708" s="588">
        <v>0.1195546898552953</v>
      </c>
      <c r="Q2708" s="588">
        <v>0.13766323608262149</v>
      </c>
      <c r="R2708" s="588"/>
      <c r="S2708" s="588">
        <v>5.6185626712904814E-2</v>
      </c>
      <c r="T2708" s="588">
        <v>1.0545897155189495E-2</v>
      </c>
      <c r="U2708" s="588">
        <v>2.9087570765173831E-2</v>
      </c>
      <c r="V2708" s="588">
        <v>4.1844141449353355E-2</v>
      </c>
      <c r="W2708" s="105"/>
      <c r="X2708" s="105"/>
      <c r="Y2708" s="105"/>
      <c r="Z2708" s="105"/>
      <c r="AA2708" s="105"/>
      <c r="AB2708" s="105"/>
      <c r="AC2708" s="105"/>
      <c r="AD2708" s="105"/>
      <c r="AE2708" s="105"/>
      <c r="AF2708" s="105"/>
    </row>
    <row r="2709" spans="12:32" ht="10.5" customHeight="1" x14ac:dyDescent="0.2">
      <c r="L2709" s="107">
        <v>43525</v>
      </c>
      <c r="M2709" s="588">
        <v>0.17738688425980315</v>
      </c>
      <c r="N2709" s="588">
        <v>9.708060887504788E-2</v>
      </c>
      <c r="O2709" s="588">
        <v>0.12155325802367641</v>
      </c>
      <c r="P2709" s="588">
        <v>0.1244605161749251</v>
      </c>
      <c r="Q2709" s="588">
        <v>0.13687362133258862</v>
      </c>
      <c r="R2709" s="588"/>
      <c r="S2709" s="588">
        <v>5.3216065277940941E-2</v>
      </c>
      <c r="T2709" s="588">
        <v>9.7080608875047894E-3</v>
      </c>
      <c r="U2709" s="588">
        <v>3.0388314505919101E-2</v>
      </c>
      <c r="V2709" s="588">
        <v>4.3561180661223782E-2</v>
      </c>
      <c r="W2709" s="105"/>
      <c r="X2709" s="105"/>
      <c r="Y2709" s="105"/>
      <c r="Z2709" s="105"/>
      <c r="AA2709" s="105"/>
      <c r="AB2709" s="105"/>
      <c r="AC2709" s="105"/>
      <c r="AD2709" s="105"/>
      <c r="AE2709" s="105"/>
      <c r="AF2709" s="105"/>
    </row>
    <row r="2710" spans="12:32" ht="10.5" customHeight="1" x14ac:dyDescent="0.2">
      <c r="L2710" s="107">
        <v>43528</v>
      </c>
      <c r="M2710" s="588">
        <v>0.18085111751689203</v>
      </c>
      <c r="N2710" s="588">
        <v>0.10531047285390821</v>
      </c>
      <c r="O2710" s="588">
        <v>0.12386090093953915</v>
      </c>
      <c r="P2710" s="588">
        <v>0.12145793424659446</v>
      </c>
      <c r="Q2710" s="588">
        <v>0.13826188476165127</v>
      </c>
      <c r="R2710" s="588"/>
      <c r="S2710" s="588">
        <v>5.4255335255067608E-2</v>
      </c>
      <c r="T2710" s="588">
        <v>1.0531047285390822E-2</v>
      </c>
      <c r="U2710" s="588">
        <v>3.0965225234884788E-2</v>
      </c>
      <c r="V2710" s="588">
        <v>4.2510276986308056E-2</v>
      </c>
      <c r="W2710" s="105"/>
      <c r="X2710" s="105"/>
      <c r="Y2710" s="105"/>
      <c r="Z2710" s="105"/>
      <c r="AA2710" s="105"/>
      <c r="AB2710" s="105"/>
      <c r="AC2710" s="105"/>
      <c r="AD2710" s="105"/>
      <c r="AE2710" s="105"/>
      <c r="AF2710" s="105"/>
    </row>
    <row r="2711" spans="12:32" ht="10.5" customHeight="1" x14ac:dyDescent="0.2">
      <c r="L2711" s="107">
        <v>43529</v>
      </c>
      <c r="M2711" s="588">
        <v>0.20330843469136678</v>
      </c>
      <c r="N2711" s="588">
        <v>9.8867439823614803E-2</v>
      </c>
      <c r="O2711" s="588">
        <v>0.12168132851052926</v>
      </c>
      <c r="P2711" s="588">
        <v>0.11593817612632233</v>
      </c>
      <c r="Q2711" s="588">
        <v>0.14187796816161663</v>
      </c>
      <c r="R2711" s="588"/>
      <c r="S2711" s="588">
        <v>6.0992530407410032E-2</v>
      </c>
      <c r="T2711" s="588">
        <v>9.8867439823614803E-3</v>
      </c>
      <c r="U2711" s="588">
        <v>3.0420332127632316E-2</v>
      </c>
      <c r="V2711" s="588">
        <v>4.0578361644212815E-2</v>
      </c>
      <c r="W2711" s="105"/>
      <c r="X2711" s="105"/>
      <c r="Y2711" s="105"/>
      <c r="Z2711" s="105"/>
      <c r="AA2711" s="105"/>
      <c r="AB2711" s="105"/>
      <c r="AC2711" s="105"/>
      <c r="AD2711" s="105"/>
      <c r="AE2711" s="105"/>
      <c r="AF2711" s="105"/>
    </row>
    <row r="2712" spans="12:32" ht="10.5" customHeight="1" x14ac:dyDescent="0.2">
      <c r="L2712" s="107">
        <v>43530</v>
      </c>
      <c r="M2712" s="588">
        <v>0.18828281537635044</v>
      </c>
      <c r="N2712" s="588">
        <v>0.10169527778710109</v>
      </c>
      <c r="O2712" s="588">
        <v>0.13646921181134739</v>
      </c>
      <c r="P2712" s="588">
        <v>7.8061390186162455E-2</v>
      </c>
      <c r="Q2712" s="588">
        <v>0.12809316190960895</v>
      </c>
      <c r="R2712" s="588"/>
      <c r="S2712" s="588">
        <v>5.6484844612905129E-2</v>
      </c>
      <c r="T2712" s="588">
        <v>1.016952777871011E-2</v>
      </c>
      <c r="U2712" s="588">
        <v>3.4117302952836846E-2</v>
      </c>
      <c r="V2712" s="588">
        <v>2.7321486565156858E-2</v>
      </c>
      <c r="W2712" s="105"/>
      <c r="X2712" s="105"/>
      <c r="Y2712" s="105"/>
      <c r="Z2712" s="105"/>
      <c r="AA2712" s="105"/>
      <c r="AB2712" s="105"/>
      <c r="AC2712" s="105"/>
      <c r="AD2712" s="105"/>
      <c r="AE2712" s="105"/>
      <c r="AF2712" s="105"/>
    </row>
    <row r="2713" spans="12:32" ht="10.5" customHeight="1" x14ac:dyDescent="0.2">
      <c r="L2713" s="107">
        <v>43531</v>
      </c>
      <c r="M2713" s="588">
        <v>0.17684201003233224</v>
      </c>
      <c r="N2713" s="588">
        <v>0.10570670129038602</v>
      </c>
      <c r="O2713" s="588">
        <v>0.12643736332845376</v>
      </c>
      <c r="P2713" s="588">
        <v>8.7445506142894883E-2</v>
      </c>
      <c r="Q2713" s="588">
        <v>0.12583854112086493</v>
      </c>
      <c r="R2713" s="588"/>
      <c r="S2713" s="588">
        <v>5.3052603009699668E-2</v>
      </c>
      <c r="T2713" s="588">
        <v>1.0570670129038603E-2</v>
      </c>
      <c r="U2713" s="588">
        <v>3.160934083211344E-2</v>
      </c>
      <c r="V2713" s="588">
        <v>3.0605927150013208E-2</v>
      </c>
      <c r="W2713" s="105"/>
      <c r="X2713" s="105"/>
      <c r="Y2713" s="105"/>
      <c r="Z2713" s="105"/>
      <c r="AA2713" s="105"/>
      <c r="AB2713" s="105"/>
      <c r="AC2713" s="105"/>
      <c r="AD2713" s="105"/>
      <c r="AE2713" s="105"/>
      <c r="AF2713" s="105"/>
    </row>
    <row r="2714" spans="12:32" ht="10.5" customHeight="1" x14ac:dyDescent="0.2">
      <c r="L2714" s="107">
        <v>43535</v>
      </c>
      <c r="M2714" s="588">
        <v>0.16120477629625518</v>
      </c>
      <c r="N2714" s="588">
        <v>0.11323306453782266</v>
      </c>
      <c r="O2714" s="588">
        <v>0.13097117051718069</v>
      </c>
      <c r="P2714" s="588">
        <v>0.11389867914932451</v>
      </c>
      <c r="Q2714" s="588">
        <v>0.13229206967421758</v>
      </c>
      <c r="R2714" s="588"/>
      <c r="S2714" s="588">
        <v>4.8361432888876552E-2</v>
      </c>
      <c r="T2714" s="588">
        <v>1.1323306453782267E-2</v>
      </c>
      <c r="U2714" s="588">
        <v>3.2742792629295171E-2</v>
      </c>
      <c r="V2714" s="588">
        <v>3.9864537702263579E-2</v>
      </c>
      <c r="W2714" s="105"/>
      <c r="X2714" s="105"/>
      <c r="Y2714" s="105"/>
      <c r="Z2714" s="105"/>
      <c r="AA2714" s="105"/>
      <c r="AB2714" s="105"/>
      <c r="AC2714" s="105"/>
      <c r="AD2714" s="105"/>
      <c r="AE2714" s="105"/>
      <c r="AF2714" s="105"/>
    </row>
    <row r="2715" spans="12:32" ht="10.5" customHeight="1" x14ac:dyDescent="0.2">
      <c r="L2715" s="107">
        <v>43536</v>
      </c>
      <c r="M2715" s="588">
        <v>0.17727040760563076</v>
      </c>
      <c r="N2715" s="588">
        <v>0.11522504148035199</v>
      </c>
      <c r="O2715" s="588">
        <v>0.12926697666257514</v>
      </c>
      <c r="P2715" s="588">
        <v>0.12532283984040193</v>
      </c>
      <c r="Q2715" s="588">
        <v>0.14088336453950889</v>
      </c>
      <c r="R2715" s="588"/>
      <c r="S2715" s="588">
        <v>5.3181122281689225E-2</v>
      </c>
      <c r="T2715" s="588">
        <v>1.15225041480352E-2</v>
      </c>
      <c r="U2715" s="588">
        <v>3.2316744165643785E-2</v>
      </c>
      <c r="V2715" s="588">
        <v>4.3862993944140671E-2</v>
      </c>
      <c r="W2715" s="105"/>
      <c r="X2715" s="105"/>
      <c r="Y2715" s="105"/>
      <c r="Z2715" s="105"/>
      <c r="AA2715" s="105"/>
      <c r="AB2715" s="105"/>
      <c r="AC2715" s="105"/>
      <c r="AD2715" s="105"/>
      <c r="AE2715" s="105"/>
      <c r="AF2715" s="105"/>
    </row>
    <row r="2716" spans="12:32" ht="10.5" customHeight="1" x14ac:dyDescent="0.2">
      <c r="L2716" s="107">
        <v>43537</v>
      </c>
      <c r="M2716" s="588">
        <v>0.18623633019077002</v>
      </c>
      <c r="N2716" s="588">
        <v>0.1145510414221</v>
      </c>
      <c r="O2716" s="588">
        <v>0.12098308978634124</v>
      </c>
      <c r="P2716" s="588">
        <v>0.13880243075878013</v>
      </c>
      <c r="Q2716" s="588">
        <v>0.14615262641159937</v>
      </c>
      <c r="R2716" s="588"/>
      <c r="S2716" s="588">
        <v>5.5870899057231006E-2</v>
      </c>
      <c r="T2716" s="588">
        <v>1.1455104142210001E-2</v>
      </c>
      <c r="U2716" s="588">
        <v>3.0245772446585311E-2</v>
      </c>
      <c r="V2716" s="588">
        <v>4.8580850765573044E-2</v>
      </c>
      <c r="W2716" s="105"/>
      <c r="X2716" s="105"/>
      <c r="Y2716" s="105"/>
      <c r="Z2716" s="105"/>
      <c r="AA2716" s="105"/>
      <c r="AB2716" s="105"/>
      <c r="AC2716" s="105"/>
      <c r="AD2716" s="105"/>
      <c r="AE2716" s="105"/>
      <c r="AF2716" s="105"/>
    </row>
    <row r="2717" spans="12:32" ht="10.5" customHeight="1" x14ac:dyDescent="0.2">
      <c r="L2717" s="107">
        <v>43538</v>
      </c>
      <c r="M2717" s="588">
        <v>0.18695862868309615</v>
      </c>
      <c r="N2717" s="588">
        <v>0.11530884132255796</v>
      </c>
      <c r="O2717" s="588">
        <v>0.11965665831124707</v>
      </c>
      <c r="P2717" s="588">
        <v>0.13337631231459326</v>
      </c>
      <c r="Q2717" s="588">
        <v>0.14421434662510405</v>
      </c>
      <c r="R2717" s="588"/>
      <c r="S2717" s="588">
        <v>5.6087588604928844E-2</v>
      </c>
      <c r="T2717" s="588">
        <v>1.1530884132255797E-2</v>
      </c>
      <c r="U2717" s="588">
        <v>2.9914164577811767E-2</v>
      </c>
      <c r="V2717" s="588">
        <v>4.6681709310107643E-2</v>
      </c>
      <c r="W2717" s="105"/>
      <c r="X2717" s="105"/>
      <c r="Y2717" s="105"/>
      <c r="Z2717" s="105"/>
      <c r="AA2717" s="105"/>
      <c r="AB2717" s="105"/>
      <c r="AC2717" s="105"/>
      <c r="AD2717" s="105"/>
      <c r="AE2717" s="105"/>
      <c r="AF2717" s="105"/>
    </row>
    <row r="2718" spans="12:32" ht="10.5" customHeight="1" x14ac:dyDescent="0.2">
      <c r="L2718" s="107">
        <v>43539</v>
      </c>
      <c r="M2718" s="588">
        <v>0.18113149896420511</v>
      </c>
      <c r="N2718" s="588">
        <v>0.1144747702551512</v>
      </c>
      <c r="O2718" s="588">
        <v>0.121539416408477</v>
      </c>
      <c r="P2718" s="588">
        <v>0.13502320700936671</v>
      </c>
      <c r="Q2718" s="588">
        <v>0.14342990327017424</v>
      </c>
      <c r="R2718" s="588"/>
      <c r="S2718" s="588">
        <v>5.4339449689261528E-2</v>
      </c>
      <c r="T2718" s="588">
        <v>1.1447477025515121E-2</v>
      </c>
      <c r="U2718" s="588">
        <v>3.038485410211925E-2</v>
      </c>
      <c r="V2718" s="588">
        <v>4.7258122453278345E-2</v>
      </c>
      <c r="W2718" s="105"/>
      <c r="X2718" s="105"/>
      <c r="Y2718" s="105"/>
      <c r="Z2718" s="105"/>
      <c r="AA2718" s="105"/>
      <c r="AB2718" s="105"/>
      <c r="AC2718" s="105"/>
      <c r="AD2718" s="105"/>
      <c r="AE2718" s="105"/>
      <c r="AF2718" s="105"/>
    </row>
    <row r="2719" spans="12:32" ht="10.5" customHeight="1" x14ac:dyDescent="0.2">
      <c r="L2719" s="107">
        <v>43542</v>
      </c>
      <c r="M2719" s="588">
        <v>0.17638709474808417</v>
      </c>
      <c r="N2719" s="588">
        <v>0.10762754348334029</v>
      </c>
      <c r="O2719" s="588">
        <v>0.12772620956991754</v>
      </c>
      <c r="P2719" s="588">
        <v>0.13537732779268002</v>
      </c>
      <c r="Q2719" s="588">
        <v>0.14299249989267668</v>
      </c>
      <c r="R2719" s="588"/>
      <c r="S2719" s="588">
        <v>5.2916128424425252E-2</v>
      </c>
      <c r="T2719" s="588">
        <v>1.0762754348334029E-2</v>
      </c>
      <c r="U2719" s="588">
        <v>3.1931552392479384E-2</v>
      </c>
      <c r="V2719" s="588">
        <v>4.7382064727438007E-2</v>
      </c>
      <c r="W2719" s="105"/>
      <c r="X2719" s="105"/>
      <c r="Y2719" s="105"/>
      <c r="Z2719" s="105"/>
      <c r="AA2719" s="105"/>
      <c r="AB2719" s="105"/>
      <c r="AC2719" s="105"/>
      <c r="AD2719" s="105"/>
      <c r="AE2719" s="105"/>
      <c r="AF2719" s="105"/>
    </row>
    <row r="2720" spans="12:32" ht="10.5" customHeight="1" x14ac:dyDescent="0.2">
      <c r="L2720" s="107">
        <v>43543</v>
      </c>
      <c r="M2720" s="588">
        <v>0.19339523833225702</v>
      </c>
      <c r="N2720" s="588">
        <v>0.1088478935798074</v>
      </c>
      <c r="O2720" s="588">
        <v>0.12555979506111833</v>
      </c>
      <c r="P2720" s="588">
        <v>0.13538522156243912</v>
      </c>
      <c r="Q2720" s="588">
        <v>0.14767813716979111</v>
      </c>
      <c r="R2720" s="588"/>
      <c r="S2720" s="588">
        <v>5.8018571499677103E-2</v>
      </c>
      <c r="T2720" s="588">
        <v>1.0884789357980741E-2</v>
      </c>
      <c r="U2720" s="588">
        <v>3.1389948765279584E-2</v>
      </c>
      <c r="V2720" s="588">
        <v>4.7384827546853692E-2</v>
      </c>
      <c r="W2720" s="105"/>
      <c r="X2720" s="105"/>
      <c r="Y2720" s="105"/>
      <c r="Z2720" s="105"/>
      <c r="AA2720" s="105"/>
      <c r="AB2720" s="105"/>
      <c r="AC2720" s="105"/>
      <c r="AD2720" s="105"/>
      <c r="AE2720" s="105"/>
      <c r="AF2720" s="105"/>
    </row>
    <row r="2721" spans="12:32" ht="10.5" customHeight="1" x14ac:dyDescent="0.2">
      <c r="L2721" s="107">
        <v>43544</v>
      </c>
      <c r="M2721" s="588">
        <v>0.19278282607175501</v>
      </c>
      <c r="N2721" s="588">
        <v>0.10766346706896968</v>
      </c>
      <c r="O2721" s="588">
        <v>0.11822865102796846</v>
      </c>
      <c r="P2721" s="588">
        <v>0.10719322322485722</v>
      </c>
      <c r="Q2721" s="588">
        <v>0.13567598541411563</v>
      </c>
      <c r="R2721" s="588"/>
      <c r="S2721" s="588">
        <v>5.7834847821526501E-2</v>
      </c>
      <c r="T2721" s="588">
        <v>1.0766346706896968E-2</v>
      </c>
      <c r="U2721" s="588">
        <v>2.9557162756992116E-2</v>
      </c>
      <c r="V2721" s="588">
        <v>3.7517628128700027E-2</v>
      </c>
      <c r="W2721" s="105"/>
      <c r="X2721" s="105"/>
      <c r="Y2721" s="105"/>
      <c r="Z2721" s="105"/>
      <c r="AA2721" s="105"/>
      <c r="AB2721" s="105"/>
      <c r="AC2721" s="105"/>
      <c r="AD2721" s="105"/>
      <c r="AE2721" s="105"/>
      <c r="AF2721" s="105"/>
    </row>
    <row r="2722" spans="12:32" ht="10.5" customHeight="1" x14ac:dyDescent="0.2">
      <c r="L2722" s="107">
        <v>43545</v>
      </c>
      <c r="M2722" s="588">
        <v>0.18000528189489257</v>
      </c>
      <c r="N2722" s="588">
        <v>0.10586142690501989</v>
      </c>
      <c r="O2722" s="588">
        <v>0.12482539219389567</v>
      </c>
      <c r="P2722" s="588">
        <v>0.12976661752945734</v>
      </c>
      <c r="Q2722" s="588">
        <v>0.14121239144275374</v>
      </c>
      <c r="R2722" s="588"/>
      <c r="S2722" s="588">
        <v>5.4001584568467771E-2</v>
      </c>
      <c r="T2722" s="588">
        <v>1.0586142690501989E-2</v>
      </c>
      <c r="U2722" s="588">
        <v>3.1206348048473918E-2</v>
      </c>
      <c r="V2722" s="588">
        <v>4.5418316135310069E-2</v>
      </c>
      <c r="W2722" s="105"/>
      <c r="X2722" s="105"/>
      <c r="Y2722" s="105"/>
      <c r="Z2722" s="105"/>
      <c r="AA2722" s="105"/>
      <c r="AB2722" s="105"/>
      <c r="AC2722" s="105"/>
      <c r="AD2722" s="105"/>
      <c r="AE2722" s="105"/>
      <c r="AF2722" s="105"/>
    </row>
    <row r="2723" spans="12:32" ht="10.5" customHeight="1" x14ac:dyDescent="0.2">
      <c r="L2723" s="107">
        <v>43546</v>
      </c>
      <c r="M2723" s="588">
        <v>0.19004898782473756</v>
      </c>
      <c r="N2723" s="588">
        <v>0.10152903485026836</v>
      </c>
      <c r="O2723" s="588">
        <v>0.13461601511722099</v>
      </c>
      <c r="P2723" s="588">
        <v>0.12437009135279398</v>
      </c>
      <c r="Q2723" s="588">
        <v>0.14435113558523124</v>
      </c>
      <c r="R2723" s="588"/>
      <c r="S2723" s="588">
        <v>5.7014696347421262E-2</v>
      </c>
      <c r="T2723" s="588">
        <v>1.0152903485026836E-2</v>
      </c>
      <c r="U2723" s="588">
        <v>3.3654003779305247E-2</v>
      </c>
      <c r="V2723" s="588">
        <v>4.3529531973477892E-2</v>
      </c>
      <c r="W2723" s="105"/>
      <c r="X2723" s="105"/>
      <c r="Y2723" s="105"/>
      <c r="Z2723" s="105"/>
      <c r="AA2723" s="105"/>
      <c r="AB2723" s="105"/>
      <c r="AC2723" s="105"/>
      <c r="AD2723" s="105"/>
      <c r="AE2723" s="105"/>
      <c r="AF2723" s="105"/>
    </row>
    <row r="2724" spans="12:32" ht="10.5" customHeight="1" x14ac:dyDescent="0.2">
      <c r="L2724" s="107">
        <v>43549</v>
      </c>
      <c r="M2724" s="588">
        <v>0.17706974966489802</v>
      </c>
      <c r="N2724" s="588">
        <v>0.10676315191216462</v>
      </c>
      <c r="O2724" s="588">
        <v>0.12483875195591985</v>
      </c>
      <c r="P2724" s="588">
        <v>0.12454799554942717</v>
      </c>
      <c r="Q2724" s="588">
        <v>0.13859872652196534</v>
      </c>
      <c r="R2724" s="588"/>
      <c r="S2724" s="588">
        <v>5.3120924899469409E-2</v>
      </c>
      <c r="T2724" s="588">
        <v>1.0676315191216463E-2</v>
      </c>
      <c r="U2724" s="588">
        <v>3.1209687988979964E-2</v>
      </c>
      <c r="V2724" s="588">
        <v>4.3591798442299504E-2</v>
      </c>
      <c r="W2724" s="105"/>
      <c r="X2724" s="105"/>
      <c r="Y2724" s="105"/>
      <c r="Z2724" s="105"/>
      <c r="AA2724" s="105"/>
      <c r="AB2724" s="105"/>
      <c r="AC2724" s="105"/>
      <c r="AD2724" s="105"/>
      <c r="AE2724" s="105"/>
      <c r="AF2724" s="105"/>
    </row>
    <row r="2725" spans="12:32" ht="10.5" customHeight="1" x14ac:dyDescent="0.2">
      <c r="L2725" s="107">
        <v>43550</v>
      </c>
      <c r="M2725" s="588">
        <v>0.20541573174064298</v>
      </c>
      <c r="N2725" s="588">
        <v>0.10683524455230492</v>
      </c>
      <c r="O2725" s="588">
        <v>0.12183411175942403</v>
      </c>
      <c r="P2725" s="588">
        <v>0.12747840932596849</v>
      </c>
      <c r="Q2725" s="588">
        <v>0.14738421518136835</v>
      </c>
      <c r="R2725" s="588"/>
      <c r="S2725" s="588">
        <v>6.1624719522192895E-2</v>
      </c>
      <c r="T2725" s="588">
        <v>1.0683524455230492E-2</v>
      </c>
      <c r="U2725" s="588">
        <v>3.0458527939856008E-2</v>
      </c>
      <c r="V2725" s="588">
        <v>4.4617443264088966E-2</v>
      </c>
      <c r="W2725" s="105"/>
      <c r="X2725" s="105"/>
      <c r="Y2725" s="105"/>
      <c r="Z2725" s="105"/>
      <c r="AA2725" s="105"/>
      <c r="AB2725" s="105"/>
      <c r="AC2725" s="105"/>
      <c r="AD2725" s="105"/>
      <c r="AE2725" s="105"/>
      <c r="AF2725" s="105"/>
    </row>
    <row r="2726" spans="12:32" ht="10.5" customHeight="1" x14ac:dyDescent="0.2">
      <c r="L2726" s="107">
        <v>43551</v>
      </c>
      <c r="M2726" s="588">
        <v>0.215876403683744</v>
      </c>
      <c r="N2726" s="588">
        <v>0.11010432668309179</v>
      </c>
      <c r="O2726" s="588">
        <v>0.11904126313810263</v>
      </c>
      <c r="P2726" s="588">
        <v>0.13058265509744191</v>
      </c>
      <c r="Q2726" s="588">
        <v>0.15123759884206273</v>
      </c>
      <c r="R2726" s="588"/>
      <c r="S2726" s="588">
        <v>6.4762921105123203E-2</v>
      </c>
      <c r="T2726" s="588">
        <v>1.1010432668309179E-2</v>
      </c>
      <c r="U2726" s="588">
        <v>2.9760315784525659E-2</v>
      </c>
      <c r="V2726" s="588">
        <v>4.5703929284104668E-2</v>
      </c>
      <c r="W2726" s="105"/>
      <c r="X2726" s="105"/>
      <c r="Y2726" s="105"/>
      <c r="Z2726" s="105"/>
      <c r="AA2726" s="105"/>
      <c r="AB2726" s="105"/>
      <c r="AC2726" s="105"/>
      <c r="AD2726" s="105"/>
      <c r="AE2726" s="105"/>
      <c r="AF2726" s="105"/>
    </row>
    <row r="2727" spans="12:32" ht="10.5" customHeight="1" x14ac:dyDescent="0.2">
      <c r="L2727" s="107">
        <v>43552</v>
      </c>
      <c r="M2727" s="588">
        <v>0.19373443920574457</v>
      </c>
      <c r="N2727" s="588">
        <v>0.11509479955911948</v>
      </c>
      <c r="O2727" s="588">
        <v>0.11640107130345811</v>
      </c>
      <c r="P2727" s="588">
        <v>0.13270004732501528</v>
      </c>
      <c r="Q2727" s="588">
        <v>0.14517509610725521</v>
      </c>
      <c r="R2727" s="588"/>
      <c r="S2727" s="588">
        <v>5.8120331761723369E-2</v>
      </c>
      <c r="T2727" s="588">
        <v>1.150947995591195E-2</v>
      </c>
      <c r="U2727" s="588">
        <v>2.9100267825864529E-2</v>
      </c>
      <c r="V2727" s="588">
        <v>4.6445016563755347E-2</v>
      </c>
      <c r="W2727" s="105"/>
      <c r="X2727" s="105"/>
      <c r="Y2727" s="105"/>
      <c r="Z2727" s="105"/>
      <c r="AA2727" s="105"/>
      <c r="AB2727" s="105"/>
      <c r="AC2727" s="105"/>
      <c r="AD2727" s="105"/>
      <c r="AE2727" s="105"/>
      <c r="AF2727" s="105"/>
    </row>
    <row r="2728" spans="12:32" ht="10.5" customHeight="1" x14ac:dyDescent="0.2">
      <c r="L2728" s="107">
        <v>43553</v>
      </c>
      <c r="M2728" s="588">
        <v>0.19293735814295121</v>
      </c>
      <c r="N2728" s="588">
        <v>0.11906549189981802</v>
      </c>
      <c r="O2728" s="588">
        <v>0.11578609522571913</v>
      </c>
      <c r="P2728" s="588">
        <v>0.13224959316864596</v>
      </c>
      <c r="Q2728" s="588">
        <v>0.14502163804832302</v>
      </c>
      <c r="R2728" s="588"/>
      <c r="S2728" s="588">
        <v>5.7881207442885357E-2</v>
      </c>
      <c r="T2728" s="588">
        <v>1.1906549189981804E-2</v>
      </c>
      <c r="U2728" s="588">
        <v>2.8946523806429782E-2</v>
      </c>
      <c r="V2728" s="588">
        <v>4.6287357609026081E-2</v>
      </c>
      <c r="W2728" s="105"/>
      <c r="X2728" s="105"/>
      <c r="Y2728" s="105"/>
      <c r="Z2728" s="105"/>
      <c r="AA2728" s="105"/>
      <c r="AB2728" s="105"/>
      <c r="AC2728" s="105"/>
      <c r="AD2728" s="105"/>
      <c r="AE2728" s="105"/>
      <c r="AF2728" s="105"/>
    </row>
    <row r="2729" spans="12:32" ht="10.5" customHeight="1" x14ac:dyDescent="0.2">
      <c r="L2729" s="107">
        <v>43556</v>
      </c>
      <c r="M2729" s="588">
        <v>0.18034880914093193</v>
      </c>
      <c r="N2729" s="588">
        <v>0.11574901112360005</v>
      </c>
      <c r="O2729" s="588">
        <v>0.12298159690627124</v>
      </c>
      <c r="P2729" s="588">
        <v>0.11549989956529094</v>
      </c>
      <c r="Q2729" s="588">
        <v>0.13684990792905921</v>
      </c>
      <c r="R2729" s="588"/>
      <c r="S2729" s="588">
        <v>5.4104642742279579E-2</v>
      </c>
      <c r="T2729" s="588">
        <v>1.1574901112360005E-2</v>
      </c>
      <c r="U2729" s="588">
        <v>3.0745399226567809E-2</v>
      </c>
      <c r="V2729" s="588">
        <v>4.0424964847851824E-2</v>
      </c>
      <c r="W2729" s="105"/>
      <c r="X2729" s="105"/>
      <c r="Y2729" s="105"/>
      <c r="Z2729" s="105"/>
      <c r="AA2729" s="105"/>
      <c r="AB2729" s="105"/>
      <c r="AC2729" s="105"/>
      <c r="AD2729" s="105"/>
      <c r="AE2729" s="105"/>
      <c r="AF2729" s="105"/>
    </row>
    <row r="2730" spans="12:32" ht="10.5" customHeight="1" x14ac:dyDescent="0.2">
      <c r="L2730" s="107">
        <v>43557</v>
      </c>
      <c r="M2730" s="588">
        <v>0.1968338554286565</v>
      </c>
      <c r="N2730" s="588">
        <v>0.11406610270773408</v>
      </c>
      <c r="O2730" s="588">
        <v>0.12093104494340474</v>
      </c>
      <c r="P2730" s="588">
        <v>0.12410351498512404</v>
      </c>
      <c r="Q2730" s="588">
        <v>0.14412575838001496</v>
      </c>
      <c r="R2730" s="588"/>
      <c r="S2730" s="588">
        <v>5.9050156628596945E-2</v>
      </c>
      <c r="T2730" s="588">
        <v>1.1406610270773408E-2</v>
      </c>
      <c r="U2730" s="588">
        <v>3.0232761235851186E-2</v>
      </c>
      <c r="V2730" s="588">
        <v>4.3436230244793407E-2</v>
      </c>
      <c r="W2730" s="105"/>
      <c r="X2730" s="105"/>
      <c r="Y2730" s="105"/>
      <c r="Z2730" s="105"/>
      <c r="AA2730" s="105"/>
      <c r="AB2730" s="105"/>
      <c r="AC2730" s="105"/>
      <c r="AD2730" s="105"/>
      <c r="AE2730" s="105"/>
      <c r="AF2730" s="105"/>
    </row>
    <row r="2731" spans="12:32" ht="10.5" customHeight="1" x14ac:dyDescent="0.2">
      <c r="L2731" s="107">
        <v>43558</v>
      </c>
      <c r="M2731" s="588">
        <v>0.20689103105329126</v>
      </c>
      <c r="N2731" s="588">
        <v>0.11007059792229183</v>
      </c>
      <c r="O2731" s="588">
        <v>0.11991754978993874</v>
      </c>
      <c r="P2731" s="588">
        <v>0.11774950767759582</v>
      </c>
      <c r="Q2731" s="588">
        <v>0.14426608424285978</v>
      </c>
      <c r="R2731" s="588"/>
      <c r="S2731" s="588">
        <v>6.2067309315987376E-2</v>
      </c>
      <c r="T2731" s="588">
        <v>1.1007059792229185E-2</v>
      </c>
      <c r="U2731" s="588">
        <v>2.9979387447484684E-2</v>
      </c>
      <c r="V2731" s="588">
        <v>4.1212327687158531E-2</v>
      </c>
      <c r="W2731" s="105"/>
      <c r="X2731" s="105"/>
      <c r="Y2731" s="105"/>
      <c r="Z2731" s="105"/>
      <c r="AA2731" s="105"/>
      <c r="AB2731" s="105"/>
      <c r="AC2731" s="105"/>
      <c r="AD2731" s="105"/>
      <c r="AE2731" s="105"/>
      <c r="AF2731" s="105"/>
    </row>
    <row r="2732" spans="12:32" ht="10.5" customHeight="1" x14ac:dyDescent="0.2">
      <c r="L2732" s="107">
        <v>43559</v>
      </c>
      <c r="M2732" s="588">
        <v>0.20023758316597015</v>
      </c>
      <c r="N2732" s="588">
        <v>0.10891513606845971</v>
      </c>
      <c r="O2732" s="588">
        <v>0.11867406214896938</v>
      </c>
      <c r="P2732" s="588">
        <v>0.12363977460971187</v>
      </c>
      <c r="Q2732" s="588">
        <v>0.1439052252072785</v>
      </c>
      <c r="R2732" s="588"/>
      <c r="S2732" s="588">
        <v>6.0071274949791045E-2</v>
      </c>
      <c r="T2732" s="588">
        <v>1.0891513606845971E-2</v>
      </c>
      <c r="U2732" s="588">
        <v>2.9668515537242344E-2</v>
      </c>
      <c r="V2732" s="588">
        <v>4.3273921113399151E-2</v>
      </c>
      <c r="W2732" s="105"/>
      <c r="X2732" s="105"/>
      <c r="Y2732" s="105"/>
      <c r="Z2732" s="105"/>
      <c r="AA2732" s="105"/>
      <c r="AB2732" s="105"/>
      <c r="AC2732" s="105"/>
      <c r="AD2732" s="105"/>
      <c r="AE2732" s="105"/>
      <c r="AF2732" s="105"/>
    </row>
    <row r="2733" spans="12:32" ht="10.5" customHeight="1" x14ac:dyDescent="0.2">
      <c r="L2733" s="107">
        <v>43560</v>
      </c>
      <c r="M2733" s="588">
        <v>0.18442668043515298</v>
      </c>
      <c r="N2733" s="588">
        <v>0.11056974022201853</v>
      </c>
      <c r="O2733" s="588">
        <v>0.11369306388607379</v>
      </c>
      <c r="P2733" s="588">
        <v>0.11740068296605466</v>
      </c>
      <c r="Q2733" s="588">
        <v>0.13589848316238531</v>
      </c>
      <c r="R2733" s="588"/>
      <c r="S2733" s="588">
        <v>5.5328004130545894E-2</v>
      </c>
      <c r="T2733" s="588">
        <v>1.1056974022201854E-2</v>
      </c>
      <c r="U2733" s="588">
        <v>2.8423265971518449E-2</v>
      </c>
      <c r="V2733" s="588">
        <v>4.1090239038119127E-2</v>
      </c>
      <c r="W2733" s="105"/>
      <c r="X2733" s="105"/>
      <c r="Y2733" s="105"/>
      <c r="Z2733" s="105"/>
      <c r="AA2733" s="105"/>
      <c r="AB2733" s="105"/>
      <c r="AC2733" s="105"/>
      <c r="AD2733" s="105"/>
      <c r="AE2733" s="105"/>
      <c r="AF2733" s="105"/>
    </row>
    <row r="2734" spans="12:32" ht="10.5" customHeight="1" x14ac:dyDescent="0.2">
      <c r="L2734" s="107">
        <v>43563</v>
      </c>
      <c r="M2734" s="588">
        <v>0.1587074713047906</v>
      </c>
      <c r="N2734" s="588">
        <v>0.10402632354124487</v>
      </c>
      <c r="O2734" s="588">
        <v>0.11602619203258831</v>
      </c>
      <c r="P2734" s="588">
        <v>0.12655719016066219</v>
      </c>
      <c r="Q2734" s="588">
        <v>0.1313164383099405</v>
      </c>
      <c r="R2734" s="588"/>
      <c r="S2734" s="588">
        <v>4.7612241391437181E-2</v>
      </c>
      <c r="T2734" s="588">
        <v>1.0402632354124489E-2</v>
      </c>
      <c r="U2734" s="588">
        <v>2.9006548008147077E-2</v>
      </c>
      <c r="V2734" s="588">
        <v>4.4295016556231762E-2</v>
      </c>
      <c r="W2734" s="105"/>
      <c r="X2734" s="105"/>
      <c r="Y2734" s="105"/>
      <c r="Z2734" s="105"/>
      <c r="AA2734" s="105"/>
      <c r="AB2734" s="105"/>
      <c r="AC2734" s="105"/>
      <c r="AD2734" s="105"/>
      <c r="AE2734" s="105"/>
      <c r="AF2734" s="105"/>
    </row>
    <row r="2735" spans="12:32" ht="10.5" customHeight="1" x14ac:dyDescent="0.2">
      <c r="L2735" s="107">
        <v>43564</v>
      </c>
      <c r="M2735" s="588">
        <v>0.18483111063717642</v>
      </c>
      <c r="N2735" s="588">
        <v>0.10901877944451605</v>
      </c>
      <c r="O2735" s="588">
        <v>0.11803828867265533</v>
      </c>
      <c r="P2735" s="588">
        <v>0.1233501267753056</v>
      </c>
      <c r="Q2735" s="588">
        <v>0.1390333276751253</v>
      </c>
      <c r="R2735" s="588"/>
      <c r="S2735" s="588">
        <v>5.5449333191152923E-2</v>
      </c>
      <c r="T2735" s="588">
        <v>1.0901877944451605E-2</v>
      </c>
      <c r="U2735" s="588">
        <v>2.9509572168163831E-2</v>
      </c>
      <c r="V2735" s="588">
        <v>4.3172544371356959E-2</v>
      </c>
      <c r="W2735" s="105"/>
      <c r="X2735" s="105"/>
      <c r="Y2735" s="105"/>
      <c r="Z2735" s="105"/>
      <c r="AA2735" s="105"/>
      <c r="AB2735" s="105"/>
      <c r="AC2735" s="105"/>
      <c r="AD2735" s="105"/>
      <c r="AE2735" s="105"/>
      <c r="AF2735" s="105"/>
    </row>
    <row r="2736" spans="12:32" ht="10.5" customHeight="1" x14ac:dyDescent="0.2">
      <c r="L2736" s="107">
        <v>43565</v>
      </c>
      <c r="M2736" s="588">
        <v>0.19890805202935791</v>
      </c>
      <c r="N2736" s="588">
        <v>0.10877904575509756</v>
      </c>
      <c r="O2736" s="588">
        <v>0.10488672584668318</v>
      </c>
      <c r="P2736" s="588">
        <v>0.12412764157391419</v>
      </c>
      <c r="Q2736" s="588">
        <v>0.1402166761968579</v>
      </c>
      <c r="R2736" s="588"/>
      <c r="S2736" s="588">
        <v>5.9672415608807372E-2</v>
      </c>
      <c r="T2736" s="588">
        <v>1.0877904575509757E-2</v>
      </c>
      <c r="U2736" s="588">
        <v>2.6221681461670795E-2</v>
      </c>
      <c r="V2736" s="588">
        <v>4.3444674550869963E-2</v>
      </c>
      <c r="W2736" s="105"/>
      <c r="X2736" s="105"/>
      <c r="Y2736" s="105"/>
      <c r="Z2736" s="105"/>
      <c r="AA2736" s="105"/>
      <c r="AB2736" s="105"/>
      <c r="AC2736" s="105"/>
      <c r="AD2736" s="105"/>
      <c r="AE2736" s="105"/>
      <c r="AF2736" s="105"/>
    </row>
    <row r="2737" spans="12:45" ht="10.5" customHeight="1" x14ac:dyDescent="0.2">
      <c r="L2737" s="107">
        <v>43566</v>
      </c>
      <c r="M2737" s="588">
        <v>0.18835312780790722</v>
      </c>
      <c r="N2737" s="588">
        <v>0.10965996862167054</v>
      </c>
      <c r="O2737" s="588">
        <v>0.11743634877504655</v>
      </c>
      <c r="P2737" s="588">
        <v>0.10483660997824482</v>
      </c>
      <c r="Q2737" s="588">
        <v>0.13352383589068653</v>
      </c>
      <c r="R2737" s="588"/>
      <c r="S2737" s="588">
        <v>5.6505938342372164E-2</v>
      </c>
      <c r="T2737" s="588">
        <v>1.0965996862167055E-2</v>
      </c>
      <c r="U2737" s="588">
        <v>2.9359087193761638E-2</v>
      </c>
      <c r="V2737" s="588">
        <v>3.6692813492385686E-2</v>
      </c>
      <c r="W2737" s="105"/>
      <c r="X2737" s="105"/>
      <c r="Y2737" s="105"/>
      <c r="Z2737" s="105"/>
      <c r="AA2737" s="105"/>
      <c r="AB2737" s="105"/>
      <c r="AC2737" s="105"/>
      <c r="AD2737" s="105"/>
      <c r="AE2737" s="105"/>
      <c r="AF2737" s="105"/>
    </row>
    <row r="2738" spans="12:45" ht="10.5" customHeight="1" x14ac:dyDescent="0.2">
      <c r="L2738" s="107">
        <v>43567</v>
      </c>
      <c r="M2738" s="588">
        <v>0.18340690476471927</v>
      </c>
      <c r="N2738" s="588">
        <v>0.10610651015123551</v>
      </c>
      <c r="O2738" s="588">
        <v>0.1150187912928145</v>
      </c>
      <c r="P2738" s="588">
        <v>0.10402385413921772</v>
      </c>
      <c r="Q2738" s="588">
        <v>0.13079576921646915</v>
      </c>
      <c r="R2738" s="588"/>
      <c r="S2738" s="588">
        <v>5.5022071429415779E-2</v>
      </c>
      <c r="T2738" s="588">
        <v>1.0610651015123552E-2</v>
      </c>
      <c r="U2738" s="588">
        <v>2.8754697823203626E-2</v>
      </c>
      <c r="V2738" s="588">
        <v>3.6408348948726202E-2</v>
      </c>
      <c r="W2738" s="105"/>
      <c r="X2738" s="105"/>
      <c r="Y2738" s="105"/>
      <c r="Z2738" s="105"/>
      <c r="AA2738" s="105"/>
      <c r="AB2738" s="105"/>
      <c r="AC2738" s="105"/>
      <c r="AD2738" s="105"/>
      <c r="AE2738" s="105"/>
      <c r="AF2738" s="105"/>
    </row>
    <row r="2739" spans="12:45" ht="10.5" customHeight="1" x14ac:dyDescent="0.2">
      <c r="L2739" s="107">
        <v>43570</v>
      </c>
      <c r="M2739" s="588">
        <v>0.17252117273015816</v>
      </c>
      <c r="N2739" s="588">
        <v>9.9677837749743869E-2</v>
      </c>
      <c r="O2739" s="588">
        <v>0.11753491526058184</v>
      </c>
      <c r="P2739" s="588">
        <v>0.10508344169128903</v>
      </c>
      <c r="Q2739" s="588">
        <v>0.12788706900111846</v>
      </c>
      <c r="R2739" s="588"/>
      <c r="S2739" s="588">
        <v>5.1756351819047447E-2</v>
      </c>
      <c r="T2739" s="588">
        <v>9.9677837749743876E-3</v>
      </c>
      <c r="U2739" s="588">
        <v>2.9383728815145459E-2</v>
      </c>
      <c r="V2739" s="588">
        <v>3.6779204591951158E-2</v>
      </c>
      <c r="W2739" s="105"/>
      <c r="X2739" s="105"/>
      <c r="Y2739" s="105"/>
      <c r="Z2739" s="105"/>
      <c r="AA2739" s="105"/>
      <c r="AB2739" s="105"/>
      <c r="AC2739" s="105"/>
      <c r="AD2739" s="105"/>
      <c r="AE2739" s="105"/>
      <c r="AF2739" s="105"/>
    </row>
    <row r="2740" spans="12:45" ht="10.5" customHeight="1" x14ac:dyDescent="0.2">
      <c r="L2740" s="107">
        <v>43571</v>
      </c>
      <c r="M2740" s="588">
        <v>0.19589387527286567</v>
      </c>
      <c r="N2740" s="588">
        <v>9.9139528568906107E-2</v>
      </c>
      <c r="O2740" s="588">
        <v>0.10446740668594427</v>
      </c>
      <c r="P2740" s="588">
        <v>0.10322979871524827</v>
      </c>
      <c r="Q2740" s="588">
        <v>0.13092939666057327</v>
      </c>
      <c r="R2740" s="588"/>
      <c r="S2740" s="588">
        <v>5.8768162581859698E-2</v>
      </c>
      <c r="T2740" s="588">
        <v>9.9139528568906107E-3</v>
      </c>
      <c r="U2740" s="588">
        <v>2.6116851671486068E-2</v>
      </c>
      <c r="V2740" s="588">
        <v>3.6130429550336893E-2</v>
      </c>
      <c r="W2740" s="105"/>
      <c r="X2740" s="105"/>
      <c r="Y2740" s="105"/>
      <c r="Z2740" s="105"/>
      <c r="AA2740" s="105"/>
      <c r="AB2740" s="105"/>
      <c r="AC2740" s="105"/>
      <c r="AD2740" s="105"/>
      <c r="AE2740" s="105"/>
      <c r="AF2740" s="105"/>
    </row>
    <row r="2741" spans="12:45" ht="10.5" customHeight="1" x14ac:dyDescent="0.2">
      <c r="L2741" s="107">
        <v>43572</v>
      </c>
      <c r="M2741" s="588">
        <v>0.1820532827585078</v>
      </c>
      <c r="N2741" s="588">
        <v>8.8775909164711744E-2</v>
      </c>
      <c r="O2741" s="588">
        <v>0.12196158322690021</v>
      </c>
      <c r="P2741" s="588">
        <v>0.10325628012988822</v>
      </c>
      <c r="Q2741" s="588">
        <v>0.13012366959620944</v>
      </c>
      <c r="R2741" s="588"/>
      <c r="S2741" s="588">
        <v>5.4615984827552339E-2</v>
      </c>
      <c r="T2741" s="588">
        <v>8.8775909164711744E-3</v>
      </c>
      <c r="U2741" s="588">
        <v>3.0490395806725051E-2</v>
      </c>
      <c r="V2741" s="588">
        <v>3.6139698045460876E-2</v>
      </c>
      <c r="W2741" s="105"/>
      <c r="X2741" s="105"/>
      <c r="Y2741" s="105"/>
      <c r="Z2741" s="105"/>
      <c r="AA2741" s="105"/>
      <c r="AB2741" s="105"/>
      <c r="AC2741" s="105"/>
      <c r="AD2741" s="105"/>
      <c r="AE2741" s="105"/>
      <c r="AF2741" s="105"/>
    </row>
    <row r="2742" spans="12:45" ht="10.5" customHeight="1" x14ac:dyDescent="0.2">
      <c r="L2742" s="107">
        <v>43573</v>
      </c>
      <c r="M2742" s="588">
        <v>0.18062661840550642</v>
      </c>
      <c r="N2742" s="588">
        <v>8.3298488662313E-2</v>
      </c>
      <c r="O2742" s="588">
        <v>0.1078572518631538</v>
      </c>
      <c r="P2742" s="588">
        <v>0.10536549159791084</v>
      </c>
      <c r="Q2742" s="588">
        <v>0.12636006941294048</v>
      </c>
      <c r="R2742" s="588"/>
      <c r="S2742" s="588">
        <v>5.4187985521651924E-2</v>
      </c>
      <c r="T2742" s="588">
        <v>8.329848866231301E-3</v>
      </c>
      <c r="U2742" s="588">
        <v>2.696431296578845E-2</v>
      </c>
      <c r="V2742" s="588">
        <v>3.6877922059268792E-2</v>
      </c>
      <c r="W2742" s="105"/>
      <c r="X2742" s="105"/>
      <c r="Y2742" s="105"/>
      <c r="Z2742" s="105"/>
      <c r="AA2742" s="105"/>
      <c r="AB2742" s="105"/>
      <c r="AC2742" s="105"/>
      <c r="AD2742" s="105"/>
      <c r="AE2742" s="105"/>
      <c r="AF2742" s="105"/>
      <c r="AS2742" s="112">
        <v>0.12636006941294048</v>
      </c>
    </row>
    <row r="2743" spans="12:45" ht="10.5" customHeight="1" x14ac:dyDescent="0.2">
      <c r="L2743" s="107">
        <v>43574</v>
      </c>
      <c r="M2743" s="588">
        <v>0.19478873439872998</v>
      </c>
      <c r="N2743" s="588">
        <v>8.1786024280723194E-2</v>
      </c>
      <c r="O2743" s="588">
        <v>0.10881883211055954</v>
      </c>
      <c r="P2743" s="588">
        <v>0.10320990981782288</v>
      </c>
      <c r="Q2743" s="588">
        <v>0.12994339921156919</v>
      </c>
      <c r="R2743" s="588"/>
      <c r="S2743" s="588">
        <v>5.8436620319618993E-2</v>
      </c>
      <c r="T2743" s="588">
        <v>8.178602428072319E-3</v>
      </c>
      <c r="U2743" s="588">
        <v>2.7204708027639884E-2</v>
      </c>
      <c r="V2743" s="588">
        <v>3.6123468436238003E-2</v>
      </c>
      <c r="W2743" s="105"/>
      <c r="X2743" s="105"/>
      <c r="Y2743" s="105"/>
      <c r="Z2743" s="105"/>
      <c r="AA2743" s="105"/>
      <c r="AB2743" s="105"/>
      <c r="AC2743" s="105"/>
      <c r="AD2743" s="105"/>
      <c r="AE2743" s="105"/>
      <c r="AF2743" s="105"/>
      <c r="AS2743" s="112"/>
    </row>
    <row r="2744" spans="12:45" ht="10.5" customHeight="1" x14ac:dyDescent="0.2">
      <c r="L2744" s="107">
        <v>43577</v>
      </c>
      <c r="M2744" s="588">
        <v>0.19284938571682991</v>
      </c>
      <c r="N2744" s="588">
        <v>8.1678835430173249E-2</v>
      </c>
      <c r="O2744" s="588">
        <v>0.11096753846997263</v>
      </c>
      <c r="P2744" s="588">
        <v>0.10352527999447098</v>
      </c>
      <c r="Q2744" s="588">
        <v>0.12999843187362431</v>
      </c>
      <c r="R2744" s="588"/>
      <c r="S2744" s="588">
        <v>5.7854815715048968E-2</v>
      </c>
      <c r="T2744" s="588">
        <v>8.1678835430173246E-3</v>
      </c>
      <c r="U2744" s="588">
        <v>2.7741884617493159E-2</v>
      </c>
      <c r="V2744" s="588">
        <v>3.6233847998064839E-2</v>
      </c>
      <c r="W2744" s="105"/>
      <c r="X2744" s="105"/>
      <c r="Y2744" s="105"/>
      <c r="Z2744" s="105"/>
      <c r="AA2744" s="105"/>
      <c r="AB2744" s="105"/>
      <c r="AC2744" s="105"/>
      <c r="AD2744" s="105"/>
      <c r="AE2744" s="105"/>
      <c r="AF2744" s="105"/>
      <c r="AS2744" s="112"/>
    </row>
    <row r="2745" spans="12:45" ht="10.5" customHeight="1" x14ac:dyDescent="0.2">
      <c r="L2745" s="107">
        <v>43578</v>
      </c>
      <c r="M2745" s="588">
        <v>0.22144329243875316</v>
      </c>
      <c r="N2745" s="588">
        <v>8.0985600042910069E-2</v>
      </c>
      <c r="O2745" s="588">
        <v>0.10467996228709965</v>
      </c>
      <c r="P2745" s="588">
        <v>0.10208477075281606</v>
      </c>
      <c r="Q2745" s="588">
        <v>0.13643120807117748</v>
      </c>
      <c r="R2745" s="588"/>
      <c r="S2745" s="588">
        <v>6.6432987731625939E-2</v>
      </c>
      <c r="T2745" s="588">
        <v>8.098560004291008E-3</v>
      </c>
      <c r="U2745" s="588">
        <v>2.6169990571774913E-2</v>
      </c>
      <c r="V2745" s="588">
        <v>3.5729669763485621E-2</v>
      </c>
      <c r="W2745" s="105"/>
      <c r="X2745" s="105"/>
      <c r="Y2745" s="105"/>
      <c r="Z2745" s="105"/>
      <c r="AA2745" s="105"/>
      <c r="AB2745" s="105"/>
      <c r="AC2745" s="105"/>
      <c r="AD2745" s="105"/>
      <c r="AE2745" s="105"/>
      <c r="AF2745" s="105"/>
      <c r="AS2745" s="112"/>
    </row>
    <row r="2746" spans="12:45" ht="10.5" customHeight="1" x14ac:dyDescent="0.2">
      <c r="L2746" s="107">
        <v>43579</v>
      </c>
      <c r="M2746" s="588">
        <v>0.20705318171012865</v>
      </c>
      <c r="N2746" s="588">
        <v>8.5222871767593411E-2</v>
      </c>
      <c r="O2746" s="588">
        <v>0.12054877454506019</v>
      </c>
      <c r="P2746" s="588">
        <v>0.10216397667105975</v>
      </c>
      <c r="Q2746" s="588">
        <v>0.1365328271609339</v>
      </c>
      <c r="R2746" s="588"/>
      <c r="S2746" s="588">
        <v>6.2115954513038592E-2</v>
      </c>
      <c r="T2746" s="588">
        <v>8.5222871767593415E-3</v>
      </c>
      <c r="U2746" s="588">
        <v>3.0137193636265047E-2</v>
      </c>
      <c r="V2746" s="588">
        <v>3.5757391834870908E-2</v>
      </c>
      <c r="W2746" s="105"/>
      <c r="X2746" s="105"/>
      <c r="Y2746" s="105"/>
      <c r="Z2746" s="105"/>
      <c r="AA2746" s="105"/>
      <c r="AB2746" s="105"/>
      <c r="AC2746" s="105"/>
      <c r="AD2746" s="105"/>
      <c r="AE2746" s="105"/>
      <c r="AF2746" s="105"/>
      <c r="AS2746" s="112"/>
    </row>
    <row r="2747" spans="12:45" ht="10.5" customHeight="1" x14ac:dyDescent="0.2">
      <c r="L2747" s="107">
        <v>43580</v>
      </c>
      <c r="M2747" s="588">
        <v>0.20539747032710226</v>
      </c>
      <c r="N2747" s="588">
        <v>8.8637034257062111E-2</v>
      </c>
      <c r="O2747" s="588">
        <v>0.12184950977614228</v>
      </c>
      <c r="P2747" s="588">
        <v>0.10234268843372804</v>
      </c>
      <c r="Q2747" s="588">
        <v>0.13676526291967728</v>
      </c>
      <c r="R2747" s="588"/>
      <c r="S2747" s="588">
        <v>6.1619241098130675E-2</v>
      </c>
      <c r="T2747" s="588">
        <v>8.8637034257062122E-3</v>
      </c>
      <c r="U2747" s="588">
        <v>3.0462377444035571E-2</v>
      </c>
      <c r="V2747" s="588">
        <v>3.581994095180481E-2</v>
      </c>
      <c r="W2747" s="105"/>
      <c r="X2747" s="105"/>
      <c r="Y2747" s="105"/>
      <c r="Z2747" s="105"/>
      <c r="AA2747" s="105"/>
      <c r="AB2747" s="105"/>
      <c r="AC2747" s="105"/>
      <c r="AD2747" s="105"/>
      <c r="AE2747" s="105"/>
      <c r="AF2747" s="105"/>
      <c r="AS2747" s="112"/>
    </row>
    <row r="2748" spans="12:45" ht="10.5" customHeight="1" x14ac:dyDescent="0.2">
      <c r="L2748" s="107">
        <v>43581</v>
      </c>
      <c r="M2748" s="588">
        <v>0.19193255829086675</v>
      </c>
      <c r="N2748" s="588">
        <v>9.4156362982595457E-2</v>
      </c>
      <c r="O2748" s="588">
        <v>0.11374583668035193</v>
      </c>
      <c r="P2748" s="588">
        <v>0.10184183641462059</v>
      </c>
      <c r="Q2748" s="588">
        <v>0.13107650570072477</v>
      </c>
      <c r="R2748" s="588"/>
      <c r="S2748" s="588">
        <v>5.7579767487260021E-2</v>
      </c>
      <c r="T2748" s="588">
        <v>9.4156362982595471E-3</v>
      </c>
      <c r="U2748" s="588">
        <v>2.8436459170087983E-2</v>
      </c>
      <c r="V2748" s="588">
        <v>3.5644642745117208E-2</v>
      </c>
      <c r="W2748" s="105"/>
      <c r="X2748" s="105"/>
      <c r="Y2748" s="105"/>
      <c r="Z2748" s="105"/>
      <c r="AA2748" s="105"/>
      <c r="AB2748" s="105"/>
      <c r="AC2748" s="105"/>
      <c r="AD2748" s="105"/>
      <c r="AE2748" s="105"/>
      <c r="AF2748" s="105"/>
      <c r="AS2748" s="112"/>
    </row>
    <row r="2749" spans="12:45" ht="10.5" customHeight="1" x14ac:dyDescent="0.2">
      <c r="L2749" s="21">
        <v>43587</v>
      </c>
      <c r="M2749" s="588">
        <v>0.18526404595239671</v>
      </c>
      <c r="N2749" s="588">
        <v>0.10176413770848038</v>
      </c>
      <c r="O2749" s="588">
        <v>0.11186193247303185</v>
      </c>
      <c r="P2749" s="588">
        <v>0.10364643450277966</v>
      </c>
      <c r="Q2749" s="588">
        <v>0.12999736275079787</v>
      </c>
      <c r="R2749" s="588"/>
      <c r="S2749" s="588">
        <v>5.5579213785719013E-2</v>
      </c>
      <c r="T2749" s="588">
        <v>1.0176413770848039E-2</v>
      </c>
      <c r="U2749" s="588">
        <v>2.7965483118257962E-2</v>
      </c>
      <c r="V2749" s="588">
        <v>3.6276252075972876E-2</v>
      </c>
      <c r="W2749" s="105"/>
      <c r="X2749" s="105"/>
      <c r="Y2749" s="105"/>
      <c r="Z2749" s="105"/>
      <c r="AA2749" s="105"/>
      <c r="AB2749" s="105"/>
      <c r="AC2749" s="105"/>
      <c r="AD2749" s="105"/>
      <c r="AE2749" s="105"/>
      <c r="AF2749" s="105"/>
      <c r="AS2749" s="112"/>
    </row>
    <row r="2750" spans="12:45" ht="10.5" customHeight="1" x14ac:dyDescent="0.2">
      <c r="L2750" s="21">
        <v>43588</v>
      </c>
      <c r="M2750" s="588">
        <v>0.21908971588705201</v>
      </c>
      <c r="N2750" s="588">
        <v>0.10275390302511912</v>
      </c>
      <c r="O2750" s="588">
        <v>0.11330750913141245</v>
      </c>
      <c r="P2750" s="588">
        <v>0.11506444016840084</v>
      </c>
      <c r="Q2750" s="588">
        <v>0.14460173641042093</v>
      </c>
      <c r="R2750" s="588"/>
      <c r="S2750" s="588">
        <v>6.5726914766115599E-2</v>
      </c>
      <c r="T2750" s="588">
        <v>1.0275390302511914E-2</v>
      </c>
      <c r="U2750" s="588">
        <v>2.8326877282853113E-2</v>
      </c>
      <c r="V2750" s="588">
        <v>4.0272554058940292E-2</v>
      </c>
      <c r="W2750" s="105"/>
      <c r="X2750" s="105"/>
      <c r="Y2750" s="105"/>
      <c r="Z2750" s="105"/>
      <c r="AA2750" s="105"/>
      <c r="AB2750" s="105"/>
      <c r="AC2750" s="105"/>
      <c r="AD2750" s="105"/>
      <c r="AE2750" s="105"/>
      <c r="AF2750" s="105"/>
      <c r="AS2750" s="112"/>
    </row>
    <row r="2751" spans="12:45" ht="10.5" customHeight="1" x14ac:dyDescent="0.2">
      <c r="L2751" s="21">
        <v>43591</v>
      </c>
      <c r="M2751" s="588">
        <v>0.19281161329532423</v>
      </c>
      <c r="N2751" s="588">
        <v>0.1032769883344843</v>
      </c>
      <c r="O2751" s="588">
        <v>0.13047510110890617</v>
      </c>
      <c r="P2751" s="588">
        <v>0.1125802431190539</v>
      </c>
      <c r="Q2751" s="588">
        <v>0.14019304319094111</v>
      </c>
      <c r="R2751" s="588"/>
      <c r="S2751" s="588">
        <v>5.7843483988597268E-2</v>
      </c>
      <c r="T2751" s="588">
        <v>1.0327698833448432E-2</v>
      </c>
      <c r="U2751" s="588">
        <v>3.2618775277226543E-2</v>
      </c>
      <c r="V2751" s="588">
        <v>3.9403085091668864E-2</v>
      </c>
      <c r="W2751" s="105"/>
      <c r="X2751" s="105"/>
      <c r="Y2751" s="105"/>
      <c r="Z2751" s="105"/>
      <c r="AA2751" s="105"/>
      <c r="AB2751" s="105"/>
      <c r="AC2751" s="105"/>
      <c r="AD2751" s="105"/>
      <c r="AE2751" s="105"/>
      <c r="AF2751" s="105"/>
      <c r="AS2751" s="112"/>
    </row>
    <row r="2752" spans="12:45" ht="10.5" customHeight="1" x14ac:dyDescent="0.2">
      <c r="L2752" s="21">
        <v>43592</v>
      </c>
      <c r="M2752" s="588">
        <v>0.19972100979564117</v>
      </c>
      <c r="N2752" s="588">
        <v>0.10592722551536554</v>
      </c>
      <c r="O2752" s="588">
        <v>0.11449415377828626</v>
      </c>
      <c r="P2752" s="588">
        <v>0.10941231885025163</v>
      </c>
      <c r="Q2752" s="588">
        <v>0.13742687553238853</v>
      </c>
      <c r="R2752" s="588"/>
      <c r="S2752" s="588">
        <v>5.9916302938692351E-2</v>
      </c>
      <c r="T2752" s="588">
        <v>1.0592722551536555E-2</v>
      </c>
      <c r="U2752" s="588">
        <v>2.8623538444571564E-2</v>
      </c>
      <c r="V2752" s="588">
        <v>3.8294311597588067E-2</v>
      </c>
      <c r="W2752" s="105"/>
      <c r="X2752" s="105"/>
      <c r="Y2752" s="105"/>
      <c r="Z2752" s="105"/>
      <c r="AA2752" s="105"/>
      <c r="AB2752" s="105"/>
      <c r="AC2752" s="105"/>
      <c r="AD2752" s="105"/>
      <c r="AE2752" s="105"/>
      <c r="AF2752" s="105"/>
      <c r="AS2752" s="112"/>
    </row>
    <row r="2753" spans="12:45" ht="10.5" customHeight="1" x14ac:dyDescent="0.2">
      <c r="L2753" s="21">
        <v>43593</v>
      </c>
      <c r="M2753" s="588">
        <v>0.17569754742583968</v>
      </c>
      <c r="N2753" s="588">
        <v>0.10939837034445261</v>
      </c>
      <c r="O2753" s="588">
        <v>0.1128815549454998</v>
      </c>
      <c r="P2753" s="588">
        <v>0.10853518540577778</v>
      </c>
      <c r="Q2753" s="588">
        <v>0.12985680489059434</v>
      </c>
      <c r="R2753" s="588"/>
      <c r="S2753" s="588">
        <v>5.2709264227751899E-2</v>
      </c>
      <c r="T2753" s="588">
        <v>1.0939837034445262E-2</v>
      </c>
      <c r="U2753" s="588">
        <v>2.822038873637495E-2</v>
      </c>
      <c r="V2753" s="588">
        <v>3.7987314892022221E-2</v>
      </c>
      <c r="W2753" s="105"/>
      <c r="X2753" s="105"/>
      <c r="Y2753" s="105"/>
      <c r="Z2753" s="105"/>
      <c r="AA2753" s="105"/>
      <c r="AB2753" s="105"/>
      <c r="AC2753" s="105"/>
      <c r="AD2753" s="105"/>
      <c r="AE2753" s="105"/>
      <c r="AF2753" s="105"/>
      <c r="AS2753" s="112"/>
    </row>
    <row r="2754" spans="12:45" ht="10.5" customHeight="1" x14ac:dyDescent="0.2">
      <c r="L2754" s="21">
        <v>43595</v>
      </c>
      <c r="M2754" s="588">
        <v>0.17919492847251192</v>
      </c>
      <c r="N2754" s="588">
        <v>0.10787618865077152</v>
      </c>
      <c r="O2754" s="588">
        <v>0.12538636166337772</v>
      </c>
      <c r="P2754" s="588">
        <v>0.10860221991353275</v>
      </c>
      <c r="Q2754" s="588">
        <v>0.13390346479241161</v>
      </c>
      <c r="R2754" s="588"/>
      <c r="S2754" s="588">
        <v>5.3758478541753578E-2</v>
      </c>
      <c r="T2754" s="588">
        <v>1.0787618865077153E-2</v>
      </c>
      <c r="U2754" s="588">
        <v>3.1346590415844429E-2</v>
      </c>
      <c r="V2754" s="588">
        <v>3.8010776969736461E-2</v>
      </c>
      <c r="W2754" s="105"/>
      <c r="X2754" s="105"/>
      <c r="Y2754" s="105"/>
      <c r="Z2754" s="105"/>
      <c r="AA2754" s="105"/>
      <c r="AB2754" s="105"/>
      <c r="AC2754" s="105"/>
      <c r="AD2754" s="105"/>
      <c r="AE2754" s="105"/>
      <c r="AF2754" s="105"/>
    </row>
    <row r="2755" spans="12:45" ht="10.5" customHeight="1" x14ac:dyDescent="0.2">
      <c r="L2755" s="21">
        <v>43596</v>
      </c>
      <c r="M2755" s="588">
        <v>0.20657081418207524</v>
      </c>
      <c r="N2755" s="588">
        <v>0.10819796464469759</v>
      </c>
      <c r="O2755" s="588">
        <v>0.12538636166337772</v>
      </c>
      <c r="P2755" s="588">
        <v>0.11102945491865393</v>
      </c>
      <c r="Q2755" s="588">
        <v>0.14299794035646562</v>
      </c>
      <c r="R2755" s="588"/>
      <c r="S2755" s="588">
        <v>6.1971244254622568E-2</v>
      </c>
      <c r="T2755" s="588">
        <v>1.0819796464469761E-2</v>
      </c>
      <c r="U2755" s="588">
        <v>3.1346590415844429E-2</v>
      </c>
      <c r="V2755" s="588">
        <v>3.8860309221528874E-2</v>
      </c>
      <c r="W2755" s="105"/>
      <c r="X2755" s="105"/>
      <c r="Y2755" s="105"/>
      <c r="Z2755" s="105"/>
      <c r="AA2755" s="105"/>
      <c r="AB2755" s="105"/>
      <c r="AC2755" s="105"/>
      <c r="AD2755" s="105"/>
      <c r="AE2755" s="105"/>
      <c r="AF2755" s="105"/>
    </row>
    <row r="2756" spans="12:45" ht="10.5" customHeight="1" x14ac:dyDescent="0.2">
      <c r="L2756" s="21">
        <v>43598</v>
      </c>
      <c r="M2756" s="588">
        <v>0.18486964150140633</v>
      </c>
      <c r="N2756" s="588">
        <v>0.11050933040311732</v>
      </c>
      <c r="O2756" s="588">
        <v>0.12688014378602</v>
      </c>
      <c r="P2756" s="588">
        <v>0.10743700657500208</v>
      </c>
      <c r="Q2756" s="588">
        <v>0.13583481373848935</v>
      </c>
      <c r="R2756" s="588"/>
      <c r="S2756" s="588">
        <v>5.5460892450421899E-2</v>
      </c>
      <c r="T2756" s="588">
        <v>1.1050933040311732E-2</v>
      </c>
      <c r="U2756" s="588">
        <v>3.1720035946505E-2</v>
      </c>
      <c r="V2756" s="588">
        <v>3.7602952301250721E-2</v>
      </c>
      <c r="W2756" s="105"/>
      <c r="X2756" s="105"/>
      <c r="Y2756" s="105"/>
      <c r="Z2756" s="105"/>
      <c r="AA2756" s="105"/>
      <c r="AB2756" s="105"/>
      <c r="AC2756" s="105"/>
      <c r="AD2756" s="105"/>
      <c r="AE2756" s="105"/>
      <c r="AF2756" s="105"/>
    </row>
    <row r="2757" spans="12:45" ht="10.5" customHeight="1" x14ac:dyDescent="0.2">
      <c r="L2757" s="21">
        <v>43599</v>
      </c>
      <c r="M2757" s="588">
        <v>0.19225131172836468</v>
      </c>
      <c r="N2757" s="588">
        <v>0.10659804707983905</v>
      </c>
      <c r="O2757" s="588">
        <v>0.12853382543060921</v>
      </c>
      <c r="P2757" s="588">
        <v>9.1530330581819919E-2</v>
      </c>
      <c r="Q2757" s="588">
        <v>0.13250427028778258</v>
      </c>
      <c r="R2757" s="588"/>
      <c r="S2757" s="588">
        <v>5.76753935185094E-2</v>
      </c>
      <c r="T2757" s="588">
        <v>1.0659804707983906E-2</v>
      </c>
      <c r="U2757" s="588">
        <v>3.2133456357652301E-2</v>
      </c>
      <c r="V2757" s="588">
        <v>3.2035615703636972E-2</v>
      </c>
      <c r="W2757" s="105"/>
      <c r="X2757" s="105"/>
      <c r="Y2757" s="105"/>
      <c r="Z2757" s="105"/>
      <c r="AA2757" s="105"/>
      <c r="AB2757" s="105"/>
      <c r="AC2757" s="105"/>
      <c r="AD2757" s="105"/>
      <c r="AE2757" s="105"/>
      <c r="AF2757" s="105"/>
    </row>
    <row r="2758" spans="12:45" ht="10.5" customHeight="1" x14ac:dyDescent="0.2">
      <c r="L2758" s="21">
        <v>43600</v>
      </c>
      <c r="M2758" s="588">
        <v>0.19083773559111147</v>
      </c>
      <c r="N2758" s="588">
        <v>0.1137374214289812</v>
      </c>
      <c r="O2758" s="588">
        <v>0.12191874119597308</v>
      </c>
      <c r="P2758" s="588">
        <v>0.1077825180316189</v>
      </c>
      <c r="Q2758" s="588">
        <v>0.13682862943029145</v>
      </c>
      <c r="R2758" s="588"/>
      <c r="S2758" s="588">
        <v>5.7251320677333441E-2</v>
      </c>
      <c r="T2758" s="588">
        <v>1.1373742142898121E-2</v>
      </c>
      <c r="U2758" s="588">
        <v>3.0479685298993271E-2</v>
      </c>
      <c r="V2758" s="588">
        <v>3.7723881311066611E-2</v>
      </c>
      <c r="W2758" s="105"/>
      <c r="X2758" s="105"/>
      <c r="Y2758" s="105"/>
      <c r="Z2758" s="105"/>
      <c r="AA2758" s="105"/>
      <c r="AB2758" s="105"/>
      <c r="AC2758" s="105"/>
      <c r="AD2758" s="105"/>
      <c r="AE2758" s="105"/>
      <c r="AF2758" s="105"/>
    </row>
    <row r="2759" spans="12:45" ht="10.5" customHeight="1" x14ac:dyDescent="0.2">
      <c r="L2759" s="21">
        <v>43601</v>
      </c>
      <c r="M2759" s="588">
        <v>0.18966550135733276</v>
      </c>
      <c r="N2759" s="588">
        <v>0.11589870115162515</v>
      </c>
      <c r="O2759" s="588">
        <v>0.12337622401253395</v>
      </c>
      <c r="P2759" s="588">
        <v>0.11077510407058017</v>
      </c>
      <c r="Q2759" s="588">
        <v>0.13810486295019889</v>
      </c>
      <c r="R2759" s="588"/>
      <c r="S2759" s="588">
        <v>5.6899650407199825E-2</v>
      </c>
      <c r="T2759" s="588">
        <v>1.1589870115162515E-2</v>
      </c>
      <c r="U2759" s="588">
        <v>3.0844056003133488E-2</v>
      </c>
      <c r="V2759" s="588">
        <v>3.8771286424703053E-2</v>
      </c>
      <c r="W2759" s="105"/>
      <c r="X2759" s="105"/>
      <c r="Y2759" s="105"/>
      <c r="Z2759" s="105"/>
      <c r="AA2759" s="105"/>
      <c r="AB2759" s="105"/>
      <c r="AC2759" s="105"/>
      <c r="AD2759" s="105"/>
      <c r="AE2759" s="105"/>
      <c r="AF2759" s="105"/>
    </row>
    <row r="2760" spans="12:45" ht="10.5" customHeight="1" x14ac:dyDescent="0.2">
      <c r="L2760" s="21">
        <v>43602</v>
      </c>
      <c r="M2760" s="588">
        <v>0.19893234524608749</v>
      </c>
      <c r="N2760" s="588">
        <v>0.11321011803763587</v>
      </c>
      <c r="O2760" s="588">
        <v>0.11427178279281834</v>
      </c>
      <c r="P2760" s="588">
        <v>0.11199374194730941</v>
      </c>
      <c r="Q2760" s="588">
        <v>0.13876647075735271</v>
      </c>
      <c r="R2760" s="588"/>
      <c r="S2760" s="588">
        <v>5.9679703573826244E-2</v>
      </c>
      <c r="T2760" s="588">
        <v>1.1321011803763588E-2</v>
      </c>
      <c r="U2760" s="588">
        <v>2.8567945698204585E-2</v>
      </c>
      <c r="V2760" s="588">
        <v>3.9197809681558289E-2</v>
      </c>
      <c r="W2760" s="105"/>
      <c r="X2760" s="105"/>
      <c r="Y2760" s="105"/>
      <c r="Z2760" s="105"/>
      <c r="AA2760" s="105"/>
      <c r="AB2760" s="105"/>
      <c r="AC2760" s="105"/>
      <c r="AD2760" s="105"/>
      <c r="AE2760" s="105"/>
      <c r="AF2760" s="105"/>
    </row>
    <row r="2761" spans="12:45" ht="10.5" customHeight="1" x14ac:dyDescent="0.2">
      <c r="L2761" s="21">
        <v>43605</v>
      </c>
      <c r="M2761" s="588">
        <v>0.17762648907646306</v>
      </c>
      <c r="N2761" s="588">
        <v>0.11243403210464255</v>
      </c>
      <c r="O2761" s="588">
        <v>0.13934294229795849</v>
      </c>
      <c r="P2761" s="588">
        <v>0.10150705305453708</v>
      </c>
      <c r="Q2761" s="588">
        <v>0.13489455407698078</v>
      </c>
      <c r="R2761" s="588"/>
      <c r="S2761" s="588">
        <v>5.3287946722938913E-2</v>
      </c>
      <c r="T2761" s="588">
        <v>1.1243403210464256E-2</v>
      </c>
      <c r="U2761" s="588">
        <v>3.4835735574489622E-2</v>
      </c>
      <c r="V2761" s="588">
        <v>3.5527468569087978E-2</v>
      </c>
      <c r="W2761" s="105"/>
      <c r="X2761" s="105"/>
      <c r="Y2761" s="105"/>
      <c r="Z2761" s="105"/>
      <c r="AA2761" s="105"/>
      <c r="AB2761" s="105"/>
      <c r="AC2761" s="105"/>
      <c r="AD2761" s="105"/>
      <c r="AE2761" s="105"/>
      <c r="AF2761" s="105"/>
    </row>
    <row r="2762" spans="12:45" ht="10.5" customHeight="1" x14ac:dyDescent="0.2">
      <c r="L2762" s="21">
        <v>43606</v>
      </c>
      <c r="M2762" s="588">
        <v>0.1947932712488091</v>
      </c>
      <c r="N2762" s="588">
        <v>0.11472051789357135</v>
      </c>
      <c r="O2762" s="588">
        <v>0.11983638713493332</v>
      </c>
      <c r="P2762" s="588">
        <v>9.322246247797536E-2</v>
      </c>
      <c r="Q2762" s="588">
        <v>0.13249699181502456</v>
      </c>
      <c r="R2762" s="588"/>
      <c r="S2762" s="588">
        <v>5.8437981374642727E-2</v>
      </c>
      <c r="T2762" s="588">
        <v>1.1472051789357136E-2</v>
      </c>
      <c r="U2762" s="588">
        <v>2.9959096783733329E-2</v>
      </c>
      <c r="V2762" s="588">
        <v>3.2627861867291372E-2</v>
      </c>
      <c r="W2762" s="105"/>
      <c r="X2762" s="105"/>
      <c r="Y2762" s="105"/>
      <c r="Z2762" s="105"/>
      <c r="AA2762" s="105"/>
      <c r="AB2762" s="105"/>
      <c r="AC2762" s="105"/>
      <c r="AD2762" s="105"/>
      <c r="AE2762" s="105"/>
      <c r="AF2762" s="105"/>
    </row>
    <row r="2763" spans="12:45" ht="10.5" customHeight="1" x14ac:dyDescent="0.2">
      <c r="L2763" s="21">
        <v>43607</v>
      </c>
      <c r="M2763" s="588">
        <v>0.18341795893679819</v>
      </c>
      <c r="N2763" s="588">
        <v>0.11761739239383301</v>
      </c>
      <c r="O2763" s="588">
        <v>0.10820368097122053</v>
      </c>
      <c r="P2763" s="588">
        <v>0.11053791940306007</v>
      </c>
      <c r="Q2763" s="588">
        <v>0.13252631895429889</v>
      </c>
      <c r="R2763" s="588"/>
      <c r="S2763" s="588">
        <v>5.5025387681039456E-2</v>
      </c>
      <c r="T2763" s="588">
        <v>1.1761739239383302E-2</v>
      </c>
      <c r="U2763" s="588">
        <v>2.7050920242805133E-2</v>
      </c>
      <c r="V2763" s="588">
        <v>3.8688271791071024E-2</v>
      </c>
      <c r="W2763" s="105"/>
      <c r="X2763" s="105"/>
      <c r="Y2763" s="105"/>
      <c r="Z2763" s="105"/>
      <c r="AA2763" s="105"/>
      <c r="AB2763" s="105"/>
      <c r="AC2763" s="105"/>
      <c r="AD2763" s="105"/>
      <c r="AE2763" s="105"/>
      <c r="AF2763" s="105"/>
    </row>
    <row r="2764" spans="12:45" ht="10.5" customHeight="1" x14ac:dyDescent="0.2">
      <c r="L2764" s="21">
        <v>43608</v>
      </c>
      <c r="M2764" s="588">
        <v>0.20376230908913642</v>
      </c>
      <c r="N2764" s="588">
        <v>0.11458317124348631</v>
      </c>
      <c r="O2764" s="588">
        <v>0.12038430916393859</v>
      </c>
      <c r="P2764" s="588">
        <v>0.11128184772775432</v>
      </c>
      <c r="Q2764" s="588">
        <v>0.1416317338467882</v>
      </c>
      <c r="R2764" s="588"/>
      <c r="S2764" s="588">
        <v>6.1128692726740923E-2</v>
      </c>
      <c r="T2764" s="588">
        <v>1.1458317124348631E-2</v>
      </c>
      <c r="U2764" s="588">
        <v>3.0096077290984648E-2</v>
      </c>
      <c r="V2764" s="588">
        <v>3.8948646704714006E-2</v>
      </c>
      <c r="W2764" s="105"/>
      <c r="X2764" s="105"/>
      <c r="Y2764" s="105"/>
      <c r="Z2764" s="105"/>
      <c r="AA2764" s="105"/>
      <c r="AB2764" s="105"/>
      <c r="AC2764" s="105"/>
      <c r="AD2764" s="105"/>
      <c r="AE2764" s="105"/>
      <c r="AF2764" s="105"/>
    </row>
    <row r="2765" spans="12:45" ht="10.5" customHeight="1" x14ac:dyDescent="0.2">
      <c r="L2765" s="21">
        <v>43609</v>
      </c>
      <c r="M2765" s="588">
        <v>0.2250587475123319</v>
      </c>
      <c r="N2765" s="588">
        <v>0.11258766796756081</v>
      </c>
      <c r="O2765" s="588">
        <v>0.11724402133565054</v>
      </c>
      <c r="P2765" s="588">
        <v>0.11336288133339989</v>
      </c>
      <c r="Q2765" s="588">
        <v>0.14776440485105824</v>
      </c>
      <c r="R2765" s="588"/>
      <c r="S2765" s="588">
        <v>6.7517624253699574E-2</v>
      </c>
      <c r="T2765" s="588">
        <v>1.1258766796756081E-2</v>
      </c>
      <c r="U2765" s="588">
        <v>2.9311005333912635E-2</v>
      </c>
      <c r="V2765" s="588">
        <v>3.9677008466689957E-2</v>
      </c>
      <c r="W2765" s="105"/>
      <c r="X2765" s="105"/>
      <c r="Y2765" s="105"/>
      <c r="Z2765" s="105"/>
      <c r="AA2765" s="105"/>
      <c r="AB2765" s="105"/>
      <c r="AC2765" s="105"/>
      <c r="AD2765" s="105"/>
      <c r="AE2765" s="105"/>
      <c r="AF2765" s="105"/>
    </row>
    <row r="2766" spans="12:45" ht="10.5" customHeight="1" x14ac:dyDescent="0.2">
      <c r="L2766" s="21">
        <v>43612</v>
      </c>
      <c r="M2766" s="588">
        <v>0.20938429061028779</v>
      </c>
      <c r="N2766" s="588">
        <v>0.10910245522488127</v>
      </c>
      <c r="O2766" s="588">
        <v>0.13576536577780582</v>
      </c>
      <c r="P2766" s="588">
        <v>0.10932476118958126</v>
      </c>
      <c r="Q2766" s="588">
        <v>0.14593054056637939</v>
      </c>
      <c r="R2766" s="588"/>
      <c r="S2766" s="588">
        <v>6.2815287183086335E-2</v>
      </c>
      <c r="T2766" s="588">
        <v>1.0910245522488128E-2</v>
      </c>
      <c r="U2766" s="588">
        <v>3.3941341444451455E-2</v>
      </c>
      <c r="V2766" s="588">
        <v>3.826366641635344E-2</v>
      </c>
      <c r="W2766" s="105"/>
      <c r="X2766" s="105"/>
      <c r="Y2766" s="105"/>
      <c r="Z2766" s="105"/>
      <c r="AA2766" s="105"/>
      <c r="AB2766" s="105"/>
      <c r="AC2766" s="105"/>
      <c r="AD2766" s="105"/>
      <c r="AE2766" s="105"/>
      <c r="AF2766" s="105"/>
    </row>
    <row r="2767" spans="12:45" ht="10.5" customHeight="1" x14ac:dyDescent="0.2">
      <c r="L2767" s="21">
        <v>43613</v>
      </c>
      <c r="M2767" s="588">
        <v>0.2084153449525725</v>
      </c>
      <c r="N2767" s="588">
        <v>0.11018276451254093</v>
      </c>
      <c r="O2767" s="588">
        <v>0.11580679560038697</v>
      </c>
      <c r="P2767" s="588">
        <v>0.11136239829971058</v>
      </c>
      <c r="Q2767" s="588">
        <v>0.14147141824202128</v>
      </c>
      <c r="R2767" s="588"/>
      <c r="S2767" s="588">
        <v>6.252460348577174E-2</v>
      </c>
      <c r="T2767" s="588">
        <v>1.1018276451254094E-2</v>
      </c>
      <c r="U2767" s="588">
        <v>2.8951698900096742E-2</v>
      </c>
      <c r="V2767" s="588">
        <v>3.8976839404898697E-2</v>
      </c>
      <c r="W2767" s="105"/>
      <c r="X2767" s="105"/>
      <c r="Y2767" s="105"/>
      <c r="Z2767" s="105"/>
      <c r="AA2767" s="105"/>
      <c r="AB2767" s="105"/>
      <c r="AC2767" s="105"/>
      <c r="AD2767" s="105"/>
      <c r="AE2767" s="105"/>
      <c r="AF2767" s="105"/>
    </row>
    <row r="2768" spans="12:45" ht="10.5" customHeight="1" x14ac:dyDescent="0.2">
      <c r="L2768" s="21">
        <v>43614</v>
      </c>
      <c r="M2768" s="588">
        <v>0.21605757057166558</v>
      </c>
      <c r="N2768" s="588">
        <v>0.11033269489120129</v>
      </c>
      <c r="O2768" s="588">
        <v>0.11425267620829438</v>
      </c>
      <c r="P2768" s="588">
        <v>0.11419590611121237</v>
      </c>
      <c r="Q2768" s="588">
        <v>0.14438227685161772</v>
      </c>
      <c r="R2768" s="588"/>
      <c r="S2768" s="588">
        <v>6.4817271171499671E-2</v>
      </c>
      <c r="T2768" s="588">
        <v>1.103326948912013E-2</v>
      </c>
      <c r="U2768" s="588">
        <v>2.8563169052073595E-2</v>
      </c>
      <c r="V2768" s="588">
        <v>3.9968567138924327E-2</v>
      </c>
      <c r="W2768" s="105"/>
      <c r="X2768" s="105"/>
      <c r="Y2768" s="105"/>
      <c r="Z2768" s="105"/>
      <c r="AA2768" s="105"/>
      <c r="AB2768" s="105"/>
      <c r="AC2768" s="105"/>
      <c r="AD2768" s="105"/>
      <c r="AE2768" s="105"/>
      <c r="AF2768" s="105"/>
    </row>
    <row r="2769" spans="12:32" ht="10.5" customHeight="1" x14ac:dyDescent="0.2">
      <c r="L2769" s="21">
        <v>43615</v>
      </c>
      <c r="M2769" s="588">
        <v>0.23219416806762055</v>
      </c>
      <c r="N2769" s="588">
        <v>0.11109395681851408</v>
      </c>
      <c r="O2769" s="588">
        <v>0.11229980309865822</v>
      </c>
      <c r="P2769" s="588">
        <v>0.11407056850087052</v>
      </c>
      <c r="Q2769" s="588">
        <v>0.1487672958521068</v>
      </c>
      <c r="R2769" s="588"/>
      <c r="S2769" s="588">
        <v>6.9658250420286158E-2</v>
      </c>
      <c r="T2769" s="588">
        <v>1.110939568185141E-2</v>
      </c>
      <c r="U2769" s="588">
        <v>2.8074950774664556E-2</v>
      </c>
      <c r="V2769" s="588">
        <v>3.9924698975304679E-2</v>
      </c>
      <c r="W2769" s="105"/>
      <c r="X2769" s="105"/>
      <c r="Y2769" s="105"/>
      <c r="Z2769" s="105"/>
      <c r="AA2769" s="105"/>
      <c r="AB2769" s="105"/>
      <c r="AC2769" s="105"/>
      <c r="AD2769" s="105"/>
      <c r="AE2769" s="105"/>
      <c r="AF2769" s="105"/>
    </row>
    <row r="2770" spans="12:32" ht="10.5" customHeight="1" x14ac:dyDescent="0.2">
      <c r="L2770" s="107">
        <v>43616</v>
      </c>
      <c r="M2770" s="588">
        <v>0.31048177640429775</v>
      </c>
      <c r="N2770" s="588">
        <v>0.10961932741666998</v>
      </c>
      <c r="O2770" s="588">
        <v>0.10923863429823853</v>
      </c>
      <c r="P2770" s="588">
        <v>0.12085102510655588</v>
      </c>
      <c r="Q2770" s="588">
        <v>0.1737139830248105</v>
      </c>
      <c r="R2770" s="588"/>
      <c r="S2770" s="588">
        <v>9.3144532921289325E-2</v>
      </c>
      <c r="T2770" s="588">
        <v>1.0961932741666999E-2</v>
      </c>
      <c r="U2770" s="588">
        <v>2.7309658574559633E-2</v>
      </c>
      <c r="V2770" s="588">
        <v>4.2297858787294557E-2</v>
      </c>
      <c r="W2770" s="105"/>
      <c r="X2770" s="105"/>
      <c r="Y2770" s="105"/>
      <c r="Z2770" s="105"/>
      <c r="AA2770" s="105"/>
      <c r="AB2770" s="105"/>
      <c r="AC2770" s="105"/>
      <c r="AD2770" s="105"/>
      <c r="AE2770" s="105"/>
      <c r="AF2770" s="105"/>
    </row>
    <row r="2771" spans="12:32" ht="10.5" customHeight="1" x14ac:dyDescent="0.2">
      <c r="L2771" s="107">
        <v>43619</v>
      </c>
      <c r="M2771" s="588">
        <v>0.29741564682261734</v>
      </c>
      <c r="N2771" s="588">
        <v>0.10193118652110955</v>
      </c>
      <c r="O2771" s="588">
        <v>0.12280967798955893</v>
      </c>
      <c r="P2771" s="588">
        <v>0.12756097213851475</v>
      </c>
      <c r="Q2771" s="588">
        <v>0.17476657244476604</v>
      </c>
      <c r="R2771" s="588"/>
      <c r="S2771" s="588">
        <v>8.9224694046785194E-2</v>
      </c>
      <c r="T2771" s="588">
        <v>1.0193118652110957E-2</v>
      </c>
      <c r="U2771" s="588">
        <v>3.0702419497389732E-2</v>
      </c>
      <c r="V2771" s="588">
        <v>4.464634024848016E-2</v>
      </c>
      <c r="W2771" s="105"/>
      <c r="X2771" s="105"/>
      <c r="Y2771" s="105"/>
      <c r="Z2771" s="105"/>
      <c r="AA2771" s="105"/>
      <c r="AB2771" s="105"/>
      <c r="AC2771" s="105"/>
      <c r="AD2771" s="105"/>
      <c r="AE2771" s="105"/>
      <c r="AF2771" s="105"/>
    </row>
    <row r="2772" spans="12:32" ht="10.5" customHeight="1" x14ac:dyDescent="0.2">
      <c r="L2772" s="107">
        <v>43620</v>
      </c>
      <c r="M2772" s="588">
        <v>0.30083248959420295</v>
      </c>
      <c r="N2772" s="588">
        <v>0.10429679761270531</v>
      </c>
      <c r="O2772" s="588">
        <v>0.12399349318567525</v>
      </c>
      <c r="P2772" s="588">
        <v>0.12801462993999993</v>
      </c>
      <c r="Q2772" s="588">
        <v>0.1764829204149502</v>
      </c>
      <c r="R2772" s="588"/>
      <c r="S2772" s="588">
        <v>9.0249746878260886E-2</v>
      </c>
      <c r="T2772" s="588">
        <v>1.0429679761270532E-2</v>
      </c>
      <c r="U2772" s="588">
        <v>3.0998373296418812E-2</v>
      </c>
      <c r="V2772" s="588">
        <v>4.4805120478999975E-2</v>
      </c>
      <c r="W2772" s="105"/>
      <c r="X2772" s="105"/>
      <c r="Y2772" s="105"/>
      <c r="Z2772" s="105"/>
      <c r="AA2772" s="105"/>
      <c r="AB2772" s="105"/>
      <c r="AC2772" s="105"/>
      <c r="AD2772" s="105"/>
      <c r="AE2772" s="105"/>
      <c r="AF2772" s="105"/>
    </row>
    <row r="2773" spans="12:32" ht="10.5" customHeight="1" x14ac:dyDescent="0.2">
      <c r="L2773" s="107">
        <v>43621</v>
      </c>
      <c r="M2773" s="588">
        <v>0.30446909775142555</v>
      </c>
      <c r="N2773" s="588">
        <v>0.1026607616543062</v>
      </c>
      <c r="O2773" s="588">
        <v>0.11697309886709457</v>
      </c>
      <c r="P2773" s="588">
        <v>0.11720806665784712</v>
      </c>
      <c r="Q2773" s="588">
        <v>0.17187290353787843</v>
      </c>
      <c r="R2773" s="588"/>
      <c r="S2773" s="588">
        <v>9.1340729325427666E-2</v>
      </c>
      <c r="T2773" s="588">
        <v>1.026607616543062E-2</v>
      </c>
      <c r="U2773" s="588">
        <v>2.9243274716773644E-2</v>
      </c>
      <c r="V2773" s="588">
        <v>4.102282333024649E-2</v>
      </c>
      <c r="W2773" s="105"/>
      <c r="X2773" s="105"/>
      <c r="Y2773" s="105"/>
      <c r="Z2773" s="105"/>
      <c r="AA2773" s="105"/>
      <c r="AB2773" s="105"/>
      <c r="AC2773" s="105"/>
      <c r="AD2773" s="105"/>
      <c r="AE2773" s="105"/>
      <c r="AF2773" s="105"/>
    </row>
    <row r="2774" spans="12:32" ht="10.5" customHeight="1" x14ac:dyDescent="0.2">
      <c r="L2774" s="107">
        <v>43622</v>
      </c>
      <c r="M2774" s="588">
        <v>0.29380391505007469</v>
      </c>
      <c r="N2774" s="588">
        <v>9.461656525832729E-2</v>
      </c>
      <c r="O2774" s="588">
        <v>0.11465235451024165</v>
      </c>
      <c r="P2774" s="588">
        <v>0.11464494142558265</v>
      </c>
      <c r="Q2774" s="588">
        <v>0.16639164916736948</v>
      </c>
      <c r="R2774" s="588"/>
      <c r="S2774" s="588">
        <v>8.8141174515022402E-2</v>
      </c>
      <c r="T2774" s="588">
        <v>9.4616565258327304E-3</v>
      </c>
      <c r="U2774" s="588">
        <v>2.8663088627560413E-2</v>
      </c>
      <c r="V2774" s="588">
        <v>4.0125729498953926E-2</v>
      </c>
      <c r="W2774" s="105"/>
      <c r="X2774" s="105"/>
      <c r="Y2774" s="105"/>
      <c r="Z2774" s="105"/>
      <c r="AA2774" s="105"/>
      <c r="AB2774" s="105"/>
      <c r="AC2774" s="105"/>
      <c r="AD2774" s="105"/>
      <c r="AE2774" s="105"/>
      <c r="AF2774" s="105"/>
    </row>
    <row r="2775" spans="12:32" ht="10.5" customHeight="1" x14ac:dyDescent="0.2">
      <c r="L2775" s="107">
        <v>43623</v>
      </c>
      <c r="M2775" s="588">
        <v>0.29551911001104714</v>
      </c>
      <c r="N2775" s="588">
        <v>9.1558493187577514E-2</v>
      </c>
      <c r="O2775" s="588">
        <v>0.10831786335477372</v>
      </c>
      <c r="P2775" s="588">
        <v>0.12157473748255126</v>
      </c>
      <c r="Q2775" s="588">
        <v>0.16744220627965828</v>
      </c>
      <c r="R2775" s="588"/>
      <c r="S2775" s="588">
        <v>8.8655733003314141E-2</v>
      </c>
      <c r="T2775" s="588">
        <v>9.1558493187577517E-3</v>
      </c>
      <c r="U2775" s="588">
        <v>2.7079465838693431E-2</v>
      </c>
      <c r="V2775" s="588">
        <v>4.2551158118892943E-2</v>
      </c>
      <c r="W2775" s="105"/>
      <c r="X2775" s="105"/>
      <c r="Y2775" s="105"/>
      <c r="Z2775" s="105"/>
      <c r="AA2775" s="105"/>
      <c r="AB2775" s="105"/>
      <c r="AC2775" s="105"/>
      <c r="AD2775" s="105"/>
      <c r="AE2775" s="105"/>
      <c r="AF2775" s="105"/>
    </row>
    <row r="2776" spans="12:32" ht="10.5" customHeight="1" x14ac:dyDescent="0.2">
      <c r="L2776" s="107">
        <v>43626</v>
      </c>
      <c r="M2776" s="588">
        <v>0.26005150324276194</v>
      </c>
      <c r="N2776" s="588">
        <v>9.8970302176624322E-2</v>
      </c>
      <c r="O2776" s="588">
        <v>0.10645283127002246</v>
      </c>
      <c r="P2776" s="588">
        <v>8.7243801282621519E-2</v>
      </c>
      <c r="Q2776" s="588">
        <v>0.14506101945691416</v>
      </c>
      <c r="R2776" s="588"/>
      <c r="S2776" s="588">
        <v>7.8015450972828582E-2</v>
      </c>
      <c r="T2776" s="588">
        <v>9.8970302176624326E-3</v>
      </c>
      <c r="U2776" s="588">
        <v>2.6613207817505615E-2</v>
      </c>
      <c r="V2776" s="588">
        <v>3.0535330448917531E-2</v>
      </c>
      <c r="W2776" s="105"/>
      <c r="X2776" s="105"/>
      <c r="Y2776" s="105"/>
      <c r="Z2776" s="105"/>
      <c r="AA2776" s="105"/>
      <c r="AB2776" s="105"/>
      <c r="AC2776" s="105"/>
      <c r="AD2776" s="105"/>
      <c r="AE2776" s="105"/>
      <c r="AF2776" s="105"/>
    </row>
    <row r="2777" spans="12:32" ht="10.5" customHeight="1" x14ac:dyDescent="0.2">
      <c r="L2777" s="107">
        <v>43627</v>
      </c>
      <c r="M2777" s="588">
        <v>0.27151340535235013</v>
      </c>
      <c r="N2777" s="588">
        <v>9.6563161690214228E-2</v>
      </c>
      <c r="O2777" s="588">
        <v>9.9596125020243953E-2</v>
      </c>
      <c r="P2777" s="588">
        <v>0.11882550087626009</v>
      </c>
      <c r="Q2777" s="588">
        <v>0.15759829433647848</v>
      </c>
      <c r="R2777" s="588"/>
      <c r="S2777" s="588">
        <v>8.1454021605705043E-2</v>
      </c>
      <c r="T2777" s="588">
        <v>9.6563161690214235E-3</v>
      </c>
      <c r="U2777" s="588">
        <v>2.4899031255060988E-2</v>
      </c>
      <c r="V2777" s="588">
        <v>4.1588925306691032E-2</v>
      </c>
      <c r="W2777" s="105"/>
      <c r="X2777" s="105"/>
      <c r="Y2777" s="105"/>
      <c r="Z2777" s="105"/>
      <c r="AA2777" s="105"/>
      <c r="AB2777" s="105"/>
      <c r="AC2777" s="105"/>
      <c r="AD2777" s="105"/>
      <c r="AE2777" s="105"/>
      <c r="AF2777" s="105"/>
    </row>
    <row r="2778" spans="12:32" ht="10.5" customHeight="1" x14ac:dyDescent="0.2">
      <c r="L2778" s="107">
        <v>43628</v>
      </c>
      <c r="M2778" s="588">
        <v>0.27467707612822034</v>
      </c>
      <c r="N2778" s="588">
        <v>9.5576941555014505E-2</v>
      </c>
      <c r="O2778" s="588">
        <v>0.1079212870256122</v>
      </c>
      <c r="P2778" s="588">
        <v>0.12602075367411827</v>
      </c>
      <c r="Q2778" s="588">
        <v>0.163048402536312</v>
      </c>
      <c r="R2778" s="588"/>
      <c r="S2778" s="588">
        <v>8.2403122838466097E-2</v>
      </c>
      <c r="T2778" s="588">
        <v>9.5576941555014505E-3</v>
      </c>
      <c r="U2778" s="588">
        <v>2.6980321756403049E-2</v>
      </c>
      <c r="V2778" s="588">
        <v>4.4107263785941396E-2</v>
      </c>
      <c r="W2778" s="105"/>
      <c r="X2778" s="105"/>
      <c r="Y2778" s="105"/>
      <c r="Z2778" s="105"/>
      <c r="AA2778" s="105"/>
      <c r="AB2778" s="105"/>
      <c r="AC2778" s="105"/>
      <c r="AD2778" s="105"/>
      <c r="AE2778" s="105"/>
      <c r="AF2778" s="105"/>
    </row>
    <row r="2779" spans="12:32" ht="10.5" customHeight="1" x14ac:dyDescent="0.2">
      <c r="L2779" s="107">
        <v>43629</v>
      </c>
      <c r="M2779" s="588">
        <v>0.29281751715902865</v>
      </c>
      <c r="N2779" s="588">
        <v>9.3489944195165167E-2</v>
      </c>
      <c r="O2779" s="588">
        <v>0.11194307680233069</v>
      </c>
      <c r="P2779" s="588">
        <v>0.12147182920282443</v>
      </c>
      <c r="Q2779" s="588">
        <v>0.16769515898879633</v>
      </c>
      <c r="R2779" s="588"/>
      <c r="S2779" s="588">
        <v>8.7845255147708592E-2</v>
      </c>
      <c r="T2779" s="588">
        <v>9.3489944195165164E-3</v>
      </c>
      <c r="U2779" s="588">
        <v>2.7985769200582673E-2</v>
      </c>
      <c r="V2779" s="588">
        <v>4.2515140220988547E-2</v>
      </c>
      <c r="W2779" s="105"/>
      <c r="X2779" s="105"/>
      <c r="Y2779" s="105"/>
      <c r="Z2779" s="105"/>
      <c r="AA2779" s="105"/>
      <c r="AB2779" s="105"/>
      <c r="AC2779" s="105"/>
      <c r="AD2779" s="105"/>
      <c r="AE2779" s="105"/>
      <c r="AF2779" s="105"/>
    </row>
    <row r="2780" spans="12:32" ht="10.5" customHeight="1" x14ac:dyDescent="0.2">
      <c r="L2780" s="107">
        <v>43630</v>
      </c>
      <c r="M2780" s="588">
        <v>0.30429813603382017</v>
      </c>
      <c r="N2780" s="588">
        <v>9.5775679874939082E-2</v>
      </c>
      <c r="O2780" s="588">
        <v>0.10086588271258633</v>
      </c>
      <c r="P2780" s="588">
        <v>0.12137953000246862</v>
      </c>
      <c r="Q2780" s="588">
        <v>0.16856631497665056</v>
      </c>
      <c r="R2780" s="588"/>
      <c r="S2780" s="588">
        <v>9.1289440810146047E-2</v>
      </c>
      <c r="T2780" s="588">
        <v>9.5775679874939082E-3</v>
      </c>
      <c r="U2780" s="588">
        <v>2.5216470678146582E-2</v>
      </c>
      <c r="V2780" s="588">
        <v>4.2482835500864014E-2</v>
      </c>
      <c r="W2780" s="105"/>
      <c r="X2780" s="105"/>
      <c r="Y2780" s="105"/>
      <c r="Z2780" s="105"/>
      <c r="AA2780" s="105"/>
      <c r="AB2780" s="105"/>
      <c r="AC2780" s="105"/>
      <c r="AD2780" s="105"/>
      <c r="AE2780" s="105"/>
      <c r="AF2780" s="105"/>
    </row>
    <row r="2781" spans="12:32" ht="10.5" customHeight="1" x14ac:dyDescent="0.2">
      <c r="L2781" s="107">
        <v>43634</v>
      </c>
      <c r="M2781" s="588">
        <v>0.24465555586333793</v>
      </c>
      <c r="N2781" s="588">
        <v>0.10010918478438775</v>
      </c>
      <c r="O2781" s="588">
        <v>0.10446331525796455</v>
      </c>
      <c r="P2781" s="588">
        <v>0.11995536599612514</v>
      </c>
      <c r="Q2781" s="588">
        <v>0.15150779215057508</v>
      </c>
      <c r="R2781" s="588"/>
      <c r="S2781" s="588">
        <v>7.3396666759001375E-2</v>
      </c>
      <c r="T2781" s="588">
        <v>1.0010918478438775E-2</v>
      </c>
      <c r="U2781" s="588">
        <v>2.6115828814491138E-2</v>
      </c>
      <c r="V2781" s="588">
        <v>4.1984378098643797E-2</v>
      </c>
      <c r="W2781" s="105"/>
      <c r="X2781" s="105"/>
      <c r="Y2781" s="105"/>
      <c r="Z2781" s="105"/>
      <c r="AA2781" s="105"/>
      <c r="AB2781" s="105"/>
      <c r="AC2781" s="105"/>
      <c r="AD2781" s="105"/>
      <c r="AE2781" s="105"/>
      <c r="AF2781" s="105"/>
    </row>
    <row r="2782" spans="12:32" ht="10.5" customHeight="1" x14ac:dyDescent="0.2">
      <c r="L2782" s="107">
        <v>43635</v>
      </c>
      <c r="M2782" s="588">
        <v>0.27178706902023031</v>
      </c>
      <c r="N2782" s="588">
        <v>0.10236338330503712</v>
      </c>
      <c r="O2782" s="588">
        <v>0.10005653159656906</v>
      </c>
      <c r="P2782" s="588">
        <v>0.1167239283371479</v>
      </c>
      <c r="Q2782" s="588">
        <v>0.15763996685371684</v>
      </c>
      <c r="R2782" s="588"/>
      <c r="S2782" s="588">
        <v>8.1536120706069096E-2</v>
      </c>
      <c r="T2782" s="588">
        <v>1.0236338330503712E-2</v>
      </c>
      <c r="U2782" s="588">
        <v>2.5014132899142266E-2</v>
      </c>
      <c r="V2782" s="588">
        <v>4.0853374918001763E-2</v>
      </c>
      <c r="W2782" s="105"/>
      <c r="X2782" s="105"/>
      <c r="Y2782" s="105"/>
      <c r="Z2782" s="105"/>
      <c r="AA2782" s="105"/>
      <c r="AB2782" s="105"/>
      <c r="AC2782" s="105"/>
      <c r="AD2782" s="105"/>
      <c r="AE2782" s="105"/>
      <c r="AF2782" s="105"/>
    </row>
    <row r="2783" spans="12:32" ht="10.5" customHeight="1" x14ac:dyDescent="0.2">
      <c r="L2783" s="107">
        <v>43636</v>
      </c>
      <c r="M2783" s="588">
        <v>0.26893348167085074</v>
      </c>
      <c r="N2783" s="588">
        <v>0.10249600604484831</v>
      </c>
      <c r="O2783" s="588">
        <v>0.10724081640606548</v>
      </c>
      <c r="P2783" s="588">
        <v>9.7873235755422228E-2</v>
      </c>
      <c r="Q2783" s="588">
        <v>0.1519954817216542</v>
      </c>
      <c r="R2783" s="588"/>
      <c r="S2783" s="588">
        <v>8.0680044501255224E-2</v>
      </c>
      <c r="T2783" s="588">
        <v>1.0249600604484831E-2</v>
      </c>
      <c r="U2783" s="588">
        <v>2.6810204101516369E-2</v>
      </c>
      <c r="V2783" s="588">
        <v>3.4255632514397776E-2</v>
      </c>
      <c r="W2783" s="105"/>
      <c r="X2783" s="105"/>
      <c r="Y2783" s="105"/>
      <c r="Z2783" s="105"/>
      <c r="AA2783" s="105"/>
      <c r="AB2783" s="105"/>
      <c r="AC2783" s="105"/>
      <c r="AD2783" s="105"/>
      <c r="AE2783" s="105"/>
      <c r="AF2783" s="105"/>
    </row>
    <row r="2784" spans="12:32" ht="10.5" customHeight="1" x14ac:dyDescent="0.2">
      <c r="L2784" s="107">
        <v>43637</v>
      </c>
      <c r="M2784" s="588">
        <v>0.288338728114645</v>
      </c>
      <c r="N2784" s="588">
        <v>0.10245069056133933</v>
      </c>
      <c r="O2784" s="588">
        <v>0.1006951356860652</v>
      </c>
      <c r="P2784" s="588">
        <v>0.11404523651388931</v>
      </c>
      <c r="Q2784" s="588">
        <v>0.16183630419190498</v>
      </c>
      <c r="R2784" s="588"/>
      <c r="S2784" s="588">
        <v>8.6501618434393496E-2</v>
      </c>
      <c r="T2784" s="588">
        <v>1.0245069056133933E-2</v>
      </c>
      <c r="U2784" s="588">
        <v>2.5173783921516299E-2</v>
      </c>
      <c r="V2784" s="588">
        <v>3.9915832779861257E-2</v>
      </c>
      <c r="W2784" s="105"/>
      <c r="X2784" s="105"/>
      <c r="Y2784" s="105"/>
      <c r="Z2784" s="105"/>
      <c r="AA2784" s="105"/>
      <c r="AB2784" s="105"/>
      <c r="AC2784" s="105"/>
      <c r="AD2784" s="105"/>
      <c r="AE2784" s="105"/>
      <c r="AF2784" s="105"/>
    </row>
    <row r="2785" spans="12:32" ht="10.5" customHeight="1" x14ac:dyDescent="0.2">
      <c r="L2785" s="107">
        <v>43640</v>
      </c>
      <c r="M2785" s="588">
        <v>0.26448623483596323</v>
      </c>
      <c r="N2785" s="588">
        <v>9.3766912815786752E-2</v>
      </c>
      <c r="O2785" s="588">
        <v>0.10078862751651772</v>
      </c>
      <c r="P2785" s="588">
        <v>0.1143309679689718</v>
      </c>
      <c r="Q2785" s="588">
        <v>0.15393555740063719</v>
      </c>
      <c r="R2785" s="588"/>
      <c r="S2785" s="588">
        <v>7.9345870450788961E-2</v>
      </c>
      <c r="T2785" s="588">
        <v>9.3766912815786765E-3</v>
      </c>
      <c r="U2785" s="588">
        <v>2.5197156879129431E-2</v>
      </c>
      <c r="V2785" s="588">
        <v>4.0015838789140126E-2</v>
      </c>
      <c r="W2785" s="105"/>
      <c r="X2785" s="105"/>
      <c r="Y2785" s="105"/>
      <c r="Z2785" s="105"/>
      <c r="AA2785" s="105"/>
      <c r="AB2785" s="105"/>
      <c r="AC2785" s="105"/>
      <c r="AD2785" s="105"/>
      <c r="AE2785" s="105"/>
      <c r="AF2785" s="105"/>
    </row>
    <row r="2786" spans="12:32" ht="10.5" customHeight="1" x14ac:dyDescent="0.2">
      <c r="L2786" s="107">
        <v>43641</v>
      </c>
      <c r="M2786" s="588">
        <v>0.27716212927475525</v>
      </c>
      <c r="N2786" s="588">
        <v>0.10025187711610888</v>
      </c>
      <c r="O2786" s="588">
        <v>9.5611203529809563E-2</v>
      </c>
      <c r="P2786" s="588">
        <v>0.11688638929315567</v>
      </c>
      <c r="Q2786" s="588">
        <v>0.15798686362909434</v>
      </c>
      <c r="R2786" s="588"/>
      <c r="S2786" s="588">
        <v>8.3148638782426579E-2</v>
      </c>
      <c r="T2786" s="588">
        <v>1.0025187711610888E-2</v>
      </c>
      <c r="U2786" s="588">
        <v>2.3902800882452391E-2</v>
      </c>
      <c r="V2786" s="588">
        <v>4.0910236252604482E-2</v>
      </c>
      <c r="W2786" s="105"/>
      <c r="X2786" s="105"/>
      <c r="Y2786" s="105"/>
      <c r="Z2786" s="105"/>
      <c r="AA2786" s="105"/>
      <c r="AB2786" s="105"/>
      <c r="AC2786" s="105"/>
      <c r="AD2786" s="105"/>
      <c r="AE2786" s="105"/>
      <c r="AF2786" s="105"/>
    </row>
    <row r="2787" spans="12:32" ht="10.5" customHeight="1" x14ac:dyDescent="0.2">
      <c r="L2787" s="107">
        <v>43642</v>
      </c>
      <c r="M2787" s="588">
        <v>0.27284092324169595</v>
      </c>
      <c r="N2787" s="588">
        <v>0.10246341353599221</v>
      </c>
      <c r="O2787" s="588">
        <v>9.1185276594972386E-2</v>
      </c>
      <c r="P2787" s="588">
        <v>0.11451407001577565</v>
      </c>
      <c r="Q2787" s="588">
        <v>0.15497486198037258</v>
      </c>
      <c r="R2787" s="588"/>
      <c r="S2787" s="588">
        <v>8.1852276972508783E-2</v>
      </c>
      <c r="T2787" s="588">
        <v>1.0246341353599222E-2</v>
      </c>
      <c r="U2787" s="588">
        <v>2.2796319148743097E-2</v>
      </c>
      <c r="V2787" s="588">
        <v>4.0079924505521475E-2</v>
      </c>
      <c r="W2787" s="105"/>
      <c r="X2787" s="105"/>
      <c r="Y2787" s="105"/>
      <c r="Z2787" s="105"/>
      <c r="AA2787" s="105"/>
      <c r="AB2787" s="105"/>
      <c r="AC2787" s="105"/>
      <c r="AD2787" s="105"/>
      <c r="AE2787" s="105"/>
      <c r="AF2787" s="105"/>
    </row>
    <row r="2788" spans="12:32" ht="10.5" customHeight="1" x14ac:dyDescent="0.2">
      <c r="L2788" s="107">
        <v>43643</v>
      </c>
      <c r="M2788" s="588">
        <v>0.2576899181810588</v>
      </c>
      <c r="N2788" s="588">
        <v>9.803788413296094E-2</v>
      </c>
      <c r="O2788" s="588">
        <v>9.0214591291590485E-2</v>
      </c>
      <c r="P2788" s="588">
        <v>0.11658318631976872</v>
      </c>
      <c r="Q2788" s="588">
        <v>0.1504685269024304</v>
      </c>
      <c r="R2788" s="588"/>
      <c r="S2788" s="588">
        <v>7.7306975454317639E-2</v>
      </c>
      <c r="T2788" s="588">
        <v>9.8037884132960943E-3</v>
      </c>
      <c r="U2788" s="588">
        <v>2.2553647822897621E-2</v>
      </c>
      <c r="V2788" s="588">
        <v>4.0804115211919047E-2</v>
      </c>
      <c r="W2788" s="105"/>
      <c r="X2788" s="105"/>
      <c r="Y2788" s="105"/>
      <c r="Z2788" s="105"/>
      <c r="AA2788" s="105"/>
      <c r="AB2788" s="105"/>
      <c r="AC2788" s="105"/>
      <c r="AD2788" s="105"/>
      <c r="AE2788" s="105"/>
      <c r="AF2788" s="105"/>
    </row>
    <row r="2789" spans="12:32" ht="10.5" customHeight="1" x14ac:dyDescent="0.2">
      <c r="L2789" s="107">
        <v>43647</v>
      </c>
      <c r="M2789" s="588">
        <v>0.23850399629987282</v>
      </c>
      <c r="N2789" s="588">
        <v>8.771102029975858E-2</v>
      </c>
      <c r="O2789" s="588">
        <v>8.8682802207172659E-2</v>
      </c>
      <c r="P2789" s="588">
        <v>0.11433530861523983</v>
      </c>
      <c r="Q2789" s="588">
        <v>0.14251035948706481</v>
      </c>
      <c r="R2789" s="588"/>
      <c r="S2789" s="588">
        <v>7.1551198889961837E-2</v>
      </c>
      <c r="T2789" s="588">
        <v>8.771102029975858E-3</v>
      </c>
      <c r="U2789" s="588">
        <v>2.2170700551793165E-2</v>
      </c>
      <c r="V2789" s="588">
        <v>4.0017358015333938E-2</v>
      </c>
      <c r="W2789" s="105"/>
      <c r="X2789" s="105"/>
      <c r="Y2789" s="105"/>
      <c r="Z2789" s="105"/>
      <c r="AA2789" s="105"/>
      <c r="AB2789" s="105"/>
      <c r="AC2789" s="105"/>
      <c r="AD2789" s="105"/>
      <c r="AE2789" s="105"/>
      <c r="AF2789" s="105"/>
    </row>
    <row r="2790" spans="12:32" ht="10.5" customHeight="1" x14ac:dyDescent="0.2">
      <c r="L2790" s="107">
        <v>43648</v>
      </c>
      <c r="M2790" s="588">
        <v>0.27956730202633256</v>
      </c>
      <c r="N2790" s="588">
        <v>9.6318395793011824E-2</v>
      </c>
      <c r="O2790" s="588">
        <v>8.2683817443671037E-2</v>
      </c>
      <c r="P2790" s="588">
        <v>0.11383919954918378</v>
      </c>
      <c r="Q2790" s="588">
        <v>0.15401670439033302</v>
      </c>
      <c r="R2790" s="588"/>
      <c r="S2790" s="588">
        <v>8.3870190607899769E-2</v>
      </c>
      <c r="T2790" s="588">
        <v>9.6318395793011831E-3</v>
      </c>
      <c r="U2790" s="588">
        <v>2.0670954360917759E-2</v>
      </c>
      <c r="V2790" s="588">
        <v>3.9843719842214319E-2</v>
      </c>
      <c r="W2790" s="105"/>
      <c r="X2790" s="105"/>
      <c r="Y2790" s="105"/>
      <c r="Z2790" s="105"/>
      <c r="AA2790" s="105"/>
      <c r="AB2790" s="105"/>
      <c r="AC2790" s="105"/>
      <c r="AD2790" s="105"/>
      <c r="AE2790" s="105"/>
      <c r="AF2790" s="105"/>
    </row>
    <row r="2791" spans="12:32" ht="10.5" customHeight="1" x14ac:dyDescent="0.2">
      <c r="L2791" s="107">
        <v>43649</v>
      </c>
      <c r="M2791" s="588">
        <v>0.28871052870920172</v>
      </c>
      <c r="N2791" s="588">
        <v>9.1332682778207649E-2</v>
      </c>
      <c r="O2791" s="588">
        <v>9.0111848097385608E-2</v>
      </c>
      <c r="P2791" s="588">
        <v>9.3484274125794756E-2</v>
      </c>
      <c r="Q2791" s="588">
        <v>0.15099388485895585</v>
      </c>
      <c r="R2791" s="588"/>
      <c r="S2791" s="588">
        <v>8.6613158612760519E-2</v>
      </c>
      <c r="T2791" s="588">
        <v>9.1332682778207646E-3</v>
      </c>
      <c r="U2791" s="588">
        <v>2.2527962024346402E-2</v>
      </c>
      <c r="V2791" s="588">
        <v>3.2719495944028162E-2</v>
      </c>
      <c r="W2791" s="105"/>
      <c r="X2791" s="105"/>
      <c r="Y2791" s="105"/>
      <c r="Z2791" s="105"/>
      <c r="AA2791" s="105"/>
      <c r="AB2791" s="105"/>
      <c r="AC2791" s="105"/>
      <c r="AD2791" s="105"/>
      <c r="AE2791" s="105"/>
      <c r="AF2791" s="105"/>
    </row>
    <row r="2792" spans="12:32" ht="10.5" customHeight="1" x14ac:dyDescent="0.2">
      <c r="L2792" s="107">
        <v>43650</v>
      </c>
      <c r="M2792" s="588">
        <v>0.28948028014437838</v>
      </c>
      <c r="N2792" s="588">
        <v>8.8766141449251254E-2</v>
      </c>
      <c r="O2792" s="588">
        <v>8.5721091803261873E-2</v>
      </c>
      <c r="P2792" s="588">
        <v>9.5364781102730667E-2</v>
      </c>
      <c r="Q2792" s="588">
        <v>0.15052864452500983</v>
      </c>
      <c r="R2792" s="588"/>
      <c r="S2792" s="588">
        <v>8.6844084043313508E-2</v>
      </c>
      <c r="T2792" s="588">
        <v>8.8766141449251254E-3</v>
      </c>
      <c r="U2792" s="588">
        <v>2.1430272950815468E-2</v>
      </c>
      <c r="V2792" s="588">
        <v>3.3377673385955729E-2</v>
      </c>
      <c r="W2792" s="105"/>
      <c r="X2792" s="105"/>
      <c r="Y2792" s="105"/>
      <c r="Z2792" s="105"/>
      <c r="AA2792" s="105"/>
      <c r="AB2792" s="105"/>
      <c r="AC2792" s="105"/>
      <c r="AD2792" s="105"/>
      <c r="AE2792" s="105"/>
      <c r="AF2792" s="105"/>
    </row>
    <row r="2793" spans="12:32" ht="10.5" customHeight="1" x14ac:dyDescent="0.2">
      <c r="L2793" s="107">
        <v>43651</v>
      </c>
      <c r="M2793" s="588">
        <v>0.26573523538459826</v>
      </c>
      <c r="N2793" s="588">
        <v>9.4080933729741911E-2</v>
      </c>
      <c r="O2793" s="588">
        <v>9.7350323005326922E-2</v>
      </c>
      <c r="P2793" s="588">
        <v>0.11894116443361011</v>
      </c>
      <c r="Q2793" s="588">
        <v>0.15509565229144895</v>
      </c>
      <c r="R2793" s="588"/>
      <c r="S2793" s="588">
        <v>7.9720570615379474E-2</v>
      </c>
      <c r="T2793" s="588">
        <v>9.4080933729741925E-3</v>
      </c>
      <c r="U2793" s="588">
        <v>2.433758075133173E-2</v>
      </c>
      <c r="V2793" s="588">
        <v>4.1629407551763538E-2</v>
      </c>
      <c r="W2793" s="105"/>
      <c r="X2793" s="105"/>
      <c r="Y2793" s="105"/>
      <c r="Z2793" s="105"/>
      <c r="AA2793" s="105"/>
      <c r="AB2793" s="105"/>
      <c r="AC2793" s="105"/>
      <c r="AD2793" s="105"/>
      <c r="AE2793" s="105"/>
      <c r="AF2793" s="105"/>
    </row>
    <row r="2794" spans="12:32" ht="10.5" customHeight="1" x14ac:dyDescent="0.2">
      <c r="L2794" s="107">
        <v>43654</v>
      </c>
      <c r="M2794" s="588">
        <v>0.22325109241572555</v>
      </c>
      <c r="N2794" s="588">
        <v>9.2450613364277637E-2</v>
      </c>
      <c r="O2794" s="588">
        <v>8.8267636415661946E-2</v>
      </c>
      <c r="P2794" s="588">
        <v>0.10769426089012848</v>
      </c>
      <c r="Q2794" s="588">
        <v>0.13598028947660587</v>
      </c>
      <c r="R2794" s="588"/>
      <c r="S2794" s="588">
        <v>6.6975327724717662E-2</v>
      </c>
      <c r="T2794" s="588">
        <v>9.2450613364277647E-3</v>
      </c>
      <c r="U2794" s="588">
        <v>2.2066909103915486E-2</v>
      </c>
      <c r="V2794" s="588">
        <v>3.7692991311544966E-2</v>
      </c>
      <c r="W2794" s="105"/>
      <c r="X2794" s="105"/>
      <c r="Y2794" s="105"/>
      <c r="Z2794" s="105"/>
      <c r="AA2794" s="105"/>
      <c r="AB2794" s="105"/>
      <c r="AC2794" s="105"/>
      <c r="AD2794" s="105"/>
      <c r="AE2794" s="105"/>
      <c r="AF2794" s="105"/>
    </row>
    <row r="2795" spans="12:32" ht="10.5" customHeight="1" x14ac:dyDescent="0.2">
      <c r="L2795" s="107">
        <v>43655</v>
      </c>
      <c r="M2795" s="588">
        <v>0.24489752240283577</v>
      </c>
      <c r="N2795" s="588">
        <v>8.7007461529627184E-2</v>
      </c>
      <c r="O2795" s="588">
        <v>0.10209877670317608</v>
      </c>
      <c r="P2795" s="588">
        <v>0.11056324049117632</v>
      </c>
      <c r="Q2795" s="588">
        <v>0.14639183122151916</v>
      </c>
      <c r="R2795" s="588"/>
      <c r="S2795" s="588">
        <v>7.3469256720850723E-2</v>
      </c>
      <c r="T2795" s="588">
        <v>8.7007461529627194E-3</v>
      </c>
      <c r="U2795" s="588">
        <v>2.5524694175794019E-2</v>
      </c>
      <c r="V2795" s="588">
        <v>3.8697134171911708E-2</v>
      </c>
      <c r="W2795" s="105"/>
      <c r="X2795" s="105"/>
      <c r="Y2795" s="105"/>
      <c r="Z2795" s="105"/>
      <c r="AA2795" s="105"/>
      <c r="AB2795" s="105"/>
      <c r="AC2795" s="105"/>
      <c r="AD2795" s="105"/>
      <c r="AE2795" s="105"/>
      <c r="AF2795" s="105"/>
    </row>
    <row r="2796" spans="12:32" ht="10.5" customHeight="1" x14ac:dyDescent="0.2">
      <c r="L2796" s="107">
        <v>43656</v>
      </c>
      <c r="M2796" s="588">
        <v>0.24957721768039787</v>
      </c>
      <c r="N2796" s="588">
        <v>8.4671208182949043E-2</v>
      </c>
      <c r="O2796" s="588">
        <v>9.5608751779372378E-2</v>
      </c>
      <c r="P2796" s="588">
        <v>0.12165849432807131</v>
      </c>
      <c r="Q2796" s="588">
        <v>0.14982294708208233</v>
      </c>
      <c r="R2796" s="588"/>
      <c r="S2796" s="588">
        <v>7.487316530411936E-2</v>
      </c>
      <c r="T2796" s="588">
        <v>8.4671208182949039E-3</v>
      </c>
      <c r="U2796" s="588">
        <v>2.3902187944843094E-2</v>
      </c>
      <c r="V2796" s="588">
        <v>4.2580473014824954E-2</v>
      </c>
      <c r="W2796" s="105"/>
      <c r="X2796" s="105"/>
      <c r="Y2796" s="105"/>
      <c r="Z2796" s="105"/>
      <c r="AA2796" s="105"/>
      <c r="AB2796" s="105"/>
      <c r="AC2796" s="105"/>
      <c r="AD2796" s="105"/>
      <c r="AE2796" s="105"/>
      <c r="AF2796" s="105"/>
    </row>
    <row r="2797" spans="12:32" ht="10.5" customHeight="1" x14ac:dyDescent="0.2">
      <c r="L2797" s="107">
        <v>43657</v>
      </c>
      <c r="M2797" s="588">
        <v>0.24795716131360368</v>
      </c>
      <c r="N2797" s="588">
        <v>8.743370229403212E-2</v>
      </c>
      <c r="O2797" s="588">
        <v>8.8232566099963119E-2</v>
      </c>
      <c r="P2797" s="588">
        <v>0.11723432163365777</v>
      </c>
      <c r="Q2797" s="588">
        <v>0.1462206727202553</v>
      </c>
      <c r="R2797" s="588"/>
      <c r="S2797" s="588">
        <v>7.4387148394081101E-2</v>
      </c>
      <c r="T2797" s="588">
        <v>8.743370229403212E-3</v>
      </c>
      <c r="U2797" s="588">
        <v>2.205814152499078E-2</v>
      </c>
      <c r="V2797" s="588">
        <v>4.1032012571780213E-2</v>
      </c>
      <c r="W2797" s="105"/>
      <c r="X2797" s="105"/>
      <c r="Y2797" s="105"/>
      <c r="Z2797" s="105"/>
      <c r="AA2797" s="105"/>
      <c r="AB2797" s="105"/>
      <c r="AC2797" s="105"/>
      <c r="AD2797" s="105"/>
      <c r="AE2797" s="105"/>
      <c r="AF2797" s="105"/>
    </row>
    <row r="2798" spans="12:32" ht="10.5" customHeight="1" x14ac:dyDescent="0.2">
      <c r="L2798" s="107">
        <v>43658</v>
      </c>
      <c r="M2798" s="588">
        <v>0.23905009232433949</v>
      </c>
      <c r="N2798" s="588">
        <v>8.7184857671259205E-2</v>
      </c>
      <c r="O2798" s="588">
        <v>8.9467231332334252E-2</v>
      </c>
      <c r="P2798" s="588">
        <v>0.11696250562344557</v>
      </c>
      <c r="Q2798" s="588">
        <v>0.14373719826571726</v>
      </c>
      <c r="R2798" s="588"/>
      <c r="S2798" s="588">
        <v>7.1715027697301842E-2</v>
      </c>
      <c r="T2798" s="588">
        <v>8.7184857671259216E-3</v>
      </c>
      <c r="U2798" s="588">
        <v>2.2366807833083563E-2</v>
      </c>
      <c r="V2798" s="588">
        <v>4.0936876968205943E-2</v>
      </c>
      <c r="W2798" s="105"/>
      <c r="X2798" s="105"/>
      <c r="Y2798" s="105"/>
      <c r="Z2798" s="105"/>
      <c r="AA2798" s="105"/>
      <c r="AB2798" s="105"/>
      <c r="AC2798" s="105"/>
      <c r="AD2798" s="105"/>
      <c r="AE2798" s="105"/>
      <c r="AF2798" s="105"/>
    </row>
    <row r="2799" spans="12:32" ht="10.5" customHeight="1" x14ac:dyDescent="0.2">
      <c r="L2799" s="107">
        <v>43661</v>
      </c>
      <c r="M2799" s="588">
        <v>0.21510207750114102</v>
      </c>
      <c r="N2799" s="588">
        <v>9.1304311242020611E-2</v>
      </c>
      <c r="O2799" s="588">
        <v>8.8948725974939316E-2</v>
      </c>
      <c r="P2799" s="588">
        <v>0.11774017337236078</v>
      </c>
      <c r="Q2799" s="588">
        <v>0.13710729654860546</v>
      </c>
      <c r="R2799" s="588"/>
      <c r="S2799" s="588">
        <v>6.4530623250342298E-2</v>
      </c>
      <c r="T2799" s="588">
        <v>9.1304311242020614E-3</v>
      </c>
      <c r="U2799" s="588">
        <v>2.2237181493734829E-2</v>
      </c>
      <c r="V2799" s="588">
        <v>4.1209060680326273E-2</v>
      </c>
      <c r="W2799" s="105"/>
      <c r="X2799" s="105"/>
      <c r="Y2799" s="105"/>
      <c r="Z2799" s="105"/>
      <c r="AA2799" s="105"/>
      <c r="AB2799" s="105"/>
      <c r="AC2799" s="105"/>
      <c r="AD2799" s="105"/>
      <c r="AE2799" s="105"/>
      <c r="AF2799" s="105"/>
    </row>
    <row r="2800" spans="12:32" ht="10.5" customHeight="1" x14ac:dyDescent="0.2">
      <c r="L2800" s="107">
        <v>43662</v>
      </c>
      <c r="M2800" s="588">
        <v>0.22820688393220581</v>
      </c>
      <c r="N2800" s="588">
        <v>9.3823975632214798E-2</v>
      </c>
      <c r="O2800" s="588">
        <v>8.6323892586030904E-2</v>
      </c>
      <c r="P2800" s="588">
        <v>0.1211281392684383</v>
      </c>
      <c r="Q2800" s="588">
        <v>0.14182028463334434</v>
      </c>
      <c r="R2800" s="588"/>
      <c r="S2800" s="588">
        <v>6.8462065179661746E-2</v>
      </c>
      <c r="T2800" s="588">
        <v>9.3823975632214805E-3</v>
      </c>
      <c r="U2800" s="588">
        <v>2.1580973146507726E-2</v>
      </c>
      <c r="V2800" s="588">
        <v>4.2394848743953398E-2</v>
      </c>
      <c r="W2800" s="105"/>
      <c r="X2800" s="105"/>
      <c r="Y2800" s="105"/>
      <c r="Z2800" s="105"/>
      <c r="AA2800" s="105"/>
      <c r="AB2800" s="105"/>
      <c r="AC2800" s="105"/>
      <c r="AD2800" s="105"/>
      <c r="AE2800" s="105"/>
      <c r="AF2800" s="105"/>
    </row>
    <row r="2801" spans="12:32" ht="10.5" customHeight="1" x14ac:dyDescent="0.2">
      <c r="L2801" s="107">
        <v>43663</v>
      </c>
      <c r="M2801" s="588">
        <v>0.23843448480702045</v>
      </c>
      <c r="N2801" s="588">
        <v>9.8577052701081816E-2</v>
      </c>
      <c r="O2801" s="588">
        <v>8.7255826217040644E-2</v>
      </c>
      <c r="P2801" s="588">
        <v>0.10731393230248605</v>
      </c>
      <c r="Q2801" s="588">
        <v>0.14076188357234459</v>
      </c>
      <c r="R2801" s="588"/>
      <c r="S2801" s="588">
        <v>7.1530345442106139E-2</v>
      </c>
      <c r="T2801" s="588">
        <v>9.8577052701081819E-3</v>
      </c>
      <c r="U2801" s="588">
        <v>2.1813956554260161E-2</v>
      </c>
      <c r="V2801" s="588">
        <v>3.7559876305870113E-2</v>
      </c>
      <c r="W2801" s="105"/>
      <c r="X2801" s="105"/>
      <c r="Y2801" s="105"/>
      <c r="Z2801" s="105"/>
      <c r="AA2801" s="105"/>
      <c r="AB2801" s="105"/>
      <c r="AC2801" s="105"/>
      <c r="AD2801" s="105"/>
      <c r="AE2801" s="105"/>
      <c r="AF2801" s="105"/>
    </row>
    <row r="2802" spans="12:32" ht="10.5" customHeight="1" x14ac:dyDescent="0.2">
      <c r="L2802" s="107">
        <v>43664</v>
      </c>
      <c r="M2802" s="588">
        <v>0.25165570838148482</v>
      </c>
      <c r="N2802" s="588">
        <v>0.10321256982533734</v>
      </c>
      <c r="O2802" s="588">
        <v>8.4182832580489309E-2</v>
      </c>
      <c r="P2802" s="588">
        <v>0.10858084061199424</v>
      </c>
      <c r="Q2802" s="588">
        <v>0.14486697185629949</v>
      </c>
      <c r="R2802" s="588"/>
      <c r="S2802" s="588">
        <v>7.5496712514445438E-2</v>
      </c>
      <c r="T2802" s="588">
        <v>1.0321256982533736E-2</v>
      </c>
      <c r="U2802" s="588">
        <v>2.1045708145122327E-2</v>
      </c>
      <c r="V2802" s="588">
        <v>3.8003294214197986E-2</v>
      </c>
      <c r="W2802" s="105"/>
      <c r="X2802" s="105"/>
      <c r="Y2802" s="105"/>
      <c r="Z2802" s="105"/>
      <c r="AA2802" s="105"/>
      <c r="AB2802" s="105"/>
      <c r="AC2802" s="105"/>
      <c r="AD2802" s="105"/>
      <c r="AE2802" s="105"/>
      <c r="AF2802" s="105"/>
    </row>
    <row r="2803" spans="12:32" ht="10.5" customHeight="1" x14ac:dyDescent="0.2">
      <c r="L2803" s="107">
        <v>43665</v>
      </c>
      <c r="M2803" s="588">
        <v>0.2443445719764139</v>
      </c>
      <c r="N2803" s="588">
        <v>0.10588032066531734</v>
      </c>
      <c r="O2803" s="588">
        <v>8.5274809254703363E-2</v>
      </c>
      <c r="P2803" s="588">
        <v>9.6423708531946886E-2</v>
      </c>
      <c r="Q2803" s="588">
        <v>0.13895840395931316</v>
      </c>
      <c r="R2803" s="588"/>
      <c r="S2803" s="588">
        <v>7.3303371592924174E-2</v>
      </c>
      <c r="T2803" s="588">
        <v>1.0588032066531736E-2</v>
      </c>
      <c r="U2803" s="588">
        <v>2.1318702313675841E-2</v>
      </c>
      <c r="V2803" s="588">
        <v>3.3748297986181411E-2</v>
      </c>
      <c r="W2803" s="105"/>
      <c r="X2803" s="105"/>
      <c r="Y2803" s="105"/>
      <c r="Z2803" s="105"/>
      <c r="AA2803" s="105"/>
      <c r="AB2803" s="105"/>
      <c r="AC2803" s="105"/>
      <c r="AD2803" s="105"/>
      <c r="AE2803" s="105"/>
      <c r="AF2803" s="105"/>
    </row>
    <row r="2804" spans="12:32" ht="10.5" customHeight="1" x14ac:dyDescent="0.2">
      <c r="L2804" s="107">
        <v>43668</v>
      </c>
      <c r="M2804" s="588">
        <v>0.21204550368114719</v>
      </c>
      <c r="N2804" s="588">
        <v>0.10839108563303286</v>
      </c>
      <c r="O2804" s="588">
        <v>8.5658999847694595E-2</v>
      </c>
      <c r="P2804" s="588">
        <v>0.11211352663515339</v>
      </c>
      <c r="Q2804" s="588">
        <v>0.13510724395187479</v>
      </c>
      <c r="R2804" s="588"/>
      <c r="S2804" s="588">
        <v>6.3613651104344152E-2</v>
      </c>
      <c r="T2804" s="588">
        <v>1.0839108563303286E-2</v>
      </c>
      <c r="U2804" s="588">
        <v>2.1414749961923649E-2</v>
      </c>
      <c r="V2804" s="588">
        <v>3.9239734322303682E-2</v>
      </c>
      <c r="W2804" s="105"/>
      <c r="X2804" s="105"/>
      <c r="Y2804" s="105"/>
      <c r="Z2804" s="105"/>
      <c r="AA2804" s="105"/>
      <c r="AB2804" s="105"/>
      <c r="AC2804" s="105"/>
      <c r="AD2804" s="105"/>
      <c r="AE2804" s="105"/>
      <c r="AF2804" s="105"/>
    </row>
    <row r="2805" spans="12:32" ht="10.5" customHeight="1" x14ac:dyDescent="0.2">
      <c r="L2805" s="107">
        <v>43669</v>
      </c>
      <c r="M2805" s="588">
        <v>0.23274834614182893</v>
      </c>
      <c r="N2805" s="588">
        <v>0.10798056798648355</v>
      </c>
      <c r="O2805" s="588">
        <v>7.4867832257056441E-2</v>
      </c>
      <c r="P2805" s="588">
        <v>0.11263950041692912</v>
      </c>
      <c r="Q2805" s="588">
        <v>0.13876334385138633</v>
      </c>
      <c r="R2805" s="588"/>
      <c r="S2805" s="588">
        <v>6.982450384254868E-2</v>
      </c>
      <c r="T2805" s="588">
        <v>1.0798056798648356E-2</v>
      </c>
      <c r="U2805" s="588">
        <v>1.871695806426411E-2</v>
      </c>
      <c r="V2805" s="588">
        <v>3.9423825145925191E-2</v>
      </c>
      <c r="W2805" s="105"/>
      <c r="X2805" s="105"/>
      <c r="Y2805" s="105"/>
      <c r="Z2805" s="105"/>
      <c r="AA2805" s="105"/>
      <c r="AB2805" s="105"/>
      <c r="AC2805" s="105"/>
      <c r="AD2805" s="105"/>
      <c r="AE2805" s="105"/>
      <c r="AF2805" s="105"/>
    </row>
    <row r="2806" spans="12:32" ht="10.5" customHeight="1" x14ac:dyDescent="0.2">
      <c r="L2806" s="107">
        <v>43670</v>
      </c>
      <c r="M2806" s="588">
        <v>0.24691897731150569</v>
      </c>
      <c r="N2806" s="588">
        <v>0.10605108722752936</v>
      </c>
      <c r="O2806" s="588">
        <v>8.1798321899228213E-2</v>
      </c>
      <c r="P2806" s="588">
        <v>9.4505104614494795E-2</v>
      </c>
      <c r="Q2806" s="588">
        <v>0.13820716900608487</v>
      </c>
      <c r="R2806" s="588"/>
      <c r="S2806" s="588">
        <v>7.4075693193451711E-2</v>
      </c>
      <c r="T2806" s="588">
        <v>1.0605108722752936E-2</v>
      </c>
      <c r="U2806" s="588">
        <v>2.0449580474807053E-2</v>
      </c>
      <c r="V2806" s="588">
        <v>3.3076786615073177E-2</v>
      </c>
      <c r="W2806" s="105"/>
      <c r="X2806" s="105"/>
      <c r="Y2806" s="105"/>
      <c r="Z2806" s="105"/>
      <c r="AA2806" s="105"/>
      <c r="AB2806" s="105"/>
      <c r="AC2806" s="105"/>
      <c r="AD2806" s="105"/>
      <c r="AE2806" s="105"/>
      <c r="AF2806" s="105"/>
    </row>
    <row r="2807" spans="12:32" ht="10.5" customHeight="1" x14ac:dyDescent="0.2">
      <c r="L2807" s="107">
        <v>43671</v>
      </c>
      <c r="M2807" s="588">
        <v>0.27701770833079997</v>
      </c>
      <c r="N2807" s="588">
        <v>0.1069221590920834</v>
      </c>
      <c r="O2807" s="588">
        <v>6.9637436819566703E-2</v>
      </c>
      <c r="P2807" s="588">
        <v>0.10747186701112557</v>
      </c>
      <c r="Q2807" s="588">
        <v>0.14882204106723396</v>
      </c>
      <c r="R2807" s="588"/>
      <c r="S2807" s="588">
        <v>8.3105312499239983E-2</v>
      </c>
      <c r="T2807" s="588">
        <v>1.069221590920834E-2</v>
      </c>
      <c r="U2807" s="588">
        <v>1.7409359204891676E-2</v>
      </c>
      <c r="V2807" s="588">
        <v>3.7615153453893949E-2</v>
      </c>
      <c r="W2807" s="105"/>
      <c r="X2807" s="105"/>
      <c r="Y2807" s="105"/>
      <c r="Z2807" s="105"/>
      <c r="AA2807" s="105"/>
      <c r="AB2807" s="105"/>
      <c r="AC2807" s="105"/>
      <c r="AD2807" s="105"/>
      <c r="AE2807" s="105"/>
      <c r="AF2807" s="105"/>
    </row>
    <row r="2808" spans="12:32" ht="10.5" customHeight="1" x14ac:dyDescent="0.2">
      <c r="L2808" s="107">
        <v>43672</v>
      </c>
      <c r="M2808" s="588">
        <v>0.26539128330010597</v>
      </c>
      <c r="N2808" s="588">
        <v>0.10455393867220299</v>
      </c>
      <c r="O2808" s="588">
        <v>6.9921301441468783E-2</v>
      </c>
      <c r="P2808" s="588">
        <v>8.4417795886537389E-2</v>
      </c>
      <c r="Q2808" s="588">
        <v>0.13709933277790737</v>
      </c>
      <c r="R2808" s="588"/>
      <c r="S2808" s="588">
        <v>7.9617384990031792E-2</v>
      </c>
      <c r="T2808" s="588">
        <v>1.0455393867220299E-2</v>
      </c>
      <c r="U2808" s="588">
        <v>1.7480325360367196E-2</v>
      </c>
      <c r="V2808" s="588">
        <v>2.9546228560288084E-2</v>
      </c>
      <c r="W2808" s="105"/>
      <c r="X2808" s="105"/>
      <c r="Y2808" s="105"/>
      <c r="Z2808" s="105"/>
      <c r="AA2808" s="105"/>
      <c r="AB2808" s="105"/>
      <c r="AC2808" s="105"/>
      <c r="AD2808" s="105"/>
      <c r="AE2808" s="105"/>
      <c r="AF2808" s="105"/>
    </row>
    <row r="2809" spans="12:32" ht="10.5" customHeight="1" x14ac:dyDescent="0.2">
      <c r="L2809" s="107">
        <v>43675</v>
      </c>
      <c r="M2809" s="588">
        <v>0.26023824855481126</v>
      </c>
      <c r="N2809" s="588">
        <v>0.10152030489385068</v>
      </c>
      <c r="O2809" s="588">
        <v>6.93468978057485E-2</v>
      </c>
      <c r="P2809" s="588">
        <v>8.6994757257265326E-2</v>
      </c>
      <c r="Q2809" s="588">
        <v>0.13600839454730843</v>
      </c>
      <c r="R2809" s="588"/>
      <c r="S2809" s="588">
        <v>7.807147456644338E-2</v>
      </c>
      <c r="T2809" s="588">
        <v>1.0152030489385068E-2</v>
      </c>
      <c r="U2809" s="588">
        <v>1.7336724451437125E-2</v>
      </c>
      <c r="V2809" s="588">
        <v>3.0448165040042861E-2</v>
      </c>
      <c r="W2809" s="105"/>
      <c r="X2809" s="105"/>
      <c r="Y2809" s="105"/>
      <c r="Z2809" s="105"/>
      <c r="AA2809" s="105"/>
      <c r="AB2809" s="105"/>
      <c r="AC2809" s="105"/>
      <c r="AD2809" s="105"/>
      <c r="AE2809" s="105"/>
      <c r="AF2809" s="105"/>
    </row>
    <row r="2810" spans="12:32" ht="10.5" customHeight="1" x14ac:dyDescent="0.2">
      <c r="L2810" s="107">
        <v>43676</v>
      </c>
      <c r="M2810" s="588">
        <v>0.25560444796675075</v>
      </c>
      <c r="N2810" s="588">
        <v>0.1032101401438263</v>
      </c>
      <c r="O2810" s="588">
        <v>7.7857663548317135E-2</v>
      </c>
      <c r="P2810" s="588">
        <v>7.428875232902718E-2</v>
      </c>
      <c r="Q2810" s="588">
        <v>0.13246782760664663</v>
      </c>
      <c r="R2810" s="588"/>
      <c r="S2810" s="588">
        <v>7.6681334390025224E-2</v>
      </c>
      <c r="T2810" s="588">
        <v>1.032101401438263E-2</v>
      </c>
      <c r="U2810" s="588">
        <v>1.9464415887079284E-2</v>
      </c>
      <c r="V2810" s="588">
        <v>2.6001063315159511E-2</v>
      </c>
      <c r="W2810" s="105"/>
      <c r="X2810" s="105"/>
      <c r="Y2810" s="105"/>
      <c r="Z2810" s="105"/>
      <c r="AA2810" s="105"/>
      <c r="AB2810" s="105"/>
      <c r="AC2810" s="105"/>
      <c r="AD2810" s="105"/>
      <c r="AE2810" s="105"/>
      <c r="AF2810" s="105"/>
    </row>
    <row r="2811" spans="12:32" ht="10.5" customHeight="1" x14ac:dyDescent="0.2">
      <c r="L2811" s="107">
        <v>43677</v>
      </c>
      <c r="M2811" s="588">
        <v>0.26111205253843517</v>
      </c>
      <c r="N2811" s="588">
        <v>0.10557879458507784</v>
      </c>
      <c r="O2811" s="588">
        <v>7.1273819794358539E-2</v>
      </c>
      <c r="P2811" s="588">
        <v>8.6166179513891231E-2</v>
      </c>
      <c r="Q2811" s="588">
        <v>0.13686811299848989</v>
      </c>
      <c r="R2811" s="588"/>
      <c r="S2811" s="588">
        <v>7.8333615761530542E-2</v>
      </c>
      <c r="T2811" s="588">
        <v>1.0557879458507785E-2</v>
      </c>
      <c r="U2811" s="588">
        <v>1.7818454948589635E-2</v>
      </c>
      <c r="V2811" s="588">
        <v>3.0158162829861928E-2</v>
      </c>
      <c r="W2811" s="105"/>
      <c r="X2811" s="105"/>
      <c r="Y2811" s="105"/>
      <c r="Z2811" s="105"/>
      <c r="AA2811" s="105"/>
      <c r="AB2811" s="105"/>
      <c r="AC2811" s="105"/>
      <c r="AD2811" s="105"/>
      <c r="AE2811" s="105"/>
      <c r="AF2811" s="105"/>
    </row>
    <row r="2812" spans="12:32" ht="10.5" customHeight="1" x14ac:dyDescent="0.2">
      <c r="L2812" s="107">
        <v>43678</v>
      </c>
      <c r="M2812" s="588">
        <v>0.25873751524026722</v>
      </c>
      <c r="N2812" s="588">
        <v>0.10318046990215275</v>
      </c>
      <c r="O2812" s="588">
        <v>6.9433919763039323E-2</v>
      </c>
      <c r="P2812" s="588">
        <v>0.11644190450000295</v>
      </c>
      <c r="Q2812" s="588">
        <v>0.14605244807805629</v>
      </c>
      <c r="R2812" s="588"/>
      <c r="S2812" s="588">
        <v>7.7621254572080162E-2</v>
      </c>
      <c r="T2812" s="588">
        <v>1.0318046990215275E-2</v>
      </c>
      <c r="U2812" s="588">
        <v>1.7358479940759831E-2</v>
      </c>
      <c r="V2812" s="588">
        <v>4.0754666575001035E-2</v>
      </c>
      <c r="W2812" s="105"/>
      <c r="X2812" s="105"/>
      <c r="Y2812" s="105"/>
      <c r="Z2812" s="105"/>
      <c r="AA2812" s="105"/>
      <c r="AB2812" s="105"/>
      <c r="AC2812" s="105"/>
      <c r="AD2812" s="105"/>
      <c r="AE2812" s="105"/>
      <c r="AF2812" s="105"/>
    </row>
    <row r="2813" spans="12:32" ht="10.5" customHeight="1" x14ac:dyDescent="0.2">
      <c r="L2813" s="107">
        <v>43679</v>
      </c>
      <c r="M2813" s="588">
        <v>0.25755184118226249</v>
      </c>
      <c r="N2813" s="588">
        <v>0.10017309371335907</v>
      </c>
      <c r="O2813" s="588">
        <v>7.0532835327560675E-2</v>
      </c>
      <c r="P2813" s="588">
        <v>0.11841444520974689</v>
      </c>
      <c r="Q2813" s="588">
        <v>0.14636112638131624</v>
      </c>
      <c r="R2813" s="588"/>
      <c r="S2813" s="588">
        <v>7.7265552354678746E-2</v>
      </c>
      <c r="T2813" s="588">
        <v>1.0017309371335908E-2</v>
      </c>
      <c r="U2813" s="588">
        <v>1.7633208831890169E-2</v>
      </c>
      <c r="V2813" s="588">
        <v>4.144505582341141E-2</v>
      </c>
      <c r="W2813" s="105"/>
      <c r="X2813" s="105"/>
      <c r="Y2813" s="105"/>
      <c r="Z2813" s="105"/>
      <c r="AA2813" s="105"/>
      <c r="AB2813" s="105"/>
      <c r="AC2813" s="105"/>
      <c r="AD2813" s="105"/>
      <c r="AE2813" s="105"/>
      <c r="AF2813" s="105"/>
    </row>
    <row r="2814" spans="12:32" ht="10.5" customHeight="1" x14ac:dyDescent="0.2">
      <c r="L2814" s="107">
        <v>43682</v>
      </c>
      <c r="M2814" s="588">
        <v>0.25197209517674868</v>
      </c>
      <c r="N2814" s="588">
        <v>0.10024878946817818</v>
      </c>
      <c r="O2814" s="588">
        <v>7.7141927408372404E-2</v>
      </c>
      <c r="P2814" s="588">
        <v>0.12225340543299294</v>
      </c>
      <c r="Q2814" s="588">
        <v>0.14769068125348306</v>
      </c>
      <c r="R2814" s="588"/>
      <c r="S2814" s="588">
        <v>7.5591628553024606E-2</v>
      </c>
      <c r="T2814" s="588">
        <v>1.002487894681782E-2</v>
      </c>
      <c r="U2814" s="588">
        <v>1.9285481852093101E-2</v>
      </c>
      <c r="V2814" s="588">
        <v>4.2788691901547528E-2</v>
      </c>
      <c r="W2814" s="105"/>
      <c r="X2814" s="105"/>
      <c r="Y2814" s="105"/>
      <c r="Z2814" s="105"/>
      <c r="AA2814" s="105"/>
      <c r="AB2814" s="105"/>
      <c r="AC2814" s="105"/>
      <c r="AD2814" s="105"/>
      <c r="AE2814" s="105"/>
      <c r="AF2814" s="105"/>
    </row>
    <row r="2815" spans="12:32" ht="10.5" customHeight="1" x14ac:dyDescent="0.2">
      <c r="L2815" s="107">
        <v>43683</v>
      </c>
      <c r="M2815" s="588">
        <v>0.25041018693270756</v>
      </c>
      <c r="N2815" s="588">
        <v>9.8572266982235299E-2</v>
      </c>
      <c r="O2815" s="588">
        <v>7.5866152156303199E-2</v>
      </c>
      <c r="P2815" s="588">
        <v>0.11907526892004025</v>
      </c>
      <c r="Q2815" s="588">
        <v>0.14562316493912569</v>
      </c>
      <c r="R2815" s="588"/>
      <c r="S2815" s="588">
        <v>7.5123056079812262E-2</v>
      </c>
      <c r="T2815" s="588">
        <v>9.8572266982235313E-3</v>
      </c>
      <c r="U2815" s="588">
        <v>1.89665380390758E-2</v>
      </c>
      <c r="V2815" s="588">
        <v>4.1676344122014083E-2</v>
      </c>
      <c r="W2815" s="105"/>
      <c r="X2815" s="105"/>
      <c r="Y2815" s="105"/>
      <c r="Z2815" s="105"/>
      <c r="AA2815" s="105"/>
      <c r="AB2815" s="105"/>
      <c r="AC2815" s="105"/>
      <c r="AD2815" s="105"/>
      <c r="AE2815" s="105"/>
      <c r="AF2815" s="105"/>
    </row>
    <row r="2816" spans="12:32" ht="10.5" customHeight="1" x14ac:dyDescent="0.2">
      <c r="L2816" s="107">
        <v>43684</v>
      </c>
      <c r="M2816" s="588">
        <v>0.25551738466756219</v>
      </c>
      <c r="N2816" s="588">
        <v>0.10282792365088866</v>
      </c>
      <c r="O2816" s="588">
        <v>7.3729668832133485E-2</v>
      </c>
      <c r="P2816" s="588">
        <v>0.13217614191037874</v>
      </c>
      <c r="Q2816" s="588">
        <v>0.15163207464202344</v>
      </c>
      <c r="R2816" s="588"/>
      <c r="S2816" s="588">
        <v>7.665521540026865E-2</v>
      </c>
      <c r="T2816" s="588">
        <v>1.0282792365088868E-2</v>
      </c>
      <c r="U2816" s="588">
        <v>1.8432417208033371E-2</v>
      </c>
      <c r="V2816" s="588">
        <v>4.6261649668632554E-2</v>
      </c>
      <c r="W2816" s="105"/>
      <c r="X2816" s="105"/>
      <c r="Y2816" s="105"/>
      <c r="Z2816" s="105"/>
      <c r="AA2816" s="105"/>
      <c r="AB2816" s="105"/>
      <c r="AC2816" s="105"/>
      <c r="AD2816" s="105"/>
      <c r="AE2816" s="105"/>
      <c r="AF2816" s="105"/>
    </row>
    <row r="2817" spans="12:32" ht="10.5" customHeight="1" x14ac:dyDescent="0.2">
      <c r="L2817" s="107">
        <v>43685</v>
      </c>
      <c r="M2817" s="588">
        <v>0.22042311791975241</v>
      </c>
      <c r="N2817" s="588">
        <v>9.9694721035406275E-2</v>
      </c>
      <c r="O2817" s="588">
        <v>7.9768423233555208E-2</v>
      </c>
      <c r="P2817" s="588">
        <v>0.11393891526572253</v>
      </c>
      <c r="Q2817" s="588">
        <v>0.13591713363085803</v>
      </c>
      <c r="R2817" s="588"/>
      <c r="S2817" s="588">
        <v>6.6126935375925719E-2</v>
      </c>
      <c r="T2817" s="588">
        <v>9.9694721035406275E-3</v>
      </c>
      <c r="U2817" s="588">
        <v>1.9942105808388802E-2</v>
      </c>
      <c r="V2817" s="588">
        <v>3.987862034300288E-2</v>
      </c>
      <c r="W2817" s="105"/>
      <c r="X2817" s="105"/>
      <c r="Y2817" s="105"/>
      <c r="Z2817" s="105"/>
      <c r="AA2817" s="105"/>
      <c r="AB2817" s="105"/>
      <c r="AC2817" s="105"/>
      <c r="AD2817" s="105"/>
      <c r="AE2817" s="105"/>
      <c r="AF2817" s="105"/>
    </row>
    <row r="2818" spans="12:32" ht="10.5" customHeight="1" x14ac:dyDescent="0.2">
      <c r="L2818" s="107">
        <v>43686</v>
      </c>
      <c r="M2818" s="588">
        <v>0.22272591061333916</v>
      </c>
      <c r="N2818" s="588">
        <v>9.5620812864591634E-2</v>
      </c>
      <c r="O2818" s="588">
        <v>8.9329425344271685E-2</v>
      </c>
      <c r="P2818" s="588">
        <v>9.9074734103325818E-2</v>
      </c>
      <c r="Q2818" s="588">
        <v>0.13338836774269286</v>
      </c>
      <c r="R2818" s="588"/>
      <c r="S2818" s="588">
        <v>6.6817773184001741E-2</v>
      </c>
      <c r="T2818" s="588">
        <v>9.5620812864591637E-3</v>
      </c>
      <c r="U2818" s="588">
        <v>2.2332356336067921E-2</v>
      </c>
      <c r="V2818" s="588">
        <v>3.4676156936164035E-2</v>
      </c>
      <c r="W2818" s="105"/>
      <c r="X2818" s="105"/>
      <c r="Y2818" s="105"/>
      <c r="Z2818" s="105"/>
      <c r="AA2818" s="105"/>
      <c r="AB2818" s="105"/>
      <c r="AC2818" s="105"/>
      <c r="AD2818" s="105"/>
      <c r="AE2818" s="105"/>
      <c r="AF2818" s="105"/>
    </row>
    <row r="2819" spans="12:32" ht="10.5" customHeight="1" x14ac:dyDescent="0.2">
      <c r="L2819" s="107">
        <v>43689</v>
      </c>
      <c r="M2819" s="588">
        <v>0.22833362331328805</v>
      </c>
      <c r="N2819" s="588">
        <v>9.7872450221593563E-2</v>
      </c>
      <c r="O2819" s="588">
        <v>7.6614301204353821E-2</v>
      </c>
      <c r="P2819" s="588">
        <v>0.11611546537572845</v>
      </c>
      <c r="Q2819" s="588">
        <v>0.13808132019873917</v>
      </c>
      <c r="R2819" s="588"/>
      <c r="S2819" s="588">
        <v>6.8500086993986409E-2</v>
      </c>
      <c r="T2819" s="588">
        <v>9.7872450221593577E-3</v>
      </c>
      <c r="U2819" s="588">
        <v>1.9153575301088455E-2</v>
      </c>
      <c r="V2819" s="588">
        <v>4.0640412881504953E-2</v>
      </c>
      <c r="W2819" s="105"/>
      <c r="X2819" s="105"/>
      <c r="Y2819" s="105"/>
      <c r="Z2819" s="105"/>
      <c r="AA2819" s="105"/>
      <c r="AB2819" s="105"/>
      <c r="AC2819" s="105"/>
      <c r="AD2819" s="105"/>
      <c r="AE2819" s="105"/>
      <c r="AF2819" s="105"/>
    </row>
    <row r="2820" spans="12:32" ht="10.5" customHeight="1" x14ac:dyDescent="0.2">
      <c r="L2820" s="107">
        <v>43690</v>
      </c>
      <c r="M2820" s="588">
        <v>0.25698494010877393</v>
      </c>
      <c r="N2820" s="588">
        <v>9.1974681354527466E-2</v>
      </c>
      <c r="O2820" s="588">
        <v>7.9142002909472778E-2</v>
      </c>
      <c r="P2820" s="588">
        <v>0.12020548545480084</v>
      </c>
      <c r="Q2820" s="588">
        <v>0.14815037080463342</v>
      </c>
      <c r="R2820" s="588"/>
      <c r="S2820" s="588">
        <v>7.7095482032632182E-2</v>
      </c>
      <c r="T2820" s="588">
        <v>9.1974681354527466E-3</v>
      </c>
      <c r="U2820" s="588">
        <v>1.9785500727368194E-2</v>
      </c>
      <c r="V2820" s="588">
        <v>4.2071919909180293E-2</v>
      </c>
      <c r="W2820" s="105"/>
      <c r="X2820" s="105"/>
      <c r="Y2820" s="105"/>
      <c r="Z2820" s="105"/>
      <c r="AA2820" s="105"/>
      <c r="AB2820" s="105"/>
      <c r="AC2820" s="105"/>
      <c r="AD2820" s="105"/>
      <c r="AE2820" s="105"/>
      <c r="AF2820" s="105"/>
    </row>
    <row r="2821" spans="12:32" ht="10.5" customHeight="1" x14ac:dyDescent="0.2">
      <c r="L2821" s="107">
        <v>43691</v>
      </c>
      <c r="M2821" s="588">
        <v>0.23780093165209992</v>
      </c>
      <c r="N2821" s="588">
        <v>8.8907954572294237E-2</v>
      </c>
      <c r="O2821" s="588">
        <v>8.7928621974262142E-2</v>
      </c>
      <c r="P2821" s="588">
        <v>0.1251036671559129</v>
      </c>
      <c r="Q2821" s="588">
        <v>0.14599951395099445</v>
      </c>
      <c r="R2821" s="588"/>
      <c r="S2821" s="588">
        <v>7.1340279495629974E-2</v>
      </c>
      <c r="T2821" s="588">
        <v>8.8907954572294244E-3</v>
      </c>
      <c r="U2821" s="588">
        <v>2.1982155493565535E-2</v>
      </c>
      <c r="V2821" s="588">
        <v>4.3786283504569513E-2</v>
      </c>
      <c r="W2821" s="105"/>
      <c r="X2821" s="105"/>
      <c r="Y2821" s="105"/>
      <c r="Z2821" s="105"/>
      <c r="AA2821" s="105"/>
      <c r="AB2821" s="105"/>
      <c r="AC2821" s="105"/>
      <c r="AD2821" s="105"/>
      <c r="AE2821" s="105"/>
      <c r="AF2821" s="105"/>
    </row>
    <row r="2822" spans="12:32" ht="10.5" customHeight="1" x14ac:dyDescent="0.2">
      <c r="L2822" s="107">
        <v>43692</v>
      </c>
      <c r="M2822" s="588">
        <v>0.24341725852710638</v>
      </c>
      <c r="N2822" s="588">
        <v>8.7282226718818148E-2</v>
      </c>
      <c r="O2822" s="588">
        <v>8.734248374441593E-2</v>
      </c>
      <c r="P2822" s="588">
        <v>0.12249009665262442</v>
      </c>
      <c r="Q2822" s="588">
        <v>0.14646055499453625</v>
      </c>
      <c r="R2822" s="588"/>
      <c r="S2822" s="588">
        <v>7.3025177558131912E-2</v>
      </c>
      <c r="T2822" s="588">
        <v>8.7282226718818148E-3</v>
      </c>
      <c r="U2822" s="588">
        <v>2.1835620936103983E-2</v>
      </c>
      <c r="V2822" s="588">
        <v>4.2871533828418545E-2</v>
      </c>
      <c r="W2822" s="105"/>
      <c r="X2822" s="105"/>
      <c r="Y2822" s="105"/>
      <c r="Z2822" s="105"/>
      <c r="AA2822" s="105"/>
      <c r="AB2822" s="105"/>
      <c r="AC2822" s="105"/>
      <c r="AD2822" s="105"/>
      <c r="AE2822" s="105"/>
      <c r="AF2822" s="105"/>
    </row>
    <row r="2823" spans="12:32" ht="10.5" customHeight="1" x14ac:dyDescent="0.2">
      <c r="L2823" s="107">
        <v>43693</v>
      </c>
      <c r="M2823" s="588">
        <v>0.2355073119488566</v>
      </c>
      <c r="N2823" s="588">
        <v>8.655437414491518E-2</v>
      </c>
      <c r="O2823" s="588">
        <v>9.4240973922347607E-2</v>
      </c>
      <c r="P2823" s="588">
        <v>0.12322343456016181</v>
      </c>
      <c r="Q2823" s="588">
        <v>0.14599607657579203</v>
      </c>
      <c r="R2823" s="588"/>
      <c r="S2823" s="588">
        <v>7.0652193584656978E-2</v>
      </c>
      <c r="T2823" s="588">
        <v>8.6554374144915177E-3</v>
      </c>
      <c r="U2823" s="588">
        <v>2.3560243480586902E-2</v>
      </c>
      <c r="V2823" s="588">
        <v>4.3128202096056632E-2</v>
      </c>
      <c r="W2823" s="105"/>
      <c r="X2823" s="105"/>
      <c r="Y2823" s="105"/>
      <c r="Z2823" s="105"/>
      <c r="AA2823" s="105"/>
      <c r="AB2823" s="105"/>
      <c r="AC2823" s="105"/>
      <c r="AD2823" s="105"/>
      <c r="AE2823" s="105"/>
      <c r="AF2823" s="105"/>
    </row>
    <row r="2824" spans="12:32" ht="10.5" customHeight="1" x14ac:dyDescent="0.2">
      <c r="L2824" s="107">
        <v>43696</v>
      </c>
      <c r="M2824" s="588">
        <v>0.22592537579840166</v>
      </c>
      <c r="N2824" s="588">
        <v>9.068751747825117E-2</v>
      </c>
      <c r="O2824" s="588">
        <v>8.2407235606996906E-2</v>
      </c>
      <c r="P2824" s="588">
        <v>0.11966269841202792</v>
      </c>
      <c r="Q2824" s="588">
        <v>0.13933011783330462</v>
      </c>
      <c r="R2824" s="588"/>
      <c r="S2824" s="588">
        <v>6.7777612739520501E-2</v>
      </c>
      <c r="T2824" s="588">
        <v>9.0687517478251177E-3</v>
      </c>
      <c r="U2824" s="588">
        <v>2.0601808901749227E-2</v>
      </c>
      <c r="V2824" s="588">
        <v>4.188194444420977E-2</v>
      </c>
      <c r="W2824" s="105"/>
      <c r="X2824" s="105"/>
      <c r="Y2824" s="105"/>
      <c r="Z2824" s="105"/>
      <c r="AA2824" s="105"/>
      <c r="AB2824" s="105"/>
      <c r="AC2824" s="105"/>
      <c r="AD2824" s="105"/>
      <c r="AE2824" s="105"/>
      <c r="AF2824" s="105"/>
    </row>
    <row r="2825" spans="12:32" ht="10.5" customHeight="1" x14ac:dyDescent="0.2">
      <c r="L2825" s="107">
        <v>43697</v>
      </c>
      <c r="M2825" s="588">
        <v>0.27794511888340201</v>
      </c>
      <c r="N2825" s="588">
        <v>8.8837144754481304E-2</v>
      </c>
      <c r="O2825" s="588">
        <v>7.9396298250597561E-2</v>
      </c>
      <c r="P2825" s="588">
        <v>0.1228331619971174</v>
      </c>
      <c r="Q2825" s="588">
        <v>0.15510793140210921</v>
      </c>
      <c r="R2825" s="588"/>
      <c r="S2825" s="588">
        <v>8.3383535665020603E-2</v>
      </c>
      <c r="T2825" s="588">
        <v>8.8837144754481314E-3</v>
      </c>
      <c r="U2825" s="588">
        <v>1.984907456264939E-2</v>
      </c>
      <c r="V2825" s="588">
        <v>4.2991606698991089E-2</v>
      </c>
      <c r="W2825" s="105"/>
      <c r="X2825" s="105"/>
      <c r="Y2825" s="105"/>
      <c r="Z2825" s="105"/>
      <c r="AA2825" s="105"/>
      <c r="AB2825" s="105"/>
      <c r="AC2825" s="105"/>
      <c r="AD2825" s="105"/>
      <c r="AE2825" s="105"/>
      <c r="AF2825" s="105"/>
    </row>
    <row r="2826" spans="12:32" ht="10.5" customHeight="1" x14ac:dyDescent="0.2">
      <c r="L2826" s="107">
        <v>43698</v>
      </c>
      <c r="M2826" s="588">
        <v>0.26103307284573801</v>
      </c>
      <c r="N2826" s="588">
        <v>9.3115075043531101E-2</v>
      </c>
      <c r="O2826" s="588">
        <v>7.9549984388441977E-2</v>
      </c>
      <c r="P2826" s="588">
        <v>0.12013857567419053</v>
      </c>
      <c r="Q2826" s="588">
        <v>0.14955742694115171</v>
      </c>
      <c r="R2826" s="588"/>
      <c r="S2826" s="588">
        <v>7.8309921853721404E-2</v>
      </c>
      <c r="T2826" s="588">
        <v>9.3115075043531097E-3</v>
      </c>
      <c r="U2826" s="588">
        <v>1.9887496097110494E-2</v>
      </c>
      <c r="V2826" s="588">
        <v>4.2048501485966686E-2</v>
      </c>
      <c r="W2826" s="105"/>
      <c r="X2826" s="105"/>
      <c r="Y2826" s="105"/>
      <c r="Z2826" s="105"/>
      <c r="AA2826" s="105"/>
      <c r="AB2826" s="105"/>
      <c r="AC2826" s="105"/>
      <c r="AD2826" s="105"/>
      <c r="AE2826" s="105"/>
      <c r="AF2826" s="105"/>
    </row>
    <row r="2827" spans="12:32" ht="10.5" customHeight="1" x14ac:dyDescent="0.2">
      <c r="L2827" s="107">
        <v>43699</v>
      </c>
      <c r="M2827" s="588">
        <v>0.26169770231914774</v>
      </c>
      <c r="N2827" s="588">
        <v>9.7046979774692677E-2</v>
      </c>
      <c r="O2827" s="588">
        <v>7.7393174879827623E-2</v>
      </c>
      <c r="P2827" s="588">
        <v>0.11543975728569977</v>
      </c>
      <c r="Q2827" s="588">
        <v>0.1479662174431654</v>
      </c>
      <c r="R2827" s="588"/>
      <c r="S2827" s="588">
        <v>7.8509310695744322E-2</v>
      </c>
      <c r="T2827" s="588">
        <v>9.7046979774692687E-3</v>
      </c>
      <c r="U2827" s="588">
        <v>1.9348293719956906E-2</v>
      </c>
      <c r="V2827" s="588">
        <v>4.0403915049994917E-2</v>
      </c>
      <c r="W2827" s="105"/>
      <c r="X2827" s="105"/>
      <c r="Y2827" s="105"/>
      <c r="Z2827" s="105"/>
      <c r="AA2827" s="105"/>
      <c r="AB2827" s="105"/>
      <c r="AC2827" s="105"/>
      <c r="AD2827" s="105"/>
      <c r="AE2827" s="105"/>
      <c r="AF2827" s="105"/>
    </row>
    <row r="2828" spans="12:32" ht="10.5" customHeight="1" x14ac:dyDescent="0.2">
      <c r="L2828" s="107">
        <v>43700</v>
      </c>
      <c r="M2828" s="588">
        <v>0.24474329411315887</v>
      </c>
      <c r="N2828" s="588">
        <v>9.4949474204482007E-2</v>
      </c>
      <c r="O2828" s="588">
        <v>7.8237930779373396E-2</v>
      </c>
      <c r="P2828" s="588">
        <v>0.12206605243323972</v>
      </c>
      <c r="Q2828" s="588">
        <v>0.14520053670087313</v>
      </c>
      <c r="R2828" s="588"/>
      <c r="S2828" s="588">
        <v>7.3422988233947661E-2</v>
      </c>
      <c r="T2828" s="588">
        <v>9.4949474204482007E-3</v>
      </c>
      <c r="U2828" s="588">
        <v>1.9559482694843349E-2</v>
      </c>
      <c r="V2828" s="588">
        <v>4.27231183516339E-2</v>
      </c>
      <c r="W2828" s="105"/>
      <c r="X2828" s="105"/>
      <c r="Y2828" s="105"/>
      <c r="Z2828" s="105"/>
      <c r="AA2828" s="105"/>
      <c r="AB2828" s="105"/>
      <c r="AC2828" s="105"/>
      <c r="AD2828" s="105"/>
      <c r="AE2828" s="105"/>
      <c r="AF2828" s="105"/>
    </row>
    <row r="2829" spans="12:32" ht="10.5" customHeight="1" x14ac:dyDescent="0.2">
      <c r="L2829" s="107">
        <v>43704</v>
      </c>
      <c r="M2829" s="588">
        <v>0.24932671955374741</v>
      </c>
      <c r="N2829" s="588">
        <v>0.10077090945332941</v>
      </c>
      <c r="O2829" s="588">
        <v>7.9237405086619764E-2</v>
      </c>
      <c r="P2829" s="588">
        <v>0.1209802113694069</v>
      </c>
      <c r="Q2829" s="588">
        <v>0.14702753206240451</v>
      </c>
      <c r="R2829" s="588"/>
      <c r="S2829" s="588">
        <v>7.4798015866124223E-2</v>
      </c>
      <c r="T2829" s="588">
        <v>1.0077090945332941E-2</v>
      </c>
      <c r="U2829" s="588">
        <v>1.9809351271654941E-2</v>
      </c>
      <c r="V2829" s="588">
        <v>4.2343073979292413E-2</v>
      </c>
      <c r="W2829" s="105"/>
      <c r="X2829" s="105"/>
      <c r="Y2829" s="105"/>
      <c r="Z2829" s="105"/>
      <c r="AA2829" s="105"/>
      <c r="AB2829" s="105"/>
      <c r="AC2829" s="105"/>
      <c r="AD2829" s="105"/>
      <c r="AE2829" s="105"/>
      <c r="AF2829" s="105"/>
    </row>
    <row r="2830" spans="12:32" ht="10.5" customHeight="1" x14ac:dyDescent="0.2">
      <c r="L2830" s="107">
        <v>43705</v>
      </c>
      <c r="M2830" s="588">
        <v>0.27523472658963899</v>
      </c>
      <c r="N2830" s="588">
        <v>0.1021333492088593</v>
      </c>
      <c r="O2830" s="588">
        <v>7.9018322100312163E-2</v>
      </c>
      <c r="P2830" s="588">
        <v>0.12167502650888667</v>
      </c>
      <c r="Q2830" s="588">
        <v>0.15512459270096601</v>
      </c>
      <c r="R2830" s="588"/>
      <c r="S2830" s="588">
        <v>8.25704179768917E-2</v>
      </c>
      <c r="T2830" s="588">
        <v>1.0213334920885931E-2</v>
      </c>
      <c r="U2830" s="588">
        <v>1.9754580525078041E-2</v>
      </c>
      <c r="V2830" s="588">
        <v>4.2586259278110335E-2</v>
      </c>
      <c r="W2830" s="105"/>
      <c r="X2830" s="105"/>
      <c r="Y2830" s="105"/>
      <c r="Z2830" s="105"/>
      <c r="AA2830" s="105"/>
      <c r="AB2830" s="105"/>
      <c r="AC2830" s="105"/>
      <c r="AD2830" s="105"/>
      <c r="AE2830" s="105"/>
      <c r="AF2830" s="105"/>
    </row>
    <row r="2831" spans="12:32" ht="10.5" customHeight="1" x14ac:dyDescent="0.2">
      <c r="L2831" s="107">
        <v>43706</v>
      </c>
      <c r="M2831" s="588">
        <v>0.26211573104519359</v>
      </c>
      <c r="N2831" s="588">
        <v>9.5293244363798643E-2</v>
      </c>
      <c r="O2831" s="588">
        <v>6.93256438081509E-2</v>
      </c>
      <c r="P2831" s="588">
        <v>0.1215208700771121</v>
      </c>
      <c r="Q2831" s="588">
        <v>0.14802775922896488</v>
      </c>
      <c r="R2831" s="588"/>
      <c r="S2831" s="588">
        <v>7.8634719313558074E-2</v>
      </c>
      <c r="T2831" s="588">
        <v>9.529324436379865E-3</v>
      </c>
      <c r="U2831" s="588">
        <v>1.7331410952037725E-2</v>
      </c>
      <c r="V2831" s="588">
        <v>4.253230452698923E-2</v>
      </c>
      <c r="W2831" s="105"/>
      <c r="X2831" s="105"/>
      <c r="Y2831" s="105"/>
      <c r="Z2831" s="105"/>
      <c r="AA2831" s="105"/>
      <c r="AB2831" s="105"/>
      <c r="AC2831" s="105"/>
      <c r="AD2831" s="105"/>
      <c r="AE2831" s="105"/>
      <c r="AF2831" s="105"/>
    </row>
    <row r="2832" spans="12:32" ht="10.5" customHeight="1" x14ac:dyDescent="0.2">
      <c r="L2832" s="107">
        <v>43707</v>
      </c>
      <c r="M2832" s="588">
        <v>0.25128299888803129</v>
      </c>
      <c r="N2832" s="588">
        <v>9.8776157811136869E-2</v>
      </c>
      <c r="O2832" s="588">
        <v>7.6253224833992758E-2</v>
      </c>
      <c r="P2832" s="588">
        <v>0.14459257967773645</v>
      </c>
      <c r="Q2832" s="588">
        <v>0.15493322454322903</v>
      </c>
      <c r="R2832" s="588"/>
      <c r="S2832" s="588">
        <v>7.5384899666409391E-2</v>
      </c>
      <c r="T2832" s="588">
        <v>9.8776157811136869E-3</v>
      </c>
      <c r="U2832" s="588">
        <v>1.906330620849819E-2</v>
      </c>
      <c r="V2832" s="588">
        <v>5.0607402887207754E-2</v>
      </c>
      <c r="W2832" s="105"/>
      <c r="X2832" s="105"/>
      <c r="Y2832" s="105"/>
      <c r="Z2832" s="105"/>
      <c r="AA2832" s="105"/>
      <c r="AB2832" s="105"/>
      <c r="AC2832" s="105"/>
      <c r="AD2832" s="105"/>
      <c r="AE2832" s="105"/>
      <c r="AF2832" s="105"/>
    </row>
    <row r="2833" spans="12:32" ht="10.5" customHeight="1" x14ac:dyDescent="0.2">
      <c r="L2833" s="107">
        <v>43710</v>
      </c>
      <c r="M2833" s="588">
        <v>0.23922462989478482</v>
      </c>
      <c r="N2833" s="588">
        <v>9.712850584949019E-2</v>
      </c>
      <c r="O2833" s="588">
        <v>7.1598528949912352E-2</v>
      </c>
      <c r="P2833" s="588">
        <v>0.12183118346293803</v>
      </c>
      <c r="Q2833" s="588">
        <v>0.14202078600289086</v>
      </c>
      <c r="R2833" s="588"/>
      <c r="S2833" s="588">
        <v>7.1767388968435444E-2</v>
      </c>
      <c r="T2833" s="588">
        <v>9.7128505849490201E-3</v>
      </c>
      <c r="U2833" s="588">
        <v>1.7899632237478088E-2</v>
      </c>
      <c r="V2833" s="588">
        <v>4.2640914212028307E-2</v>
      </c>
      <c r="W2833" s="105"/>
      <c r="X2833" s="105"/>
      <c r="Y2833" s="105"/>
      <c r="Z2833" s="105"/>
      <c r="AA2833" s="105"/>
      <c r="AB2833" s="105"/>
      <c r="AC2833" s="105"/>
      <c r="AD2833" s="105"/>
      <c r="AE2833" s="105"/>
      <c r="AF2833" s="105"/>
    </row>
    <row r="2834" spans="12:32" ht="10.5" customHeight="1" x14ac:dyDescent="0.2">
      <c r="L2834" s="107">
        <v>43711</v>
      </c>
      <c r="M2834" s="588">
        <v>0.24741896913264108</v>
      </c>
      <c r="N2834" s="588">
        <v>9.6838669507996356E-2</v>
      </c>
      <c r="O2834" s="588">
        <v>8.0455666813385257E-2</v>
      </c>
      <c r="P2834" s="588">
        <v>0.12115552456605264</v>
      </c>
      <c r="Q2834" s="588">
        <v>0.14642790799205668</v>
      </c>
      <c r="R2834" s="588"/>
      <c r="S2834" s="588">
        <v>7.4225690739792322E-2</v>
      </c>
      <c r="T2834" s="588">
        <v>9.6838669507996362E-3</v>
      </c>
      <c r="U2834" s="588">
        <v>2.0113916703346314E-2</v>
      </c>
      <c r="V2834" s="588">
        <v>4.2404433598118421E-2</v>
      </c>
      <c r="W2834" s="105"/>
      <c r="X2834" s="105"/>
      <c r="Y2834" s="105"/>
      <c r="Z2834" s="105"/>
      <c r="AA2834" s="105"/>
      <c r="AB2834" s="105"/>
      <c r="AC2834" s="105"/>
      <c r="AD2834" s="105"/>
      <c r="AE2834" s="105"/>
      <c r="AF2834" s="105"/>
    </row>
    <row r="2835" spans="12:32" ht="10.5" customHeight="1" x14ac:dyDescent="0.2">
      <c r="L2835" s="107">
        <v>43712</v>
      </c>
      <c r="M2835" s="588">
        <v>0.26742222605823995</v>
      </c>
      <c r="N2835" s="588">
        <v>9.9569061511954271E-2</v>
      </c>
      <c r="O2835" s="588">
        <v>8.1937445301412837E-2</v>
      </c>
      <c r="P2835" s="588">
        <v>0.1237524857784761</v>
      </c>
      <c r="Q2835" s="588">
        <v>0.15398130531648724</v>
      </c>
      <c r="R2835" s="588"/>
      <c r="S2835" s="588">
        <v>8.0226667817471981E-2</v>
      </c>
      <c r="T2835" s="588">
        <v>9.9569061511954274E-3</v>
      </c>
      <c r="U2835" s="588">
        <v>2.0484361325353209E-2</v>
      </c>
      <c r="V2835" s="588">
        <v>4.331337002246663E-2</v>
      </c>
      <c r="W2835" s="105"/>
      <c r="X2835" s="105"/>
      <c r="Y2835" s="105"/>
      <c r="Z2835" s="105"/>
      <c r="AA2835" s="105"/>
      <c r="AB2835" s="105"/>
      <c r="AC2835" s="105"/>
      <c r="AD2835" s="105"/>
      <c r="AE2835" s="105"/>
      <c r="AF2835" s="105"/>
    </row>
    <row r="2836" spans="12:32" ht="10.5" customHeight="1" x14ac:dyDescent="0.2">
      <c r="L2836" s="107">
        <v>43713</v>
      </c>
      <c r="M2836" s="588">
        <v>0.25132680878871638</v>
      </c>
      <c r="N2836" s="588">
        <v>0.10129050250844608</v>
      </c>
      <c r="O2836" s="588">
        <v>6.7139458250990255E-2</v>
      </c>
      <c r="P2836" s="588">
        <v>0.1186473224843409</v>
      </c>
      <c r="Q2836" s="588">
        <v>0.14383852031972641</v>
      </c>
      <c r="R2836" s="588"/>
      <c r="S2836" s="588">
        <v>7.5398042636614912E-2</v>
      </c>
      <c r="T2836" s="588">
        <v>1.012905025084461E-2</v>
      </c>
      <c r="U2836" s="588">
        <v>1.6784864562747564E-2</v>
      </c>
      <c r="V2836" s="588">
        <v>4.1526562869519314E-2</v>
      </c>
      <c r="W2836" s="105"/>
      <c r="X2836" s="105"/>
      <c r="Y2836" s="105"/>
      <c r="Z2836" s="105"/>
      <c r="AA2836" s="105"/>
      <c r="AB2836" s="105"/>
      <c r="AC2836" s="105"/>
      <c r="AD2836" s="105"/>
      <c r="AE2836" s="105"/>
      <c r="AF2836" s="105"/>
    </row>
    <row r="2837" spans="12:32" ht="10.5" customHeight="1" x14ac:dyDescent="0.2">
      <c r="L2837" s="107">
        <v>43714</v>
      </c>
      <c r="M2837" s="588">
        <v>0.2369615995360147</v>
      </c>
      <c r="N2837" s="588">
        <v>0.10203150659311654</v>
      </c>
      <c r="O2837" s="588">
        <v>6.5071720412612666E-2</v>
      </c>
      <c r="P2837" s="588">
        <v>0.10976179333701487</v>
      </c>
      <c r="Q2837" s="588">
        <v>0.13597618829122443</v>
      </c>
      <c r="R2837" s="588"/>
      <c r="S2837" s="588">
        <v>7.108847986080441E-2</v>
      </c>
      <c r="T2837" s="588">
        <v>1.0203150659311655E-2</v>
      </c>
      <c r="U2837" s="588">
        <v>1.6267930103153166E-2</v>
      </c>
      <c r="V2837" s="588">
        <v>3.84166276679552E-2</v>
      </c>
      <c r="W2837" s="105"/>
      <c r="X2837" s="105"/>
      <c r="Y2837" s="105"/>
      <c r="Z2837" s="105"/>
      <c r="AA2837" s="105"/>
      <c r="AB2837" s="105"/>
      <c r="AC2837" s="105"/>
      <c r="AD2837" s="105"/>
      <c r="AE2837" s="105"/>
      <c r="AF2837" s="105"/>
    </row>
    <row r="2838" spans="12:32" ht="10.5" customHeight="1" x14ac:dyDescent="0.2">
      <c r="L2838" s="107">
        <v>43717</v>
      </c>
      <c r="M2838" s="588">
        <v>0.20992286114950312</v>
      </c>
      <c r="N2838" s="588">
        <v>0.10236864754097863</v>
      </c>
      <c r="O2838" s="588">
        <v>6.3974945868474783E-2</v>
      </c>
      <c r="P2838" s="588">
        <v>9.7218420291832933E-2</v>
      </c>
      <c r="Q2838" s="588">
        <v>0.12323390666820902</v>
      </c>
      <c r="R2838" s="588"/>
      <c r="S2838" s="588">
        <v>6.2976858344850936E-2</v>
      </c>
      <c r="T2838" s="588">
        <v>1.0236864754097864E-2</v>
      </c>
      <c r="U2838" s="588">
        <v>1.5993736467118696E-2</v>
      </c>
      <c r="V2838" s="588">
        <v>3.4026447102141526E-2</v>
      </c>
      <c r="W2838" s="105"/>
      <c r="X2838" s="105"/>
      <c r="Y2838" s="105"/>
      <c r="Z2838" s="105"/>
      <c r="AA2838" s="105"/>
      <c r="AB2838" s="105"/>
      <c r="AC2838" s="105"/>
      <c r="AD2838" s="105"/>
      <c r="AE2838" s="105"/>
      <c r="AF2838" s="105"/>
    </row>
    <row r="2839" spans="12:32" ht="10.5" customHeight="1" x14ac:dyDescent="0.2">
      <c r="L2839" s="107">
        <v>43718</v>
      </c>
      <c r="M2839" s="588">
        <v>0.22874035162069647</v>
      </c>
      <c r="N2839" s="588">
        <v>9.9272851240021873E-2</v>
      </c>
      <c r="O2839" s="588">
        <v>7.3293368824194946E-2</v>
      </c>
      <c r="P2839" s="588">
        <v>0.11478148483831768</v>
      </c>
      <c r="Q2839" s="588">
        <v>0.13704625250967106</v>
      </c>
      <c r="R2839" s="588"/>
      <c r="S2839" s="588">
        <v>6.8622105486208937E-2</v>
      </c>
      <c r="T2839" s="588">
        <v>9.927285124002188E-3</v>
      </c>
      <c r="U2839" s="588">
        <v>1.8323342206048737E-2</v>
      </c>
      <c r="V2839" s="588">
        <v>4.0173519693411187E-2</v>
      </c>
      <c r="W2839" s="105"/>
      <c r="X2839" s="105"/>
      <c r="Y2839" s="105"/>
      <c r="Z2839" s="105"/>
      <c r="AA2839" s="105"/>
      <c r="AB2839" s="105"/>
      <c r="AC2839" s="105"/>
      <c r="AD2839" s="105"/>
      <c r="AE2839" s="105"/>
      <c r="AF2839" s="105"/>
    </row>
    <row r="2840" spans="12:32" ht="10.5" customHeight="1" x14ac:dyDescent="0.2">
      <c r="L2840" s="107">
        <v>43719</v>
      </c>
      <c r="M2840" s="588">
        <v>0.22305216891600751</v>
      </c>
      <c r="N2840" s="588">
        <v>0.10317760004666211</v>
      </c>
      <c r="O2840" s="588">
        <v>6.6677938838638859E-2</v>
      </c>
      <c r="P2840" s="588">
        <v>0.11485960012949756</v>
      </c>
      <c r="Q2840" s="588">
        <v>0.13410375543445233</v>
      </c>
      <c r="R2840" s="588"/>
      <c r="S2840" s="588">
        <v>6.6915650674802249E-2</v>
      </c>
      <c r="T2840" s="588">
        <v>1.0317760004666212E-2</v>
      </c>
      <c r="U2840" s="588">
        <v>1.6669484709659715E-2</v>
      </c>
      <c r="V2840" s="588">
        <v>4.0200860045324145E-2</v>
      </c>
      <c r="W2840" s="105"/>
      <c r="X2840" s="105"/>
      <c r="Y2840" s="105"/>
      <c r="Z2840" s="105"/>
      <c r="AA2840" s="105"/>
      <c r="AB2840" s="105"/>
      <c r="AC2840" s="105"/>
      <c r="AD2840" s="105"/>
      <c r="AE2840" s="105"/>
      <c r="AF2840" s="105"/>
    </row>
    <row r="2841" spans="12:32" ht="10.5" customHeight="1" x14ac:dyDescent="0.2">
      <c r="L2841" s="107">
        <v>43720</v>
      </c>
      <c r="M2841" s="588">
        <v>0.21984010480191826</v>
      </c>
      <c r="N2841" s="588">
        <v>0.10454331605497259</v>
      </c>
      <c r="O2841" s="588">
        <v>6.7376103115519378E-2</v>
      </c>
      <c r="P2841" s="588">
        <v>0.10739678742913392</v>
      </c>
      <c r="Q2841" s="588">
        <v>0.13083926442514945</v>
      </c>
      <c r="R2841" s="588"/>
      <c r="S2841" s="588">
        <v>6.5952031440575473E-2</v>
      </c>
      <c r="T2841" s="588">
        <v>1.0454331605497261E-2</v>
      </c>
      <c r="U2841" s="588">
        <v>1.6844025778879845E-2</v>
      </c>
      <c r="V2841" s="588">
        <v>3.7588875600196865E-2</v>
      </c>
      <c r="W2841" s="105"/>
      <c r="X2841" s="105"/>
      <c r="Y2841" s="105"/>
      <c r="Z2841" s="105"/>
      <c r="AA2841" s="105"/>
      <c r="AB2841" s="105"/>
      <c r="AC2841" s="105"/>
      <c r="AD2841" s="105"/>
      <c r="AE2841" s="105"/>
      <c r="AF2841" s="105"/>
    </row>
    <row r="2842" spans="12:32" ht="10.5" customHeight="1" x14ac:dyDescent="0.2">
      <c r="L2842" s="107">
        <v>43721</v>
      </c>
      <c r="M2842" s="588">
        <v>0.21854714612076484</v>
      </c>
      <c r="N2842" s="588">
        <v>0.10612547355985998</v>
      </c>
      <c r="O2842" s="588">
        <v>6.6443569861237617E-2</v>
      </c>
      <c r="P2842" s="588">
        <v>0.10705109736915727</v>
      </c>
      <c r="Q2842" s="588">
        <v>0.13025546773672991</v>
      </c>
      <c r="R2842" s="588"/>
      <c r="S2842" s="588">
        <v>6.5564143836229452E-2</v>
      </c>
      <c r="T2842" s="588">
        <v>1.0612547355985998E-2</v>
      </c>
      <c r="U2842" s="588">
        <v>1.6610892465309404E-2</v>
      </c>
      <c r="V2842" s="588">
        <v>3.7467884079205045E-2</v>
      </c>
      <c r="W2842" s="105"/>
      <c r="X2842" s="105"/>
      <c r="Y2842" s="105"/>
      <c r="Z2842" s="105"/>
      <c r="AA2842" s="105"/>
      <c r="AB2842" s="105"/>
      <c r="AC2842" s="105"/>
      <c r="AD2842" s="105"/>
      <c r="AE2842" s="105"/>
      <c r="AF2842" s="105"/>
    </row>
    <row r="2843" spans="12:32" ht="10.5" customHeight="1" x14ac:dyDescent="0.2">
      <c r="L2843" s="107">
        <v>43724</v>
      </c>
      <c r="M2843" s="588">
        <v>0.20255786732277106</v>
      </c>
      <c r="N2843" s="588">
        <v>9.8196232993426238E-2</v>
      </c>
      <c r="O2843" s="588">
        <v>7.2428765150743271E-2</v>
      </c>
      <c r="P2843" s="588">
        <v>0.11882020986894848</v>
      </c>
      <c r="Q2843" s="588">
        <v>0.13028124823799173</v>
      </c>
      <c r="R2843" s="588"/>
      <c r="S2843" s="588">
        <v>6.0767360196831315E-2</v>
      </c>
      <c r="T2843" s="588">
        <v>9.8196232993426249E-3</v>
      </c>
      <c r="U2843" s="588">
        <v>1.8107191287685818E-2</v>
      </c>
      <c r="V2843" s="588">
        <v>4.1587073454131963E-2</v>
      </c>
      <c r="W2843" s="105"/>
      <c r="X2843" s="105"/>
      <c r="Y2843" s="105"/>
      <c r="Z2843" s="105"/>
      <c r="AA2843" s="105"/>
      <c r="AB2843" s="105"/>
      <c r="AC2843" s="105"/>
      <c r="AD2843" s="105"/>
      <c r="AE2843" s="105"/>
      <c r="AF2843" s="105"/>
    </row>
    <row r="2844" spans="12:32" ht="10.5" customHeight="1" x14ac:dyDescent="0.2">
      <c r="L2844" s="107">
        <v>43725</v>
      </c>
      <c r="M2844" s="588">
        <v>0.21164869764563427</v>
      </c>
      <c r="N2844" s="588">
        <v>0.11297427932838429</v>
      </c>
      <c r="O2844" s="588">
        <v>7.4495254806919819E-2</v>
      </c>
      <c r="P2844" s="588">
        <v>0.11222150778573919</v>
      </c>
      <c r="Q2844" s="588">
        <v>0.13269337865326736</v>
      </c>
      <c r="R2844" s="588"/>
      <c r="S2844" s="588">
        <v>6.3494609293690274E-2</v>
      </c>
      <c r="T2844" s="588">
        <v>1.129742793283843E-2</v>
      </c>
      <c r="U2844" s="588">
        <v>1.8623813701729955E-2</v>
      </c>
      <c r="V2844" s="588">
        <v>3.9277527725008712E-2</v>
      </c>
      <c r="W2844" s="105"/>
      <c r="X2844" s="105"/>
      <c r="Y2844" s="105"/>
      <c r="Z2844" s="105"/>
      <c r="AA2844" s="105"/>
      <c r="AB2844" s="105"/>
      <c r="AC2844" s="105"/>
      <c r="AD2844" s="105"/>
      <c r="AE2844" s="105"/>
      <c r="AF2844" s="105"/>
    </row>
    <row r="2845" spans="12:32" ht="10.5" customHeight="1" x14ac:dyDescent="0.2">
      <c r="L2845" s="107">
        <v>43726</v>
      </c>
      <c r="M2845" s="588">
        <v>0.22014409280472644</v>
      </c>
      <c r="N2845" s="588">
        <v>0.11551152250468187</v>
      </c>
      <c r="O2845" s="588">
        <v>6.450605931189908E-2</v>
      </c>
      <c r="P2845" s="588">
        <v>9.4085016615662875E-2</v>
      </c>
      <c r="Q2845" s="588">
        <v>0.12665065073534287</v>
      </c>
      <c r="R2845" s="588"/>
      <c r="S2845" s="588">
        <v>6.6043227841417931E-2</v>
      </c>
      <c r="T2845" s="588">
        <v>1.1551152250468188E-2</v>
      </c>
      <c r="U2845" s="588">
        <v>1.612651482797477E-2</v>
      </c>
      <c r="V2845" s="588">
        <v>3.2929755815482006E-2</v>
      </c>
      <c r="W2845" s="105"/>
      <c r="X2845" s="105"/>
      <c r="Y2845" s="105"/>
      <c r="Z2845" s="105"/>
      <c r="AA2845" s="105"/>
      <c r="AB2845" s="105"/>
      <c r="AC2845" s="105"/>
      <c r="AD2845" s="105"/>
      <c r="AE2845" s="105"/>
      <c r="AF2845" s="105"/>
    </row>
    <row r="2846" spans="12:32" ht="10.5" customHeight="1" x14ac:dyDescent="0.2">
      <c r="L2846" s="107">
        <v>43727</v>
      </c>
      <c r="M2846" s="588">
        <v>0.22261280608244327</v>
      </c>
      <c r="N2846" s="588">
        <v>0.12054720112647183</v>
      </c>
      <c r="O2846" s="588">
        <v>7.0750348844320396E-2</v>
      </c>
      <c r="P2846" s="588">
        <v>0.1019547266110111</v>
      </c>
      <c r="Q2846" s="588">
        <v>0.13221030346231416</v>
      </c>
      <c r="R2846" s="588"/>
      <c r="S2846" s="588">
        <v>6.6783841824732973E-2</v>
      </c>
      <c r="T2846" s="588">
        <v>1.2054720112647183E-2</v>
      </c>
      <c r="U2846" s="588">
        <v>1.7687587211080099E-2</v>
      </c>
      <c r="V2846" s="588">
        <v>3.5684154313853883E-2</v>
      </c>
      <c r="W2846" s="105"/>
      <c r="X2846" s="105"/>
      <c r="Y2846" s="105"/>
      <c r="Z2846" s="105"/>
      <c r="AA2846" s="105"/>
      <c r="AB2846" s="105"/>
      <c r="AC2846" s="105"/>
      <c r="AD2846" s="105"/>
      <c r="AE2846" s="105"/>
      <c r="AF2846" s="105"/>
    </row>
    <row r="2847" spans="12:32" ht="10.5" customHeight="1" x14ac:dyDescent="0.2">
      <c r="L2847" s="107">
        <v>43728</v>
      </c>
      <c r="M2847" s="588">
        <v>0.23252266210205555</v>
      </c>
      <c r="N2847" s="588">
        <v>0.11868532196122666</v>
      </c>
      <c r="O2847" s="588">
        <v>7.1428959650308099E-2</v>
      </c>
      <c r="P2847" s="588">
        <v>9.0822131548827956E-2</v>
      </c>
      <c r="Q2847" s="588">
        <v>0.13127031678140616</v>
      </c>
      <c r="R2847" s="588"/>
      <c r="S2847" s="588">
        <v>6.9756798630616665E-2</v>
      </c>
      <c r="T2847" s="588">
        <v>1.1868532196122668E-2</v>
      </c>
      <c r="U2847" s="588">
        <v>1.7857239912577025E-2</v>
      </c>
      <c r="V2847" s="588">
        <v>3.1787746042089782E-2</v>
      </c>
      <c r="W2847" s="105"/>
      <c r="X2847" s="105"/>
      <c r="Y2847" s="105"/>
      <c r="Z2847" s="105"/>
      <c r="AA2847" s="105"/>
      <c r="AB2847" s="105"/>
      <c r="AC2847" s="105"/>
      <c r="AD2847" s="105"/>
      <c r="AE2847" s="105"/>
      <c r="AF2847" s="105"/>
    </row>
    <row r="2848" spans="12:32" ht="10.5" customHeight="1" x14ac:dyDescent="0.2">
      <c r="L2848" s="107">
        <v>43731</v>
      </c>
      <c r="M2848" s="588">
        <v>0.22793747192315006</v>
      </c>
      <c r="N2848" s="588">
        <v>0.12165722466364313</v>
      </c>
      <c r="O2848" s="588">
        <v>6.9323695893593551E-2</v>
      </c>
      <c r="P2848" s="588">
        <v>9.3378133029172389E-2</v>
      </c>
      <c r="Q2848" s="588">
        <v>0.13056023457691807</v>
      </c>
      <c r="R2848" s="588"/>
      <c r="S2848" s="588">
        <v>6.8381241576945015E-2</v>
      </c>
      <c r="T2848" s="588">
        <v>1.2165722466364314E-2</v>
      </c>
      <c r="U2848" s="588">
        <v>1.7330923973398388E-2</v>
      </c>
      <c r="V2848" s="588">
        <v>3.2682346560210337E-2</v>
      </c>
      <c r="W2848" s="105"/>
      <c r="X2848" s="105"/>
      <c r="Y2848" s="105"/>
      <c r="Z2848" s="105"/>
      <c r="AA2848" s="105"/>
      <c r="AB2848" s="105"/>
      <c r="AC2848" s="105"/>
      <c r="AD2848" s="105"/>
      <c r="AE2848" s="105"/>
      <c r="AF2848" s="105"/>
    </row>
    <row r="2849" spans="12:32" ht="10.5" customHeight="1" x14ac:dyDescent="0.2">
      <c r="L2849" s="107">
        <v>43732</v>
      </c>
      <c r="M2849" s="588">
        <v>0.24375947735338885</v>
      </c>
      <c r="N2849" s="588">
        <v>0.12451649115536349</v>
      </c>
      <c r="O2849" s="588">
        <v>7.6148248380905739E-2</v>
      </c>
      <c r="P2849" s="588">
        <v>0.10171181604303085</v>
      </c>
      <c r="Q2849" s="588">
        <v>0.14021569003184023</v>
      </c>
      <c r="R2849" s="588"/>
      <c r="S2849" s="588">
        <v>7.3127843206016646E-2</v>
      </c>
      <c r="T2849" s="588">
        <v>1.245164911553635E-2</v>
      </c>
      <c r="U2849" s="588">
        <v>1.9037062095226435E-2</v>
      </c>
      <c r="V2849" s="588">
        <v>3.5599135615060798E-2</v>
      </c>
      <c r="W2849" s="105"/>
      <c r="X2849" s="105"/>
      <c r="Y2849" s="105"/>
      <c r="Z2849" s="105"/>
      <c r="AA2849" s="105"/>
      <c r="AB2849" s="105"/>
      <c r="AC2849" s="105"/>
      <c r="AD2849" s="105"/>
      <c r="AE2849" s="105"/>
      <c r="AF2849" s="105"/>
    </row>
    <row r="2850" spans="12:32" ht="10.5" customHeight="1" x14ac:dyDescent="0.2">
      <c r="L2850" s="107">
        <v>43733</v>
      </c>
      <c r="M2850" s="588">
        <v>0.25123902565011635</v>
      </c>
      <c r="N2850" s="588">
        <v>0.1266787155150976</v>
      </c>
      <c r="O2850" s="588">
        <v>7.1929182795814672E-2</v>
      </c>
      <c r="P2850" s="588">
        <v>9.3218360859693677E-2</v>
      </c>
      <c r="Q2850" s="588">
        <v>0.1386483012463911</v>
      </c>
      <c r="R2850" s="588"/>
      <c r="S2850" s="588">
        <v>7.5371707695034901E-2</v>
      </c>
      <c r="T2850" s="588">
        <v>1.266787155150976E-2</v>
      </c>
      <c r="U2850" s="588">
        <v>1.7982295698953668E-2</v>
      </c>
      <c r="V2850" s="588">
        <v>3.2626426300892783E-2</v>
      </c>
      <c r="W2850" s="105"/>
      <c r="X2850" s="105"/>
      <c r="Y2850" s="105"/>
      <c r="Z2850" s="105"/>
      <c r="AA2850" s="105"/>
      <c r="AB2850" s="105"/>
      <c r="AC2850" s="105"/>
      <c r="AD2850" s="105"/>
      <c r="AE2850" s="105"/>
      <c r="AF2850" s="105"/>
    </row>
    <row r="2851" spans="12:32" ht="10.5" customHeight="1" x14ac:dyDescent="0.2">
      <c r="L2851" s="107">
        <v>43734</v>
      </c>
      <c r="M2851" s="588">
        <v>0.23353068064715748</v>
      </c>
      <c r="N2851" s="588">
        <v>0.1310309263349981</v>
      </c>
      <c r="O2851" s="588">
        <v>6.8614328642440076E-2</v>
      </c>
      <c r="P2851" s="588">
        <v>0.11255517662791838</v>
      </c>
      <c r="Q2851" s="588">
        <v>0.13971019080802852</v>
      </c>
      <c r="R2851" s="588"/>
      <c r="S2851" s="588">
        <v>7.005920419414724E-2</v>
      </c>
      <c r="T2851" s="588">
        <v>1.3103092633499812E-2</v>
      </c>
      <c r="U2851" s="588">
        <v>1.7153582160610019E-2</v>
      </c>
      <c r="V2851" s="588">
        <v>3.9394311819771433E-2</v>
      </c>
      <c r="W2851" s="105"/>
      <c r="X2851" s="105"/>
      <c r="Y2851" s="105"/>
      <c r="Z2851" s="105"/>
      <c r="AA2851" s="105"/>
      <c r="AB2851" s="105"/>
      <c r="AC2851" s="105"/>
      <c r="AD2851" s="105"/>
      <c r="AE2851" s="105"/>
      <c r="AF2851" s="105"/>
    </row>
    <row r="2852" spans="12:32" ht="10.5" customHeight="1" x14ac:dyDescent="0.2">
      <c r="L2852" s="107">
        <v>43735</v>
      </c>
      <c r="M2852" s="588">
        <v>0.23457684511152488</v>
      </c>
      <c r="N2852" s="588">
        <v>0.12479361034418408</v>
      </c>
      <c r="O2852" s="588">
        <v>7.3311444999342237E-2</v>
      </c>
      <c r="P2852" s="588">
        <v>0.11113278753318603</v>
      </c>
      <c r="Q2852" s="588">
        <v>0.14007675145432652</v>
      </c>
      <c r="R2852" s="588"/>
      <c r="S2852" s="588">
        <v>7.0373053533457464E-2</v>
      </c>
      <c r="T2852" s="588">
        <v>1.2479361034418409E-2</v>
      </c>
      <c r="U2852" s="588">
        <v>1.8327861249835559E-2</v>
      </c>
      <c r="V2852" s="588">
        <v>3.8896475636615108E-2</v>
      </c>
      <c r="W2852" s="105"/>
      <c r="X2852" s="105"/>
      <c r="Y2852" s="105"/>
      <c r="Z2852" s="105"/>
      <c r="AA2852" s="105"/>
      <c r="AB2852" s="105"/>
      <c r="AC2852" s="105"/>
      <c r="AD2852" s="105"/>
      <c r="AE2852" s="105"/>
      <c r="AF2852" s="105"/>
    </row>
    <row r="2853" spans="12:32" ht="10.5" customHeight="1" x14ac:dyDescent="0.2">
      <c r="L2853" s="107">
        <v>43738</v>
      </c>
      <c r="M2853" s="588">
        <v>0.21558344396049151</v>
      </c>
      <c r="N2853" s="588">
        <v>0.12781006949464774</v>
      </c>
      <c r="O2853" s="588">
        <v>7.6530383921891126E-2</v>
      </c>
      <c r="P2853" s="588">
        <v>0.11923814857386747</v>
      </c>
      <c r="Q2853" s="588">
        <v>0.13832198811893864</v>
      </c>
      <c r="R2853" s="588"/>
      <c r="S2853" s="588">
        <v>6.4675033188147449E-2</v>
      </c>
      <c r="T2853" s="588">
        <v>1.2781006949464775E-2</v>
      </c>
      <c r="U2853" s="588">
        <v>1.9132595980472782E-2</v>
      </c>
      <c r="V2853" s="588">
        <v>4.173335200085361E-2</v>
      </c>
      <c r="W2853" s="105"/>
      <c r="X2853" s="105"/>
      <c r="Y2853" s="105"/>
      <c r="Z2853" s="105"/>
      <c r="AA2853" s="105"/>
      <c r="AB2853" s="105"/>
      <c r="AC2853" s="105"/>
      <c r="AD2853" s="105"/>
      <c r="AE2853" s="105"/>
      <c r="AF2853" s="105"/>
    </row>
    <row r="2854" spans="12:32" ht="10.5" customHeight="1" x14ac:dyDescent="0.2">
      <c r="L2854" s="107">
        <v>43739</v>
      </c>
      <c r="M2854" s="588">
        <v>0.21817170915714029</v>
      </c>
      <c r="N2854" s="588">
        <v>0.1285093816785591</v>
      </c>
      <c r="O2854" s="588">
        <v>7.6867323304277091E-2</v>
      </c>
      <c r="P2854" s="588">
        <v>0.12288153479676699</v>
      </c>
      <c r="Q2854" s="588">
        <v>0.14052781891993571</v>
      </c>
      <c r="R2854" s="588"/>
      <c r="S2854" s="588">
        <v>6.5451512747142088E-2</v>
      </c>
      <c r="T2854" s="588">
        <v>1.2850938167855911E-2</v>
      </c>
      <c r="U2854" s="588">
        <v>1.9216830826069273E-2</v>
      </c>
      <c r="V2854" s="588">
        <v>4.300853717886844E-2</v>
      </c>
      <c r="W2854" s="105"/>
      <c r="X2854" s="105"/>
      <c r="Y2854" s="105"/>
      <c r="Z2854" s="105"/>
      <c r="AA2854" s="105"/>
      <c r="AB2854" s="105"/>
      <c r="AC2854" s="105"/>
      <c r="AD2854" s="105"/>
      <c r="AE2854" s="105"/>
      <c r="AF2854" s="105"/>
    </row>
    <row r="2855" spans="12:32" ht="10.5" customHeight="1" x14ac:dyDescent="0.2">
      <c r="L2855" s="107">
        <v>43740</v>
      </c>
      <c r="M2855" s="588">
        <v>0.23611676711728641</v>
      </c>
      <c r="N2855" s="588">
        <v>0.13371500602912831</v>
      </c>
      <c r="O2855" s="588">
        <v>8.2193726436233572E-2</v>
      </c>
      <c r="P2855" s="588">
        <v>0.12299223499625475</v>
      </c>
      <c r="Q2855" s="588">
        <v>0.14780224459584629</v>
      </c>
      <c r="R2855" s="588"/>
      <c r="S2855" s="588">
        <v>7.0835030135185925E-2</v>
      </c>
      <c r="T2855" s="588">
        <v>1.3371500602912832E-2</v>
      </c>
      <c r="U2855" s="588">
        <v>2.0548431609058393E-2</v>
      </c>
      <c r="V2855" s="588">
        <v>4.3047282248689159E-2</v>
      </c>
      <c r="W2855" s="105"/>
      <c r="X2855" s="105"/>
      <c r="Y2855" s="105"/>
      <c r="Z2855" s="105"/>
      <c r="AA2855" s="105"/>
      <c r="AB2855" s="105"/>
      <c r="AC2855" s="105"/>
      <c r="AD2855" s="105"/>
      <c r="AE2855" s="105"/>
      <c r="AF2855" s="105"/>
    </row>
    <row r="2856" spans="12:32" ht="10.5" customHeight="1" x14ac:dyDescent="0.2">
      <c r="L2856" s="107">
        <v>43741</v>
      </c>
      <c r="M2856" s="588">
        <v>0.22497392815441608</v>
      </c>
      <c r="N2856" s="588">
        <v>0.13309561142464912</v>
      </c>
      <c r="O2856" s="588">
        <v>7.4153029392590622E-2</v>
      </c>
      <c r="P2856" s="588">
        <v>0.12181101923909715</v>
      </c>
      <c r="Q2856" s="588">
        <v>0.14197385367062137</v>
      </c>
      <c r="R2856" s="588"/>
      <c r="S2856" s="588">
        <v>6.7492178446324824E-2</v>
      </c>
      <c r="T2856" s="588">
        <v>1.3309561142464912E-2</v>
      </c>
      <c r="U2856" s="588">
        <v>1.8538257348147655E-2</v>
      </c>
      <c r="V2856" s="588">
        <v>4.2633856733684E-2</v>
      </c>
      <c r="W2856" s="105"/>
      <c r="X2856" s="105"/>
      <c r="Y2856" s="105"/>
      <c r="Z2856" s="105"/>
      <c r="AA2856" s="105"/>
      <c r="AB2856" s="105"/>
      <c r="AC2856" s="105"/>
      <c r="AD2856" s="105"/>
      <c r="AE2856" s="105"/>
      <c r="AF2856" s="105"/>
    </row>
    <row r="2857" spans="12:32" ht="10.5" customHeight="1" x14ac:dyDescent="0.2">
      <c r="L2857" s="107">
        <v>43742</v>
      </c>
      <c r="M2857" s="588">
        <v>0.22294740594640167</v>
      </c>
      <c r="N2857" s="588">
        <v>0.13752613718697806</v>
      </c>
      <c r="O2857" s="588">
        <v>7.5256305162293965E-2</v>
      </c>
      <c r="P2857" s="588">
        <v>0.12142451166703849</v>
      </c>
      <c r="Q2857" s="588">
        <v>0.14194949087665526</v>
      </c>
      <c r="R2857" s="588"/>
      <c r="S2857" s="588">
        <v>6.6884221783920492E-2</v>
      </c>
      <c r="T2857" s="588">
        <v>1.3752613718697806E-2</v>
      </c>
      <c r="U2857" s="588">
        <v>1.8814076290573491E-2</v>
      </c>
      <c r="V2857" s="588">
        <v>4.2498579083463467E-2</v>
      </c>
      <c r="W2857" s="105"/>
      <c r="X2857" s="105"/>
      <c r="Y2857" s="105"/>
      <c r="Z2857" s="105"/>
      <c r="AA2857" s="105"/>
      <c r="AB2857" s="105"/>
      <c r="AC2857" s="105"/>
      <c r="AD2857" s="105"/>
      <c r="AE2857" s="105"/>
      <c r="AF2857" s="105"/>
    </row>
    <row r="2858" spans="12:32" ht="10.5" customHeight="1" x14ac:dyDescent="0.2">
      <c r="L2858" s="107">
        <v>43745</v>
      </c>
      <c r="M2858" s="588">
        <v>0.20727991344336591</v>
      </c>
      <c r="N2858" s="588">
        <v>0.14152558439179694</v>
      </c>
      <c r="O2858" s="588">
        <v>7.1796945598433123E-2</v>
      </c>
      <c r="P2858" s="588">
        <v>0.12513943605712013</v>
      </c>
      <c r="Q2858" s="588">
        <v>0.13808457149178979</v>
      </c>
      <c r="R2858" s="588"/>
      <c r="S2858" s="588">
        <v>6.2183974033009771E-2</v>
      </c>
      <c r="T2858" s="588">
        <v>1.4152558439179695E-2</v>
      </c>
      <c r="U2858" s="588">
        <v>1.7949236399608281E-2</v>
      </c>
      <c r="V2858" s="588">
        <v>4.3798802619992042E-2</v>
      </c>
      <c r="W2858" s="105"/>
      <c r="X2858" s="105"/>
      <c r="Y2858" s="105"/>
      <c r="Z2858" s="105"/>
      <c r="AA2858" s="105"/>
      <c r="AB2858" s="105"/>
      <c r="AC2858" s="105"/>
      <c r="AD2858" s="105"/>
      <c r="AE2858" s="105"/>
      <c r="AF2858" s="105"/>
    </row>
    <row r="2859" spans="12:32" ht="10.5" customHeight="1" x14ac:dyDescent="0.2">
      <c r="L2859" s="107">
        <v>43746</v>
      </c>
      <c r="M2859" s="588">
        <v>0.22229247164375826</v>
      </c>
      <c r="N2859" s="588">
        <v>0.14674184778287297</v>
      </c>
      <c r="O2859" s="588">
        <v>6.7746570036497325E-2</v>
      </c>
      <c r="P2859" s="588">
        <v>0.12174764095756282</v>
      </c>
      <c r="Q2859" s="588">
        <v>0.14091024311568609</v>
      </c>
      <c r="R2859" s="588"/>
      <c r="S2859" s="588">
        <v>6.6687741493127478E-2</v>
      </c>
      <c r="T2859" s="588">
        <v>1.4674184778287297E-2</v>
      </c>
      <c r="U2859" s="588">
        <v>1.6936642509124331E-2</v>
      </c>
      <c r="V2859" s="588">
        <v>4.2611674335146989E-2</v>
      </c>
      <c r="W2859" s="105"/>
      <c r="X2859" s="105"/>
      <c r="Y2859" s="105"/>
      <c r="Z2859" s="105"/>
      <c r="AA2859" s="105"/>
      <c r="AB2859" s="105"/>
      <c r="AC2859" s="105"/>
      <c r="AD2859" s="105"/>
      <c r="AE2859" s="105"/>
      <c r="AF2859" s="105"/>
    </row>
    <row r="2860" spans="12:32" ht="10.5" customHeight="1" x14ac:dyDescent="0.2">
      <c r="L2860" s="107">
        <v>43747</v>
      </c>
      <c r="M2860" s="588">
        <v>0.21560309366046887</v>
      </c>
      <c r="N2860" s="588">
        <v>0.14451467518460467</v>
      </c>
      <c r="O2860" s="588">
        <v>7.0456918024478926E-2</v>
      </c>
      <c r="P2860" s="588">
        <v>0.12236963930171402</v>
      </c>
      <c r="Q2860" s="588">
        <v>0.13957599887832078</v>
      </c>
      <c r="R2860" s="588"/>
      <c r="S2860" s="588">
        <v>6.4680928098140661E-2</v>
      </c>
      <c r="T2860" s="588">
        <v>1.4451467518460468E-2</v>
      </c>
      <c r="U2860" s="588">
        <v>1.7614229506119732E-2</v>
      </c>
      <c r="V2860" s="588">
        <v>4.2829373755599906E-2</v>
      </c>
      <c r="W2860" s="105"/>
      <c r="X2860" s="105"/>
      <c r="Y2860" s="105"/>
      <c r="Z2860" s="105"/>
      <c r="AA2860" s="105"/>
      <c r="AB2860" s="105"/>
      <c r="AC2860" s="105"/>
      <c r="AD2860" s="105"/>
      <c r="AE2860" s="105"/>
      <c r="AF2860" s="105"/>
    </row>
    <row r="2861" spans="12:32" ht="10.5" customHeight="1" x14ac:dyDescent="0.2">
      <c r="L2861" s="107">
        <v>43748</v>
      </c>
      <c r="M2861" s="588">
        <v>0.20893361889131037</v>
      </c>
      <c r="N2861" s="588">
        <v>0.14673344339089209</v>
      </c>
      <c r="O2861" s="588">
        <v>7.3303808318361724E-2</v>
      </c>
      <c r="P2861" s="588">
        <v>0.1160202979956447</v>
      </c>
      <c r="Q2861" s="588">
        <v>0.13628648638454838</v>
      </c>
      <c r="R2861" s="588"/>
      <c r="S2861" s="588">
        <v>6.2680085667393109E-2</v>
      </c>
      <c r="T2861" s="588">
        <v>1.4673344339089209E-2</v>
      </c>
      <c r="U2861" s="588">
        <v>1.8325952079590431E-2</v>
      </c>
      <c r="V2861" s="588">
        <v>4.0607104298475645E-2</v>
      </c>
      <c r="W2861" s="105"/>
      <c r="X2861" s="105"/>
      <c r="Y2861" s="105"/>
      <c r="Z2861" s="105"/>
      <c r="AA2861" s="105"/>
      <c r="AB2861" s="105"/>
      <c r="AC2861" s="105"/>
      <c r="AD2861" s="105"/>
      <c r="AE2861" s="105"/>
      <c r="AF2861" s="105"/>
    </row>
    <row r="2862" spans="12:32" ht="10.5" customHeight="1" x14ac:dyDescent="0.2">
      <c r="L2862" s="107">
        <v>43749</v>
      </c>
      <c r="M2862" s="588">
        <v>0.19794500292834169</v>
      </c>
      <c r="N2862" s="588">
        <v>0.14980958177853027</v>
      </c>
      <c r="O2862" s="588">
        <v>6.7476155688960524E-2</v>
      </c>
      <c r="P2862" s="588">
        <v>0.11553868590435971</v>
      </c>
      <c r="Q2862" s="588">
        <v>0.13167203804512156</v>
      </c>
      <c r="R2862" s="588"/>
      <c r="S2862" s="588">
        <v>5.9383500878502506E-2</v>
      </c>
      <c r="T2862" s="588">
        <v>1.4980958177853027E-2</v>
      </c>
      <c r="U2862" s="588">
        <v>1.6869038922240131E-2</v>
      </c>
      <c r="V2862" s="588">
        <v>4.0438540066525898E-2</v>
      </c>
      <c r="W2862" s="105"/>
      <c r="X2862" s="105"/>
      <c r="Y2862" s="105"/>
      <c r="Z2862" s="105"/>
      <c r="AA2862" s="105"/>
      <c r="AB2862" s="105"/>
      <c r="AC2862" s="105"/>
      <c r="AD2862" s="105"/>
      <c r="AE2862" s="105"/>
      <c r="AF2862" s="105"/>
    </row>
    <row r="2863" spans="12:32" ht="10.5" customHeight="1" x14ac:dyDescent="0.2">
      <c r="L2863" s="107">
        <v>43753</v>
      </c>
      <c r="M2863" s="588">
        <v>0.19314420348956635</v>
      </c>
      <c r="N2863" s="588">
        <v>0.14680897608368396</v>
      </c>
      <c r="O2863" s="588">
        <v>6.6724746175584229E-2</v>
      </c>
      <c r="P2863" s="588">
        <v>0.1302782402605793</v>
      </c>
      <c r="Q2863" s="588">
        <v>0.13490272929033711</v>
      </c>
      <c r="R2863" s="588"/>
      <c r="S2863" s="588">
        <v>5.79432610468699E-2</v>
      </c>
      <c r="T2863" s="588">
        <v>1.4680897608368396E-2</v>
      </c>
      <c r="U2863" s="588">
        <v>1.6681186543896057E-2</v>
      </c>
      <c r="V2863" s="588">
        <v>4.5597384091202751E-2</v>
      </c>
      <c r="W2863" s="105"/>
      <c r="X2863" s="105"/>
      <c r="Y2863" s="105"/>
      <c r="Z2863" s="105"/>
      <c r="AA2863" s="105"/>
      <c r="AB2863" s="105"/>
      <c r="AC2863" s="105"/>
      <c r="AD2863" s="105"/>
      <c r="AE2863" s="105"/>
      <c r="AF2863" s="105"/>
    </row>
    <row r="2864" spans="12:32" ht="10.5" customHeight="1" x14ac:dyDescent="0.2">
      <c r="L2864" s="107">
        <v>43754</v>
      </c>
      <c r="M2864" s="588">
        <v>0.2265292114559562</v>
      </c>
      <c r="N2864" s="588">
        <v>0.14788043864920752</v>
      </c>
      <c r="O2864" s="588">
        <v>6.5461581033434399E-2</v>
      </c>
      <c r="P2864" s="588">
        <v>0.12958491135249317</v>
      </c>
      <c r="Q2864" s="588">
        <v>0.14446692153343882</v>
      </c>
      <c r="R2864" s="588"/>
      <c r="S2864" s="588">
        <v>6.7958763436786862E-2</v>
      </c>
      <c r="T2864" s="588">
        <v>1.4788043864920754E-2</v>
      </c>
      <c r="U2864" s="588">
        <v>1.63653952583586E-2</v>
      </c>
      <c r="V2864" s="588">
        <v>4.5354718973372607E-2</v>
      </c>
      <c r="W2864" s="105"/>
      <c r="X2864" s="105"/>
      <c r="Y2864" s="105"/>
      <c r="Z2864" s="105"/>
      <c r="AA2864" s="105"/>
      <c r="AB2864" s="105"/>
      <c r="AC2864" s="105"/>
      <c r="AD2864" s="105"/>
      <c r="AE2864" s="105"/>
      <c r="AF2864" s="105"/>
    </row>
    <row r="2865" spans="12:32" ht="10.5" customHeight="1" x14ac:dyDescent="0.2">
      <c r="L2865" s="107">
        <v>43755</v>
      </c>
      <c r="M2865" s="588">
        <v>0.20995043652958362</v>
      </c>
      <c r="N2865" s="588">
        <v>0.15030721817533635</v>
      </c>
      <c r="O2865" s="588">
        <v>6.5968186528360909E-2</v>
      </c>
      <c r="P2865" s="588">
        <v>0.12948723932405679</v>
      </c>
      <c r="Q2865" s="588">
        <v>0.13982843317191881</v>
      </c>
      <c r="R2865" s="588"/>
      <c r="S2865" s="588">
        <v>6.2985130958875077E-2</v>
      </c>
      <c r="T2865" s="588">
        <v>1.5030721817533635E-2</v>
      </c>
      <c r="U2865" s="588">
        <v>1.6492046632090227E-2</v>
      </c>
      <c r="V2865" s="588">
        <v>4.5320533763419872E-2</v>
      </c>
      <c r="W2865" s="105"/>
      <c r="X2865" s="105"/>
      <c r="Y2865" s="105"/>
      <c r="Z2865" s="105"/>
      <c r="AA2865" s="105"/>
      <c r="AB2865" s="105"/>
      <c r="AC2865" s="105"/>
      <c r="AD2865" s="105"/>
      <c r="AE2865" s="105"/>
      <c r="AF2865" s="105"/>
    </row>
    <row r="2866" spans="12:32" ht="10.5" customHeight="1" x14ac:dyDescent="0.2">
      <c r="L2866" s="107">
        <v>43756</v>
      </c>
      <c r="M2866" s="588">
        <v>0.19955409161148119</v>
      </c>
      <c r="N2866" s="588">
        <v>0.1480109714723746</v>
      </c>
      <c r="O2866" s="588">
        <v>6.6692251085982784E-2</v>
      </c>
      <c r="P2866" s="588">
        <v>0.13694488197880317</v>
      </c>
      <c r="Q2866" s="588">
        <v>0.13927109609475863</v>
      </c>
      <c r="R2866" s="588"/>
      <c r="S2866" s="588">
        <v>5.9866227483444355E-2</v>
      </c>
      <c r="T2866" s="588">
        <v>1.4801097147237461E-2</v>
      </c>
      <c r="U2866" s="588">
        <v>1.6673062771495696E-2</v>
      </c>
      <c r="V2866" s="588">
        <v>4.7930708692581106E-2</v>
      </c>
      <c r="W2866" s="105"/>
      <c r="X2866" s="105"/>
      <c r="Y2866" s="105"/>
      <c r="Z2866" s="105"/>
      <c r="AA2866" s="105"/>
      <c r="AB2866" s="105"/>
      <c r="AC2866" s="105"/>
      <c r="AD2866" s="105"/>
      <c r="AE2866" s="105"/>
      <c r="AF2866" s="105"/>
    </row>
    <row r="2867" spans="12:32" ht="10.5" customHeight="1" x14ac:dyDescent="0.2">
      <c r="L2867" s="107">
        <v>43759</v>
      </c>
      <c r="M2867" s="588">
        <v>0.21863443279257691</v>
      </c>
      <c r="N2867" s="588">
        <v>0.1512983687903772</v>
      </c>
      <c r="O2867" s="588">
        <v>6.6623354501844173E-2</v>
      </c>
      <c r="P2867" s="588">
        <v>0.12516713693786111</v>
      </c>
      <c r="Q2867" s="588">
        <v>0.14118450327052323</v>
      </c>
      <c r="R2867" s="588"/>
      <c r="S2867" s="588">
        <v>6.5590329837773076E-2</v>
      </c>
      <c r="T2867" s="588">
        <v>1.512983687903772E-2</v>
      </c>
      <c r="U2867" s="588">
        <v>1.6655838625461043E-2</v>
      </c>
      <c r="V2867" s="588">
        <v>4.3808497928251387E-2</v>
      </c>
      <c r="W2867" s="105"/>
      <c r="X2867" s="105"/>
      <c r="Y2867" s="105"/>
      <c r="Z2867" s="105"/>
      <c r="AA2867" s="105"/>
      <c r="AB2867" s="105"/>
      <c r="AC2867" s="105"/>
      <c r="AD2867" s="105"/>
      <c r="AE2867" s="105"/>
      <c r="AF2867" s="105"/>
    </row>
    <row r="2868" spans="12:32" ht="10.5" customHeight="1" x14ac:dyDescent="0.2">
      <c r="L2868" s="107">
        <v>43760</v>
      </c>
      <c r="M2868" s="588">
        <v>0.22162008877707307</v>
      </c>
      <c r="N2868" s="588">
        <v>0.15141113777975682</v>
      </c>
      <c r="O2868" s="588">
        <v>6.7403154945998703E-2</v>
      </c>
      <c r="P2868" s="588">
        <v>0.13011205683369031</v>
      </c>
      <c r="Q2868" s="588">
        <v>0.14401714903938889</v>
      </c>
      <c r="R2868" s="588"/>
      <c r="S2868" s="588">
        <v>6.648602663312192E-2</v>
      </c>
      <c r="T2868" s="588">
        <v>1.5141113777975682E-2</v>
      </c>
      <c r="U2868" s="588">
        <v>1.6850788736499676E-2</v>
      </c>
      <c r="V2868" s="588">
        <v>4.5539219891791605E-2</v>
      </c>
      <c r="W2868" s="105"/>
      <c r="X2868" s="105"/>
      <c r="Y2868" s="105"/>
      <c r="Z2868" s="105"/>
      <c r="AA2868" s="105"/>
      <c r="AB2868" s="105"/>
      <c r="AC2868" s="105"/>
      <c r="AD2868" s="105"/>
      <c r="AE2868" s="105"/>
      <c r="AF2868" s="105"/>
    </row>
    <row r="2869" spans="12:32" ht="10.5" customHeight="1" x14ac:dyDescent="0.2">
      <c r="L2869" s="107">
        <v>43761</v>
      </c>
      <c r="M2869" s="588">
        <v>0.24323115763922262</v>
      </c>
      <c r="N2869" s="588">
        <v>0.15182599966446139</v>
      </c>
      <c r="O2869" s="588">
        <v>6.7028936908488532E-2</v>
      </c>
      <c r="P2869" s="588">
        <v>0.1361342839684698</v>
      </c>
      <c r="Q2869" s="588">
        <v>0.15255618087429948</v>
      </c>
      <c r="R2869" s="588"/>
      <c r="S2869" s="588">
        <v>7.2969347291766781E-2</v>
      </c>
      <c r="T2869" s="588">
        <v>1.518259996644614E-2</v>
      </c>
      <c r="U2869" s="588">
        <v>1.6757234227122133E-2</v>
      </c>
      <c r="V2869" s="588">
        <v>4.7646999388964426E-2</v>
      </c>
      <c r="W2869" s="105"/>
      <c r="X2869" s="105"/>
      <c r="Y2869" s="105"/>
      <c r="Z2869" s="105"/>
      <c r="AA2869" s="105"/>
      <c r="AB2869" s="105"/>
      <c r="AC2869" s="105"/>
      <c r="AD2869" s="105"/>
      <c r="AE2869" s="105"/>
      <c r="AF2869" s="105"/>
    </row>
    <row r="2870" spans="12:32" ht="10.5" customHeight="1" x14ac:dyDescent="0.2">
      <c r="L2870" s="107">
        <v>43762</v>
      </c>
      <c r="M2870" s="588">
        <v>0.2307494514944706</v>
      </c>
      <c r="N2870" s="588">
        <v>0.14986131499455399</v>
      </c>
      <c r="O2870" s="588">
        <v>6.6956763120142426E-2</v>
      </c>
      <c r="P2870" s="588">
        <v>0.13749589095969331</v>
      </c>
      <c r="Q2870" s="588">
        <v>0.14907371956372484</v>
      </c>
      <c r="R2870" s="588"/>
      <c r="S2870" s="588">
        <v>6.9224835448341182E-2</v>
      </c>
      <c r="T2870" s="588">
        <v>1.49861314994554E-2</v>
      </c>
      <c r="U2870" s="588">
        <v>1.6739190780035607E-2</v>
      </c>
      <c r="V2870" s="588">
        <v>4.8123561835892656E-2</v>
      </c>
      <c r="W2870" s="105"/>
      <c r="X2870" s="105"/>
      <c r="Y2870" s="105"/>
      <c r="Z2870" s="105"/>
      <c r="AA2870" s="105"/>
      <c r="AB2870" s="105"/>
      <c r="AC2870" s="105"/>
      <c r="AD2870" s="105"/>
      <c r="AE2870" s="105"/>
      <c r="AF2870" s="105"/>
    </row>
    <row r="2871" spans="12:32" ht="10.5" customHeight="1" x14ac:dyDescent="0.2">
      <c r="L2871" s="107">
        <v>43763</v>
      </c>
      <c r="M2871" s="588">
        <v>0.23469450253494581</v>
      </c>
      <c r="N2871" s="588">
        <v>0.15138109395824803</v>
      </c>
      <c r="O2871" s="588">
        <v>5.887169732920558E-2</v>
      </c>
      <c r="P2871" s="588">
        <v>0.13616956578117898</v>
      </c>
      <c r="Q2871" s="588">
        <v>0.14792373251202257</v>
      </c>
      <c r="R2871" s="588"/>
      <c r="S2871" s="588">
        <v>7.040835076048374E-2</v>
      </c>
      <c r="T2871" s="588">
        <v>1.5138109395824804E-2</v>
      </c>
      <c r="U2871" s="588">
        <v>1.4717924332301395E-2</v>
      </c>
      <c r="V2871" s="588">
        <v>4.7659348023412637E-2</v>
      </c>
      <c r="W2871" s="105"/>
      <c r="X2871" s="105"/>
      <c r="Y2871" s="105"/>
      <c r="Z2871" s="105"/>
      <c r="AA2871" s="105"/>
      <c r="AB2871" s="105"/>
      <c r="AC2871" s="105"/>
      <c r="AD2871" s="105"/>
      <c r="AE2871" s="105"/>
      <c r="AF2871" s="105"/>
    </row>
    <row r="2872" spans="12:32" ht="10.5" customHeight="1" x14ac:dyDescent="0.2">
      <c r="L2872" s="107">
        <v>43766</v>
      </c>
      <c r="M2872" s="588">
        <v>0.21812332300670978</v>
      </c>
      <c r="N2872" s="588">
        <v>0.15102141407477093</v>
      </c>
      <c r="O2872" s="588">
        <v>5.8066580327141633E-2</v>
      </c>
      <c r="P2872" s="588">
        <v>0.13665765838890789</v>
      </c>
      <c r="Q2872" s="588">
        <v>0.14288596382739319</v>
      </c>
      <c r="R2872" s="588"/>
      <c r="S2872" s="588">
        <v>6.5436996902012934E-2</v>
      </c>
      <c r="T2872" s="588">
        <v>1.5102141407477093E-2</v>
      </c>
      <c r="U2872" s="588">
        <v>1.4516645081785408E-2</v>
      </c>
      <c r="V2872" s="588">
        <v>4.783018043611776E-2</v>
      </c>
      <c r="W2872" s="105"/>
      <c r="X2872" s="105"/>
      <c r="Y2872" s="105"/>
      <c r="Z2872" s="105"/>
      <c r="AA2872" s="105"/>
      <c r="AB2872" s="105"/>
      <c r="AC2872" s="105"/>
      <c r="AD2872" s="105"/>
      <c r="AE2872" s="105"/>
      <c r="AF2872" s="105"/>
    </row>
    <row r="2873" spans="12:32" ht="10.5" customHeight="1" x14ac:dyDescent="0.2">
      <c r="L2873" s="107">
        <v>43767</v>
      </c>
      <c r="M2873" s="588">
        <v>0.23434812997100901</v>
      </c>
      <c r="N2873" s="588">
        <v>0.14814003599185319</v>
      </c>
      <c r="O2873" s="588">
        <v>5.9673087130113343E-2</v>
      </c>
      <c r="P2873" s="588">
        <v>0.13611615259742038</v>
      </c>
      <c r="Q2873" s="588">
        <v>0.14767736778211349</v>
      </c>
      <c r="R2873" s="588"/>
      <c r="S2873" s="588">
        <v>7.0304438991302703E-2</v>
      </c>
      <c r="T2873" s="588">
        <v>1.4814003599185319E-2</v>
      </c>
      <c r="U2873" s="588">
        <v>1.4918271782528336E-2</v>
      </c>
      <c r="V2873" s="588">
        <v>4.7640653409097129E-2</v>
      </c>
      <c r="W2873" s="105"/>
      <c r="X2873" s="105"/>
      <c r="Y2873" s="105"/>
      <c r="Z2873" s="105"/>
      <c r="AA2873" s="105"/>
      <c r="AB2873" s="105"/>
      <c r="AC2873" s="105"/>
      <c r="AD2873" s="105"/>
      <c r="AE2873" s="105"/>
      <c r="AF2873" s="105"/>
    </row>
    <row r="2874" spans="12:32" ht="10.5" customHeight="1" x14ac:dyDescent="0.2">
      <c r="L2874" s="107">
        <v>43768</v>
      </c>
      <c r="M2874" s="588">
        <v>0.25026292547493378</v>
      </c>
      <c r="N2874" s="588">
        <v>0.14631474788765886</v>
      </c>
      <c r="O2874" s="588">
        <v>6.5582100195977669E-2</v>
      </c>
      <c r="P2874" s="588">
        <v>0.12889983099874078</v>
      </c>
      <c r="Q2874" s="588">
        <v>0.15122081832979969</v>
      </c>
      <c r="R2874" s="588"/>
      <c r="S2874" s="588">
        <v>7.5078877642480127E-2</v>
      </c>
      <c r="T2874" s="588">
        <v>1.4631474788765886E-2</v>
      </c>
      <c r="U2874" s="588">
        <v>1.6395525048994417E-2</v>
      </c>
      <c r="V2874" s="588">
        <v>4.5114940849559269E-2</v>
      </c>
      <c r="W2874" s="105"/>
      <c r="X2874" s="105"/>
      <c r="Y2874" s="105"/>
      <c r="Z2874" s="105"/>
      <c r="AA2874" s="105"/>
      <c r="AB2874" s="105"/>
      <c r="AC2874" s="105"/>
      <c r="AD2874" s="105"/>
      <c r="AE2874" s="105"/>
      <c r="AF2874" s="105"/>
    </row>
    <row r="2875" spans="12:32" ht="10.5" customHeight="1" x14ac:dyDescent="0.2">
      <c r="L2875" s="107">
        <v>43769</v>
      </c>
      <c r="M2875" s="588">
        <v>0.22535834307499242</v>
      </c>
      <c r="N2875" s="588">
        <v>0.13638204574087112</v>
      </c>
      <c r="O2875" s="588">
        <v>6.138875134908154E-2</v>
      </c>
      <c r="P2875" s="588">
        <v>0.11752752542168279</v>
      </c>
      <c r="Q2875" s="588">
        <v>0.13772752923144418</v>
      </c>
      <c r="R2875" s="588"/>
      <c r="S2875" s="588">
        <v>6.7607502922497717E-2</v>
      </c>
      <c r="T2875" s="588">
        <v>1.3638204574087112E-2</v>
      </c>
      <c r="U2875" s="588">
        <v>1.5347187837270385E-2</v>
      </c>
      <c r="V2875" s="588">
        <v>4.1134633897588972E-2</v>
      </c>
      <c r="W2875" s="105"/>
      <c r="X2875" s="105"/>
      <c r="Y2875" s="105"/>
      <c r="Z2875" s="105"/>
      <c r="AA2875" s="105"/>
      <c r="AB2875" s="105"/>
      <c r="AC2875" s="105"/>
      <c r="AD2875" s="105"/>
      <c r="AE2875" s="105"/>
      <c r="AF2875" s="105"/>
    </row>
    <row r="2876" spans="12:32" ht="10.5" customHeight="1" x14ac:dyDescent="0.2">
      <c r="L2876" s="107">
        <v>43770</v>
      </c>
      <c r="M2876" s="588">
        <v>0.20871362737046115</v>
      </c>
      <c r="N2876" s="588">
        <v>0.13479172492975211</v>
      </c>
      <c r="O2876" s="588">
        <v>6.1895633175012878E-2</v>
      </c>
      <c r="P2876" s="588">
        <v>0.12821444519722389</v>
      </c>
      <c r="Q2876" s="588">
        <v>0.13644222481689514</v>
      </c>
      <c r="R2876" s="588"/>
      <c r="S2876" s="588">
        <v>6.2614088211138341E-2</v>
      </c>
      <c r="T2876" s="588">
        <v>1.3479172492975212E-2</v>
      </c>
      <c r="U2876" s="588">
        <v>1.5473908293753219E-2</v>
      </c>
      <c r="V2876" s="588">
        <v>4.4875055819028356E-2</v>
      </c>
      <c r="W2876" s="105"/>
      <c r="X2876" s="105"/>
      <c r="Y2876" s="105"/>
      <c r="Z2876" s="105"/>
      <c r="AA2876" s="105"/>
      <c r="AB2876" s="105"/>
      <c r="AC2876" s="105"/>
      <c r="AD2876" s="105"/>
      <c r="AE2876" s="105"/>
      <c r="AF2876" s="105"/>
    </row>
    <row r="2877" spans="12:32" ht="10.5" customHeight="1" x14ac:dyDescent="0.2">
      <c r="L2877" s="107">
        <v>43773</v>
      </c>
      <c r="M2877" s="588">
        <v>0.21409265308845354</v>
      </c>
      <c r="N2877" s="588">
        <v>0.13576721066699621</v>
      </c>
      <c r="O2877" s="588">
        <v>6.4312778273473314E-2</v>
      </c>
      <c r="P2877" s="588">
        <v>0.1306521277054441</v>
      </c>
      <c r="Q2877" s="588">
        <v>0.13961095625850944</v>
      </c>
      <c r="R2877" s="588"/>
      <c r="S2877" s="588">
        <v>6.422779592653606E-2</v>
      </c>
      <c r="T2877" s="588">
        <v>1.3576721066699621E-2</v>
      </c>
      <c r="U2877" s="588">
        <v>1.6078194568368329E-2</v>
      </c>
      <c r="V2877" s="588">
        <v>4.572824469690543E-2</v>
      </c>
      <c r="W2877" s="105"/>
      <c r="X2877" s="105"/>
      <c r="Y2877" s="105"/>
      <c r="Z2877" s="105"/>
      <c r="AA2877" s="105"/>
      <c r="AB2877" s="105"/>
      <c r="AC2877" s="105"/>
      <c r="AD2877" s="105"/>
      <c r="AE2877" s="105"/>
      <c r="AF2877" s="105"/>
    </row>
    <row r="2878" spans="12:32" ht="10.5" customHeight="1" x14ac:dyDescent="0.2">
      <c r="L2878" s="107">
        <v>43774</v>
      </c>
      <c r="M2878" s="588">
        <v>0.2211975489325507</v>
      </c>
      <c r="N2878" s="588">
        <v>0.13185072979806531</v>
      </c>
      <c r="O2878" s="588">
        <v>6.201341630941571E-2</v>
      </c>
      <c r="P2878" s="588">
        <v>0.12602832564107611</v>
      </c>
      <c r="Q2878" s="588">
        <v>0.13915760571130231</v>
      </c>
      <c r="R2878" s="588"/>
      <c r="S2878" s="588">
        <v>6.6359264679765204E-2</v>
      </c>
      <c r="T2878" s="588">
        <v>1.3185072979806532E-2</v>
      </c>
      <c r="U2878" s="588">
        <v>1.5503354077353928E-2</v>
      </c>
      <c r="V2878" s="588">
        <v>4.4109913974376636E-2</v>
      </c>
      <c r="W2878" s="105"/>
      <c r="X2878" s="105"/>
      <c r="Y2878" s="105"/>
      <c r="Z2878" s="105"/>
      <c r="AA2878" s="105"/>
      <c r="AB2878" s="105"/>
      <c r="AC2878" s="105"/>
      <c r="AD2878" s="105"/>
      <c r="AE2878" s="105"/>
      <c r="AF2878" s="105"/>
    </row>
    <row r="2879" spans="12:32" ht="10.5" customHeight="1" x14ac:dyDescent="0.2">
      <c r="L2879" s="107">
        <v>43775</v>
      </c>
      <c r="M2879" s="588">
        <v>0.22423729422085129</v>
      </c>
      <c r="N2879" s="588">
        <v>0.12349803747161714</v>
      </c>
      <c r="O2879" s="588">
        <v>6.1877607582952632E-2</v>
      </c>
      <c r="P2879" s="588">
        <v>0.11368348675170464</v>
      </c>
      <c r="Q2879" s="588">
        <v>0.13487961427225187</v>
      </c>
      <c r="R2879" s="588"/>
      <c r="S2879" s="588">
        <v>6.7271188266255388E-2</v>
      </c>
      <c r="T2879" s="588">
        <v>1.2349803747161714E-2</v>
      </c>
      <c r="U2879" s="588">
        <v>1.5469401895738158E-2</v>
      </c>
      <c r="V2879" s="588">
        <v>3.9789220363096622E-2</v>
      </c>
      <c r="W2879" s="105"/>
      <c r="X2879" s="105"/>
      <c r="Y2879" s="105"/>
      <c r="Z2879" s="105"/>
      <c r="AA2879" s="105"/>
      <c r="AB2879" s="105"/>
      <c r="AC2879" s="105"/>
      <c r="AD2879" s="105"/>
      <c r="AE2879" s="105"/>
      <c r="AF2879" s="105"/>
    </row>
    <row r="2880" spans="12:32" ht="10.5" customHeight="1" x14ac:dyDescent="0.2">
      <c r="L2880" s="107">
        <v>43776</v>
      </c>
      <c r="M2880" s="588">
        <v>0.20534572665102732</v>
      </c>
      <c r="N2880" s="588">
        <v>0.13162910534884373</v>
      </c>
      <c r="O2880" s="588">
        <v>6.3820636450248339E-2</v>
      </c>
      <c r="P2880" s="588">
        <v>9.6269304500737424E-2</v>
      </c>
      <c r="Q2880" s="588">
        <v>0.12441604421801274</v>
      </c>
      <c r="R2880" s="588"/>
      <c r="S2880" s="588">
        <v>6.1603717995308192E-2</v>
      </c>
      <c r="T2880" s="588">
        <v>1.3162910534884373E-2</v>
      </c>
      <c r="U2880" s="588">
        <v>1.5955159112562085E-2</v>
      </c>
      <c r="V2880" s="588">
        <v>3.3694256575258097E-2</v>
      </c>
      <c r="W2880" s="105"/>
      <c r="X2880" s="105"/>
      <c r="Y2880" s="105"/>
      <c r="Z2880" s="105"/>
      <c r="AA2880" s="105"/>
      <c r="AB2880" s="105"/>
      <c r="AC2880" s="105"/>
      <c r="AD2880" s="105"/>
      <c r="AE2880" s="105"/>
      <c r="AF2880" s="105"/>
    </row>
    <row r="2881" spans="12:32" ht="10.5" customHeight="1" x14ac:dyDescent="0.2">
      <c r="L2881" s="107">
        <v>43777</v>
      </c>
      <c r="M2881" s="588">
        <v>0.17456123980381408</v>
      </c>
      <c r="N2881" s="588">
        <v>0.13311565334664521</v>
      </c>
      <c r="O2881" s="588">
        <v>6.1062906635625504E-2</v>
      </c>
      <c r="P2881" s="588">
        <v>0.12632248948054967</v>
      </c>
      <c r="Q2881" s="588">
        <v>0.12515853525290752</v>
      </c>
      <c r="R2881" s="588"/>
      <c r="S2881" s="588">
        <v>5.2368371941144222E-2</v>
      </c>
      <c r="T2881" s="588">
        <v>1.3311565334664523E-2</v>
      </c>
      <c r="U2881" s="588">
        <v>1.5265726658906376E-2</v>
      </c>
      <c r="V2881" s="588">
        <v>4.4212871318192383E-2</v>
      </c>
      <c r="W2881" s="105"/>
      <c r="X2881" s="105"/>
      <c r="Y2881" s="105"/>
      <c r="Z2881" s="105"/>
      <c r="AA2881" s="105"/>
      <c r="AB2881" s="105"/>
      <c r="AC2881" s="105"/>
      <c r="AD2881" s="105"/>
      <c r="AE2881" s="105"/>
      <c r="AF2881" s="105"/>
    </row>
    <row r="2882" spans="12:32" ht="10.5" customHeight="1" x14ac:dyDescent="0.2">
      <c r="L2882" s="107">
        <v>43780</v>
      </c>
      <c r="M2882" s="588">
        <v>0.17242506150350262</v>
      </c>
      <c r="N2882" s="588">
        <v>0.13076507746643593</v>
      </c>
      <c r="O2882" s="588">
        <v>6.8162014560064613E-2</v>
      </c>
      <c r="P2882" s="588">
        <v>0.12594997859686427</v>
      </c>
      <c r="Q2882" s="588">
        <v>0.12592702234661302</v>
      </c>
      <c r="R2882" s="588"/>
      <c r="S2882" s="588">
        <v>5.1727518451050787E-2</v>
      </c>
      <c r="T2882" s="588">
        <v>1.3076507746643594E-2</v>
      </c>
      <c r="U2882" s="588">
        <v>1.7040503640016153E-2</v>
      </c>
      <c r="V2882" s="588">
        <v>4.408249250890249E-2</v>
      </c>
      <c r="W2882" s="105"/>
      <c r="X2882" s="105"/>
      <c r="Y2882" s="105"/>
      <c r="Z2882" s="105"/>
      <c r="AA2882" s="105"/>
      <c r="AB2882" s="105"/>
      <c r="AC2882" s="105"/>
      <c r="AD2882" s="105"/>
      <c r="AE2882" s="105"/>
      <c r="AF2882" s="105"/>
    </row>
    <row r="2883" spans="12:32" ht="10.5" customHeight="1" x14ac:dyDescent="0.2">
      <c r="L2883" s="107">
        <v>43781</v>
      </c>
      <c r="M2883" s="588">
        <v>0.18183732321027379</v>
      </c>
      <c r="N2883" s="588">
        <v>0.13166592268534513</v>
      </c>
      <c r="O2883" s="588">
        <v>6.3818158875690686E-2</v>
      </c>
      <c r="P2883" s="588">
        <v>0.12110758060816473</v>
      </c>
      <c r="Q2883" s="588">
        <v>0.12605998216339698</v>
      </c>
      <c r="R2883" s="588"/>
      <c r="S2883" s="588">
        <v>5.4551196963082138E-2</v>
      </c>
      <c r="T2883" s="588">
        <v>1.3166592268534514E-2</v>
      </c>
      <c r="U2883" s="588">
        <v>1.5954539718922672E-2</v>
      </c>
      <c r="V2883" s="588">
        <v>4.2387653212857652E-2</v>
      </c>
      <c r="W2883" s="105"/>
      <c r="X2883" s="105"/>
      <c r="Y2883" s="105"/>
      <c r="Z2883" s="105"/>
      <c r="AA2883" s="105"/>
      <c r="AB2883" s="105"/>
      <c r="AC2883" s="105"/>
      <c r="AD2883" s="105"/>
      <c r="AE2883" s="105"/>
      <c r="AF2883" s="105"/>
    </row>
    <row r="2884" spans="12:32" ht="10.5" customHeight="1" x14ac:dyDescent="0.2">
      <c r="L2884" s="107">
        <v>43782</v>
      </c>
      <c r="M2884" s="588">
        <v>0.20302521765378953</v>
      </c>
      <c r="N2884" s="588">
        <v>0.13227575324205856</v>
      </c>
      <c r="O2884" s="588">
        <v>6.0716304988403892E-2</v>
      </c>
      <c r="P2884" s="588">
        <v>0.11520783299513426</v>
      </c>
      <c r="Q2884" s="588">
        <v>0.12963695841574069</v>
      </c>
      <c r="R2884" s="588"/>
      <c r="S2884" s="588">
        <v>6.0907565296136855E-2</v>
      </c>
      <c r="T2884" s="588">
        <v>1.3227575324205857E-2</v>
      </c>
      <c r="U2884" s="588">
        <v>1.5179076247100973E-2</v>
      </c>
      <c r="V2884" s="588">
        <v>4.0322741548296986E-2</v>
      </c>
      <c r="W2884" s="105"/>
      <c r="X2884" s="105"/>
      <c r="Y2884" s="105"/>
      <c r="Z2884" s="105"/>
      <c r="AA2884" s="105"/>
      <c r="AB2884" s="105"/>
      <c r="AC2884" s="105"/>
      <c r="AD2884" s="105"/>
      <c r="AE2884" s="105"/>
      <c r="AF2884" s="105"/>
    </row>
    <row r="2885" spans="12:32" ht="10.5" customHeight="1" x14ac:dyDescent="0.2">
      <c r="L2885" s="107">
        <v>43783</v>
      </c>
      <c r="M2885" s="588">
        <v>0.20025259190889019</v>
      </c>
      <c r="N2885" s="588">
        <v>0.13108724029740954</v>
      </c>
      <c r="O2885" s="588">
        <v>6.3796803547888511E-2</v>
      </c>
      <c r="P2885" s="588">
        <v>0.11510928265352953</v>
      </c>
      <c r="Q2885" s="588">
        <v>0.12942195141811547</v>
      </c>
      <c r="R2885" s="588"/>
      <c r="S2885" s="588">
        <v>6.0075777572667056E-2</v>
      </c>
      <c r="T2885" s="588">
        <v>1.3108724029740955E-2</v>
      </c>
      <c r="U2885" s="588">
        <v>1.5949200886972128E-2</v>
      </c>
      <c r="V2885" s="588">
        <v>4.028824892873533E-2</v>
      </c>
      <c r="W2885" s="105"/>
      <c r="X2885" s="105"/>
      <c r="Y2885" s="105"/>
      <c r="Z2885" s="105"/>
      <c r="AA2885" s="105"/>
      <c r="AB2885" s="105"/>
      <c r="AC2885" s="105"/>
      <c r="AD2885" s="105"/>
      <c r="AE2885" s="105"/>
      <c r="AF2885" s="105"/>
    </row>
    <row r="2886" spans="12:32" ht="10.5" customHeight="1" x14ac:dyDescent="0.2">
      <c r="L2886" s="107">
        <v>43784</v>
      </c>
      <c r="M2886" s="588">
        <v>0.18252593260589303</v>
      </c>
      <c r="N2886" s="588">
        <v>0.14374187113303025</v>
      </c>
      <c r="O2886" s="588">
        <v>6.2202817952506428E-2</v>
      </c>
      <c r="P2886" s="588">
        <v>0.11837853579146307</v>
      </c>
      <c r="Q2886" s="588">
        <v>0.12611515891020961</v>
      </c>
      <c r="R2886" s="588"/>
      <c r="S2886" s="588">
        <v>5.4757779781767907E-2</v>
      </c>
      <c r="T2886" s="588">
        <v>1.4374187113303025E-2</v>
      </c>
      <c r="U2886" s="588">
        <v>1.5550704488126607E-2</v>
      </c>
      <c r="V2886" s="588">
        <v>4.143248752701207E-2</v>
      </c>
      <c r="W2886" s="105"/>
      <c r="X2886" s="105"/>
      <c r="Y2886" s="105"/>
      <c r="Z2886" s="105"/>
      <c r="AA2886" s="105"/>
      <c r="AB2886" s="105"/>
      <c r="AC2886" s="105"/>
      <c r="AD2886" s="105"/>
      <c r="AE2886" s="105"/>
      <c r="AF2886" s="105"/>
    </row>
    <row r="2887" spans="12:32" ht="10.5" customHeight="1" x14ac:dyDescent="0.2">
      <c r="L2887" s="107">
        <v>43787</v>
      </c>
      <c r="M2887" s="588">
        <v>0.16423655728515091</v>
      </c>
      <c r="N2887" s="588">
        <v>0.16048528572856718</v>
      </c>
      <c r="O2887" s="588">
        <v>5.9715092202304053E-2</v>
      </c>
      <c r="P2887" s="588">
        <v>0.11664101167228874</v>
      </c>
      <c r="Q2887" s="588">
        <v>0.12107262289427906</v>
      </c>
      <c r="R2887" s="588"/>
      <c r="S2887" s="588">
        <v>4.9270967185545272E-2</v>
      </c>
      <c r="T2887" s="588">
        <v>1.604852857285672E-2</v>
      </c>
      <c r="U2887" s="588">
        <v>1.4928773050576013E-2</v>
      </c>
      <c r="V2887" s="588">
        <v>4.0824354085301058E-2</v>
      </c>
      <c r="W2887" s="105"/>
      <c r="X2887" s="105"/>
      <c r="Y2887" s="105"/>
      <c r="Z2887" s="105"/>
      <c r="AA2887" s="105"/>
      <c r="AB2887" s="105"/>
      <c r="AC2887" s="105"/>
      <c r="AD2887" s="105"/>
      <c r="AE2887" s="105"/>
      <c r="AF2887" s="105"/>
    </row>
    <row r="2888" spans="12:32" ht="10.5" customHeight="1" x14ac:dyDescent="0.2">
      <c r="L2888" s="107">
        <v>43788</v>
      </c>
      <c r="M2888" s="588">
        <v>0.18268713902000644</v>
      </c>
      <c r="N2888" s="588">
        <v>0.16088033075232094</v>
      </c>
      <c r="O2888" s="588">
        <v>6.4914600758952362E-2</v>
      </c>
      <c r="P2888" s="588">
        <v>0.11900898215930646</v>
      </c>
      <c r="Q2888" s="588">
        <v>0.12877596872672939</v>
      </c>
      <c r="R2888" s="588"/>
      <c r="S2888" s="588">
        <v>5.4806141706001933E-2</v>
      </c>
      <c r="T2888" s="588">
        <v>1.6088033075232096E-2</v>
      </c>
      <c r="U2888" s="588">
        <v>1.6228650189738091E-2</v>
      </c>
      <c r="V2888" s="588">
        <v>4.1653143755757259E-2</v>
      </c>
      <c r="W2888" s="105"/>
      <c r="X2888" s="105"/>
      <c r="Y2888" s="105"/>
      <c r="Z2888" s="105"/>
      <c r="AA2888" s="105"/>
      <c r="AB2888" s="105"/>
      <c r="AC2888" s="105"/>
      <c r="AD2888" s="105"/>
      <c r="AE2888" s="105"/>
      <c r="AF2888" s="105"/>
    </row>
    <row r="2889" spans="12:32" ht="10.5" customHeight="1" x14ac:dyDescent="0.2">
      <c r="L2889" s="107">
        <v>43789</v>
      </c>
      <c r="M2889" s="588">
        <v>0.20485548752915761</v>
      </c>
      <c r="N2889" s="588">
        <v>0.16039581309554621</v>
      </c>
      <c r="O2889" s="588">
        <v>6.3917678745678205E-2</v>
      </c>
      <c r="P2889" s="588">
        <v>0.11515712614098256</v>
      </c>
      <c r="Q2889" s="588">
        <v>0.13378064140406537</v>
      </c>
      <c r="R2889" s="588"/>
      <c r="S2889" s="588">
        <v>6.1456646258747277E-2</v>
      </c>
      <c r="T2889" s="588">
        <v>1.6039581309554622E-2</v>
      </c>
      <c r="U2889" s="588">
        <v>1.5979419686419551E-2</v>
      </c>
      <c r="V2889" s="588">
        <v>4.0304994149343895E-2</v>
      </c>
      <c r="W2889" s="105"/>
      <c r="X2889" s="105"/>
      <c r="Y2889" s="105"/>
      <c r="Z2889" s="105"/>
      <c r="AA2889" s="105"/>
      <c r="AB2889" s="105"/>
      <c r="AC2889" s="105"/>
      <c r="AD2889" s="105"/>
      <c r="AE2889" s="105"/>
      <c r="AF2889" s="105"/>
    </row>
    <row r="2890" spans="12:32" ht="10.5" customHeight="1" x14ac:dyDescent="0.2">
      <c r="L2890" s="107">
        <v>43790</v>
      </c>
      <c r="M2890" s="588">
        <v>0.19499875135174405</v>
      </c>
      <c r="N2890" s="588">
        <v>0.16448574500118593</v>
      </c>
      <c r="O2890" s="588">
        <v>6.3981567424040001E-2</v>
      </c>
      <c r="P2890" s="588">
        <v>0.11444297194354025</v>
      </c>
      <c r="Q2890" s="588">
        <v>0.13099863194189088</v>
      </c>
      <c r="R2890" s="588"/>
      <c r="S2890" s="588">
        <v>5.8499625405523212E-2</v>
      </c>
      <c r="T2890" s="588">
        <v>1.6448574500118593E-2</v>
      </c>
      <c r="U2890" s="588">
        <v>1.599539185601E-2</v>
      </c>
      <c r="V2890" s="588">
        <v>4.0055040180239088E-2</v>
      </c>
      <c r="W2890" s="105"/>
      <c r="X2890" s="105"/>
      <c r="Y2890" s="105"/>
      <c r="Z2890" s="105"/>
      <c r="AA2890" s="105"/>
      <c r="AB2890" s="105"/>
      <c r="AC2890" s="105"/>
      <c r="AD2890" s="105"/>
      <c r="AE2890" s="105"/>
      <c r="AF2890" s="105"/>
    </row>
    <row r="2891" spans="12:32" ht="10.5" customHeight="1" x14ac:dyDescent="0.2">
      <c r="L2891" s="107">
        <v>43791</v>
      </c>
      <c r="M2891" s="588">
        <v>0.19353150432349689</v>
      </c>
      <c r="N2891" s="588">
        <v>0.15587192743261047</v>
      </c>
      <c r="O2891" s="588">
        <v>5.9825208246078815E-2</v>
      </c>
      <c r="P2891" s="588">
        <v>0.11174237451084743</v>
      </c>
      <c r="Q2891" s="588">
        <v>0.1277127771806264</v>
      </c>
      <c r="R2891" s="588"/>
      <c r="S2891" s="588">
        <v>5.8059451297049064E-2</v>
      </c>
      <c r="T2891" s="588">
        <v>1.5587192743261048E-2</v>
      </c>
      <c r="U2891" s="588">
        <v>1.4956302061519704E-2</v>
      </c>
      <c r="V2891" s="588">
        <v>3.9109831078796599E-2</v>
      </c>
      <c r="W2891" s="105"/>
      <c r="X2891" s="105"/>
      <c r="Y2891" s="105"/>
      <c r="Z2891" s="105"/>
      <c r="AA2891" s="105"/>
      <c r="AB2891" s="105"/>
      <c r="AC2891" s="105"/>
      <c r="AD2891" s="105"/>
      <c r="AE2891" s="105"/>
      <c r="AF2891" s="105"/>
    </row>
    <row r="2892" spans="12:32" ht="10.5" customHeight="1" x14ac:dyDescent="0.2">
      <c r="L2892" s="107">
        <v>43794</v>
      </c>
      <c r="M2892" s="588">
        <v>0.17277694562834869</v>
      </c>
      <c r="N2892" s="588">
        <v>0.16004584292245985</v>
      </c>
      <c r="O2892" s="588">
        <v>6.2457700400464507E-2</v>
      </c>
      <c r="P2892" s="588">
        <v>0.10558251165535171</v>
      </c>
      <c r="Q2892" s="588">
        <v>0.12040597216023982</v>
      </c>
      <c r="R2892" s="588"/>
      <c r="S2892" s="588">
        <v>5.183308368850461E-2</v>
      </c>
      <c r="T2892" s="588">
        <v>1.6004584292245987E-2</v>
      </c>
      <c r="U2892" s="588">
        <v>1.5614425100116127E-2</v>
      </c>
      <c r="V2892" s="588">
        <v>3.6953879079373093E-2</v>
      </c>
      <c r="W2892" s="105"/>
      <c r="X2892" s="105"/>
      <c r="Y2892" s="105"/>
      <c r="Z2892" s="105"/>
      <c r="AA2892" s="105"/>
      <c r="AB2892" s="105"/>
      <c r="AC2892" s="105"/>
      <c r="AD2892" s="105"/>
      <c r="AE2892" s="105"/>
      <c r="AF2892" s="105"/>
    </row>
    <row r="2893" spans="12:32" ht="10.5" customHeight="1" x14ac:dyDescent="0.2">
      <c r="L2893" s="107">
        <v>43795</v>
      </c>
      <c r="M2893" s="588">
        <v>0.194706978682468</v>
      </c>
      <c r="N2893" s="588">
        <v>0.15118932181154754</v>
      </c>
      <c r="O2893" s="588">
        <v>6.3918474286139032E-2</v>
      </c>
      <c r="P2893" s="588">
        <v>0.10897418502239159</v>
      </c>
      <c r="Q2893" s="588">
        <v>0.12765160911526696</v>
      </c>
      <c r="R2893" s="588"/>
      <c r="S2893" s="588">
        <v>5.8412093604740395E-2</v>
      </c>
      <c r="T2893" s="588">
        <v>1.5118932181154754E-2</v>
      </c>
      <c r="U2893" s="588">
        <v>1.5979618571534758E-2</v>
      </c>
      <c r="V2893" s="588">
        <v>3.8140964757837056E-2</v>
      </c>
      <c r="W2893" s="105"/>
      <c r="X2893" s="105"/>
      <c r="Y2893" s="105"/>
      <c r="Z2893" s="105"/>
      <c r="AA2893" s="105"/>
      <c r="AB2893" s="105"/>
      <c r="AC2893" s="105"/>
      <c r="AD2893" s="105"/>
      <c r="AE2893" s="105"/>
      <c r="AF2893" s="105"/>
    </row>
    <row r="2894" spans="12:32" ht="10.5" customHeight="1" x14ac:dyDescent="0.2">
      <c r="L2894" s="107">
        <v>43796</v>
      </c>
      <c r="M2894" s="588">
        <v>0.20599211577943266</v>
      </c>
      <c r="N2894" s="588">
        <v>0.15051829717166559</v>
      </c>
      <c r="O2894" s="588">
        <v>6.3182990544333975E-2</v>
      </c>
      <c r="P2894" s="588">
        <v>0.11093320328379233</v>
      </c>
      <c r="Q2894" s="588">
        <v>0.13147183323640715</v>
      </c>
      <c r="R2894" s="588"/>
      <c r="S2894" s="588">
        <v>6.1797634733829793E-2</v>
      </c>
      <c r="T2894" s="588">
        <v>1.505182971716656E-2</v>
      </c>
      <c r="U2894" s="588">
        <v>1.5795747636083494E-2</v>
      </c>
      <c r="V2894" s="588">
        <v>3.8826621149327313E-2</v>
      </c>
      <c r="W2894" s="105"/>
      <c r="X2894" s="105"/>
      <c r="Y2894" s="105"/>
      <c r="Z2894" s="105"/>
      <c r="AA2894" s="105"/>
      <c r="AB2894" s="105"/>
      <c r="AC2894" s="105"/>
      <c r="AD2894" s="105"/>
      <c r="AE2894" s="105"/>
      <c r="AF2894" s="105"/>
    </row>
    <row r="2895" spans="12:32" ht="10.5" customHeight="1" x14ac:dyDescent="0.2">
      <c r="L2895" s="107">
        <v>43797</v>
      </c>
      <c r="M2895" s="588">
        <v>0.17456012927434128</v>
      </c>
      <c r="N2895" s="588">
        <v>0.15070919807275193</v>
      </c>
      <c r="O2895" s="588">
        <v>4.9478735437086772E-2</v>
      </c>
      <c r="P2895" s="588">
        <v>0.12938078164369032</v>
      </c>
      <c r="Q2895" s="588">
        <v>0.12509191602414088</v>
      </c>
      <c r="R2895" s="588"/>
      <c r="S2895" s="588">
        <v>5.2368038782302381E-2</v>
      </c>
      <c r="T2895" s="588">
        <v>1.5070919807275193E-2</v>
      </c>
      <c r="U2895" s="588">
        <v>1.2369683859271693E-2</v>
      </c>
      <c r="V2895" s="588">
        <v>4.5283273575291612E-2</v>
      </c>
      <c r="W2895" s="105"/>
      <c r="X2895" s="105"/>
      <c r="Y2895" s="105"/>
      <c r="Z2895" s="105"/>
      <c r="AA2895" s="105"/>
      <c r="AB2895" s="105"/>
      <c r="AC2895" s="105"/>
      <c r="AD2895" s="105"/>
      <c r="AE2895" s="105"/>
      <c r="AF2895" s="105"/>
    </row>
    <row r="2896" spans="12:32" ht="10.5" customHeight="1" x14ac:dyDescent="0.2">
      <c r="L2896" s="107">
        <v>43798</v>
      </c>
      <c r="M2896" s="588">
        <v>0.17077333805868872</v>
      </c>
      <c r="N2896" s="588">
        <v>0.14923527877117462</v>
      </c>
      <c r="O2896" s="588">
        <v>5.4636509379831083E-2</v>
      </c>
      <c r="P2896" s="588">
        <v>0.12779808200922391</v>
      </c>
      <c r="Q2896" s="588">
        <v>0.12454398534291021</v>
      </c>
      <c r="R2896" s="588"/>
      <c r="S2896" s="588">
        <v>5.1232001417606615E-2</v>
      </c>
      <c r="T2896" s="588">
        <v>1.4923527877117463E-2</v>
      </c>
      <c r="U2896" s="588">
        <v>1.3659127344957771E-2</v>
      </c>
      <c r="V2896" s="588">
        <v>4.4729328703228363E-2</v>
      </c>
      <c r="W2896" s="105"/>
      <c r="X2896" s="105"/>
      <c r="Y2896" s="105"/>
      <c r="Z2896" s="105"/>
      <c r="AA2896" s="105"/>
      <c r="AB2896" s="105"/>
      <c r="AC2896" s="105"/>
      <c r="AD2896" s="105"/>
      <c r="AE2896" s="105"/>
      <c r="AF2896" s="105"/>
    </row>
    <row r="2897" spans="12:32" ht="10.5" customHeight="1" x14ac:dyDescent="0.2">
      <c r="L2897" s="107">
        <v>43801</v>
      </c>
      <c r="M2897" s="588">
        <v>0.15478099918057092</v>
      </c>
      <c r="N2897" s="588">
        <v>0.15084439528856178</v>
      </c>
      <c r="O2897" s="588">
        <v>5.6563691953358052E-2</v>
      </c>
      <c r="P2897" s="588">
        <v>0.12495440157602528</v>
      </c>
      <c r="Q2897" s="588">
        <v>0.1193937028229758</v>
      </c>
      <c r="R2897" s="588"/>
      <c r="S2897" s="588">
        <v>4.6434299754171272E-2</v>
      </c>
      <c r="T2897" s="588">
        <v>1.5084439528856179E-2</v>
      </c>
      <c r="U2897" s="588">
        <v>1.4140922988339513E-2</v>
      </c>
      <c r="V2897" s="588">
        <v>4.3734040551608844E-2</v>
      </c>
      <c r="W2897" s="105"/>
      <c r="X2897" s="105"/>
      <c r="Y2897" s="105"/>
      <c r="Z2897" s="105"/>
      <c r="AA2897" s="105"/>
      <c r="AB2897" s="105"/>
      <c r="AC2897" s="105"/>
      <c r="AD2897" s="105"/>
      <c r="AE2897" s="105"/>
      <c r="AF2897" s="105"/>
    </row>
    <row r="2898" spans="12:32" ht="10.5" customHeight="1" x14ac:dyDescent="0.2">
      <c r="L2898" s="107">
        <v>43802</v>
      </c>
      <c r="M2898" s="588">
        <v>0.17498768648977492</v>
      </c>
      <c r="N2898" s="588">
        <v>0.15332418927769126</v>
      </c>
      <c r="O2898" s="588">
        <v>5.9313077258863083E-2</v>
      </c>
      <c r="P2898" s="588">
        <v>0.12682285119612063</v>
      </c>
      <c r="Q2898" s="588">
        <v>0.12704499210805958</v>
      </c>
      <c r="R2898" s="588"/>
      <c r="S2898" s="588">
        <v>5.2496305946932477E-2</v>
      </c>
      <c r="T2898" s="588">
        <v>1.5332418927769126E-2</v>
      </c>
      <c r="U2898" s="588">
        <v>1.4828269314715771E-2</v>
      </c>
      <c r="V2898" s="588">
        <v>4.4387997918642216E-2</v>
      </c>
      <c r="W2898" s="105"/>
      <c r="X2898" s="105"/>
      <c r="Y2898" s="105"/>
      <c r="Z2898" s="105"/>
      <c r="AA2898" s="105"/>
      <c r="AB2898" s="105"/>
      <c r="AC2898" s="105"/>
      <c r="AD2898" s="105"/>
      <c r="AE2898" s="105"/>
      <c r="AF2898" s="105"/>
    </row>
    <row r="2899" spans="12:32" ht="10.5" customHeight="1" x14ac:dyDescent="0.2">
      <c r="L2899" s="107">
        <v>43803</v>
      </c>
      <c r="M2899" s="588">
        <v>0.18305119028353883</v>
      </c>
      <c r="N2899" s="588">
        <v>0.15438197435781895</v>
      </c>
      <c r="O2899" s="588">
        <v>5.7287331104703597E-2</v>
      </c>
      <c r="P2899" s="588">
        <v>0.1110826059547193</v>
      </c>
      <c r="Q2899" s="588">
        <v>0.1235542993811712</v>
      </c>
      <c r="R2899" s="588"/>
      <c r="S2899" s="588">
        <v>5.491535708506165E-2</v>
      </c>
      <c r="T2899" s="588">
        <v>1.5438197435781896E-2</v>
      </c>
      <c r="U2899" s="588">
        <v>1.4321832776175899E-2</v>
      </c>
      <c r="V2899" s="588">
        <v>3.8878912084151757E-2</v>
      </c>
      <c r="W2899" s="105"/>
      <c r="X2899" s="105"/>
      <c r="Y2899" s="105"/>
      <c r="Z2899" s="105"/>
      <c r="AA2899" s="105"/>
      <c r="AB2899" s="105"/>
      <c r="AC2899" s="105"/>
      <c r="AD2899" s="105"/>
      <c r="AE2899" s="105"/>
      <c r="AF2899" s="105"/>
    </row>
    <row r="2900" spans="12:32" ht="10.5" customHeight="1" x14ac:dyDescent="0.2">
      <c r="L2900" s="107">
        <v>43804</v>
      </c>
      <c r="M2900" s="588">
        <v>0.18314228918478348</v>
      </c>
      <c r="N2900" s="588">
        <v>0.15307009959791149</v>
      </c>
      <c r="O2900" s="588">
        <v>5.7314253987263579E-2</v>
      </c>
      <c r="P2900" s="588">
        <v>0.11843724193259991</v>
      </c>
      <c r="Q2900" s="588">
        <v>0.12603129488845205</v>
      </c>
      <c r="R2900" s="588"/>
      <c r="S2900" s="588">
        <v>5.4942686755435045E-2</v>
      </c>
      <c r="T2900" s="588">
        <v>1.5307009959791149E-2</v>
      </c>
      <c r="U2900" s="588">
        <v>1.4328563496815895E-2</v>
      </c>
      <c r="V2900" s="588">
        <v>4.1453034676409969E-2</v>
      </c>
      <c r="W2900" s="105"/>
      <c r="X2900" s="105"/>
      <c r="Y2900" s="105"/>
      <c r="Z2900" s="105"/>
      <c r="AA2900" s="105"/>
      <c r="AB2900" s="105"/>
      <c r="AC2900" s="105"/>
      <c r="AD2900" s="105"/>
      <c r="AE2900" s="105"/>
      <c r="AF2900" s="105"/>
    </row>
    <row r="2901" spans="12:32" ht="10.5" customHeight="1" x14ac:dyDescent="0.2">
      <c r="L2901" s="107">
        <v>43805</v>
      </c>
      <c r="M2901" s="588">
        <v>0.16004945620405936</v>
      </c>
      <c r="N2901" s="588">
        <v>0.15348684636320917</v>
      </c>
      <c r="O2901" s="588">
        <v>5.5831048739179108E-2</v>
      </c>
      <c r="P2901" s="588">
        <v>9.5174059081498411E-2</v>
      </c>
      <c r="Q2901" s="588">
        <v>0.11063220436085794</v>
      </c>
      <c r="R2901" s="588"/>
      <c r="S2901" s="588">
        <v>4.8014836861217804E-2</v>
      </c>
      <c r="T2901" s="588">
        <v>1.5348684636320917E-2</v>
      </c>
      <c r="U2901" s="588">
        <v>1.3957762184794777E-2</v>
      </c>
      <c r="V2901" s="588">
        <v>3.3310920678524439E-2</v>
      </c>
      <c r="W2901" s="105"/>
      <c r="X2901" s="105"/>
      <c r="Y2901" s="105"/>
      <c r="Z2901" s="105"/>
      <c r="AA2901" s="105"/>
      <c r="AB2901" s="105"/>
      <c r="AC2901" s="105"/>
      <c r="AD2901" s="105"/>
      <c r="AE2901" s="105"/>
      <c r="AF2901" s="105"/>
    </row>
    <row r="2902" spans="12:32" ht="10.5" customHeight="1" x14ac:dyDescent="0.2">
      <c r="L2902" s="107">
        <v>43808</v>
      </c>
      <c r="M2902" s="588">
        <v>0.13035308195644085</v>
      </c>
      <c r="N2902" s="588">
        <v>0.1554995959812619</v>
      </c>
      <c r="O2902" s="588">
        <v>5.137653124279145E-2</v>
      </c>
      <c r="P2902" s="588">
        <v>0.11544310423338418</v>
      </c>
      <c r="Q2902" s="588">
        <v>0.10790510347744077</v>
      </c>
      <c r="R2902" s="588"/>
      <c r="S2902" s="588">
        <v>3.9105924586932253E-2</v>
      </c>
      <c r="T2902" s="588">
        <v>1.554995959812619E-2</v>
      </c>
      <c r="U2902" s="588">
        <v>1.2844132810697862E-2</v>
      </c>
      <c r="V2902" s="588">
        <v>4.0405086481684463E-2</v>
      </c>
      <c r="W2902" s="105"/>
      <c r="X2902" s="105"/>
      <c r="Y2902" s="105"/>
      <c r="Z2902" s="105"/>
      <c r="AA2902" s="105"/>
      <c r="AB2902" s="105"/>
      <c r="AC2902" s="105"/>
      <c r="AD2902" s="105"/>
      <c r="AE2902" s="105"/>
      <c r="AF2902" s="105"/>
    </row>
    <row r="2903" spans="12:32" ht="10.5" customHeight="1" x14ac:dyDescent="0.2">
      <c r="L2903" s="107">
        <v>43809</v>
      </c>
      <c r="M2903" s="588">
        <v>0.15677797651779471</v>
      </c>
      <c r="N2903" s="588">
        <v>0.15657894971742053</v>
      </c>
      <c r="O2903" s="588">
        <v>5.3117996138043001E-2</v>
      </c>
      <c r="P2903" s="588">
        <v>0.11326001733111196</v>
      </c>
      <c r="Q2903" s="588">
        <v>0.1156117930274804</v>
      </c>
      <c r="R2903" s="588"/>
      <c r="S2903" s="588">
        <v>4.7033392955338413E-2</v>
      </c>
      <c r="T2903" s="588">
        <v>1.5657894971742053E-2</v>
      </c>
      <c r="U2903" s="588">
        <v>1.327949903451075E-2</v>
      </c>
      <c r="V2903" s="588">
        <v>3.9641006065889182E-2</v>
      </c>
      <c r="W2903" s="105"/>
      <c r="X2903" s="105"/>
      <c r="Y2903" s="105"/>
      <c r="Z2903" s="105"/>
      <c r="AA2903" s="105"/>
      <c r="AB2903" s="105"/>
      <c r="AC2903" s="105"/>
      <c r="AD2903" s="105"/>
      <c r="AE2903" s="105"/>
      <c r="AF2903" s="105"/>
    </row>
    <row r="2904" spans="12:32" ht="10.5" customHeight="1" x14ac:dyDescent="0.2">
      <c r="L2904" s="107">
        <v>43810</v>
      </c>
      <c r="M2904" s="588">
        <v>0.14663187433201719</v>
      </c>
      <c r="N2904" s="588">
        <v>0.15536885047538726</v>
      </c>
      <c r="O2904" s="588">
        <v>5.3865555881735028E-2</v>
      </c>
      <c r="P2904" s="588">
        <v>0.11285196307158026</v>
      </c>
      <c r="Q2904" s="588">
        <v>0.11249102339263073</v>
      </c>
      <c r="R2904" s="588"/>
      <c r="S2904" s="588">
        <v>4.3989562299605156E-2</v>
      </c>
      <c r="T2904" s="588">
        <v>1.5536885047538727E-2</v>
      </c>
      <c r="U2904" s="588">
        <v>1.3466388970433757E-2</v>
      </c>
      <c r="V2904" s="588">
        <v>3.9498187075053086E-2</v>
      </c>
      <c r="W2904" s="105"/>
      <c r="X2904" s="105"/>
      <c r="Y2904" s="105"/>
      <c r="Z2904" s="105"/>
      <c r="AA2904" s="105"/>
      <c r="AB2904" s="105"/>
      <c r="AC2904" s="105"/>
      <c r="AD2904" s="105"/>
      <c r="AE2904" s="105"/>
      <c r="AF2904" s="105"/>
    </row>
    <row r="2905" spans="12:32" ht="10.5" customHeight="1" x14ac:dyDescent="0.2">
      <c r="L2905" s="107">
        <v>43811</v>
      </c>
      <c r="M2905" s="588">
        <v>0.1362943598107193</v>
      </c>
      <c r="N2905" s="588">
        <v>0.1571234352904036</v>
      </c>
      <c r="O2905" s="588">
        <v>4.8339953474754289E-2</v>
      </c>
      <c r="P2905" s="588">
        <v>0.11139569524239862</v>
      </c>
      <c r="Q2905" s="588">
        <v>0.10767413317578424</v>
      </c>
      <c r="R2905" s="588"/>
      <c r="S2905" s="588">
        <v>4.0888307943215789E-2</v>
      </c>
      <c r="T2905" s="588">
        <v>1.571234352904036E-2</v>
      </c>
      <c r="U2905" s="588">
        <v>1.2084988368688572E-2</v>
      </c>
      <c r="V2905" s="588">
        <v>3.8988493334839516E-2</v>
      </c>
      <c r="W2905" s="105"/>
      <c r="X2905" s="105"/>
      <c r="Y2905" s="105"/>
      <c r="Z2905" s="105"/>
      <c r="AA2905" s="105"/>
      <c r="AB2905" s="105"/>
      <c r="AC2905" s="105"/>
      <c r="AD2905" s="105"/>
      <c r="AE2905" s="105"/>
      <c r="AF2905" s="105"/>
    </row>
    <row r="2906" spans="12:32" ht="10.5" customHeight="1" x14ac:dyDescent="0.2">
      <c r="L2906" s="107">
        <v>43812</v>
      </c>
      <c r="M2906" s="588">
        <v>0.13914135990231641</v>
      </c>
      <c r="N2906" s="588">
        <v>0.15717055079323708</v>
      </c>
      <c r="O2906" s="588">
        <v>5.0483039398267156E-2</v>
      </c>
      <c r="P2906" s="588">
        <v>9.613561821458777E-2</v>
      </c>
      <c r="Q2906" s="588">
        <v>0.10372768927469114</v>
      </c>
      <c r="R2906" s="588"/>
      <c r="S2906" s="588">
        <v>4.1742407970694922E-2</v>
      </c>
      <c r="T2906" s="588">
        <v>1.5717055079323708E-2</v>
      </c>
      <c r="U2906" s="588">
        <v>1.2620759849566789E-2</v>
      </c>
      <c r="V2906" s="588">
        <v>3.3647466375105718E-2</v>
      </c>
      <c r="W2906" s="105"/>
      <c r="X2906" s="105"/>
      <c r="Y2906" s="105"/>
      <c r="Z2906" s="105"/>
      <c r="AA2906" s="105"/>
      <c r="AB2906" s="105"/>
      <c r="AC2906" s="105"/>
      <c r="AD2906" s="105"/>
      <c r="AE2906" s="105"/>
      <c r="AF2906" s="105"/>
    </row>
    <row r="2907" spans="12:32" ht="10.5" customHeight="1" x14ac:dyDescent="0.2">
      <c r="L2907" s="107">
        <v>43815</v>
      </c>
      <c r="M2907" s="588">
        <v>0.13343122222747161</v>
      </c>
      <c r="N2907" s="588">
        <v>0.15094057026362245</v>
      </c>
      <c r="O2907" s="588">
        <v>4.709939643190017E-2</v>
      </c>
      <c r="P2907" s="588">
        <v>0.11579490024390456</v>
      </c>
      <c r="Q2907" s="588">
        <v>0.10742648788794536</v>
      </c>
      <c r="R2907" s="588"/>
      <c r="S2907" s="588">
        <v>4.002936666824148E-2</v>
      </c>
      <c r="T2907" s="588">
        <v>1.5094057026362247E-2</v>
      </c>
      <c r="U2907" s="588">
        <v>1.1774849107975043E-2</v>
      </c>
      <c r="V2907" s="588">
        <v>4.0528215085366595E-2</v>
      </c>
      <c r="W2907" s="105"/>
      <c r="X2907" s="105"/>
      <c r="Y2907" s="105"/>
      <c r="Z2907" s="105"/>
      <c r="AA2907" s="105"/>
      <c r="AB2907" s="105"/>
      <c r="AC2907" s="105"/>
      <c r="AD2907" s="105"/>
      <c r="AE2907" s="105"/>
      <c r="AF2907" s="105"/>
    </row>
    <row r="2908" spans="12:32" ht="10.5" customHeight="1" x14ac:dyDescent="0.2">
      <c r="L2908" s="107">
        <v>43816</v>
      </c>
      <c r="M2908" s="588">
        <v>0.15575365945341341</v>
      </c>
      <c r="N2908" s="588">
        <v>0.15536294820991817</v>
      </c>
      <c r="O2908" s="588">
        <v>5.2023639865131609E-2</v>
      </c>
      <c r="P2908" s="588">
        <v>0.11585998328622647</v>
      </c>
      <c r="Q2908" s="588">
        <v>0.11581929677347801</v>
      </c>
      <c r="R2908" s="588"/>
      <c r="S2908" s="588">
        <v>4.6726097836024022E-2</v>
      </c>
      <c r="T2908" s="588">
        <v>1.5536294820991817E-2</v>
      </c>
      <c r="U2908" s="588">
        <v>1.3005909966282902E-2</v>
      </c>
      <c r="V2908" s="588">
        <v>4.0550994150179265E-2</v>
      </c>
      <c r="W2908" s="105"/>
      <c r="X2908" s="105"/>
      <c r="Y2908" s="105"/>
      <c r="Z2908" s="105"/>
      <c r="AA2908" s="105"/>
      <c r="AB2908" s="105"/>
      <c r="AC2908" s="105"/>
      <c r="AD2908" s="105"/>
      <c r="AE2908" s="105"/>
      <c r="AF2908" s="105"/>
    </row>
    <row r="2909" spans="12:32" ht="10.5" customHeight="1" x14ac:dyDescent="0.2">
      <c r="L2909" s="107">
        <v>43817</v>
      </c>
      <c r="M2909" s="588">
        <v>0.14509856509261518</v>
      </c>
      <c r="N2909" s="588">
        <v>0.15631782249013459</v>
      </c>
      <c r="O2909" s="588">
        <v>5.0155361370840694E-2</v>
      </c>
      <c r="P2909" s="588">
        <v>9.6191985160791374E-2</v>
      </c>
      <c r="Q2909" s="588">
        <v>0.10536738692578515</v>
      </c>
      <c r="R2909" s="588"/>
      <c r="S2909" s="588">
        <v>4.3529569527784549E-2</v>
      </c>
      <c r="T2909" s="588">
        <v>1.5631782249013459E-2</v>
      </c>
      <c r="U2909" s="588">
        <v>1.2538840342710173E-2</v>
      </c>
      <c r="V2909" s="588">
        <v>3.366719480627698E-2</v>
      </c>
      <c r="W2909" s="105"/>
      <c r="X2909" s="105"/>
      <c r="Y2909" s="105"/>
      <c r="Z2909" s="105"/>
      <c r="AA2909" s="105"/>
      <c r="AB2909" s="105"/>
      <c r="AC2909" s="105"/>
      <c r="AD2909" s="105"/>
      <c r="AE2909" s="105"/>
      <c r="AF2909" s="105"/>
    </row>
    <row r="2910" spans="12:32" ht="10.5" customHeight="1" x14ac:dyDescent="0.2">
      <c r="L2910" s="107">
        <v>43818</v>
      </c>
      <c r="M2910" s="588">
        <v>0.15864614047015085</v>
      </c>
      <c r="N2910" s="588">
        <v>0.15330736576366558</v>
      </c>
      <c r="O2910" s="588">
        <v>5.0648690727053171E-2</v>
      </c>
      <c r="P2910" s="588">
        <v>0.10377880312605876</v>
      </c>
      <c r="Q2910" s="588">
        <v>0.11190933249329568</v>
      </c>
      <c r="R2910" s="588"/>
      <c r="S2910" s="588">
        <v>4.7593842141045256E-2</v>
      </c>
      <c r="T2910" s="588">
        <v>1.5330736576366558E-2</v>
      </c>
      <c r="U2910" s="588">
        <v>1.2662172681763293E-2</v>
      </c>
      <c r="V2910" s="588">
        <v>3.6322581094120565E-2</v>
      </c>
      <c r="W2910" s="105"/>
      <c r="X2910" s="105"/>
      <c r="Y2910" s="105"/>
      <c r="Z2910" s="105"/>
      <c r="AA2910" s="105"/>
      <c r="AB2910" s="105"/>
      <c r="AC2910" s="105"/>
      <c r="AD2910" s="105"/>
      <c r="AE2910" s="105"/>
      <c r="AF2910" s="105"/>
    </row>
    <row r="2911" spans="12:32" ht="10.5" customHeight="1" x14ac:dyDescent="0.2">
      <c r="L2911" s="107">
        <v>43819</v>
      </c>
      <c r="M2911" s="588">
        <v>0.15744064997565987</v>
      </c>
      <c r="N2911" s="588">
        <v>0.14704399190669173</v>
      </c>
      <c r="O2911" s="588">
        <v>5.3275806703281366E-2</v>
      </c>
      <c r="P2911" s="588">
        <v>8.0616787664184147E-2</v>
      </c>
      <c r="Q2911" s="588">
        <v>0.10347142154165193</v>
      </c>
      <c r="R2911" s="588"/>
      <c r="S2911" s="588">
        <v>4.7232194992697964E-2</v>
      </c>
      <c r="T2911" s="588">
        <v>1.4704399190669175E-2</v>
      </c>
      <c r="U2911" s="588">
        <v>1.3318951675820341E-2</v>
      </c>
      <c r="V2911" s="588">
        <v>2.8215875682464451E-2</v>
      </c>
      <c r="W2911" s="105"/>
      <c r="X2911" s="105"/>
      <c r="Y2911" s="105"/>
      <c r="Z2911" s="105"/>
      <c r="AA2911" s="105"/>
      <c r="AB2911" s="105"/>
      <c r="AC2911" s="105"/>
      <c r="AD2911" s="105"/>
      <c r="AE2911" s="105"/>
      <c r="AF2911" s="105"/>
    </row>
    <row r="2912" spans="12:32" ht="10.5" customHeight="1" x14ac:dyDescent="0.2">
      <c r="L2912" s="107">
        <v>43820</v>
      </c>
      <c r="M2912" s="588">
        <v>0.15933288303252652</v>
      </c>
      <c r="N2912" s="588">
        <v>0.14720281485336986</v>
      </c>
      <c r="O2912" s="588">
        <v>5.3275806703281366E-2</v>
      </c>
      <c r="P2912" s="588">
        <v>0.11891278196247751</v>
      </c>
      <c r="Q2912" s="588">
        <v>0.1174585717577824</v>
      </c>
      <c r="R2912" s="588"/>
      <c r="S2912" s="588">
        <v>4.7799864909757954E-2</v>
      </c>
      <c r="T2912" s="588">
        <v>1.4720281485336988E-2</v>
      </c>
      <c r="U2912" s="588">
        <v>1.3318951675820341E-2</v>
      </c>
      <c r="V2912" s="588">
        <v>4.1619473686867123E-2</v>
      </c>
      <c r="W2912" s="105"/>
      <c r="X2912" s="105"/>
      <c r="Y2912" s="105"/>
      <c r="Z2912" s="105"/>
      <c r="AA2912" s="105"/>
      <c r="AB2912" s="105"/>
      <c r="AC2912" s="105"/>
      <c r="AD2912" s="105"/>
      <c r="AE2912" s="105"/>
      <c r="AF2912" s="105"/>
    </row>
    <row r="2913" spans="12:32" ht="10.5" customHeight="1" x14ac:dyDescent="0.2">
      <c r="L2913" s="107">
        <v>43822</v>
      </c>
      <c r="M2913" s="588">
        <v>0.14761220596994834</v>
      </c>
      <c r="N2913" s="588">
        <v>0.13967840324281203</v>
      </c>
      <c r="O2913" s="588">
        <v>5.7903527692428271E-2</v>
      </c>
      <c r="P2913" s="588">
        <v>8.5392435505311601E-2</v>
      </c>
      <c r="Q2913" s="588">
        <v>0.10261473646523182</v>
      </c>
      <c r="R2913" s="588"/>
      <c r="S2913" s="588">
        <v>4.4283661790984502E-2</v>
      </c>
      <c r="T2913" s="588">
        <v>1.3967840324281203E-2</v>
      </c>
      <c r="U2913" s="588">
        <v>1.4475881923107068E-2</v>
      </c>
      <c r="V2913" s="588">
        <v>2.9887352426859057E-2</v>
      </c>
      <c r="W2913" s="105"/>
      <c r="X2913" s="105"/>
      <c r="Y2913" s="105"/>
      <c r="Z2913" s="105"/>
      <c r="AA2913" s="105"/>
      <c r="AB2913" s="105"/>
      <c r="AC2913" s="105"/>
      <c r="AD2913" s="105"/>
      <c r="AE2913" s="105"/>
      <c r="AF2913" s="105"/>
    </row>
    <row r="2914" spans="12:32" ht="10.5" customHeight="1" x14ac:dyDescent="0.2">
      <c r="L2914" s="107">
        <v>43823</v>
      </c>
      <c r="M2914" s="588">
        <v>0.14566294550938269</v>
      </c>
      <c r="N2914" s="588">
        <v>0.14687810135080762</v>
      </c>
      <c r="O2914" s="588">
        <v>5.8058315077174648E-2</v>
      </c>
      <c r="P2914" s="588">
        <v>9.6307055452549375E-2</v>
      </c>
      <c r="Q2914" s="588">
        <v>0.10660874196558151</v>
      </c>
      <c r="R2914" s="588"/>
      <c r="S2914" s="588">
        <v>4.3698883652814803E-2</v>
      </c>
      <c r="T2914" s="588">
        <v>1.4687810135080762E-2</v>
      </c>
      <c r="U2914" s="588">
        <v>1.4514578769293662E-2</v>
      </c>
      <c r="V2914" s="588">
        <v>3.3707469408392282E-2</v>
      </c>
      <c r="W2914" s="105"/>
      <c r="X2914" s="105"/>
      <c r="Y2914" s="105"/>
      <c r="Z2914" s="105"/>
      <c r="AA2914" s="105"/>
      <c r="AB2914" s="105"/>
      <c r="AC2914" s="105"/>
      <c r="AD2914" s="105"/>
      <c r="AE2914" s="105"/>
      <c r="AF2914" s="105"/>
    </row>
    <row r="2915" spans="12:32" ht="10.5" customHeight="1" x14ac:dyDescent="0.2">
      <c r="L2915" s="107">
        <v>43824</v>
      </c>
      <c r="M2915" s="588">
        <v>0.15864241943164184</v>
      </c>
      <c r="N2915" s="588">
        <v>0.14660945650887164</v>
      </c>
      <c r="O2915" s="588">
        <v>5.8139961019749158E-2</v>
      </c>
      <c r="P2915" s="588">
        <v>9.6155606067152843E-2</v>
      </c>
      <c r="Q2915" s="588">
        <v>0.1104431238588205</v>
      </c>
      <c r="R2915" s="588"/>
      <c r="S2915" s="588">
        <v>4.7592725829492553E-2</v>
      </c>
      <c r="T2915" s="588">
        <v>1.4660945650887165E-2</v>
      </c>
      <c r="U2915" s="588">
        <v>1.4534990254937289E-2</v>
      </c>
      <c r="V2915" s="588">
        <v>3.3654462123503495E-2</v>
      </c>
      <c r="W2915" s="105"/>
      <c r="X2915" s="105"/>
      <c r="Y2915" s="105"/>
      <c r="Z2915" s="105"/>
      <c r="AA2915" s="105"/>
      <c r="AB2915" s="105"/>
      <c r="AC2915" s="105"/>
      <c r="AD2915" s="105"/>
      <c r="AE2915" s="105"/>
      <c r="AF2915" s="105"/>
    </row>
    <row r="2916" spans="12:32" ht="10.5" customHeight="1" x14ac:dyDescent="0.2">
      <c r="L2916" s="107">
        <v>43826</v>
      </c>
      <c r="M2916" s="588">
        <v>0.12829359264658957</v>
      </c>
      <c r="N2916" s="588">
        <v>0.14865185481641632</v>
      </c>
      <c r="O2916" s="588">
        <v>5.1515227560775395E-2</v>
      </c>
      <c r="P2916" s="588">
        <v>0.12601537299721285</v>
      </c>
      <c r="Q2916" s="588">
        <v>0.11033745071483686</v>
      </c>
      <c r="R2916" s="588"/>
      <c r="S2916" s="588">
        <v>3.8488077793976873E-2</v>
      </c>
      <c r="T2916" s="588">
        <v>1.4865185481641632E-2</v>
      </c>
      <c r="U2916" s="588">
        <v>1.2878806890193849E-2</v>
      </c>
      <c r="V2916" s="588">
        <v>4.4105380549024499E-2</v>
      </c>
      <c r="W2916" s="105"/>
      <c r="X2916" s="105"/>
      <c r="Y2916" s="105"/>
      <c r="Z2916" s="105"/>
      <c r="AA2916" s="105"/>
      <c r="AB2916" s="105"/>
      <c r="AC2916" s="105"/>
      <c r="AD2916" s="105"/>
      <c r="AE2916" s="105"/>
      <c r="AF2916" s="105"/>
    </row>
    <row r="2917" spans="12:32" ht="10.5" customHeight="1" x14ac:dyDescent="0.2">
      <c r="L2917" s="107">
        <v>43833</v>
      </c>
      <c r="M2917" s="588">
        <v>0.14354985474960902</v>
      </c>
      <c r="N2917" s="588">
        <v>0.14496712304750228</v>
      </c>
      <c r="O2917" s="588">
        <v>5.4587612991731184E-2</v>
      </c>
      <c r="P2917" s="588">
        <v>0.11800828488796701</v>
      </c>
      <c r="Q2917" s="588">
        <v>0.11251147168835418</v>
      </c>
      <c r="R2917" s="588"/>
      <c r="S2917" s="588">
        <v>4.3064956424882707E-2</v>
      </c>
      <c r="T2917" s="588">
        <v>1.4496712304750229E-2</v>
      </c>
      <c r="U2917" s="588">
        <v>1.3646903247932796E-2</v>
      </c>
      <c r="V2917" s="588">
        <v>4.1302899710788453E-2</v>
      </c>
      <c r="W2917" s="105"/>
      <c r="X2917" s="105"/>
      <c r="Y2917" s="105"/>
      <c r="Z2917" s="105"/>
      <c r="AA2917" s="105"/>
      <c r="AB2917" s="105"/>
      <c r="AC2917" s="105"/>
      <c r="AD2917" s="105"/>
      <c r="AE2917" s="105"/>
      <c r="AF2917" s="105"/>
    </row>
    <row r="2918" spans="12:32" ht="10.5" customHeight="1" x14ac:dyDescent="0.2">
      <c r="L2918" s="107">
        <v>43838</v>
      </c>
      <c r="M2918" s="588">
        <v>0.13742680539605134</v>
      </c>
      <c r="N2918" s="588">
        <v>0.12585286309756735</v>
      </c>
      <c r="O2918" s="588">
        <v>4.2396050989903761E-2</v>
      </c>
      <c r="P2918" s="588">
        <v>0.14083372835605665</v>
      </c>
      <c r="Q2918" s="588">
        <v>0.11370414560066791</v>
      </c>
      <c r="R2918" s="588"/>
      <c r="S2918" s="588">
        <v>4.1228041618815402E-2</v>
      </c>
      <c r="T2918" s="588">
        <v>1.2585286309756735E-2</v>
      </c>
      <c r="U2918" s="588">
        <v>1.059901274747594E-2</v>
      </c>
      <c r="V2918" s="588">
        <v>4.9291804924619827E-2</v>
      </c>
      <c r="W2918" s="105"/>
      <c r="X2918" s="105"/>
      <c r="Y2918" s="105"/>
      <c r="Z2918" s="105"/>
      <c r="AA2918" s="105"/>
      <c r="AB2918" s="105"/>
      <c r="AC2918" s="105"/>
      <c r="AD2918" s="105"/>
      <c r="AE2918" s="105"/>
      <c r="AF2918" s="105"/>
    </row>
    <row r="2919" spans="12:32" ht="10.5" customHeight="1" x14ac:dyDescent="0.2">
      <c r="L2919" s="107">
        <v>43839</v>
      </c>
      <c r="M2919" s="588">
        <v>0.14894693831592073</v>
      </c>
      <c r="N2919" s="588">
        <v>0.13250284412581376</v>
      </c>
      <c r="O2919" s="588">
        <v>4.5333821308182719E-2</v>
      </c>
      <c r="P2919" s="588">
        <v>0.13936471750143054</v>
      </c>
      <c r="Q2919" s="588">
        <v>0.11804547235990395</v>
      </c>
      <c r="R2919" s="588"/>
      <c r="S2919" s="588">
        <v>4.468408149477622E-2</v>
      </c>
      <c r="T2919" s="588">
        <v>1.3250284412581376E-2</v>
      </c>
      <c r="U2919" s="588">
        <v>1.133345532704568E-2</v>
      </c>
      <c r="V2919" s="588">
        <v>4.8777651125500684E-2</v>
      </c>
      <c r="W2919" s="105"/>
      <c r="X2919" s="105"/>
      <c r="Y2919" s="105"/>
      <c r="Z2919" s="105"/>
      <c r="AA2919" s="105"/>
      <c r="AB2919" s="105"/>
      <c r="AC2919" s="105"/>
      <c r="AD2919" s="105"/>
      <c r="AE2919" s="105"/>
      <c r="AF2919" s="105"/>
    </row>
    <row r="2920" spans="12:32" ht="10.5" customHeight="1" x14ac:dyDescent="0.2">
      <c r="L2920" s="107">
        <v>43840</v>
      </c>
      <c r="M2920" s="588">
        <v>0.15126024701195179</v>
      </c>
      <c r="N2920" s="588">
        <v>0.1253518112104039</v>
      </c>
      <c r="O2920" s="588">
        <v>4.4207671225970357E-2</v>
      </c>
      <c r="P2920" s="588">
        <v>0.12344124193901364</v>
      </c>
      <c r="Q2920" s="588">
        <v>0.11216960770977329</v>
      </c>
      <c r="R2920" s="588"/>
      <c r="S2920" s="588">
        <v>4.5378074103585533E-2</v>
      </c>
      <c r="T2920" s="588">
        <v>1.2535181121040391E-2</v>
      </c>
      <c r="U2920" s="588">
        <v>1.1051917806492589E-2</v>
      </c>
      <c r="V2920" s="588">
        <v>4.3204434678654771E-2</v>
      </c>
      <c r="W2920" s="105"/>
      <c r="X2920" s="105"/>
      <c r="Y2920" s="105"/>
      <c r="Z2920" s="105"/>
      <c r="AA2920" s="105"/>
      <c r="AB2920" s="105"/>
      <c r="AC2920" s="105"/>
      <c r="AD2920" s="105"/>
      <c r="AE2920" s="105"/>
      <c r="AF2920" s="105"/>
    </row>
    <row r="2921" spans="12:32" ht="10.5" customHeight="1" x14ac:dyDescent="0.2">
      <c r="L2921" s="107">
        <v>43841</v>
      </c>
      <c r="M2921" s="588">
        <v>0.14931210559083102</v>
      </c>
      <c r="N2921" s="588">
        <v>0.12806411340893845</v>
      </c>
      <c r="O2921" s="588">
        <v>4.4207671225970357E-2</v>
      </c>
      <c r="P2921" s="588">
        <v>0.14620840279450242</v>
      </c>
      <c r="Q2921" s="588">
        <v>0.11982490180271158</v>
      </c>
      <c r="R2921" s="588"/>
      <c r="S2921" s="588">
        <v>4.4793631677249306E-2</v>
      </c>
      <c r="T2921" s="588">
        <v>1.2806411340893845E-2</v>
      </c>
      <c r="U2921" s="588">
        <v>1.1051917806492589E-2</v>
      </c>
      <c r="V2921" s="588">
        <v>5.1172940978075843E-2</v>
      </c>
      <c r="W2921" s="105"/>
      <c r="X2921" s="105"/>
      <c r="Y2921" s="105"/>
      <c r="Z2921" s="105"/>
      <c r="AA2921" s="105"/>
      <c r="AB2921" s="105"/>
      <c r="AC2921" s="105"/>
      <c r="AD2921" s="105"/>
      <c r="AE2921" s="105"/>
      <c r="AF2921" s="105"/>
    </row>
    <row r="2922" spans="12:32" ht="10.5" customHeight="1" x14ac:dyDescent="0.2">
      <c r="L2922" s="107">
        <v>43843</v>
      </c>
      <c r="M2922" s="588">
        <v>0.15718995574879838</v>
      </c>
      <c r="N2922" s="588">
        <v>0.11752834706031078</v>
      </c>
      <c r="O2922" s="588">
        <v>4.1076116612806177E-2</v>
      </c>
      <c r="P2922" s="588">
        <v>0.1393696754978388</v>
      </c>
      <c r="Q2922" s="588">
        <v>0.11795823700811571</v>
      </c>
      <c r="R2922" s="588"/>
      <c r="S2922" s="588">
        <v>4.7156986724639513E-2</v>
      </c>
      <c r="T2922" s="588">
        <v>1.1752834706031078E-2</v>
      </c>
      <c r="U2922" s="588">
        <v>1.0269029153201544E-2</v>
      </c>
      <c r="V2922" s="588">
        <v>4.8779386424243579E-2</v>
      </c>
      <c r="W2922" s="105"/>
      <c r="X2922" s="105"/>
      <c r="Y2922" s="105"/>
      <c r="Z2922" s="105"/>
      <c r="AA2922" s="105"/>
      <c r="AB2922" s="105"/>
      <c r="AC2922" s="105"/>
      <c r="AD2922" s="105"/>
      <c r="AE2922" s="105"/>
      <c r="AF2922" s="105"/>
    </row>
    <row r="2923" spans="12:32" ht="10.5" customHeight="1" x14ac:dyDescent="0.2">
      <c r="L2923" s="107">
        <v>43844</v>
      </c>
      <c r="M2923" s="588">
        <v>0.16961486546575066</v>
      </c>
      <c r="N2923" s="588">
        <v>0.12085305563647003</v>
      </c>
      <c r="O2923" s="588">
        <v>4.0795914438643582E-2</v>
      </c>
      <c r="P2923" s="588">
        <v>0.1461909551558768</v>
      </c>
      <c r="Q2923" s="588">
        <v>0.12433557811758997</v>
      </c>
      <c r="R2923" s="588"/>
      <c r="S2923" s="588">
        <v>5.0884459639725196E-2</v>
      </c>
      <c r="T2923" s="588">
        <v>1.2085305563647003E-2</v>
      </c>
      <c r="U2923" s="588">
        <v>1.0198978609660896E-2</v>
      </c>
      <c r="V2923" s="588">
        <v>5.1166834304556874E-2</v>
      </c>
      <c r="W2923" s="105"/>
      <c r="X2923" s="105"/>
      <c r="Y2923" s="105"/>
      <c r="Z2923" s="105"/>
      <c r="AA2923" s="105"/>
      <c r="AB2923" s="105"/>
      <c r="AC2923" s="105"/>
      <c r="AD2923" s="105"/>
      <c r="AE2923" s="105"/>
      <c r="AF2923" s="105"/>
    </row>
    <row r="2924" spans="12:32" ht="10.5" customHeight="1" x14ac:dyDescent="0.2">
      <c r="L2924" s="107">
        <v>43845</v>
      </c>
      <c r="M2924" s="588">
        <v>0.15886751922349748</v>
      </c>
      <c r="N2924" s="588">
        <v>0.12474325484119526</v>
      </c>
      <c r="O2924" s="588">
        <v>4.0860842179283048E-2</v>
      </c>
      <c r="P2924" s="588">
        <v>0.14051169525311416</v>
      </c>
      <c r="Q2924" s="588">
        <v>0.11952888513457949</v>
      </c>
      <c r="R2924" s="588"/>
      <c r="S2924" s="588">
        <v>4.7660255767049242E-2</v>
      </c>
      <c r="T2924" s="588">
        <v>1.2474325484119527E-2</v>
      </c>
      <c r="U2924" s="588">
        <v>1.0215210544820762E-2</v>
      </c>
      <c r="V2924" s="588">
        <v>4.9179093338589955E-2</v>
      </c>
      <c r="W2924" s="105"/>
      <c r="X2924" s="105"/>
      <c r="Y2924" s="105"/>
      <c r="Z2924" s="105"/>
      <c r="AA2924" s="105"/>
      <c r="AB2924" s="105"/>
      <c r="AC2924" s="105"/>
      <c r="AD2924" s="105"/>
      <c r="AE2924" s="105"/>
      <c r="AF2924" s="105"/>
    </row>
    <row r="2925" spans="12:32" ht="10.5" customHeight="1" x14ac:dyDescent="0.2">
      <c r="L2925" s="107">
        <v>43846</v>
      </c>
      <c r="M2925" s="588">
        <v>0.14586051716334086</v>
      </c>
      <c r="N2925" s="588">
        <v>0.12187262862234528</v>
      </c>
      <c r="O2925" s="588">
        <v>3.6115776504672653E-2</v>
      </c>
      <c r="P2925" s="588">
        <v>0.14725563240942466</v>
      </c>
      <c r="Q2925" s="588">
        <v>0.11651383348070359</v>
      </c>
      <c r="R2925" s="588"/>
      <c r="S2925" s="588">
        <v>4.3758155149002255E-2</v>
      </c>
      <c r="T2925" s="588">
        <v>1.2187262862234529E-2</v>
      </c>
      <c r="U2925" s="588">
        <v>9.0289441261681633E-3</v>
      </c>
      <c r="V2925" s="588">
        <v>5.1539471343298629E-2</v>
      </c>
      <c r="W2925" s="105"/>
      <c r="X2925" s="105"/>
      <c r="Y2925" s="105"/>
      <c r="Z2925" s="105"/>
      <c r="AA2925" s="105"/>
      <c r="AB2925" s="105"/>
      <c r="AC2925" s="105"/>
      <c r="AD2925" s="105"/>
      <c r="AE2925" s="105"/>
      <c r="AF2925" s="105"/>
    </row>
    <row r="2926" spans="12:32" ht="10.5" customHeight="1" x14ac:dyDescent="0.2">
      <c r="L2926" s="107">
        <v>43847</v>
      </c>
      <c r="M2926" s="588">
        <v>0.14040476889916526</v>
      </c>
      <c r="N2926" s="588">
        <v>0.1265713164219737</v>
      </c>
      <c r="O2926" s="588">
        <v>3.5392628871783897E-2</v>
      </c>
      <c r="P2926" s="588">
        <v>0.14927995929217575</v>
      </c>
      <c r="Q2926" s="588">
        <v>0.11587470528215443</v>
      </c>
      <c r="R2926" s="588"/>
      <c r="S2926" s="588">
        <v>4.2121430669749577E-2</v>
      </c>
      <c r="T2926" s="588">
        <v>1.265713164219737E-2</v>
      </c>
      <c r="U2926" s="588">
        <v>8.8481572179459744E-3</v>
      </c>
      <c r="V2926" s="588">
        <v>5.2247985752261507E-2</v>
      </c>
      <c r="W2926" s="105"/>
      <c r="X2926" s="105"/>
      <c r="Y2926" s="105"/>
      <c r="Z2926" s="105"/>
      <c r="AA2926" s="105"/>
      <c r="AB2926" s="105"/>
      <c r="AC2926" s="105"/>
      <c r="AD2926" s="105"/>
      <c r="AE2926" s="105"/>
      <c r="AF2926" s="105"/>
    </row>
    <row r="2927" spans="12:32" ht="10.5" customHeight="1" x14ac:dyDescent="0.2">
      <c r="L2927" s="107">
        <v>43850</v>
      </c>
      <c r="M2927" s="588">
        <v>0.14642865084055426</v>
      </c>
      <c r="N2927" s="588">
        <v>0.13222493621020817</v>
      </c>
      <c r="O2927" s="588">
        <v>3.5360453875073555E-2</v>
      </c>
      <c r="P2927" s="588">
        <v>0.15278010308925558</v>
      </c>
      <c r="Q2927" s="588">
        <v>0.11946423842319494</v>
      </c>
      <c r="R2927" s="588"/>
      <c r="S2927" s="588">
        <v>4.3928595252166275E-2</v>
      </c>
      <c r="T2927" s="588">
        <v>1.3222493621020818E-2</v>
      </c>
      <c r="U2927" s="588">
        <v>8.8401134687683888E-3</v>
      </c>
      <c r="V2927" s="588">
        <v>5.3473036081239447E-2</v>
      </c>
      <c r="W2927" s="105"/>
      <c r="X2927" s="105"/>
      <c r="Y2927" s="105"/>
      <c r="Z2927" s="105"/>
      <c r="AA2927" s="105"/>
      <c r="AB2927" s="105"/>
      <c r="AC2927" s="105"/>
      <c r="AD2927" s="105"/>
      <c r="AE2927" s="105"/>
      <c r="AF2927" s="105"/>
    </row>
    <row r="2928" spans="12:32" ht="10.5" customHeight="1" x14ac:dyDescent="0.2">
      <c r="L2928" s="107">
        <v>43851</v>
      </c>
      <c r="M2928" s="588">
        <v>0.16247380496336161</v>
      </c>
      <c r="N2928" s="588">
        <v>0.13647289236538968</v>
      </c>
      <c r="O2928" s="588">
        <v>3.5625036663246921E-2</v>
      </c>
      <c r="P2928" s="588">
        <v>0.1549301864185629</v>
      </c>
      <c r="Q2928" s="588">
        <v>0.1255212551378562</v>
      </c>
      <c r="R2928" s="588"/>
      <c r="S2928" s="588">
        <v>4.8742141489008482E-2</v>
      </c>
      <c r="T2928" s="588">
        <v>1.3647289236538969E-2</v>
      </c>
      <c r="U2928" s="588">
        <v>8.9062591658117304E-3</v>
      </c>
      <c r="V2928" s="588">
        <v>5.4225565246497014E-2</v>
      </c>
      <c r="W2928" s="105"/>
      <c r="X2928" s="105"/>
      <c r="Y2928" s="105"/>
      <c r="Z2928" s="105"/>
      <c r="AA2928" s="105"/>
      <c r="AB2928" s="105"/>
      <c r="AC2928" s="105"/>
      <c r="AD2928" s="105"/>
      <c r="AE2928" s="105"/>
      <c r="AF2928" s="105"/>
    </row>
    <row r="2929" spans="12:32" ht="10.5" customHeight="1" x14ac:dyDescent="0.2">
      <c r="L2929" s="107">
        <v>43852</v>
      </c>
      <c r="M2929" s="588">
        <v>0.14731743771676625</v>
      </c>
      <c r="N2929" s="588">
        <v>0.13926297426580192</v>
      </c>
      <c r="O2929" s="588">
        <v>3.752004545893025E-2</v>
      </c>
      <c r="P2929" s="588">
        <v>0.16122686120587673</v>
      </c>
      <c r="Q2929" s="588">
        <v>0.12393094152839948</v>
      </c>
      <c r="R2929" s="588"/>
      <c r="S2929" s="588">
        <v>4.4195231315029872E-2</v>
      </c>
      <c r="T2929" s="588">
        <v>1.3926297426580192E-2</v>
      </c>
      <c r="U2929" s="588">
        <v>9.3800113647325625E-3</v>
      </c>
      <c r="V2929" s="588">
        <v>5.6429401422056852E-2</v>
      </c>
      <c r="W2929" s="105"/>
      <c r="X2929" s="105"/>
      <c r="Y2929" s="105"/>
      <c r="Z2929" s="105"/>
      <c r="AA2929" s="105"/>
      <c r="AB2929" s="105"/>
      <c r="AC2929" s="105"/>
      <c r="AD2929" s="105"/>
      <c r="AE2929" s="105"/>
      <c r="AF2929" s="105"/>
    </row>
    <row r="2930" spans="12:32" ht="10.5" customHeight="1" x14ac:dyDescent="0.2">
      <c r="L2930" s="107">
        <v>43853</v>
      </c>
      <c r="M2930" s="588">
        <v>0.14064756254048377</v>
      </c>
      <c r="N2930" s="588">
        <v>0.13888356677464428</v>
      </c>
      <c r="O2930" s="588">
        <v>3.9589596824459367E-2</v>
      </c>
      <c r="P2930" s="588">
        <v>0.15920476845360493</v>
      </c>
      <c r="Q2930" s="588">
        <v>0.12170169360448613</v>
      </c>
      <c r="R2930" s="588"/>
      <c r="S2930" s="588">
        <v>4.2194268762145132E-2</v>
      </c>
      <c r="T2930" s="588">
        <v>1.3888356677464429E-2</v>
      </c>
      <c r="U2930" s="588">
        <v>9.8973992061148416E-3</v>
      </c>
      <c r="V2930" s="588">
        <v>5.5721668958761718E-2</v>
      </c>
      <c r="W2930" s="105"/>
      <c r="X2930" s="105"/>
      <c r="Y2930" s="105"/>
      <c r="Z2930" s="105"/>
      <c r="AA2930" s="105"/>
      <c r="AB2930" s="105"/>
      <c r="AC2930" s="105"/>
      <c r="AD2930" s="105"/>
      <c r="AE2930" s="105"/>
      <c r="AF2930" s="105"/>
    </row>
    <row r="2931" spans="12:32" ht="10.5" customHeight="1" x14ac:dyDescent="0.2">
      <c r="L2931" s="107">
        <v>43854</v>
      </c>
      <c r="M2931" s="588">
        <v>0.14701481772363403</v>
      </c>
      <c r="N2931" s="588">
        <v>0.13279717396245289</v>
      </c>
      <c r="O2931" s="588">
        <v>3.9321012769234998E-2</v>
      </c>
      <c r="P2931" s="588">
        <v>0.15122223691194156</v>
      </c>
      <c r="Q2931" s="588">
        <v>0.1201421988248238</v>
      </c>
      <c r="R2931" s="588"/>
      <c r="S2931" s="588">
        <v>4.4104445317090207E-2</v>
      </c>
      <c r="T2931" s="588">
        <v>1.327971739624529E-2</v>
      </c>
      <c r="U2931" s="588">
        <v>9.8302531923087494E-3</v>
      </c>
      <c r="V2931" s="588">
        <v>5.2927782919179545E-2</v>
      </c>
      <c r="W2931" s="105"/>
      <c r="X2931" s="105"/>
      <c r="Y2931" s="105"/>
      <c r="Z2931" s="105"/>
      <c r="AA2931" s="105"/>
      <c r="AB2931" s="105"/>
      <c r="AC2931" s="105"/>
      <c r="AD2931" s="105"/>
      <c r="AE2931" s="105"/>
      <c r="AF2931" s="105"/>
    </row>
    <row r="2932" spans="12:32" ht="10.5" customHeight="1" x14ac:dyDescent="0.2">
      <c r="L2932" s="107">
        <v>43857</v>
      </c>
      <c r="M2932" s="588">
        <v>0.15598781435162007</v>
      </c>
      <c r="N2932" s="588">
        <v>0.13956204206185505</v>
      </c>
      <c r="O2932" s="588">
        <v>4.7097350335630561E-2</v>
      </c>
      <c r="P2932" s="588">
        <v>0.15652582401588724</v>
      </c>
      <c r="Q2932" s="588">
        <v>0.12731092450113971</v>
      </c>
      <c r="R2932" s="588"/>
      <c r="S2932" s="588">
        <v>4.6796344305486022E-2</v>
      </c>
      <c r="T2932" s="588">
        <v>1.3956204206185506E-2</v>
      </c>
      <c r="U2932" s="588">
        <v>1.177433758390764E-2</v>
      </c>
      <c r="V2932" s="588">
        <v>5.478403840556053E-2</v>
      </c>
      <c r="W2932" s="105"/>
      <c r="X2932" s="105"/>
      <c r="Y2932" s="105"/>
      <c r="Z2932" s="105"/>
      <c r="AA2932" s="105"/>
      <c r="AB2932" s="105"/>
      <c r="AC2932" s="105"/>
      <c r="AD2932" s="105"/>
      <c r="AE2932" s="105"/>
      <c r="AF2932" s="105"/>
    </row>
    <row r="2933" spans="12:32" ht="10.5" customHeight="1" x14ac:dyDescent="0.2">
      <c r="L2933" s="107">
        <v>43858</v>
      </c>
      <c r="M2933" s="588">
        <v>0.20041300248320493</v>
      </c>
      <c r="N2933" s="588">
        <v>0.14623030194817291</v>
      </c>
      <c r="O2933" s="588">
        <v>4.1025057876573123E-2</v>
      </c>
      <c r="P2933" s="588">
        <v>0.16313637701469738</v>
      </c>
      <c r="Q2933" s="588">
        <v>0.14210092736406613</v>
      </c>
      <c r="R2933" s="588"/>
      <c r="S2933" s="588">
        <v>6.0123900744961475E-2</v>
      </c>
      <c r="T2933" s="588">
        <v>1.4623030194817291E-2</v>
      </c>
      <c r="U2933" s="588">
        <v>1.0256264469143281E-2</v>
      </c>
      <c r="V2933" s="588">
        <v>5.7097731955144081E-2</v>
      </c>
      <c r="W2933" s="105"/>
      <c r="X2933" s="105"/>
      <c r="Y2933" s="105"/>
      <c r="Z2933" s="105"/>
      <c r="AA2933" s="105"/>
      <c r="AB2933" s="105"/>
      <c r="AC2933" s="105"/>
      <c r="AD2933" s="105"/>
      <c r="AE2933" s="105"/>
      <c r="AF2933" s="105"/>
    </row>
    <row r="2934" spans="12:32" ht="10.5" customHeight="1" x14ac:dyDescent="0.2">
      <c r="L2934" s="107">
        <v>43859</v>
      </c>
      <c r="M2934" s="588">
        <v>0.17844309311025208</v>
      </c>
      <c r="N2934" s="588">
        <v>0.15123345969924717</v>
      </c>
      <c r="O2934" s="588">
        <v>4.2873632226473973E-2</v>
      </c>
      <c r="P2934" s="588">
        <v>0.17418810707094698</v>
      </c>
      <c r="Q2934" s="588">
        <v>0.14034051943445028</v>
      </c>
      <c r="R2934" s="588"/>
      <c r="S2934" s="588">
        <v>5.3532927933075625E-2</v>
      </c>
      <c r="T2934" s="588">
        <v>1.5123345969924719E-2</v>
      </c>
      <c r="U2934" s="588">
        <v>1.0718408056618493E-2</v>
      </c>
      <c r="V2934" s="588">
        <v>6.096583747483144E-2</v>
      </c>
      <c r="W2934" s="105"/>
      <c r="X2934" s="105"/>
      <c r="Y2934" s="105"/>
      <c r="Z2934" s="105"/>
      <c r="AA2934" s="105"/>
      <c r="AB2934" s="105"/>
      <c r="AC2934" s="105"/>
      <c r="AD2934" s="105"/>
      <c r="AE2934" s="105"/>
      <c r="AF2934" s="105"/>
    </row>
    <row r="2935" spans="12:32" ht="10.5" customHeight="1" x14ac:dyDescent="0.2">
      <c r="L2935" s="107">
        <v>43860</v>
      </c>
      <c r="M2935" s="588">
        <v>0.17105105982993724</v>
      </c>
      <c r="N2935" s="588">
        <v>0.15251759016535674</v>
      </c>
      <c r="O2935" s="588">
        <v>4.2513620635696435E-2</v>
      </c>
      <c r="P2935" s="588">
        <v>0.17222059100280138</v>
      </c>
      <c r="Q2935" s="588">
        <v>0.13747268897542142</v>
      </c>
      <c r="R2935" s="588"/>
      <c r="S2935" s="588">
        <v>5.1315317948981171E-2</v>
      </c>
      <c r="T2935" s="588">
        <v>1.5251759016535674E-2</v>
      </c>
      <c r="U2935" s="588">
        <v>1.0628405158924109E-2</v>
      </c>
      <c r="V2935" s="588">
        <v>6.027720685098048E-2</v>
      </c>
      <c r="W2935" s="105"/>
      <c r="X2935" s="105"/>
      <c r="Y2935" s="105"/>
      <c r="Z2935" s="105"/>
      <c r="AA2935" s="105"/>
      <c r="AB2935" s="105"/>
      <c r="AC2935" s="105"/>
      <c r="AD2935" s="105"/>
      <c r="AE2935" s="105"/>
      <c r="AF2935" s="105"/>
    </row>
    <row r="2936" spans="12:32" ht="10.5" customHeight="1" x14ac:dyDescent="0.2">
      <c r="L2936" s="107">
        <v>43861</v>
      </c>
      <c r="M2936" s="588">
        <v>0.15416536725474261</v>
      </c>
      <c r="N2936" s="588">
        <v>0.14990522010427146</v>
      </c>
      <c r="O2936" s="588">
        <v>4.1383020543566594E-2</v>
      </c>
      <c r="P2936" s="588">
        <v>0.17759234523750153</v>
      </c>
      <c r="Q2936" s="588">
        <v>0.1337432081558671</v>
      </c>
      <c r="R2936" s="588"/>
      <c r="S2936" s="588">
        <v>4.6249610176422783E-2</v>
      </c>
      <c r="T2936" s="588">
        <v>1.4990522010427146E-2</v>
      </c>
      <c r="U2936" s="588">
        <v>1.0345755135891649E-2</v>
      </c>
      <c r="V2936" s="588">
        <v>6.2157320833125529E-2</v>
      </c>
      <c r="W2936" s="105"/>
      <c r="X2936" s="105"/>
      <c r="Y2936" s="105"/>
      <c r="Z2936" s="105"/>
      <c r="AA2936" s="105"/>
      <c r="AB2936" s="105"/>
      <c r="AC2936" s="105"/>
      <c r="AD2936" s="105"/>
      <c r="AE2936" s="105"/>
      <c r="AF2936" s="105"/>
    </row>
    <row r="2937" spans="12:32" ht="10.5" customHeight="1" x14ac:dyDescent="0.2">
      <c r="L2937" s="107">
        <v>43864</v>
      </c>
      <c r="M2937" s="588">
        <v>0.14035555040222225</v>
      </c>
      <c r="N2937" s="588">
        <v>0.14779069213234819</v>
      </c>
      <c r="O2937" s="588">
        <v>4.1348614315740537E-2</v>
      </c>
      <c r="P2937" s="588">
        <v>0.17787611876131773</v>
      </c>
      <c r="Q2937" s="588">
        <v>0.12947952947929781</v>
      </c>
      <c r="R2937" s="588"/>
      <c r="S2937" s="588">
        <v>4.2106665120666673E-2</v>
      </c>
      <c r="T2937" s="588">
        <v>1.4779069213234819E-2</v>
      </c>
      <c r="U2937" s="588">
        <v>1.0337153578935134E-2</v>
      </c>
      <c r="V2937" s="588">
        <v>6.2256641566461199E-2</v>
      </c>
      <c r="W2937" s="105"/>
      <c r="X2937" s="105"/>
      <c r="Y2937" s="105"/>
      <c r="Z2937" s="105"/>
      <c r="AA2937" s="105"/>
      <c r="AB2937" s="105"/>
      <c r="AC2937" s="105"/>
      <c r="AD2937" s="105"/>
      <c r="AE2937" s="105"/>
      <c r="AF2937" s="105"/>
    </row>
    <row r="2938" spans="12:32" ht="10.5" customHeight="1" x14ac:dyDescent="0.2">
      <c r="L2938" s="107">
        <v>43865</v>
      </c>
      <c r="M2938" s="588">
        <v>0.16966130107137906</v>
      </c>
      <c r="N2938" s="588">
        <v>0.14053438220771625</v>
      </c>
      <c r="O2938" s="588">
        <v>3.8667603188610587E-2</v>
      </c>
      <c r="P2938" s="588">
        <v>0.15626633648918817</v>
      </c>
      <c r="Q2938" s="588">
        <v>0.12931194711055383</v>
      </c>
      <c r="R2938" s="588"/>
      <c r="S2938" s="588">
        <v>5.0898390321413717E-2</v>
      </c>
      <c r="T2938" s="588">
        <v>1.4053438220771625E-2</v>
      </c>
      <c r="U2938" s="588">
        <v>9.6669007971526468E-3</v>
      </c>
      <c r="V2938" s="588">
        <v>5.4693217771215857E-2</v>
      </c>
      <c r="W2938" s="105"/>
      <c r="X2938" s="105"/>
      <c r="Y2938" s="105"/>
      <c r="Z2938" s="105"/>
      <c r="AA2938" s="105"/>
      <c r="AB2938" s="105"/>
      <c r="AC2938" s="105"/>
      <c r="AD2938" s="105"/>
      <c r="AE2938" s="105"/>
      <c r="AF2938" s="105"/>
    </row>
    <row r="2939" spans="12:32" ht="10.5" customHeight="1" x14ac:dyDescent="0.2">
      <c r="L2939" s="107">
        <v>43866</v>
      </c>
      <c r="M2939" s="588">
        <v>0.14911462435583916</v>
      </c>
      <c r="N2939" s="588">
        <v>0.14755455529063918</v>
      </c>
      <c r="O2939" s="588">
        <v>3.7446095551423079E-2</v>
      </c>
      <c r="P2939" s="588">
        <v>0.15054637825579101</v>
      </c>
      <c r="Q2939" s="588">
        <v>0.12154259911319829</v>
      </c>
      <c r="R2939" s="588"/>
      <c r="S2939" s="588">
        <v>4.4734387306751749E-2</v>
      </c>
      <c r="T2939" s="588">
        <v>1.4755455529063918E-2</v>
      </c>
      <c r="U2939" s="588">
        <v>9.3615238878557699E-3</v>
      </c>
      <c r="V2939" s="588">
        <v>5.2691232389526853E-2</v>
      </c>
      <c r="W2939" s="105"/>
      <c r="X2939" s="105"/>
      <c r="Y2939" s="105"/>
      <c r="Z2939" s="105"/>
      <c r="AA2939" s="105"/>
      <c r="AB2939" s="105"/>
      <c r="AC2939" s="105"/>
      <c r="AD2939" s="105"/>
      <c r="AE2939" s="105"/>
      <c r="AF2939" s="105"/>
    </row>
    <row r="2940" spans="12:32" ht="10.5" customHeight="1" x14ac:dyDescent="0.2">
      <c r="L2940" s="107">
        <v>43867</v>
      </c>
      <c r="M2940" s="588">
        <v>0.13558482034208763</v>
      </c>
      <c r="N2940" s="588">
        <v>0.1493838759324034</v>
      </c>
      <c r="O2940" s="588">
        <v>3.4691798504131462E-2</v>
      </c>
      <c r="P2940" s="588">
        <v>0.14556528839123867</v>
      </c>
      <c r="Q2940" s="588">
        <v>0.11523463425883303</v>
      </c>
      <c r="R2940" s="588"/>
      <c r="S2940" s="588">
        <v>4.0675446102626286E-2</v>
      </c>
      <c r="T2940" s="588">
        <v>1.4938387593240341E-2</v>
      </c>
      <c r="U2940" s="588">
        <v>8.6729496260328654E-3</v>
      </c>
      <c r="V2940" s="588">
        <v>5.0947850936933534E-2</v>
      </c>
      <c r="W2940" s="105"/>
      <c r="X2940" s="105"/>
      <c r="Y2940" s="105"/>
      <c r="Z2940" s="105"/>
      <c r="AA2940" s="105"/>
      <c r="AB2940" s="105"/>
      <c r="AC2940" s="105"/>
      <c r="AD2940" s="105"/>
      <c r="AE2940" s="105"/>
      <c r="AF2940" s="105"/>
    </row>
    <row r="2941" spans="12:32" ht="10.5" customHeight="1" x14ac:dyDescent="0.2">
      <c r="L2941" s="107">
        <v>43868</v>
      </c>
      <c r="M2941" s="588">
        <v>0.12320436607781254</v>
      </c>
      <c r="N2941" s="588">
        <v>0.15014530839894777</v>
      </c>
      <c r="O2941" s="588">
        <v>3.7788451144517246E-2</v>
      </c>
      <c r="P2941" s="588">
        <v>0.16458896439808676</v>
      </c>
      <c r="Q2941" s="588">
        <v>0.11902909098869821</v>
      </c>
      <c r="R2941" s="588"/>
      <c r="S2941" s="588">
        <v>3.6961309823343759E-2</v>
      </c>
      <c r="T2941" s="588">
        <v>1.5014530839894777E-2</v>
      </c>
      <c r="U2941" s="588">
        <v>9.4471127861293115E-3</v>
      </c>
      <c r="V2941" s="588">
        <v>5.760613753933036E-2</v>
      </c>
      <c r="W2941" s="105"/>
      <c r="X2941" s="105"/>
      <c r="Y2941" s="105"/>
      <c r="Z2941" s="105"/>
      <c r="AA2941" s="105"/>
      <c r="AB2941" s="105"/>
      <c r="AC2941" s="105"/>
      <c r="AD2941" s="105"/>
      <c r="AE2941" s="105"/>
      <c r="AF2941" s="105"/>
    </row>
    <row r="2942" spans="12:32" ht="10.5" customHeight="1" x14ac:dyDescent="0.2">
      <c r="L2942" s="107">
        <v>43871</v>
      </c>
      <c r="M2942" s="588">
        <v>0.10900826632209956</v>
      </c>
      <c r="N2942" s="588">
        <v>0.14380753862246146</v>
      </c>
      <c r="O2942" s="588">
        <v>3.5878274287379414E-2</v>
      </c>
      <c r="P2942" s="588">
        <v>0.15772364517700746</v>
      </c>
      <c r="Q2942" s="588">
        <v>0.11125607814267346</v>
      </c>
      <c r="R2942" s="588"/>
      <c r="S2942" s="588">
        <v>3.2702479896629867E-2</v>
      </c>
      <c r="T2942" s="588">
        <v>1.4380753862246146E-2</v>
      </c>
      <c r="U2942" s="588">
        <v>8.9695685718448534E-3</v>
      </c>
      <c r="V2942" s="588">
        <v>5.5203275811952605E-2</v>
      </c>
      <c r="W2942" s="105"/>
      <c r="X2942" s="105"/>
      <c r="Y2942" s="105"/>
      <c r="Z2942" s="105"/>
      <c r="AA2942" s="105"/>
      <c r="AB2942" s="105"/>
      <c r="AC2942" s="105"/>
      <c r="AD2942" s="105"/>
      <c r="AE2942" s="105"/>
      <c r="AF2942" s="105"/>
    </row>
    <row r="2943" spans="12:32" ht="10.5" customHeight="1" x14ac:dyDescent="0.2">
      <c r="L2943" s="107">
        <v>43872</v>
      </c>
      <c r="M2943" s="588">
        <v>0.14275926241300085</v>
      </c>
      <c r="N2943" s="588">
        <v>0.14379483857796249</v>
      </c>
      <c r="O2943" s="588">
        <v>3.9873519481698587E-2</v>
      </c>
      <c r="P2943" s="588">
        <v>0.15609606305619503</v>
      </c>
      <c r="Q2943" s="588">
        <v>0.12180926452178942</v>
      </c>
      <c r="R2943" s="588"/>
      <c r="S2943" s="588">
        <v>4.2827778723900256E-2</v>
      </c>
      <c r="T2943" s="588">
        <v>1.4379483857796249E-2</v>
      </c>
      <c r="U2943" s="588">
        <v>9.9683798704246467E-3</v>
      </c>
      <c r="V2943" s="588">
        <v>5.4633622069668257E-2</v>
      </c>
      <c r="W2943" s="105"/>
      <c r="X2943" s="105"/>
      <c r="Y2943" s="105"/>
      <c r="Z2943" s="105"/>
      <c r="AA2943" s="105"/>
      <c r="AB2943" s="105"/>
      <c r="AC2943" s="105"/>
      <c r="AD2943" s="105"/>
      <c r="AE2943" s="105"/>
      <c r="AF2943" s="105"/>
    </row>
    <row r="2944" spans="12:32" ht="10.5" customHeight="1" x14ac:dyDescent="0.2">
      <c r="L2944" s="107">
        <v>43873</v>
      </c>
      <c r="M2944" s="588">
        <v>0.14537470913556177</v>
      </c>
      <c r="N2944" s="588">
        <v>0.14404273909027621</v>
      </c>
      <c r="O2944" s="588">
        <v>3.5999914859522884E-2</v>
      </c>
      <c r="P2944" s="588">
        <v>0.16309297032175329</v>
      </c>
      <c r="Q2944" s="588">
        <v>0.12409920497719051</v>
      </c>
      <c r="R2944" s="588"/>
      <c r="S2944" s="588">
        <v>4.361241274066853E-2</v>
      </c>
      <c r="T2944" s="588">
        <v>1.4404273909027621E-2</v>
      </c>
      <c r="U2944" s="588">
        <v>8.9999787148807211E-3</v>
      </c>
      <c r="V2944" s="588">
        <v>5.7082539612613649E-2</v>
      </c>
      <c r="W2944" s="105"/>
      <c r="X2944" s="105"/>
      <c r="Y2944" s="105"/>
      <c r="Z2944" s="105"/>
      <c r="AA2944" s="105"/>
      <c r="AB2944" s="105"/>
      <c r="AC2944" s="105"/>
      <c r="AD2944" s="105"/>
      <c r="AE2944" s="105"/>
      <c r="AF2944" s="105"/>
    </row>
    <row r="2945" spans="12:46" ht="10.5" customHeight="1" x14ac:dyDescent="0.2">
      <c r="L2945" s="107">
        <v>43874</v>
      </c>
      <c r="M2945" s="588">
        <v>0.14822511997692259</v>
      </c>
      <c r="N2945" s="588">
        <v>0.14085181844655595</v>
      </c>
      <c r="O2945" s="588">
        <v>3.2107422123924569E-2</v>
      </c>
      <c r="P2945" s="588">
        <v>0.15870278822669789</v>
      </c>
      <c r="Q2945" s="588">
        <v>0.12212554924805778</v>
      </c>
      <c r="R2945" s="588"/>
      <c r="S2945" s="588">
        <v>4.4467535993076776E-2</v>
      </c>
      <c r="T2945" s="588">
        <v>1.4085181844655596E-2</v>
      </c>
      <c r="U2945" s="588">
        <v>8.0268555309811421E-3</v>
      </c>
      <c r="V2945" s="588">
        <v>5.5545975879344262E-2</v>
      </c>
      <c r="W2945" s="105"/>
      <c r="X2945" s="105"/>
      <c r="Y2945" s="105"/>
      <c r="Z2945" s="105"/>
      <c r="AA2945" s="105"/>
      <c r="AB2945" s="105"/>
      <c r="AC2945" s="105"/>
      <c r="AD2945" s="105"/>
      <c r="AE2945" s="105"/>
      <c r="AF2945" s="105"/>
    </row>
    <row r="2946" spans="12:46" ht="10.5" customHeight="1" x14ac:dyDescent="0.2">
      <c r="L2946" s="107">
        <v>43875</v>
      </c>
      <c r="M2946" s="588">
        <v>0.14222186407882897</v>
      </c>
      <c r="N2946" s="588">
        <v>0.13800802058646525</v>
      </c>
      <c r="O2946" s="588">
        <v>3.218580201923852E-2</v>
      </c>
      <c r="P2946" s="588">
        <v>0.16183568979701335</v>
      </c>
      <c r="Q2946" s="588">
        <v>0.12115630321605951</v>
      </c>
      <c r="R2946" s="588"/>
      <c r="S2946" s="588">
        <v>4.266655922364869E-2</v>
      </c>
      <c r="T2946" s="588">
        <v>1.3800802058646526E-2</v>
      </c>
      <c r="U2946" s="588">
        <v>8.04645050480963E-3</v>
      </c>
      <c r="V2946" s="588">
        <v>5.6642491428954667E-2</v>
      </c>
      <c r="W2946" s="105"/>
      <c r="X2946" s="105"/>
      <c r="Y2946" s="105"/>
      <c r="Z2946" s="105"/>
      <c r="AA2946" s="105"/>
      <c r="AB2946" s="105"/>
      <c r="AC2946" s="105"/>
      <c r="AD2946" s="105"/>
      <c r="AE2946" s="105"/>
      <c r="AF2946" s="105"/>
    </row>
    <row r="2947" spans="12:46" ht="10.5" customHeight="1" x14ac:dyDescent="0.2">
      <c r="L2947" s="107">
        <v>43878</v>
      </c>
      <c r="M2947" s="588">
        <v>0.13468994277284158</v>
      </c>
      <c r="N2947" s="588">
        <v>0.14026128164395982</v>
      </c>
      <c r="O2947" s="588">
        <v>3.159858922439903E-2</v>
      </c>
      <c r="P2947" s="588">
        <v>0.15624551805623832</v>
      </c>
      <c r="Q2947" s="588">
        <v>0.11701868962203163</v>
      </c>
      <c r="R2947" s="588"/>
      <c r="S2947" s="588">
        <v>4.040698283185247E-2</v>
      </c>
      <c r="T2947" s="588">
        <v>1.4026128164395982E-2</v>
      </c>
      <c r="U2947" s="588">
        <v>7.8996473060997576E-3</v>
      </c>
      <c r="V2947" s="588">
        <v>5.4685931319683412E-2</v>
      </c>
      <c r="W2947" s="105"/>
      <c r="X2947" s="105"/>
      <c r="Y2947" s="105"/>
      <c r="Z2947" s="105"/>
      <c r="AA2947" s="105"/>
      <c r="AB2947" s="105"/>
      <c r="AC2947" s="105"/>
      <c r="AD2947" s="105"/>
      <c r="AE2947" s="105"/>
      <c r="AF2947" s="105"/>
    </row>
    <row r="2948" spans="12:46" ht="10.5" customHeight="1" x14ac:dyDescent="0.2">
      <c r="L2948" s="107">
        <v>43879</v>
      </c>
      <c r="M2948" s="588">
        <v>0.14554289573136736</v>
      </c>
      <c r="N2948" s="588">
        <v>0.1381639031945783</v>
      </c>
      <c r="O2948" s="588">
        <v>3.3873181549071409E-2</v>
      </c>
      <c r="P2948" s="588">
        <v>0.16396076200196974</v>
      </c>
      <c r="Q2948" s="588">
        <v>0.12333382112682531</v>
      </c>
      <c r="R2948" s="588"/>
      <c r="S2948" s="588">
        <v>4.3662868719410206E-2</v>
      </c>
      <c r="T2948" s="588">
        <v>1.3816390319457831E-2</v>
      </c>
      <c r="U2948" s="588">
        <v>8.4682953872678522E-3</v>
      </c>
      <c r="V2948" s="588">
        <v>5.7386266700689408E-2</v>
      </c>
      <c r="W2948" s="105"/>
      <c r="X2948" s="105"/>
      <c r="Y2948" s="105"/>
      <c r="Z2948" s="105"/>
      <c r="AA2948" s="105"/>
      <c r="AB2948" s="105"/>
      <c r="AC2948" s="105"/>
      <c r="AD2948" s="105"/>
      <c r="AE2948" s="105"/>
      <c r="AF2948" s="105"/>
    </row>
    <row r="2949" spans="12:46" ht="10.5" customHeight="1" x14ac:dyDescent="0.2">
      <c r="L2949" s="107">
        <v>43880</v>
      </c>
      <c r="M2949" s="588">
        <v>0.15918800904140487</v>
      </c>
      <c r="N2949" s="588">
        <v>0.13461838000086046</v>
      </c>
      <c r="O2949" s="588">
        <v>3.1326684326435504E-2</v>
      </c>
      <c r="P2949" s="588">
        <v>0.15985812177615832</v>
      </c>
      <c r="Q2949" s="588">
        <v>0.12500025441577178</v>
      </c>
      <c r="R2949" s="588"/>
      <c r="S2949" s="588">
        <v>4.7756402712421459E-2</v>
      </c>
      <c r="T2949" s="588">
        <v>1.3461838000086046E-2</v>
      </c>
      <c r="U2949" s="588">
        <v>7.831671081608876E-3</v>
      </c>
      <c r="V2949" s="588">
        <v>5.5950342621655408E-2</v>
      </c>
      <c r="W2949" s="105"/>
      <c r="X2949" s="105"/>
      <c r="Y2949" s="105"/>
      <c r="Z2949" s="105"/>
      <c r="AA2949" s="105"/>
      <c r="AB2949" s="105"/>
      <c r="AC2949" s="105"/>
      <c r="AD2949" s="105"/>
      <c r="AE2949" s="105"/>
      <c r="AF2949" s="105"/>
    </row>
    <row r="2950" spans="12:46" ht="10.5" customHeight="1" x14ac:dyDescent="0.2">
      <c r="L2950" s="107">
        <v>43881</v>
      </c>
      <c r="M2950" s="588">
        <v>0.14079811609932696</v>
      </c>
      <c r="N2950" s="588">
        <v>0.13069679688921815</v>
      </c>
      <c r="O2950" s="588">
        <v>3.1388047171995288E-2</v>
      </c>
      <c r="P2950" s="588">
        <v>0.15372819835191884</v>
      </c>
      <c r="Q2950" s="588">
        <v>0.11696099573489033</v>
      </c>
      <c r="R2950" s="588"/>
      <c r="S2950" s="588">
        <v>4.2239434829798091E-2</v>
      </c>
      <c r="T2950" s="588">
        <v>1.3069679688921816E-2</v>
      </c>
      <c r="U2950" s="588">
        <v>7.8470117929988221E-3</v>
      </c>
      <c r="V2950" s="588">
        <v>5.3804869423171593E-2</v>
      </c>
      <c r="W2950" s="105"/>
      <c r="X2950" s="105"/>
      <c r="Y2950" s="105"/>
      <c r="Z2950" s="105"/>
      <c r="AA2950" s="105"/>
      <c r="AB2950" s="105"/>
      <c r="AC2950" s="105"/>
      <c r="AD2950" s="105"/>
      <c r="AE2950" s="105"/>
      <c r="AF2950" s="105"/>
    </row>
    <row r="2951" spans="12:46" ht="10.5" customHeight="1" x14ac:dyDescent="0.2">
      <c r="L2951" s="107">
        <v>43882</v>
      </c>
      <c r="M2951" s="588">
        <v>0.12609728530953102</v>
      </c>
      <c r="N2951" s="588">
        <v>0.13015089168119617</v>
      </c>
      <c r="O2951" s="588">
        <v>3.3199074587474835E-2</v>
      </c>
      <c r="P2951" s="588">
        <v>0.15620921010236441</v>
      </c>
      <c r="Q2951" s="588">
        <v>0.11381726694367517</v>
      </c>
      <c r="R2951" s="588"/>
      <c r="S2951" s="588">
        <v>3.7829185592859305E-2</v>
      </c>
      <c r="T2951" s="588">
        <v>1.3015089168119618E-2</v>
      </c>
      <c r="U2951" s="588">
        <v>8.2997686468687087E-3</v>
      </c>
      <c r="V2951" s="588">
        <v>5.4673223535827542E-2</v>
      </c>
      <c r="W2951" s="105"/>
      <c r="X2951" s="105"/>
      <c r="Y2951" s="105"/>
      <c r="Z2951" s="105"/>
      <c r="AA2951" s="105"/>
      <c r="AB2951" s="105"/>
      <c r="AC2951" s="105"/>
      <c r="AD2951" s="105"/>
      <c r="AE2951" s="105"/>
      <c r="AF2951" s="105"/>
    </row>
    <row r="2952" spans="12:46" ht="10.5" customHeight="1" x14ac:dyDescent="0.2">
      <c r="L2952" s="107">
        <v>43885</v>
      </c>
      <c r="M2952" s="588">
        <v>0.12278011028059085</v>
      </c>
      <c r="N2952" s="588">
        <v>0.13542734451397032</v>
      </c>
      <c r="O2952" s="588">
        <v>3.4816435750956422E-2</v>
      </c>
      <c r="P2952" s="588">
        <v>0.15727335520736574</v>
      </c>
      <c r="Q2952" s="588">
        <v>0.1141265507958914</v>
      </c>
      <c r="R2952" s="588"/>
      <c r="S2952" s="588">
        <v>3.6834033084177258E-2</v>
      </c>
      <c r="T2952" s="588">
        <v>1.3542734451397032E-2</v>
      </c>
      <c r="U2952" s="588">
        <v>8.7041089377391054E-3</v>
      </c>
      <c r="V2952" s="588">
        <v>5.5045674322578002E-2</v>
      </c>
      <c r="W2952" s="105"/>
      <c r="X2952" s="105"/>
      <c r="Y2952" s="105"/>
      <c r="Z2952" s="105"/>
      <c r="AA2952" s="105"/>
      <c r="AB2952" s="105"/>
      <c r="AC2952" s="105"/>
      <c r="AD2952" s="105"/>
      <c r="AE2952" s="105"/>
      <c r="AF2952" s="105"/>
    </row>
    <row r="2953" spans="12:46" ht="10.5" customHeight="1" x14ac:dyDescent="0.2">
      <c r="L2953" s="107">
        <v>43886</v>
      </c>
      <c r="M2953" s="588">
        <v>0.13370742071694247</v>
      </c>
      <c r="N2953" s="588">
        <v>0.14791842332780006</v>
      </c>
      <c r="O2953" s="588">
        <v>4.3584235256872356E-2</v>
      </c>
      <c r="P2953" s="588">
        <v>0.15723369522511069</v>
      </c>
      <c r="Q2953" s="588">
        <v>0.12083192069086957</v>
      </c>
      <c r="R2953" s="588"/>
      <c r="S2953" s="588">
        <v>4.0112226215082737E-2</v>
      </c>
      <c r="T2953" s="588">
        <v>1.4791842332780006E-2</v>
      </c>
      <c r="U2953" s="588">
        <v>1.0896058814218089E-2</v>
      </c>
      <c r="V2953" s="588">
        <v>5.5031793328788735E-2</v>
      </c>
      <c r="W2953" s="105"/>
      <c r="X2953" s="105"/>
      <c r="Y2953" s="105"/>
      <c r="Z2953" s="105"/>
      <c r="AA2953" s="105"/>
      <c r="AB2953" s="105"/>
      <c r="AC2953" s="105"/>
      <c r="AD2953" s="105"/>
      <c r="AE2953" s="105"/>
      <c r="AF2953" s="105"/>
    </row>
    <row r="2954" spans="12:46" ht="10.5" customHeight="1" x14ac:dyDescent="0.2">
      <c r="L2954" s="107">
        <v>43887</v>
      </c>
      <c r="M2954" s="588">
        <v>0.13203436570024712</v>
      </c>
      <c r="N2954" s="588">
        <v>0.14499864079890806</v>
      </c>
      <c r="O2954" s="588">
        <v>4.2533641590410093E-2</v>
      </c>
      <c r="P2954" s="588">
        <v>0.15783706845117632</v>
      </c>
      <c r="Q2954" s="588">
        <v>0.11998655814547916</v>
      </c>
      <c r="R2954" s="588"/>
      <c r="S2954" s="588">
        <v>3.9610309710074135E-2</v>
      </c>
      <c r="T2954" s="588">
        <v>1.4499864079890807E-2</v>
      </c>
      <c r="U2954" s="588">
        <v>1.0633410397602523E-2</v>
      </c>
      <c r="V2954" s="588">
        <v>5.5242973957911709E-2</v>
      </c>
      <c r="W2954" s="105"/>
      <c r="X2954" s="105"/>
      <c r="Y2954" s="105"/>
      <c r="Z2954" s="105"/>
      <c r="AA2954" s="105"/>
      <c r="AB2954" s="105"/>
      <c r="AC2954" s="105"/>
      <c r="AD2954" s="105"/>
      <c r="AE2954" s="105"/>
      <c r="AF2954" s="105"/>
    </row>
    <row r="2955" spans="12:46" ht="10.5" customHeight="1" x14ac:dyDescent="0.2">
      <c r="L2955" s="107">
        <v>43888</v>
      </c>
      <c r="M2955" s="588">
        <v>0.12994766845642031</v>
      </c>
      <c r="N2955" s="588">
        <v>0.1562604561153009</v>
      </c>
      <c r="O2955" s="588">
        <v>4.5331923230565951E-2</v>
      </c>
      <c r="P2955" s="588">
        <v>0.14757467401582708</v>
      </c>
      <c r="Q2955" s="588">
        <v>0.11759446286163715</v>
      </c>
      <c r="R2955" s="588"/>
      <c r="S2955" s="588">
        <v>3.8984300536926093E-2</v>
      </c>
      <c r="T2955" s="588">
        <v>1.5626045611530092E-2</v>
      </c>
      <c r="U2955" s="588">
        <v>1.1332980807641488E-2</v>
      </c>
      <c r="V2955" s="588">
        <v>5.1651135905539478E-2</v>
      </c>
      <c r="W2955" s="105"/>
      <c r="X2955" s="105"/>
      <c r="Y2955" s="105"/>
      <c r="Z2955" s="105"/>
      <c r="AA2955" s="105"/>
      <c r="AB2955" s="105"/>
      <c r="AC2955" s="105"/>
      <c r="AD2955" s="105"/>
      <c r="AE2955" s="105"/>
      <c r="AF2955" s="105"/>
    </row>
    <row r="2956" spans="12:46" ht="10.5" customHeight="1" x14ac:dyDescent="0.2">
      <c r="L2956" s="107">
        <v>43889</v>
      </c>
      <c r="M2956" s="588">
        <v>0.13796639205595576</v>
      </c>
      <c r="N2956" s="588">
        <v>0.17402744987211147</v>
      </c>
      <c r="O2956" s="588">
        <v>6.1298603720192295E-2</v>
      </c>
      <c r="P2956" s="588">
        <v>0.15839132049288307</v>
      </c>
      <c r="Q2956" s="588">
        <v>0.12955427570655503</v>
      </c>
      <c r="R2956" s="588"/>
      <c r="S2956" s="588">
        <v>4.1389917616786724E-2</v>
      </c>
      <c r="T2956" s="588">
        <v>1.7402744987211147E-2</v>
      </c>
      <c r="U2956" s="588">
        <v>1.5324650930048074E-2</v>
      </c>
      <c r="V2956" s="588">
        <v>5.5436962172509069E-2</v>
      </c>
      <c r="W2956" s="105"/>
      <c r="X2956" s="105"/>
      <c r="Y2956" s="105"/>
      <c r="Z2956" s="105"/>
      <c r="AA2956" s="105"/>
      <c r="AB2956" s="105"/>
      <c r="AC2956" s="105"/>
      <c r="AD2956" s="105"/>
      <c r="AE2956" s="105"/>
      <c r="AF2956" s="105"/>
    </row>
    <row r="2957" spans="12:46" ht="10.5" customHeight="1" x14ac:dyDescent="0.2">
      <c r="L2957" s="107">
        <v>43892</v>
      </c>
      <c r="M2957" s="588">
        <v>0.11885809911072084</v>
      </c>
      <c r="N2957" s="588">
        <v>0.18110663239192967</v>
      </c>
      <c r="O2957" s="588">
        <v>5.8956944583433618E-2</v>
      </c>
      <c r="P2957" s="588">
        <v>0.17639531572156011</v>
      </c>
      <c r="Q2957" s="588">
        <v>0.13024568962081368</v>
      </c>
      <c r="R2957" s="588"/>
      <c r="S2957" s="588">
        <v>3.5657429733216249E-2</v>
      </c>
      <c r="T2957" s="588">
        <v>1.8110663239192967E-2</v>
      </c>
      <c r="U2957" s="588">
        <v>1.4739236145858405E-2</v>
      </c>
      <c r="V2957" s="588">
        <v>6.1738360502546039E-2</v>
      </c>
      <c r="W2957" s="105"/>
      <c r="X2957" s="105"/>
      <c r="Y2957" s="105"/>
      <c r="Z2957" s="105"/>
      <c r="AA2957" s="105"/>
      <c r="AB2957" s="105"/>
      <c r="AC2957" s="105"/>
      <c r="AD2957" s="105"/>
      <c r="AE2957" s="105"/>
      <c r="AF2957" s="105"/>
    </row>
    <row r="2958" spans="12:46" ht="10.5" customHeight="1" x14ac:dyDescent="0.2">
      <c r="L2958" s="107">
        <v>43893</v>
      </c>
      <c r="M2958" s="588">
        <v>0.15236074921371093</v>
      </c>
      <c r="N2958" s="588">
        <v>0.173260761084888</v>
      </c>
      <c r="O2958" s="588">
        <v>5.7270532461613809E-2</v>
      </c>
      <c r="P2958" s="588">
        <v>0.17506799621388414</v>
      </c>
      <c r="Q2958" s="588">
        <v>0.13862573266286496</v>
      </c>
      <c r="R2958" s="588"/>
      <c r="S2958" s="588">
        <v>4.5708224764113278E-2</v>
      </c>
      <c r="T2958" s="588">
        <v>1.7326076108488801E-2</v>
      </c>
      <c r="U2958" s="588">
        <v>1.4317633115403452E-2</v>
      </c>
      <c r="V2958" s="588">
        <v>6.1273798674859443E-2</v>
      </c>
      <c r="W2958" s="105"/>
      <c r="X2958" s="105"/>
      <c r="Y2958" s="105"/>
      <c r="Z2958" s="105"/>
      <c r="AA2958" s="105"/>
      <c r="AB2958" s="105"/>
      <c r="AC2958" s="105"/>
      <c r="AD2958" s="105"/>
      <c r="AE2958" s="105"/>
      <c r="AF2958" s="105"/>
    </row>
    <row r="2959" spans="12:46" ht="10.5" customHeight="1" x14ac:dyDescent="0.2">
      <c r="L2959" s="107">
        <v>43894</v>
      </c>
      <c r="M2959" s="588">
        <v>0.14520985903433725</v>
      </c>
      <c r="N2959" s="588">
        <v>0.1886065605785382</v>
      </c>
      <c r="O2959" s="588">
        <v>5.5300336548172173E-2</v>
      </c>
      <c r="P2959" s="588">
        <v>0.15840345604408526</v>
      </c>
      <c r="Q2959" s="588">
        <v>0.13168990752062787</v>
      </c>
      <c r="R2959" s="588"/>
      <c r="S2959" s="588">
        <v>4.3562957710301171E-2</v>
      </c>
      <c r="T2959" s="588">
        <v>1.8860656057853822E-2</v>
      </c>
      <c r="U2959" s="588">
        <v>1.3825084137043043E-2</v>
      </c>
      <c r="V2959" s="588">
        <v>5.5441209615429837E-2</v>
      </c>
      <c r="W2959" s="105"/>
      <c r="X2959" s="105"/>
      <c r="Y2959" s="105"/>
      <c r="Z2959" s="105"/>
      <c r="AA2959" s="105"/>
      <c r="AB2959" s="105"/>
      <c r="AC2959" s="105"/>
      <c r="AD2959" s="105"/>
      <c r="AE2959" s="105"/>
      <c r="AF2959" s="105"/>
    </row>
    <row r="2960" spans="12:46" ht="10.5" customHeight="1" x14ac:dyDescent="0.2">
      <c r="L2960" s="107">
        <v>43895</v>
      </c>
      <c r="M2960" s="588">
        <v>0.13921014841349771</v>
      </c>
      <c r="N2960" s="588">
        <v>0.1849094851781469</v>
      </c>
      <c r="O2960" s="588">
        <v>6.4891518304789689E-2</v>
      </c>
      <c r="P2960" s="588">
        <v>0.15015870874265011</v>
      </c>
      <c r="Q2960" s="588">
        <v>0.12903242067798895</v>
      </c>
      <c r="R2960" s="588"/>
      <c r="S2960" s="588">
        <v>4.176304452404931E-2</v>
      </c>
      <c r="T2960" s="588">
        <v>1.8490948517814691E-2</v>
      </c>
      <c r="U2960" s="588">
        <v>1.6222879576197422E-2</v>
      </c>
      <c r="V2960" s="588">
        <v>5.2555548059927536E-2</v>
      </c>
      <c r="W2960" s="105"/>
      <c r="X2960" s="105"/>
      <c r="Y2960" s="105"/>
      <c r="Z2960" s="105"/>
      <c r="AA2960" s="105"/>
      <c r="AB2960" s="105"/>
      <c r="AC2960" s="105"/>
      <c r="AD2960" s="105"/>
      <c r="AE2960" s="105"/>
      <c r="AF2960" s="105"/>
      <c r="AT2960" s="112"/>
    </row>
    <row r="2961" spans="12:46" ht="10.5" customHeight="1" x14ac:dyDescent="0.2">
      <c r="L2961" s="107">
        <v>43896</v>
      </c>
      <c r="M2961" s="588">
        <v>0.12724920897630715</v>
      </c>
      <c r="N2961" s="588">
        <v>0.19208841243002636</v>
      </c>
      <c r="O2961" s="588">
        <v>7.1116111791344042E-2</v>
      </c>
      <c r="P2961" s="588">
        <v>0.18013927950390229</v>
      </c>
      <c r="Q2961" s="588">
        <v>0.13821137971009659</v>
      </c>
      <c r="R2961" s="588"/>
      <c r="S2961" s="588">
        <v>3.817476269289214E-2</v>
      </c>
      <c r="T2961" s="588">
        <v>1.9208841243002636E-2</v>
      </c>
      <c r="U2961" s="588">
        <v>1.777902794783601E-2</v>
      </c>
      <c r="V2961" s="588">
        <v>6.3048747826365797E-2</v>
      </c>
      <c r="W2961" s="105"/>
      <c r="X2961" s="105"/>
      <c r="Y2961" s="105"/>
      <c r="Z2961" s="105"/>
      <c r="AA2961" s="105"/>
      <c r="AB2961" s="105"/>
      <c r="AC2961" s="105"/>
      <c r="AD2961" s="105"/>
      <c r="AE2961" s="105"/>
      <c r="AF2961" s="105"/>
      <c r="AT2961" s="112"/>
    </row>
    <row r="2962" spans="12:46" ht="10.5" customHeight="1" x14ac:dyDescent="0.2">
      <c r="L2962" s="107">
        <v>43900</v>
      </c>
      <c r="M2962" s="588">
        <v>0.10053459541030985</v>
      </c>
      <c r="N2962" s="588">
        <v>0.2123510135977322</v>
      </c>
      <c r="O2962" s="588">
        <v>0.1062614770401543</v>
      </c>
      <c r="P2962" s="588">
        <v>0.20782758131537574</v>
      </c>
      <c r="Q2962" s="588">
        <v>0.15070050270328625</v>
      </c>
      <c r="R2962" s="588"/>
      <c r="S2962" s="588">
        <v>3.0160378623092954E-2</v>
      </c>
      <c r="T2962" s="588">
        <v>2.1235101359773221E-2</v>
      </c>
      <c r="U2962" s="588">
        <v>2.6565369260038576E-2</v>
      </c>
      <c r="V2962" s="588">
        <v>7.2739653460381498E-2</v>
      </c>
      <c r="W2962" s="105"/>
      <c r="X2962" s="105"/>
      <c r="Y2962" s="105"/>
      <c r="Z2962" s="105"/>
      <c r="AA2962" s="105"/>
      <c r="AB2962" s="105"/>
      <c r="AC2962" s="105"/>
      <c r="AD2962" s="105"/>
      <c r="AE2962" s="105"/>
      <c r="AF2962" s="105"/>
      <c r="AT2962" s="112">
        <f>Q2962</f>
        <v>0.15070050270328625</v>
      </c>
    </row>
    <row r="2963" spans="12:46" ht="10.5" customHeight="1" x14ac:dyDescent="0.2">
      <c r="L2963" s="107">
        <v>43901</v>
      </c>
      <c r="M2963" s="588">
        <v>0.15335712775521032</v>
      </c>
      <c r="N2963" s="588">
        <v>0.23876391712045489</v>
      </c>
      <c r="O2963" s="588">
        <v>0.12281123335151088</v>
      </c>
      <c r="P2963" s="588">
        <v>0.22431859098919085</v>
      </c>
      <c r="Q2963" s="588">
        <v>0.17909784522270311</v>
      </c>
      <c r="R2963" s="588"/>
      <c r="S2963" s="588">
        <v>4.6007138326563092E-2</v>
      </c>
      <c r="T2963" s="588">
        <v>2.3876391712045489E-2</v>
      </c>
      <c r="U2963" s="588">
        <v>3.070280833787772E-2</v>
      </c>
      <c r="V2963" s="588">
        <v>7.85115068462168E-2</v>
      </c>
      <c r="W2963" s="105"/>
      <c r="X2963" s="105"/>
      <c r="Y2963" s="105"/>
      <c r="Z2963" s="105"/>
      <c r="AA2963" s="105"/>
      <c r="AB2963" s="105"/>
      <c r="AC2963" s="105"/>
      <c r="AD2963" s="105"/>
      <c r="AE2963" s="105"/>
      <c r="AF2963" s="105"/>
      <c r="AT2963" s="112"/>
    </row>
    <row r="2964" spans="12:46" ht="10.5" customHeight="1" x14ac:dyDescent="0.2">
      <c r="L2964" s="107">
        <v>43902</v>
      </c>
      <c r="M2964" s="588">
        <v>0.16925068039342736</v>
      </c>
      <c r="N2964" s="588">
        <v>0.26546504294501272</v>
      </c>
      <c r="O2964" s="588">
        <v>0.17305193637665772</v>
      </c>
      <c r="P2964" s="588">
        <v>0.21524347616263104</v>
      </c>
      <c r="Q2964" s="588">
        <v>0.19591990916361479</v>
      </c>
      <c r="R2964" s="588"/>
      <c r="S2964" s="588">
        <v>5.077520411802821E-2</v>
      </c>
      <c r="T2964" s="588">
        <v>2.6546504294501273E-2</v>
      </c>
      <c r="U2964" s="588">
        <v>4.3262984094164431E-2</v>
      </c>
      <c r="V2964" s="588">
        <v>7.5335216656920861E-2</v>
      </c>
      <c r="W2964" s="105"/>
      <c r="X2964" s="105"/>
      <c r="Y2964" s="105"/>
      <c r="Z2964" s="105"/>
      <c r="AA2964" s="105"/>
      <c r="AB2964" s="105"/>
      <c r="AC2964" s="105"/>
      <c r="AD2964" s="105"/>
      <c r="AE2964" s="105"/>
      <c r="AF2964" s="105"/>
      <c r="AT2964" s="112"/>
    </row>
    <row r="2965" spans="12:46" ht="10.5" customHeight="1" x14ac:dyDescent="0.2">
      <c r="L2965" s="107">
        <v>43903</v>
      </c>
      <c r="M2965" s="588">
        <v>0.17564381820944527</v>
      </c>
      <c r="N2965" s="588">
        <v>0.30932444547669952</v>
      </c>
      <c r="O2965" s="588">
        <v>0.22121587531030343</v>
      </c>
      <c r="P2965" s="588">
        <v>0.2091110772602858</v>
      </c>
      <c r="Q2965" s="588">
        <v>0.21211843587917942</v>
      </c>
      <c r="R2965" s="588"/>
      <c r="S2965" s="588">
        <v>5.2693145462833581E-2</v>
      </c>
      <c r="T2965" s="588">
        <v>3.0932444547669954E-2</v>
      </c>
      <c r="U2965" s="588">
        <v>5.5303968827575857E-2</v>
      </c>
      <c r="V2965" s="588">
        <v>7.3188877041100026E-2</v>
      </c>
      <c r="W2965" s="105"/>
      <c r="X2965" s="105"/>
      <c r="Y2965" s="105"/>
      <c r="Z2965" s="105"/>
      <c r="AA2965" s="105"/>
      <c r="AB2965" s="105"/>
      <c r="AC2965" s="105"/>
      <c r="AD2965" s="105"/>
      <c r="AE2965" s="105"/>
      <c r="AF2965" s="105"/>
    </row>
    <row r="2966" spans="12:46" ht="10.5" customHeight="1" x14ac:dyDescent="0.2">
      <c r="L2966" s="107">
        <v>43906</v>
      </c>
      <c r="M2966" s="588">
        <v>0.1747476785815284</v>
      </c>
      <c r="N2966" s="588">
        <v>0.36023350807317239</v>
      </c>
      <c r="O2966" s="588">
        <v>0.24127217469302656</v>
      </c>
      <c r="P2966" s="588">
        <v>0.22675816632315335</v>
      </c>
      <c r="Q2966" s="588">
        <v>0.22813105626813607</v>
      </c>
      <c r="R2966" s="588"/>
      <c r="S2966" s="588">
        <v>5.2424303574458521E-2</v>
      </c>
      <c r="T2966" s="588">
        <v>3.6023350807317243E-2</v>
      </c>
      <c r="U2966" s="588">
        <v>6.031804367325664E-2</v>
      </c>
      <c r="V2966" s="588">
        <v>7.9365358213103671E-2</v>
      </c>
      <c r="W2966" s="105"/>
      <c r="X2966" s="105"/>
      <c r="Y2966" s="105"/>
      <c r="Z2966" s="105"/>
      <c r="AA2966" s="105"/>
      <c r="AB2966" s="105"/>
      <c r="AC2966" s="105"/>
      <c r="AD2966" s="105"/>
      <c r="AE2966" s="105"/>
      <c r="AF2966" s="105"/>
    </row>
    <row r="2967" spans="12:46" ht="10.5" customHeight="1" x14ac:dyDescent="0.2">
      <c r="L2967" s="107">
        <v>43907</v>
      </c>
      <c r="M2967" s="588">
        <v>0.22539613658919405</v>
      </c>
      <c r="N2967" s="588">
        <v>0.36449571289190791</v>
      </c>
      <c r="O2967" s="588">
        <v>0.28684256664180241</v>
      </c>
      <c r="P2967" s="588">
        <v>0.2439612117813296</v>
      </c>
      <c r="Q2967" s="588">
        <v>0.26116547804986495</v>
      </c>
      <c r="R2967" s="588"/>
      <c r="S2967" s="588">
        <v>6.7618840976758215E-2</v>
      </c>
      <c r="T2967" s="588">
        <v>3.6449571289190789E-2</v>
      </c>
      <c r="U2967" s="588">
        <v>7.1710641660450603E-2</v>
      </c>
      <c r="V2967" s="588">
        <v>8.5386424123465351E-2</v>
      </c>
      <c r="W2967" s="105"/>
      <c r="X2967" s="105"/>
      <c r="Y2967" s="105"/>
      <c r="Z2967" s="105"/>
      <c r="AA2967" s="105"/>
      <c r="AB2967" s="105"/>
      <c r="AC2967" s="105"/>
      <c r="AD2967" s="105"/>
      <c r="AE2967" s="105"/>
      <c r="AF2967" s="105"/>
    </row>
    <row r="2968" spans="12:46" ht="10.5" customHeight="1" x14ac:dyDescent="0.2">
      <c r="L2968" s="107">
        <v>43908</v>
      </c>
      <c r="M2968" s="588">
        <v>0.21867518268380398</v>
      </c>
      <c r="N2968" s="588">
        <v>0.37171521507976352</v>
      </c>
      <c r="O2968" s="588">
        <v>0.42216044392413843</v>
      </c>
      <c r="P2968" s="588">
        <v>0.24052014315097406</v>
      </c>
      <c r="Q2968" s="588">
        <v>0.29249623739699304</v>
      </c>
      <c r="R2968" s="588"/>
      <c r="S2968" s="588">
        <v>6.5602554805141197E-2</v>
      </c>
      <c r="T2968" s="588">
        <v>3.7171521507976354E-2</v>
      </c>
      <c r="U2968" s="588">
        <v>0.10554011098103461</v>
      </c>
      <c r="V2968" s="588">
        <v>8.4182050102840911E-2</v>
      </c>
      <c r="W2968" s="105"/>
      <c r="X2968" s="105"/>
      <c r="Y2968" s="105"/>
      <c r="Z2968" s="105"/>
      <c r="AA2968" s="105"/>
      <c r="AB2968" s="105"/>
      <c r="AC2968" s="105"/>
      <c r="AD2968" s="105"/>
      <c r="AE2968" s="105"/>
      <c r="AF2968" s="105"/>
    </row>
    <row r="2969" spans="12:46" ht="10.5" customHeight="1" x14ac:dyDescent="0.2">
      <c r="L2969" s="107">
        <v>43909</v>
      </c>
      <c r="M2969" s="588">
        <v>0.25071498420090088</v>
      </c>
      <c r="N2969" s="588">
        <v>0.37478982217621609</v>
      </c>
      <c r="O2969" s="588">
        <v>0.34966259976102404</v>
      </c>
      <c r="P2969" s="588">
        <v>0.24812554480868246</v>
      </c>
      <c r="Q2969" s="588">
        <v>0.2869530681011867</v>
      </c>
      <c r="R2969" s="588"/>
      <c r="S2969" s="588">
        <v>7.5214495260270256E-2</v>
      </c>
      <c r="T2969" s="588">
        <v>3.7478982217621609E-2</v>
      </c>
      <c r="U2969" s="588">
        <v>8.741564994025601E-2</v>
      </c>
      <c r="V2969" s="588">
        <v>8.6843940683038856E-2</v>
      </c>
      <c r="W2969" s="105"/>
      <c r="X2969" s="105"/>
      <c r="Y2969" s="105"/>
      <c r="Z2969" s="105"/>
      <c r="AA2969" s="105"/>
      <c r="AB2969" s="105"/>
      <c r="AC2969" s="105"/>
      <c r="AD2969" s="105"/>
      <c r="AE2969" s="105"/>
      <c r="AF2969" s="105"/>
    </row>
    <row r="2970" spans="12:46" ht="10.5" customHeight="1" x14ac:dyDescent="0.2">
      <c r="L2970" s="107">
        <v>43910</v>
      </c>
      <c r="M2970" s="588">
        <v>0.24745076099854033</v>
      </c>
      <c r="N2970" s="588">
        <v>0.37022812480722617</v>
      </c>
      <c r="O2970" s="588">
        <v>0.38397899750247566</v>
      </c>
      <c r="P2970" s="588">
        <v>0.24115229644258276</v>
      </c>
      <c r="Q2970" s="588">
        <v>0.2916560939108076</v>
      </c>
      <c r="R2970" s="588"/>
      <c r="S2970" s="588">
        <v>7.4235228299562098E-2</v>
      </c>
      <c r="T2970" s="588">
        <v>3.7022812480722617E-2</v>
      </c>
      <c r="U2970" s="588">
        <v>9.5994749375618915E-2</v>
      </c>
      <c r="V2970" s="588">
        <v>8.4403303754903958E-2</v>
      </c>
      <c r="W2970" s="105"/>
      <c r="X2970" s="105"/>
      <c r="Y2970" s="105"/>
      <c r="Z2970" s="105"/>
      <c r="AA2970" s="105"/>
      <c r="AB2970" s="105"/>
      <c r="AC2970" s="105"/>
      <c r="AD2970" s="105"/>
      <c r="AE2970" s="105"/>
      <c r="AF2970" s="105"/>
    </row>
    <row r="2971" spans="12:46" ht="10.5" customHeight="1" x14ac:dyDescent="0.2">
      <c r="L2971" s="107">
        <v>43913</v>
      </c>
      <c r="M2971" s="588">
        <v>0.18865397957936922</v>
      </c>
      <c r="N2971" s="588">
        <v>0.38333794761265011</v>
      </c>
      <c r="O2971" s="588">
        <v>0.38564138060636477</v>
      </c>
      <c r="P2971" s="588">
        <v>0.23405876283189916</v>
      </c>
      <c r="Q2971" s="588">
        <v>0.27326090077783172</v>
      </c>
      <c r="R2971" s="588"/>
      <c r="S2971" s="588">
        <v>5.6596193873810763E-2</v>
      </c>
      <c r="T2971" s="588">
        <v>3.8333794761265014E-2</v>
      </c>
      <c r="U2971" s="588">
        <v>9.6410345151591192E-2</v>
      </c>
      <c r="V2971" s="588">
        <v>8.1920566991164706E-2</v>
      </c>
      <c r="W2971" s="105"/>
      <c r="X2971" s="105"/>
      <c r="Y2971" s="105"/>
      <c r="Z2971" s="105"/>
      <c r="AA2971" s="105"/>
      <c r="AB2971" s="105"/>
      <c r="AC2971" s="105"/>
      <c r="AD2971" s="105"/>
      <c r="AE2971" s="105"/>
      <c r="AF2971" s="105"/>
    </row>
    <row r="2972" spans="12:46" ht="10.5" customHeight="1" x14ac:dyDescent="0.2">
      <c r="L2972" s="107">
        <v>43914</v>
      </c>
      <c r="M2972" s="588">
        <v>0.31513719736664375</v>
      </c>
      <c r="N2972" s="588">
        <v>0.38682705223246477</v>
      </c>
      <c r="O2972" s="588">
        <v>0.38675067747627317</v>
      </c>
      <c r="P2972" s="588">
        <v>0.23182293148335775</v>
      </c>
      <c r="Q2972" s="588">
        <v>0.31104955982148308</v>
      </c>
      <c r="R2972" s="588"/>
      <c r="S2972" s="588">
        <v>9.454115920999312E-2</v>
      </c>
      <c r="T2972" s="588">
        <v>3.8682705223246482E-2</v>
      </c>
      <c r="U2972" s="588">
        <v>9.6687669369068294E-2</v>
      </c>
      <c r="V2972" s="588">
        <v>8.1138026019175205E-2</v>
      </c>
      <c r="W2972" s="105"/>
      <c r="X2972" s="105"/>
      <c r="Y2972" s="105"/>
      <c r="Z2972" s="105"/>
      <c r="AA2972" s="105"/>
      <c r="AB2972" s="105"/>
      <c r="AC2972" s="105"/>
      <c r="AD2972" s="105"/>
      <c r="AE2972" s="105"/>
      <c r="AF2972" s="105"/>
    </row>
    <row r="2973" spans="12:46" ht="10.5" customHeight="1" x14ac:dyDescent="0.2">
      <c r="L2973" s="107">
        <v>43915</v>
      </c>
      <c r="M2973" s="588">
        <v>0.31628436276472871</v>
      </c>
      <c r="N2973" s="588">
        <v>0.41260799299109174</v>
      </c>
      <c r="O2973" s="588">
        <v>0.35198469759332401</v>
      </c>
      <c r="P2973" s="588">
        <v>0.22597287091045645</v>
      </c>
      <c r="Q2973" s="588">
        <v>0.30323278734551856</v>
      </c>
      <c r="R2973" s="588"/>
      <c r="S2973" s="588">
        <v>9.4885308829418605E-2</v>
      </c>
      <c r="T2973" s="588">
        <v>4.1260799299109176E-2</v>
      </c>
      <c r="U2973" s="588">
        <v>8.7996174398331004E-2</v>
      </c>
      <c r="V2973" s="588">
        <v>7.9090504818659757E-2</v>
      </c>
      <c r="W2973" s="105"/>
      <c r="X2973" s="105"/>
      <c r="Y2973" s="105"/>
      <c r="Z2973" s="105"/>
      <c r="AA2973" s="105"/>
      <c r="AB2973" s="105"/>
      <c r="AC2973" s="105"/>
      <c r="AD2973" s="105"/>
      <c r="AE2973" s="105"/>
      <c r="AF2973" s="105"/>
    </row>
    <row r="2974" spans="12:46" ht="10.5" customHeight="1" x14ac:dyDescent="0.2">
      <c r="L2974" s="107">
        <v>43916</v>
      </c>
      <c r="M2974" s="588">
        <v>0.25776094362981039</v>
      </c>
      <c r="N2974" s="588">
        <v>0.40397337194093524</v>
      </c>
      <c r="O2974" s="588">
        <v>0.25797473910105934</v>
      </c>
      <c r="P2974" s="588">
        <v>0.23323575185889153</v>
      </c>
      <c r="Q2974" s="588">
        <v>0.26385181820891351</v>
      </c>
      <c r="R2974" s="588"/>
      <c r="S2974" s="588">
        <v>7.7328283088943114E-2</v>
      </c>
      <c r="T2974" s="588">
        <v>4.0397337194093524E-2</v>
      </c>
      <c r="U2974" s="588">
        <v>6.4493684775264834E-2</v>
      </c>
      <c r="V2974" s="588">
        <v>8.1632513150612027E-2</v>
      </c>
      <c r="W2974" s="105"/>
      <c r="X2974" s="105"/>
      <c r="Y2974" s="105"/>
      <c r="Z2974" s="105"/>
      <c r="AA2974" s="105"/>
      <c r="AB2974" s="105"/>
      <c r="AC2974" s="105"/>
      <c r="AD2974" s="105"/>
      <c r="AE2974" s="105"/>
      <c r="AF2974" s="105"/>
    </row>
    <row r="2975" spans="12:46" ht="10.5" customHeight="1" x14ac:dyDescent="0.2">
      <c r="L2975" s="107">
        <v>43917</v>
      </c>
      <c r="M2975" s="588">
        <v>0.27511481801545729</v>
      </c>
      <c r="N2975" s="588">
        <v>0.40296522307037413</v>
      </c>
      <c r="O2975" s="588">
        <v>0.27157779292821854</v>
      </c>
      <c r="P2975" s="588">
        <v>0.23641355238528697</v>
      </c>
      <c r="Q2975" s="588">
        <v>0.27347015927857965</v>
      </c>
      <c r="R2975" s="588"/>
      <c r="S2975" s="588">
        <v>8.2534445404637183E-2</v>
      </c>
      <c r="T2975" s="588">
        <v>4.0296522307037418E-2</v>
      </c>
      <c r="U2975" s="588">
        <v>6.7894448232054636E-2</v>
      </c>
      <c r="V2975" s="588">
        <v>8.2744743334850435E-2</v>
      </c>
      <c r="W2975" s="105"/>
      <c r="X2975" s="105"/>
      <c r="Y2975" s="105"/>
      <c r="Z2975" s="105"/>
      <c r="AA2975" s="105"/>
      <c r="AB2975" s="105"/>
      <c r="AC2975" s="105"/>
      <c r="AD2975" s="105"/>
      <c r="AE2975" s="105"/>
      <c r="AF2975" s="105"/>
    </row>
    <row r="2976" spans="12:46" ht="10.5" customHeight="1" x14ac:dyDescent="0.2">
      <c r="L2976" s="107">
        <v>43920</v>
      </c>
      <c r="M2976" s="588">
        <v>0.2558390827285586</v>
      </c>
      <c r="N2976" s="588">
        <v>0.40073773517626649</v>
      </c>
      <c r="O2976" s="588">
        <v>0.28260698877955592</v>
      </c>
      <c r="P2976" s="588">
        <v>0.23380073503705967</v>
      </c>
      <c r="Q2976" s="588">
        <v>0.26930750279405413</v>
      </c>
      <c r="R2976" s="588"/>
      <c r="S2976" s="588">
        <v>7.6751724818567582E-2</v>
      </c>
      <c r="T2976" s="588">
        <v>4.007377351762665E-2</v>
      </c>
      <c r="U2976" s="588">
        <v>7.0651747194888981E-2</v>
      </c>
      <c r="V2976" s="588">
        <v>8.1830257262970885E-2</v>
      </c>
      <c r="W2976" s="105"/>
      <c r="X2976" s="105"/>
      <c r="Y2976" s="105"/>
      <c r="Z2976" s="105"/>
      <c r="AA2976" s="105"/>
      <c r="AB2976" s="105"/>
      <c r="AC2976" s="105"/>
      <c r="AD2976" s="105"/>
      <c r="AE2976" s="105"/>
      <c r="AF2976" s="105"/>
    </row>
    <row r="2977" spans="12:32" ht="10.5" customHeight="1" x14ac:dyDescent="0.2">
      <c r="L2977" s="107">
        <v>43921</v>
      </c>
      <c r="M2977" s="588">
        <v>0.25906669347624434</v>
      </c>
      <c r="N2977" s="588">
        <v>0.41034759072311516</v>
      </c>
      <c r="O2977" s="588">
        <v>0.28885967474452096</v>
      </c>
      <c r="P2977" s="588">
        <v>0.22241053976438505</v>
      </c>
      <c r="Q2977" s="588">
        <v>0.26881337471884981</v>
      </c>
      <c r="R2977" s="588"/>
      <c r="S2977" s="588">
        <v>7.7720008042873295E-2</v>
      </c>
      <c r="T2977" s="588">
        <v>4.1034759072311522E-2</v>
      </c>
      <c r="U2977" s="588">
        <v>7.2214918686130239E-2</v>
      </c>
      <c r="V2977" s="588">
        <v>7.7843688917534765E-2</v>
      </c>
      <c r="W2977" s="105"/>
      <c r="X2977" s="105"/>
      <c r="Y2977" s="105"/>
      <c r="Z2977" s="105"/>
      <c r="AA2977" s="105"/>
      <c r="AB2977" s="105"/>
      <c r="AC2977" s="105"/>
      <c r="AD2977" s="105"/>
      <c r="AE2977" s="105"/>
      <c r="AF2977" s="105"/>
    </row>
    <row r="2978" spans="12:32" ht="10.5" customHeight="1" x14ac:dyDescent="0.2">
      <c r="L2978" s="107">
        <v>43922</v>
      </c>
      <c r="M2978" s="588">
        <v>0.24140417967330807</v>
      </c>
      <c r="N2978" s="588">
        <v>0.39733167118803242</v>
      </c>
      <c r="O2978" s="588">
        <v>0.24399281130224115</v>
      </c>
      <c r="P2978" s="588">
        <v>0.22654258034204103</v>
      </c>
      <c r="Q2978" s="588">
        <v>0.25244252696607028</v>
      </c>
      <c r="R2978" s="588"/>
      <c r="S2978" s="588">
        <v>7.2421253901992416E-2</v>
      </c>
      <c r="T2978" s="588">
        <v>3.9733167118803245E-2</v>
      </c>
      <c r="U2978" s="588">
        <v>6.0998202825560288E-2</v>
      </c>
      <c r="V2978" s="588">
        <v>7.9289903119714358E-2</v>
      </c>
      <c r="W2978" s="105"/>
      <c r="X2978" s="105"/>
      <c r="Y2978" s="105"/>
      <c r="Z2978" s="105"/>
      <c r="AA2978" s="105"/>
      <c r="AB2978" s="105"/>
      <c r="AC2978" s="105"/>
      <c r="AD2978" s="105"/>
      <c r="AE2978" s="105"/>
      <c r="AF2978" s="105"/>
    </row>
    <row r="2979" spans="12:32" ht="10.5" customHeight="1" x14ac:dyDescent="0.2">
      <c r="L2979" s="107">
        <v>43923</v>
      </c>
      <c r="M2979" s="588">
        <v>0.24242384418688112</v>
      </c>
      <c r="N2979" s="588">
        <v>0.40416073406806613</v>
      </c>
      <c r="O2979" s="588">
        <v>0.24791083006883863</v>
      </c>
      <c r="P2979" s="588">
        <v>0.22747117024314467</v>
      </c>
      <c r="Q2979" s="588">
        <v>0.25473584376518127</v>
      </c>
      <c r="R2979" s="588"/>
      <c r="S2979" s="588">
        <v>7.2727153256064339E-2</v>
      </c>
      <c r="T2979" s="588">
        <v>4.0416073406806613E-2</v>
      </c>
      <c r="U2979" s="588">
        <v>6.1977707517209657E-2</v>
      </c>
      <c r="V2979" s="588">
        <v>7.9614909585100632E-2</v>
      </c>
      <c r="W2979" s="105"/>
      <c r="X2979" s="105"/>
      <c r="Y2979" s="105"/>
      <c r="Z2979" s="105"/>
      <c r="AA2979" s="105"/>
      <c r="AB2979" s="105"/>
      <c r="AC2979" s="105"/>
      <c r="AD2979" s="105"/>
      <c r="AE2979" s="105"/>
      <c r="AF2979" s="105"/>
    </row>
    <row r="2980" spans="12:32" ht="10.5" customHeight="1" x14ac:dyDescent="0.2">
      <c r="L2980" s="107">
        <v>43924</v>
      </c>
      <c r="M2980" s="588">
        <v>0.24046785093008349</v>
      </c>
      <c r="N2980" s="588">
        <v>0.39267353646918784</v>
      </c>
      <c r="O2980" s="588">
        <v>0.22274893764902395</v>
      </c>
      <c r="P2980" s="588">
        <v>0.20730891229788218</v>
      </c>
      <c r="Q2980" s="588">
        <v>0.23965306264245859</v>
      </c>
      <c r="R2980" s="588"/>
      <c r="S2980" s="588">
        <v>7.2140355279025042E-2</v>
      </c>
      <c r="T2980" s="588">
        <v>3.9267353646918787E-2</v>
      </c>
      <c r="U2980" s="588">
        <v>5.5687234412255988E-2</v>
      </c>
      <c r="V2980" s="588">
        <v>7.2558119304258761E-2</v>
      </c>
      <c r="W2980" s="105"/>
      <c r="X2980" s="105"/>
      <c r="Y2980" s="105"/>
      <c r="Z2980" s="105"/>
      <c r="AA2980" s="105"/>
      <c r="AB2980" s="105"/>
      <c r="AC2980" s="105"/>
      <c r="AD2980" s="105"/>
      <c r="AE2980" s="105"/>
      <c r="AF2980" s="105"/>
    </row>
    <row r="2981" spans="12:32" ht="10.5" customHeight="1" x14ac:dyDescent="0.2">
      <c r="L2981" s="107">
        <v>43927</v>
      </c>
      <c r="M2981" s="588">
        <v>0.27316180903289694</v>
      </c>
      <c r="N2981" s="588">
        <v>0.38618934733584265</v>
      </c>
      <c r="O2981" s="588">
        <v>0.23406211974232427</v>
      </c>
      <c r="P2981" s="588">
        <v>0.19939116081943267</v>
      </c>
      <c r="Q2981" s="588">
        <v>0.24886991366583586</v>
      </c>
      <c r="R2981" s="588"/>
      <c r="S2981" s="588">
        <v>8.1948542709869079E-2</v>
      </c>
      <c r="T2981" s="588">
        <v>3.861893473358427E-2</v>
      </c>
      <c r="U2981" s="588">
        <v>5.8515529935581068E-2</v>
      </c>
      <c r="V2981" s="588">
        <v>6.9786906286801426E-2</v>
      </c>
      <c r="W2981" s="105"/>
      <c r="X2981" s="105"/>
      <c r="Y2981" s="105"/>
      <c r="Z2981" s="105"/>
      <c r="AA2981" s="105"/>
      <c r="AB2981" s="105"/>
      <c r="AC2981" s="105"/>
      <c r="AD2981" s="105"/>
      <c r="AE2981" s="105"/>
      <c r="AF2981" s="105"/>
    </row>
    <row r="2982" spans="12:32" ht="10.5" customHeight="1" x14ac:dyDescent="0.2">
      <c r="L2982" s="107">
        <v>43928</v>
      </c>
      <c r="M2982" s="588">
        <v>0.27637486221130381</v>
      </c>
      <c r="N2982" s="588">
        <v>0.39369459445462379</v>
      </c>
      <c r="O2982" s="588">
        <v>0.21550901087351049</v>
      </c>
      <c r="P2982" s="588">
        <v>0.20564117530555234</v>
      </c>
      <c r="Q2982" s="588">
        <v>0.24813358218417447</v>
      </c>
      <c r="R2982" s="588"/>
      <c r="S2982" s="588">
        <v>8.2912458663391142E-2</v>
      </c>
      <c r="T2982" s="588">
        <v>3.9369459445462385E-2</v>
      </c>
      <c r="U2982" s="588">
        <v>5.3877252718377622E-2</v>
      </c>
      <c r="V2982" s="588">
        <v>7.197441135694331E-2</v>
      </c>
      <c r="W2982" s="105"/>
      <c r="X2982" s="105"/>
      <c r="Y2982" s="105"/>
      <c r="Z2982" s="105"/>
      <c r="AA2982" s="105"/>
      <c r="AB2982" s="105"/>
      <c r="AC2982" s="105"/>
      <c r="AD2982" s="105"/>
      <c r="AE2982" s="105"/>
      <c r="AF2982" s="105"/>
    </row>
    <row r="2983" spans="12:32" ht="10.5" customHeight="1" x14ac:dyDescent="0.2">
      <c r="L2983" s="107">
        <v>43929</v>
      </c>
      <c r="M2983" s="588">
        <v>0.27712498501073135</v>
      </c>
      <c r="N2983" s="588">
        <v>0.39207401679512538</v>
      </c>
      <c r="O2983" s="588">
        <v>0.20852856642169423</v>
      </c>
      <c r="P2983" s="588">
        <v>0.23239642050915077</v>
      </c>
      <c r="Q2983" s="588">
        <v>0.25581578596635829</v>
      </c>
      <c r="R2983" s="588"/>
      <c r="S2983" s="588">
        <v>8.3137495503219402E-2</v>
      </c>
      <c r="T2983" s="588">
        <v>3.9207401679512539E-2</v>
      </c>
      <c r="U2983" s="588">
        <v>5.2132141605423558E-2</v>
      </c>
      <c r="V2983" s="588">
        <v>8.1338747178202761E-2</v>
      </c>
      <c r="W2983" s="105"/>
      <c r="X2983" s="105"/>
      <c r="Y2983" s="105"/>
      <c r="Z2983" s="105"/>
      <c r="AA2983" s="105"/>
      <c r="AB2983" s="105"/>
      <c r="AC2983" s="105"/>
      <c r="AD2983" s="105"/>
      <c r="AE2983" s="105"/>
      <c r="AF2983" s="105"/>
    </row>
    <row r="2984" spans="12:32" ht="10.5" customHeight="1" x14ac:dyDescent="0.2">
      <c r="L2984" s="107">
        <v>43930</v>
      </c>
      <c r="M2984" s="588">
        <v>0.21458095611623768</v>
      </c>
      <c r="N2984" s="588">
        <v>0.38092675880424687</v>
      </c>
      <c r="O2984" s="588">
        <v>0.2033503011137304</v>
      </c>
      <c r="P2984" s="588">
        <v>0.2276471123929753</v>
      </c>
      <c r="Q2984" s="588">
        <v>0.23298102733126994</v>
      </c>
      <c r="R2984" s="588"/>
      <c r="S2984" s="588">
        <v>6.43742868348713E-2</v>
      </c>
      <c r="T2984" s="588">
        <v>3.8092675880424691E-2</v>
      </c>
      <c r="U2984" s="588">
        <v>5.0837575278432599E-2</v>
      </c>
      <c r="V2984" s="588">
        <v>7.9676489337541345E-2</v>
      </c>
      <c r="W2984" s="105"/>
      <c r="X2984" s="105"/>
      <c r="Y2984" s="105"/>
      <c r="Z2984" s="105"/>
      <c r="AA2984" s="105"/>
      <c r="AB2984" s="105"/>
      <c r="AC2984" s="105"/>
      <c r="AD2984" s="105"/>
      <c r="AE2984" s="105"/>
      <c r="AF2984" s="105"/>
    </row>
    <row r="2985" spans="12:32" ht="10.5" customHeight="1" x14ac:dyDescent="0.2">
      <c r="L2985" s="107">
        <v>43931</v>
      </c>
      <c r="M2985" s="588">
        <v>0.21830077104171317</v>
      </c>
      <c r="N2985" s="588">
        <v>0.38169764995441646</v>
      </c>
      <c r="O2985" s="588">
        <v>0.20310667178870792</v>
      </c>
      <c r="P2985" s="588">
        <v>0.22858237136104154</v>
      </c>
      <c r="Q2985" s="588">
        <v>0.2344404942314971</v>
      </c>
      <c r="R2985" s="588"/>
      <c r="S2985" s="588">
        <v>6.5490231312513941E-2</v>
      </c>
      <c r="T2985" s="588">
        <v>3.8169764995441648E-2</v>
      </c>
      <c r="U2985" s="588">
        <v>5.077666794717698E-2</v>
      </c>
      <c r="V2985" s="588">
        <v>8.0003829976364529E-2</v>
      </c>
      <c r="W2985" s="105"/>
      <c r="X2985" s="105"/>
      <c r="Y2985" s="105"/>
      <c r="Z2985" s="105"/>
      <c r="AA2985" s="105"/>
      <c r="AB2985" s="105"/>
      <c r="AC2985" s="105"/>
      <c r="AD2985" s="105"/>
      <c r="AE2985" s="105"/>
      <c r="AF2985" s="105"/>
    </row>
    <row r="2986" spans="12:32" ht="10.5" customHeight="1" x14ac:dyDescent="0.2">
      <c r="L2986" s="107">
        <v>43934</v>
      </c>
      <c r="M2986" s="588">
        <v>0.21837447812540633</v>
      </c>
      <c r="N2986" s="588">
        <v>0.38169764995441646</v>
      </c>
      <c r="O2986" s="588">
        <v>0.19904217407624178</v>
      </c>
      <c r="P2986" s="588">
        <v>0.2196795227781162</v>
      </c>
      <c r="Q2986" s="588">
        <v>0.23033048492446467</v>
      </c>
      <c r="R2986" s="588"/>
      <c r="S2986" s="588">
        <v>6.5512343437621898E-2</v>
      </c>
      <c r="T2986" s="588">
        <v>3.8169764995441648E-2</v>
      </c>
      <c r="U2986" s="588">
        <v>4.9760543519060445E-2</v>
      </c>
      <c r="V2986" s="588">
        <v>7.6887832972340669E-2</v>
      </c>
      <c r="W2986" s="105"/>
      <c r="X2986" s="105"/>
      <c r="Y2986" s="105"/>
      <c r="Z2986" s="105"/>
      <c r="AA2986" s="105"/>
      <c r="AB2986" s="105"/>
      <c r="AC2986" s="105"/>
      <c r="AD2986" s="105"/>
      <c r="AE2986" s="105"/>
      <c r="AF2986" s="105"/>
    </row>
    <row r="2987" spans="12:32" ht="10.5" customHeight="1" x14ac:dyDescent="0.2">
      <c r="L2987" s="107">
        <v>43935</v>
      </c>
      <c r="M2987" s="588">
        <v>0.241529910597782</v>
      </c>
      <c r="N2987" s="588">
        <v>0.36721377743261563</v>
      </c>
      <c r="O2987" s="588">
        <v>0.19645459109331742</v>
      </c>
      <c r="P2987" s="588">
        <v>0.22549809585927816</v>
      </c>
      <c r="Q2987" s="588">
        <v>0.23721833224667288</v>
      </c>
      <c r="R2987" s="588"/>
      <c r="S2987" s="588">
        <v>7.2458973179334599E-2</v>
      </c>
      <c r="T2987" s="588">
        <v>3.6721377743261563E-2</v>
      </c>
      <c r="U2987" s="588">
        <v>4.9113647773329355E-2</v>
      </c>
      <c r="V2987" s="588">
        <v>7.892433355074735E-2</v>
      </c>
      <c r="W2987" s="105"/>
      <c r="X2987" s="105"/>
      <c r="Y2987" s="105"/>
      <c r="Z2987" s="105"/>
      <c r="AA2987" s="105"/>
      <c r="AB2987" s="105"/>
      <c r="AC2987" s="105"/>
      <c r="AD2987" s="105"/>
      <c r="AE2987" s="105"/>
      <c r="AF2987" s="105"/>
    </row>
    <row r="2988" spans="12:32" ht="10.5" customHeight="1" x14ac:dyDescent="0.2">
      <c r="L2988" s="107">
        <v>43936</v>
      </c>
      <c r="M2988" s="588">
        <v>0.26126836518720531</v>
      </c>
      <c r="N2988" s="588">
        <v>0.37264178781149665</v>
      </c>
      <c r="O2988" s="588">
        <v>0.19129179215822442</v>
      </c>
      <c r="P2988" s="588">
        <v>0.22665657138765263</v>
      </c>
      <c r="Q2988" s="588">
        <v>0.2427974363625458</v>
      </c>
      <c r="R2988" s="588"/>
      <c r="S2988" s="588">
        <v>7.838050955616159E-2</v>
      </c>
      <c r="T2988" s="588">
        <v>3.7264178781149668E-2</v>
      </c>
      <c r="U2988" s="588">
        <v>4.7822948039556105E-2</v>
      </c>
      <c r="V2988" s="588">
        <v>7.932979998567842E-2</v>
      </c>
      <c r="W2988" s="105"/>
      <c r="X2988" s="105"/>
      <c r="Y2988" s="105"/>
      <c r="Z2988" s="105"/>
      <c r="AA2988" s="105"/>
      <c r="AB2988" s="105"/>
      <c r="AC2988" s="105"/>
      <c r="AD2988" s="105"/>
      <c r="AE2988" s="105"/>
      <c r="AF2988" s="105"/>
    </row>
    <row r="2989" spans="12:32" ht="10.5" customHeight="1" x14ac:dyDescent="0.2">
      <c r="L2989" s="107">
        <v>43937</v>
      </c>
      <c r="M2989" s="588">
        <v>0.23873008010571878</v>
      </c>
      <c r="N2989" s="588">
        <v>0.36230904875311665</v>
      </c>
      <c r="O2989" s="588">
        <v>0.19356254756090022</v>
      </c>
      <c r="P2989" s="588">
        <v>0.22864070530843036</v>
      </c>
      <c r="Q2989" s="588">
        <v>0.23626481265520297</v>
      </c>
      <c r="R2989" s="588"/>
      <c r="S2989" s="588">
        <v>7.1619024031715633E-2</v>
      </c>
      <c r="T2989" s="588">
        <v>3.6230904875311665E-2</v>
      </c>
      <c r="U2989" s="588">
        <v>4.8390636890225054E-2</v>
      </c>
      <c r="V2989" s="588">
        <v>8.0024246857950621E-2</v>
      </c>
      <c r="W2989" s="105"/>
      <c r="X2989" s="105"/>
      <c r="Y2989" s="105"/>
      <c r="Z2989" s="105"/>
      <c r="AA2989" s="105"/>
      <c r="AB2989" s="105"/>
      <c r="AC2989" s="105"/>
      <c r="AD2989" s="105"/>
      <c r="AE2989" s="105"/>
      <c r="AF2989" s="105"/>
    </row>
    <row r="2990" spans="12:32" ht="10.5" customHeight="1" x14ac:dyDescent="0.2">
      <c r="L2990" s="107">
        <v>43938</v>
      </c>
      <c r="M2990" s="588">
        <v>0.18778140951930739</v>
      </c>
      <c r="N2990" s="588">
        <v>0.35508812537585399</v>
      </c>
      <c r="O2990" s="588">
        <v>0.1744598309922086</v>
      </c>
      <c r="P2990" s="588">
        <v>0.22568773077339033</v>
      </c>
      <c r="Q2990" s="588">
        <v>0.21444889891211638</v>
      </c>
      <c r="R2990" s="588"/>
      <c r="S2990" s="588">
        <v>5.633442285579221E-2</v>
      </c>
      <c r="T2990" s="588">
        <v>3.5508812537585401E-2</v>
      </c>
      <c r="U2990" s="588">
        <v>4.3614957748052151E-2</v>
      </c>
      <c r="V2990" s="588">
        <v>7.8990705770686606E-2</v>
      </c>
      <c r="W2990" s="105"/>
      <c r="X2990" s="105"/>
      <c r="Y2990" s="105"/>
      <c r="Z2990" s="105"/>
      <c r="AA2990" s="105"/>
      <c r="AB2990" s="105"/>
      <c r="AC2990" s="105"/>
      <c r="AD2990" s="105"/>
      <c r="AE2990" s="105"/>
      <c r="AF2990" s="105"/>
    </row>
    <row r="2991" spans="12:32" ht="10.5" customHeight="1" x14ac:dyDescent="0.2">
      <c r="L2991" s="107">
        <v>43942</v>
      </c>
      <c r="M2991" s="588">
        <v>0.19547837389324793</v>
      </c>
      <c r="N2991" s="588">
        <v>0.35209338130199952</v>
      </c>
      <c r="O2991" s="588">
        <v>0.19706938212248659</v>
      </c>
      <c r="P2991" s="588">
        <v>0.22513600428542913</v>
      </c>
      <c r="Q2991" s="588">
        <v>0.22191779732869615</v>
      </c>
      <c r="R2991" s="588"/>
      <c r="S2991" s="588">
        <v>5.8643512167974379E-2</v>
      </c>
      <c r="T2991" s="588">
        <v>3.5209338130199955E-2</v>
      </c>
      <c r="U2991" s="588">
        <v>4.9267345530621648E-2</v>
      </c>
      <c r="V2991" s="588">
        <v>7.8797601499900186E-2</v>
      </c>
      <c r="W2991" s="105"/>
      <c r="X2991" s="105"/>
      <c r="Y2991" s="105"/>
      <c r="Z2991" s="105"/>
      <c r="AA2991" s="105"/>
      <c r="AB2991" s="105"/>
      <c r="AC2991" s="105"/>
      <c r="AD2991" s="105"/>
      <c r="AE2991" s="105"/>
      <c r="AF2991" s="105"/>
    </row>
    <row r="2992" spans="12:32" ht="10.5" customHeight="1" x14ac:dyDescent="0.2">
      <c r="L2992" s="107">
        <v>43943</v>
      </c>
      <c r="M2992" s="588">
        <v>0.21864145067514551</v>
      </c>
      <c r="N2992" s="588">
        <v>0.34950771146620935</v>
      </c>
      <c r="O2992" s="588">
        <v>0.18871694764358649</v>
      </c>
      <c r="P2992" s="588">
        <v>0.2195079635673661</v>
      </c>
      <c r="Q2992" s="588">
        <v>0.22455023050863931</v>
      </c>
      <c r="R2992" s="588"/>
      <c r="S2992" s="588">
        <v>6.5592435202543653E-2</v>
      </c>
      <c r="T2992" s="588">
        <v>3.4950771146620936E-2</v>
      </c>
      <c r="U2992" s="588">
        <v>4.7179236910896621E-2</v>
      </c>
      <c r="V2992" s="588">
        <v>7.6827787248578125E-2</v>
      </c>
      <c r="W2992" s="105"/>
      <c r="X2992" s="105"/>
      <c r="Y2992" s="105"/>
      <c r="Z2992" s="105"/>
      <c r="AA2992" s="105"/>
      <c r="AB2992" s="105"/>
      <c r="AC2992" s="105"/>
      <c r="AD2992" s="105"/>
      <c r="AE2992" s="105"/>
      <c r="AF2992" s="105"/>
    </row>
    <row r="2993" spans="12:32" ht="10.5" customHeight="1" x14ac:dyDescent="0.2">
      <c r="L2993" s="107">
        <v>43944</v>
      </c>
      <c r="M2993" s="588">
        <v>0.23588605348769939</v>
      </c>
      <c r="N2993" s="588">
        <v>0.35487162950169648</v>
      </c>
      <c r="O2993" s="588">
        <v>0.1878065167787871</v>
      </c>
      <c r="P2993" s="588">
        <v>0.22229997828871975</v>
      </c>
      <c r="Q2993" s="588">
        <v>0.23100960059222814</v>
      </c>
      <c r="R2993" s="588"/>
      <c r="S2993" s="588">
        <v>7.0765816046309812E-2</v>
      </c>
      <c r="T2993" s="588">
        <v>3.5487162950169647E-2</v>
      </c>
      <c r="U2993" s="588">
        <v>4.6951629194696774E-2</v>
      </c>
      <c r="V2993" s="588">
        <v>7.7804992401051903E-2</v>
      </c>
      <c r="W2993" s="105"/>
      <c r="X2993" s="105"/>
      <c r="Y2993" s="105"/>
      <c r="Z2993" s="105"/>
      <c r="AA2993" s="105"/>
      <c r="AB2993" s="105"/>
      <c r="AC2993" s="105"/>
      <c r="AD2993" s="105"/>
      <c r="AE2993" s="105"/>
      <c r="AF2993" s="105"/>
    </row>
    <row r="2994" spans="12:32" ht="10.5" customHeight="1" x14ac:dyDescent="0.2">
      <c r="L2994" s="107">
        <v>43945</v>
      </c>
      <c r="M2994" s="588">
        <v>0.19905226855542718</v>
      </c>
      <c r="N2994" s="588">
        <v>0.35726357441547468</v>
      </c>
      <c r="O2994" s="588">
        <v>0.17865425204367588</v>
      </c>
      <c r="P2994" s="588">
        <v>0.22112913370035447</v>
      </c>
      <c r="Q2994" s="588">
        <v>0.21750079781421866</v>
      </c>
      <c r="R2994" s="588"/>
      <c r="S2994" s="588">
        <v>5.9715680566628154E-2</v>
      </c>
      <c r="T2994" s="588">
        <v>3.5726357441547472E-2</v>
      </c>
      <c r="U2994" s="588">
        <v>4.466356301091897E-2</v>
      </c>
      <c r="V2994" s="588">
        <v>7.7395196795124063E-2</v>
      </c>
      <c r="W2994" s="105"/>
      <c r="X2994" s="105"/>
      <c r="Y2994" s="105"/>
      <c r="Z2994" s="105"/>
      <c r="AA2994" s="105"/>
      <c r="AB2994" s="105"/>
      <c r="AC2994" s="105"/>
      <c r="AD2994" s="105"/>
      <c r="AE2994" s="105"/>
      <c r="AF2994" s="105"/>
    </row>
    <row r="2995" spans="12:32" ht="10.5" customHeight="1" x14ac:dyDescent="0.2">
      <c r="L2995" s="107">
        <v>43948</v>
      </c>
      <c r="M2995" s="588">
        <v>0.19340211436488919</v>
      </c>
      <c r="N2995" s="588">
        <v>0.34675977859863744</v>
      </c>
      <c r="O2995" s="588">
        <v>0.18407697345417776</v>
      </c>
      <c r="P2995" s="588">
        <v>0.21146603737066924</v>
      </c>
      <c r="Q2995" s="588">
        <v>0.21272896861260915</v>
      </c>
      <c r="R2995" s="588"/>
      <c r="S2995" s="588">
        <v>5.8020634309466752E-2</v>
      </c>
      <c r="T2995" s="588">
        <v>3.4675977859863746E-2</v>
      </c>
      <c r="U2995" s="588">
        <v>4.6019243363544439E-2</v>
      </c>
      <c r="V2995" s="588">
        <v>7.4013113079734225E-2</v>
      </c>
      <c r="W2995" s="105"/>
      <c r="X2995" s="105"/>
      <c r="Y2995" s="105"/>
      <c r="Z2995" s="105"/>
      <c r="AA2995" s="105"/>
      <c r="AB2995" s="105"/>
      <c r="AC2995" s="105"/>
      <c r="AD2995" s="105"/>
      <c r="AE2995" s="105"/>
      <c r="AF2995" s="105"/>
    </row>
    <row r="2996" spans="12:32" ht="10.5" customHeight="1" x14ac:dyDescent="0.2">
      <c r="L2996" s="107">
        <v>43949</v>
      </c>
      <c r="M2996" s="588">
        <v>0.21428431318422037</v>
      </c>
      <c r="N2996" s="588">
        <v>0.34351745091472446</v>
      </c>
      <c r="O2996" s="588">
        <v>0.17913099052099291</v>
      </c>
      <c r="P2996" s="588">
        <v>0.21029060804347099</v>
      </c>
      <c r="Q2996" s="588">
        <v>0.21702149949220162</v>
      </c>
      <c r="R2996" s="588"/>
      <c r="S2996" s="588">
        <v>6.428529395526611E-2</v>
      </c>
      <c r="T2996" s="588">
        <v>3.4351745091472451E-2</v>
      </c>
      <c r="U2996" s="588">
        <v>4.4782747630248226E-2</v>
      </c>
      <c r="V2996" s="588">
        <v>7.360171281521484E-2</v>
      </c>
      <c r="W2996" s="105"/>
      <c r="X2996" s="105"/>
      <c r="Y2996" s="105"/>
      <c r="Z2996" s="105"/>
      <c r="AA2996" s="105"/>
      <c r="AB2996" s="105"/>
      <c r="AC2996" s="105"/>
      <c r="AD2996" s="105"/>
      <c r="AE2996" s="105"/>
      <c r="AF2996" s="105"/>
    </row>
    <row r="2997" spans="12:32" ht="10.5" customHeight="1" x14ac:dyDescent="0.2">
      <c r="L2997" s="107">
        <v>43950</v>
      </c>
      <c r="M2997" s="588">
        <v>0.2280238594689144</v>
      </c>
      <c r="N2997" s="588">
        <v>0.28172267240728049</v>
      </c>
      <c r="O2997" s="588">
        <v>0.18717882429930802</v>
      </c>
      <c r="P2997" s="588">
        <v>0.19796031245363835</v>
      </c>
      <c r="Q2997" s="588">
        <v>0.21266024051500279</v>
      </c>
      <c r="R2997" s="588"/>
      <c r="S2997" s="588">
        <v>6.8407157840674318E-2</v>
      </c>
      <c r="T2997" s="588">
        <v>2.8172267240728049E-2</v>
      </c>
      <c r="U2997" s="588">
        <v>4.6794706074827004E-2</v>
      </c>
      <c r="V2997" s="588">
        <v>6.9286109358773412E-2</v>
      </c>
      <c r="W2997" s="105"/>
      <c r="X2997" s="105"/>
      <c r="Y2997" s="105"/>
      <c r="Z2997" s="105"/>
      <c r="AA2997" s="105"/>
      <c r="AB2997" s="105"/>
      <c r="AC2997" s="105"/>
      <c r="AD2997" s="105"/>
      <c r="AE2997" s="105"/>
      <c r="AF2997" s="105"/>
    </row>
    <row r="2998" spans="12:32" ht="10.5" customHeight="1" x14ac:dyDescent="0.2">
      <c r="L2998" s="107">
        <v>43951</v>
      </c>
      <c r="M2998" s="588">
        <v>0.20172546475933437</v>
      </c>
      <c r="N2998" s="588">
        <v>0.26129731959486396</v>
      </c>
      <c r="O2998" s="588">
        <v>0.17731084467831149</v>
      </c>
      <c r="P2998" s="588">
        <v>0.20216916756065431</v>
      </c>
      <c r="Q2998" s="588">
        <v>0.20173429120309358</v>
      </c>
      <c r="R2998" s="588"/>
      <c r="S2998" s="588">
        <v>6.0517639427800307E-2</v>
      </c>
      <c r="T2998" s="588">
        <v>2.6129731959486396E-2</v>
      </c>
      <c r="U2998" s="588">
        <v>4.4327711169577871E-2</v>
      </c>
      <c r="V2998" s="588">
        <v>7.0759208646229005E-2</v>
      </c>
      <c r="W2998" s="105"/>
      <c r="X2998" s="105"/>
      <c r="Y2998" s="105"/>
      <c r="Z2998" s="105"/>
      <c r="AA2998" s="105"/>
      <c r="AB2998" s="105"/>
      <c r="AC2998" s="105"/>
      <c r="AD2998" s="105"/>
      <c r="AE2998" s="105"/>
      <c r="AF2998" s="105"/>
    </row>
    <row r="2999" spans="12:32" ht="10.5" customHeight="1" x14ac:dyDescent="0.2">
      <c r="L2999" s="107">
        <v>43955</v>
      </c>
      <c r="M2999" s="588">
        <v>0.21834004985894406</v>
      </c>
      <c r="N2999" s="588">
        <v>0.25285557585714463</v>
      </c>
      <c r="O2999" s="588">
        <v>0.18884506079102636</v>
      </c>
      <c r="P2999" s="588">
        <v>0.2002469231326299</v>
      </c>
      <c r="Q2999" s="588">
        <v>0.20808526083757475</v>
      </c>
      <c r="R2999" s="588"/>
      <c r="S2999" s="588">
        <v>6.5502014957683222E-2</v>
      </c>
      <c r="T2999" s="588">
        <v>2.5285557585714463E-2</v>
      </c>
      <c r="U2999" s="588">
        <v>4.7211265197756591E-2</v>
      </c>
      <c r="V2999" s="588">
        <v>7.0086423096420464E-2</v>
      </c>
      <c r="W2999" s="105"/>
      <c r="X2999" s="105"/>
      <c r="Y2999" s="105"/>
      <c r="Z2999" s="105"/>
      <c r="AA2999" s="105"/>
      <c r="AB2999" s="105"/>
      <c r="AC2999" s="105"/>
      <c r="AD2999" s="105"/>
      <c r="AE2999" s="105"/>
      <c r="AF2999" s="105"/>
    </row>
    <row r="3000" spans="12:32" ht="10.5" customHeight="1" x14ac:dyDescent="0.2">
      <c r="L3000" s="107">
        <v>43956</v>
      </c>
      <c r="M3000" s="588">
        <v>0.2225533330221445</v>
      </c>
      <c r="N3000" s="588">
        <v>0.26122875078257274</v>
      </c>
      <c r="O3000" s="588">
        <v>0.17489256896183045</v>
      </c>
      <c r="P3000" s="588">
        <v>0.19916399196872567</v>
      </c>
      <c r="Q3000" s="588">
        <v>0.20631941441441221</v>
      </c>
      <c r="R3000" s="588"/>
      <c r="S3000" s="588">
        <v>6.676599990664335E-2</v>
      </c>
      <c r="T3000" s="588">
        <v>2.6122875078257276E-2</v>
      </c>
      <c r="U3000" s="588">
        <v>4.3723142240457612E-2</v>
      </c>
      <c r="V3000" s="588">
        <v>6.9707397189053985E-2</v>
      </c>
      <c r="W3000" s="105"/>
      <c r="X3000" s="105"/>
      <c r="Y3000" s="105"/>
      <c r="Z3000" s="105"/>
      <c r="AA3000" s="105"/>
      <c r="AB3000" s="105"/>
      <c r="AC3000" s="105"/>
      <c r="AD3000" s="105"/>
      <c r="AE3000" s="105"/>
      <c r="AF3000" s="105"/>
    </row>
    <row r="3001" spans="12:32" ht="10.5" customHeight="1" x14ac:dyDescent="0.2">
      <c r="L3001" s="107">
        <v>43957</v>
      </c>
      <c r="M3001" s="588">
        <v>0.20054680751998749</v>
      </c>
      <c r="N3001" s="588">
        <v>0.26291826617044584</v>
      </c>
      <c r="O3001" s="588">
        <v>0.17735349629033603</v>
      </c>
      <c r="P3001" s="588">
        <v>0.18736711837091083</v>
      </c>
      <c r="Q3001" s="588">
        <v>0.19637273437544361</v>
      </c>
      <c r="R3001" s="588"/>
      <c r="S3001" s="588">
        <v>6.0164042255996246E-2</v>
      </c>
      <c r="T3001" s="588">
        <v>2.6291826617044586E-2</v>
      </c>
      <c r="U3001" s="588">
        <v>4.4338374072584008E-2</v>
      </c>
      <c r="V3001" s="588">
        <v>6.557849142981878E-2</v>
      </c>
      <c r="W3001" s="105"/>
      <c r="X3001" s="105"/>
      <c r="Y3001" s="105"/>
      <c r="Z3001" s="105"/>
      <c r="AA3001" s="105"/>
      <c r="AB3001" s="105"/>
      <c r="AC3001" s="105"/>
      <c r="AD3001" s="105"/>
      <c r="AE3001" s="105"/>
      <c r="AF3001" s="105"/>
    </row>
    <row r="3002" spans="12:32" ht="10.5" customHeight="1" x14ac:dyDescent="0.2">
      <c r="L3002" s="107">
        <v>43958</v>
      </c>
      <c r="M3002" s="588">
        <v>0.21881600327829651</v>
      </c>
      <c r="N3002" s="588">
        <v>0.2648525860488255</v>
      </c>
      <c r="O3002" s="588">
        <v>0.17421641672432917</v>
      </c>
      <c r="P3002" s="588">
        <v>0.17743904276377828</v>
      </c>
      <c r="Q3002" s="588">
        <v>0.19778782873677619</v>
      </c>
      <c r="R3002" s="588"/>
      <c r="S3002" s="588">
        <v>6.5644800983488946E-2</v>
      </c>
      <c r="T3002" s="588">
        <v>2.6485258604882551E-2</v>
      </c>
      <c r="U3002" s="588">
        <v>4.3554104181082291E-2</v>
      </c>
      <c r="V3002" s="588">
        <v>6.2103664967322392E-2</v>
      </c>
      <c r="W3002" s="105"/>
      <c r="X3002" s="105"/>
      <c r="Y3002" s="105"/>
      <c r="Z3002" s="105"/>
      <c r="AA3002" s="105"/>
      <c r="AB3002" s="105"/>
      <c r="AC3002" s="105"/>
      <c r="AD3002" s="105"/>
      <c r="AE3002" s="105"/>
      <c r="AF3002" s="105"/>
    </row>
    <row r="3003" spans="12:32" ht="10.5" customHeight="1" x14ac:dyDescent="0.2">
      <c r="L3003" s="107">
        <v>43959</v>
      </c>
      <c r="M3003" s="588">
        <v>0.16384975062666907</v>
      </c>
      <c r="N3003" s="588">
        <v>0.26322161777808495</v>
      </c>
      <c r="O3003" s="588">
        <v>0.17932363044509933</v>
      </c>
      <c r="P3003" s="588">
        <v>0.19404853478227704</v>
      </c>
      <c r="Q3003" s="588">
        <v>0.18822498175088101</v>
      </c>
      <c r="R3003" s="588"/>
      <c r="S3003" s="588">
        <v>4.9154925188000721E-2</v>
      </c>
      <c r="T3003" s="588">
        <v>2.6322161777808495E-2</v>
      </c>
      <c r="U3003" s="588">
        <v>4.4830907611274833E-2</v>
      </c>
      <c r="V3003" s="588">
        <v>6.7916987173796961E-2</v>
      </c>
      <c r="W3003" s="105"/>
      <c r="X3003" s="105"/>
      <c r="Y3003" s="105"/>
      <c r="Z3003" s="105"/>
      <c r="AA3003" s="105"/>
      <c r="AB3003" s="105"/>
      <c r="AC3003" s="105"/>
      <c r="AD3003" s="105"/>
      <c r="AE3003" s="105"/>
      <c r="AF3003" s="105"/>
    </row>
    <row r="3004" spans="12:32" ht="10.5" customHeight="1" x14ac:dyDescent="0.2">
      <c r="L3004" s="107">
        <v>43963</v>
      </c>
      <c r="M3004" s="588">
        <v>0.17618463252236993</v>
      </c>
      <c r="N3004" s="588">
        <v>0.24345267642976176</v>
      </c>
      <c r="O3004" s="588">
        <v>0.16368507720838724</v>
      </c>
      <c r="P3004" s="588">
        <v>0.18628642416819785</v>
      </c>
      <c r="Q3004" s="588">
        <v>0.18332217516065319</v>
      </c>
      <c r="R3004" s="588"/>
      <c r="S3004" s="588">
        <v>5.2855389756710981E-2</v>
      </c>
      <c r="T3004" s="588">
        <v>2.4345267642976176E-2</v>
      </c>
      <c r="U3004" s="588">
        <v>4.0921269302096809E-2</v>
      </c>
      <c r="V3004" s="588">
        <v>6.520024845886925E-2</v>
      </c>
      <c r="W3004" s="105"/>
      <c r="X3004" s="105"/>
      <c r="Y3004" s="105"/>
      <c r="Z3004" s="105"/>
      <c r="AA3004" s="105"/>
      <c r="AB3004" s="105"/>
      <c r="AC3004" s="105"/>
      <c r="AD3004" s="105"/>
      <c r="AE3004" s="105"/>
      <c r="AF3004" s="105"/>
    </row>
    <row r="3005" spans="12:32" ht="10.5" customHeight="1" x14ac:dyDescent="0.2">
      <c r="L3005" s="107">
        <v>43964</v>
      </c>
      <c r="M3005" s="588">
        <v>0.17505244741487319</v>
      </c>
      <c r="N3005" s="588">
        <v>0.24242735682667119</v>
      </c>
      <c r="O3005" s="588">
        <v>0.16380176939633317</v>
      </c>
      <c r="P3005" s="588">
        <v>0.17768760890791621</v>
      </c>
      <c r="Q3005" s="588">
        <v>0.17989957537398304</v>
      </c>
      <c r="R3005" s="588"/>
      <c r="S3005" s="588">
        <v>5.2515734224461957E-2</v>
      </c>
      <c r="T3005" s="588">
        <v>2.4242735682667119E-2</v>
      </c>
      <c r="U3005" s="588">
        <v>4.0950442349083294E-2</v>
      </c>
      <c r="V3005" s="588">
        <v>6.2190663117770668E-2</v>
      </c>
      <c r="W3005" s="105"/>
      <c r="X3005" s="105"/>
      <c r="Y3005" s="105"/>
      <c r="Z3005" s="105"/>
      <c r="AA3005" s="105"/>
      <c r="AB3005" s="105"/>
      <c r="AC3005" s="105"/>
      <c r="AD3005" s="105"/>
      <c r="AE3005" s="105"/>
      <c r="AF3005" s="105"/>
    </row>
    <row r="3006" spans="12:32" ht="10.5" customHeight="1" x14ac:dyDescent="0.2">
      <c r="L3006" s="107">
        <v>43965</v>
      </c>
      <c r="M3006" s="588">
        <v>0.17408502517813268</v>
      </c>
      <c r="N3006" s="588">
        <v>0.23847493839053582</v>
      </c>
      <c r="O3006" s="588">
        <v>0.16345686513233851</v>
      </c>
      <c r="P3006" s="588">
        <v>0.18575819197543483</v>
      </c>
      <c r="Q3006" s="588">
        <v>0.18195258486698021</v>
      </c>
      <c r="R3006" s="588"/>
      <c r="S3006" s="588">
        <v>5.2225507553439805E-2</v>
      </c>
      <c r="T3006" s="588">
        <v>2.3847493839053584E-2</v>
      </c>
      <c r="U3006" s="588">
        <v>4.0864216283084627E-2</v>
      </c>
      <c r="V3006" s="588">
        <v>6.501536719140219E-2</v>
      </c>
      <c r="W3006" s="105"/>
      <c r="X3006" s="105"/>
      <c r="Y3006" s="105"/>
      <c r="Z3006" s="105"/>
      <c r="AA3006" s="105"/>
      <c r="AB3006" s="105"/>
      <c r="AC3006" s="105"/>
      <c r="AD3006" s="105"/>
      <c r="AE3006" s="105"/>
      <c r="AF3006" s="105"/>
    </row>
    <row r="3007" spans="12:32" ht="10.5" customHeight="1" x14ac:dyDescent="0.2">
      <c r="L3007" s="107">
        <v>43966</v>
      </c>
      <c r="M3007" s="588">
        <v>0.18726718060081654</v>
      </c>
      <c r="N3007" s="588">
        <v>0.23807045447740985</v>
      </c>
      <c r="O3007" s="588">
        <v>0.16321581724663034</v>
      </c>
      <c r="P3007" s="588">
        <v>0.17900698159117781</v>
      </c>
      <c r="Q3007" s="588">
        <v>0.18344359749655575</v>
      </c>
      <c r="R3007" s="588"/>
      <c r="S3007" s="588">
        <v>5.6180154180244961E-2</v>
      </c>
      <c r="T3007" s="588">
        <v>2.3807045447740986E-2</v>
      </c>
      <c r="U3007" s="588">
        <v>4.0803954311657585E-2</v>
      </c>
      <c r="V3007" s="588">
        <v>6.2652443556912227E-2</v>
      </c>
      <c r="W3007" s="105"/>
      <c r="X3007" s="105"/>
      <c r="Y3007" s="105"/>
      <c r="Z3007" s="105"/>
      <c r="AA3007" s="105"/>
      <c r="AB3007" s="105"/>
      <c r="AC3007" s="105"/>
      <c r="AD3007" s="105"/>
      <c r="AE3007" s="105"/>
      <c r="AF3007" s="105"/>
    </row>
    <row r="3008" spans="12:32" ht="10.5" customHeight="1" x14ac:dyDescent="0.2">
      <c r="L3008" s="108">
        <v>43969</v>
      </c>
      <c r="M3008" s="588">
        <v>0.16205835805548383</v>
      </c>
      <c r="N3008" s="588">
        <v>0.22815766302180684</v>
      </c>
      <c r="O3008" s="588">
        <v>0.16166372539098309</v>
      </c>
      <c r="P3008" s="588">
        <v>0.17213009702026169</v>
      </c>
      <c r="Q3008" s="588">
        <v>0.17209473902366318</v>
      </c>
      <c r="R3008" s="588"/>
      <c r="S3008" s="588">
        <v>4.8617507416645146E-2</v>
      </c>
      <c r="T3008" s="588">
        <v>2.2815766302180684E-2</v>
      </c>
      <c r="U3008" s="588">
        <v>4.0415931347745772E-2</v>
      </c>
      <c r="V3008" s="588">
        <v>6.024553395709159E-2</v>
      </c>
      <c r="W3008" s="105"/>
      <c r="X3008" s="105"/>
      <c r="Y3008" s="105"/>
      <c r="Z3008" s="105"/>
      <c r="AA3008" s="105"/>
      <c r="AB3008" s="105"/>
      <c r="AC3008" s="105"/>
      <c r="AD3008" s="105"/>
      <c r="AE3008" s="105"/>
      <c r="AF3008" s="105"/>
    </row>
    <row r="3009" spans="12:32" ht="10.5" customHeight="1" x14ac:dyDescent="0.2">
      <c r="L3009" s="108">
        <v>43970</v>
      </c>
      <c r="M3009" s="588">
        <v>0.18608688173291618</v>
      </c>
      <c r="N3009" s="588">
        <v>0.22617795486555117</v>
      </c>
      <c r="O3009" s="588">
        <v>0.15344777499424586</v>
      </c>
      <c r="P3009" s="588">
        <v>0.15703327528396735</v>
      </c>
      <c r="Q3009" s="588">
        <v>0.17176745010438002</v>
      </c>
      <c r="R3009" s="588"/>
      <c r="S3009" s="588">
        <v>5.5826064519874853E-2</v>
      </c>
      <c r="T3009" s="588">
        <v>2.2617795486555119E-2</v>
      </c>
      <c r="U3009" s="588">
        <v>3.8361943748561465E-2</v>
      </c>
      <c r="V3009" s="588">
        <v>5.496164634938857E-2</v>
      </c>
      <c r="W3009" s="105"/>
      <c r="X3009" s="105"/>
      <c r="Y3009" s="105"/>
      <c r="Z3009" s="105"/>
      <c r="AA3009" s="105"/>
      <c r="AB3009" s="105"/>
      <c r="AC3009" s="105"/>
      <c r="AD3009" s="105"/>
      <c r="AE3009" s="105"/>
      <c r="AF3009" s="105"/>
    </row>
    <row r="3010" spans="12:32" ht="10.5" customHeight="1" x14ac:dyDescent="0.2">
      <c r="L3010" s="108">
        <v>43971</v>
      </c>
      <c r="M3010" s="588">
        <v>0.17417401343869071</v>
      </c>
      <c r="N3010" s="588">
        <v>0.21522419433682352</v>
      </c>
      <c r="O3010" s="588">
        <v>0.15361703774191401</v>
      </c>
      <c r="P3010" s="588">
        <v>0.17962534803419775</v>
      </c>
      <c r="Q3010" s="588">
        <v>0.17504775471273729</v>
      </c>
      <c r="R3010" s="588"/>
      <c r="S3010" s="588">
        <v>5.2252204031607213E-2</v>
      </c>
      <c r="T3010" s="588">
        <v>2.1522419433682355E-2</v>
      </c>
      <c r="U3010" s="588">
        <v>3.8404259435478504E-2</v>
      </c>
      <c r="V3010" s="588">
        <v>6.2868871811969207E-2</v>
      </c>
      <c r="W3010" s="105"/>
      <c r="X3010" s="105"/>
      <c r="Y3010" s="105"/>
      <c r="Z3010" s="105"/>
      <c r="AA3010" s="105"/>
      <c r="AB3010" s="105"/>
      <c r="AC3010" s="105"/>
      <c r="AD3010" s="105"/>
      <c r="AE3010" s="105"/>
      <c r="AF3010" s="105"/>
    </row>
    <row r="3011" spans="12:32" ht="10.5" customHeight="1" x14ac:dyDescent="0.2">
      <c r="L3011" s="108">
        <v>43972</v>
      </c>
      <c r="M3011" s="588">
        <v>0.17171859419446106</v>
      </c>
      <c r="N3011" s="588">
        <v>0.21421636918932541</v>
      </c>
      <c r="O3011" s="588">
        <v>0.15478352772473686</v>
      </c>
      <c r="P3011" s="588">
        <v>0.18006650358936324</v>
      </c>
      <c r="Q3011" s="588">
        <v>0.17465637336473222</v>
      </c>
      <c r="R3011" s="588"/>
      <c r="S3011" s="588">
        <v>5.1515578258338315E-2</v>
      </c>
      <c r="T3011" s="588">
        <v>2.1421636918932542E-2</v>
      </c>
      <c r="U3011" s="588">
        <v>3.8695881931184214E-2</v>
      </c>
      <c r="V3011" s="588">
        <v>6.3023276256277128E-2</v>
      </c>
      <c r="W3011" s="105"/>
      <c r="X3011" s="105"/>
      <c r="Y3011" s="105"/>
      <c r="Z3011" s="105"/>
      <c r="AA3011" s="105"/>
      <c r="AB3011" s="105"/>
      <c r="AC3011" s="105"/>
      <c r="AD3011" s="105"/>
      <c r="AE3011" s="105"/>
      <c r="AF3011" s="105"/>
    </row>
    <row r="3012" spans="12:32" ht="10.5" customHeight="1" x14ac:dyDescent="0.2">
      <c r="L3012" s="108">
        <v>43973</v>
      </c>
      <c r="M3012" s="588">
        <v>0.18079331363781048</v>
      </c>
      <c r="N3012" s="588">
        <v>0.21276838321962907</v>
      </c>
      <c r="O3012" s="588">
        <v>0.147351258604385</v>
      </c>
      <c r="P3012" s="588">
        <v>0.18305049946919802</v>
      </c>
      <c r="Q3012" s="588">
        <v>0.17642032187862161</v>
      </c>
      <c r="R3012" s="588"/>
      <c r="S3012" s="588">
        <v>5.4237994091343146E-2</v>
      </c>
      <c r="T3012" s="588">
        <v>2.1276838321962907E-2</v>
      </c>
      <c r="U3012" s="588">
        <v>3.683781465109625E-2</v>
      </c>
      <c r="V3012" s="588">
        <v>6.4067674814219308E-2</v>
      </c>
      <c r="W3012" s="105"/>
      <c r="X3012" s="105"/>
      <c r="Y3012" s="105"/>
      <c r="Z3012" s="105"/>
      <c r="AA3012" s="105"/>
      <c r="AB3012" s="105"/>
      <c r="AC3012" s="105"/>
      <c r="AD3012" s="105"/>
      <c r="AE3012" s="105"/>
      <c r="AF3012" s="105"/>
    </row>
    <row r="3013" spans="12:32" ht="10.5" customHeight="1" x14ac:dyDescent="0.2">
      <c r="L3013" s="107">
        <v>43976</v>
      </c>
      <c r="M3013" s="588">
        <v>0.16617754734390094</v>
      </c>
      <c r="N3013" s="588">
        <v>0.19971787622480916</v>
      </c>
      <c r="O3013" s="588">
        <v>0.16467617895985648</v>
      </c>
      <c r="P3013" s="588">
        <v>0.18491522513536651</v>
      </c>
      <c r="Q3013" s="588">
        <v>0.17571442536299359</v>
      </c>
      <c r="R3013" s="588"/>
      <c r="S3013" s="588">
        <v>4.9853264203170281E-2</v>
      </c>
      <c r="T3013" s="588">
        <v>1.9971787622480919E-2</v>
      </c>
      <c r="U3013" s="588">
        <v>4.116904473996412E-2</v>
      </c>
      <c r="V3013" s="588">
        <v>6.4720328797378282E-2</v>
      </c>
      <c r="W3013" s="105"/>
      <c r="X3013" s="105"/>
      <c r="Y3013" s="105"/>
      <c r="Z3013" s="105"/>
      <c r="AA3013" s="105"/>
      <c r="AB3013" s="105"/>
      <c r="AC3013" s="105"/>
      <c r="AD3013" s="105"/>
      <c r="AE3013" s="105"/>
      <c r="AF3013" s="105"/>
    </row>
    <row r="3014" spans="12:32" ht="10.5" customHeight="1" x14ac:dyDescent="0.2">
      <c r="L3014" s="107">
        <v>43977</v>
      </c>
      <c r="M3014" s="588">
        <v>0.20795539858872203</v>
      </c>
      <c r="N3014" s="588">
        <v>0.19803827834225607</v>
      </c>
      <c r="O3014" s="588">
        <v>0.15022444421816125</v>
      </c>
      <c r="P3014" s="588">
        <v>0.1856441243555661</v>
      </c>
      <c r="Q3014" s="588">
        <v>0.18472200198983069</v>
      </c>
      <c r="R3014" s="588"/>
      <c r="S3014" s="588">
        <v>6.2386619576616606E-2</v>
      </c>
      <c r="T3014" s="588">
        <v>1.9803827834225608E-2</v>
      </c>
      <c r="U3014" s="588">
        <v>3.7556111054540313E-2</v>
      </c>
      <c r="V3014" s="588">
        <v>6.4975443524448132E-2</v>
      </c>
      <c r="W3014" s="105"/>
      <c r="X3014" s="105"/>
      <c r="Y3014" s="105"/>
      <c r="Z3014" s="105"/>
      <c r="AA3014" s="105"/>
      <c r="AB3014" s="105"/>
      <c r="AC3014" s="105"/>
      <c r="AD3014" s="105"/>
      <c r="AE3014" s="105"/>
      <c r="AF3014" s="105"/>
    </row>
    <row r="3015" spans="12:32" ht="10.5" customHeight="1" x14ac:dyDescent="0.2">
      <c r="L3015" s="107">
        <v>43978</v>
      </c>
      <c r="M3015" s="588">
        <v>0.20118242384946627</v>
      </c>
      <c r="N3015" s="588">
        <v>0.20245366749250768</v>
      </c>
      <c r="O3015" s="588">
        <v>0.14875776518946138</v>
      </c>
      <c r="P3015" s="588">
        <v>0.18674851412509488</v>
      </c>
      <c r="Q3015" s="588">
        <v>0.1831515151452392</v>
      </c>
      <c r="R3015" s="588"/>
      <c r="S3015" s="588">
        <v>6.0354727154839881E-2</v>
      </c>
      <c r="T3015" s="588">
        <v>2.024536674925077E-2</v>
      </c>
      <c r="U3015" s="588">
        <v>3.7189441297365344E-2</v>
      </c>
      <c r="V3015" s="588">
        <v>6.5361979943783205E-2</v>
      </c>
      <c r="W3015" s="105"/>
      <c r="X3015" s="105"/>
      <c r="Y3015" s="105"/>
      <c r="Z3015" s="105"/>
      <c r="AA3015" s="105"/>
      <c r="AB3015" s="105"/>
      <c r="AC3015" s="105"/>
      <c r="AD3015" s="105"/>
      <c r="AE3015" s="105"/>
      <c r="AF3015" s="105"/>
    </row>
    <row r="3016" spans="12:32" ht="10.5" customHeight="1" x14ac:dyDescent="0.2">
      <c r="L3016" s="107">
        <v>43979</v>
      </c>
      <c r="M3016" s="588">
        <v>0.20459767528211825</v>
      </c>
      <c r="N3016" s="588">
        <v>0.19893509861643713</v>
      </c>
      <c r="O3016" s="588">
        <v>0.15128081343663002</v>
      </c>
      <c r="P3016" s="588">
        <v>0.17939661435041443</v>
      </c>
      <c r="Q3016" s="588">
        <v>0.18188183082808174</v>
      </c>
      <c r="R3016" s="588"/>
      <c r="S3016" s="588">
        <v>6.1379302584635476E-2</v>
      </c>
      <c r="T3016" s="588">
        <v>1.9893509861643715E-2</v>
      </c>
      <c r="U3016" s="588">
        <v>3.7820203359157506E-2</v>
      </c>
      <c r="V3016" s="588">
        <v>6.278881502264505E-2</v>
      </c>
      <c r="W3016" s="105"/>
      <c r="X3016" s="105"/>
      <c r="Y3016" s="105"/>
      <c r="Z3016" s="105"/>
      <c r="AA3016" s="105"/>
      <c r="AB3016" s="105"/>
      <c r="AC3016" s="105"/>
      <c r="AD3016" s="105"/>
      <c r="AE3016" s="105"/>
      <c r="AF3016" s="105"/>
    </row>
    <row r="3017" spans="12:32" ht="10.5" customHeight="1" x14ac:dyDescent="0.2">
      <c r="L3017" s="107">
        <v>43980</v>
      </c>
      <c r="M3017" s="588">
        <v>0.19568076937335338</v>
      </c>
      <c r="N3017" s="588">
        <v>0.19339809537218333</v>
      </c>
      <c r="O3017" s="588">
        <v>0.15152442865410506</v>
      </c>
      <c r="P3017" s="588">
        <v>0.18339201456899776</v>
      </c>
      <c r="Q3017" s="588">
        <v>0.18011235261189984</v>
      </c>
      <c r="R3017" s="588"/>
      <c r="S3017" s="588">
        <v>5.8704230812006014E-2</v>
      </c>
      <c r="T3017" s="588">
        <v>1.9339809537218335E-2</v>
      </c>
      <c r="U3017" s="588">
        <v>3.7881107163526266E-2</v>
      </c>
      <c r="V3017" s="588">
        <v>6.4187205099149214E-2</v>
      </c>
      <c r="W3017" s="105"/>
      <c r="X3017" s="105"/>
      <c r="Y3017" s="105"/>
      <c r="Z3017" s="105"/>
      <c r="AA3017" s="105"/>
      <c r="AB3017" s="105"/>
      <c r="AC3017" s="105"/>
      <c r="AD3017" s="105"/>
      <c r="AE3017" s="105"/>
      <c r="AF3017" s="105"/>
    </row>
    <row r="3018" spans="12:32" ht="10.5" customHeight="1" x14ac:dyDescent="0.2">
      <c r="L3018" s="108">
        <v>43983</v>
      </c>
      <c r="M3018" s="588">
        <v>0.17768215407622995</v>
      </c>
      <c r="N3018" s="588">
        <v>0.18505421936940145</v>
      </c>
      <c r="O3018" s="588">
        <v>0.13842716255092621</v>
      </c>
      <c r="P3018" s="588">
        <v>0.18196679979670138</v>
      </c>
      <c r="Q3018" s="588">
        <v>0.17010523872638617</v>
      </c>
      <c r="R3018" s="588"/>
      <c r="S3018" s="588">
        <v>5.3304646222868984E-2</v>
      </c>
      <c r="T3018" s="588">
        <v>1.8505421936940145E-2</v>
      </c>
      <c r="U3018" s="588">
        <v>3.4606790637731553E-2</v>
      </c>
      <c r="V3018" s="588">
        <v>6.3688379928845476E-2</v>
      </c>
      <c r="W3018" s="105"/>
      <c r="X3018" s="105"/>
      <c r="Y3018" s="105"/>
      <c r="Z3018" s="105"/>
      <c r="AA3018" s="105"/>
      <c r="AB3018" s="105"/>
      <c r="AC3018" s="105"/>
      <c r="AD3018" s="105"/>
      <c r="AE3018" s="105"/>
      <c r="AF3018" s="105"/>
    </row>
    <row r="3019" spans="12:32" ht="10.5" customHeight="1" x14ac:dyDescent="0.2">
      <c r="L3019" s="108">
        <v>43984</v>
      </c>
      <c r="M3019" s="588">
        <v>0.18884561246363143</v>
      </c>
      <c r="N3019" s="588">
        <v>0.1852891634078262</v>
      </c>
      <c r="O3019" s="588">
        <v>0.14056996207769892</v>
      </c>
      <c r="P3019" s="588">
        <v>0.1824335948789654</v>
      </c>
      <c r="Q3019" s="588">
        <v>0.17417684880693465</v>
      </c>
      <c r="R3019" s="588"/>
      <c r="S3019" s="588">
        <v>5.6653683739089425E-2</v>
      </c>
      <c r="T3019" s="588">
        <v>1.852891634078262E-2</v>
      </c>
      <c r="U3019" s="588">
        <v>3.5142490519424731E-2</v>
      </c>
      <c r="V3019" s="588">
        <v>6.3851758207637888E-2</v>
      </c>
      <c r="W3019" s="105"/>
      <c r="X3019" s="105"/>
      <c r="Y3019" s="105"/>
      <c r="Z3019" s="105"/>
      <c r="AA3019" s="105"/>
      <c r="AB3019" s="105"/>
      <c r="AC3019" s="105"/>
      <c r="AD3019" s="105"/>
      <c r="AE3019" s="105"/>
      <c r="AF3019" s="105"/>
    </row>
    <row r="3020" spans="12:32" ht="10.5" customHeight="1" x14ac:dyDescent="0.2">
      <c r="L3020" s="108">
        <v>43985</v>
      </c>
      <c r="M3020" s="588">
        <v>0.19803419060074146</v>
      </c>
      <c r="N3020" s="588">
        <v>0.18706692419626028</v>
      </c>
      <c r="O3020" s="588">
        <v>0.12318301275622018</v>
      </c>
      <c r="P3020" s="588">
        <v>0.17458028587801314</v>
      </c>
      <c r="Q3020" s="588">
        <v>0.1700158028462081</v>
      </c>
      <c r="R3020" s="588"/>
      <c r="S3020" s="588">
        <v>5.9410257180222435E-2</v>
      </c>
      <c r="T3020" s="588">
        <v>1.8706692419626029E-2</v>
      </c>
      <c r="U3020" s="588">
        <v>3.0795753189055045E-2</v>
      </c>
      <c r="V3020" s="588">
        <v>6.1103100057304592E-2</v>
      </c>
      <c r="W3020" s="105"/>
      <c r="X3020" s="105"/>
      <c r="Y3020" s="105"/>
      <c r="Z3020" s="105"/>
      <c r="AA3020" s="105"/>
      <c r="AB3020" s="105"/>
      <c r="AC3020" s="105"/>
      <c r="AD3020" s="105"/>
      <c r="AE3020" s="105"/>
      <c r="AF3020" s="105"/>
    </row>
    <row r="3021" spans="12:32" ht="10.5" customHeight="1" x14ac:dyDescent="0.2">
      <c r="L3021" s="108">
        <v>43986</v>
      </c>
      <c r="M3021" s="588">
        <v>0.204394745710959</v>
      </c>
      <c r="N3021" s="588">
        <v>0.18584010774688053</v>
      </c>
      <c r="O3021" s="588">
        <v>0.12199371667693427</v>
      </c>
      <c r="P3021" s="588">
        <v>0.17309788129312431</v>
      </c>
      <c r="Q3021" s="588">
        <v>0.17098512210980282</v>
      </c>
      <c r="R3021" s="588"/>
      <c r="S3021" s="588">
        <v>6.1318423713287697E-2</v>
      </c>
      <c r="T3021" s="588">
        <v>1.8584010774688055E-2</v>
      </c>
      <c r="U3021" s="588">
        <v>3.0498429169233569E-2</v>
      </c>
      <c r="V3021" s="588">
        <v>6.0584258452593506E-2</v>
      </c>
      <c r="W3021" s="105"/>
      <c r="X3021" s="105"/>
      <c r="Y3021" s="105"/>
      <c r="Z3021" s="105"/>
      <c r="AA3021" s="105"/>
      <c r="AB3021" s="105"/>
      <c r="AC3021" s="105"/>
      <c r="AD3021" s="105"/>
      <c r="AE3021" s="105"/>
      <c r="AF3021" s="105"/>
    </row>
    <row r="3022" spans="12:32" ht="10.5" customHeight="1" x14ac:dyDescent="0.2">
      <c r="L3022" s="108">
        <v>43987</v>
      </c>
      <c r="M3022" s="588">
        <v>0.21385326212182598</v>
      </c>
      <c r="N3022" s="588">
        <v>0.17320538993139309</v>
      </c>
      <c r="O3022" s="588">
        <v>0.11551089332374793</v>
      </c>
      <c r="P3022" s="588">
        <v>0.14921242787812841</v>
      </c>
      <c r="Q3022" s="588">
        <v>0.16257859071796904</v>
      </c>
      <c r="R3022" s="588"/>
      <c r="S3022" s="588">
        <v>6.4155978636547789E-2</v>
      </c>
      <c r="T3022" s="588">
        <v>1.732053899313931E-2</v>
      </c>
      <c r="U3022" s="588">
        <v>2.8877723330936984E-2</v>
      </c>
      <c r="V3022" s="588">
        <v>5.222434975734494E-2</v>
      </c>
      <c r="W3022" s="105"/>
      <c r="X3022" s="105"/>
      <c r="Y3022" s="105"/>
      <c r="Z3022" s="105"/>
      <c r="AA3022" s="105"/>
      <c r="AB3022" s="105"/>
      <c r="AC3022" s="105"/>
      <c r="AD3022" s="105"/>
      <c r="AE3022" s="105"/>
      <c r="AF3022" s="105"/>
    </row>
    <row r="3023" spans="12:32" ht="10.5" customHeight="1" x14ac:dyDescent="0.2">
      <c r="L3023" s="108">
        <v>43991</v>
      </c>
      <c r="M3023" s="588">
        <v>0.1642814476272686</v>
      </c>
      <c r="N3023" s="588">
        <v>0.17483999330624453</v>
      </c>
      <c r="O3023" s="588">
        <v>0.11303262804404329</v>
      </c>
      <c r="P3023" s="588">
        <v>0.18163663465919386</v>
      </c>
      <c r="Q3023" s="588">
        <v>0.15859941276053369</v>
      </c>
      <c r="R3023" s="588"/>
      <c r="S3023" s="588">
        <v>4.9284434288180579E-2</v>
      </c>
      <c r="T3023" s="588">
        <v>1.7483999330624455E-2</v>
      </c>
      <c r="U3023" s="588">
        <v>2.8258157011010823E-2</v>
      </c>
      <c r="V3023" s="588">
        <v>6.357282213071784E-2</v>
      </c>
      <c r="W3023" s="105"/>
      <c r="X3023" s="105"/>
      <c r="Y3023" s="105"/>
      <c r="Z3023" s="105"/>
      <c r="AA3023" s="105"/>
      <c r="AB3023" s="105"/>
      <c r="AC3023" s="105"/>
      <c r="AD3023" s="105"/>
      <c r="AE3023" s="105"/>
      <c r="AF3023" s="105"/>
    </row>
    <row r="3024" spans="12:32" ht="10.5" customHeight="1" x14ac:dyDescent="0.2">
      <c r="L3024" s="108">
        <v>43992</v>
      </c>
      <c r="M3024" s="588">
        <v>0.18908963465857367</v>
      </c>
      <c r="N3024" s="588">
        <v>0.1645450600888517</v>
      </c>
      <c r="O3024" s="588">
        <v>0.11441676632139212</v>
      </c>
      <c r="P3024" s="588">
        <v>0.17954884944836016</v>
      </c>
      <c r="Q3024" s="588">
        <v>0.16462768529373134</v>
      </c>
      <c r="R3024" s="588"/>
      <c r="S3024" s="588">
        <v>5.6726890397572102E-2</v>
      </c>
      <c r="T3024" s="588">
        <v>1.6454506008885171E-2</v>
      </c>
      <c r="U3024" s="588">
        <v>2.8604191580348031E-2</v>
      </c>
      <c r="V3024" s="588">
        <v>6.2842097306926054E-2</v>
      </c>
      <c r="W3024" s="105"/>
      <c r="X3024" s="105"/>
      <c r="Y3024" s="105"/>
      <c r="Z3024" s="105"/>
      <c r="AA3024" s="105"/>
      <c r="AB3024" s="105"/>
      <c r="AC3024" s="105"/>
      <c r="AD3024" s="105"/>
      <c r="AE3024" s="105"/>
      <c r="AF3024" s="105"/>
    </row>
    <row r="3025" spans="12:32" ht="10.5" customHeight="1" x14ac:dyDescent="0.2">
      <c r="L3025" s="108">
        <v>43993</v>
      </c>
      <c r="M3025" s="588">
        <v>0.19319508948303571</v>
      </c>
      <c r="N3025" s="588">
        <v>0.1608054646418435</v>
      </c>
      <c r="O3025" s="588">
        <v>0.11546409097308934</v>
      </c>
      <c r="P3025" s="588">
        <v>0.17961502181795297</v>
      </c>
      <c r="Q3025" s="588">
        <v>0.16577035368865095</v>
      </c>
      <c r="R3025" s="588"/>
      <c r="S3025" s="588">
        <v>5.7958526844910707E-2</v>
      </c>
      <c r="T3025" s="588">
        <v>1.6080546464184352E-2</v>
      </c>
      <c r="U3025" s="588">
        <v>2.8866022743272334E-2</v>
      </c>
      <c r="V3025" s="588">
        <v>6.2865257636283534E-2</v>
      </c>
      <c r="W3025" s="105"/>
      <c r="X3025" s="105"/>
      <c r="Y3025" s="105"/>
      <c r="Z3025" s="105"/>
      <c r="AA3025" s="105"/>
      <c r="AB3025" s="105"/>
      <c r="AC3025" s="105"/>
      <c r="AD3025" s="105"/>
      <c r="AE3025" s="105"/>
      <c r="AF3025" s="105"/>
    </row>
    <row r="3026" spans="12:32" ht="10.5" customHeight="1" x14ac:dyDescent="0.2">
      <c r="L3026" s="108">
        <v>43994</v>
      </c>
      <c r="M3026" s="588">
        <v>0.19577120428628245</v>
      </c>
      <c r="N3026" s="588">
        <v>0.15527355038828997</v>
      </c>
      <c r="O3026" s="588">
        <v>0.11653697684495846</v>
      </c>
      <c r="P3026" s="588">
        <v>0.18207471430767377</v>
      </c>
      <c r="Q3026" s="588">
        <v>0.16711911054363915</v>
      </c>
      <c r="R3026" s="588"/>
      <c r="S3026" s="588">
        <v>5.8731361285884728E-2</v>
      </c>
      <c r="T3026" s="588">
        <v>1.5527355038828997E-2</v>
      </c>
      <c r="U3026" s="588">
        <v>2.9134244211239616E-2</v>
      </c>
      <c r="V3026" s="588">
        <v>6.3726150007685819E-2</v>
      </c>
      <c r="W3026" s="105"/>
      <c r="X3026" s="105"/>
      <c r="Y3026" s="105"/>
      <c r="Z3026" s="105"/>
      <c r="AA3026" s="105"/>
      <c r="AB3026" s="105"/>
      <c r="AC3026" s="105"/>
      <c r="AD3026" s="105"/>
      <c r="AE3026" s="105"/>
      <c r="AF3026" s="105"/>
    </row>
  </sheetData>
  <mergeCells count="2">
    <mergeCell ref="G1:J1"/>
    <mergeCell ref="S17:V17"/>
  </mergeCells>
  <hyperlinks>
    <hyperlink ref="G1" location="Tartalom_Index!A1" display="Vissza a Tartalomra / Return to the Index"/>
    <hyperlink ref="G1:J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Y47"/>
  <sheetViews>
    <sheetView showGridLines="0" zoomScale="120" zoomScaleNormal="120" workbookViewId="0"/>
  </sheetViews>
  <sheetFormatPr defaultColWidth="9.140625" defaultRowHeight="10.5" customHeight="1" x14ac:dyDescent="0.2"/>
  <cols>
    <col min="1" max="7" width="9.140625" style="52"/>
    <col min="8" max="8" width="5.140625" style="52" bestFit="1" customWidth="1"/>
    <col min="9" max="9" width="7.140625" style="194" customWidth="1"/>
    <col min="10" max="10" width="25.42578125" style="194" customWidth="1"/>
    <col min="11" max="11" width="28.140625" style="194" customWidth="1"/>
    <col min="12" max="12" width="10.42578125" style="194" customWidth="1"/>
    <col min="13" max="13" width="25.140625" style="194" customWidth="1"/>
    <col min="14" max="16" width="9.140625" style="194"/>
    <col min="17" max="16384" width="9.140625" style="52"/>
  </cols>
  <sheetData>
    <row r="1" spans="1:25" s="7" customFormat="1" ht="10.5" customHeight="1" x14ac:dyDescent="0.2">
      <c r="A1" s="5" t="s">
        <v>63</v>
      </c>
      <c r="B1" s="6" t="s">
        <v>601</v>
      </c>
      <c r="C1" s="6"/>
      <c r="D1" s="6"/>
      <c r="E1" s="6"/>
      <c r="F1" s="6"/>
      <c r="H1" s="812"/>
      <c r="I1" s="45"/>
      <c r="J1" s="841" t="s">
        <v>64</v>
      </c>
      <c r="K1" s="842"/>
      <c r="L1" s="842"/>
      <c r="M1" s="842"/>
    </row>
    <row r="2" spans="1:25" s="7" customFormat="1" ht="10.5" customHeight="1" x14ac:dyDescent="0.2">
      <c r="A2" s="5" t="s">
        <v>65</v>
      </c>
      <c r="B2" s="50" t="s">
        <v>1814</v>
      </c>
      <c r="C2" s="6"/>
      <c r="D2" s="6"/>
      <c r="E2" s="6"/>
      <c r="F2" s="6"/>
      <c r="H2" s="812"/>
      <c r="I2" s="45"/>
      <c r="J2" s="45"/>
      <c r="K2" s="45"/>
      <c r="L2" s="45"/>
      <c r="M2" s="45"/>
    </row>
    <row r="3" spans="1:25" s="7" customFormat="1" ht="10.5" customHeight="1" x14ac:dyDescent="0.2">
      <c r="A3" s="5" t="s">
        <v>66</v>
      </c>
      <c r="B3" s="7" t="s">
        <v>145</v>
      </c>
      <c r="H3" s="812"/>
      <c r="I3" s="45"/>
      <c r="J3" s="45"/>
      <c r="K3" s="45"/>
      <c r="L3" s="45"/>
      <c r="M3" s="45"/>
    </row>
    <row r="4" spans="1:25" s="7" customFormat="1" ht="10.5" customHeight="1" x14ac:dyDescent="0.2">
      <c r="A4" s="5" t="s">
        <v>68</v>
      </c>
      <c r="B4" s="7" t="s">
        <v>183</v>
      </c>
      <c r="H4" s="812"/>
      <c r="I4" s="45"/>
      <c r="J4" s="45"/>
      <c r="K4" s="45"/>
      <c r="L4" s="45"/>
      <c r="M4" s="45"/>
    </row>
    <row r="5" spans="1:25" s="7" customFormat="1" ht="10.5" customHeight="1" x14ac:dyDescent="0.2">
      <c r="A5" s="9" t="s">
        <v>69</v>
      </c>
      <c r="H5" s="812"/>
      <c r="I5" s="625"/>
      <c r="J5" s="625"/>
      <c r="K5" s="625"/>
      <c r="L5" s="625"/>
      <c r="M5" s="599"/>
    </row>
    <row r="6" spans="1:25" s="7" customFormat="1" ht="10.5" customHeight="1" x14ac:dyDescent="0.2">
      <c r="A6" s="9" t="s">
        <v>71</v>
      </c>
      <c r="H6" s="812"/>
      <c r="I6" s="625"/>
      <c r="J6" s="625"/>
      <c r="K6" s="625"/>
      <c r="L6" s="625"/>
      <c r="M6" s="599"/>
    </row>
    <row r="7" spans="1:25" s="7" customFormat="1" ht="10.5" customHeight="1" x14ac:dyDescent="0.2">
      <c r="A7" s="9"/>
      <c r="H7" s="812"/>
      <c r="I7" s="599"/>
      <c r="J7" s="599"/>
      <c r="K7" s="599"/>
      <c r="L7" s="599"/>
      <c r="M7" s="599"/>
      <c r="N7" s="45"/>
      <c r="O7" s="45"/>
      <c r="P7" s="45"/>
    </row>
    <row r="8" spans="1:25" ht="10.5" customHeight="1" x14ac:dyDescent="0.2">
      <c r="I8" s="626"/>
      <c r="J8" s="627" t="s">
        <v>603</v>
      </c>
      <c r="K8" s="627" t="s">
        <v>604</v>
      </c>
      <c r="L8" s="627" t="s">
        <v>605</v>
      </c>
      <c r="M8" s="627" t="s">
        <v>606</v>
      </c>
      <c r="P8" s="195"/>
      <c r="Q8" s="91"/>
      <c r="R8" s="91"/>
      <c r="U8" s="844"/>
      <c r="V8" s="844"/>
      <c r="W8" s="844"/>
      <c r="X8" s="844"/>
      <c r="Y8" s="844"/>
    </row>
    <row r="9" spans="1:25" ht="10.5" customHeight="1" x14ac:dyDescent="0.2">
      <c r="I9" s="626"/>
      <c r="J9" s="627" t="s">
        <v>607</v>
      </c>
      <c r="K9" s="627" t="s">
        <v>608</v>
      </c>
      <c r="L9" s="627" t="s">
        <v>609</v>
      </c>
      <c r="M9" s="627" t="s">
        <v>610</v>
      </c>
      <c r="P9" s="195"/>
      <c r="Q9" s="91"/>
      <c r="R9" s="91"/>
      <c r="U9" s="91"/>
      <c r="V9" s="91"/>
      <c r="W9" s="91"/>
      <c r="X9" s="91"/>
      <c r="Y9" s="91"/>
    </row>
    <row r="10" spans="1:25" ht="10.5" customHeight="1" x14ac:dyDescent="0.2">
      <c r="H10" s="52" t="s">
        <v>1683</v>
      </c>
      <c r="I10" s="626" t="s">
        <v>99</v>
      </c>
      <c r="J10" s="626">
        <v>10.8</v>
      </c>
      <c r="K10" s="628">
        <v>29.1</v>
      </c>
      <c r="L10" s="628">
        <v>28.7</v>
      </c>
      <c r="M10" s="628">
        <v>6.2</v>
      </c>
      <c r="N10" s="196"/>
      <c r="O10" s="196"/>
      <c r="P10" s="196"/>
      <c r="Q10" s="196"/>
      <c r="R10" s="92"/>
      <c r="U10" s="91"/>
      <c r="V10" s="92"/>
      <c r="W10" s="92"/>
      <c r="X10" s="92"/>
      <c r="Y10" s="92"/>
    </row>
    <row r="11" spans="1:25" ht="10.5" customHeight="1" x14ac:dyDescent="0.2">
      <c r="I11" s="626" t="s">
        <v>100</v>
      </c>
      <c r="J11" s="626">
        <v>13.2</v>
      </c>
      <c r="K11" s="628">
        <v>9.1</v>
      </c>
      <c r="L11" s="628">
        <v>20.9</v>
      </c>
      <c r="M11" s="628">
        <v>4</v>
      </c>
      <c r="N11" s="196"/>
      <c r="O11" s="196"/>
      <c r="P11" s="196"/>
      <c r="Q11" s="196"/>
    </row>
    <row r="12" spans="1:25" ht="10.5" customHeight="1" x14ac:dyDescent="0.2">
      <c r="H12" s="52" t="s">
        <v>1685</v>
      </c>
      <c r="I12" s="626" t="s">
        <v>611</v>
      </c>
      <c r="J12" s="626">
        <v>14.5</v>
      </c>
      <c r="K12" s="628">
        <v>18.399999999999999</v>
      </c>
      <c r="L12" s="628">
        <v>21.4</v>
      </c>
      <c r="M12" s="628">
        <v>7.9</v>
      </c>
      <c r="N12" s="196"/>
      <c r="O12" s="196"/>
      <c r="P12" s="196"/>
      <c r="Q12" s="196"/>
    </row>
    <row r="13" spans="1:25" ht="10.5" customHeight="1" x14ac:dyDescent="0.2">
      <c r="I13" s="626" t="s">
        <v>102</v>
      </c>
      <c r="J13" s="626">
        <v>11.6</v>
      </c>
      <c r="K13" s="628">
        <v>11.9</v>
      </c>
      <c r="L13" s="628">
        <v>-13.6</v>
      </c>
      <c r="M13" s="628">
        <v>5.9</v>
      </c>
      <c r="N13" s="196"/>
      <c r="O13" s="196"/>
      <c r="P13" s="196"/>
      <c r="Q13" s="196"/>
    </row>
    <row r="14" spans="1:25" ht="10.5" customHeight="1" x14ac:dyDescent="0.2">
      <c r="H14" s="52" t="s">
        <v>1687</v>
      </c>
      <c r="I14" s="626" t="s">
        <v>103</v>
      </c>
      <c r="J14" s="626">
        <v>10.9</v>
      </c>
      <c r="K14" s="628">
        <v>3.7</v>
      </c>
      <c r="L14" s="628">
        <v>10.8</v>
      </c>
      <c r="M14" s="628">
        <v>9.9</v>
      </c>
      <c r="N14" s="196"/>
      <c r="O14" s="196"/>
      <c r="P14" s="196"/>
      <c r="Q14" s="196"/>
    </row>
    <row r="15" spans="1:25" ht="10.5" customHeight="1" x14ac:dyDescent="0.2">
      <c r="I15" s="626" t="s">
        <v>104</v>
      </c>
      <c r="J15" s="626">
        <v>8.8000000000000007</v>
      </c>
      <c r="K15" s="628">
        <v>5.5</v>
      </c>
      <c r="L15" s="628">
        <v>4.5999999999999996</v>
      </c>
      <c r="M15" s="628">
        <v>11.1</v>
      </c>
      <c r="N15" s="196"/>
      <c r="O15" s="196"/>
      <c r="P15" s="196"/>
      <c r="Q15" s="196"/>
    </row>
    <row r="16" spans="1:25" ht="10.5" customHeight="1" x14ac:dyDescent="0.2">
      <c r="H16" s="52" t="s">
        <v>1689</v>
      </c>
      <c r="I16" s="626" t="s">
        <v>612</v>
      </c>
      <c r="J16" s="626">
        <v>9.1999999999999993</v>
      </c>
      <c r="K16" s="628">
        <v>-5.5</v>
      </c>
      <c r="L16" s="628">
        <v>9</v>
      </c>
      <c r="M16" s="628">
        <v>9.5</v>
      </c>
      <c r="N16" s="196"/>
      <c r="O16" s="196"/>
      <c r="P16" s="196"/>
      <c r="Q16" s="196"/>
    </row>
    <row r="17" spans="8:21" ht="10.5" customHeight="1" x14ac:dyDescent="0.2">
      <c r="I17" s="626" t="s">
        <v>106</v>
      </c>
      <c r="J17" s="626">
        <v>10.5</v>
      </c>
      <c r="K17" s="628">
        <v>-8</v>
      </c>
      <c r="L17" s="628">
        <v>11.6</v>
      </c>
      <c r="M17" s="628">
        <v>10.6</v>
      </c>
      <c r="N17" s="196"/>
      <c r="O17" s="196"/>
      <c r="P17" s="196"/>
      <c r="Q17" s="196"/>
      <c r="T17" s="87"/>
    </row>
    <row r="18" spans="8:21" ht="10.5" customHeight="1" x14ac:dyDescent="0.2">
      <c r="H18" s="52" t="s">
        <v>1691</v>
      </c>
      <c r="I18" s="626" t="s">
        <v>107</v>
      </c>
      <c r="J18" s="626">
        <v>11.4</v>
      </c>
      <c r="K18" s="628">
        <v>-4.0999999999999996</v>
      </c>
      <c r="L18" s="628">
        <v>6.5</v>
      </c>
      <c r="M18" s="628">
        <v>10.6</v>
      </c>
      <c r="N18" s="196"/>
      <c r="O18" s="196"/>
      <c r="P18" s="196"/>
      <c r="Q18" s="196"/>
    </row>
    <row r="19" spans="8:21" ht="10.5" customHeight="1" x14ac:dyDescent="0.2">
      <c r="H19" s="629" t="s">
        <v>540</v>
      </c>
      <c r="I19" s="629" t="s">
        <v>540</v>
      </c>
      <c r="J19" s="626">
        <v>-0.5</v>
      </c>
      <c r="K19" s="628">
        <v>-16</v>
      </c>
      <c r="L19" s="628">
        <v>24.6</v>
      </c>
      <c r="M19" s="628">
        <v>-4.2</v>
      </c>
      <c r="N19" s="196"/>
      <c r="O19" s="196"/>
      <c r="P19" s="196"/>
      <c r="Q19" s="196"/>
    </row>
    <row r="20" spans="8:21" ht="10.5" customHeight="1" x14ac:dyDescent="0.2">
      <c r="K20" s="196"/>
      <c r="L20" s="196"/>
      <c r="M20" s="196"/>
      <c r="P20" s="195"/>
    </row>
    <row r="21" spans="8:21" ht="10.5" customHeight="1" x14ac:dyDescent="0.2">
      <c r="J21" s="196"/>
      <c r="K21" s="196"/>
      <c r="M21" s="196"/>
    </row>
    <row r="22" spans="8:21" ht="10.5" customHeight="1" x14ac:dyDescent="0.2">
      <c r="J22" s="196"/>
      <c r="K22" s="196"/>
      <c r="M22" s="196"/>
    </row>
    <row r="23" spans="8:21" ht="10.5" customHeight="1" x14ac:dyDescent="0.2">
      <c r="K23" s="196"/>
      <c r="L23" s="196"/>
      <c r="M23" s="196"/>
    </row>
    <row r="24" spans="8:21" ht="10.5" customHeight="1" x14ac:dyDescent="0.2">
      <c r="I24" s="195"/>
      <c r="M24" s="196"/>
    </row>
    <row r="25" spans="8:21" ht="10.5" customHeight="1" x14ac:dyDescent="0.2">
      <c r="L25" s="196"/>
      <c r="M25" s="196"/>
      <c r="N25" s="845"/>
      <c r="O25" s="845"/>
      <c r="P25" s="845"/>
      <c r="Q25" s="845"/>
      <c r="R25" s="845"/>
    </row>
    <row r="26" spans="8:21" ht="10.5" customHeight="1" x14ac:dyDescent="0.2">
      <c r="I26" s="195"/>
      <c r="M26" s="196"/>
      <c r="N26" s="845"/>
      <c r="O26" s="845"/>
      <c r="P26" s="845"/>
      <c r="Q26" s="845"/>
      <c r="R26" s="845"/>
    </row>
    <row r="27" spans="8:21" ht="10.5" customHeight="1" x14ac:dyDescent="0.2">
      <c r="M27" s="196"/>
      <c r="N27" s="845"/>
      <c r="O27" s="845"/>
      <c r="P27" s="845"/>
      <c r="Q27" s="845"/>
      <c r="R27" s="845"/>
      <c r="U27" s="53"/>
    </row>
    <row r="28" spans="8:21" ht="10.5" customHeight="1" x14ac:dyDescent="0.2">
      <c r="I28" s="195"/>
      <c r="M28" s="196"/>
    </row>
    <row r="29" spans="8:21" ht="10.5" customHeight="1" x14ac:dyDescent="0.2">
      <c r="M29" s="196"/>
    </row>
    <row r="30" spans="8:21" ht="10.5" customHeight="1" x14ac:dyDescent="0.2">
      <c r="I30" s="195"/>
      <c r="M30" s="196"/>
    </row>
    <row r="33" spans="6:13" s="194" customFormat="1" ht="10.5" customHeight="1" x14ac:dyDescent="0.2">
      <c r="F33" s="52"/>
      <c r="G33" s="52"/>
      <c r="H33" s="52"/>
    </row>
    <row r="34" spans="6:13" s="194" customFormat="1" ht="10.5" customHeight="1" x14ac:dyDescent="0.2">
      <c r="F34" s="52"/>
      <c r="G34" s="52"/>
      <c r="H34" s="52"/>
    </row>
    <row r="35" spans="6:13" s="194" customFormat="1" ht="10.5" customHeight="1" x14ac:dyDescent="0.2">
      <c r="F35" s="52"/>
      <c r="G35" s="52"/>
      <c r="H35" s="52"/>
    </row>
    <row r="36" spans="6:13" s="194" customFormat="1" ht="10.5" customHeight="1" x14ac:dyDescent="0.2">
      <c r="F36" s="52"/>
      <c r="G36" s="52"/>
      <c r="H36" s="52"/>
    </row>
    <row r="37" spans="6:13" s="194" customFormat="1" ht="10.5" customHeight="1" x14ac:dyDescent="0.2">
      <c r="F37" s="52"/>
      <c r="G37" s="52"/>
      <c r="H37" s="52"/>
    </row>
    <row r="38" spans="6:13" s="194" customFormat="1" ht="10.5" customHeight="1" x14ac:dyDescent="0.2">
      <c r="F38" s="52"/>
      <c r="G38" s="52"/>
      <c r="H38" s="52"/>
    </row>
    <row r="39" spans="6:13" s="194" customFormat="1" ht="10.5" customHeight="1" x14ac:dyDescent="0.2">
      <c r="F39" s="52"/>
      <c r="G39" s="52"/>
      <c r="H39" s="52"/>
    </row>
    <row r="45" spans="6:13" s="194" customFormat="1" ht="10.5" customHeight="1" x14ac:dyDescent="0.2">
      <c r="F45" s="52"/>
      <c r="G45" s="52"/>
      <c r="H45" s="52"/>
      <c r="I45" s="843"/>
      <c r="J45" s="843"/>
      <c r="K45" s="843"/>
      <c r="L45" s="843"/>
    </row>
    <row r="46" spans="6:13" s="194" customFormat="1" ht="10.5" customHeight="1" x14ac:dyDescent="0.2">
      <c r="F46" s="52"/>
      <c r="G46" s="52"/>
      <c r="H46" s="52"/>
      <c r="I46" s="843"/>
      <c r="J46" s="843"/>
      <c r="K46" s="843"/>
      <c r="L46" s="843"/>
    </row>
    <row r="47" spans="6:13" s="194" customFormat="1" ht="10.5" customHeight="1" x14ac:dyDescent="0.2">
      <c r="F47" s="52"/>
      <c r="G47" s="52"/>
      <c r="H47" s="52"/>
      <c r="I47" s="843"/>
      <c r="J47" s="843"/>
      <c r="K47" s="843"/>
      <c r="L47" s="843"/>
      <c r="M47" s="586"/>
    </row>
  </sheetData>
  <mergeCells count="8">
    <mergeCell ref="I46:L46"/>
    <mergeCell ref="I47:L47"/>
    <mergeCell ref="J1:M1"/>
    <mergeCell ref="U8:Y8"/>
    <mergeCell ref="N25:R25"/>
    <mergeCell ref="N26:R26"/>
    <mergeCell ref="N27:R27"/>
    <mergeCell ref="I45:L45"/>
  </mergeCells>
  <hyperlinks>
    <hyperlink ref="J1" location="Tartalom_Index!A1" display="Vissza a Tartalomra / Return to the Index"/>
    <hyperlink ref="J1:M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300" verticalDpi="300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46"/>
  <sheetViews>
    <sheetView showGridLines="0" topLeftCell="A7" zoomScale="120" zoomScaleNormal="120" workbookViewId="0"/>
  </sheetViews>
  <sheetFormatPr defaultColWidth="9.140625" defaultRowHeight="10.5" customHeight="1" x14ac:dyDescent="0.2"/>
  <cols>
    <col min="1" max="1" width="6.140625" style="52" customWidth="1"/>
    <col min="2" max="8" width="9.140625" style="52"/>
    <col min="9" max="9" width="8.140625" style="194" customWidth="1"/>
    <col min="10" max="10" width="32.140625" style="194" customWidth="1"/>
    <col min="11" max="11" width="27.140625" style="194" customWidth="1"/>
    <col min="12" max="12" width="28.5703125" style="194" customWidth="1"/>
    <col min="13" max="14" width="10.5703125" style="200" customWidth="1"/>
    <col min="15" max="16384" width="9.140625" style="52"/>
  </cols>
  <sheetData>
    <row r="1" spans="1:26" s="7" customFormat="1" ht="10.5" customHeight="1" x14ac:dyDescent="0.2">
      <c r="A1" s="5" t="s">
        <v>63</v>
      </c>
      <c r="B1" s="6" t="s">
        <v>181</v>
      </c>
      <c r="C1" s="6"/>
      <c r="D1" s="6"/>
      <c r="E1" s="6"/>
      <c r="F1" s="6"/>
      <c r="H1" s="812"/>
      <c r="I1" s="45"/>
      <c r="J1" s="45"/>
      <c r="K1" s="93" t="s">
        <v>64</v>
      </c>
      <c r="L1" s="94"/>
      <c r="M1" s="3"/>
      <c r="N1" s="3"/>
      <c r="O1" s="3"/>
    </row>
    <row r="2" spans="1:26" s="7" customFormat="1" ht="10.5" customHeight="1" x14ac:dyDescent="0.2">
      <c r="A2" s="5" t="s">
        <v>65</v>
      </c>
      <c r="B2" s="50" t="s">
        <v>1815</v>
      </c>
      <c r="C2" s="6"/>
      <c r="D2" s="6"/>
      <c r="E2" s="6"/>
      <c r="F2" s="6"/>
      <c r="H2" s="812"/>
      <c r="I2" s="45"/>
      <c r="J2" s="45"/>
      <c r="K2" s="45"/>
      <c r="L2" s="45"/>
      <c r="M2" s="197"/>
      <c r="N2" s="197"/>
    </row>
    <row r="3" spans="1:26" s="7" customFormat="1" ht="10.5" customHeight="1" x14ac:dyDescent="0.2">
      <c r="A3" s="5" t="s">
        <v>66</v>
      </c>
      <c r="B3" s="7" t="s">
        <v>145</v>
      </c>
      <c r="H3" s="812"/>
      <c r="I3" s="45"/>
      <c r="J3" s="45"/>
      <c r="K3" s="45"/>
      <c r="L3" s="45"/>
      <c r="M3" s="197"/>
      <c r="N3" s="197"/>
    </row>
    <row r="4" spans="1:26" s="7" customFormat="1" ht="10.5" customHeight="1" x14ac:dyDescent="0.2">
      <c r="A4" s="5" t="s">
        <v>68</v>
      </c>
      <c r="B4" s="7" t="s">
        <v>183</v>
      </c>
      <c r="H4" s="812"/>
      <c r="I4" s="45"/>
      <c r="J4" s="45"/>
      <c r="K4" s="45"/>
      <c r="L4" s="45"/>
      <c r="M4" s="197"/>
      <c r="N4" s="197"/>
    </row>
    <row r="5" spans="1:26" s="7" customFormat="1" ht="10.5" customHeight="1" x14ac:dyDescent="0.2">
      <c r="A5" s="9" t="s">
        <v>69</v>
      </c>
      <c r="B5" s="7" t="s">
        <v>184</v>
      </c>
      <c r="H5" s="812"/>
      <c r="I5" s="193"/>
      <c r="J5" s="193"/>
      <c r="K5" s="193"/>
      <c r="L5" s="193"/>
      <c r="M5" s="197"/>
      <c r="N5" s="197"/>
    </row>
    <row r="6" spans="1:26" s="7" customFormat="1" ht="10.5" customHeight="1" x14ac:dyDescent="0.2">
      <c r="A6" s="9" t="s">
        <v>71</v>
      </c>
      <c r="B6" s="7" t="s">
        <v>1816</v>
      </c>
      <c r="H6" s="812"/>
      <c r="I6" s="193"/>
      <c r="J6" s="193"/>
      <c r="K6" s="193"/>
      <c r="L6" s="193"/>
      <c r="M6" s="197"/>
      <c r="N6" s="197"/>
    </row>
    <row r="7" spans="1:26" s="7" customFormat="1" ht="10.5" customHeight="1" x14ac:dyDescent="0.2">
      <c r="A7" s="9"/>
      <c r="H7" s="812"/>
      <c r="I7" s="45"/>
      <c r="J7" s="45"/>
      <c r="K7" s="45"/>
      <c r="L7" s="45"/>
      <c r="M7" s="197"/>
      <c r="N7" s="197"/>
    </row>
    <row r="8" spans="1:26" ht="10.5" customHeight="1" x14ac:dyDescent="0.2">
      <c r="I8" s="626"/>
      <c r="J8" s="630" t="s">
        <v>185</v>
      </c>
      <c r="K8" s="630" t="s">
        <v>186</v>
      </c>
      <c r="L8" s="630" t="s">
        <v>613</v>
      </c>
      <c r="M8" s="54"/>
      <c r="N8" s="54"/>
      <c r="O8" s="91"/>
      <c r="P8" s="92"/>
      <c r="Q8" s="92"/>
      <c r="R8" s="92"/>
      <c r="S8" s="92"/>
      <c r="V8" s="844"/>
      <c r="W8" s="846"/>
      <c r="X8" s="846"/>
      <c r="Y8" s="846"/>
      <c r="Z8" s="846"/>
    </row>
    <row r="9" spans="1:26" ht="10.5" customHeight="1" x14ac:dyDescent="0.2">
      <c r="I9" s="626"/>
      <c r="J9" s="630" t="s">
        <v>1526</v>
      </c>
      <c r="K9" s="630" t="s">
        <v>1527</v>
      </c>
      <c r="L9" s="630" t="s">
        <v>1528</v>
      </c>
      <c r="M9" s="54"/>
      <c r="N9" s="54"/>
      <c r="O9" s="91"/>
      <c r="P9" s="92"/>
      <c r="Q9" s="92"/>
      <c r="R9" s="92"/>
      <c r="S9" s="92"/>
      <c r="V9" s="91"/>
      <c r="W9" s="92"/>
      <c r="X9" s="92"/>
      <c r="Y9" s="92"/>
      <c r="Z9" s="92"/>
    </row>
    <row r="10" spans="1:26" ht="10.5" customHeight="1" x14ac:dyDescent="0.2">
      <c r="I10" s="631"/>
      <c r="J10" s="628">
        <v>-20.3</v>
      </c>
      <c r="K10" s="628">
        <v>-18.600000000000001</v>
      </c>
      <c r="L10" s="628">
        <v>10</v>
      </c>
      <c r="M10" s="198"/>
      <c r="N10" s="198"/>
      <c r="O10" s="198"/>
      <c r="Q10" s="583"/>
      <c r="R10" s="583"/>
      <c r="S10" s="583"/>
      <c r="T10" s="583"/>
    </row>
    <row r="11" spans="1:26" ht="10.5" customHeight="1" x14ac:dyDescent="0.2">
      <c r="H11" s="609"/>
      <c r="I11" s="631" t="s">
        <v>187</v>
      </c>
      <c r="J11" s="628">
        <v>-27</v>
      </c>
      <c r="K11" s="628">
        <v>-28.5</v>
      </c>
      <c r="L11" s="628">
        <v>9.6</v>
      </c>
      <c r="M11" s="198"/>
      <c r="N11" s="198"/>
      <c r="O11" s="198"/>
    </row>
    <row r="12" spans="1:26" ht="10.5" customHeight="1" x14ac:dyDescent="0.2">
      <c r="I12" s="631"/>
      <c r="J12" s="628">
        <v>-19</v>
      </c>
      <c r="K12" s="628">
        <v>-20.3</v>
      </c>
      <c r="L12" s="628">
        <v>9.4</v>
      </c>
      <c r="M12" s="198"/>
      <c r="N12" s="198"/>
      <c r="O12" s="198"/>
    </row>
    <row r="13" spans="1:26" ht="10.5" customHeight="1" x14ac:dyDescent="0.2">
      <c r="H13" s="599" t="s">
        <v>1702</v>
      </c>
      <c r="I13" s="631" t="s">
        <v>188</v>
      </c>
      <c r="J13" s="628">
        <v>-13.6</v>
      </c>
      <c r="K13" s="628">
        <v>-14.4</v>
      </c>
      <c r="L13" s="628">
        <v>9.5</v>
      </c>
      <c r="M13" s="198"/>
      <c r="N13" s="198"/>
      <c r="O13" s="198"/>
    </row>
    <row r="14" spans="1:26" ht="10.5" customHeight="1" x14ac:dyDescent="0.2">
      <c r="H14" s="599"/>
      <c r="I14" s="631"/>
      <c r="J14" s="628">
        <v>-1.5</v>
      </c>
      <c r="K14" s="628">
        <v>-13.1</v>
      </c>
      <c r="L14" s="628">
        <v>10.3</v>
      </c>
      <c r="M14" s="198"/>
      <c r="N14" s="198"/>
      <c r="O14" s="198"/>
      <c r="P14" s="583"/>
      <c r="Q14" s="583"/>
      <c r="R14" s="583"/>
      <c r="S14" s="583"/>
    </row>
    <row r="15" spans="1:26" ht="10.5" customHeight="1" x14ac:dyDescent="0.2">
      <c r="H15" s="609"/>
      <c r="I15" s="631" t="s">
        <v>163</v>
      </c>
      <c r="J15" s="628">
        <v>4.4000000000000004</v>
      </c>
      <c r="K15" s="628">
        <v>8.1999999999999993</v>
      </c>
      <c r="L15" s="628">
        <v>9.8000000000000007</v>
      </c>
      <c r="M15" s="198"/>
      <c r="N15" s="198"/>
      <c r="O15" s="198"/>
    </row>
    <row r="16" spans="1:26" ht="10.5" customHeight="1" x14ac:dyDescent="0.2">
      <c r="I16" s="631"/>
      <c r="J16" s="628">
        <v>5.0999999999999996</v>
      </c>
      <c r="K16" s="628">
        <v>11</v>
      </c>
      <c r="L16" s="628">
        <v>9.6</v>
      </c>
      <c r="M16" s="198"/>
      <c r="N16" s="198"/>
      <c r="O16" s="198"/>
      <c r="U16" s="87"/>
    </row>
    <row r="17" spans="8:22" ht="10.5" customHeight="1" x14ac:dyDescent="0.2">
      <c r="H17" s="599" t="s">
        <v>1703</v>
      </c>
      <c r="I17" s="631" t="s">
        <v>164</v>
      </c>
      <c r="J17" s="628">
        <v>2.7</v>
      </c>
      <c r="K17" s="628">
        <v>1.2</v>
      </c>
      <c r="L17" s="628">
        <v>9.6999999999999993</v>
      </c>
      <c r="M17" s="198"/>
      <c r="N17" s="198"/>
      <c r="O17" s="198"/>
    </row>
    <row r="18" spans="8:22" ht="10.5" customHeight="1" x14ac:dyDescent="0.2">
      <c r="H18" s="599"/>
      <c r="I18" s="631"/>
      <c r="J18" s="628">
        <v>5.8</v>
      </c>
      <c r="K18" s="628">
        <v>12.8</v>
      </c>
      <c r="L18" s="628">
        <v>10.5</v>
      </c>
      <c r="M18" s="198"/>
      <c r="N18" s="198"/>
      <c r="O18" s="198"/>
      <c r="P18" s="583"/>
      <c r="Q18" s="583"/>
      <c r="R18" s="583"/>
      <c r="S18" s="583"/>
    </row>
    <row r="19" spans="8:22" ht="10.5" customHeight="1" x14ac:dyDescent="0.2">
      <c r="H19" s="609"/>
      <c r="I19" s="631" t="s">
        <v>96</v>
      </c>
      <c r="J19" s="628">
        <v>12.2</v>
      </c>
      <c r="K19" s="628">
        <v>11.2</v>
      </c>
      <c r="L19" s="628">
        <v>10</v>
      </c>
      <c r="M19" s="198"/>
      <c r="N19" s="198"/>
      <c r="O19" s="198"/>
    </row>
    <row r="20" spans="8:22" ht="10.5" customHeight="1" x14ac:dyDescent="0.2">
      <c r="I20" s="631"/>
      <c r="J20" s="628">
        <v>7.6</v>
      </c>
      <c r="K20" s="628">
        <v>6</v>
      </c>
      <c r="L20" s="628">
        <v>9.6999999999999993</v>
      </c>
      <c r="M20" s="198"/>
      <c r="N20" s="198"/>
      <c r="O20" s="198"/>
    </row>
    <row r="21" spans="8:22" ht="10.5" customHeight="1" x14ac:dyDescent="0.2">
      <c r="H21" s="599" t="s">
        <v>1682</v>
      </c>
      <c r="I21" s="631" t="s">
        <v>98</v>
      </c>
      <c r="J21" s="628">
        <v>12.2</v>
      </c>
      <c r="K21" s="628">
        <v>14.1</v>
      </c>
      <c r="L21" s="628">
        <v>9.9</v>
      </c>
      <c r="M21" s="198"/>
      <c r="N21" s="198"/>
      <c r="O21" s="198"/>
    </row>
    <row r="22" spans="8:22" ht="10.5" customHeight="1" x14ac:dyDescent="0.2">
      <c r="I22" s="631"/>
      <c r="J22" s="628">
        <v>8.3000000000000007</v>
      </c>
      <c r="K22" s="628">
        <v>13.5</v>
      </c>
      <c r="L22" s="628">
        <v>10</v>
      </c>
      <c r="M22" s="198"/>
      <c r="N22" s="198"/>
      <c r="O22" s="198"/>
    </row>
    <row r="23" spans="8:22" ht="10.5" customHeight="1" x14ac:dyDescent="0.2">
      <c r="H23" s="609"/>
      <c r="I23" s="631" t="s">
        <v>100</v>
      </c>
      <c r="J23" s="628">
        <v>7.2</v>
      </c>
      <c r="K23" s="628">
        <v>11.7</v>
      </c>
      <c r="L23" s="628">
        <v>9.3000000000000007</v>
      </c>
      <c r="M23" s="198"/>
      <c r="N23" s="198"/>
      <c r="O23" s="198"/>
    </row>
    <row r="24" spans="8:22" ht="10.5" customHeight="1" x14ac:dyDescent="0.2">
      <c r="I24" s="626"/>
      <c r="J24" s="628">
        <v>12.1</v>
      </c>
      <c r="K24" s="628">
        <v>13</v>
      </c>
      <c r="L24" s="628">
        <v>9</v>
      </c>
      <c r="M24" s="198"/>
      <c r="N24" s="198"/>
      <c r="O24" s="198"/>
      <c r="P24" s="199"/>
      <c r="Q24" s="199"/>
      <c r="R24" s="199"/>
      <c r="S24" s="199"/>
    </row>
    <row r="25" spans="8:22" ht="10.5" customHeight="1" x14ac:dyDescent="0.2">
      <c r="H25" s="599" t="s">
        <v>1686</v>
      </c>
      <c r="I25" s="631" t="s">
        <v>102</v>
      </c>
      <c r="J25" s="628">
        <v>9.1999999999999993</v>
      </c>
      <c r="K25" s="628">
        <v>7</v>
      </c>
      <c r="L25" s="628">
        <v>9.1</v>
      </c>
      <c r="M25" s="198"/>
      <c r="N25" s="198"/>
      <c r="O25" s="198"/>
      <c r="P25" s="199"/>
      <c r="Q25" s="199"/>
      <c r="R25" s="199"/>
      <c r="S25" s="199"/>
    </row>
    <row r="26" spans="8:22" ht="10.5" customHeight="1" x14ac:dyDescent="0.2">
      <c r="I26" s="626"/>
      <c r="J26" s="628">
        <v>12.3</v>
      </c>
      <c r="K26" s="628">
        <v>8.9</v>
      </c>
      <c r="L26" s="628">
        <v>9.6</v>
      </c>
      <c r="M26" s="198"/>
      <c r="N26" s="198"/>
      <c r="O26" s="198"/>
      <c r="P26" s="584"/>
      <c r="Q26" s="584"/>
      <c r="R26" s="585"/>
      <c r="S26" s="584"/>
      <c r="V26" s="53"/>
    </row>
    <row r="27" spans="8:22" ht="10.5" customHeight="1" x14ac:dyDescent="0.2">
      <c r="H27" s="609"/>
      <c r="I27" s="631" t="s">
        <v>104</v>
      </c>
      <c r="J27" s="628">
        <v>13.7</v>
      </c>
      <c r="K27" s="628">
        <v>7.3</v>
      </c>
      <c r="L27" s="628">
        <v>8.8000000000000007</v>
      </c>
      <c r="M27" s="198"/>
      <c r="N27" s="198"/>
      <c r="O27" s="198"/>
    </row>
    <row r="28" spans="8:22" ht="10.5" customHeight="1" x14ac:dyDescent="0.2">
      <c r="I28" s="626"/>
      <c r="J28" s="628">
        <v>10.199999999999999</v>
      </c>
      <c r="K28" s="628">
        <v>4.3</v>
      </c>
      <c r="L28" s="628">
        <v>8.4</v>
      </c>
      <c r="M28" s="198"/>
      <c r="N28" s="198"/>
      <c r="O28" s="198"/>
    </row>
    <row r="29" spans="8:22" ht="10.5" customHeight="1" x14ac:dyDescent="0.2">
      <c r="H29" s="599" t="s">
        <v>1690</v>
      </c>
      <c r="I29" s="631" t="s">
        <v>106</v>
      </c>
      <c r="J29" s="628">
        <v>11.7</v>
      </c>
      <c r="K29" s="628">
        <v>6.3</v>
      </c>
      <c r="L29" s="628">
        <v>8.6</v>
      </c>
      <c r="M29" s="198"/>
      <c r="N29" s="198"/>
      <c r="O29" s="198"/>
    </row>
    <row r="30" spans="8:22" ht="10.5" customHeight="1" x14ac:dyDescent="0.2">
      <c r="I30" s="626"/>
      <c r="J30" s="626"/>
      <c r="K30" s="626"/>
      <c r="L30" s="626"/>
      <c r="N30" s="198"/>
    </row>
    <row r="31" spans="8:22" ht="10.5" customHeight="1" x14ac:dyDescent="0.2">
      <c r="I31" s="626"/>
      <c r="J31" s="626"/>
      <c r="K31" s="626"/>
      <c r="L31" s="626"/>
      <c r="N31" s="198"/>
    </row>
    <row r="32" spans="8:22" ht="10.5" customHeight="1" x14ac:dyDescent="0.2">
      <c r="I32" s="626"/>
      <c r="J32" s="626"/>
      <c r="K32" s="626"/>
      <c r="L32" s="626"/>
    </row>
    <row r="33" spans="9:14" ht="10.5" customHeight="1" x14ac:dyDescent="0.2">
      <c r="I33" s="626"/>
      <c r="J33" s="626"/>
      <c r="K33" s="626"/>
      <c r="L33" s="626"/>
    </row>
    <row r="38" spans="9:14" ht="10.5" customHeight="1" x14ac:dyDescent="0.2">
      <c r="J38" s="196"/>
      <c r="K38" s="196"/>
      <c r="L38" s="196"/>
      <c r="M38" s="196"/>
    </row>
    <row r="39" spans="9:14" ht="10.5" customHeight="1" x14ac:dyDescent="0.2">
      <c r="J39" s="196"/>
      <c r="K39" s="196"/>
      <c r="L39" s="196"/>
      <c r="M39" s="196"/>
    </row>
    <row r="44" spans="9:14" ht="10.5" customHeight="1" x14ac:dyDescent="0.2">
      <c r="I44" s="201"/>
      <c r="J44" s="202"/>
      <c r="K44" s="202"/>
      <c r="L44" s="202"/>
    </row>
    <row r="45" spans="9:14" ht="10.5" customHeight="1" x14ac:dyDescent="0.2">
      <c r="I45" s="201"/>
      <c r="J45" s="202"/>
      <c r="K45" s="202"/>
      <c r="L45" s="202"/>
    </row>
    <row r="46" spans="9:14" ht="10.5" customHeight="1" x14ac:dyDescent="0.2">
      <c r="I46" s="201"/>
      <c r="J46" s="202"/>
      <c r="K46" s="202"/>
      <c r="L46" s="202"/>
      <c r="M46" s="203"/>
      <c r="N46" s="203"/>
    </row>
  </sheetData>
  <mergeCells count="1">
    <mergeCell ref="V8:Z8"/>
  </mergeCells>
  <hyperlinks>
    <hyperlink ref="K1" location="Tartalom_Index!A1" display="Vissza a Tartalomra / Return to the Index"/>
    <hyperlink ref="J1:L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4" verticalDpi="0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19"/>
  <sheetViews>
    <sheetView showGridLines="0" zoomScale="120" zoomScaleNormal="120" workbookViewId="0"/>
  </sheetViews>
  <sheetFormatPr defaultColWidth="9.140625" defaultRowHeight="10.5" customHeight="1" x14ac:dyDescent="0.2"/>
  <cols>
    <col min="1" max="7" width="9.140625" style="205"/>
    <col min="8" max="8" width="35" style="205" customWidth="1"/>
    <col min="9" max="9" width="36.140625" style="205" customWidth="1"/>
    <col min="10" max="21" width="4.85546875" style="636" customWidth="1"/>
    <col min="22" max="22" width="5.85546875" style="636" customWidth="1"/>
    <col min="23" max="16384" width="9.140625" style="205"/>
  </cols>
  <sheetData>
    <row r="1" spans="1:22" s="7" customFormat="1" ht="10.5" customHeight="1" x14ac:dyDescent="0.2">
      <c r="A1" s="5" t="s">
        <v>63</v>
      </c>
      <c r="B1" s="6" t="s">
        <v>695</v>
      </c>
      <c r="C1" s="6"/>
      <c r="D1" s="6"/>
      <c r="E1" s="6"/>
      <c r="F1" s="6"/>
      <c r="H1" s="45"/>
      <c r="I1" s="93" t="s">
        <v>64</v>
      </c>
      <c r="J1" s="632"/>
      <c r="K1" s="599"/>
      <c r="L1" s="633"/>
      <c r="M1" s="632"/>
      <c r="N1" s="599"/>
      <c r="O1" s="599"/>
      <c r="P1" s="599"/>
      <c r="Q1" s="599"/>
      <c r="R1" s="599"/>
      <c r="S1" s="599"/>
      <c r="T1" s="599"/>
      <c r="U1" s="599"/>
      <c r="V1" s="599"/>
    </row>
    <row r="2" spans="1:22" s="7" customFormat="1" ht="10.5" customHeight="1" x14ac:dyDescent="0.2">
      <c r="A2" s="5" t="s">
        <v>65</v>
      </c>
      <c r="B2" s="50" t="s">
        <v>1817</v>
      </c>
      <c r="C2" s="6"/>
      <c r="D2" s="6"/>
      <c r="E2" s="6"/>
      <c r="F2" s="6"/>
      <c r="H2" s="45"/>
      <c r="I2" s="45"/>
      <c r="J2" s="599"/>
      <c r="K2" s="599"/>
      <c r="L2" s="599"/>
      <c r="M2" s="634"/>
      <c r="N2" s="599"/>
      <c r="O2" s="599"/>
      <c r="P2" s="599"/>
      <c r="Q2" s="599"/>
      <c r="R2" s="599"/>
      <c r="S2" s="599"/>
      <c r="T2" s="599"/>
      <c r="U2" s="599"/>
      <c r="V2" s="599"/>
    </row>
    <row r="3" spans="1:22" s="7" customFormat="1" ht="10.5" customHeight="1" x14ac:dyDescent="0.2">
      <c r="A3" s="5" t="s">
        <v>66</v>
      </c>
      <c r="B3" s="7" t="s">
        <v>145</v>
      </c>
      <c r="H3" s="45"/>
      <c r="I3" s="45"/>
      <c r="J3" s="599"/>
      <c r="K3" s="599"/>
      <c r="L3" s="599"/>
      <c r="M3" s="634"/>
      <c r="N3" s="599"/>
      <c r="O3" s="599"/>
      <c r="P3" s="599"/>
      <c r="Q3" s="599"/>
      <c r="R3" s="599"/>
      <c r="S3" s="599"/>
      <c r="T3" s="599"/>
      <c r="U3" s="599"/>
      <c r="V3" s="599"/>
    </row>
    <row r="4" spans="1:22" s="7" customFormat="1" ht="10.5" customHeight="1" x14ac:dyDescent="0.2">
      <c r="A4" s="5" t="s">
        <v>68</v>
      </c>
      <c r="B4" s="7" t="s">
        <v>183</v>
      </c>
      <c r="H4" s="45"/>
      <c r="I4" s="45"/>
      <c r="J4" s="599"/>
      <c r="K4" s="599"/>
      <c r="L4" s="599"/>
      <c r="M4" s="634"/>
      <c r="N4" s="599"/>
      <c r="O4" s="599"/>
      <c r="P4" s="599"/>
      <c r="Q4" s="599"/>
      <c r="R4" s="599"/>
      <c r="S4" s="599"/>
      <c r="T4" s="599"/>
      <c r="U4" s="599"/>
      <c r="V4" s="599"/>
    </row>
    <row r="5" spans="1:22" s="7" customFormat="1" ht="10.5" customHeight="1" x14ac:dyDescent="0.2">
      <c r="A5" s="9" t="s">
        <v>69</v>
      </c>
      <c r="B5" s="3" t="s">
        <v>615</v>
      </c>
      <c r="H5" s="193"/>
      <c r="I5" s="193"/>
      <c r="J5" s="625"/>
      <c r="K5" s="625"/>
      <c r="L5" s="625"/>
      <c r="M5" s="634"/>
      <c r="N5" s="599"/>
      <c r="O5" s="599"/>
      <c r="P5" s="599"/>
      <c r="Q5" s="599"/>
      <c r="R5" s="599"/>
      <c r="S5" s="599"/>
      <c r="T5" s="599"/>
      <c r="U5" s="599"/>
      <c r="V5" s="599"/>
    </row>
    <row r="6" spans="1:22" s="7" customFormat="1" ht="10.5" customHeight="1" x14ac:dyDescent="0.2">
      <c r="A6" s="9" t="s">
        <v>71</v>
      </c>
      <c r="B6" s="7" t="s">
        <v>1818</v>
      </c>
      <c r="H6" s="193"/>
      <c r="I6" s="193"/>
      <c r="J6" s="625"/>
      <c r="K6" s="625"/>
      <c r="L6" s="625"/>
      <c r="M6" s="634"/>
      <c r="N6" s="599"/>
      <c r="O6" s="599"/>
      <c r="P6" s="599"/>
      <c r="Q6" s="599"/>
      <c r="R6" s="599"/>
      <c r="S6" s="599"/>
      <c r="T6" s="599"/>
      <c r="U6" s="599"/>
      <c r="V6" s="599"/>
    </row>
    <row r="8" spans="1:22" s="204" customFormat="1" ht="10.5" customHeight="1" x14ac:dyDescent="0.15">
      <c r="J8" s="635">
        <v>2007</v>
      </c>
      <c r="K8" s="635">
        <v>2008</v>
      </c>
      <c r="L8" s="635">
        <v>2009</v>
      </c>
      <c r="M8" s="635">
        <v>2010</v>
      </c>
      <c r="N8" s="635">
        <v>2011</v>
      </c>
      <c r="O8" s="635">
        <v>2012</v>
      </c>
      <c r="P8" s="635">
        <v>2013</v>
      </c>
      <c r="Q8" s="635">
        <v>2014</v>
      </c>
      <c r="R8" s="635">
        <v>2015</v>
      </c>
      <c r="S8" s="635">
        <v>2016</v>
      </c>
      <c r="T8" s="635">
        <v>2017</v>
      </c>
      <c r="U8" s="635">
        <v>2018</v>
      </c>
      <c r="V8" s="635">
        <v>2019</v>
      </c>
    </row>
    <row r="9" spans="1:22" ht="10.5" customHeight="1" x14ac:dyDescent="0.2">
      <c r="H9" s="206" t="s">
        <v>616</v>
      </c>
      <c r="I9" s="206" t="s">
        <v>1529</v>
      </c>
      <c r="J9" s="638">
        <v>536.9</v>
      </c>
      <c r="K9" s="638">
        <v>732.5</v>
      </c>
      <c r="L9" s="638">
        <v>766.8</v>
      </c>
      <c r="M9" s="638">
        <v>949</v>
      </c>
      <c r="N9" s="638">
        <v>1102</v>
      </c>
      <c r="O9" s="638">
        <v>1265</v>
      </c>
      <c r="P9" s="638">
        <v>1343.9</v>
      </c>
      <c r="Q9" s="638">
        <v>1516.8</v>
      </c>
      <c r="R9" s="638">
        <v>1535.4</v>
      </c>
      <c r="S9" s="638">
        <v>1781</v>
      </c>
      <c r="T9" s="638">
        <v>2270</v>
      </c>
      <c r="U9" s="638">
        <v>2802.5369999999998</v>
      </c>
      <c r="V9" s="638">
        <v>3247.3649999999998</v>
      </c>
    </row>
    <row r="10" spans="1:22" ht="10.5" customHeight="1" x14ac:dyDescent="0.2">
      <c r="H10" s="206" t="s">
        <v>617</v>
      </c>
      <c r="I10" s="206" t="s">
        <v>1530</v>
      </c>
      <c r="J10" s="638">
        <v>489.2</v>
      </c>
      <c r="K10" s="638">
        <v>680.5</v>
      </c>
      <c r="L10" s="638">
        <v>686.4</v>
      </c>
      <c r="M10" s="638">
        <v>787.2</v>
      </c>
      <c r="N10" s="638">
        <v>978.9</v>
      </c>
      <c r="O10" s="638">
        <v>1117.8</v>
      </c>
      <c r="P10" s="638">
        <v>1227.5999999999999</v>
      </c>
      <c r="Q10" s="638">
        <v>1486</v>
      </c>
      <c r="R10" s="638">
        <v>1504.3</v>
      </c>
      <c r="S10" s="638">
        <v>1768.3041209313092</v>
      </c>
      <c r="T10" s="638">
        <v>2238.7893646413368</v>
      </c>
      <c r="U10" s="638">
        <v>2770.99</v>
      </c>
      <c r="V10" s="638">
        <v>3363.53</v>
      </c>
    </row>
    <row r="11" spans="1:22" ht="10.5" customHeight="1" x14ac:dyDescent="0.2">
      <c r="H11" s="206" t="s">
        <v>618</v>
      </c>
      <c r="I11" s="206" t="s">
        <v>1531</v>
      </c>
      <c r="J11" s="641">
        <v>0.9</v>
      </c>
      <c r="K11" s="641">
        <v>0.92</v>
      </c>
      <c r="L11" s="641">
        <v>0.88</v>
      </c>
      <c r="M11" s="641">
        <v>0.81</v>
      </c>
      <c r="N11" s="641">
        <v>0.88</v>
      </c>
      <c r="O11" s="641">
        <v>0.87</v>
      </c>
      <c r="P11" s="641">
        <v>0.86</v>
      </c>
      <c r="Q11" s="641">
        <v>0.97</v>
      </c>
      <c r="R11" s="641">
        <v>0.98</v>
      </c>
      <c r="S11" s="641">
        <v>0.99</v>
      </c>
      <c r="T11" s="641">
        <v>0.97</v>
      </c>
      <c r="U11" s="641">
        <v>0.99</v>
      </c>
      <c r="V11" s="641">
        <v>1.04</v>
      </c>
    </row>
    <row r="12" spans="1:22" ht="10.5" customHeight="1" x14ac:dyDescent="0.2">
      <c r="H12" s="207" t="s">
        <v>619</v>
      </c>
      <c r="I12" s="206" t="s">
        <v>1532</v>
      </c>
      <c r="J12" s="641">
        <v>0.08</v>
      </c>
      <c r="K12" s="641">
        <v>0.04</v>
      </c>
      <c r="L12" s="641">
        <v>0.11</v>
      </c>
      <c r="M12" s="641">
        <v>0.17</v>
      </c>
      <c r="N12" s="641">
        <v>0.13</v>
      </c>
      <c r="O12" s="641">
        <v>0.13</v>
      </c>
      <c r="P12" s="641">
        <v>0.09</v>
      </c>
      <c r="Q12" s="641">
        <v>0.02</v>
      </c>
      <c r="R12" s="641">
        <v>0.02</v>
      </c>
      <c r="S12" s="641">
        <v>0.01</v>
      </c>
      <c r="T12" s="641">
        <v>0.03</v>
      </c>
      <c r="U12" s="641">
        <v>0.02</v>
      </c>
      <c r="V12" s="641">
        <v>-0.03</v>
      </c>
    </row>
    <row r="13" spans="1:22" ht="10.5" customHeight="1" x14ac:dyDescent="0.2">
      <c r="H13" s="207"/>
      <c r="I13" s="207"/>
    </row>
    <row r="14" spans="1:22" ht="10.5" customHeight="1" x14ac:dyDescent="0.2">
      <c r="N14" s="637"/>
      <c r="O14" s="637"/>
      <c r="P14" s="638"/>
      <c r="Q14" s="638"/>
      <c r="R14" s="638"/>
      <c r="S14" s="638"/>
      <c r="T14" s="638"/>
    </row>
    <row r="15" spans="1:22" ht="10.5" customHeight="1" x14ac:dyDescent="0.2">
      <c r="J15" s="639"/>
      <c r="K15" s="639"/>
      <c r="L15" s="639"/>
      <c r="M15" s="639"/>
      <c r="N15" s="639"/>
      <c r="O15" s="639"/>
      <c r="P15" s="639"/>
      <c r="Q15" s="639"/>
      <c r="R15" s="639"/>
      <c r="S15" s="639"/>
      <c r="T15" s="639"/>
      <c r="U15" s="639"/>
      <c r="V15" s="639"/>
    </row>
    <row r="16" spans="1:22" ht="10.5" customHeight="1" x14ac:dyDescent="0.2">
      <c r="J16" s="639"/>
      <c r="K16" s="639"/>
      <c r="L16" s="639"/>
      <c r="M16" s="639"/>
      <c r="N16" s="639"/>
      <c r="O16" s="639"/>
      <c r="P16" s="639"/>
      <c r="Q16" s="639"/>
      <c r="R16" s="639"/>
      <c r="S16" s="639"/>
      <c r="T16" s="639"/>
      <c r="U16" s="639"/>
      <c r="V16" s="639"/>
    </row>
    <row r="17" spans="2:22" ht="10.5" customHeight="1" x14ac:dyDescent="0.2">
      <c r="J17" s="640"/>
      <c r="K17" s="640"/>
      <c r="L17" s="640"/>
      <c r="M17" s="640"/>
      <c r="N17" s="640"/>
      <c r="O17" s="640"/>
      <c r="P17" s="640"/>
      <c r="Q17" s="640"/>
      <c r="R17" s="640"/>
      <c r="S17" s="640"/>
      <c r="T17" s="640"/>
      <c r="U17" s="640"/>
      <c r="V17" s="640"/>
    </row>
    <row r="18" spans="2:22" ht="10.5" customHeight="1" x14ac:dyDescent="0.2">
      <c r="J18" s="640"/>
      <c r="K18" s="640"/>
      <c r="L18" s="640"/>
      <c r="M18" s="640"/>
      <c r="N18" s="640"/>
      <c r="O18" s="640"/>
      <c r="P18" s="640"/>
      <c r="Q18" s="640"/>
      <c r="R18" s="640"/>
      <c r="S18" s="640"/>
      <c r="T18" s="640"/>
      <c r="U18" s="640"/>
      <c r="V18" s="640"/>
    </row>
    <row r="19" spans="2:22" ht="10.5" customHeight="1" x14ac:dyDescent="0.2">
      <c r="B19" s="208"/>
    </row>
  </sheetData>
  <hyperlinks>
    <hyperlink ref="I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4" verticalDpi="300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41"/>
  <sheetViews>
    <sheetView showGridLines="0" zoomScale="120" zoomScaleNormal="120" workbookViewId="0"/>
  </sheetViews>
  <sheetFormatPr defaultColWidth="9.140625" defaultRowHeight="10.5" customHeight="1" x14ac:dyDescent="0.2"/>
  <cols>
    <col min="1" max="7" width="9.140625" style="209"/>
    <col min="8" max="8" width="5.140625" style="210" customWidth="1"/>
    <col min="9" max="9" width="18.42578125" style="212" customWidth="1"/>
    <col min="10" max="10" width="19.42578125" style="212" customWidth="1"/>
    <col min="11" max="11" width="18.85546875" style="212" customWidth="1"/>
    <col min="12" max="15" width="9.140625" style="209"/>
    <col min="16" max="16" width="12.140625" style="209" customWidth="1"/>
    <col min="17" max="16384" width="9.140625" style="209"/>
  </cols>
  <sheetData>
    <row r="1" spans="1:21" s="7" customFormat="1" ht="10.5" customHeight="1" x14ac:dyDescent="0.2">
      <c r="A1" s="5" t="s">
        <v>63</v>
      </c>
      <c r="B1" s="6" t="s">
        <v>1699</v>
      </c>
      <c r="C1" s="6"/>
      <c r="D1" s="6"/>
      <c r="E1" s="6"/>
      <c r="F1" s="6"/>
      <c r="H1" s="45"/>
      <c r="I1" s="45"/>
      <c r="J1" s="841" t="s">
        <v>64</v>
      </c>
      <c r="K1" s="842"/>
      <c r="L1" s="847"/>
      <c r="M1" s="847"/>
      <c r="N1" s="45"/>
      <c r="O1" s="45"/>
      <c r="P1" s="45"/>
      <c r="Q1" s="45"/>
      <c r="R1" s="45"/>
      <c r="S1" s="45"/>
      <c r="T1" s="45"/>
      <c r="U1" s="45"/>
    </row>
    <row r="2" spans="1:21" s="7" customFormat="1" ht="10.5" customHeight="1" x14ac:dyDescent="0.2">
      <c r="A2" s="5" t="s">
        <v>65</v>
      </c>
      <c r="B2" s="50" t="s">
        <v>1819</v>
      </c>
      <c r="C2" s="6"/>
      <c r="D2" s="6"/>
      <c r="E2" s="6"/>
      <c r="F2" s="6"/>
      <c r="H2" s="45"/>
      <c r="I2" s="45"/>
      <c r="J2" s="45"/>
      <c r="K2" s="45"/>
      <c r="L2" s="197"/>
      <c r="M2" s="45"/>
      <c r="N2" s="45"/>
      <c r="O2" s="45"/>
      <c r="P2" s="45"/>
      <c r="Q2" s="45"/>
      <c r="R2" s="45"/>
      <c r="S2" s="45"/>
      <c r="T2" s="45"/>
      <c r="U2" s="45"/>
    </row>
    <row r="3" spans="1:21" s="7" customFormat="1" ht="10.5" customHeight="1" x14ac:dyDescent="0.2">
      <c r="A3" s="5" t="s">
        <v>66</v>
      </c>
      <c r="B3" s="7" t="s">
        <v>622</v>
      </c>
      <c r="H3" s="45"/>
      <c r="I3" s="45"/>
      <c r="J3" s="45"/>
      <c r="K3" s="45"/>
      <c r="L3" s="197"/>
      <c r="M3" s="45"/>
      <c r="N3" s="45"/>
      <c r="O3" s="45"/>
      <c r="P3" s="45"/>
      <c r="Q3" s="45"/>
      <c r="R3" s="45"/>
      <c r="S3" s="45"/>
      <c r="T3" s="45"/>
      <c r="U3" s="45"/>
    </row>
    <row r="4" spans="1:21" s="7" customFormat="1" ht="10.5" customHeight="1" x14ac:dyDescent="0.2">
      <c r="A4" s="5" t="s">
        <v>68</v>
      </c>
      <c r="B4" s="7" t="s">
        <v>623</v>
      </c>
      <c r="H4" s="45"/>
      <c r="I4" s="45"/>
      <c r="J4" s="45"/>
      <c r="K4" s="45"/>
      <c r="L4" s="197"/>
      <c r="M4" s="45"/>
      <c r="N4" s="45"/>
      <c r="O4" s="45"/>
      <c r="P4" s="45"/>
      <c r="Q4" s="45"/>
      <c r="R4" s="45"/>
      <c r="S4" s="45"/>
      <c r="T4" s="45"/>
      <c r="U4" s="45"/>
    </row>
    <row r="5" spans="1:21" s="7" customFormat="1" ht="10.5" customHeight="1" x14ac:dyDescent="0.2">
      <c r="A5" s="9" t="s">
        <v>69</v>
      </c>
      <c r="B5" s="3" t="s">
        <v>1700</v>
      </c>
      <c r="H5" s="193"/>
      <c r="I5" s="193"/>
      <c r="J5" s="193"/>
      <c r="K5" s="193"/>
      <c r="L5" s="197"/>
      <c r="M5" s="45"/>
      <c r="N5" s="45"/>
      <c r="O5" s="45"/>
      <c r="P5" s="45"/>
      <c r="Q5" s="45"/>
      <c r="R5" s="45"/>
      <c r="S5" s="45"/>
      <c r="T5" s="45"/>
      <c r="U5" s="45"/>
    </row>
    <row r="6" spans="1:21" s="7" customFormat="1" ht="10.5" customHeight="1" x14ac:dyDescent="0.2">
      <c r="A6" s="9" t="s">
        <v>71</v>
      </c>
      <c r="B6" s="7" t="s">
        <v>1820</v>
      </c>
      <c r="H6" s="193"/>
      <c r="I6" s="193"/>
      <c r="J6" s="193"/>
      <c r="K6" s="193"/>
      <c r="L6" s="197"/>
      <c r="M6" s="45"/>
      <c r="N6" s="45"/>
      <c r="O6" s="45"/>
      <c r="P6" s="45"/>
      <c r="Q6" s="45"/>
      <c r="R6" s="45"/>
      <c r="S6" s="45"/>
      <c r="T6" s="45"/>
      <c r="U6" s="45"/>
    </row>
    <row r="9" spans="1:21" ht="10.5" customHeight="1" x14ac:dyDescent="0.2">
      <c r="I9" s="493" t="s">
        <v>624</v>
      </c>
      <c r="J9" s="493" t="s">
        <v>625</v>
      </c>
      <c r="K9" s="493" t="s">
        <v>626</v>
      </c>
    </row>
    <row r="10" spans="1:21" ht="10.5" customHeight="1" x14ac:dyDescent="0.2">
      <c r="I10" s="493" t="s">
        <v>627</v>
      </c>
      <c r="J10" s="493" t="s">
        <v>1701</v>
      </c>
      <c r="K10" s="493" t="s">
        <v>628</v>
      </c>
    </row>
    <row r="11" spans="1:21" ht="10.5" customHeight="1" x14ac:dyDescent="0.2">
      <c r="H11" s="210" t="s">
        <v>142</v>
      </c>
      <c r="I11" s="642">
        <v>52.7</v>
      </c>
      <c r="J11" s="642">
        <v>49.8</v>
      </c>
      <c r="K11" s="642">
        <v>54.7</v>
      </c>
      <c r="L11" s="211"/>
    </row>
    <row r="12" spans="1:21" ht="10.5" customHeight="1" x14ac:dyDescent="0.2">
      <c r="H12" s="210" t="s">
        <v>629</v>
      </c>
      <c r="I12" s="642">
        <v>50.1</v>
      </c>
      <c r="J12" s="642">
        <v>44</v>
      </c>
      <c r="K12" s="642">
        <v>54.1</v>
      </c>
      <c r="L12" s="211"/>
    </row>
    <row r="13" spans="1:21" ht="10.5" customHeight="1" x14ac:dyDescent="0.2">
      <c r="H13" s="210" t="s">
        <v>143</v>
      </c>
      <c r="I13" s="642">
        <v>57.1</v>
      </c>
      <c r="J13" s="642">
        <v>53.4</v>
      </c>
      <c r="K13" s="642">
        <v>59.6</v>
      </c>
      <c r="L13" s="211"/>
    </row>
    <row r="14" spans="1:21" ht="10.5" customHeight="1" x14ac:dyDescent="0.2">
      <c r="H14" s="210" t="s">
        <v>630</v>
      </c>
      <c r="I14" s="642">
        <v>55.4</v>
      </c>
      <c r="J14" s="642">
        <v>53.3</v>
      </c>
      <c r="K14" s="642">
        <v>56.9</v>
      </c>
      <c r="L14" s="211"/>
    </row>
    <row r="15" spans="1:21" ht="10.5" customHeight="1" x14ac:dyDescent="0.2">
      <c r="H15" s="210" t="s">
        <v>116</v>
      </c>
      <c r="I15" s="642">
        <v>59.4</v>
      </c>
      <c r="J15" s="642">
        <v>52.3</v>
      </c>
      <c r="K15" s="642">
        <v>64.099999999999994</v>
      </c>
      <c r="L15" s="211"/>
    </row>
    <row r="16" spans="1:21" ht="10.5" customHeight="1" x14ac:dyDescent="0.2">
      <c r="H16" s="210" t="s">
        <v>631</v>
      </c>
      <c r="I16" s="642">
        <v>59</v>
      </c>
      <c r="J16" s="642">
        <v>55</v>
      </c>
      <c r="K16" s="642">
        <v>61.6</v>
      </c>
      <c r="L16" s="211"/>
    </row>
    <row r="17" spans="8:16" ht="10.5" customHeight="1" x14ac:dyDescent="0.2">
      <c r="H17" s="210" t="s">
        <v>117</v>
      </c>
      <c r="I17" s="642">
        <v>60.3</v>
      </c>
      <c r="J17" s="642">
        <v>57.5</v>
      </c>
      <c r="K17" s="642">
        <v>62.1</v>
      </c>
      <c r="L17" s="211"/>
    </row>
    <row r="18" spans="8:16" ht="10.5" customHeight="1" x14ac:dyDescent="0.2">
      <c r="H18" s="210" t="s">
        <v>632</v>
      </c>
      <c r="I18" s="642">
        <v>57.7</v>
      </c>
      <c r="J18" s="642">
        <v>56.6</v>
      </c>
      <c r="K18" s="642">
        <v>58.4</v>
      </c>
      <c r="L18" s="211"/>
    </row>
    <row r="19" spans="8:16" ht="10.5" customHeight="1" x14ac:dyDescent="0.2">
      <c r="H19" s="210" t="s">
        <v>118</v>
      </c>
      <c r="I19" s="642">
        <v>65.599999999999994</v>
      </c>
      <c r="J19" s="642">
        <v>65.5</v>
      </c>
      <c r="K19" s="642">
        <v>65.7</v>
      </c>
      <c r="L19" s="211"/>
    </row>
    <row r="20" spans="8:16" ht="10.5" customHeight="1" x14ac:dyDescent="0.2">
      <c r="H20" s="210" t="s">
        <v>633</v>
      </c>
      <c r="I20" s="642">
        <v>62.6</v>
      </c>
      <c r="J20" s="642">
        <v>60.5</v>
      </c>
      <c r="K20" s="642">
        <v>64</v>
      </c>
      <c r="L20" s="211"/>
    </row>
    <row r="21" spans="8:16" ht="10.5" customHeight="1" x14ac:dyDescent="0.2">
      <c r="H21" s="210" t="s">
        <v>119</v>
      </c>
      <c r="I21" s="642">
        <v>62.2</v>
      </c>
      <c r="J21" s="642">
        <v>60.3</v>
      </c>
      <c r="K21" s="642">
        <v>63.6</v>
      </c>
      <c r="L21" s="211"/>
    </row>
    <row r="22" spans="8:16" ht="10.5" customHeight="1" x14ac:dyDescent="0.2">
      <c r="H22" s="210" t="s">
        <v>133</v>
      </c>
      <c r="I22" s="642">
        <v>65.3</v>
      </c>
      <c r="J22" s="642">
        <v>61.2</v>
      </c>
      <c r="K22" s="642">
        <v>68.099999999999994</v>
      </c>
      <c r="L22" s="211"/>
    </row>
    <row r="23" spans="8:16" ht="10.5" customHeight="1" x14ac:dyDescent="0.2">
      <c r="H23" s="210" t="s">
        <v>120</v>
      </c>
      <c r="I23" s="642">
        <v>82.4</v>
      </c>
      <c r="J23" s="642">
        <v>71.099999999999994</v>
      </c>
      <c r="K23" s="642">
        <v>89.9</v>
      </c>
      <c r="L23" s="211"/>
    </row>
    <row r="24" spans="8:16" ht="10.5" customHeight="1" x14ac:dyDescent="0.2">
      <c r="H24" s="210" t="s">
        <v>136</v>
      </c>
      <c r="I24" s="642">
        <v>97.5</v>
      </c>
      <c r="J24" s="642">
        <v>88</v>
      </c>
      <c r="K24" s="642">
        <v>103.8</v>
      </c>
      <c r="L24" s="211"/>
    </row>
    <row r="25" spans="8:16" ht="10.5" customHeight="1" x14ac:dyDescent="0.2">
      <c r="H25" s="210" t="s">
        <v>137</v>
      </c>
      <c r="I25" s="642">
        <v>92.2</v>
      </c>
      <c r="J25" s="642">
        <v>85</v>
      </c>
      <c r="K25" s="642">
        <v>97</v>
      </c>
    </row>
    <row r="26" spans="8:16" ht="10.5" customHeight="1" x14ac:dyDescent="0.2">
      <c r="H26" s="210" t="s">
        <v>634</v>
      </c>
      <c r="I26" s="642">
        <v>73</v>
      </c>
      <c r="J26" s="643">
        <v>67</v>
      </c>
      <c r="K26" s="642">
        <v>76.900000000000006</v>
      </c>
      <c r="L26" s="211"/>
    </row>
    <row r="27" spans="8:16" ht="10.5" customHeight="1" x14ac:dyDescent="0.2">
      <c r="H27" s="210" t="s">
        <v>540</v>
      </c>
      <c r="I27" s="642">
        <v>66</v>
      </c>
      <c r="J27" s="642">
        <v>49</v>
      </c>
      <c r="K27" s="644">
        <v>78</v>
      </c>
    </row>
    <row r="28" spans="8:16" ht="10.5" customHeight="1" x14ac:dyDescent="0.2">
      <c r="H28" s="210" t="s">
        <v>582</v>
      </c>
      <c r="I28" s="642">
        <v>76.3</v>
      </c>
      <c r="J28" s="642">
        <v>54.7</v>
      </c>
      <c r="K28" s="642">
        <v>90.7</v>
      </c>
    </row>
    <row r="31" spans="8:16" ht="10.5" customHeight="1" x14ac:dyDescent="0.2">
      <c r="K31" s="31"/>
      <c r="L31" s="3"/>
      <c r="M31" s="3"/>
    </row>
    <row r="32" spans="8:16" ht="10.5" customHeight="1" x14ac:dyDescent="0.2">
      <c r="K32" s="213"/>
      <c r="L32" s="214"/>
      <c r="M32" s="215"/>
      <c r="P32" s="30"/>
    </row>
    <row r="33" spans="11:13" ht="10.5" customHeight="1" x14ac:dyDescent="0.2">
      <c r="K33" s="213"/>
      <c r="L33" s="214"/>
      <c r="M33" s="215"/>
    </row>
    <row r="34" spans="11:13" ht="10.5" customHeight="1" x14ac:dyDescent="0.2">
      <c r="K34" s="213"/>
      <c r="L34" s="214"/>
      <c r="M34" s="215"/>
    </row>
    <row r="35" spans="11:13" ht="10.5" customHeight="1" x14ac:dyDescent="0.2">
      <c r="K35" s="213"/>
      <c r="L35" s="214"/>
      <c r="M35" s="215"/>
    </row>
    <row r="36" spans="11:13" ht="10.5" customHeight="1" x14ac:dyDescent="0.2">
      <c r="K36" s="213"/>
      <c r="L36" s="214"/>
      <c r="M36" s="215"/>
    </row>
    <row r="37" spans="11:13" ht="10.5" customHeight="1" x14ac:dyDescent="0.2">
      <c r="K37" s="213"/>
      <c r="L37" s="214"/>
      <c r="M37" s="215"/>
    </row>
    <row r="38" spans="11:13" ht="10.5" customHeight="1" x14ac:dyDescent="0.2">
      <c r="K38" s="213"/>
      <c r="L38" s="214"/>
      <c r="M38" s="215"/>
    </row>
    <row r="39" spans="11:13" ht="10.5" customHeight="1" x14ac:dyDescent="0.2">
      <c r="K39" s="213"/>
      <c r="L39" s="214"/>
      <c r="M39" s="215"/>
    </row>
    <row r="40" spans="11:13" ht="10.5" customHeight="1" x14ac:dyDescent="0.2">
      <c r="K40" s="213"/>
      <c r="L40" s="214"/>
      <c r="M40" s="215"/>
    </row>
    <row r="41" spans="11:13" ht="10.5" customHeight="1" x14ac:dyDescent="0.2">
      <c r="K41" s="31"/>
      <c r="L41" s="3"/>
      <c r="M41" s="3"/>
    </row>
  </sheetData>
  <mergeCells count="1">
    <mergeCell ref="J1:M1"/>
  </mergeCells>
  <hyperlinks>
    <hyperlink ref="J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300" verticalDpi="300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C26"/>
  <sheetViews>
    <sheetView showGridLines="0" zoomScale="120" zoomScaleNormal="120" workbookViewId="0"/>
  </sheetViews>
  <sheetFormatPr defaultColWidth="8.85546875" defaultRowHeight="10.5" customHeight="1" x14ac:dyDescent="0.2"/>
  <cols>
    <col min="1" max="7" width="8.85546875" style="216"/>
    <col min="8" max="8" width="22.85546875" style="216" customWidth="1"/>
    <col min="9" max="9" width="17" style="216" customWidth="1"/>
    <col min="10" max="18" width="5.85546875" style="216" customWidth="1"/>
    <col min="19" max="16384" width="8.85546875" style="216"/>
  </cols>
  <sheetData>
    <row r="1" spans="1:29" s="7" customFormat="1" ht="10.5" customHeight="1" x14ac:dyDescent="0.2">
      <c r="A1" s="5" t="s">
        <v>63</v>
      </c>
      <c r="B1" s="810" t="s">
        <v>1704</v>
      </c>
      <c r="C1" s="6"/>
      <c r="D1" s="6"/>
      <c r="E1" s="6"/>
      <c r="F1" s="6"/>
      <c r="H1" s="45"/>
      <c r="I1" s="59" t="s">
        <v>64</v>
      </c>
      <c r="J1" s="60"/>
      <c r="K1" s="646"/>
      <c r="L1" s="646"/>
      <c r="T1" s="45"/>
      <c r="U1" s="45"/>
      <c r="V1" s="45"/>
      <c r="W1" s="45"/>
      <c r="X1" s="45"/>
      <c r="Y1" s="45"/>
      <c r="Z1" s="45"/>
      <c r="AA1" s="45"/>
    </row>
    <row r="2" spans="1:29" s="7" customFormat="1" ht="10.5" customHeight="1" x14ac:dyDescent="0.2">
      <c r="A2" s="5" t="s">
        <v>65</v>
      </c>
      <c r="B2" s="809" t="s">
        <v>1821</v>
      </c>
      <c r="C2" s="6"/>
      <c r="D2" s="6"/>
      <c r="E2" s="6"/>
      <c r="F2" s="6"/>
      <c r="H2" s="45"/>
      <c r="I2" s="45"/>
      <c r="J2" s="45"/>
      <c r="K2" s="45"/>
      <c r="L2" s="45"/>
      <c r="M2" s="197"/>
      <c r="N2" s="45"/>
      <c r="V2" s="45"/>
      <c r="W2" s="45"/>
      <c r="X2" s="45"/>
      <c r="Y2" s="45"/>
      <c r="Z2" s="45"/>
      <c r="AA2" s="45"/>
      <c r="AB2" s="45"/>
      <c r="AC2" s="45"/>
    </row>
    <row r="3" spans="1:29" s="7" customFormat="1" ht="10.5" customHeight="1" x14ac:dyDescent="0.2">
      <c r="A3" s="5" t="s">
        <v>66</v>
      </c>
      <c r="B3" s="807" t="s">
        <v>637</v>
      </c>
      <c r="H3" s="45"/>
      <c r="I3" s="45"/>
      <c r="J3" s="45"/>
      <c r="K3" s="45"/>
      <c r="L3" s="45"/>
      <c r="M3" s="197"/>
      <c r="N3" s="45"/>
      <c r="V3" s="45"/>
      <c r="W3" s="45"/>
      <c r="X3" s="45"/>
      <c r="Y3" s="45"/>
      <c r="Z3" s="45"/>
      <c r="AA3" s="45"/>
      <c r="AB3" s="45"/>
      <c r="AC3" s="45"/>
    </row>
    <row r="4" spans="1:29" s="7" customFormat="1" ht="10.5" customHeight="1" x14ac:dyDescent="0.2">
      <c r="A4" s="5" t="s">
        <v>68</v>
      </c>
      <c r="B4" s="807" t="s">
        <v>638</v>
      </c>
      <c r="H4" s="45"/>
      <c r="I4" s="45"/>
      <c r="J4" s="45"/>
      <c r="K4" s="45"/>
      <c r="L4" s="45"/>
      <c r="M4" s="197"/>
      <c r="N4" s="45"/>
      <c r="V4" s="45"/>
      <c r="W4" s="45"/>
      <c r="X4" s="45"/>
      <c r="Y4" s="45"/>
      <c r="Z4" s="45"/>
      <c r="AA4" s="45"/>
      <c r="AB4" s="45"/>
      <c r="AC4" s="45"/>
    </row>
    <row r="5" spans="1:29" s="7" customFormat="1" ht="10.5" customHeight="1" x14ac:dyDescent="0.2">
      <c r="A5" s="9" t="s">
        <v>69</v>
      </c>
      <c r="B5" s="808" t="s">
        <v>1340</v>
      </c>
      <c r="H5" s="193"/>
      <c r="I5" s="193"/>
      <c r="J5" s="193"/>
      <c r="K5" s="193"/>
      <c r="L5" s="193"/>
      <c r="M5" s="197"/>
      <c r="N5" s="45"/>
      <c r="V5" s="45"/>
      <c r="W5" s="45"/>
      <c r="X5" s="45"/>
      <c r="Y5" s="45"/>
      <c r="Z5" s="45"/>
      <c r="AA5" s="45"/>
      <c r="AB5" s="45"/>
      <c r="AC5" s="45"/>
    </row>
    <row r="6" spans="1:29" s="7" customFormat="1" ht="10.5" customHeight="1" x14ac:dyDescent="0.2">
      <c r="A6" s="9" t="s">
        <v>71</v>
      </c>
      <c r="B6" s="807" t="s">
        <v>1822</v>
      </c>
      <c r="H6" s="193"/>
      <c r="I6" s="193"/>
      <c r="J6" s="193"/>
      <c r="K6" s="193"/>
      <c r="L6" s="193"/>
      <c r="M6" s="197"/>
      <c r="N6" s="45"/>
      <c r="V6" s="45"/>
      <c r="W6" s="45"/>
      <c r="X6" s="45"/>
      <c r="Y6" s="45"/>
      <c r="Z6" s="45"/>
      <c r="AA6" s="45"/>
      <c r="AB6" s="45"/>
      <c r="AC6" s="45"/>
    </row>
    <row r="7" spans="1:29" s="209" customFormat="1" ht="10.5" customHeight="1" x14ac:dyDescent="0.2">
      <c r="P7" s="210"/>
      <c r="Q7" s="212"/>
      <c r="R7" s="212"/>
      <c r="S7" s="212"/>
    </row>
    <row r="8" spans="1:29" s="209" customFormat="1" ht="10.5" customHeight="1" x14ac:dyDescent="0.2">
      <c r="P8" s="210"/>
      <c r="Q8" s="212"/>
      <c r="R8" s="212"/>
      <c r="S8" s="212"/>
    </row>
    <row r="10" spans="1:29" ht="10.5" customHeight="1" x14ac:dyDescent="0.2">
      <c r="J10" s="216" t="s">
        <v>1683</v>
      </c>
      <c r="K10" s="216" t="s">
        <v>1684</v>
      </c>
      <c r="L10" s="216" t="s">
        <v>1685</v>
      </c>
      <c r="M10" s="216" t="s">
        <v>1686</v>
      </c>
      <c r="N10" s="216" t="s">
        <v>1687</v>
      </c>
      <c r="O10" s="216" t="s">
        <v>1688</v>
      </c>
      <c r="P10" s="216" t="s">
        <v>1689</v>
      </c>
      <c r="Q10" s="216" t="s">
        <v>1690</v>
      </c>
      <c r="R10" s="216" t="s">
        <v>1691</v>
      </c>
    </row>
    <row r="11" spans="1:29" ht="10.5" customHeight="1" x14ac:dyDescent="0.2">
      <c r="J11" s="217" t="s">
        <v>99</v>
      </c>
      <c r="K11" s="217" t="s">
        <v>100</v>
      </c>
      <c r="L11" s="217" t="s">
        <v>101</v>
      </c>
      <c r="M11" s="217" t="s">
        <v>102</v>
      </c>
      <c r="N11" s="217" t="s">
        <v>103</v>
      </c>
      <c r="O11" s="217" t="s">
        <v>104</v>
      </c>
      <c r="P11" s="217" t="s">
        <v>105</v>
      </c>
      <c r="Q11" s="217" t="s">
        <v>106</v>
      </c>
      <c r="R11" s="217" t="s">
        <v>107</v>
      </c>
    </row>
    <row r="12" spans="1:29" ht="10.5" customHeight="1" x14ac:dyDescent="0.2">
      <c r="H12" s="216" t="s">
        <v>215</v>
      </c>
      <c r="I12" s="216" t="s">
        <v>639</v>
      </c>
      <c r="J12" s="645">
        <v>9.2999999999999999E-2</v>
      </c>
      <c r="K12" s="645">
        <v>0.24299999999999999</v>
      </c>
      <c r="L12" s="645">
        <v>2.3E-2</v>
      </c>
      <c r="M12" s="645">
        <v>3.4000000000000002E-2</v>
      </c>
      <c r="N12" s="645">
        <v>2.3E-2</v>
      </c>
      <c r="O12" s="645">
        <v>-0.13100000000000001</v>
      </c>
      <c r="P12" s="645">
        <v>0.18099999999999999</v>
      </c>
      <c r="Q12" s="645">
        <v>0.11</v>
      </c>
      <c r="R12" s="645">
        <v>-9.6000000000000002E-2</v>
      </c>
    </row>
    <row r="13" spans="1:29" ht="10.5" customHeight="1" x14ac:dyDescent="0.2">
      <c r="H13" s="216" t="s">
        <v>640</v>
      </c>
      <c r="I13" s="216" t="s">
        <v>641</v>
      </c>
      <c r="J13" s="645">
        <v>0.31</v>
      </c>
      <c r="K13" s="645">
        <v>0.22700000000000001</v>
      </c>
      <c r="L13" s="645">
        <v>0.19400000000000001</v>
      </c>
      <c r="M13" s="645">
        <v>7.1999999999999995E-2</v>
      </c>
      <c r="N13" s="645">
        <v>0.122</v>
      </c>
      <c r="O13" s="645">
        <v>0.223</v>
      </c>
      <c r="P13" s="645">
        <v>8.6999999999999994E-2</v>
      </c>
      <c r="Q13" s="645">
        <v>0.32400000000000001</v>
      </c>
      <c r="R13" s="645">
        <v>-0.38</v>
      </c>
    </row>
    <row r="14" spans="1:29" ht="10.5" customHeight="1" x14ac:dyDescent="0.2">
      <c r="H14" s="216" t="s">
        <v>642</v>
      </c>
      <c r="I14" s="216" t="s">
        <v>643</v>
      </c>
      <c r="J14" s="645">
        <v>0.316</v>
      </c>
      <c r="K14" s="645">
        <v>0.14099999999999999</v>
      </c>
      <c r="L14" s="645">
        <v>9.6000000000000002E-2</v>
      </c>
      <c r="M14" s="645">
        <v>5.8999999999999997E-2</v>
      </c>
      <c r="N14" s="645">
        <v>8.2000000000000003E-2</v>
      </c>
      <c r="O14" s="645">
        <v>0.123</v>
      </c>
      <c r="P14" s="645">
        <v>0.03</v>
      </c>
      <c r="Q14" s="645">
        <v>9.1999999999999998E-2</v>
      </c>
      <c r="R14" s="645">
        <v>-0.42799999999999999</v>
      </c>
    </row>
    <row r="15" spans="1:29" ht="10.5" customHeight="1" x14ac:dyDescent="0.2">
      <c r="H15" s="216" t="s">
        <v>644</v>
      </c>
      <c r="I15" s="216" t="s">
        <v>645</v>
      </c>
      <c r="J15" s="645">
        <v>0.13400000000000001</v>
      </c>
      <c r="K15" s="645">
        <v>0.05</v>
      </c>
      <c r="L15" s="645">
        <v>5.0000000000000001E-3</v>
      </c>
      <c r="M15" s="645">
        <v>3.4000000000000002E-2</v>
      </c>
      <c r="N15" s="645">
        <v>2.4E-2</v>
      </c>
      <c r="O15" s="645">
        <v>3.5999999999999997E-2</v>
      </c>
      <c r="P15" s="645">
        <v>0.02</v>
      </c>
      <c r="Q15" s="645">
        <v>2.1000000000000001E-2</v>
      </c>
      <c r="R15" s="645">
        <v>-0.42899999999999999</v>
      </c>
    </row>
    <row r="16" spans="1:29" ht="10.5" customHeight="1" x14ac:dyDescent="0.2">
      <c r="H16" s="216" t="s">
        <v>646</v>
      </c>
      <c r="I16" s="216" t="s">
        <v>647</v>
      </c>
      <c r="J16" s="645">
        <v>0.32100000000000001</v>
      </c>
      <c r="K16" s="645">
        <v>0.224</v>
      </c>
      <c r="L16" s="645">
        <v>1.9E-2</v>
      </c>
      <c r="M16" s="645">
        <v>5.8000000000000003E-2</v>
      </c>
      <c r="N16" s="645">
        <v>6.3E-2</v>
      </c>
      <c r="O16" s="645">
        <v>3.9E-2</v>
      </c>
      <c r="P16" s="645">
        <v>2.7E-2</v>
      </c>
      <c r="Q16" s="645">
        <v>3.2000000000000001E-2</v>
      </c>
      <c r="R16" s="645">
        <v>-0.371</v>
      </c>
    </row>
    <row r="17" spans="8:18" ht="10.5" customHeight="1" x14ac:dyDescent="0.2">
      <c r="H17" s="216" t="s">
        <v>648</v>
      </c>
      <c r="I17" s="216" t="s">
        <v>649</v>
      </c>
      <c r="J17" s="645">
        <v>-9.4E-2</v>
      </c>
      <c r="K17" s="645">
        <v>0.29099999999999998</v>
      </c>
      <c r="L17" s="645">
        <v>0.12</v>
      </c>
      <c r="M17" s="645">
        <v>8.0000000000000002E-3</v>
      </c>
      <c r="N17" s="645">
        <v>3.4000000000000002E-2</v>
      </c>
      <c r="O17" s="645">
        <v>7.0000000000000001E-3</v>
      </c>
      <c r="P17" s="645">
        <v>-0.16600000000000001</v>
      </c>
      <c r="Q17" s="645">
        <v>-0.13200000000000001</v>
      </c>
      <c r="R17" s="645">
        <v>4.4999999999999998E-2</v>
      </c>
    </row>
    <row r="18" spans="8:18" ht="10.5" customHeight="1" x14ac:dyDescent="0.2">
      <c r="J18" s="503"/>
      <c r="K18" s="503"/>
      <c r="L18" s="503"/>
      <c r="M18" s="503"/>
      <c r="N18" s="503"/>
      <c r="O18" s="503"/>
      <c r="P18" s="503"/>
      <c r="Q18" s="503"/>
      <c r="R18" s="503"/>
    </row>
    <row r="19" spans="8:18" ht="10.5" customHeight="1" x14ac:dyDescent="0.2">
      <c r="J19" s="503"/>
      <c r="K19" s="503"/>
      <c r="L19" s="503"/>
      <c r="M19" s="503"/>
      <c r="N19" s="503"/>
      <c r="O19" s="503"/>
      <c r="P19" s="503"/>
      <c r="Q19" s="503"/>
      <c r="R19" s="503"/>
    </row>
    <row r="20" spans="8:18" ht="10.5" customHeight="1" x14ac:dyDescent="0.2">
      <c r="J20" s="503"/>
      <c r="K20" s="503"/>
      <c r="L20" s="503"/>
      <c r="M20" s="503"/>
      <c r="N20" s="503"/>
      <c r="O20" s="503"/>
      <c r="P20" s="503"/>
      <c r="Q20" s="503"/>
      <c r="R20" s="503"/>
    </row>
    <row r="21" spans="8:18" ht="10.5" customHeight="1" x14ac:dyDescent="0.2">
      <c r="J21" s="503"/>
      <c r="K21" s="503"/>
      <c r="L21" s="503"/>
      <c r="M21" s="503"/>
      <c r="N21" s="503"/>
      <c r="O21" s="503"/>
      <c r="P21" s="503"/>
      <c r="Q21" s="503"/>
      <c r="R21" s="503"/>
    </row>
    <row r="22" spans="8:18" ht="10.5" customHeight="1" x14ac:dyDescent="0.2">
      <c r="J22" s="503"/>
      <c r="K22" s="503"/>
      <c r="L22" s="503"/>
      <c r="M22" s="503"/>
      <c r="N22" s="503"/>
      <c r="O22" s="503"/>
      <c r="P22" s="503"/>
      <c r="Q22" s="503"/>
      <c r="R22" s="503"/>
    </row>
    <row r="23" spans="8:18" ht="10.5" customHeight="1" x14ac:dyDescent="0.2">
      <c r="J23" s="503"/>
      <c r="K23" s="503"/>
      <c r="L23" s="503"/>
      <c r="M23" s="503"/>
      <c r="N23" s="503"/>
      <c r="O23" s="503"/>
      <c r="P23" s="503"/>
      <c r="Q23" s="503"/>
      <c r="R23" s="503"/>
    </row>
    <row r="24" spans="8:18" ht="10.5" customHeight="1" x14ac:dyDescent="0.2">
      <c r="J24" s="503"/>
    </row>
    <row r="26" spans="8:18" ht="10.5" customHeight="1" x14ac:dyDescent="0.2">
      <c r="J26" s="218"/>
    </row>
  </sheetData>
  <hyperlinks>
    <hyperlink ref="I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A50"/>
  <sheetViews>
    <sheetView showGridLines="0" zoomScale="120" zoomScaleNormal="120" workbookViewId="0"/>
  </sheetViews>
  <sheetFormatPr defaultColWidth="8.85546875" defaultRowHeight="10.5" customHeight="1" x14ac:dyDescent="0.2"/>
  <cols>
    <col min="1" max="7" width="8.85546875" style="216"/>
    <col min="8" max="8" width="12.85546875" style="216" customWidth="1"/>
    <col min="9" max="9" width="13.42578125" style="217" customWidth="1"/>
    <col min="10" max="10" width="37.5703125" style="217" customWidth="1"/>
    <col min="11" max="11" width="24.140625" style="217" customWidth="1"/>
    <col min="12" max="12" width="37.85546875" style="217" customWidth="1"/>
    <col min="13" max="13" width="8.85546875" style="216"/>
    <col min="14" max="14" width="9.42578125" style="216" bestFit="1" customWidth="1"/>
    <col min="15" max="16384" width="8.85546875" style="216"/>
  </cols>
  <sheetData>
    <row r="1" spans="1:27" s="7" customFormat="1" ht="10.5" customHeight="1" x14ac:dyDescent="0.2">
      <c r="A1" s="5" t="s">
        <v>63</v>
      </c>
      <c r="B1" s="815" t="s">
        <v>1341</v>
      </c>
      <c r="C1" s="6"/>
      <c r="D1" s="6"/>
      <c r="E1" s="6"/>
      <c r="F1" s="6"/>
      <c r="G1" s="45"/>
      <c r="H1" s="45"/>
      <c r="I1" s="848" t="s">
        <v>64</v>
      </c>
      <c r="J1" s="849"/>
      <c r="K1" s="850"/>
      <c r="L1" s="850"/>
      <c r="T1" s="45"/>
      <c r="U1" s="45"/>
      <c r="V1" s="45"/>
      <c r="W1" s="45"/>
      <c r="X1" s="45"/>
      <c r="Y1" s="45"/>
      <c r="Z1" s="45"/>
      <c r="AA1" s="45"/>
    </row>
    <row r="2" spans="1:27" s="7" customFormat="1" ht="10.5" customHeight="1" x14ac:dyDescent="0.2">
      <c r="A2" s="5" t="s">
        <v>65</v>
      </c>
      <c r="B2" s="814" t="s">
        <v>1823</v>
      </c>
      <c r="C2" s="6"/>
      <c r="D2" s="6"/>
      <c r="E2" s="6"/>
      <c r="F2" s="6"/>
      <c r="G2" s="45"/>
      <c r="H2" s="45"/>
      <c r="I2" s="45"/>
      <c r="J2" s="45"/>
      <c r="K2" s="197"/>
      <c r="L2" s="45"/>
      <c r="T2" s="45"/>
      <c r="U2" s="45"/>
      <c r="V2" s="45"/>
      <c r="W2" s="45"/>
      <c r="X2" s="45"/>
      <c r="Y2" s="45"/>
      <c r="Z2" s="45"/>
      <c r="AA2" s="45"/>
    </row>
    <row r="3" spans="1:27" s="7" customFormat="1" ht="10.5" customHeight="1" x14ac:dyDescent="0.2">
      <c r="A3" s="5" t="s">
        <v>66</v>
      </c>
      <c r="B3" s="812" t="s">
        <v>1826</v>
      </c>
      <c r="G3" s="45"/>
      <c r="H3" s="45"/>
      <c r="I3" s="45"/>
      <c r="J3" s="45"/>
      <c r="K3" s="197"/>
      <c r="L3" s="45"/>
      <c r="T3" s="45"/>
      <c r="U3" s="45"/>
      <c r="V3" s="45"/>
      <c r="W3" s="45"/>
      <c r="X3" s="45"/>
      <c r="Y3" s="45"/>
      <c r="Z3" s="45"/>
      <c r="AA3" s="45"/>
    </row>
    <row r="4" spans="1:27" s="7" customFormat="1" ht="10.5" customHeight="1" x14ac:dyDescent="0.2">
      <c r="A4" s="5" t="s">
        <v>68</v>
      </c>
      <c r="B4" s="812" t="s">
        <v>1825</v>
      </c>
      <c r="G4" s="45"/>
      <c r="H4" s="45"/>
      <c r="I4" s="45"/>
      <c r="J4" s="45"/>
      <c r="K4" s="197"/>
      <c r="L4" s="45"/>
      <c r="T4" s="45"/>
      <c r="U4" s="45"/>
      <c r="V4" s="45"/>
      <c r="W4" s="45"/>
      <c r="X4" s="45"/>
      <c r="Y4" s="45"/>
      <c r="Z4" s="45"/>
      <c r="AA4" s="45"/>
    </row>
    <row r="5" spans="1:27" s="7" customFormat="1" ht="10.5" customHeight="1" x14ac:dyDescent="0.2">
      <c r="A5" s="9" t="s">
        <v>69</v>
      </c>
      <c r="B5" s="813" t="s">
        <v>1343</v>
      </c>
      <c r="G5" s="193"/>
      <c r="H5" s="193"/>
      <c r="I5" s="193"/>
      <c r="J5" s="193"/>
      <c r="K5" s="197"/>
      <c r="L5" s="45"/>
      <c r="T5" s="45"/>
      <c r="U5" s="45"/>
      <c r="V5" s="45"/>
      <c r="W5" s="45"/>
      <c r="X5" s="45"/>
      <c r="Y5" s="45"/>
      <c r="Z5" s="45"/>
      <c r="AA5" s="45"/>
    </row>
    <row r="6" spans="1:27" s="7" customFormat="1" ht="10.5" customHeight="1" x14ac:dyDescent="0.2">
      <c r="A6" s="9" t="s">
        <v>71</v>
      </c>
      <c r="B6" s="812" t="s">
        <v>1824</v>
      </c>
      <c r="G6" s="193"/>
      <c r="H6" s="193"/>
      <c r="I6" s="193"/>
      <c r="J6" s="193"/>
      <c r="K6" s="197"/>
      <c r="L6" s="45"/>
      <c r="T6" s="45"/>
      <c r="U6" s="45"/>
      <c r="V6" s="45"/>
      <c r="W6" s="45"/>
      <c r="X6" s="45"/>
      <c r="Y6" s="45"/>
      <c r="Z6" s="45"/>
      <c r="AA6" s="45"/>
    </row>
    <row r="7" spans="1:27" ht="10.5" customHeight="1" x14ac:dyDescent="0.2">
      <c r="H7" s="647"/>
      <c r="I7" s="630" t="s">
        <v>650</v>
      </c>
      <c r="J7" s="630" t="s">
        <v>651</v>
      </c>
      <c r="K7" s="630" t="s">
        <v>652</v>
      </c>
      <c r="L7" s="630" t="s">
        <v>653</v>
      </c>
    </row>
    <row r="8" spans="1:27" ht="10.5" customHeight="1" x14ac:dyDescent="0.2">
      <c r="H8" s="647"/>
      <c r="I8" s="811" t="s">
        <v>654</v>
      </c>
      <c r="J8" s="811" t="s">
        <v>1533</v>
      </c>
      <c r="K8" s="811" t="s">
        <v>655</v>
      </c>
      <c r="L8" s="811" t="s">
        <v>1876</v>
      </c>
    </row>
    <row r="9" spans="1:27" ht="10.5" customHeight="1" x14ac:dyDescent="0.2">
      <c r="H9" s="647">
        <v>42767</v>
      </c>
      <c r="I9" s="648">
        <v>1</v>
      </c>
      <c r="J9" s="648">
        <v>8.1</v>
      </c>
      <c r="K9" s="648">
        <v>1</v>
      </c>
      <c r="L9" s="648">
        <v>1</v>
      </c>
      <c r="M9" s="220"/>
      <c r="N9" s="220"/>
      <c r="O9" s="220"/>
      <c r="P9" s="220"/>
    </row>
    <row r="10" spans="1:27" ht="10.5" customHeight="1" x14ac:dyDescent="0.2">
      <c r="H10" s="647">
        <v>42795</v>
      </c>
      <c r="I10" s="648">
        <v>1</v>
      </c>
      <c r="J10" s="648">
        <v>7.8</v>
      </c>
      <c r="K10" s="648">
        <v>1</v>
      </c>
      <c r="L10" s="648">
        <v>0.99</v>
      </c>
      <c r="M10" s="220"/>
      <c r="N10" s="220"/>
      <c r="O10" s="220"/>
      <c r="P10" s="220"/>
    </row>
    <row r="11" spans="1:27" ht="10.5" customHeight="1" x14ac:dyDescent="0.2">
      <c r="H11" s="647">
        <v>42826</v>
      </c>
      <c r="I11" s="648">
        <v>1</v>
      </c>
      <c r="J11" s="648">
        <v>7.3</v>
      </c>
      <c r="K11" s="648">
        <v>1.04</v>
      </c>
      <c r="L11" s="648">
        <v>0.99</v>
      </c>
      <c r="M11" s="220"/>
      <c r="N11" s="220"/>
      <c r="O11" s="220"/>
      <c r="P11" s="220"/>
    </row>
    <row r="12" spans="1:27" ht="10.5" customHeight="1" x14ac:dyDescent="0.2">
      <c r="H12" s="647">
        <v>42856</v>
      </c>
      <c r="I12" s="648">
        <v>1.02</v>
      </c>
      <c r="J12" s="648">
        <v>7.5</v>
      </c>
      <c r="K12" s="648">
        <v>1.06</v>
      </c>
      <c r="L12" s="648">
        <v>0.99</v>
      </c>
      <c r="M12" s="220"/>
      <c r="N12" s="220"/>
      <c r="O12" s="220"/>
      <c r="P12" s="220"/>
    </row>
    <row r="13" spans="1:27" ht="10.5" customHeight="1" x14ac:dyDescent="0.2">
      <c r="H13" s="647">
        <v>42887</v>
      </c>
      <c r="I13" s="648">
        <v>1.01</v>
      </c>
      <c r="J13" s="648">
        <v>7.3</v>
      </c>
      <c r="K13" s="648">
        <v>1.07</v>
      </c>
      <c r="L13" s="648">
        <v>0.99</v>
      </c>
      <c r="M13" s="220"/>
      <c r="N13" s="220"/>
      <c r="O13" s="220"/>
      <c r="P13" s="220"/>
    </row>
    <row r="14" spans="1:27" ht="10.5" customHeight="1" x14ac:dyDescent="0.2">
      <c r="H14" s="647">
        <v>42917</v>
      </c>
      <c r="I14" s="648">
        <v>1.01</v>
      </c>
      <c r="J14" s="648">
        <v>6.9</v>
      </c>
      <c r="K14" s="648">
        <v>1.1000000000000001</v>
      </c>
      <c r="L14" s="648">
        <v>0.99</v>
      </c>
      <c r="M14" s="220"/>
      <c r="N14" s="220"/>
      <c r="O14" s="220"/>
      <c r="P14" s="220"/>
    </row>
    <row r="15" spans="1:27" ht="10.5" customHeight="1" x14ac:dyDescent="0.2">
      <c r="H15" s="647">
        <v>42948</v>
      </c>
      <c r="I15" s="648">
        <v>1.01</v>
      </c>
      <c r="J15" s="648">
        <v>6.8</v>
      </c>
      <c r="K15" s="648">
        <v>1.0900000000000001</v>
      </c>
      <c r="L15" s="648">
        <v>0.99</v>
      </c>
      <c r="M15" s="220"/>
      <c r="N15" s="220"/>
      <c r="O15" s="220"/>
      <c r="P15" s="220"/>
    </row>
    <row r="16" spans="1:27" ht="10.5" customHeight="1" x14ac:dyDescent="0.2">
      <c r="H16" s="647">
        <v>42979</v>
      </c>
      <c r="I16" s="648">
        <v>1.02</v>
      </c>
      <c r="J16" s="648">
        <v>7</v>
      </c>
      <c r="K16" s="648">
        <v>1.08</v>
      </c>
      <c r="L16" s="648">
        <v>0.99</v>
      </c>
      <c r="M16" s="220"/>
      <c r="N16" s="220"/>
      <c r="O16" s="220"/>
      <c r="P16" s="220"/>
    </row>
    <row r="17" spans="8:16" ht="10.5" customHeight="1" x14ac:dyDescent="0.2">
      <c r="H17" s="647">
        <v>43009</v>
      </c>
      <c r="I17" s="648">
        <v>1.04</v>
      </c>
      <c r="J17" s="648">
        <v>7</v>
      </c>
      <c r="K17" s="648">
        <v>1.08</v>
      </c>
      <c r="L17" s="648">
        <v>0.98</v>
      </c>
      <c r="M17" s="220"/>
      <c r="N17" s="220"/>
      <c r="O17" s="220"/>
      <c r="P17" s="220"/>
    </row>
    <row r="18" spans="8:16" ht="10.5" customHeight="1" x14ac:dyDescent="0.2">
      <c r="H18" s="647">
        <v>43040</v>
      </c>
      <c r="I18" s="648">
        <v>1.04</v>
      </c>
      <c r="J18" s="648">
        <v>6.9</v>
      </c>
      <c r="K18" s="648">
        <v>1.07</v>
      </c>
      <c r="L18" s="648">
        <v>0.97</v>
      </c>
      <c r="M18" s="220"/>
      <c r="N18" s="220"/>
      <c r="O18" s="220"/>
      <c r="P18" s="220"/>
    </row>
    <row r="19" spans="8:16" ht="10.5" customHeight="1" x14ac:dyDescent="0.2">
      <c r="H19" s="647">
        <v>43070</v>
      </c>
      <c r="I19" s="648">
        <v>1.05</v>
      </c>
      <c r="J19" s="648">
        <v>7</v>
      </c>
      <c r="K19" s="648">
        <v>1.0900000000000001</v>
      </c>
      <c r="L19" s="648">
        <v>0.96</v>
      </c>
      <c r="M19" s="220"/>
      <c r="N19" s="220"/>
      <c r="O19" s="220"/>
      <c r="P19" s="220"/>
    </row>
    <row r="20" spans="8:16" ht="10.5" customHeight="1" x14ac:dyDescent="0.2">
      <c r="H20" s="647">
        <v>43101</v>
      </c>
      <c r="I20" s="648">
        <v>1.07</v>
      </c>
      <c r="J20" s="648">
        <v>6.3</v>
      </c>
      <c r="K20" s="648">
        <v>1.1299999999999999</v>
      </c>
      <c r="L20" s="648">
        <v>0.96</v>
      </c>
      <c r="M20" s="220"/>
      <c r="N20" s="220"/>
      <c r="O20" s="220"/>
      <c r="P20" s="220"/>
    </row>
    <row r="21" spans="8:16" ht="10.5" customHeight="1" x14ac:dyDescent="0.2">
      <c r="H21" s="647">
        <v>43132</v>
      </c>
      <c r="I21" s="648">
        <v>1.06</v>
      </c>
      <c r="J21" s="648">
        <v>7</v>
      </c>
      <c r="K21" s="648">
        <v>1.1299999999999999</v>
      </c>
      <c r="L21" s="648">
        <v>0.97</v>
      </c>
      <c r="M21" s="220"/>
      <c r="N21" s="220"/>
      <c r="O21" s="220"/>
      <c r="P21" s="220"/>
    </row>
    <row r="22" spans="8:16" ht="10.5" customHeight="1" x14ac:dyDescent="0.2">
      <c r="H22" s="647">
        <v>43160</v>
      </c>
      <c r="I22" s="648">
        <v>1.06</v>
      </c>
      <c r="J22" s="648">
        <v>6.9</v>
      </c>
      <c r="K22" s="648">
        <v>1.1399999999999999</v>
      </c>
      <c r="L22" s="648">
        <v>0.97</v>
      </c>
      <c r="M22" s="220"/>
      <c r="N22" s="220"/>
      <c r="O22" s="220"/>
      <c r="P22" s="220"/>
    </row>
    <row r="23" spans="8:16" ht="10.5" customHeight="1" x14ac:dyDescent="0.2">
      <c r="H23" s="647">
        <v>43191</v>
      </c>
      <c r="I23" s="648">
        <v>1.06</v>
      </c>
      <c r="J23" s="648">
        <v>6.4</v>
      </c>
      <c r="K23" s="648">
        <v>1.1599999999999999</v>
      </c>
      <c r="L23" s="648">
        <v>0.96</v>
      </c>
      <c r="M23" s="220"/>
      <c r="N23" s="220"/>
      <c r="O23" s="220"/>
      <c r="P23" s="220"/>
    </row>
    <row r="24" spans="8:16" ht="10.5" customHeight="1" x14ac:dyDescent="0.2">
      <c r="H24" s="647">
        <v>43221</v>
      </c>
      <c r="I24" s="648">
        <v>1.08</v>
      </c>
      <c r="J24" s="648">
        <v>6.4</v>
      </c>
      <c r="K24" s="648">
        <v>1.19</v>
      </c>
      <c r="L24" s="648">
        <v>0.97</v>
      </c>
      <c r="M24" s="220"/>
      <c r="N24" s="220"/>
      <c r="O24" s="220"/>
      <c r="P24" s="220"/>
    </row>
    <row r="25" spans="8:16" ht="10.5" customHeight="1" x14ac:dyDescent="0.2">
      <c r="H25" s="647">
        <v>43252</v>
      </c>
      <c r="I25" s="648">
        <v>1.06</v>
      </c>
      <c r="J25" s="648">
        <v>6.2</v>
      </c>
      <c r="K25" s="648">
        <v>1.2</v>
      </c>
      <c r="L25" s="648">
        <v>0.95</v>
      </c>
      <c r="M25" s="220"/>
      <c r="N25" s="220"/>
      <c r="O25" s="220"/>
      <c r="P25" s="220"/>
    </row>
    <row r="26" spans="8:16" ht="10.5" customHeight="1" x14ac:dyDescent="0.2">
      <c r="H26" s="647">
        <v>43282</v>
      </c>
      <c r="I26" s="648">
        <v>1.07</v>
      </c>
      <c r="J26" s="649">
        <v>6.1</v>
      </c>
      <c r="K26" s="648">
        <v>1.27</v>
      </c>
      <c r="L26" s="648">
        <v>0.95</v>
      </c>
      <c r="M26" s="220"/>
      <c r="N26" s="220"/>
      <c r="O26" s="220"/>
      <c r="P26" s="220"/>
    </row>
    <row r="27" spans="8:16" ht="10.5" customHeight="1" x14ac:dyDescent="0.2">
      <c r="H27" s="647">
        <v>43313</v>
      </c>
      <c r="I27" s="648">
        <v>1.07</v>
      </c>
      <c r="J27" s="648">
        <v>6.1</v>
      </c>
      <c r="K27" s="648">
        <v>1.23</v>
      </c>
      <c r="L27" s="648">
        <v>0.95</v>
      </c>
      <c r="M27" s="220"/>
      <c r="N27" s="220"/>
      <c r="O27" s="220"/>
      <c r="P27" s="220"/>
    </row>
    <row r="28" spans="8:16" ht="10.5" customHeight="1" x14ac:dyDescent="0.2">
      <c r="H28" s="647">
        <v>43344</v>
      </c>
      <c r="I28" s="648">
        <v>1.08</v>
      </c>
      <c r="J28" s="648">
        <v>6.5</v>
      </c>
      <c r="K28" s="648">
        <v>1.21</v>
      </c>
      <c r="L28" s="648">
        <v>0.94</v>
      </c>
      <c r="M28" s="220"/>
      <c r="N28" s="220"/>
      <c r="O28" s="220"/>
      <c r="P28" s="220"/>
    </row>
    <row r="29" spans="8:16" ht="10.5" customHeight="1" x14ac:dyDescent="0.2">
      <c r="H29" s="647">
        <v>43374</v>
      </c>
      <c r="I29" s="648">
        <v>1.1000000000000001</v>
      </c>
      <c r="J29" s="648">
        <v>6.5</v>
      </c>
      <c r="K29" s="648">
        <v>1.22</v>
      </c>
      <c r="L29" s="648">
        <v>0.95</v>
      </c>
      <c r="M29" s="220"/>
      <c r="N29" s="220"/>
      <c r="O29" s="220"/>
      <c r="P29" s="220"/>
    </row>
    <row r="30" spans="8:16" ht="10.5" customHeight="1" x14ac:dyDescent="0.2">
      <c r="H30" s="647">
        <v>43405</v>
      </c>
      <c r="I30" s="648">
        <v>1.1000000000000001</v>
      </c>
      <c r="J30" s="648">
        <v>6.3</v>
      </c>
      <c r="K30" s="648">
        <v>1.22</v>
      </c>
      <c r="L30" s="648">
        <v>0.94</v>
      </c>
      <c r="M30" s="220"/>
      <c r="N30" s="220"/>
      <c r="O30" s="220"/>
      <c r="P30" s="220"/>
    </row>
    <row r="31" spans="8:16" ht="10.5" customHeight="1" x14ac:dyDescent="0.2">
      <c r="H31" s="647">
        <v>43435</v>
      </c>
      <c r="I31" s="648">
        <v>1.1000000000000001</v>
      </c>
      <c r="J31" s="648">
        <v>6.3</v>
      </c>
      <c r="K31" s="648">
        <v>1.21</v>
      </c>
      <c r="L31" s="648">
        <v>0.92</v>
      </c>
      <c r="M31" s="220"/>
      <c r="N31" s="220"/>
      <c r="O31" s="220"/>
      <c r="P31" s="220"/>
    </row>
    <row r="32" spans="8:16" ht="10.5" customHeight="1" x14ac:dyDescent="0.2">
      <c r="H32" s="647">
        <v>43466</v>
      </c>
      <c r="I32" s="648">
        <v>1.1100000000000001</v>
      </c>
      <c r="J32" s="648">
        <v>5.6</v>
      </c>
      <c r="K32" s="648">
        <v>1.26</v>
      </c>
      <c r="L32" s="648">
        <v>0.92</v>
      </c>
      <c r="M32" s="220"/>
      <c r="N32" s="220"/>
      <c r="O32" s="220"/>
      <c r="P32" s="220"/>
    </row>
    <row r="33" spans="8:16" ht="10.5" customHeight="1" x14ac:dyDescent="0.2">
      <c r="H33" s="647">
        <v>43497</v>
      </c>
      <c r="I33" s="648">
        <v>1.1100000000000001</v>
      </c>
      <c r="J33" s="648">
        <v>6.5</v>
      </c>
      <c r="K33" s="648">
        <v>1.26</v>
      </c>
      <c r="L33" s="648">
        <v>0.92</v>
      </c>
      <c r="M33" s="220"/>
      <c r="N33" s="220"/>
      <c r="O33" s="220"/>
      <c r="P33" s="220"/>
    </row>
    <row r="34" spans="8:16" ht="10.5" customHeight="1" x14ac:dyDescent="0.2">
      <c r="H34" s="647">
        <v>43525</v>
      </c>
      <c r="I34" s="648">
        <v>1.1100000000000001</v>
      </c>
      <c r="J34" s="648">
        <v>6.3</v>
      </c>
      <c r="K34" s="648">
        <v>1.28</v>
      </c>
      <c r="L34" s="648">
        <v>0.92</v>
      </c>
      <c r="M34" s="220"/>
      <c r="N34" s="220"/>
      <c r="O34" s="220"/>
      <c r="P34" s="220"/>
    </row>
    <row r="35" spans="8:16" ht="10.5" customHeight="1" x14ac:dyDescent="0.2">
      <c r="H35" s="647">
        <v>43556</v>
      </c>
      <c r="I35" s="648">
        <v>1.1200000000000001</v>
      </c>
      <c r="J35" s="648">
        <v>5.9</v>
      </c>
      <c r="K35" s="648">
        <v>1.29</v>
      </c>
      <c r="L35" s="648">
        <v>0.91</v>
      </c>
      <c r="M35" s="220"/>
      <c r="N35" s="220"/>
      <c r="O35" s="220"/>
      <c r="P35" s="220"/>
    </row>
    <row r="36" spans="8:16" ht="10.5" customHeight="1" x14ac:dyDescent="0.2">
      <c r="H36" s="647">
        <v>43586</v>
      </c>
      <c r="I36" s="648">
        <v>1.1399999999999999</v>
      </c>
      <c r="J36" s="648">
        <v>5.9</v>
      </c>
      <c r="K36" s="648">
        <v>1.29</v>
      </c>
      <c r="L36" s="648">
        <v>0.91</v>
      </c>
      <c r="M36" s="220"/>
      <c r="N36" s="220"/>
      <c r="O36" s="220"/>
      <c r="P36" s="220"/>
    </row>
    <row r="37" spans="8:16" ht="10.5" customHeight="1" x14ac:dyDescent="0.2">
      <c r="H37" s="647">
        <v>43617</v>
      </c>
      <c r="I37" s="648">
        <v>1.1200000000000001</v>
      </c>
      <c r="J37" s="648">
        <v>5.9</v>
      </c>
      <c r="K37" s="648">
        <v>1.27</v>
      </c>
      <c r="L37" s="648">
        <v>0.9</v>
      </c>
      <c r="M37" s="220"/>
      <c r="N37" s="220"/>
      <c r="O37" s="220"/>
      <c r="P37" s="220"/>
    </row>
    <row r="38" spans="8:16" ht="10.5" customHeight="1" x14ac:dyDescent="0.2">
      <c r="H38" s="647">
        <v>43647</v>
      </c>
      <c r="I38" s="648">
        <v>1.1399999999999999</v>
      </c>
      <c r="J38" s="648">
        <v>5.8</v>
      </c>
      <c r="K38" s="648">
        <v>1.34</v>
      </c>
      <c r="L38" s="648">
        <v>0.91</v>
      </c>
      <c r="M38" s="220"/>
      <c r="N38" s="220"/>
      <c r="O38" s="220"/>
      <c r="P38" s="220"/>
    </row>
    <row r="39" spans="8:16" ht="10.5" customHeight="1" x14ac:dyDescent="0.2">
      <c r="H39" s="647">
        <v>43678</v>
      </c>
      <c r="I39" s="648">
        <v>1.1299999999999999</v>
      </c>
      <c r="J39" s="648">
        <v>5.6</v>
      </c>
      <c r="K39" s="648">
        <v>1.31</v>
      </c>
      <c r="L39" s="648">
        <v>0.93</v>
      </c>
      <c r="M39" s="220"/>
      <c r="N39" s="220"/>
      <c r="O39" s="220"/>
      <c r="P39" s="220"/>
    </row>
    <row r="40" spans="8:16" ht="10.5" customHeight="1" x14ac:dyDescent="0.2">
      <c r="H40" s="647">
        <v>43709</v>
      </c>
      <c r="I40" s="648">
        <v>1.1399999999999999</v>
      </c>
      <c r="J40" s="648">
        <v>5.9</v>
      </c>
      <c r="K40" s="648">
        <v>1.31</v>
      </c>
      <c r="L40" s="648">
        <v>0.93</v>
      </c>
      <c r="M40" s="220"/>
      <c r="N40" s="220"/>
      <c r="O40" s="220"/>
      <c r="P40" s="220"/>
    </row>
    <row r="41" spans="8:16" ht="10.5" customHeight="1" x14ac:dyDescent="0.2">
      <c r="H41" s="647">
        <v>43739</v>
      </c>
      <c r="I41" s="648">
        <v>1.1499999999999999</v>
      </c>
      <c r="J41" s="648">
        <v>5.8</v>
      </c>
      <c r="K41" s="648">
        <v>1.32</v>
      </c>
      <c r="L41" s="648">
        <v>0.93</v>
      </c>
      <c r="M41" s="220"/>
      <c r="N41" s="220"/>
      <c r="O41" s="220"/>
      <c r="P41" s="220"/>
    </row>
    <row r="42" spans="8:16" ht="10.5" customHeight="1" x14ac:dyDescent="0.2">
      <c r="H42" s="647">
        <v>43770</v>
      </c>
      <c r="I42" s="648">
        <v>1.1599999999999999</v>
      </c>
      <c r="J42" s="648">
        <v>6</v>
      </c>
      <c r="K42" s="648">
        <v>1.33</v>
      </c>
      <c r="L42" s="648">
        <v>0.95</v>
      </c>
      <c r="M42" s="220"/>
      <c r="N42" s="220"/>
      <c r="O42" s="220"/>
      <c r="P42" s="220"/>
    </row>
    <row r="43" spans="8:16" ht="10.5" customHeight="1" x14ac:dyDescent="0.2">
      <c r="H43" s="647">
        <v>43800</v>
      </c>
      <c r="I43" s="648">
        <v>1.17</v>
      </c>
      <c r="J43" s="648">
        <v>6.1</v>
      </c>
      <c r="K43" s="648">
        <v>1.36</v>
      </c>
      <c r="L43" s="648">
        <v>0.95</v>
      </c>
      <c r="M43" s="220"/>
      <c r="N43" s="220"/>
      <c r="O43" s="220"/>
      <c r="P43" s="220"/>
    </row>
    <row r="44" spans="8:16" ht="10.5" customHeight="1" x14ac:dyDescent="0.2">
      <c r="H44" s="647">
        <v>43831</v>
      </c>
      <c r="I44" s="648">
        <v>1.17</v>
      </c>
      <c r="J44" s="648">
        <v>5.5</v>
      </c>
      <c r="K44" s="648">
        <v>1.42</v>
      </c>
      <c r="L44" s="648">
        <v>0.96</v>
      </c>
      <c r="M44" s="220"/>
      <c r="N44" s="220"/>
      <c r="O44" s="220"/>
      <c r="P44" s="220"/>
    </row>
    <row r="45" spans="8:16" ht="10.5" customHeight="1" x14ac:dyDescent="0.2">
      <c r="H45" s="647">
        <v>43862</v>
      </c>
      <c r="I45" s="648">
        <v>1.18</v>
      </c>
      <c r="J45" s="648">
        <v>6.3</v>
      </c>
      <c r="K45" s="648">
        <v>1.42</v>
      </c>
      <c r="L45" s="648">
        <v>0.96</v>
      </c>
      <c r="M45" s="220"/>
      <c r="N45" s="220"/>
      <c r="O45" s="220"/>
      <c r="P45" s="220"/>
    </row>
    <row r="46" spans="8:16" ht="10.5" customHeight="1" x14ac:dyDescent="0.2">
      <c r="H46" s="647">
        <v>43891</v>
      </c>
      <c r="I46" s="648">
        <v>1.19</v>
      </c>
      <c r="J46" s="648">
        <v>6.3</v>
      </c>
      <c r="K46" s="648">
        <v>1.45</v>
      </c>
      <c r="L46" s="648">
        <v>0.96</v>
      </c>
      <c r="M46" s="220"/>
      <c r="N46" s="220"/>
      <c r="O46" s="220"/>
      <c r="P46" s="220"/>
    </row>
    <row r="47" spans="8:16" ht="10.5" customHeight="1" x14ac:dyDescent="0.2">
      <c r="H47" s="647">
        <v>43922</v>
      </c>
      <c r="I47" s="648">
        <v>1.19</v>
      </c>
      <c r="J47" s="648">
        <v>6.3</v>
      </c>
      <c r="K47" s="648">
        <v>1.42</v>
      </c>
      <c r="L47" s="648">
        <v>0.95</v>
      </c>
      <c r="M47" s="220"/>
      <c r="N47" s="220"/>
      <c r="O47" s="220"/>
      <c r="P47" s="220"/>
    </row>
    <row r="48" spans="8:16" ht="10.5" customHeight="1" x14ac:dyDescent="0.2">
      <c r="H48" s="647">
        <v>43952</v>
      </c>
      <c r="I48" s="648">
        <v>1.21</v>
      </c>
      <c r="J48" s="648">
        <v>7.1</v>
      </c>
      <c r="K48" s="648">
        <v>1.49</v>
      </c>
      <c r="L48" s="648">
        <v>0.92</v>
      </c>
      <c r="M48" s="220"/>
      <c r="N48" s="220"/>
      <c r="O48" s="220"/>
      <c r="P48" s="220"/>
    </row>
    <row r="49" spans="9:12" ht="10.5" customHeight="1" x14ac:dyDescent="0.2">
      <c r="I49" s="219"/>
      <c r="J49" s="221"/>
      <c r="K49" s="221"/>
      <c r="L49" s="221"/>
    </row>
    <row r="50" spans="9:12" ht="10.5" customHeight="1" x14ac:dyDescent="0.2">
      <c r="I50" s="221"/>
      <c r="J50" s="221"/>
      <c r="K50" s="221"/>
      <c r="L50" s="221"/>
    </row>
  </sheetData>
  <mergeCells count="1">
    <mergeCell ref="I1:L1"/>
  </mergeCells>
  <hyperlinks>
    <hyperlink ref="I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45"/>
  <sheetViews>
    <sheetView showGridLines="0" zoomScale="120" zoomScaleNormal="120" workbookViewId="0"/>
  </sheetViews>
  <sheetFormatPr defaultColWidth="9.140625" defaultRowHeight="10.5" customHeight="1" x14ac:dyDescent="0.2"/>
  <cols>
    <col min="1" max="5" width="9.140625" style="227" customWidth="1"/>
    <col min="6" max="6" width="5.140625" style="227" customWidth="1"/>
    <col min="7" max="7" width="4" style="227" customWidth="1"/>
    <col min="8" max="8" width="12.85546875" style="225" customWidth="1"/>
    <col min="9" max="9" width="10" style="227" customWidth="1"/>
    <col min="10" max="10" width="13.85546875" style="227" customWidth="1"/>
    <col min="11" max="11" width="15.42578125" style="227" customWidth="1"/>
    <col min="12" max="12" width="16.140625" style="227" customWidth="1"/>
    <col min="13" max="13" width="15.5703125" style="227" customWidth="1"/>
    <col min="14" max="16384" width="9.140625" style="227"/>
  </cols>
  <sheetData>
    <row r="1" spans="1:22" s="230" customFormat="1" ht="10.5" customHeight="1" x14ac:dyDescent="0.2">
      <c r="A1" s="134" t="s">
        <v>63</v>
      </c>
      <c r="B1" s="6" t="s">
        <v>656</v>
      </c>
      <c r="C1" s="6"/>
      <c r="D1" s="6"/>
      <c r="E1" s="6"/>
      <c r="F1" s="6"/>
      <c r="G1" s="7"/>
      <c r="H1" s="222"/>
      <c r="I1" s="7"/>
      <c r="J1" s="223" t="s">
        <v>64</v>
      </c>
      <c r="K1" s="223"/>
      <c r="L1" s="234"/>
      <c r="M1" s="234"/>
      <c r="Q1" s="235"/>
      <c r="R1" s="235"/>
      <c r="S1" s="235"/>
      <c r="T1" s="235"/>
      <c r="U1" s="235"/>
      <c r="V1" s="235"/>
    </row>
    <row r="2" spans="1:22" s="230" customFormat="1" ht="10.5" customHeight="1" x14ac:dyDescent="0.2">
      <c r="A2" s="134" t="s">
        <v>65</v>
      </c>
      <c r="B2" s="50" t="s">
        <v>1827</v>
      </c>
      <c r="C2" s="6"/>
      <c r="D2" s="6"/>
      <c r="E2" s="6"/>
      <c r="F2" s="6"/>
      <c r="G2" s="7"/>
      <c r="H2" s="222"/>
      <c r="I2" s="7"/>
      <c r="J2" s="7"/>
      <c r="L2" s="234"/>
      <c r="M2" s="234"/>
      <c r="Q2" s="235"/>
      <c r="R2" s="235"/>
      <c r="S2" s="235"/>
      <c r="T2" s="235"/>
      <c r="U2" s="235"/>
      <c r="V2" s="235"/>
    </row>
    <row r="3" spans="1:22" s="230" customFormat="1" ht="10.5" customHeight="1" x14ac:dyDescent="0.2">
      <c r="A3" s="134" t="s">
        <v>66</v>
      </c>
      <c r="B3" s="7" t="s">
        <v>658</v>
      </c>
      <c r="C3" s="7"/>
      <c r="D3" s="7"/>
      <c r="E3" s="7"/>
      <c r="F3" s="7"/>
      <c r="G3" s="7"/>
      <c r="H3" s="222"/>
      <c r="I3" s="7"/>
      <c r="J3" s="7"/>
      <c r="L3" s="234"/>
      <c r="M3" s="234"/>
      <c r="Q3" s="235"/>
      <c r="R3" s="235"/>
      <c r="S3" s="235"/>
      <c r="T3" s="235"/>
      <c r="U3" s="235"/>
      <c r="V3" s="235"/>
    </row>
    <row r="4" spans="1:22" s="230" customFormat="1" ht="10.5" customHeight="1" x14ac:dyDescent="0.2">
      <c r="A4" s="134" t="s">
        <v>68</v>
      </c>
      <c r="B4" s="7" t="s">
        <v>1828</v>
      </c>
      <c r="C4" s="7"/>
      <c r="D4" s="7"/>
      <c r="E4" s="7"/>
      <c r="F4" s="7"/>
      <c r="G4" s="7"/>
      <c r="H4" s="222"/>
      <c r="I4" s="7"/>
      <c r="J4" s="7"/>
      <c r="L4" s="234"/>
      <c r="M4" s="234"/>
      <c r="Q4" s="235"/>
      <c r="R4" s="235"/>
      <c r="S4" s="235"/>
      <c r="T4" s="235"/>
      <c r="U4" s="235"/>
      <c r="V4" s="235"/>
    </row>
    <row r="5" spans="1:22" s="230" customFormat="1" ht="10.5" customHeight="1" x14ac:dyDescent="0.2">
      <c r="A5" s="224" t="s">
        <v>69</v>
      </c>
      <c r="B5" s="7"/>
      <c r="C5" s="7"/>
      <c r="D5" s="7"/>
      <c r="E5" s="7"/>
      <c r="F5" s="7"/>
      <c r="G5" s="7"/>
      <c r="H5" s="222"/>
      <c r="I5" s="51"/>
      <c r="J5" s="51"/>
      <c r="L5" s="234"/>
      <c r="M5" s="234"/>
      <c r="Q5" s="235"/>
      <c r="R5" s="235"/>
      <c r="S5" s="235"/>
      <c r="T5" s="235"/>
      <c r="U5" s="235"/>
      <c r="V5" s="235"/>
    </row>
    <row r="6" spans="1:22" s="230" customFormat="1" ht="10.5" customHeight="1" x14ac:dyDescent="0.2">
      <c r="A6" s="224" t="s">
        <v>71</v>
      </c>
      <c r="B6" s="7"/>
      <c r="C6" s="7"/>
      <c r="D6" s="7"/>
      <c r="E6" s="7"/>
      <c r="F6" s="7"/>
      <c r="G6" s="7"/>
      <c r="H6" s="222"/>
      <c r="I6" s="51"/>
      <c r="J6" s="51"/>
      <c r="L6" s="234"/>
      <c r="M6" s="234"/>
      <c r="Q6" s="235"/>
      <c r="R6" s="235"/>
      <c r="S6" s="235"/>
      <c r="T6" s="235"/>
      <c r="U6" s="235"/>
      <c r="V6" s="235"/>
    </row>
    <row r="7" spans="1:22" s="581" customFormat="1" ht="10.5" customHeight="1" x14ac:dyDescent="0.2">
      <c r="G7" s="650"/>
      <c r="H7" s="651"/>
      <c r="I7" s="652"/>
      <c r="J7" s="652"/>
      <c r="K7" s="652"/>
      <c r="L7" s="652"/>
      <c r="M7" s="652"/>
      <c r="N7" s="652"/>
      <c r="O7" s="650"/>
    </row>
    <row r="8" spans="1:22" s="581" customFormat="1" ht="10.5" customHeight="1" x14ac:dyDescent="0.2">
      <c r="F8" s="582"/>
      <c r="G8" s="650"/>
      <c r="H8" s="651"/>
      <c r="I8" s="652"/>
      <c r="J8" s="652"/>
      <c r="K8" s="652"/>
      <c r="L8" s="652"/>
      <c r="M8" s="652"/>
      <c r="N8" s="652"/>
      <c r="O8" s="650"/>
    </row>
    <row r="9" spans="1:22" s="226" customFormat="1" ht="10.5" customHeight="1" x14ac:dyDescent="0.2">
      <c r="G9" s="653"/>
      <c r="H9" s="653"/>
      <c r="I9" s="653"/>
      <c r="J9" s="851" t="s">
        <v>659</v>
      </c>
      <c r="K9" s="851"/>
      <c r="L9" s="851" t="s">
        <v>660</v>
      </c>
      <c r="M9" s="851"/>
      <c r="N9" s="654"/>
      <c r="O9" s="654"/>
    </row>
    <row r="10" spans="1:22" ht="10.5" customHeight="1" x14ac:dyDescent="0.2">
      <c r="G10" s="654"/>
      <c r="H10" s="653"/>
      <c r="I10" s="653"/>
      <c r="J10" s="653" t="s">
        <v>661</v>
      </c>
      <c r="K10" s="653" t="s">
        <v>1464</v>
      </c>
      <c r="L10" s="653" t="s">
        <v>661</v>
      </c>
      <c r="M10" s="653" t="s">
        <v>1464</v>
      </c>
      <c r="N10" s="654"/>
      <c r="O10" s="654"/>
    </row>
    <row r="11" spans="1:22" ht="10.5" customHeight="1" x14ac:dyDescent="0.2">
      <c r="G11" s="654"/>
      <c r="H11" s="653"/>
      <c r="I11" s="653"/>
      <c r="J11" s="851" t="s">
        <v>1534</v>
      </c>
      <c r="K11" s="851"/>
      <c r="L11" s="851" t="s">
        <v>1535</v>
      </c>
      <c r="M11" s="851"/>
      <c r="N11" s="654"/>
      <c r="O11" s="654"/>
    </row>
    <row r="12" spans="1:22" ht="10.5" customHeight="1" x14ac:dyDescent="0.2">
      <c r="G12" s="654"/>
      <c r="H12" s="653"/>
      <c r="I12" s="653"/>
      <c r="J12" s="816" t="s">
        <v>1536</v>
      </c>
      <c r="K12" s="816" t="s">
        <v>662</v>
      </c>
      <c r="L12" s="816" t="s">
        <v>1536</v>
      </c>
      <c r="M12" s="816" t="s">
        <v>662</v>
      </c>
      <c r="N12" s="654"/>
      <c r="O12" s="654"/>
    </row>
    <row r="13" spans="1:22" ht="10.5" customHeight="1" x14ac:dyDescent="0.2">
      <c r="G13" s="654"/>
      <c r="H13" s="653" t="s">
        <v>663</v>
      </c>
      <c r="I13" s="653" t="s">
        <v>664</v>
      </c>
      <c r="J13" s="657">
        <v>0.255</v>
      </c>
      <c r="K13" s="657">
        <v>0.16500000000000001</v>
      </c>
      <c r="L13" s="657">
        <v>0.29299999999999998</v>
      </c>
      <c r="M13" s="657">
        <v>0.159</v>
      </c>
      <c r="N13" s="654"/>
      <c r="O13" s="654"/>
    </row>
    <row r="14" spans="1:22" ht="10.5" customHeight="1" x14ac:dyDescent="0.2">
      <c r="G14" s="654"/>
      <c r="H14" s="655" t="s">
        <v>665</v>
      </c>
      <c r="I14" s="653" t="s">
        <v>666</v>
      </c>
      <c r="J14" s="657">
        <v>0.21299999999999999</v>
      </c>
      <c r="K14" s="657">
        <v>0.26600000000000001</v>
      </c>
      <c r="L14" s="657">
        <v>0.28599999999999998</v>
      </c>
      <c r="M14" s="657">
        <v>0.35899999999999999</v>
      </c>
      <c r="N14" s="654"/>
      <c r="O14" s="654"/>
    </row>
    <row r="15" spans="1:22" ht="10.5" customHeight="1" x14ac:dyDescent="0.2">
      <c r="G15" s="654"/>
      <c r="H15" s="653" t="s">
        <v>667</v>
      </c>
      <c r="I15" s="653" t="s">
        <v>668</v>
      </c>
      <c r="J15" s="657">
        <v>3.6999999999999998E-2</v>
      </c>
      <c r="K15" s="657">
        <v>0.109</v>
      </c>
      <c r="L15" s="657">
        <v>5.3999999999999999E-2</v>
      </c>
      <c r="M15" s="657">
        <v>0.187</v>
      </c>
      <c r="N15" s="654"/>
      <c r="O15" s="654"/>
    </row>
    <row r="16" spans="1:22" ht="10.5" customHeight="1" x14ac:dyDescent="0.2">
      <c r="G16" s="654"/>
      <c r="H16" s="653" t="s">
        <v>669</v>
      </c>
      <c r="I16" s="653" t="s">
        <v>670</v>
      </c>
      <c r="J16" s="657">
        <v>8.0000000000000002E-3</v>
      </c>
      <c r="K16" s="657">
        <v>5.8999999999999997E-2</v>
      </c>
      <c r="L16" s="657">
        <v>1.2E-2</v>
      </c>
      <c r="M16" s="657">
        <v>0.112</v>
      </c>
      <c r="N16" s="654"/>
      <c r="O16" s="654"/>
    </row>
    <row r="17" spans="2:15" ht="10.5" customHeight="1" x14ac:dyDescent="0.2">
      <c r="G17" s="654"/>
      <c r="H17" s="653" t="s">
        <v>671</v>
      </c>
      <c r="I17" s="653" t="s">
        <v>672</v>
      </c>
      <c r="J17" s="657">
        <v>0.48699999999999999</v>
      </c>
      <c r="K17" s="657">
        <v>0.4</v>
      </c>
      <c r="L17" s="657">
        <v>0.35499999999999998</v>
      </c>
      <c r="M17" s="657">
        <v>0.183</v>
      </c>
      <c r="N17" s="654"/>
      <c r="O17" s="654"/>
    </row>
    <row r="18" spans="2:15" ht="10.5" customHeight="1" x14ac:dyDescent="0.2">
      <c r="G18" s="654"/>
      <c r="H18" s="653"/>
      <c r="I18" s="654"/>
      <c r="J18" s="656"/>
      <c r="K18" s="656"/>
      <c r="L18" s="656"/>
      <c r="M18" s="656"/>
      <c r="N18" s="654"/>
      <c r="O18" s="654"/>
    </row>
    <row r="19" spans="2:15" ht="10.5" customHeight="1" x14ac:dyDescent="0.2">
      <c r="B19" s="579"/>
      <c r="C19" s="244"/>
      <c r="D19" s="244"/>
      <c r="E19" s="244"/>
      <c r="F19" s="244"/>
      <c r="J19" s="228"/>
      <c r="K19" s="228"/>
      <c r="L19" s="228"/>
      <c r="M19" s="228"/>
    </row>
    <row r="20" spans="2:15" ht="10.5" customHeight="1" x14ac:dyDescent="0.2">
      <c r="B20" s="579"/>
      <c r="C20" s="244"/>
      <c r="D20" s="244"/>
      <c r="E20" s="244"/>
      <c r="F20" s="244"/>
      <c r="J20" s="228"/>
      <c r="K20" s="228"/>
      <c r="L20" s="228"/>
      <c r="M20" s="228"/>
    </row>
    <row r="21" spans="2:15" ht="10.5" customHeight="1" x14ac:dyDescent="0.2">
      <c r="B21" s="579"/>
      <c r="C21" s="244"/>
      <c r="D21" s="244"/>
      <c r="E21" s="244"/>
      <c r="F21" s="244"/>
      <c r="J21" s="228"/>
      <c r="K21" s="228"/>
      <c r="L21" s="228"/>
      <c r="M21" s="228"/>
    </row>
    <row r="22" spans="2:15" ht="10.5" customHeight="1" x14ac:dyDescent="0.2">
      <c r="B22" s="579"/>
      <c r="C22" s="244"/>
      <c r="D22" s="244"/>
      <c r="E22" s="244"/>
      <c r="F22" s="244"/>
      <c r="J22" s="228"/>
      <c r="K22" s="228"/>
      <c r="L22" s="228"/>
      <c r="M22" s="228"/>
    </row>
    <row r="23" spans="2:15" ht="10.5" customHeight="1" x14ac:dyDescent="0.2">
      <c r="B23" s="579"/>
      <c r="C23" s="244"/>
      <c r="D23" s="244"/>
      <c r="E23" s="244"/>
      <c r="F23" s="244"/>
      <c r="K23" s="229"/>
    </row>
    <row r="24" spans="2:15" ht="10.5" customHeight="1" x14ac:dyDescent="0.2">
      <c r="B24" s="579"/>
      <c r="C24" s="244"/>
      <c r="D24" s="244"/>
      <c r="E24" s="244"/>
      <c r="F24" s="244"/>
      <c r="K24" s="229"/>
    </row>
    <row r="25" spans="2:15" ht="10.5" customHeight="1" x14ac:dyDescent="0.2">
      <c r="B25" s="579"/>
      <c r="C25" s="244"/>
      <c r="D25" s="244"/>
      <c r="E25" s="244"/>
      <c r="F25" s="244"/>
      <c r="K25" s="229"/>
    </row>
    <row r="26" spans="2:15" ht="10.5" customHeight="1" x14ac:dyDescent="0.2">
      <c r="B26" s="579"/>
      <c r="C26" s="244"/>
      <c r="D26" s="244"/>
      <c r="E26" s="244"/>
      <c r="F26" s="244"/>
      <c r="J26" s="230"/>
    </row>
    <row r="27" spans="2:15" ht="10.5" customHeight="1" x14ac:dyDescent="0.2">
      <c r="B27" s="579"/>
      <c r="C27" s="244"/>
      <c r="D27" s="244"/>
      <c r="E27" s="244"/>
      <c r="F27" s="244"/>
    </row>
    <row r="28" spans="2:15" ht="10.5" customHeight="1" x14ac:dyDescent="0.2">
      <c r="B28" s="579"/>
      <c r="C28" s="244"/>
      <c r="D28" s="244"/>
      <c r="E28" s="244"/>
      <c r="F28" s="244"/>
    </row>
    <row r="29" spans="2:15" ht="10.5" customHeight="1" x14ac:dyDescent="0.2">
      <c r="B29" s="579"/>
      <c r="C29" s="244"/>
      <c r="D29" s="244"/>
      <c r="E29" s="244"/>
      <c r="F29" s="244"/>
    </row>
    <row r="30" spans="2:15" ht="10.5" customHeight="1" x14ac:dyDescent="0.2">
      <c r="B30" s="579"/>
      <c r="C30" s="244"/>
      <c r="D30" s="244"/>
      <c r="E30" s="244"/>
      <c r="F30" s="244"/>
    </row>
    <row r="31" spans="2:15" ht="10.5" customHeight="1" x14ac:dyDescent="0.2">
      <c r="B31" s="579"/>
      <c r="C31" s="244"/>
      <c r="D31" s="244"/>
      <c r="E31" s="244"/>
      <c r="F31" s="244"/>
    </row>
    <row r="32" spans="2:15" ht="10.5" customHeight="1" x14ac:dyDescent="0.2">
      <c r="B32" s="579"/>
      <c r="C32" s="244"/>
      <c r="D32" s="244"/>
      <c r="E32" s="244"/>
      <c r="F32" s="244"/>
    </row>
    <row r="33" spans="2:6" ht="10.5" customHeight="1" x14ac:dyDescent="0.2">
      <c r="B33" s="579"/>
      <c r="C33" s="244"/>
      <c r="D33" s="244"/>
      <c r="E33" s="244"/>
      <c r="F33" s="244"/>
    </row>
    <row r="34" spans="2:6" ht="10.5" customHeight="1" x14ac:dyDescent="0.2">
      <c r="B34" s="579"/>
      <c r="C34" s="244"/>
      <c r="D34" s="244"/>
      <c r="E34" s="244"/>
      <c r="F34" s="244"/>
    </row>
    <row r="35" spans="2:6" ht="10.5" customHeight="1" x14ac:dyDescent="0.2">
      <c r="B35" s="579"/>
      <c r="C35" s="244"/>
      <c r="D35" s="244"/>
      <c r="E35" s="244"/>
      <c r="F35" s="244"/>
    </row>
    <row r="36" spans="2:6" ht="10.5" customHeight="1" x14ac:dyDescent="0.2">
      <c r="B36" s="579"/>
      <c r="C36" s="244"/>
      <c r="D36" s="244"/>
      <c r="E36" s="244"/>
      <c r="F36" s="244"/>
    </row>
    <row r="37" spans="2:6" ht="10.5" customHeight="1" x14ac:dyDescent="0.2">
      <c r="B37" s="579"/>
      <c r="C37" s="244"/>
      <c r="D37" s="244"/>
      <c r="E37" s="244"/>
      <c r="F37" s="244"/>
    </row>
    <row r="38" spans="2:6" ht="10.5" customHeight="1" x14ac:dyDescent="0.2">
      <c r="B38" s="579"/>
      <c r="C38" s="244"/>
      <c r="D38" s="244"/>
      <c r="E38" s="244"/>
      <c r="F38" s="244"/>
    </row>
    <row r="39" spans="2:6" ht="10.5" customHeight="1" x14ac:dyDescent="0.2">
      <c r="B39" s="579"/>
      <c r="C39" s="244"/>
      <c r="D39" s="244"/>
      <c r="E39" s="244"/>
      <c r="F39" s="244"/>
    </row>
    <row r="40" spans="2:6" ht="10.5" customHeight="1" x14ac:dyDescent="0.2">
      <c r="B40" s="579"/>
      <c r="C40" s="244"/>
      <c r="D40" s="244"/>
      <c r="E40" s="244"/>
      <c r="F40" s="244"/>
    </row>
    <row r="41" spans="2:6" ht="10.5" customHeight="1" x14ac:dyDescent="0.2">
      <c r="B41" s="579"/>
      <c r="C41" s="244"/>
      <c r="D41" s="244"/>
      <c r="E41" s="244"/>
      <c r="F41" s="244"/>
    </row>
    <row r="42" spans="2:6" ht="10.5" customHeight="1" x14ac:dyDescent="0.2">
      <c r="B42" s="579"/>
      <c r="C42" s="244"/>
      <c r="D42" s="244"/>
      <c r="E42" s="244"/>
      <c r="F42" s="244"/>
    </row>
    <row r="43" spans="2:6" ht="10.5" customHeight="1" x14ac:dyDescent="0.2">
      <c r="B43" s="579"/>
      <c r="C43" s="244"/>
      <c r="D43" s="244"/>
      <c r="E43" s="244"/>
      <c r="F43" s="244"/>
    </row>
    <row r="44" spans="2:6" ht="10.5" customHeight="1" x14ac:dyDescent="0.2">
      <c r="B44" s="579"/>
      <c r="C44" s="244"/>
      <c r="D44" s="244"/>
      <c r="E44" s="244"/>
      <c r="F44" s="244"/>
    </row>
    <row r="45" spans="2:6" ht="10.5" customHeight="1" x14ac:dyDescent="0.2">
      <c r="B45" s="579"/>
      <c r="C45" s="244"/>
      <c r="D45" s="244"/>
      <c r="E45" s="244"/>
      <c r="F45" s="244"/>
    </row>
  </sheetData>
  <mergeCells count="4">
    <mergeCell ref="J9:K9"/>
    <mergeCell ref="L9:M9"/>
    <mergeCell ref="J11:K11"/>
    <mergeCell ref="L11:M11"/>
  </mergeCells>
  <hyperlinks>
    <hyperlink ref="J1" location="Перелік_Index!A1" display="Повернутися до переліку / Return to the Index"/>
  </hyperlinks>
  <pageMargins left="0.7" right="0.7" top="0.75" bottom="0.75" header="0.3" footer="0.3"/>
  <pageSetup paperSize="9" orientation="portrait" verticalDpi="0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T26"/>
  <sheetViews>
    <sheetView showGridLines="0" zoomScale="120" zoomScaleNormal="120" workbookViewId="0"/>
  </sheetViews>
  <sheetFormatPr defaultColWidth="9.140625" defaultRowHeight="10.5" customHeight="1" x14ac:dyDescent="0.2"/>
  <cols>
    <col min="1" max="1" width="10.140625" style="227" bestFit="1" customWidth="1"/>
    <col min="2" max="6" width="10.140625" style="227" customWidth="1"/>
    <col min="7" max="7" width="6.140625" style="227" customWidth="1"/>
    <col min="8" max="8" width="21.5703125" style="227" customWidth="1"/>
    <col min="9" max="9" width="20.42578125" style="227" customWidth="1"/>
    <col min="10" max="10" width="8.5703125" style="239" customWidth="1"/>
    <col min="11" max="11" width="6.85546875" style="239" customWidth="1"/>
    <col min="12" max="12" width="10" style="239" customWidth="1"/>
    <col min="13" max="14" width="6.42578125" style="239" customWidth="1"/>
    <col min="15" max="15" width="10" style="239" customWidth="1"/>
    <col min="16" max="16" width="8.140625" style="239" customWidth="1"/>
    <col min="17" max="17" width="9.140625" style="239" customWidth="1"/>
    <col min="18" max="18" width="13.5703125" style="239" customWidth="1"/>
    <col min="19" max="19" width="10.85546875" style="239" customWidth="1"/>
    <col min="20" max="21" width="10.5703125" style="239" customWidth="1"/>
    <col min="22" max="22" width="12.5703125" style="227" bestFit="1" customWidth="1"/>
    <col min="23" max="23" width="11.140625" style="227" customWidth="1"/>
    <col min="24" max="24" width="11.5703125" style="227" customWidth="1"/>
    <col min="25" max="25" width="10.85546875" style="227" customWidth="1"/>
    <col min="26" max="26" width="9.85546875" style="227" customWidth="1"/>
    <col min="27" max="27" width="10.5703125" style="227" hidden="1" customWidth="1"/>
    <col min="28" max="28" width="10.85546875" style="227" hidden="1" customWidth="1"/>
    <col min="29" max="34" width="0" style="227" hidden="1" customWidth="1"/>
    <col min="35" max="16384" width="9.140625" style="227"/>
  </cols>
  <sheetData>
    <row r="1" spans="1:46" s="230" customFormat="1" ht="10.5" customHeight="1" x14ac:dyDescent="0.2">
      <c r="A1" s="134" t="s">
        <v>63</v>
      </c>
      <c r="B1" s="50" t="s">
        <v>673</v>
      </c>
      <c r="C1" s="257"/>
      <c r="D1" s="257"/>
      <c r="E1" s="257"/>
      <c r="F1" s="257"/>
      <c r="H1" s="231" t="s">
        <v>64</v>
      </c>
      <c r="I1" s="231"/>
      <c r="J1" s="231"/>
      <c r="S1" s="231"/>
      <c r="AC1" s="232"/>
      <c r="AD1" s="232"/>
      <c r="AE1" s="232"/>
      <c r="AF1" s="232"/>
      <c r="AG1" s="232"/>
      <c r="AH1" s="232"/>
      <c r="AI1" s="233"/>
      <c r="AJ1" s="233"/>
      <c r="AK1" s="234"/>
      <c r="AO1" s="235"/>
      <c r="AP1" s="235"/>
      <c r="AQ1" s="235"/>
      <c r="AR1" s="235"/>
      <c r="AS1" s="235"/>
      <c r="AT1" s="235"/>
    </row>
    <row r="2" spans="1:46" s="230" customFormat="1" ht="10.5" customHeight="1" x14ac:dyDescent="0.2">
      <c r="A2" s="134" t="s">
        <v>65</v>
      </c>
      <c r="B2" s="50" t="s">
        <v>1829</v>
      </c>
      <c r="C2" s="257"/>
      <c r="D2" s="257"/>
      <c r="E2" s="257"/>
      <c r="F2" s="257"/>
      <c r="H2" s="193"/>
      <c r="I2" s="193"/>
      <c r="J2" s="193"/>
      <c r="S2" s="193"/>
      <c r="AC2" s="193"/>
      <c r="AD2" s="193"/>
      <c r="AE2" s="193"/>
      <c r="AF2" s="193"/>
      <c r="AG2" s="193"/>
      <c r="AH2" s="236"/>
      <c r="AI2" s="233"/>
      <c r="AJ2" s="233"/>
      <c r="AK2" s="234"/>
      <c r="AO2" s="235"/>
      <c r="AP2" s="235"/>
      <c r="AQ2" s="235"/>
      <c r="AR2" s="235"/>
      <c r="AS2" s="235"/>
      <c r="AT2" s="235"/>
    </row>
    <row r="3" spans="1:46" s="230" customFormat="1" ht="10.5" customHeight="1" x14ac:dyDescent="0.2">
      <c r="A3" s="134" t="s">
        <v>66</v>
      </c>
      <c r="B3" s="7" t="s">
        <v>658</v>
      </c>
      <c r="C3" s="134"/>
      <c r="D3" s="134"/>
      <c r="E3" s="134"/>
      <c r="F3" s="134"/>
      <c r="H3" s="193"/>
      <c r="I3" s="193"/>
      <c r="J3" s="193"/>
      <c r="S3" s="193"/>
      <c r="AC3" s="193"/>
      <c r="AD3" s="193"/>
      <c r="AE3" s="193"/>
      <c r="AF3" s="193"/>
      <c r="AG3" s="193"/>
      <c r="AH3" s="236"/>
      <c r="AI3" s="233"/>
      <c r="AJ3" s="233"/>
      <c r="AK3" s="234"/>
      <c r="AO3" s="235"/>
      <c r="AP3" s="235"/>
      <c r="AQ3" s="235"/>
      <c r="AR3" s="235"/>
      <c r="AS3" s="235"/>
      <c r="AT3" s="235"/>
    </row>
    <row r="4" spans="1:46" s="230" customFormat="1" ht="10.5" customHeight="1" x14ac:dyDescent="0.2">
      <c r="A4" s="134" t="s">
        <v>68</v>
      </c>
      <c r="B4" s="7" t="s">
        <v>1828</v>
      </c>
      <c r="C4" s="134"/>
      <c r="D4" s="134"/>
      <c r="E4" s="134"/>
      <c r="F4" s="134"/>
      <c r="H4" s="193"/>
      <c r="I4" s="193"/>
      <c r="J4" s="193"/>
      <c r="S4" s="193"/>
      <c r="AC4" s="193"/>
      <c r="AD4" s="193"/>
      <c r="AE4" s="193"/>
      <c r="AF4" s="193"/>
      <c r="AG4" s="193"/>
      <c r="AH4" s="236"/>
      <c r="AI4" s="233"/>
      <c r="AJ4" s="233"/>
      <c r="AK4" s="234"/>
      <c r="AO4" s="235"/>
      <c r="AP4" s="235"/>
      <c r="AQ4" s="235"/>
      <c r="AR4" s="235"/>
      <c r="AS4" s="235"/>
      <c r="AT4" s="235"/>
    </row>
    <row r="5" spans="1:46" s="230" customFormat="1" ht="10.5" customHeight="1" x14ac:dyDescent="0.2">
      <c r="A5" s="224" t="s">
        <v>69</v>
      </c>
      <c r="B5" s="7"/>
      <c r="C5" s="224"/>
      <c r="D5" s="224"/>
      <c r="E5" s="224"/>
      <c r="F5" s="224"/>
      <c r="G5" s="224"/>
      <c r="H5" s="224"/>
      <c r="I5" s="224"/>
      <c r="J5" s="224"/>
      <c r="K5" s="224"/>
      <c r="L5" s="224"/>
      <c r="M5" s="224"/>
      <c r="N5" s="7"/>
      <c r="O5" s="7"/>
      <c r="P5" s="193"/>
      <c r="Q5" s="193"/>
      <c r="R5" s="193"/>
      <c r="S5" s="193"/>
      <c r="AC5" s="193"/>
      <c r="AD5" s="193"/>
      <c r="AE5" s="193"/>
      <c r="AF5" s="193"/>
      <c r="AG5" s="193"/>
      <c r="AH5" s="236"/>
      <c r="AI5" s="233"/>
      <c r="AJ5" s="233"/>
      <c r="AK5" s="234"/>
      <c r="AO5" s="235"/>
      <c r="AP5" s="235"/>
      <c r="AQ5" s="235"/>
      <c r="AR5" s="235"/>
      <c r="AS5" s="235"/>
      <c r="AT5" s="235"/>
    </row>
    <row r="6" spans="1:46" s="230" customFormat="1" ht="10.5" customHeight="1" x14ac:dyDescent="0.2">
      <c r="A6" s="224" t="s">
        <v>71</v>
      </c>
      <c r="B6" s="7"/>
      <c r="C6" s="224"/>
      <c r="D6" s="224"/>
      <c r="E6" s="224"/>
      <c r="F6" s="224"/>
      <c r="G6" s="224"/>
      <c r="H6" s="224"/>
      <c r="I6" s="224"/>
      <c r="J6" s="224"/>
      <c r="K6" s="224"/>
      <c r="L6" s="224"/>
      <c r="M6" s="224"/>
      <c r="N6" s="7"/>
      <c r="O6" s="7"/>
      <c r="P6" s="193"/>
      <c r="Q6" s="193"/>
      <c r="R6" s="193"/>
      <c r="S6" s="193"/>
      <c r="AC6" s="193"/>
      <c r="AD6" s="193"/>
      <c r="AE6" s="193"/>
      <c r="AF6" s="193"/>
      <c r="AG6" s="193"/>
      <c r="AH6" s="236"/>
      <c r="AI6" s="233"/>
      <c r="AJ6" s="233"/>
      <c r="AK6" s="234"/>
      <c r="AO6" s="235"/>
      <c r="AP6" s="235"/>
      <c r="AQ6" s="235"/>
      <c r="AR6" s="235"/>
      <c r="AS6" s="235"/>
      <c r="AT6" s="235"/>
    </row>
    <row r="7" spans="1:46" ht="10.5" customHeight="1" x14ac:dyDescent="0.2">
      <c r="J7" s="237"/>
      <c r="K7" s="237"/>
      <c r="L7" s="237"/>
      <c r="M7" s="237"/>
      <c r="N7" s="237"/>
      <c r="O7" s="237"/>
      <c r="P7" s="237"/>
      <c r="Q7" s="237"/>
      <c r="R7" s="237"/>
      <c r="S7" s="237"/>
      <c r="T7" s="227"/>
      <c r="V7" s="238"/>
      <c r="AK7" s="228"/>
      <c r="AL7" s="228"/>
      <c r="AM7" s="228"/>
      <c r="AN7" s="228"/>
      <c r="AO7" s="228"/>
    </row>
    <row r="8" spans="1:46" ht="10.5" customHeight="1" x14ac:dyDescent="0.2">
      <c r="A8" s="578"/>
      <c r="B8" s="578"/>
      <c r="C8" s="578"/>
      <c r="D8" s="578"/>
      <c r="E8" s="578"/>
      <c r="F8" s="578"/>
      <c r="G8" s="578"/>
      <c r="J8" s="852">
        <v>43101</v>
      </c>
      <c r="K8" s="853"/>
      <c r="L8" s="853"/>
      <c r="M8" s="853"/>
      <c r="N8" s="852">
        <v>43831</v>
      </c>
      <c r="O8" s="853"/>
      <c r="P8" s="853"/>
      <c r="Q8" s="853"/>
      <c r="AD8" s="579"/>
      <c r="AE8" s="244"/>
      <c r="AF8" s="244"/>
      <c r="AG8" s="244"/>
      <c r="AH8" s="244"/>
    </row>
    <row r="9" spans="1:46" ht="10.5" customHeight="1" x14ac:dyDescent="0.2">
      <c r="A9" s="578"/>
      <c r="B9" s="578"/>
      <c r="C9" s="578"/>
      <c r="D9" s="578"/>
      <c r="E9" s="578"/>
      <c r="F9" s="578"/>
      <c r="G9" s="578"/>
      <c r="J9" s="240" t="s">
        <v>675</v>
      </c>
      <c r="K9" s="240" t="s">
        <v>676</v>
      </c>
      <c r="L9" s="240" t="s">
        <v>677</v>
      </c>
      <c r="M9" s="240" t="s">
        <v>678</v>
      </c>
      <c r="N9" s="240" t="s">
        <v>675</v>
      </c>
      <c r="O9" s="240" t="s">
        <v>676</v>
      </c>
      <c r="P9" s="240" t="s">
        <v>677</v>
      </c>
      <c r="Q9" s="240" t="s">
        <v>678</v>
      </c>
      <c r="R9" s="241"/>
      <c r="S9" s="242"/>
      <c r="Y9" s="243"/>
      <c r="AD9" s="579"/>
      <c r="AE9" s="244"/>
      <c r="AF9" s="244"/>
      <c r="AG9" s="244"/>
      <c r="AH9" s="244"/>
    </row>
    <row r="10" spans="1:46" ht="10.5" customHeight="1" x14ac:dyDescent="0.2">
      <c r="A10" s="578"/>
      <c r="B10" s="578"/>
      <c r="C10" s="578"/>
      <c r="D10" s="578"/>
      <c r="E10" s="578"/>
      <c r="F10" s="578"/>
      <c r="G10" s="578"/>
      <c r="J10" s="852">
        <v>43101</v>
      </c>
      <c r="K10" s="853"/>
      <c r="L10" s="853"/>
      <c r="M10" s="853"/>
      <c r="N10" s="852">
        <v>43831</v>
      </c>
      <c r="O10" s="853"/>
      <c r="P10" s="853"/>
      <c r="Q10" s="853"/>
      <c r="Y10" s="243"/>
      <c r="AD10" s="579"/>
      <c r="AE10" s="244"/>
      <c r="AF10" s="244"/>
      <c r="AG10" s="244"/>
      <c r="AH10" s="244"/>
    </row>
    <row r="11" spans="1:46" ht="10.5" customHeight="1" x14ac:dyDescent="0.2">
      <c r="A11" s="578"/>
      <c r="B11" s="578"/>
      <c r="C11" s="578"/>
      <c r="D11" s="578"/>
      <c r="E11" s="578"/>
      <c r="F11" s="578"/>
      <c r="G11" s="578"/>
      <c r="J11" s="240" t="s">
        <v>679</v>
      </c>
      <c r="K11" s="240" t="s">
        <v>680</v>
      </c>
      <c r="L11" s="240" t="s">
        <v>681</v>
      </c>
      <c r="M11" s="240" t="s">
        <v>682</v>
      </c>
      <c r="N11" s="240" t="s">
        <v>679</v>
      </c>
      <c r="O11" s="240" t="s">
        <v>680</v>
      </c>
      <c r="P11" s="240" t="s">
        <v>681</v>
      </c>
      <c r="Q11" s="240" t="s">
        <v>682</v>
      </c>
      <c r="R11" s="241"/>
      <c r="S11" s="242"/>
      <c r="Y11" s="243"/>
      <c r="AD11" s="579"/>
      <c r="AE11" s="244"/>
      <c r="AF11" s="244"/>
      <c r="AG11" s="244"/>
      <c r="AH11" s="244"/>
    </row>
    <row r="12" spans="1:46" ht="10.5" customHeight="1" x14ac:dyDescent="0.2">
      <c r="A12" s="578"/>
      <c r="B12" s="578"/>
      <c r="C12" s="578"/>
      <c r="D12" s="578"/>
      <c r="E12" s="578"/>
      <c r="F12" s="578"/>
      <c r="G12" s="578"/>
      <c r="H12" s="244" t="s">
        <v>683</v>
      </c>
      <c r="I12" s="244" t="s">
        <v>1539</v>
      </c>
      <c r="J12" s="245">
        <v>7.3</v>
      </c>
      <c r="K12" s="245">
        <v>14</v>
      </c>
      <c r="L12" s="245">
        <v>44.7</v>
      </c>
      <c r="M12" s="245">
        <v>138.30000000000001</v>
      </c>
      <c r="N12" s="245">
        <v>9</v>
      </c>
      <c r="O12" s="245">
        <v>16.899999999999999</v>
      </c>
      <c r="P12" s="245">
        <v>43</v>
      </c>
      <c r="Q12" s="245">
        <v>115</v>
      </c>
      <c r="AD12" s="579"/>
      <c r="AE12" s="244"/>
      <c r="AF12" s="244"/>
      <c r="AG12" s="244"/>
      <c r="AH12" s="244"/>
    </row>
    <row r="13" spans="1:46" ht="10.5" customHeight="1" x14ac:dyDescent="0.2">
      <c r="A13" s="578"/>
      <c r="B13" s="578"/>
      <c r="C13" s="578"/>
      <c r="D13" s="578"/>
      <c r="E13" s="578"/>
      <c r="F13" s="578"/>
      <c r="G13" s="578"/>
      <c r="H13" s="227" t="s">
        <v>684</v>
      </c>
      <c r="I13" s="227" t="s">
        <v>1537</v>
      </c>
      <c r="J13" s="237">
        <v>0.151</v>
      </c>
      <c r="K13" s="237">
        <v>0.113</v>
      </c>
      <c r="L13" s="237">
        <v>0.129</v>
      </c>
      <c r="M13" s="237">
        <v>1.7000000000000001E-2</v>
      </c>
      <c r="N13" s="237">
        <v>0.18099999999999999</v>
      </c>
      <c r="O13" s="237">
        <v>0.125</v>
      </c>
      <c r="P13" s="237">
        <v>0.125</v>
      </c>
      <c r="Q13" s="237">
        <v>1.0999999999999999E-2</v>
      </c>
      <c r="AD13" s="579"/>
      <c r="AE13" s="244"/>
      <c r="AF13" s="244"/>
      <c r="AG13" s="244"/>
      <c r="AH13" s="244"/>
    </row>
    <row r="14" spans="1:46" ht="10.5" customHeight="1" x14ac:dyDescent="0.2">
      <c r="A14" s="578"/>
      <c r="B14" s="578"/>
      <c r="C14" s="578"/>
      <c r="D14" s="578"/>
      <c r="E14" s="578"/>
      <c r="F14" s="578"/>
      <c r="G14" s="578"/>
      <c r="H14" s="227" t="s">
        <v>685</v>
      </c>
      <c r="I14" s="227" t="s">
        <v>1540</v>
      </c>
      <c r="J14" s="237">
        <v>0.35599999999999998</v>
      </c>
      <c r="K14" s="237">
        <v>0.29699999999999999</v>
      </c>
      <c r="L14" s="237">
        <v>0.20699999999999999</v>
      </c>
      <c r="M14" s="237">
        <v>0.108</v>
      </c>
      <c r="N14" s="237">
        <v>0.318</v>
      </c>
      <c r="O14" s="237">
        <v>0.21</v>
      </c>
      <c r="P14" s="237">
        <v>0.20799999999999999</v>
      </c>
      <c r="Q14" s="237">
        <v>7.2999999999999995E-2</v>
      </c>
      <c r="AD14" s="579"/>
      <c r="AE14" s="244"/>
      <c r="AF14" s="244"/>
      <c r="AG14" s="244"/>
      <c r="AH14" s="244"/>
    </row>
    <row r="15" spans="1:46" ht="10.5" customHeight="1" x14ac:dyDescent="0.2">
      <c r="A15" s="578"/>
      <c r="B15" s="578"/>
      <c r="C15" s="578"/>
      <c r="D15" s="578"/>
      <c r="E15" s="578"/>
      <c r="F15" s="578"/>
      <c r="G15" s="578"/>
      <c r="H15" s="227" t="s">
        <v>686</v>
      </c>
      <c r="I15" s="227" t="s">
        <v>1538</v>
      </c>
      <c r="J15" s="237">
        <v>0.40899999999999997</v>
      </c>
      <c r="K15" s="237">
        <v>0.28000000000000003</v>
      </c>
      <c r="L15" s="237">
        <v>0.21299999999999999</v>
      </c>
      <c r="M15" s="237">
        <v>5.8000000000000003E-2</v>
      </c>
      <c r="N15" s="237">
        <v>0.56000000000000005</v>
      </c>
      <c r="O15" s="237">
        <v>0.375</v>
      </c>
      <c r="P15" s="237">
        <v>0.32600000000000001</v>
      </c>
      <c r="Q15" s="237">
        <v>4.4999999999999998E-2</v>
      </c>
      <c r="AD15" s="579"/>
      <c r="AE15" s="244"/>
      <c r="AF15" s="244"/>
      <c r="AG15" s="244"/>
      <c r="AH15" s="244"/>
    </row>
    <row r="16" spans="1:46" ht="10.5" customHeight="1" x14ac:dyDescent="0.2">
      <c r="J16" s="504"/>
      <c r="K16" s="504"/>
      <c r="L16" s="504"/>
      <c r="M16" s="504"/>
      <c r="N16" s="504"/>
      <c r="O16" s="504"/>
      <c r="P16" s="504"/>
      <c r="Q16" s="504"/>
      <c r="AD16" s="579"/>
      <c r="AE16" s="244"/>
      <c r="AF16" s="244"/>
      <c r="AG16" s="244"/>
      <c r="AH16" s="244"/>
    </row>
    <row r="17" spans="10:34" ht="10.5" customHeight="1" x14ac:dyDescent="0.2">
      <c r="J17" s="504"/>
      <c r="K17" s="504"/>
      <c r="L17" s="504"/>
      <c r="M17" s="504"/>
      <c r="N17" s="504"/>
      <c r="O17" s="504"/>
      <c r="P17" s="504"/>
      <c r="Q17" s="504"/>
      <c r="AD17" s="579"/>
      <c r="AE17" s="244"/>
      <c r="AF17" s="244"/>
      <c r="AG17" s="244"/>
      <c r="AH17" s="244"/>
    </row>
    <row r="18" spans="10:34" ht="10.5" customHeight="1" x14ac:dyDescent="0.2">
      <c r="J18" s="504"/>
      <c r="K18" s="504"/>
      <c r="L18" s="504"/>
      <c r="M18" s="504"/>
      <c r="N18" s="504"/>
      <c r="O18" s="504"/>
      <c r="P18" s="504"/>
      <c r="Q18" s="504"/>
      <c r="R18" s="246"/>
      <c r="AD18" s="579"/>
      <c r="AE18" s="244"/>
      <c r="AF18" s="244"/>
      <c r="AG18" s="244"/>
      <c r="AH18" s="244"/>
    </row>
    <row r="19" spans="10:34" ht="10.5" customHeight="1" x14ac:dyDescent="0.2">
      <c r="J19" s="246"/>
      <c r="K19" s="246"/>
      <c r="L19" s="246"/>
      <c r="M19" s="246"/>
      <c r="N19" s="246"/>
      <c r="O19" s="246"/>
      <c r="P19" s="246"/>
      <c r="Q19" s="246"/>
      <c r="R19" s="246"/>
      <c r="S19" s="580"/>
      <c r="AD19" s="579"/>
      <c r="AE19" s="244"/>
      <c r="AF19" s="244"/>
      <c r="AG19" s="244"/>
      <c r="AH19" s="244"/>
    </row>
    <row r="20" spans="10:34" ht="10.5" customHeight="1" x14ac:dyDescent="0.2">
      <c r="J20" s="246"/>
      <c r="K20" s="246"/>
      <c r="L20" s="246"/>
      <c r="M20" s="246"/>
      <c r="N20" s="246"/>
      <c r="O20" s="246"/>
      <c r="P20" s="246"/>
      <c r="Q20" s="246"/>
      <c r="R20" s="246"/>
    </row>
    <row r="21" spans="10:34" ht="10.5" customHeight="1" x14ac:dyDescent="0.2">
      <c r="J21" s="245"/>
      <c r="K21" s="245"/>
      <c r="L21" s="245"/>
      <c r="M21" s="245"/>
      <c r="N21" s="245"/>
      <c r="O21" s="245"/>
      <c r="P21" s="245"/>
      <c r="Q21" s="245"/>
    </row>
    <row r="22" spans="10:34" ht="10.5" customHeight="1" x14ac:dyDescent="0.2">
      <c r="J22" s="245"/>
      <c r="K22" s="245"/>
      <c r="L22" s="245"/>
      <c r="M22" s="245"/>
      <c r="N22" s="245"/>
      <c r="O22" s="245"/>
      <c r="P22" s="245"/>
      <c r="Q22" s="245"/>
    </row>
    <row r="26" spans="10:34" ht="10.5" customHeight="1" x14ac:dyDescent="0.2">
      <c r="J26" s="235"/>
    </row>
  </sheetData>
  <mergeCells count="4">
    <mergeCell ref="J8:M8"/>
    <mergeCell ref="N8:Q8"/>
    <mergeCell ref="J10:M10"/>
    <mergeCell ref="N10:Q10"/>
  </mergeCells>
  <hyperlinks>
    <hyperlink ref="H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Y42"/>
  <sheetViews>
    <sheetView showGridLines="0" topLeftCell="A10" zoomScale="120" zoomScaleNormal="120" workbookViewId="0"/>
  </sheetViews>
  <sheetFormatPr defaultColWidth="9.140625" defaultRowHeight="10.5" customHeight="1" x14ac:dyDescent="0.2"/>
  <cols>
    <col min="1" max="7" width="9.140625" style="199"/>
    <col min="8" max="8" width="9.140625" style="202"/>
    <col min="9" max="9" width="19.42578125" style="202" customWidth="1"/>
    <col min="10" max="10" width="25.85546875" style="202" customWidth="1"/>
    <col min="11" max="11" width="26.140625" style="202" customWidth="1"/>
    <col min="12" max="12" width="18.85546875" style="202" bestFit="1" customWidth="1"/>
    <col min="13" max="13" width="10" style="202" bestFit="1" customWidth="1"/>
    <col min="14" max="21" width="10" style="199" bestFit="1" customWidth="1"/>
    <col min="22" max="22" width="8.85546875" style="199" customWidth="1"/>
    <col min="23" max="23" width="10.140625" style="199" bestFit="1" customWidth="1"/>
    <col min="24" max="24" width="10.140625" style="199" customWidth="1"/>
    <col min="25" max="25" width="10.85546875" style="199" customWidth="1"/>
    <col min="26" max="27" width="10.140625" style="199" bestFit="1" customWidth="1"/>
    <col min="28" max="16384" width="9.140625" style="199"/>
  </cols>
  <sheetData>
    <row r="1" spans="1:25" s="7" customFormat="1" ht="10.5" customHeight="1" x14ac:dyDescent="0.2">
      <c r="A1" s="5" t="s">
        <v>63</v>
      </c>
      <c r="B1" s="854" t="s">
        <v>196</v>
      </c>
      <c r="C1" s="854"/>
      <c r="D1" s="854"/>
      <c r="E1" s="854"/>
      <c r="F1" s="854"/>
      <c r="G1" s="93"/>
      <c r="H1" s="247"/>
      <c r="I1" s="45"/>
      <c r="J1" s="848" t="s">
        <v>64</v>
      </c>
      <c r="K1" s="849"/>
      <c r="L1" s="850"/>
      <c r="M1" s="850"/>
      <c r="N1" s="94"/>
    </row>
    <row r="2" spans="1:25" s="7" customFormat="1" ht="10.5" customHeight="1" x14ac:dyDescent="0.2">
      <c r="A2" s="5" t="s">
        <v>65</v>
      </c>
      <c r="B2" s="854" t="s">
        <v>197</v>
      </c>
      <c r="C2" s="854"/>
      <c r="D2" s="854"/>
      <c r="E2" s="854"/>
      <c r="F2" s="854"/>
      <c r="H2" s="193"/>
      <c r="I2" s="193"/>
      <c r="J2" s="45"/>
      <c r="K2" s="45"/>
      <c r="L2" s="45"/>
      <c r="M2" s="45"/>
    </row>
    <row r="3" spans="1:25" s="7" customFormat="1" ht="10.5" customHeight="1" x14ac:dyDescent="0.2">
      <c r="A3" s="5" t="s">
        <v>66</v>
      </c>
      <c r="B3" s="7" t="s">
        <v>145</v>
      </c>
      <c r="H3" s="193"/>
      <c r="I3" s="193"/>
      <c r="J3" s="193"/>
      <c r="K3" s="45"/>
      <c r="L3" s="45"/>
      <c r="M3" s="45"/>
    </row>
    <row r="4" spans="1:25" s="7" customFormat="1" ht="10.5" customHeight="1" x14ac:dyDescent="0.2">
      <c r="A4" s="5" t="s">
        <v>68</v>
      </c>
      <c r="B4" s="7" t="s">
        <v>1541</v>
      </c>
      <c r="H4" s="193"/>
      <c r="I4" s="193"/>
      <c r="J4" s="193"/>
      <c r="K4" s="45"/>
      <c r="L4" s="45"/>
      <c r="M4" s="45"/>
    </row>
    <row r="5" spans="1:25" s="7" customFormat="1" ht="10.5" customHeight="1" x14ac:dyDescent="0.2">
      <c r="A5" s="9" t="s">
        <v>69</v>
      </c>
      <c r="H5" s="193"/>
      <c r="I5" s="193"/>
      <c r="J5" s="193"/>
      <c r="K5" s="45"/>
      <c r="L5" s="45"/>
      <c r="M5" s="45"/>
    </row>
    <row r="6" spans="1:25" s="7" customFormat="1" ht="10.5" customHeight="1" x14ac:dyDescent="0.2">
      <c r="A6" s="9" t="s">
        <v>71</v>
      </c>
      <c r="B6" s="40"/>
      <c r="H6" s="193"/>
      <c r="I6" s="193"/>
      <c r="J6" s="193"/>
      <c r="K6" s="193"/>
      <c r="L6" s="193"/>
      <c r="M6" s="45"/>
    </row>
    <row r="7" spans="1:25" ht="10.5" customHeight="1" x14ac:dyDescent="0.2">
      <c r="H7" s="658"/>
      <c r="I7" s="659"/>
      <c r="J7" s="658"/>
      <c r="K7" s="658"/>
      <c r="L7" s="248"/>
    </row>
    <row r="8" spans="1:25" ht="10.5" customHeight="1" x14ac:dyDescent="0.2">
      <c r="H8" s="660"/>
      <c r="I8" s="630" t="s">
        <v>687</v>
      </c>
      <c r="J8" s="630" t="s">
        <v>688</v>
      </c>
      <c r="K8" s="630" t="s">
        <v>689</v>
      </c>
      <c r="L8" s="248"/>
      <c r="X8" s="249"/>
      <c r="Y8" s="250"/>
    </row>
    <row r="9" spans="1:25" ht="10.5" customHeight="1" x14ac:dyDescent="0.2">
      <c r="H9" s="660"/>
      <c r="I9" s="630" t="s">
        <v>690</v>
      </c>
      <c r="J9" s="630" t="s">
        <v>691</v>
      </c>
      <c r="K9" s="630" t="s">
        <v>1542</v>
      </c>
      <c r="L9" s="248"/>
      <c r="X9" s="249"/>
      <c r="Y9" s="250"/>
    </row>
    <row r="10" spans="1:25" ht="10.5" customHeight="1" x14ac:dyDescent="0.2">
      <c r="H10" s="660"/>
      <c r="I10" s="661">
        <v>15.6</v>
      </c>
      <c r="J10" s="661">
        <v>21.8</v>
      </c>
      <c r="K10" s="661">
        <v>54.8</v>
      </c>
      <c r="L10" s="251"/>
      <c r="M10" s="251"/>
      <c r="N10" s="251"/>
      <c r="O10" s="252"/>
      <c r="X10" s="249"/>
      <c r="Y10" s="250"/>
    </row>
    <row r="11" spans="1:25" ht="10.5" customHeight="1" x14ac:dyDescent="0.2">
      <c r="G11" s="599"/>
      <c r="H11" s="660" t="s">
        <v>692</v>
      </c>
      <c r="I11" s="661">
        <v>12.3</v>
      </c>
      <c r="J11" s="661">
        <v>17.399999999999999</v>
      </c>
      <c r="K11" s="661">
        <v>49.4</v>
      </c>
      <c r="L11" s="251"/>
      <c r="M11" s="251"/>
      <c r="N11" s="251"/>
      <c r="O11" s="252"/>
      <c r="X11" s="249"/>
      <c r="Y11" s="250"/>
    </row>
    <row r="12" spans="1:25" ht="10.5" customHeight="1" x14ac:dyDescent="0.2">
      <c r="G12" s="599"/>
      <c r="H12" s="660"/>
      <c r="I12" s="661">
        <v>9.8000000000000007</v>
      </c>
      <c r="J12" s="661">
        <v>14.2</v>
      </c>
      <c r="K12" s="661">
        <v>45.4</v>
      </c>
      <c r="L12" s="251"/>
      <c r="M12" s="251"/>
      <c r="N12" s="251"/>
      <c r="O12" s="252"/>
      <c r="X12" s="249"/>
      <c r="Y12" s="250"/>
    </row>
    <row r="13" spans="1:25" ht="10.5" customHeight="1" x14ac:dyDescent="0.2">
      <c r="G13" s="599" t="s">
        <v>1702</v>
      </c>
      <c r="H13" s="660" t="s">
        <v>693</v>
      </c>
      <c r="I13" s="661">
        <v>9.1999999999999993</v>
      </c>
      <c r="J13" s="661">
        <v>13.4</v>
      </c>
      <c r="K13" s="661">
        <v>42.6</v>
      </c>
      <c r="L13" s="251"/>
      <c r="M13" s="251"/>
      <c r="N13" s="251"/>
      <c r="O13" s="252"/>
      <c r="X13" s="249"/>
      <c r="Y13" s="250"/>
    </row>
    <row r="14" spans="1:25" ht="10.5" customHeight="1" x14ac:dyDescent="0.2">
      <c r="G14" s="599"/>
      <c r="H14" s="660"/>
      <c r="I14" s="661">
        <v>9</v>
      </c>
      <c r="J14" s="661">
        <v>13.3</v>
      </c>
      <c r="K14" s="661">
        <v>41.8</v>
      </c>
      <c r="L14" s="251"/>
      <c r="M14" s="251"/>
      <c r="N14" s="251"/>
      <c r="O14" s="252"/>
      <c r="X14" s="249"/>
      <c r="Y14" s="250"/>
    </row>
    <row r="15" spans="1:25" ht="10.5" customHeight="1" x14ac:dyDescent="0.2">
      <c r="G15" s="599"/>
      <c r="H15" s="660" t="s">
        <v>189</v>
      </c>
      <c r="I15" s="661">
        <v>8.1</v>
      </c>
      <c r="J15" s="661">
        <v>12</v>
      </c>
      <c r="K15" s="661">
        <v>39.200000000000003</v>
      </c>
      <c r="L15" s="251"/>
      <c r="M15" s="251"/>
      <c r="N15" s="251"/>
      <c r="O15" s="252"/>
      <c r="X15" s="249"/>
      <c r="Y15" s="250"/>
    </row>
    <row r="16" spans="1:25" ht="10.5" customHeight="1" x14ac:dyDescent="0.2">
      <c r="G16" s="599"/>
      <c r="H16" s="660"/>
      <c r="I16" s="661">
        <v>7.7</v>
      </c>
      <c r="J16" s="661">
        <v>11.4</v>
      </c>
      <c r="K16" s="661">
        <v>37.799999999999997</v>
      </c>
      <c r="L16" s="251"/>
      <c r="M16" s="251"/>
      <c r="N16" s="251"/>
      <c r="O16" s="252"/>
      <c r="X16" s="249"/>
      <c r="Y16" s="250"/>
    </row>
    <row r="17" spans="7:25" ht="10.5" customHeight="1" x14ac:dyDescent="0.2">
      <c r="G17" s="599" t="s">
        <v>1703</v>
      </c>
      <c r="H17" s="660" t="s">
        <v>190</v>
      </c>
      <c r="I17" s="661">
        <v>7.3</v>
      </c>
      <c r="J17" s="661">
        <v>10.9</v>
      </c>
      <c r="K17" s="661">
        <v>36.700000000000003</v>
      </c>
      <c r="L17" s="251"/>
      <c r="M17" s="251"/>
      <c r="N17" s="251"/>
      <c r="O17" s="252"/>
      <c r="X17" s="249"/>
      <c r="Y17" s="250"/>
    </row>
    <row r="18" spans="7:25" ht="10.5" customHeight="1" x14ac:dyDescent="0.2">
      <c r="G18" s="599"/>
      <c r="H18" s="660"/>
      <c r="I18" s="661">
        <v>6.8</v>
      </c>
      <c r="J18" s="661">
        <v>10.199999999999999</v>
      </c>
      <c r="K18" s="661">
        <v>36.6</v>
      </c>
      <c r="L18" s="251"/>
      <c r="M18" s="251"/>
      <c r="N18" s="251"/>
      <c r="O18" s="252"/>
      <c r="X18" s="249"/>
      <c r="Y18" s="250"/>
    </row>
    <row r="19" spans="7:25" ht="10.5" customHeight="1" x14ac:dyDescent="0.2">
      <c r="G19" s="599"/>
      <c r="H19" s="660" t="s">
        <v>191</v>
      </c>
      <c r="I19" s="661">
        <v>6.4</v>
      </c>
      <c r="J19" s="661">
        <v>9.6</v>
      </c>
      <c r="K19" s="661">
        <v>35.299999999999997</v>
      </c>
      <c r="L19" s="251"/>
      <c r="M19" s="251"/>
      <c r="N19" s="251"/>
      <c r="O19" s="252"/>
      <c r="X19" s="249"/>
      <c r="Y19" s="250"/>
    </row>
    <row r="20" spans="7:25" ht="10.5" customHeight="1" x14ac:dyDescent="0.2">
      <c r="G20" s="599"/>
      <c r="H20" s="660"/>
      <c r="I20" s="661">
        <v>6.2</v>
      </c>
      <c r="J20" s="661">
        <v>9.4</v>
      </c>
      <c r="K20" s="661">
        <v>35.799999999999997</v>
      </c>
      <c r="L20" s="251"/>
      <c r="M20" s="251"/>
      <c r="N20" s="251"/>
      <c r="O20" s="252"/>
      <c r="X20" s="249"/>
      <c r="Y20" s="250"/>
    </row>
    <row r="21" spans="7:25" ht="10.5" customHeight="1" x14ac:dyDescent="0.2">
      <c r="G21" s="599" t="s">
        <v>1682</v>
      </c>
      <c r="H21" s="660" t="s">
        <v>192</v>
      </c>
      <c r="I21" s="661">
        <v>6.2</v>
      </c>
      <c r="J21" s="661">
        <v>9.1999999999999993</v>
      </c>
      <c r="K21" s="661">
        <v>35.200000000000003</v>
      </c>
      <c r="L21" s="251"/>
      <c r="M21" s="251"/>
      <c r="N21" s="251"/>
      <c r="O21" s="252"/>
      <c r="X21" s="249"/>
      <c r="Y21" s="250"/>
    </row>
    <row r="22" spans="7:25" ht="10.5" customHeight="1" x14ac:dyDescent="0.2">
      <c r="G22" s="599"/>
      <c r="H22" s="660"/>
      <c r="I22" s="661">
        <v>6.1</v>
      </c>
      <c r="J22" s="661">
        <v>8.9</v>
      </c>
      <c r="K22" s="661">
        <v>36.6</v>
      </c>
      <c r="L22" s="251"/>
      <c r="M22" s="251"/>
      <c r="N22" s="251"/>
      <c r="O22" s="252"/>
      <c r="Q22" s="53"/>
      <c r="X22" s="249"/>
      <c r="Y22" s="250"/>
    </row>
    <row r="23" spans="7:25" ht="10.5" customHeight="1" x14ac:dyDescent="0.2">
      <c r="G23" s="599"/>
      <c r="H23" s="660" t="s">
        <v>193</v>
      </c>
      <c r="I23" s="661">
        <v>6</v>
      </c>
      <c r="J23" s="661">
        <v>8.6999999999999993</v>
      </c>
      <c r="K23" s="661">
        <v>36.200000000000003</v>
      </c>
      <c r="L23" s="251"/>
      <c r="M23" s="251"/>
      <c r="N23" s="251"/>
      <c r="O23" s="252"/>
      <c r="X23" s="249"/>
      <c r="Y23" s="250"/>
    </row>
    <row r="24" spans="7:25" ht="10.5" customHeight="1" x14ac:dyDescent="0.2">
      <c r="G24" s="599"/>
      <c r="H24" s="658"/>
      <c r="I24" s="662">
        <v>6.3</v>
      </c>
      <c r="J24" s="662">
        <v>9.1</v>
      </c>
      <c r="K24" s="662">
        <v>38.5</v>
      </c>
      <c r="L24" s="251"/>
      <c r="M24" s="251"/>
      <c r="N24" s="251"/>
      <c r="X24" s="249"/>
      <c r="Y24" s="250"/>
    </row>
    <row r="25" spans="7:25" ht="10.5" customHeight="1" x14ac:dyDescent="0.2">
      <c r="G25" s="599" t="s">
        <v>1686</v>
      </c>
      <c r="H25" s="660" t="s">
        <v>194</v>
      </c>
      <c r="I25" s="662">
        <v>6.1</v>
      </c>
      <c r="J25" s="662">
        <v>8.8000000000000007</v>
      </c>
      <c r="K25" s="662">
        <v>37.9</v>
      </c>
      <c r="L25" s="251"/>
      <c r="M25" s="251"/>
      <c r="N25" s="251"/>
      <c r="X25" s="249"/>
      <c r="Y25" s="250"/>
    </row>
    <row r="26" spans="7:25" ht="10.5" customHeight="1" x14ac:dyDescent="0.2">
      <c r="G26" s="599"/>
      <c r="H26" s="662"/>
      <c r="I26" s="662">
        <v>6.1</v>
      </c>
      <c r="J26" s="663">
        <v>8.6999999999999993</v>
      </c>
      <c r="K26" s="662">
        <v>38.5</v>
      </c>
      <c r="L26" s="251"/>
      <c r="M26" s="251"/>
      <c r="N26" s="251"/>
      <c r="X26" s="249"/>
      <c r="Y26" s="250"/>
    </row>
    <row r="27" spans="7:25" ht="10.5" customHeight="1" x14ac:dyDescent="0.2">
      <c r="G27" s="599"/>
      <c r="H27" s="660" t="s">
        <v>195</v>
      </c>
      <c r="I27" s="662">
        <v>5.9</v>
      </c>
      <c r="J27" s="661">
        <v>8.4</v>
      </c>
      <c r="K27" s="662">
        <v>37.9</v>
      </c>
      <c r="L27" s="251"/>
      <c r="M27" s="251"/>
      <c r="N27" s="251"/>
      <c r="X27" s="249"/>
      <c r="Y27" s="250"/>
    </row>
    <row r="28" spans="7:25" ht="10.5" customHeight="1" x14ac:dyDescent="0.2">
      <c r="G28" s="599"/>
      <c r="H28" s="664"/>
      <c r="I28" s="662">
        <v>5.9</v>
      </c>
      <c r="J28" s="661">
        <v>8.3000000000000007</v>
      </c>
      <c r="K28" s="662">
        <v>39.299999999999997</v>
      </c>
      <c r="L28" s="251"/>
      <c r="M28" s="251"/>
      <c r="N28" s="251"/>
      <c r="X28" s="249"/>
      <c r="Y28" s="250"/>
    </row>
    <row r="29" spans="7:25" ht="10.5" customHeight="1" x14ac:dyDescent="0.2">
      <c r="G29" s="599" t="s">
        <v>1690</v>
      </c>
      <c r="H29" s="660" t="s">
        <v>694</v>
      </c>
      <c r="I29" s="662">
        <v>5.8</v>
      </c>
      <c r="J29" s="661">
        <v>8.1999999999999993</v>
      </c>
      <c r="K29" s="662">
        <v>36.9</v>
      </c>
      <c r="L29" s="251"/>
      <c r="M29" s="251"/>
      <c r="N29" s="251"/>
      <c r="X29" s="249"/>
      <c r="Y29" s="250"/>
    </row>
    <row r="30" spans="7:25" ht="10.5" customHeight="1" x14ac:dyDescent="0.2">
      <c r="L30" s="251"/>
      <c r="M30" s="251"/>
      <c r="N30" s="251"/>
      <c r="X30" s="249"/>
      <c r="Y30" s="250"/>
    </row>
    <row r="31" spans="7:25" ht="10.5" customHeight="1" x14ac:dyDescent="0.2">
      <c r="X31" s="249"/>
      <c r="Y31" s="250"/>
    </row>
    <row r="32" spans="7:25" ht="10.5" customHeight="1" x14ac:dyDescent="0.2">
      <c r="X32" s="249"/>
      <c r="Y32" s="250"/>
    </row>
    <row r="33" spans="9:25" ht="10.5" customHeight="1" x14ac:dyDescent="0.2">
      <c r="I33" s="576"/>
      <c r="X33" s="249"/>
      <c r="Y33" s="250"/>
    </row>
    <row r="34" spans="9:25" ht="10.5" customHeight="1" x14ac:dyDescent="0.2">
      <c r="I34" s="576"/>
      <c r="X34" s="249"/>
      <c r="Y34" s="250"/>
    </row>
    <row r="35" spans="9:25" ht="10.5" customHeight="1" x14ac:dyDescent="0.2">
      <c r="I35" s="576"/>
      <c r="X35" s="249"/>
      <c r="Y35" s="250"/>
    </row>
    <row r="36" spans="9:25" ht="10.5" customHeight="1" x14ac:dyDescent="0.2">
      <c r="I36" s="576"/>
      <c r="X36" s="249"/>
      <c r="Y36" s="250"/>
    </row>
    <row r="37" spans="9:25" ht="10.5" customHeight="1" x14ac:dyDescent="0.2">
      <c r="I37" s="10"/>
      <c r="X37" s="249"/>
      <c r="Y37" s="250"/>
    </row>
    <row r="38" spans="9:25" ht="10.5" customHeight="1" x14ac:dyDescent="0.2">
      <c r="I38" s="576"/>
    </row>
    <row r="39" spans="9:25" ht="10.5" customHeight="1" x14ac:dyDescent="0.2">
      <c r="I39" s="576"/>
    </row>
    <row r="40" spans="9:25" ht="10.5" customHeight="1" x14ac:dyDescent="0.2">
      <c r="I40" s="576"/>
    </row>
    <row r="41" spans="9:25" ht="10.5" customHeight="1" x14ac:dyDescent="0.2">
      <c r="I41" s="576"/>
    </row>
    <row r="42" spans="9:25" ht="10.5" customHeight="1" x14ac:dyDescent="0.2">
      <c r="I42" s="577"/>
    </row>
  </sheetData>
  <mergeCells count="3">
    <mergeCell ref="B1:F1"/>
    <mergeCell ref="J1:M1"/>
    <mergeCell ref="B2:F2"/>
  </mergeCells>
  <hyperlinks>
    <hyperlink ref="J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25"/>
  <sheetViews>
    <sheetView zoomScale="120" zoomScaleNormal="120" workbookViewId="0"/>
  </sheetViews>
  <sheetFormatPr defaultColWidth="9.140625" defaultRowHeight="10.5" customHeight="1" x14ac:dyDescent="0.2"/>
  <cols>
    <col min="1" max="1" width="9.140625" style="557" customWidth="1"/>
    <col min="2" max="3" width="25.140625" style="557" customWidth="1"/>
    <col min="4" max="4" width="15.85546875" style="557" customWidth="1"/>
    <col min="5" max="5" width="19.140625" style="557" customWidth="1"/>
    <col min="6" max="6" width="13.140625" style="557" customWidth="1"/>
    <col min="7" max="7" width="14.42578125" style="557" customWidth="1"/>
    <col min="8" max="8" width="12.140625" style="557" customWidth="1"/>
    <col min="9" max="16" width="9.140625" style="557"/>
    <col min="17" max="17" width="11.85546875" style="557" customWidth="1"/>
    <col min="18" max="16384" width="9.140625" style="557"/>
  </cols>
  <sheetData>
    <row r="1" spans="1:14" s="56" customFormat="1" ht="10.5" customHeight="1" x14ac:dyDescent="0.2">
      <c r="A1" s="5" t="s">
        <v>63</v>
      </c>
      <c r="B1" s="665" t="s">
        <v>728</v>
      </c>
      <c r="C1" s="264"/>
      <c r="D1" s="45"/>
      <c r="E1" s="848" t="s">
        <v>64</v>
      </c>
      <c r="F1" s="849"/>
      <c r="G1" s="850"/>
      <c r="H1" s="850"/>
      <c r="I1" s="64"/>
      <c r="J1" s="855"/>
      <c r="K1" s="856"/>
      <c r="L1" s="857"/>
      <c r="M1" s="857"/>
      <c r="N1" s="95"/>
    </row>
    <row r="2" spans="1:14" s="56" customFormat="1" ht="10.5" customHeight="1" x14ac:dyDescent="0.2">
      <c r="A2" s="5" t="s">
        <v>65</v>
      </c>
      <c r="B2" s="858" t="s">
        <v>1344</v>
      </c>
      <c r="C2" s="858"/>
      <c r="D2" s="858"/>
      <c r="E2" s="858"/>
      <c r="F2" s="858"/>
      <c r="H2" s="265"/>
      <c r="I2" s="265"/>
      <c r="J2" s="64"/>
      <c r="K2" s="64"/>
      <c r="L2" s="64"/>
      <c r="M2" s="64"/>
    </row>
    <row r="3" spans="1:14" s="56" customFormat="1" ht="10.5" customHeight="1" x14ac:dyDescent="0.2">
      <c r="A3" s="5" t="s">
        <v>66</v>
      </c>
      <c r="B3" s="56" t="s">
        <v>729</v>
      </c>
      <c r="H3" s="265"/>
      <c r="I3" s="265"/>
      <c r="J3" s="265"/>
      <c r="K3" s="64"/>
      <c r="L3" s="64"/>
      <c r="M3" s="64"/>
    </row>
    <row r="4" spans="1:14" s="56" customFormat="1" ht="10.5" customHeight="1" x14ac:dyDescent="0.2">
      <c r="A4" s="5" t="s">
        <v>68</v>
      </c>
      <c r="B4" s="56" t="s">
        <v>730</v>
      </c>
      <c r="H4" s="265"/>
      <c r="I4" s="265"/>
      <c r="J4" s="265"/>
      <c r="K4" s="64"/>
      <c r="L4" s="64"/>
      <c r="M4" s="64"/>
    </row>
    <row r="5" spans="1:14" s="56" customFormat="1" ht="10.5" customHeight="1" x14ac:dyDescent="0.2">
      <c r="A5" s="9" t="s">
        <v>69</v>
      </c>
      <c r="B5" s="56" t="s">
        <v>731</v>
      </c>
      <c r="H5" s="265"/>
      <c r="I5" s="265"/>
      <c r="J5" s="265"/>
      <c r="K5" s="64"/>
      <c r="L5" s="64"/>
      <c r="M5" s="64"/>
    </row>
    <row r="6" spans="1:14" s="56" customFormat="1" ht="10.5" customHeight="1" x14ac:dyDescent="0.2">
      <c r="A6" s="9" t="s">
        <v>71</v>
      </c>
      <c r="B6" s="57"/>
      <c r="H6" s="265"/>
      <c r="I6" s="265"/>
      <c r="J6" s="265"/>
      <c r="K6" s="265"/>
      <c r="L6" s="265"/>
      <c r="M6" s="64"/>
    </row>
    <row r="17" spans="4:15" ht="10.5" customHeight="1" x14ac:dyDescent="0.2">
      <c r="F17" s="78"/>
      <c r="G17" s="78"/>
      <c r="H17" s="78"/>
    </row>
    <row r="18" spans="4:15" ht="10.5" customHeight="1" x14ac:dyDescent="0.2">
      <c r="F18" s="78" t="s">
        <v>696</v>
      </c>
      <c r="G18" s="78" t="s">
        <v>697</v>
      </c>
      <c r="H18" s="78" t="s">
        <v>698</v>
      </c>
      <c r="I18" s="78" t="s">
        <v>699</v>
      </c>
      <c r="J18" s="78" t="s">
        <v>700</v>
      </c>
      <c r="K18" s="78" t="s">
        <v>701</v>
      </c>
      <c r="L18" s="78" t="s">
        <v>702</v>
      </c>
      <c r="M18" s="78" t="s">
        <v>703</v>
      </c>
      <c r="N18" s="78" t="s">
        <v>704</v>
      </c>
      <c r="O18" s="78" t="s">
        <v>705</v>
      </c>
    </row>
    <row r="19" spans="4:15" ht="10.5" customHeight="1" x14ac:dyDescent="0.2">
      <c r="F19" s="78" t="s">
        <v>706</v>
      </c>
      <c r="G19" s="78" t="s">
        <v>707</v>
      </c>
      <c r="H19" s="78" t="s">
        <v>708</v>
      </c>
      <c r="I19" s="78" t="s">
        <v>709</v>
      </c>
      <c r="J19" s="78" t="s">
        <v>710</v>
      </c>
      <c r="K19" s="78" t="s">
        <v>711</v>
      </c>
      <c r="L19" s="78" t="s">
        <v>712</v>
      </c>
      <c r="M19" s="78" t="s">
        <v>713</v>
      </c>
      <c r="N19" s="78" t="s">
        <v>714</v>
      </c>
      <c r="O19" s="78" t="s">
        <v>715</v>
      </c>
    </row>
    <row r="20" spans="4:15" ht="10.5" customHeight="1" x14ac:dyDescent="0.2">
      <c r="D20" s="557" t="s">
        <v>716</v>
      </c>
      <c r="E20" s="557" t="s">
        <v>717</v>
      </c>
      <c r="F20" s="557">
        <v>7</v>
      </c>
      <c r="G20" s="557">
        <v>5</v>
      </c>
      <c r="H20" s="557">
        <v>5</v>
      </c>
      <c r="I20" s="557">
        <v>5</v>
      </c>
      <c r="J20" s="557">
        <v>5</v>
      </c>
      <c r="K20" s="557">
        <v>6</v>
      </c>
      <c r="L20" s="557">
        <v>7</v>
      </c>
      <c r="M20" s="557">
        <v>7</v>
      </c>
      <c r="N20" s="557">
        <v>8</v>
      </c>
      <c r="O20" s="557">
        <v>10</v>
      </c>
    </row>
    <row r="21" spans="4:15" ht="10.5" customHeight="1" x14ac:dyDescent="0.2">
      <c r="D21" s="557" t="s">
        <v>718</v>
      </c>
      <c r="E21" s="557" t="s">
        <v>719</v>
      </c>
      <c r="F21" s="557">
        <v>7</v>
      </c>
      <c r="G21" s="557">
        <v>6</v>
      </c>
      <c r="H21" s="557">
        <v>5</v>
      </c>
      <c r="I21" s="557">
        <v>5</v>
      </c>
      <c r="J21" s="557">
        <v>5</v>
      </c>
      <c r="K21" s="557">
        <v>5</v>
      </c>
      <c r="L21" s="557">
        <v>5</v>
      </c>
      <c r="M21" s="557">
        <v>6</v>
      </c>
      <c r="N21" s="557">
        <v>7</v>
      </c>
      <c r="O21" s="557">
        <v>9</v>
      </c>
    </row>
    <row r="22" spans="4:15" ht="10.5" customHeight="1" x14ac:dyDescent="0.2">
      <c r="D22" s="557" t="s">
        <v>720</v>
      </c>
      <c r="E22" s="557" t="s">
        <v>721</v>
      </c>
      <c r="F22" s="557">
        <v>3</v>
      </c>
      <c r="G22" s="557">
        <v>4</v>
      </c>
      <c r="H22" s="557">
        <v>4</v>
      </c>
      <c r="I22" s="557">
        <v>4</v>
      </c>
      <c r="J22" s="557">
        <v>3</v>
      </c>
      <c r="K22" s="557">
        <v>3</v>
      </c>
      <c r="L22" s="557">
        <v>3</v>
      </c>
      <c r="M22" s="557">
        <v>4</v>
      </c>
      <c r="N22" s="557">
        <v>4</v>
      </c>
      <c r="O22" s="557">
        <v>6</v>
      </c>
    </row>
    <row r="23" spans="4:15" ht="10.5" customHeight="1" x14ac:dyDescent="0.2">
      <c r="D23" s="557" t="s">
        <v>722</v>
      </c>
      <c r="E23" s="557" t="s">
        <v>723</v>
      </c>
      <c r="F23" s="557">
        <v>7</v>
      </c>
      <c r="G23" s="557">
        <v>9</v>
      </c>
      <c r="H23" s="557">
        <v>9</v>
      </c>
      <c r="I23" s="557">
        <v>8</v>
      </c>
      <c r="J23" s="557">
        <v>9</v>
      </c>
      <c r="K23" s="557">
        <v>9</v>
      </c>
      <c r="L23" s="557">
        <v>9</v>
      </c>
      <c r="M23" s="557">
        <v>8</v>
      </c>
      <c r="N23" s="557">
        <v>8</v>
      </c>
      <c r="O23" s="557">
        <v>8</v>
      </c>
    </row>
    <row r="24" spans="4:15" ht="10.5" customHeight="1" x14ac:dyDescent="0.2">
      <c r="D24" s="557" t="s">
        <v>724</v>
      </c>
      <c r="E24" s="557" t="s">
        <v>725</v>
      </c>
      <c r="F24" s="557">
        <v>5</v>
      </c>
      <c r="G24" s="557">
        <v>5</v>
      </c>
      <c r="H24" s="557">
        <v>5</v>
      </c>
      <c r="I24" s="557">
        <v>5</v>
      </c>
      <c r="J24" s="557">
        <v>5</v>
      </c>
      <c r="K24" s="557">
        <v>5</v>
      </c>
      <c r="L24" s="557">
        <v>5</v>
      </c>
      <c r="M24" s="557">
        <v>5</v>
      </c>
      <c r="N24" s="557">
        <v>5</v>
      </c>
      <c r="O24" s="557">
        <v>6</v>
      </c>
    </row>
    <row r="25" spans="4:15" ht="10.5" customHeight="1" x14ac:dyDescent="0.2">
      <c r="D25" s="557" t="s">
        <v>726</v>
      </c>
      <c r="E25" s="557" t="s">
        <v>727</v>
      </c>
      <c r="F25" s="557">
        <v>6</v>
      </c>
      <c r="G25" s="557">
        <v>3</v>
      </c>
      <c r="H25" s="557">
        <v>3</v>
      </c>
      <c r="I25" s="557">
        <v>4</v>
      </c>
      <c r="J25" s="557">
        <v>5</v>
      </c>
      <c r="K25" s="557">
        <v>6</v>
      </c>
      <c r="L25" s="557">
        <v>6</v>
      </c>
      <c r="M25" s="557">
        <v>7</v>
      </c>
      <c r="N25" s="557">
        <v>8</v>
      </c>
      <c r="O25" s="557">
        <v>9</v>
      </c>
    </row>
  </sheetData>
  <mergeCells count="3">
    <mergeCell ref="J1:M1"/>
    <mergeCell ref="B2:F2"/>
    <mergeCell ref="E1:H1"/>
  </mergeCells>
  <hyperlinks>
    <hyperlink ref="E1" location="Перелік_Index!A1" display="Повернутися до переліку / Return to the Index"/>
  </hyperlinks>
  <pageMargins left="0.7" right="0.7" top="0.75" bottom="0.75" header="0.3" footer="0.3"/>
  <pageSetup paperSize="9" orientation="landscape" horizontalDpi="4294967293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23"/>
  <sheetViews>
    <sheetView zoomScale="120" zoomScaleNormal="120" workbookViewId="0"/>
  </sheetViews>
  <sheetFormatPr defaultColWidth="9.140625" defaultRowHeight="10.5" customHeight="1" x14ac:dyDescent="0.2"/>
  <cols>
    <col min="1" max="16384" width="9.140625" style="570"/>
  </cols>
  <sheetData>
    <row r="1" spans="1:14" ht="10.5" customHeight="1" x14ac:dyDescent="0.2">
      <c r="A1" s="568" t="s">
        <v>63</v>
      </c>
      <c r="B1" s="253" t="s">
        <v>77</v>
      </c>
      <c r="C1" s="253"/>
      <c r="D1" s="253"/>
      <c r="E1" s="253"/>
      <c r="F1" s="253"/>
      <c r="K1" s="840" t="s">
        <v>64</v>
      </c>
      <c r="L1" s="840"/>
      <c r="M1" s="840"/>
      <c r="N1" s="840"/>
    </row>
    <row r="2" spans="1:14" ht="10.5" customHeight="1" x14ac:dyDescent="0.2">
      <c r="A2" s="568" t="s">
        <v>65</v>
      </c>
      <c r="B2" s="253" t="s">
        <v>78</v>
      </c>
      <c r="C2" s="253"/>
      <c r="D2" s="253"/>
      <c r="E2" s="253"/>
      <c r="F2" s="253"/>
    </row>
    <row r="3" spans="1:14" ht="10.5" customHeight="1" x14ac:dyDescent="0.2">
      <c r="A3" s="568" t="s">
        <v>66</v>
      </c>
      <c r="B3" s="570" t="s">
        <v>341</v>
      </c>
    </row>
    <row r="4" spans="1:14" ht="10.5" customHeight="1" x14ac:dyDescent="0.2">
      <c r="A4" s="568" t="s">
        <v>68</v>
      </c>
      <c r="B4" s="570" t="s">
        <v>342</v>
      </c>
    </row>
    <row r="5" spans="1:14" ht="10.5" customHeight="1" x14ac:dyDescent="0.2">
      <c r="A5" s="571" t="s">
        <v>69</v>
      </c>
      <c r="B5" s="570" t="s">
        <v>343</v>
      </c>
    </row>
    <row r="6" spans="1:14" ht="10.5" customHeight="1" x14ac:dyDescent="0.2">
      <c r="A6" s="571" t="s">
        <v>71</v>
      </c>
      <c r="B6" s="570" t="s">
        <v>344</v>
      </c>
    </row>
    <row r="9" spans="1:14" ht="10.5" customHeight="1" x14ac:dyDescent="0.2">
      <c r="C9" s="69"/>
      <c r="D9" s="69"/>
      <c r="E9" s="69"/>
      <c r="F9" s="69"/>
      <c r="H9" s="570" t="s">
        <v>79</v>
      </c>
      <c r="I9" s="570" t="s">
        <v>80</v>
      </c>
      <c r="J9" s="570" t="s">
        <v>81</v>
      </c>
      <c r="K9" s="570" t="s">
        <v>82</v>
      </c>
      <c r="L9" s="570" t="s">
        <v>83</v>
      </c>
      <c r="M9" s="570" t="s">
        <v>84</v>
      </c>
      <c r="N9" s="570" t="s">
        <v>345</v>
      </c>
    </row>
    <row r="10" spans="1:14" ht="10.5" customHeight="1" x14ac:dyDescent="0.2">
      <c r="C10" s="69"/>
      <c r="D10" s="69"/>
      <c r="E10" s="69"/>
      <c r="F10" s="69"/>
      <c r="H10" s="570" t="s">
        <v>85</v>
      </c>
      <c r="I10" s="570" t="s">
        <v>86</v>
      </c>
      <c r="J10" s="570" t="s">
        <v>87</v>
      </c>
      <c r="K10" s="570" t="s">
        <v>88</v>
      </c>
      <c r="L10" s="570" t="s">
        <v>89</v>
      </c>
      <c r="M10" s="570" t="s">
        <v>90</v>
      </c>
      <c r="N10" s="570" t="s">
        <v>346</v>
      </c>
    </row>
    <row r="11" spans="1:14" ht="10.5" customHeight="1" x14ac:dyDescent="0.2">
      <c r="C11" s="69"/>
      <c r="D11" s="69"/>
      <c r="E11" s="69"/>
      <c r="F11" s="69"/>
      <c r="G11" s="570">
        <v>2017</v>
      </c>
      <c r="H11" s="574">
        <v>6.8000000000000005E-2</v>
      </c>
      <c r="I11" s="574">
        <v>4.9000000000000002E-2</v>
      </c>
      <c r="J11" s="574">
        <v>1.8000000000000002E-2</v>
      </c>
      <c r="K11" s="574">
        <v>7.4999999999999997E-2</v>
      </c>
      <c r="L11" s="574">
        <v>2.4E-2</v>
      </c>
      <c r="M11" s="574">
        <v>2.5000000000000001E-2</v>
      </c>
      <c r="N11" s="574">
        <v>2.6000000000000002E-2</v>
      </c>
    </row>
    <row r="12" spans="1:14" ht="10.5" customHeight="1" x14ac:dyDescent="0.2">
      <c r="C12" s="69"/>
      <c r="D12" s="69"/>
      <c r="E12" s="69"/>
      <c r="F12" s="69"/>
      <c r="G12" s="570">
        <v>2018</v>
      </c>
      <c r="H12" s="574">
        <v>6.6000000000000003E-2</v>
      </c>
      <c r="I12" s="574">
        <v>5.2999999999999999E-2</v>
      </c>
      <c r="J12" s="574">
        <v>2.5000000000000001E-2</v>
      </c>
      <c r="K12" s="574">
        <v>2.7999999999999997E-2</v>
      </c>
      <c r="L12" s="574">
        <v>2.8999999999999998E-2</v>
      </c>
      <c r="M12" s="574">
        <v>1.9E-2</v>
      </c>
      <c r="N12" s="574">
        <v>3.3000000000000002E-2</v>
      </c>
    </row>
    <row r="13" spans="1:14" ht="10.5" customHeight="1" x14ac:dyDescent="0.2">
      <c r="C13" s="69"/>
      <c r="D13" s="69"/>
      <c r="E13" s="69"/>
      <c r="F13" s="69"/>
      <c r="G13" s="570">
        <v>2019</v>
      </c>
      <c r="H13" s="574">
        <v>6.0999999999999999E-2</v>
      </c>
      <c r="I13" s="574">
        <v>4.0999999999999995E-2</v>
      </c>
      <c r="J13" s="574">
        <v>1.3000000000000001E-2</v>
      </c>
      <c r="K13" s="574">
        <v>9.0000000000000011E-3</v>
      </c>
      <c r="L13" s="574">
        <v>2.3E-2</v>
      </c>
      <c r="M13" s="574">
        <v>1.2E-2</v>
      </c>
      <c r="N13" s="574">
        <v>2.6000000000000002E-2</v>
      </c>
    </row>
    <row r="14" spans="1:14" ht="10.5" customHeight="1" x14ac:dyDescent="0.2">
      <c r="C14" s="69"/>
      <c r="D14" s="69"/>
      <c r="E14" s="69"/>
      <c r="F14" s="69"/>
      <c r="G14" s="570">
        <v>2020</v>
      </c>
      <c r="H14" s="574">
        <v>0.01</v>
      </c>
      <c r="I14" s="574">
        <v>-4.2000000000000003E-2</v>
      </c>
      <c r="J14" s="574">
        <v>-0.06</v>
      </c>
      <c r="K14" s="574">
        <v>-3.7999999999999999E-2</v>
      </c>
      <c r="L14" s="574">
        <v>-6.0999999999999999E-2</v>
      </c>
      <c r="M14" s="574">
        <v>-9.0999999999999998E-2</v>
      </c>
      <c r="N14" s="574">
        <v>-3.6000000000000004E-2</v>
      </c>
    </row>
    <row r="15" spans="1:14" ht="10.5" customHeight="1" x14ac:dyDescent="0.2">
      <c r="C15" s="69"/>
      <c r="D15" s="69"/>
      <c r="E15" s="69"/>
      <c r="F15" s="69"/>
      <c r="G15" s="570">
        <v>2021</v>
      </c>
      <c r="H15" s="574">
        <v>6.9000000000000006E-2</v>
      </c>
      <c r="I15" s="574">
        <v>2.7999999999999997E-2</v>
      </c>
      <c r="J15" s="574">
        <v>2.7000000000000003E-2</v>
      </c>
      <c r="K15" s="574">
        <v>0.05</v>
      </c>
      <c r="L15" s="574">
        <v>0.04</v>
      </c>
      <c r="M15" s="574">
        <v>4.4999999999999998E-2</v>
      </c>
      <c r="N15" s="574">
        <v>2.4E-2</v>
      </c>
    </row>
    <row r="17" spans="8:16" ht="10.5" customHeight="1" x14ac:dyDescent="0.2">
      <c r="H17" s="574"/>
      <c r="I17" s="574"/>
      <c r="J17" s="574"/>
      <c r="K17" s="574"/>
      <c r="L17" s="574"/>
      <c r="M17" s="574"/>
      <c r="N17" s="574"/>
      <c r="O17" s="574"/>
    </row>
    <row r="18" spans="8:16" ht="10.5" customHeight="1" x14ac:dyDescent="0.2">
      <c r="H18" s="574"/>
      <c r="I18" s="574"/>
      <c r="J18" s="574"/>
      <c r="K18" s="574"/>
      <c r="L18" s="574"/>
      <c r="M18" s="574"/>
      <c r="N18" s="574"/>
      <c r="O18" s="574"/>
      <c r="P18" s="119"/>
    </row>
    <row r="19" spans="8:16" ht="10.5" customHeight="1" x14ac:dyDescent="0.2">
      <c r="H19" s="574"/>
      <c r="I19" s="574"/>
      <c r="J19" s="574"/>
      <c r="K19" s="574"/>
      <c r="L19" s="574"/>
      <c r="M19" s="574"/>
      <c r="N19" s="574"/>
      <c r="O19" s="574"/>
      <c r="P19" s="119"/>
    </row>
    <row r="20" spans="8:16" ht="10.5" customHeight="1" x14ac:dyDescent="0.2">
      <c r="H20" s="574"/>
      <c r="I20" s="574"/>
      <c r="J20" s="574"/>
      <c r="K20" s="574"/>
      <c r="L20" s="574"/>
      <c r="M20" s="574"/>
      <c r="N20" s="574"/>
      <c r="O20" s="574"/>
      <c r="P20" s="119"/>
    </row>
    <row r="21" spans="8:16" ht="10.5" customHeight="1" x14ac:dyDescent="0.2">
      <c r="H21" s="574"/>
      <c r="I21" s="574"/>
      <c r="J21" s="574"/>
      <c r="K21" s="574"/>
      <c r="L21" s="574"/>
      <c r="M21" s="574"/>
      <c r="N21" s="574"/>
      <c r="O21" s="574"/>
      <c r="P21" s="119"/>
    </row>
    <row r="22" spans="8:16" ht="10.5" customHeight="1" x14ac:dyDescent="0.2">
      <c r="H22" s="567"/>
      <c r="J22" s="119"/>
      <c r="K22" s="119"/>
      <c r="L22" s="119"/>
      <c r="M22" s="119"/>
      <c r="N22" s="119"/>
      <c r="O22" s="119"/>
      <c r="P22" s="119"/>
    </row>
    <row r="23" spans="8:16" ht="10.5" customHeight="1" x14ac:dyDescent="0.2">
      <c r="H23" s="567"/>
      <c r="L23" s="119"/>
    </row>
  </sheetData>
  <mergeCells count="1">
    <mergeCell ref="K1:N1"/>
  </mergeCells>
  <hyperlinks>
    <hyperlink ref="K1" location="Tartalom_Index!A1" display="Vissza a Tartalomra / Return to the Index"/>
    <hyperlink ref="K1:N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7"/>
  <sheetViews>
    <sheetView zoomScale="120" zoomScaleNormal="120" workbookViewId="0"/>
  </sheetViews>
  <sheetFormatPr defaultColWidth="8.85546875" defaultRowHeight="10.5" customHeight="1" x14ac:dyDescent="0.2"/>
  <cols>
    <col min="1" max="1" width="6.5703125" style="557" customWidth="1"/>
    <col min="2" max="2" width="31.85546875" style="557" customWidth="1"/>
    <col min="3" max="5" width="8.85546875" style="557"/>
    <col min="6" max="7" width="18" style="557" customWidth="1"/>
    <col min="8" max="8" width="8.5703125" style="557" customWidth="1"/>
    <col min="9" max="10" width="9.85546875" style="557" customWidth="1"/>
    <col min="11" max="12" width="8.140625" style="557" customWidth="1"/>
    <col min="13" max="16384" width="8.85546875" style="557"/>
  </cols>
  <sheetData>
    <row r="1" spans="1:10" ht="10.5" customHeight="1" x14ac:dyDescent="0.2">
      <c r="A1" s="473" t="s">
        <v>63</v>
      </c>
      <c r="B1" s="474" t="s">
        <v>1206</v>
      </c>
      <c r="F1" s="64"/>
      <c r="G1" s="855" t="s">
        <v>64</v>
      </c>
      <c r="H1" s="856"/>
      <c r="I1" s="857"/>
      <c r="J1" s="857"/>
    </row>
    <row r="2" spans="1:10" ht="10.5" customHeight="1" x14ac:dyDescent="0.2">
      <c r="A2" s="473" t="s">
        <v>65</v>
      </c>
      <c r="B2" s="474" t="s">
        <v>1847</v>
      </c>
    </row>
    <row r="3" spans="1:10" ht="10.5" customHeight="1" x14ac:dyDescent="0.2">
      <c r="A3" s="473" t="s">
        <v>66</v>
      </c>
      <c r="B3" s="473" t="s">
        <v>1208</v>
      </c>
    </row>
    <row r="4" spans="1:10" ht="10.5" customHeight="1" x14ac:dyDescent="0.2">
      <c r="A4" s="473" t="s">
        <v>68</v>
      </c>
      <c r="B4" s="473" t="s">
        <v>1209</v>
      </c>
    </row>
    <row r="5" spans="1:10" ht="10.5" customHeight="1" x14ac:dyDescent="0.2">
      <c r="A5" s="473" t="s">
        <v>69</v>
      </c>
      <c r="B5" s="557" t="s">
        <v>1210</v>
      </c>
    </row>
    <row r="6" spans="1:10" ht="10.5" customHeight="1" x14ac:dyDescent="0.2">
      <c r="B6" s="817" t="s">
        <v>1545</v>
      </c>
    </row>
    <row r="7" spans="1:10" ht="10.5" customHeight="1" x14ac:dyDescent="0.2">
      <c r="B7" s="817" t="s">
        <v>1706</v>
      </c>
    </row>
    <row r="8" spans="1:10" ht="10.5" customHeight="1" x14ac:dyDescent="0.2">
      <c r="A8" s="473" t="s">
        <v>71</v>
      </c>
      <c r="B8" s="557" t="s">
        <v>1543</v>
      </c>
    </row>
    <row r="9" spans="1:10" ht="10.5" customHeight="1" x14ac:dyDescent="0.2">
      <c r="B9" s="819" t="s">
        <v>1546</v>
      </c>
    </row>
    <row r="10" spans="1:10" ht="10.5" customHeight="1" x14ac:dyDescent="0.2">
      <c r="B10" s="819" t="s">
        <v>1707</v>
      </c>
    </row>
    <row r="12" spans="1:10" ht="10.5" customHeight="1" x14ac:dyDescent="0.2">
      <c r="H12" s="666" t="s">
        <v>1211</v>
      </c>
      <c r="I12" s="667" t="s">
        <v>1212</v>
      </c>
      <c r="J12" s="666" t="s">
        <v>1213</v>
      </c>
    </row>
    <row r="13" spans="1:10" ht="10.5" customHeight="1" x14ac:dyDescent="0.2">
      <c r="H13" s="666" t="s">
        <v>1214</v>
      </c>
      <c r="I13" s="667" t="s">
        <v>1215</v>
      </c>
      <c r="J13" s="666" t="s">
        <v>1216</v>
      </c>
    </row>
    <row r="14" spans="1:10" ht="10.5" customHeight="1" x14ac:dyDescent="0.2">
      <c r="F14" s="73" t="s">
        <v>1217</v>
      </c>
      <c r="G14" s="818" t="s">
        <v>1705</v>
      </c>
      <c r="H14" s="668">
        <v>0.35</v>
      </c>
      <c r="I14" s="668">
        <v>0.36399999999999999</v>
      </c>
      <c r="J14" s="668">
        <v>0.36499999999999999</v>
      </c>
    </row>
    <row r="15" spans="1:10" ht="10.5" customHeight="1" x14ac:dyDescent="0.2">
      <c r="F15" s="73" t="s">
        <v>1218</v>
      </c>
      <c r="G15" s="557" t="s">
        <v>1544</v>
      </c>
      <c r="H15" s="668">
        <v>0.35599999999999998</v>
      </c>
      <c r="I15" s="668">
        <v>0.28100000000000003</v>
      </c>
      <c r="J15" s="668">
        <v>0</v>
      </c>
    </row>
    <row r="16" spans="1:10" ht="10.5" customHeight="1" x14ac:dyDescent="0.2">
      <c r="F16" s="73" t="s">
        <v>1219</v>
      </c>
      <c r="G16" s="557" t="s">
        <v>1220</v>
      </c>
      <c r="H16" s="668">
        <v>3.5999999999999997E-2</v>
      </c>
      <c r="I16" s="668">
        <v>3.5000000000000003E-2</v>
      </c>
      <c r="J16" s="668">
        <v>2.1000000000000001E-2</v>
      </c>
    </row>
    <row r="17" spans="6:10" ht="10.5" customHeight="1" x14ac:dyDescent="0.2">
      <c r="F17" s="73" t="s">
        <v>249</v>
      </c>
      <c r="G17" s="557" t="s">
        <v>247</v>
      </c>
      <c r="H17" s="668">
        <v>0.08</v>
      </c>
      <c r="I17" s="668">
        <v>0.121</v>
      </c>
      <c r="J17" s="668">
        <v>8.1000000000000003E-2</v>
      </c>
    </row>
  </sheetData>
  <mergeCells count="1">
    <mergeCell ref="G1:J1"/>
  </mergeCells>
  <hyperlinks>
    <hyperlink ref="G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386"/>
  <sheetViews>
    <sheetView zoomScale="120" zoomScaleNormal="120" workbookViewId="0"/>
  </sheetViews>
  <sheetFormatPr defaultColWidth="8.85546875" defaultRowHeight="10.5" customHeight="1" x14ac:dyDescent="0.2"/>
  <cols>
    <col min="1" max="1" width="10.140625" style="364" bestFit="1" customWidth="1"/>
    <col min="2" max="7" width="8.85546875" style="364"/>
    <col min="8" max="8" width="8.85546875" style="33"/>
    <col min="9" max="9" width="13.85546875" style="364" customWidth="1"/>
    <col min="10" max="10" width="8.85546875" style="364" customWidth="1"/>
    <col min="11" max="11" width="8" style="364" customWidth="1"/>
    <col min="12" max="12" width="14.5703125" style="364" customWidth="1"/>
    <col min="13" max="16384" width="8.85546875" style="364"/>
  </cols>
  <sheetData>
    <row r="1" spans="1:13" ht="10.5" customHeight="1" x14ac:dyDescent="0.2">
      <c r="A1" s="473" t="s">
        <v>63</v>
      </c>
      <c r="B1" s="474" t="s">
        <v>1221</v>
      </c>
      <c r="C1" s="473"/>
      <c r="D1" s="473"/>
      <c r="E1" s="473"/>
      <c r="F1" s="473"/>
      <c r="G1" s="473"/>
      <c r="H1" s="855" t="s">
        <v>64</v>
      </c>
      <c r="I1" s="856"/>
      <c r="J1" s="857"/>
      <c r="K1" s="857"/>
    </row>
    <row r="2" spans="1:13" ht="10.5" customHeight="1" x14ac:dyDescent="0.2">
      <c r="A2" s="473" t="s">
        <v>65</v>
      </c>
      <c r="B2" s="474" t="s">
        <v>1708</v>
      </c>
      <c r="C2" s="473"/>
      <c r="D2" s="473"/>
      <c r="E2" s="473"/>
      <c r="F2" s="473"/>
      <c r="G2" s="473"/>
      <c r="H2" s="473"/>
      <c r="I2" s="473"/>
      <c r="J2" s="473"/>
    </row>
    <row r="3" spans="1:13" ht="10.5" customHeight="1" x14ac:dyDescent="0.2">
      <c r="A3" s="473" t="s">
        <v>66</v>
      </c>
      <c r="B3" s="473" t="s">
        <v>129</v>
      </c>
      <c r="C3" s="473"/>
      <c r="D3" s="473"/>
      <c r="E3" s="473"/>
      <c r="F3" s="473"/>
      <c r="G3" s="473"/>
      <c r="H3" s="473"/>
      <c r="I3" s="473"/>
      <c r="J3" s="473"/>
    </row>
    <row r="4" spans="1:13" ht="10.5" customHeight="1" x14ac:dyDescent="0.2">
      <c r="A4" s="473" t="s">
        <v>68</v>
      </c>
      <c r="B4" s="473" t="s">
        <v>130</v>
      </c>
      <c r="C4" s="473"/>
      <c r="D4" s="473"/>
      <c r="E4" s="473"/>
      <c r="F4" s="473"/>
      <c r="G4" s="473"/>
      <c r="H4" s="473"/>
      <c r="I4" s="473"/>
      <c r="J4" s="473"/>
    </row>
    <row r="5" spans="1:13" ht="10.5" customHeight="1" x14ac:dyDescent="0.2">
      <c r="A5" s="473" t="s">
        <v>69</v>
      </c>
      <c r="B5" s="473" t="s">
        <v>1223</v>
      </c>
      <c r="C5" s="473"/>
      <c r="D5" s="473"/>
      <c r="E5" s="473"/>
      <c r="F5" s="473"/>
      <c r="G5" s="473"/>
      <c r="H5" s="473"/>
      <c r="I5" s="473"/>
      <c r="J5" s="473"/>
    </row>
    <row r="6" spans="1:13" ht="10.5" customHeight="1" x14ac:dyDescent="0.2">
      <c r="A6" s="473" t="s">
        <v>71</v>
      </c>
      <c r="B6" s="473" t="s">
        <v>1547</v>
      </c>
      <c r="C6" s="473"/>
      <c r="D6" s="473"/>
      <c r="E6" s="473"/>
      <c r="F6" s="473"/>
      <c r="G6" s="473"/>
      <c r="H6" s="473"/>
      <c r="I6" s="473"/>
      <c r="J6" s="473"/>
    </row>
    <row r="7" spans="1:13" ht="10.5" customHeight="1" x14ac:dyDescent="0.2">
      <c r="A7" s="477"/>
      <c r="I7" s="33"/>
      <c r="J7" s="33"/>
    </row>
    <row r="8" spans="1:13" ht="10.5" customHeight="1" x14ac:dyDescent="0.2">
      <c r="A8" s="477"/>
      <c r="I8" s="33"/>
      <c r="J8" s="33"/>
    </row>
    <row r="9" spans="1:13" ht="10.5" customHeight="1" x14ac:dyDescent="0.2">
      <c r="A9" s="477"/>
      <c r="I9" s="33"/>
      <c r="J9" s="33"/>
    </row>
    <row r="10" spans="1:13" ht="10.5" customHeight="1" x14ac:dyDescent="0.2">
      <c r="A10" s="477"/>
      <c r="I10" s="33"/>
      <c r="J10" s="33"/>
    </row>
    <row r="11" spans="1:13" ht="10.5" customHeight="1" x14ac:dyDescent="0.2">
      <c r="A11" s="477"/>
      <c r="I11" s="669"/>
      <c r="J11" s="669"/>
      <c r="K11" s="670"/>
      <c r="L11" s="670"/>
      <c r="M11" s="670"/>
    </row>
    <row r="12" spans="1:13" ht="10.5" customHeight="1" x14ac:dyDescent="0.2">
      <c r="A12" s="477"/>
      <c r="I12" s="669"/>
      <c r="J12" s="669"/>
      <c r="K12" s="670" t="s">
        <v>1224</v>
      </c>
      <c r="L12" s="670" t="s">
        <v>1225</v>
      </c>
      <c r="M12" s="670"/>
    </row>
    <row r="13" spans="1:13" ht="10.5" customHeight="1" x14ac:dyDescent="0.2">
      <c r="A13" s="477"/>
      <c r="I13" s="669"/>
      <c r="J13" s="669"/>
      <c r="K13" s="670" t="s">
        <v>1226</v>
      </c>
      <c r="L13" s="670" t="s">
        <v>1227</v>
      </c>
      <c r="M13" s="670"/>
    </row>
    <row r="14" spans="1:13" ht="10.5" customHeight="1" x14ac:dyDescent="0.2">
      <c r="A14" s="477"/>
      <c r="I14" s="669"/>
      <c r="J14" s="669"/>
      <c r="K14" s="670"/>
      <c r="L14" s="670"/>
      <c r="M14" s="670"/>
    </row>
    <row r="15" spans="1:13" ht="10.5" customHeight="1" x14ac:dyDescent="0.2">
      <c r="A15" s="477"/>
      <c r="I15" s="671">
        <v>39113</v>
      </c>
      <c r="J15" s="671"/>
      <c r="K15" s="672">
        <v>0.36499999999999999</v>
      </c>
      <c r="L15" s="672">
        <v>0.71</v>
      </c>
      <c r="M15" s="670"/>
    </row>
    <row r="16" spans="1:13" ht="10.5" customHeight="1" x14ac:dyDescent="0.2">
      <c r="A16" s="477"/>
      <c r="I16" s="671">
        <v>39141</v>
      </c>
      <c r="J16" s="671"/>
      <c r="K16" s="672">
        <v>0.39300000000000002</v>
      </c>
      <c r="L16" s="672">
        <v>0.69799999999999995</v>
      </c>
      <c r="M16" s="670"/>
    </row>
    <row r="17" spans="1:13" ht="10.5" customHeight="1" x14ac:dyDescent="0.2">
      <c r="A17" s="477"/>
      <c r="I17" s="671">
        <v>39172</v>
      </c>
      <c r="J17" s="671"/>
      <c r="K17" s="672">
        <v>0.437</v>
      </c>
      <c r="L17" s="672">
        <v>0.7</v>
      </c>
      <c r="M17" s="670"/>
    </row>
    <row r="18" spans="1:13" ht="10.5" customHeight="1" x14ac:dyDescent="0.2">
      <c r="A18" s="477"/>
      <c r="I18" s="671">
        <v>39202</v>
      </c>
      <c r="J18" s="671"/>
      <c r="K18" s="672">
        <v>0.44400000000000001</v>
      </c>
      <c r="L18" s="672">
        <v>0.70099999999999996</v>
      </c>
      <c r="M18" s="670"/>
    </row>
    <row r="19" spans="1:13" ht="10.5" customHeight="1" x14ac:dyDescent="0.2">
      <c r="A19" s="477"/>
      <c r="I19" s="671">
        <v>39233</v>
      </c>
      <c r="J19" s="671"/>
      <c r="K19" s="672">
        <v>0.45300000000000001</v>
      </c>
      <c r="L19" s="672">
        <v>0.68300000000000005</v>
      </c>
      <c r="M19" s="670"/>
    </row>
    <row r="20" spans="1:13" ht="10.5" customHeight="1" x14ac:dyDescent="0.2">
      <c r="A20" s="477"/>
      <c r="I20" s="671">
        <v>39263</v>
      </c>
      <c r="J20" s="671"/>
      <c r="K20" s="672">
        <v>0.53200000000000003</v>
      </c>
      <c r="L20" s="672">
        <v>0.68300000000000005</v>
      </c>
      <c r="M20" s="670"/>
    </row>
    <row r="21" spans="1:13" ht="10.5" customHeight="1" x14ac:dyDescent="0.2">
      <c r="A21" s="477"/>
      <c r="I21" s="671">
        <v>39294</v>
      </c>
      <c r="J21" s="671"/>
      <c r="K21" s="672">
        <v>0.54600000000000004</v>
      </c>
      <c r="L21" s="672">
        <v>0.67500000000000004</v>
      </c>
      <c r="M21" s="670"/>
    </row>
    <row r="22" spans="1:13" ht="10.5" customHeight="1" x14ac:dyDescent="0.2">
      <c r="A22" s="477"/>
      <c r="I22" s="671">
        <v>39325</v>
      </c>
      <c r="J22" s="671"/>
      <c r="K22" s="672">
        <v>0.57099999999999995</v>
      </c>
      <c r="L22" s="672">
        <v>0.68600000000000005</v>
      </c>
      <c r="M22" s="670"/>
    </row>
    <row r="23" spans="1:13" ht="10.5" customHeight="1" x14ac:dyDescent="0.2">
      <c r="A23" s="477"/>
      <c r="I23" s="671">
        <v>39355</v>
      </c>
      <c r="J23" s="671"/>
      <c r="K23" s="672">
        <v>0.57699999999999996</v>
      </c>
      <c r="L23" s="672">
        <v>0.68799999999999994</v>
      </c>
      <c r="M23" s="670"/>
    </row>
    <row r="24" spans="1:13" ht="10.5" customHeight="1" x14ac:dyDescent="0.2">
      <c r="A24" s="477"/>
      <c r="I24" s="671">
        <v>39386</v>
      </c>
      <c r="J24" s="671"/>
      <c r="K24" s="672">
        <v>0.60899999999999999</v>
      </c>
      <c r="L24" s="672">
        <v>0.66</v>
      </c>
      <c r="M24" s="670"/>
    </row>
    <row r="25" spans="1:13" ht="10.5" customHeight="1" x14ac:dyDescent="0.2">
      <c r="A25" s="477"/>
      <c r="I25" s="671">
        <v>39416</v>
      </c>
      <c r="J25" s="671"/>
      <c r="K25" s="672">
        <v>0.622</v>
      </c>
      <c r="L25" s="672">
        <v>0.61699999999999999</v>
      </c>
      <c r="M25" s="670"/>
    </row>
    <row r="26" spans="1:13" ht="10.5" customHeight="1" x14ac:dyDescent="0.2">
      <c r="A26" s="477"/>
      <c r="I26" s="671">
        <v>39447</v>
      </c>
      <c r="J26" s="671">
        <v>39447</v>
      </c>
      <c r="K26" s="672">
        <v>0.65500000000000003</v>
      </c>
      <c r="L26" s="672">
        <v>0.57999999999999996</v>
      </c>
      <c r="M26" s="670"/>
    </row>
    <row r="27" spans="1:13" ht="10.5" customHeight="1" x14ac:dyDescent="0.2">
      <c r="A27" s="477"/>
      <c r="I27" s="671">
        <v>39478</v>
      </c>
      <c r="J27" s="671"/>
      <c r="K27" s="672">
        <v>0.71499999999999997</v>
      </c>
      <c r="L27" s="672">
        <v>0.61299999999999999</v>
      </c>
      <c r="M27" s="670"/>
    </row>
    <row r="28" spans="1:13" ht="10.5" customHeight="1" x14ac:dyDescent="0.2">
      <c r="A28" s="477"/>
      <c r="I28" s="671">
        <v>39507</v>
      </c>
      <c r="J28" s="671"/>
      <c r="K28" s="672">
        <v>0.68600000000000005</v>
      </c>
      <c r="L28" s="672">
        <v>0.61699999999999999</v>
      </c>
      <c r="M28" s="670"/>
    </row>
    <row r="29" spans="1:13" ht="10.5" customHeight="1" x14ac:dyDescent="0.2">
      <c r="A29" s="477"/>
      <c r="I29" s="671">
        <v>39538</v>
      </c>
      <c r="J29" s="671"/>
      <c r="K29" s="672">
        <v>0.68</v>
      </c>
      <c r="L29" s="672">
        <v>0.59699999999999998</v>
      </c>
      <c r="M29" s="670"/>
    </row>
    <row r="30" spans="1:13" ht="10.5" customHeight="1" x14ac:dyDescent="0.2">
      <c r="A30" s="477"/>
      <c r="I30" s="671">
        <v>39568</v>
      </c>
      <c r="J30" s="671"/>
      <c r="K30" s="672">
        <v>0.64900000000000002</v>
      </c>
      <c r="L30" s="672">
        <v>0.623</v>
      </c>
      <c r="M30" s="670"/>
    </row>
    <row r="31" spans="1:13" ht="10.5" customHeight="1" x14ac:dyDescent="0.2">
      <c r="A31" s="477"/>
      <c r="I31" s="671">
        <v>39599</v>
      </c>
      <c r="J31" s="671"/>
      <c r="K31" s="672">
        <v>0.626</v>
      </c>
      <c r="L31" s="672">
        <v>0.63800000000000001</v>
      </c>
      <c r="M31" s="670"/>
    </row>
    <row r="32" spans="1:13" ht="10.5" customHeight="1" x14ac:dyDescent="0.2">
      <c r="A32" s="477"/>
      <c r="I32" s="671">
        <v>39629</v>
      </c>
      <c r="J32" s="671"/>
      <c r="K32" s="672">
        <v>0.56000000000000005</v>
      </c>
      <c r="L32" s="672">
        <v>0.61</v>
      </c>
      <c r="M32" s="670"/>
    </row>
    <row r="33" spans="1:13" ht="10.5" customHeight="1" x14ac:dyDescent="0.2">
      <c r="A33" s="477"/>
      <c r="I33" s="671">
        <v>39660</v>
      </c>
      <c r="J33" s="671"/>
      <c r="K33" s="672">
        <v>0.51900000000000002</v>
      </c>
      <c r="L33" s="672">
        <v>0.65900000000000003</v>
      </c>
      <c r="M33" s="670"/>
    </row>
    <row r="34" spans="1:13" ht="10.5" customHeight="1" x14ac:dyDescent="0.2">
      <c r="A34" s="477"/>
      <c r="I34" s="671">
        <v>39691</v>
      </c>
      <c r="J34" s="671"/>
      <c r="K34" s="672">
        <v>0.51400000000000001</v>
      </c>
      <c r="L34" s="672">
        <v>0.66600000000000004</v>
      </c>
      <c r="M34" s="670"/>
    </row>
    <row r="35" spans="1:13" ht="10.5" customHeight="1" x14ac:dyDescent="0.2">
      <c r="A35" s="477"/>
      <c r="I35" s="671">
        <v>39721</v>
      </c>
      <c r="J35" s="671"/>
      <c r="K35" s="672">
        <v>0.44</v>
      </c>
      <c r="L35" s="672">
        <v>0.65300000000000002</v>
      </c>
      <c r="M35" s="670"/>
    </row>
    <row r="36" spans="1:13" ht="10.5" customHeight="1" x14ac:dyDescent="0.2">
      <c r="A36" s="477"/>
      <c r="I36" s="671">
        <v>39752</v>
      </c>
      <c r="J36" s="671"/>
      <c r="K36" s="672">
        <v>0.41499999999999998</v>
      </c>
      <c r="L36" s="672">
        <v>0.57699999999999996</v>
      </c>
      <c r="M36" s="670"/>
    </row>
    <row r="37" spans="1:13" ht="10.5" customHeight="1" x14ac:dyDescent="0.2">
      <c r="A37" s="477"/>
      <c r="I37" s="671">
        <v>39782</v>
      </c>
      <c r="J37" s="671"/>
      <c r="K37" s="672">
        <v>0.35699999999999998</v>
      </c>
      <c r="L37" s="672">
        <v>0.48499999999999999</v>
      </c>
      <c r="M37" s="670"/>
    </row>
    <row r="38" spans="1:13" ht="10.5" customHeight="1" x14ac:dyDescent="0.2">
      <c r="A38" s="477"/>
      <c r="I38" s="671">
        <v>39813</v>
      </c>
      <c r="J38" s="671"/>
      <c r="K38" s="672">
        <v>0.42099999999999999</v>
      </c>
      <c r="L38" s="672">
        <v>0.373</v>
      </c>
      <c r="M38" s="670"/>
    </row>
    <row r="39" spans="1:13" ht="10.5" customHeight="1" x14ac:dyDescent="0.2">
      <c r="A39" s="477"/>
      <c r="I39" s="671">
        <v>39844</v>
      </c>
      <c r="J39" s="671"/>
      <c r="K39" s="672">
        <v>0.4</v>
      </c>
      <c r="L39" s="672">
        <v>0.29299999999999998</v>
      </c>
      <c r="M39" s="670"/>
    </row>
    <row r="40" spans="1:13" ht="10.5" customHeight="1" x14ac:dyDescent="0.2">
      <c r="A40" s="477"/>
      <c r="I40" s="671">
        <v>39872</v>
      </c>
      <c r="J40" s="671"/>
      <c r="K40" s="672">
        <v>0.38300000000000001</v>
      </c>
      <c r="L40" s="672">
        <v>0.193</v>
      </c>
      <c r="M40" s="670"/>
    </row>
    <row r="41" spans="1:13" ht="10.5" customHeight="1" x14ac:dyDescent="0.2">
      <c r="A41" s="477"/>
      <c r="I41" s="671">
        <v>39903</v>
      </c>
      <c r="J41" s="671"/>
      <c r="K41" s="672">
        <v>0.33200000000000002</v>
      </c>
      <c r="L41" s="672">
        <v>0.121</v>
      </c>
      <c r="M41" s="670"/>
    </row>
    <row r="42" spans="1:13" ht="10.5" customHeight="1" x14ac:dyDescent="0.2">
      <c r="A42" s="477"/>
      <c r="I42" s="671">
        <v>39933</v>
      </c>
      <c r="J42" s="671"/>
      <c r="K42" s="672">
        <v>0.33900000000000002</v>
      </c>
      <c r="L42" s="672">
        <v>7.1999999999999995E-2</v>
      </c>
      <c r="M42" s="670"/>
    </row>
    <row r="43" spans="1:13" ht="10.5" customHeight="1" x14ac:dyDescent="0.2">
      <c r="A43" s="477"/>
      <c r="I43" s="671">
        <v>39964</v>
      </c>
      <c r="J43" s="671"/>
      <c r="K43" s="672">
        <v>0.35599999999999998</v>
      </c>
      <c r="L43" s="672">
        <v>1.9E-2</v>
      </c>
      <c r="M43" s="670"/>
    </row>
    <row r="44" spans="1:13" ht="10.5" customHeight="1" x14ac:dyDescent="0.2">
      <c r="A44" s="477"/>
      <c r="I44" s="671">
        <v>39994</v>
      </c>
      <c r="J44" s="671"/>
      <c r="K44" s="672">
        <v>0.378</v>
      </c>
      <c r="L44" s="672">
        <v>-6.6000000000000003E-2</v>
      </c>
      <c r="M44" s="670"/>
    </row>
    <row r="45" spans="1:13" ht="10.5" customHeight="1" x14ac:dyDescent="0.2">
      <c r="A45" s="477"/>
      <c r="I45" s="671">
        <v>40025</v>
      </c>
      <c r="J45" s="671"/>
      <c r="K45" s="672">
        <v>0.41499999999999998</v>
      </c>
      <c r="L45" s="672">
        <v>-0.13500000000000001</v>
      </c>
      <c r="M45" s="670"/>
    </row>
    <row r="46" spans="1:13" ht="10.5" customHeight="1" x14ac:dyDescent="0.2">
      <c r="A46" s="477"/>
      <c r="I46" s="671">
        <v>40056</v>
      </c>
      <c r="J46" s="671"/>
      <c r="K46" s="672">
        <v>0.377</v>
      </c>
      <c r="L46" s="672">
        <v>-0.18099999999999999</v>
      </c>
      <c r="M46" s="670"/>
    </row>
    <row r="47" spans="1:13" ht="10.5" customHeight="1" x14ac:dyDescent="0.2">
      <c r="A47" s="477"/>
      <c r="I47" s="671">
        <v>40086</v>
      </c>
      <c r="J47" s="671"/>
      <c r="K47" s="672">
        <v>0.377</v>
      </c>
      <c r="L47" s="672">
        <v>-0.22800000000000001</v>
      </c>
      <c r="M47" s="670"/>
    </row>
    <row r="48" spans="1:13" ht="10.5" customHeight="1" x14ac:dyDescent="0.2">
      <c r="A48" s="477"/>
      <c r="I48" s="671">
        <v>40117</v>
      </c>
      <c r="J48" s="671"/>
      <c r="K48" s="672">
        <v>0.38800000000000001</v>
      </c>
      <c r="L48" s="672">
        <v>-0.223</v>
      </c>
      <c r="M48" s="670"/>
    </row>
    <row r="49" spans="1:13" ht="10.5" customHeight="1" x14ac:dyDescent="0.2">
      <c r="A49" s="477"/>
      <c r="I49" s="671">
        <v>40147</v>
      </c>
      <c r="J49" s="671"/>
      <c r="K49" s="672">
        <v>0.36199999999999999</v>
      </c>
      <c r="L49" s="672">
        <v>-0.21299999999999999</v>
      </c>
      <c r="M49" s="670"/>
    </row>
    <row r="50" spans="1:13" ht="10.5" customHeight="1" x14ac:dyDescent="0.2">
      <c r="A50" s="477"/>
      <c r="I50" s="671">
        <v>40178</v>
      </c>
      <c r="J50" s="671">
        <v>40178</v>
      </c>
      <c r="K50" s="672">
        <v>0.26600000000000001</v>
      </c>
      <c r="L50" s="672">
        <v>-0.19800000000000001</v>
      </c>
      <c r="M50" s="670"/>
    </row>
    <row r="51" spans="1:13" ht="10.5" customHeight="1" x14ac:dyDescent="0.2">
      <c r="A51" s="477"/>
      <c r="I51" s="671">
        <v>40209</v>
      </c>
      <c r="J51" s="671"/>
      <c r="K51" s="672">
        <v>0.24399999999999999</v>
      </c>
      <c r="L51" s="672">
        <v>-0.189</v>
      </c>
      <c r="M51" s="670"/>
    </row>
    <row r="52" spans="1:13" ht="10.5" customHeight="1" x14ac:dyDescent="0.2">
      <c r="A52" s="477"/>
      <c r="I52" s="671">
        <v>40237</v>
      </c>
      <c r="J52" s="671"/>
      <c r="K52" s="672">
        <v>0.23899999999999999</v>
      </c>
      <c r="L52" s="672">
        <v>-0.16500000000000001</v>
      </c>
      <c r="M52" s="670"/>
    </row>
    <row r="53" spans="1:13" ht="10.5" customHeight="1" x14ac:dyDescent="0.2">
      <c r="A53" s="477"/>
      <c r="I53" s="671">
        <v>40268</v>
      </c>
      <c r="J53" s="671"/>
      <c r="K53" s="672">
        <v>0.216</v>
      </c>
      <c r="L53" s="672">
        <v>-0.158</v>
      </c>
      <c r="M53" s="670"/>
    </row>
    <row r="54" spans="1:13" ht="10.5" customHeight="1" x14ac:dyDescent="0.2">
      <c r="A54" s="477"/>
      <c r="I54" s="671">
        <v>40298</v>
      </c>
      <c r="J54" s="671"/>
      <c r="K54" s="672">
        <v>0.217</v>
      </c>
      <c r="L54" s="672">
        <v>-0.14199999999999999</v>
      </c>
      <c r="M54" s="670"/>
    </row>
    <row r="55" spans="1:13" ht="10.5" customHeight="1" x14ac:dyDescent="0.2">
      <c r="A55" s="477"/>
      <c r="I55" s="671">
        <v>40329</v>
      </c>
      <c r="J55" s="671"/>
      <c r="K55" s="672">
        <v>0.19700000000000001</v>
      </c>
      <c r="L55" s="672">
        <v>-0.14599999999999999</v>
      </c>
      <c r="M55" s="670"/>
    </row>
    <row r="56" spans="1:13" ht="10.5" customHeight="1" x14ac:dyDescent="0.2">
      <c r="A56" s="477"/>
      <c r="I56" s="671">
        <v>40359</v>
      </c>
      <c r="J56" s="671"/>
      <c r="K56" s="672">
        <v>0.14599999999999999</v>
      </c>
      <c r="L56" s="672">
        <v>-0.109</v>
      </c>
      <c r="M56" s="670"/>
    </row>
    <row r="57" spans="1:13" ht="10.5" customHeight="1" x14ac:dyDescent="0.2">
      <c r="A57" s="477"/>
      <c r="I57" s="671">
        <v>40390</v>
      </c>
      <c r="J57" s="671"/>
      <c r="K57" s="672">
        <v>0.14299999999999999</v>
      </c>
      <c r="L57" s="672">
        <v>-0.08</v>
      </c>
      <c r="M57" s="670"/>
    </row>
    <row r="58" spans="1:13" ht="10.5" customHeight="1" x14ac:dyDescent="0.2">
      <c r="A58" s="477"/>
      <c r="I58" s="671">
        <v>40421</v>
      </c>
      <c r="J58" s="671"/>
      <c r="K58" s="672">
        <v>0.16500000000000001</v>
      </c>
      <c r="L58" s="672">
        <v>-7.1999999999999995E-2</v>
      </c>
      <c r="M58" s="670"/>
    </row>
    <row r="59" spans="1:13" ht="10.5" customHeight="1" x14ac:dyDescent="0.2">
      <c r="A59" s="477"/>
      <c r="I59" s="671">
        <v>40451</v>
      </c>
      <c r="J59" s="671"/>
      <c r="K59" s="672">
        <v>0.16400000000000001</v>
      </c>
      <c r="L59" s="672">
        <v>-4.7E-2</v>
      </c>
      <c r="M59" s="670"/>
    </row>
    <row r="60" spans="1:13" ht="10.5" customHeight="1" x14ac:dyDescent="0.2">
      <c r="A60" s="477"/>
      <c r="I60" s="671">
        <v>40482</v>
      </c>
      <c r="J60" s="671"/>
      <c r="K60" s="672">
        <v>0.16600000000000001</v>
      </c>
      <c r="L60" s="672">
        <v>-3.2000000000000001E-2</v>
      </c>
      <c r="M60" s="670"/>
    </row>
    <row r="61" spans="1:13" ht="10.5" customHeight="1" x14ac:dyDescent="0.2">
      <c r="A61" s="477"/>
      <c r="I61" s="671">
        <v>40512</v>
      </c>
      <c r="J61" s="671"/>
      <c r="K61" s="672">
        <v>0.183</v>
      </c>
      <c r="L61" s="672">
        <v>-3.4000000000000002E-2</v>
      </c>
      <c r="M61" s="670"/>
    </row>
    <row r="62" spans="1:13" ht="10.5" customHeight="1" x14ac:dyDescent="0.2">
      <c r="A62" s="477"/>
      <c r="I62" s="671">
        <v>40543</v>
      </c>
      <c r="J62" s="671"/>
      <c r="K62" s="672">
        <v>0.14399999999999999</v>
      </c>
      <c r="L62" s="672">
        <v>1E-3</v>
      </c>
      <c r="M62" s="670"/>
    </row>
    <row r="63" spans="1:13" ht="10.5" customHeight="1" x14ac:dyDescent="0.2">
      <c r="A63" s="477"/>
      <c r="I63" s="671">
        <v>40574</v>
      </c>
      <c r="J63" s="671"/>
      <c r="K63" s="672">
        <v>0.16700000000000001</v>
      </c>
      <c r="L63" s="672">
        <v>2.1999999999999999E-2</v>
      </c>
      <c r="M63" s="670"/>
    </row>
    <row r="64" spans="1:13" ht="10.5" customHeight="1" x14ac:dyDescent="0.2">
      <c r="A64" s="477"/>
      <c r="I64" s="671">
        <v>40602</v>
      </c>
      <c r="J64" s="671"/>
      <c r="K64" s="672">
        <v>0.16900000000000001</v>
      </c>
      <c r="L64" s="672">
        <v>4.5999999999999999E-2</v>
      </c>
      <c r="M64" s="670"/>
    </row>
    <row r="65" spans="1:13" ht="10.5" customHeight="1" x14ac:dyDescent="0.2">
      <c r="A65" s="477"/>
      <c r="I65" s="671">
        <v>40633</v>
      </c>
      <c r="J65" s="671"/>
      <c r="K65" s="672">
        <v>0.191</v>
      </c>
      <c r="L65" s="672">
        <v>8.6999999999999994E-2</v>
      </c>
      <c r="M65" s="670"/>
    </row>
    <row r="66" spans="1:13" ht="10.5" customHeight="1" x14ac:dyDescent="0.2">
      <c r="A66" s="477"/>
      <c r="I66" s="671">
        <v>40663</v>
      </c>
      <c r="J66" s="671"/>
      <c r="K66" s="672">
        <v>0.18</v>
      </c>
      <c r="L66" s="672">
        <v>0.11799999999999999</v>
      </c>
      <c r="M66" s="670"/>
    </row>
    <row r="67" spans="1:13" ht="10.5" customHeight="1" x14ac:dyDescent="0.2">
      <c r="A67" s="477"/>
      <c r="I67" s="671">
        <v>40694</v>
      </c>
      <c r="J67" s="671"/>
      <c r="K67" s="672">
        <v>0.183</v>
      </c>
      <c r="L67" s="672">
        <v>0.14000000000000001</v>
      </c>
      <c r="M67" s="670"/>
    </row>
    <row r="68" spans="1:13" ht="10.5" customHeight="1" x14ac:dyDescent="0.2">
      <c r="A68" s="477"/>
      <c r="I68" s="671">
        <v>40724</v>
      </c>
      <c r="J68" s="671"/>
      <c r="K68" s="672">
        <v>0.19600000000000001</v>
      </c>
      <c r="L68" s="672">
        <v>0.128</v>
      </c>
      <c r="M68" s="670"/>
    </row>
    <row r="69" spans="1:13" ht="10.5" customHeight="1" x14ac:dyDescent="0.2">
      <c r="A69" s="477"/>
      <c r="I69" s="671">
        <v>40755</v>
      </c>
      <c r="J69" s="671"/>
      <c r="K69" s="672">
        <v>0.189</v>
      </c>
      <c r="L69" s="672">
        <v>0.104</v>
      </c>
      <c r="M69" s="670"/>
    </row>
    <row r="70" spans="1:13" ht="10.5" customHeight="1" x14ac:dyDescent="0.2">
      <c r="A70" s="477"/>
      <c r="I70" s="671">
        <v>40786</v>
      </c>
      <c r="J70" s="671"/>
      <c r="K70" s="672">
        <v>0.19800000000000001</v>
      </c>
      <c r="L70" s="672">
        <v>0.111</v>
      </c>
      <c r="M70" s="670"/>
    </row>
    <row r="71" spans="1:13" ht="10.5" customHeight="1" x14ac:dyDescent="0.2">
      <c r="A71" s="477"/>
      <c r="I71" s="671">
        <v>40816</v>
      </c>
      <c r="J71" s="671"/>
      <c r="K71" s="672">
        <v>0.20499999999999999</v>
      </c>
      <c r="L71" s="672">
        <v>9.9000000000000005E-2</v>
      </c>
      <c r="M71" s="670"/>
    </row>
    <row r="72" spans="1:13" ht="10.5" customHeight="1" x14ac:dyDescent="0.2">
      <c r="A72" s="477"/>
      <c r="I72" s="671">
        <v>40847</v>
      </c>
      <c r="J72" s="671"/>
      <c r="K72" s="672">
        <v>0.20699999999999999</v>
      </c>
      <c r="L72" s="672">
        <v>9.5000000000000001E-2</v>
      </c>
      <c r="M72" s="670"/>
    </row>
    <row r="73" spans="1:13" ht="10.5" customHeight="1" x14ac:dyDescent="0.2">
      <c r="A73" s="477"/>
      <c r="I73" s="671">
        <v>40877</v>
      </c>
      <c r="J73" s="671"/>
      <c r="K73" s="672">
        <v>0.17799999999999999</v>
      </c>
      <c r="L73" s="672">
        <v>9.5000000000000001E-2</v>
      </c>
      <c r="M73" s="670"/>
    </row>
    <row r="74" spans="1:13" ht="10.5" customHeight="1" x14ac:dyDescent="0.2">
      <c r="A74" s="477"/>
      <c r="I74" s="671">
        <v>40908</v>
      </c>
      <c r="J74" s="671">
        <v>40908</v>
      </c>
      <c r="K74" s="672">
        <v>0.189</v>
      </c>
      <c r="L74" s="672">
        <v>7.9000000000000001E-2</v>
      </c>
      <c r="M74" s="670"/>
    </row>
    <row r="75" spans="1:13" ht="10.5" customHeight="1" x14ac:dyDescent="0.2">
      <c r="A75" s="477"/>
      <c r="I75" s="671">
        <v>40939</v>
      </c>
      <c r="J75" s="671"/>
      <c r="K75" s="672">
        <v>0.17399999999999999</v>
      </c>
      <c r="L75" s="672">
        <v>7.9000000000000001E-2</v>
      </c>
      <c r="M75" s="670"/>
    </row>
    <row r="76" spans="1:13" ht="10.5" customHeight="1" x14ac:dyDescent="0.2">
      <c r="A76" s="477"/>
      <c r="I76" s="671">
        <v>40968</v>
      </c>
      <c r="J76" s="671"/>
      <c r="K76" s="672">
        <v>0.16300000000000001</v>
      </c>
      <c r="L76" s="672">
        <v>7.6999999999999999E-2</v>
      </c>
      <c r="M76" s="670"/>
    </row>
    <row r="77" spans="1:13" ht="10.5" customHeight="1" x14ac:dyDescent="0.2">
      <c r="A77" s="477"/>
      <c r="I77" s="671">
        <v>40999</v>
      </c>
      <c r="J77" s="671"/>
      <c r="K77" s="672">
        <v>0.14099999999999999</v>
      </c>
      <c r="L77" s="672">
        <v>0.05</v>
      </c>
      <c r="M77" s="670"/>
    </row>
    <row r="78" spans="1:13" ht="10.5" customHeight="1" x14ac:dyDescent="0.2">
      <c r="A78" s="477"/>
      <c r="I78" s="671">
        <v>41029</v>
      </c>
      <c r="J78" s="671"/>
      <c r="K78" s="672">
        <v>0.14000000000000001</v>
      </c>
      <c r="L78" s="672">
        <v>2.8000000000000001E-2</v>
      </c>
      <c r="M78" s="670"/>
    </row>
    <row r="79" spans="1:13" ht="10.5" customHeight="1" x14ac:dyDescent="0.2">
      <c r="A79" s="477"/>
      <c r="I79" s="671">
        <v>41060</v>
      </c>
      <c r="J79" s="671"/>
      <c r="K79" s="672">
        <v>0.13100000000000001</v>
      </c>
      <c r="L79" s="672">
        <v>-2E-3</v>
      </c>
      <c r="M79" s="670"/>
    </row>
    <row r="80" spans="1:13" ht="10.5" customHeight="1" x14ac:dyDescent="0.2">
      <c r="A80" s="477"/>
      <c r="I80" s="671">
        <v>41090</v>
      </c>
      <c r="J80" s="671"/>
      <c r="K80" s="672">
        <v>0.124</v>
      </c>
      <c r="L80" s="672">
        <v>0</v>
      </c>
      <c r="M80" s="670"/>
    </row>
    <row r="81" spans="1:13" ht="10.5" customHeight="1" x14ac:dyDescent="0.2">
      <c r="A81" s="477"/>
      <c r="I81" s="671">
        <v>41121</v>
      </c>
      <c r="J81" s="671"/>
      <c r="K81" s="672">
        <v>0.105</v>
      </c>
      <c r="L81" s="672">
        <v>4.0000000000000001E-3</v>
      </c>
      <c r="M81" s="670"/>
    </row>
    <row r="82" spans="1:13" ht="10.5" customHeight="1" x14ac:dyDescent="0.2">
      <c r="A82" s="477"/>
      <c r="I82" s="671">
        <v>41152</v>
      </c>
      <c r="J82" s="671"/>
      <c r="K82" s="672">
        <v>8.4000000000000005E-2</v>
      </c>
      <c r="L82" s="672">
        <v>3.0000000000000001E-3</v>
      </c>
      <c r="M82" s="670"/>
    </row>
    <row r="83" spans="1:13" ht="10.5" customHeight="1" x14ac:dyDescent="0.2">
      <c r="A83" s="477"/>
      <c r="I83" s="671">
        <v>41182</v>
      </c>
      <c r="J83" s="671"/>
      <c r="K83" s="672">
        <v>6.5000000000000002E-2</v>
      </c>
      <c r="L83" s="672">
        <v>5.0000000000000001E-3</v>
      </c>
      <c r="M83" s="670"/>
    </row>
    <row r="84" spans="1:13" ht="10.5" customHeight="1" x14ac:dyDescent="0.2">
      <c r="A84" s="477"/>
      <c r="I84" s="671">
        <v>41213</v>
      </c>
      <c r="J84" s="671"/>
      <c r="K84" s="672">
        <v>5.6000000000000001E-2</v>
      </c>
      <c r="L84" s="672">
        <v>1.6E-2</v>
      </c>
      <c r="M84" s="670"/>
    </row>
    <row r="85" spans="1:13" ht="10.5" customHeight="1" x14ac:dyDescent="0.2">
      <c r="A85" s="477"/>
      <c r="I85" s="671">
        <v>41243</v>
      </c>
      <c r="J85" s="671"/>
      <c r="K85" s="672">
        <v>6.5000000000000002E-2</v>
      </c>
      <c r="L85" s="672">
        <v>6.2E-2</v>
      </c>
      <c r="M85" s="670"/>
    </row>
    <row r="86" spans="1:13" ht="10.5" customHeight="1" x14ac:dyDescent="0.2">
      <c r="A86" s="477"/>
      <c r="I86" s="671">
        <v>41274</v>
      </c>
      <c r="J86" s="671"/>
      <c r="K86" s="672">
        <v>6.3E-2</v>
      </c>
      <c r="L86" s="672">
        <v>3.1E-2</v>
      </c>
      <c r="M86" s="670"/>
    </row>
    <row r="87" spans="1:13" ht="10.5" customHeight="1" x14ac:dyDescent="0.2">
      <c r="A87" s="477"/>
      <c r="I87" s="671">
        <v>41305</v>
      </c>
      <c r="J87" s="671"/>
      <c r="K87" s="672">
        <v>8.2000000000000003E-2</v>
      </c>
      <c r="L87" s="672">
        <v>0.03</v>
      </c>
      <c r="M87" s="670"/>
    </row>
    <row r="88" spans="1:13" ht="10.5" customHeight="1" x14ac:dyDescent="0.2">
      <c r="A88" s="477"/>
      <c r="I88" s="671">
        <v>41333</v>
      </c>
      <c r="J88" s="671"/>
      <c r="K88" s="672">
        <v>0.09</v>
      </c>
      <c r="L88" s="672">
        <v>1.7999999999999999E-2</v>
      </c>
      <c r="M88" s="670"/>
    </row>
    <row r="89" spans="1:13" ht="10.5" customHeight="1" x14ac:dyDescent="0.2">
      <c r="A89" s="477"/>
      <c r="I89" s="671">
        <v>41364</v>
      </c>
      <c r="J89" s="671"/>
      <c r="K89" s="672">
        <v>6.7000000000000004E-2</v>
      </c>
      <c r="L89" s="672">
        <v>0.05</v>
      </c>
      <c r="M89" s="670"/>
    </row>
    <row r="90" spans="1:13" ht="10.5" customHeight="1" x14ac:dyDescent="0.2">
      <c r="A90" s="477"/>
      <c r="I90" s="671">
        <v>41394</v>
      </c>
      <c r="J90" s="671"/>
      <c r="K90" s="672">
        <v>6.0999999999999999E-2</v>
      </c>
      <c r="L90" s="672">
        <v>5.5E-2</v>
      </c>
      <c r="M90" s="670"/>
    </row>
    <row r="91" spans="1:13" ht="10.5" customHeight="1" x14ac:dyDescent="0.2">
      <c r="A91" s="477"/>
      <c r="I91" s="671">
        <v>41425</v>
      </c>
      <c r="J91" s="671"/>
      <c r="K91" s="672">
        <v>0.05</v>
      </c>
      <c r="L91" s="672">
        <v>8.2000000000000003E-2</v>
      </c>
      <c r="M91" s="670"/>
    </row>
    <row r="92" spans="1:13" ht="10.5" customHeight="1" x14ac:dyDescent="0.2">
      <c r="A92" s="477"/>
      <c r="I92" s="671">
        <v>41455</v>
      </c>
      <c r="J92" s="671"/>
      <c r="K92" s="672">
        <v>4.5999999999999999E-2</v>
      </c>
      <c r="L92" s="672">
        <v>9.6000000000000002E-2</v>
      </c>
      <c r="M92" s="670"/>
    </row>
    <row r="93" spans="1:13" ht="10.5" customHeight="1" x14ac:dyDescent="0.2">
      <c r="A93" s="477"/>
      <c r="I93" s="671">
        <v>41486</v>
      </c>
      <c r="J93" s="671"/>
      <c r="K93" s="672">
        <v>5.6000000000000001E-2</v>
      </c>
      <c r="L93" s="672">
        <v>0.109</v>
      </c>
      <c r="M93" s="670"/>
    </row>
    <row r="94" spans="1:13" ht="10.5" customHeight="1" x14ac:dyDescent="0.2">
      <c r="A94" s="477"/>
      <c r="I94" s="671">
        <v>41517</v>
      </c>
      <c r="J94" s="671"/>
      <c r="K94" s="672">
        <v>6.0999999999999999E-2</v>
      </c>
      <c r="L94" s="672">
        <v>0.108</v>
      </c>
      <c r="M94" s="670"/>
    </row>
    <row r="95" spans="1:13" ht="10.5" customHeight="1" x14ac:dyDescent="0.2">
      <c r="A95" s="477"/>
      <c r="I95" s="671">
        <v>41547</v>
      </c>
      <c r="J95" s="671"/>
      <c r="K95" s="672">
        <v>7.8E-2</v>
      </c>
      <c r="L95" s="672">
        <v>0.104</v>
      </c>
      <c r="M95" s="670"/>
    </row>
    <row r="96" spans="1:13" ht="10.5" customHeight="1" x14ac:dyDescent="0.2">
      <c r="A96" s="477"/>
      <c r="I96" s="671">
        <v>41578</v>
      </c>
      <c r="J96" s="671"/>
      <c r="K96" s="672">
        <v>8.6999999999999994E-2</v>
      </c>
      <c r="L96" s="672">
        <v>9.6000000000000002E-2</v>
      </c>
      <c r="M96" s="670"/>
    </row>
    <row r="97" spans="1:13" ht="10.5" customHeight="1" x14ac:dyDescent="0.2">
      <c r="A97" s="477"/>
      <c r="I97" s="671">
        <v>41608</v>
      </c>
      <c r="J97" s="671"/>
      <c r="K97" s="672">
        <v>0.11600000000000001</v>
      </c>
      <c r="L97" s="672">
        <v>6.2E-2</v>
      </c>
      <c r="M97" s="670"/>
    </row>
    <row r="98" spans="1:13" ht="10.5" customHeight="1" x14ac:dyDescent="0.2">
      <c r="A98" s="477"/>
      <c r="I98" s="671">
        <v>41639</v>
      </c>
      <c r="J98" s="671">
        <v>41639</v>
      </c>
      <c r="K98" s="672">
        <v>0.155</v>
      </c>
      <c r="L98" s="672">
        <v>0.12</v>
      </c>
      <c r="M98" s="670"/>
    </row>
    <row r="99" spans="1:13" ht="10.5" customHeight="1" x14ac:dyDescent="0.2">
      <c r="A99" s="477"/>
      <c r="I99" s="671">
        <v>41670</v>
      </c>
      <c r="J99" s="671"/>
      <c r="K99" s="672">
        <v>0.14799999999999999</v>
      </c>
      <c r="L99" s="672">
        <v>8.8999999999999996E-2</v>
      </c>
      <c r="M99" s="670"/>
    </row>
    <row r="100" spans="1:13" ht="10.5" customHeight="1" x14ac:dyDescent="0.2">
      <c r="A100" s="477"/>
      <c r="I100" s="671">
        <v>41698</v>
      </c>
      <c r="J100" s="671"/>
      <c r="K100" s="672">
        <v>0.107</v>
      </c>
      <c r="L100" s="672">
        <v>0.11700000000000001</v>
      </c>
      <c r="M100" s="670"/>
    </row>
    <row r="101" spans="1:13" ht="10.5" customHeight="1" x14ac:dyDescent="0.2">
      <c r="A101" s="477"/>
      <c r="I101" s="671">
        <v>41729</v>
      </c>
      <c r="J101" s="671"/>
      <c r="K101" s="672">
        <v>0.114</v>
      </c>
      <c r="L101" s="672">
        <v>7.1999999999999995E-2</v>
      </c>
      <c r="M101" s="670"/>
    </row>
    <row r="102" spans="1:13" ht="10.5" customHeight="1" x14ac:dyDescent="0.2">
      <c r="A102" s="477"/>
      <c r="I102" s="671">
        <v>41759</v>
      </c>
      <c r="J102" s="671"/>
      <c r="K102" s="672">
        <v>0.108</v>
      </c>
      <c r="L102" s="672">
        <v>4.7E-2</v>
      </c>
      <c r="M102" s="670"/>
    </row>
    <row r="103" spans="1:13" ht="10.5" customHeight="1" x14ac:dyDescent="0.2">
      <c r="A103" s="477"/>
      <c r="I103" s="671">
        <v>41790</v>
      </c>
      <c r="J103" s="671"/>
      <c r="K103" s="672">
        <v>9.1999999999999998E-2</v>
      </c>
      <c r="L103" s="672">
        <v>0.03</v>
      </c>
      <c r="M103" s="670"/>
    </row>
    <row r="104" spans="1:13" ht="10.5" customHeight="1" x14ac:dyDescent="0.2">
      <c r="A104" s="477"/>
      <c r="I104" s="671">
        <v>41820</v>
      </c>
      <c r="J104" s="671"/>
      <c r="K104" s="672">
        <v>4.4999999999999998E-2</v>
      </c>
      <c r="L104" s="672">
        <v>-4.0000000000000001E-3</v>
      </c>
      <c r="M104" s="670"/>
    </row>
    <row r="105" spans="1:13" ht="10.5" customHeight="1" x14ac:dyDescent="0.2">
      <c r="A105" s="477"/>
      <c r="I105" s="671">
        <v>41851</v>
      </c>
      <c r="J105" s="671"/>
      <c r="K105" s="672">
        <v>3.3000000000000002E-2</v>
      </c>
      <c r="L105" s="672">
        <v>-3.1E-2</v>
      </c>
      <c r="M105" s="670"/>
    </row>
    <row r="106" spans="1:13" ht="10.5" customHeight="1" x14ac:dyDescent="0.2">
      <c r="A106" s="477"/>
      <c r="I106" s="671">
        <v>41882</v>
      </c>
      <c r="J106" s="671"/>
      <c r="K106" s="672">
        <v>1.7999999999999999E-2</v>
      </c>
      <c r="L106" s="672">
        <v>-5.2999999999999999E-2</v>
      </c>
      <c r="M106" s="670"/>
    </row>
    <row r="107" spans="1:13" ht="10.5" customHeight="1" x14ac:dyDescent="0.2">
      <c r="A107" s="477"/>
      <c r="I107" s="671">
        <v>41912</v>
      </c>
      <c r="J107" s="671"/>
      <c r="K107" s="672">
        <v>-8.0000000000000002E-3</v>
      </c>
      <c r="L107" s="672">
        <v>-0.08</v>
      </c>
      <c r="M107" s="670"/>
    </row>
    <row r="108" spans="1:13" ht="10.5" customHeight="1" x14ac:dyDescent="0.2">
      <c r="A108" s="477"/>
      <c r="I108" s="671">
        <v>41943</v>
      </c>
      <c r="J108" s="671"/>
      <c r="K108" s="672">
        <v>-1.6E-2</v>
      </c>
      <c r="L108" s="672">
        <v>-0.107</v>
      </c>
      <c r="M108" s="670"/>
    </row>
    <row r="109" spans="1:13" ht="10.5" customHeight="1" x14ac:dyDescent="0.2">
      <c r="A109" s="477"/>
      <c r="I109" s="671">
        <v>41973</v>
      </c>
      <c r="J109" s="671"/>
      <c r="K109" s="672">
        <v>-6.0999999999999999E-2</v>
      </c>
      <c r="L109" s="672">
        <v>-0.17699999999999999</v>
      </c>
      <c r="M109" s="670"/>
    </row>
    <row r="110" spans="1:13" ht="10.5" customHeight="1" x14ac:dyDescent="0.2">
      <c r="A110" s="477"/>
      <c r="I110" s="671">
        <v>42004</v>
      </c>
      <c r="J110" s="671"/>
      <c r="K110" s="672">
        <v>-9.0999999999999998E-2</v>
      </c>
      <c r="L110" s="672">
        <v>-0.22</v>
      </c>
      <c r="M110" s="670"/>
    </row>
    <row r="111" spans="1:13" ht="10.5" customHeight="1" x14ac:dyDescent="0.2">
      <c r="A111" s="477"/>
      <c r="I111" s="671">
        <v>42035</v>
      </c>
      <c r="J111" s="671"/>
      <c r="K111" s="672">
        <v>-8.8999999999999996E-2</v>
      </c>
      <c r="L111" s="672">
        <v>-0.22</v>
      </c>
      <c r="M111" s="670"/>
    </row>
    <row r="112" spans="1:13" ht="10.5" customHeight="1" x14ac:dyDescent="0.2">
      <c r="A112" s="477"/>
      <c r="I112" s="671">
        <v>42063</v>
      </c>
      <c r="J112" s="671"/>
      <c r="K112" s="672">
        <v>-8.5000000000000006E-2</v>
      </c>
      <c r="L112" s="672">
        <v>-0.26200000000000001</v>
      </c>
      <c r="M112" s="670"/>
    </row>
    <row r="113" spans="1:13" ht="10.5" customHeight="1" x14ac:dyDescent="0.2">
      <c r="A113" s="477"/>
      <c r="I113" s="671">
        <v>42094</v>
      </c>
      <c r="J113" s="671"/>
      <c r="K113" s="672">
        <v>-0.105</v>
      </c>
      <c r="L113" s="672">
        <v>-0.26700000000000002</v>
      </c>
      <c r="M113" s="670"/>
    </row>
    <row r="114" spans="1:13" ht="10.5" customHeight="1" x14ac:dyDescent="0.2">
      <c r="A114" s="477"/>
      <c r="I114" s="671">
        <v>42124</v>
      </c>
      <c r="J114" s="671"/>
      <c r="K114" s="672">
        <v>-0.104</v>
      </c>
      <c r="L114" s="672">
        <v>-0.26800000000000002</v>
      </c>
      <c r="M114" s="670"/>
    </row>
    <row r="115" spans="1:13" ht="10.5" customHeight="1" x14ac:dyDescent="0.2">
      <c r="A115" s="477"/>
      <c r="I115" s="671">
        <v>42155</v>
      </c>
      <c r="J115" s="671"/>
      <c r="K115" s="672">
        <v>-0.13400000000000001</v>
      </c>
      <c r="L115" s="672">
        <v>-0.27400000000000002</v>
      </c>
      <c r="M115" s="670"/>
    </row>
    <row r="116" spans="1:13" ht="10.5" customHeight="1" x14ac:dyDescent="0.2">
      <c r="A116" s="477"/>
      <c r="I116" s="671">
        <v>42185</v>
      </c>
      <c r="J116" s="671"/>
      <c r="K116" s="672">
        <v>-0.109</v>
      </c>
      <c r="L116" s="672">
        <v>-0.252</v>
      </c>
      <c r="M116" s="670"/>
    </row>
    <row r="117" spans="1:13" ht="10.5" customHeight="1" x14ac:dyDescent="0.2">
      <c r="A117" s="477"/>
      <c r="I117" s="671">
        <v>42216</v>
      </c>
      <c r="J117" s="671"/>
      <c r="K117" s="672">
        <v>-0.104</v>
      </c>
      <c r="L117" s="672">
        <v>-0.246</v>
      </c>
      <c r="M117" s="670"/>
    </row>
    <row r="118" spans="1:13" ht="10.5" customHeight="1" x14ac:dyDescent="0.2">
      <c r="A118" s="477"/>
      <c r="I118" s="671">
        <v>42247</v>
      </c>
      <c r="J118" s="671"/>
      <c r="K118" s="672">
        <v>-9.2999999999999999E-2</v>
      </c>
      <c r="L118" s="672">
        <v>-0.23799999999999999</v>
      </c>
      <c r="M118" s="670"/>
    </row>
    <row r="119" spans="1:13" ht="10.5" customHeight="1" x14ac:dyDescent="0.2">
      <c r="A119" s="477"/>
      <c r="I119" s="671">
        <v>42277</v>
      </c>
      <c r="J119" s="671"/>
      <c r="K119" s="672">
        <v>-0.11899999999999999</v>
      </c>
      <c r="L119" s="672">
        <v>-0.251</v>
      </c>
      <c r="M119" s="670"/>
    </row>
    <row r="120" spans="1:13" ht="10.5" customHeight="1" x14ac:dyDescent="0.2">
      <c r="A120" s="477"/>
      <c r="I120" s="671">
        <v>42308</v>
      </c>
      <c r="J120" s="671"/>
      <c r="K120" s="672">
        <v>-0.121</v>
      </c>
      <c r="L120" s="672">
        <v>-0.24099999999999999</v>
      </c>
      <c r="M120" s="670"/>
    </row>
    <row r="121" spans="1:13" ht="10.5" customHeight="1" x14ac:dyDescent="0.2">
      <c r="A121" s="477"/>
      <c r="I121" s="671">
        <v>42338</v>
      </c>
      <c r="J121" s="671"/>
      <c r="K121" s="672">
        <v>-0.108</v>
      </c>
      <c r="L121" s="672">
        <v>-0.18</v>
      </c>
      <c r="M121" s="670"/>
    </row>
    <row r="122" spans="1:13" ht="10.5" customHeight="1" x14ac:dyDescent="0.2">
      <c r="A122" s="477"/>
      <c r="I122" s="671">
        <v>42369</v>
      </c>
      <c r="J122" s="671">
        <v>42369</v>
      </c>
      <c r="K122" s="672">
        <v>-0.18</v>
      </c>
      <c r="L122" s="672">
        <v>-0.193</v>
      </c>
      <c r="M122" s="670"/>
    </row>
    <row r="123" spans="1:13" ht="10.5" customHeight="1" x14ac:dyDescent="0.2">
      <c r="A123" s="477"/>
      <c r="I123" s="671">
        <v>42400</v>
      </c>
      <c r="J123" s="671"/>
      <c r="K123" s="672">
        <v>-0.17699999999999999</v>
      </c>
      <c r="L123" s="672">
        <v>-0.17699999999999999</v>
      </c>
      <c r="M123" s="670"/>
    </row>
    <row r="124" spans="1:13" ht="10.5" customHeight="1" x14ac:dyDescent="0.2">
      <c r="A124" s="477"/>
      <c r="I124" s="671">
        <v>42429</v>
      </c>
      <c r="J124" s="671"/>
      <c r="K124" s="672">
        <v>-0.153</v>
      </c>
      <c r="L124" s="672">
        <v>-0.16400000000000001</v>
      </c>
      <c r="M124" s="670"/>
    </row>
    <row r="125" spans="1:13" ht="10.5" customHeight="1" x14ac:dyDescent="0.2">
      <c r="A125" s="477"/>
      <c r="I125" s="671">
        <v>42460</v>
      </c>
      <c r="J125" s="671"/>
      <c r="K125" s="672">
        <v>-0.13300000000000001</v>
      </c>
      <c r="L125" s="672">
        <v>-0.153</v>
      </c>
      <c r="M125" s="670"/>
    </row>
    <row r="126" spans="1:13" ht="10.5" customHeight="1" x14ac:dyDescent="0.2">
      <c r="A126" s="477"/>
      <c r="I126" s="671">
        <v>42490</v>
      </c>
      <c r="J126" s="671"/>
      <c r="K126" s="672">
        <v>-0.13700000000000001</v>
      </c>
      <c r="L126" s="672">
        <v>-0.13900000000000001</v>
      </c>
      <c r="M126" s="670"/>
    </row>
    <row r="127" spans="1:13" ht="10.5" customHeight="1" x14ac:dyDescent="0.2">
      <c r="A127" s="477"/>
      <c r="I127" s="671">
        <v>42521</v>
      </c>
      <c r="J127" s="671"/>
      <c r="K127" s="672">
        <v>-9.1999999999999998E-2</v>
      </c>
      <c r="L127" s="672">
        <v>-0.123</v>
      </c>
      <c r="M127" s="670"/>
    </row>
    <row r="128" spans="1:13" ht="10.5" customHeight="1" x14ac:dyDescent="0.2">
      <c r="A128" s="477"/>
      <c r="I128" s="671">
        <v>42551</v>
      </c>
      <c r="J128" s="671"/>
      <c r="K128" s="672">
        <v>-9.7000000000000003E-2</v>
      </c>
      <c r="L128" s="672">
        <v>-0.14699999999999999</v>
      </c>
      <c r="M128" s="670"/>
    </row>
    <row r="129" spans="1:13" ht="10.5" customHeight="1" x14ac:dyDescent="0.2">
      <c r="A129" s="477"/>
      <c r="I129" s="671">
        <v>42582</v>
      </c>
      <c r="J129" s="671"/>
      <c r="K129" s="672">
        <v>-7.5999999999999998E-2</v>
      </c>
      <c r="L129" s="672">
        <v>-0.14699999999999999</v>
      </c>
      <c r="M129" s="670"/>
    </row>
    <row r="130" spans="1:13" ht="10.5" customHeight="1" x14ac:dyDescent="0.2">
      <c r="A130" s="477"/>
      <c r="I130" s="671">
        <v>42613</v>
      </c>
      <c r="J130" s="671"/>
      <c r="K130" s="672">
        <v>-3.2000000000000001E-2</v>
      </c>
      <c r="L130" s="672">
        <v>-0.16300000000000001</v>
      </c>
      <c r="M130" s="670"/>
    </row>
    <row r="131" spans="1:13" ht="10.5" customHeight="1" x14ac:dyDescent="0.2">
      <c r="A131" s="477"/>
      <c r="I131" s="671">
        <v>42643</v>
      </c>
      <c r="J131" s="671"/>
      <c r="K131" s="672">
        <v>1.4E-2</v>
      </c>
      <c r="L131" s="672">
        <v>-0.14000000000000001</v>
      </c>
      <c r="M131" s="670"/>
    </row>
    <row r="132" spans="1:13" ht="10.5" customHeight="1" x14ac:dyDescent="0.2">
      <c r="A132" s="477"/>
      <c r="I132" s="671">
        <v>42674</v>
      </c>
      <c r="J132" s="671"/>
      <c r="K132" s="672">
        <v>7.3999999999999996E-2</v>
      </c>
      <c r="L132" s="672">
        <v>-0.17</v>
      </c>
      <c r="M132" s="670"/>
    </row>
    <row r="133" spans="1:13" ht="10.5" customHeight="1" x14ac:dyDescent="0.2">
      <c r="A133" s="477"/>
      <c r="I133" s="671">
        <v>42704</v>
      </c>
      <c r="J133" s="671"/>
      <c r="K133" s="672">
        <v>0.158</v>
      </c>
      <c r="L133" s="672">
        <v>-0.23100000000000001</v>
      </c>
      <c r="M133" s="670"/>
    </row>
    <row r="134" spans="1:13" ht="10.5" customHeight="1" x14ac:dyDescent="0.2">
      <c r="A134" s="477"/>
      <c r="I134" s="671">
        <v>42735</v>
      </c>
      <c r="J134" s="671"/>
      <c r="K134" s="672">
        <v>0.23300000000000001</v>
      </c>
      <c r="L134" s="672">
        <v>-0.20499999999999999</v>
      </c>
      <c r="M134" s="670"/>
    </row>
    <row r="135" spans="1:13" ht="10.5" customHeight="1" x14ac:dyDescent="0.2">
      <c r="A135" s="477"/>
      <c r="I135" s="671">
        <v>42766</v>
      </c>
      <c r="J135" s="671"/>
      <c r="K135" s="672">
        <v>0.22600000000000001</v>
      </c>
      <c r="L135" s="672">
        <v>-0.223</v>
      </c>
      <c r="M135" s="670"/>
    </row>
    <row r="136" spans="1:13" ht="10.5" customHeight="1" x14ac:dyDescent="0.2">
      <c r="A136" s="477"/>
      <c r="I136" s="671">
        <v>42794</v>
      </c>
      <c r="J136" s="671"/>
      <c r="K136" s="672">
        <v>0.215</v>
      </c>
      <c r="L136" s="672">
        <v>-0.23</v>
      </c>
      <c r="M136" s="670"/>
    </row>
    <row r="137" spans="1:13" ht="10.5" customHeight="1" x14ac:dyDescent="0.2">
      <c r="A137" s="477"/>
      <c r="I137" s="671">
        <v>42825</v>
      </c>
      <c r="J137" s="671"/>
      <c r="K137" s="672">
        <v>0.23200000000000001</v>
      </c>
      <c r="L137" s="672">
        <v>-0.24399999999999999</v>
      </c>
      <c r="M137" s="670"/>
    </row>
    <row r="138" spans="1:13" ht="10.5" customHeight="1" x14ac:dyDescent="0.2">
      <c r="A138" s="477"/>
      <c r="I138" s="671">
        <v>42855</v>
      </c>
      <c r="J138" s="671"/>
      <c r="K138" s="672">
        <v>0.245</v>
      </c>
      <c r="L138" s="672">
        <v>-0.247</v>
      </c>
      <c r="M138" s="670"/>
    </row>
    <row r="139" spans="1:13" ht="10.5" customHeight="1" x14ac:dyDescent="0.2">
      <c r="A139" s="477"/>
      <c r="I139" s="671">
        <v>42886</v>
      </c>
      <c r="J139" s="671"/>
      <c r="K139" s="672">
        <v>0.23699999999999999</v>
      </c>
      <c r="L139" s="672">
        <v>-0.24199999999999999</v>
      </c>
      <c r="M139" s="670"/>
    </row>
    <row r="140" spans="1:13" ht="10.5" customHeight="1" x14ac:dyDescent="0.2">
      <c r="A140" s="477"/>
      <c r="I140" s="671">
        <v>42916</v>
      </c>
      <c r="J140" s="671"/>
      <c r="K140" s="672">
        <v>0.27</v>
      </c>
      <c r="L140" s="672">
        <v>-0.23100000000000001</v>
      </c>
      <c r="M140" s="670"/>
    </row>
    <row r="141" spans="1:13" ht="10.5" customHeight="1" x14ac:dyDescent="0.2">
      <c r="A141" s="477"/>
      <c r="I141" s="671">
        <v>42947</v>
      </c>
      <c r="J141" s="671"/>
      <c r="K141" s="672">
        <v>0.26500000000000001</v>
      </c>
      <c r="L141" s="672">
        <v>-0.24099999999999999</v>
      </c>
      <c r="M141" s="670"/>
    </row>
    <row r="142" spans="1:13" ht="10.5" customHeight="1" x14ac:dyDescent="0.2">
      <c r="A142" s="477"/>
      <c r="I142" s="671">
        <v>42978</v>
      </c>
      <c r="J142" s="671"/>
      <c r="K142" s="672">
        <v>0.20599999999999999</v>
      </c>
      <c r="L142" s="672">
        <v>-0.22</v>
      </c>
      <c r="M142" s="670"/>
    </row>
    <row r="143" spans="1:13" ht="10.5" customHeight="1" x14ac:dyDescent="0.2">
      <c r="A143" s="477"/>
      <c r="I143" s="671">
        <v>43008</v>
      </c>
      <c r="J143" s="671"/>
      <c r="K143" s="672">
        <v>0.2</v>
      </c>
      <c r="L143" s="672">
        <v>-0.22</v>
      </c>
      <c r="M143" s="670"/>
    </row>
    <row r="144" spans="1:13" ht="10.5" customHeight="1" x14ac:dyDescent="0.2">
      <c r="A144" s="477"/>
      <c r="I144" s="671">
        <v>43039</v>
      </c>
      <c r="J144" s="671"/>
      <c r="K144" s="672">
        <v>0.13400000000000001</v>
      </c>
      <c r="L144" s="672">
        <v>-0.17</v>
      </c>
      <c r="M144" s="670"/>
    </row>
    <row r="145" spans="1:13" ht="10.5" customHeight="1" x14ac:dyDescent="0.2">
      <c r="A145" s="477"/>
      <c r="I145" s="671">
        <v>43069</v>
      </c>
      <c r="J145" s="671"/>
      <c r="K145" s="672">
        <v>5.5E-2</v>
      </c>
      <c r="L145" s="672">
        <v>-0.10299999999999999</v>
      </c>
      <c r="M145" s="670"/>
    </row>
    <row r="146" spans="1:13" ht="10.5" customHeight="1" x14ac:dyDescent="0.2">
      <c r="A146" s="477"/>
      <c r="I146" s="671">
        <v>43100</v>
      </c>
      <c r="J146" s="671">
        <v>43100</v>
      </c>
      <c r="K146" s="672">
        <v>0.09</v>
      </c>
      <c r="L146" s="672">
        <v>-0.10299999999999999</v>
      </c>
      <c r="M146" s="670"/>
    </row>
    <row r="147" spans="1:13" ht="10.5" customHeight="1" x14ac:dyDescent="0.2">
      <c r="A147" s="477"/>
      <c r="I147" s="671">
        <v>43131</v>
      </c>
      <c r="J147" s="671"/>
      <c r="K147" s="672">
        <v>0.105</v>
      </c>
      <c r="L147" s="672">
        <v>-1.9E-2</v>
      </c>
      <c r="M147" s="670"/>
    </row>
    <row r="148" spans="1:13" ht="10.5" customHeight="1" x14ac:dyDescent="0.2">
      <c r="A148" s="477"/>
      <c r="I148" s="671">
        <v>43159</v>
      </c>
      <c r="J148" s="671"/>
      <c r="K148" s="672">
        <v>0.112</v>
      </c>
      <c r="L148" s="672">
        <v>-3.0000000000000001E-3</v>
      </c>
      <c r="M148" s="670"/>
    </row>
    <row r="149" spans="1:13" ht="10.5" customHeight="1" x14ac:dyDescent="0.2">
      <c r="A149" s="477"/>
      <c r="I149" s="671">
        <v>43190</v>
      </c>
      <c r="J149" s="671"/>
      <c r="K149" s="672">
        <v>0.104</v>
      </c>
      <c r="L149" s="672">
        <v>2.5000000000000001E-2</v>
      </c>
      <c r="M149" s="670"/>
    </row>
    <row r="150" spans="1:13" ht="10.5" customHeight="1" x14ac:dyDescent="0.2">
      <c r="A150" s="477"/>
      <c r="I150" s="671">
        <v>43220</v>
      </c>
      <c r="J150" s="671"/>
      <c r="K150" s="672">
        <v>0.106</v>
      </c>
      <c r="L150" s="672">
        <v>3.1E-2</v>
      </c>
      <c r="M150" s="670"/>
    </row>
    <row r="151" spans="1:13" ht="10.5" customHeight="1" x14ac:dyDescent="0.2">
      <c r="A151" s="477"/>
      <c r="I151" s="671">
        <v>43251</v>
      </c>
      <c r="J151" s="671"/>
      <c r="K151" s="672">
        <v>0.11600000000000001</v>
      </c>
      <c r="L151" s="672">
        <v>3.2000000000000001E-2</v>
      </c>
      <c r="M151" s="670"/>
    </row>
    <row r="152" spans="1:13" ht="10.5" customHeight="1" x14ac:dyDescent="0.2">
      <c r="A152" s="477"/>
      <c r="I152" s="671">
        <v>43281</v>
      </c>
      <c r="J152" s="671"/>
      <c r="K152" s="672">
        <v>7.1999999999999995E-2</v>
      </c>
      <c r="L152" s="672">
        <v>3.7999999999999999E-2</v>
      </c>
      <c r="M152" s="670"/>
    </row>
    <row r="153" spans="1:13" ht="10.5" customHeight="1" x14ac:dyDescent="0.2">
      <c r="A153" s="477"/>
      <c r="I153" s="671">
        <v>43312</v>
      </c>
      <c r="J153" s="671"/>
      <c r="K153" s="672">
        <v>6.5000000000000002E-2</v>
      </c>
      <c r="L153" s="672">
        <v>6.2E-2</v>
      </c>
      <c r="M153" s="670"/>
    </row>
    <row r="154" spans="1:13" ht="10.5" customHeight="1" x14ac:dyDescent="0.2">
      <c r="A154" s="477"/>
      <c r="I154" s="671">
        <v>43343</v>
      </c>
      <c r="J154" s="671"/>
      <c r="K154" s="672">
        <v>7.0000000000000007E-2</v>
      </c>
      <c r="L154" s="672">
        <v>6.2E-2</v>
      </c>
      <c r="M154" s="670"/>
    </row>
    <row r="155" spans="1:13" ht="10.5" customHeight="1" x14ac:dyDescent="0.2">
      <c r="A155" s="477"/>
      <c r="I155" s="671">
        <v>43373</v>
      </c>
      <c r="J155" s="671"/>
      <c r="K155" s="672">
        <v>6.9000000000000006E-2</v>
      </c>
      <c r="L155" s="672">
        <v>9.1999999999999998E-2</v>
      </c>
      <c r="M155" s="670"/>
    </row>
    <row r="156" spans="1:13" ht="10.5" customHeight="1" x14ac:dyDescent="0.2">
      <c r="A156" s="477"/>
      <c r="I156" s="671">
        <v>43404</v>
      </c>
      <c r="J156" s="671"/>
      <c r="K156" s="672">
        <v>6.4000000000000001E-2</v>
      </c>
      <c r="L156" s="672">
        <v>8.7999999999999995E-2</v>
      </c>
      <c r="M156" s="670"/>
    </row>
    <row r="157" spans="1:13" ht="10.5" customHeight="1" x14ac:dyDescent="0.2">
      <c r="A157" s="477"/>
      <c r="I157" s="671">
        <v>43434</v>
      </c>
      <c r="J157" s="671"/>
      <c r="K157" s="672">
        <v>6.3E-2</v>
      </c>
      <c r="L157" s="672">
        <v>0.10299999999999999</v>
      </c>
      <c r="M157" s="670"/>
    </row>
    <row r="158" spans="1:13" ht="10.5" customHeight="1" x14ac:dyDescent="0.2">
      <c r="A158" s="477"/>
      <c r="I158" s="671">
        <v>43465</v>
      </c>
      <c r="J158" s="671"/>
      <c r="K158" s="672">
        <v>0.02</v>
      </c>
      <c r="L158" s="672">
        <v>7.0000000000000007E-2</v>
      </c>
      <c r="M158" s="670"/>
    </row>
    <row r="159" spans="1:13" ht="10.5" customHeight="1" x14ac:dyDescent="0.2">
      <c r="A159" s="477"/>
      <c r="I159" s="671">
        <v>43496</v>
      </c>
      <c r="J159" s="671"/>
      <c r="K159" s="672">
        <v>-1.7000000000000001E-2</v>
      </c>
      <c r="L159" s="672">
        <v>0</v>
      </c>
      <c r="M159" s="670"/>
    </row>
    <row r="160" spans="1:13" ht="10.5" customHeight="1" x14ac:dyDescent="0.2">
      <c r="A160" s="477"/>
      <c r="I160" s="671">
        <v>43524</v>
      </c>
      <c r="J160" s="671"/>
      <c r="K160" s="672">
        <v>-2.4E-2</v>
      </c>
      <c r="L160" s="672">
        <v>-2.8000000000000001E-2</v>
      </c>
      <c r="M160" s="670"/>
    </row>
    <row r="161" spans="1:13" ht="10.5" customHeight="1" x14ac:dyDescent="0.2">
      <c r="A161" s="477"/>
      <c r="I161" s="671">
        <v>43555</v>
      </c>
      <c r="J161" s="671"/>
      <c r="K161" s="672">
        <v>-1.6E-2</v>
      </c>
      <c r="L161" s="672">
        <v>-1.6E-2</v>
      </c>
      <c r="M161" s="670"/>
    </row>
    <row r="162" spans="1:13" ht="10.5" customHeight="1" x14ac:dyDescent="0.2">
      <c r="A162" s="477"/>
      <c r="I162" s="671">
        <v>43585</v>
      </c>
      <c r="J162" s="671"/>
      <c r="K162" s="672">
        <v>-1.4E-2</v>
      </c>
      <c r="L162" s="672">
        <v>-2.3E-2</v>
      </c>
      <c r="M162" s="670"/>
    </row>
    <row r="163" spans="1:13" ht="10.5" customHeight="1" x14ac:dyDescent="0.2">
      <c r="A163" s="477"/>
      <c r="I163" s="671">
        <v>43616</v>
      </c>
      <c r="J163" s="671"/>
      <c r="K163" s="672">
        <v>-5.8999999999999997E-2</v>
      </c>
      <c r="L163" s="672">
        <v>-0.04</v>
      </c>
      <c r="M163" s="670"/>
    </row>
    <row r="164" spans="1:13" ht="10.5" customHeight="1" x14ac:dyDescent="0.2">
      <c r="A164" s="477"/>
      <c r="I164" s="671">
        <v>43646</v>
      </c>
      <c r="J164" s="671"/>
      <c r="K164" s="672">
        <v>-2.4E-2</v>
      </c>
      <c r="L164" s="672">
        <v>-3.6999999999999998E-2</v>
      </c>
      <c r="M164" s="670"/>
    </row>
    <row r="165" spans="1:13" ht="10.5" customHeight="1" x14ac:dyDescent="0.2">
      <c r="A165" s="477"/>
      <c r="I165" s="671">
        <v>43677</v>
      </c>
      <c r="J165" s="671"/>
      <c r="K165" s="672">
        <v>-3.3000000000000002E-2</v>
      </c>
      <c r="L165" s="672">
        <v>-4.7E-2</v>
      </c>
      <c r="M165" s="670"/>
    </row>
    <row r="166" spans="1:13" ht="10.5" customHeight="1" x14ac:dyDescent="0.2">
      <c r="A166" s="477"/>
      <c r="I166" s="671">
        <v>43708</v>
      </c>
      <c r="J166" s="671"/>
      <c r="K166" s="672">
        <v>-0.05</v>
      </c>
      <c r="L166" s="672">
        <v>-5.7000000000000002E-2</v>
      </c>
      <c r="M166" s="670"/>
    </row>
    <row r="167" spans="1:13" ht="10.5" customHeight="1" x14ac:dyDescent="0.2">
      <c r="A167" s="477"/>
      <c r="I167" s="671">
        <v>43738</v>
      </c>
      <c r="J167" s="671"/>
      <c r="K167" s="672">
        <v>-6.7000000000000004E-2</v>
      </c>
      <c r="L167" s="672">
        <v>-7.5999999999999998E-2</v>
      </c>
      <c r="M167" s="670"/>
    </row>
    <row r="168" spans="1:13" ht="10.5" customHeight="1" x14ac:dyDescent="0.2">
      <c r="A168" s="477"/>
      <c r="I168" s="671">
        <v>43769</v>
      </c>
      <c r="J168" s="671"/>
      <c r="K168" s="672">
        <v>-6.7000000000000004E-2</v>
      </c>
      <c r="L168" s="672">
        <v>-0.08</v>
      </c>
      <c r="M168" s="670"/>
    </row>
    <row r="169" spans="1:13" ht="10.5" customHeight="1" x14ac:dyDescent="0.2">
      <c r="A169" s="477"/>
      <c r="I169" s="671">
        <v>43799</v>
      </c>
      <c r="J169" s="671"/>
      <c r="K169" s="672">
        <v>-7.0000000000000007E-2</v>
      </c>
      <c r="L169" s="672">
        <v>-9.2999999999999999E-2</v>
      </c>
      <c r="M169" s="670"/>
    </row>
    <row r="170" spans="1:13" ht="10.5" customHeight="1" x14ac:dyDescent="0.2">
      <c r="A170" s="477"/>
      <c r="I170" s="671">
        <v>43830</v>
      </c>
      <c r="J170" s="671"/>
      <c r="K170" s="672">
        <v>-8.1000000000000003E-2</v>
      </c>
      <c r="L170" s="672">
        <v>-0.06</v>
      </c>
      <c r="M170" s="670"/>
    </row>
    <row r="171" spans="1:13" ht="10.5" customHeight="1" x14ac:dyDescent="0.2">
      <c r="A171" s="477"/>
      <c r="I171" s="671">
        <v>43861</v>
      </c>
      <c r="J171" s="671"/>
      <c r="K171" s="672">
        <v>-8.1000000000000003E-2</v>
      </c>
      <c r="L171" s="672">
        <v>-7.0999999999999994E-2</v>
      </c>
      <c r="M171" s="670"/>
    </row>
    <row r="172" spans="1:13" ht="10.5" customHeight="1" x14ac:dyDescent="0.2">
      <c r="A172" s="477"/>
      <c r="I172" s="671">
        <v>43890</v>
      </c>
      <c r="J172" s="671"/>
      <c r="K172" s="672">
        <v>-7.3999999999999996E-2</v>
      </c>
      <c r="L172" s="672">
        <v>-5.1999999999999998E-2</v>
      </c>
      <c r="M172" s="670"/>
    </row>
    <row r="173" spans="1:13" ht="10.5" customHeight="1" x14ac:dyDescent="0.2">
      <c r="A173" s="477"/>
      <c r="I173" s="671">
        <v>43921</v>
      </c>
      <c r="J173" s="671"/>
      <c r="K173" s="672">
        <v>-4.2999999999999997E-2</v>
      </c>
      <c r="L173" s="672">
        <v>-7.5999999999999998E-2</v>
      </c>
      <c r="M173" s="670"/>
    </row>
    <row r="174" spans="1:13" ht="10.5" customHeight="1" x14ac:dyDescent="0.2">
      <c r="A174" s="477"/>
      <c r="I174" s="671">
        <v>43951</v>
      </c>
      <c r="J174" s="671">
        <v>43951</v>
      </c>
      <c r="K174" s="672">
        <v>-6.7000000000000004E-2</v>
      </c>
      <c r="L174" s="672">
        <v>-8.2000000000000003E-2</v>
      </c>
      <c r="M174" s="670"/>
    </row>
    <row r="175" spans="1:13" ht="10.5" customHeight="1" x14ac:dyDescent="0.2">
      <c r="A175" s="477"/>
      <c r="I175" s="670"/>
      <c r="J175" s="670"/>
      <c r="K175" s="673"/>
      <c r="L175" s="674"/>
      <c r="M175" s="670"/>
    </row>
    <row r="176" spans="1:13" ht="10.5" customHeight="1" x14ac:dyDescent="0.2">
      <c r="A176" s="477"/>
      <c r="I176" s="670"/>
      <c r="J176" s="670"/>
      <c r="K176" s="673"/>
      <c r="L176" s="674"/>
      <c r="M176" s="670"/>
    </row>
    <row r="177" spans="1:13" ht="10.5" customHeight="1" x14ac:dyDescent="0.2">
      <c r="A177" s="477"/>
      <c r="I177" s="670"/>
      <c r="J177" s="670"/>
      <c r="K177" s="673"/>
      <c r="L177" s="674"/>
      <c r="M177" s="670"/>
    </row>
    <row r="178" spans="1:13" ht="10.5" customHeight="1" x14ac:dyDescent="0.2">
      <c r="A178" s="477"/>
      <c r="I178" s="670"/>
      <c r="J178" s="670"/>
      <c r="K178" s="673"/>
      <c r="L178" s="674"/>
      <c r="M178" s="670"/>
    </row>
    <row r="179" spans="1:13" ht="10.5" customHeight="1" x14ac:dyDescent="0.2">
      <c r="A179" s="477"/>
      <c r="I179" s="670"/>
      <c r="J179" s="670"/>
      <c r="K179" s="673"/>
      <c r="L179" s="674"/>
      <c r="M179" s="670"/>
    </row>
    <row r="180" spans="1:13" ht="10.5" customHeight="1" x14ac:dyDescent="0.2">
      <c r="A180" s="477"/>
      <c r="I180" s="670"/>
      <c r="J180" s="670"/>
      <c r="K180" s="673"/>
      <c r="L180" s="674"/>
      <c r="M180" s="670"/>
    </row>
    <row r="181" spans="1:13" ht="10.5" customHeight="1" x14ac:dyDescent="0.2">
      <c r="A181" s="477"/>
      <c r="I181" s="670"/>
      <c r="J181" s="670"/>
      <c r="K181" s="673"/>
      <c r="L181" s="674"/>
      <c r="M181" s="670"/>
    </row>
    <row r="182" spans="1:13" ht="10.5" customHeight="1" x14ac:dyDescent="0.2">
      <c r="A182" s="477"/>
      <c r="I182" s="670"/>
      <c r="J182" s="670"/>
      <c r="K182" s="673"/>
      <c r="L182" s="674"/>
      <c r="M182" s="670"/>
    </row>
    <row r="183" spans="1:13" ht="10.5" customHeight="1" x14ac:dyDescent="0.2">
      <c r="A183" s="477"/>
      <c r="I183" s="670"/>
      <c r="J183" s="670"/>
      <c r="K183" s="673"/>
      <c r="L183" s="674"/>
      <c r="M183" s="670"/>
    </row>
    <row r="184" spans="1:13" ht="10.5" customHeight="1" x14ac:dyDescent="0.2">
      <c r="A184" s="477"/>
      <c r="I184" s="670"/>
      <c r="J184" s="670"/>
      <c r="K184" s="673"/>
      <c r="L184" s="674"/>
      <c r="M184" s="670"/>
    </row>
    <row r="185" spans="1:13" ht="10.5" customHeight="1" x14ac:dyDescent="0.2">
      <c r="A185" s="477"/>
      <c r="I185" s="670"/>
      <c r="J185" s="670"/>
      <c r="K185" s="673"/>
      <c r="L185" s="674"/>
      <c r="M185" s="670"/>
    </row>
    <row r="186" spans="1:13" ht="10.5" customHeight="1" x14ac:dyDescent="0.2">
      <c r="A186" s="477"/>
      <c r="I186" s="670"/>
      <c r="J186" s="670"/>
      <c r="K186" s="673"/>
      <c r="L186" s="674"/>
      <c r="M186" s="670"/>
    </row>
    <row r="187" spans="1:13" ht="10.5" customHeight="1" x14ac:dyDescent="0.2">
      <c r="A187" s="477"/>
      <c r="I187" s="670"/>
      <c r="J187" s="670"/>
      <c r="K187" s="673"/>
      <c r="L187" s="674"/>
      <c r="M187" s="670"/>
    </row>
    <row r="188" spans="1:13" ht="10.5" customHeight="1" x14ac:dyDescent="0.2">
      <c r="A188" s="477"/>
      <c r="I188" s="670"/>
      <c r="J188" s="670"/>
      <c r="K188" s="673"/>
      <c r="L188" s="674"/>
      <c r="M188" s="670"/>
    </row>
    <row r="189" spans="1:13" ht="10.5" customHeight="1" x14ac:dyDescent="0.2">
      <c r="A189" s="477"/>
      <c r="I189" s="670"/>
      <c r="J189" s="670"/>
      <c r="K189" s="673"/>
      <c r="L189" s="674"/>
      <c r="M189" s="670"/>
    </row>
    <row r="190" spans="1:13" ht="10.5" customHeight="1" x14ac:dyDescent="0.2">
      <c r="A190" s="477"/>
      <c r="I190" s="670"/>
      <c r="J190" s="670"/>
      <c r="K190" s="673"/>
      <c r="L190" s="674"/>
      <c r="M190" s="670"/>
    </row>
    <row r="191" spans="1:13" ht="10.5" customHeight="1" x14ac:dyDescent="0.2">
      <c r="A191" s="477"/>
      <c r="I191" s="670"/>
      <c r="J191" s="670"/>
      <c r="K191" s="673"/>
      <c r="L191" s="674"/>
      <c r="M191" s="670"/>
    </row>
    <row r="192" spans="1:13" ht="10.5" customHeight="1" x14ac:dyDescent="0.2">
      <c r="A192" s="477"/>
      <c r="I192" s="670"/>
      <c r="J192" s="670"/>
      <c r="K192" s="673"/>
      <c r="L192" s="674"/>
      <c r="M192" s="670"/>
    </row>
    <row r="193" spans="1:13" ht="10.5" customHeight="1" x14ac:dyDescent="0.2">
      <c r="A193" s="477"/>
      <c r="I193" s="670"/>
      <c r="J193" s="670"/>
      <c r="K193" s="673"/>
      <c r="L193" s="674"/>
      <c r="M193" s="670"/>
    </row>
    <row r="194" spans="1:13" ht="10.5" customHeight="1" x14ac:dyDescent="0.2">
      <c r="A194" s="477"/>
      <c r="I194" s="670"/>
      <c r="J194" s="670"/>
      <c r="K194" s="673"/>
      <c r="L194" s="674"/>
      <c r="M194" s="670"/>
    </row>
    <row r="195" spans="1:13" ht="10.5" customHeight="1" x14ac:dyDescent="0.2">
      <c r="A195" s="477"/>
      <c r="I195" s="670"/>
      <c r="J195" s="670"/>
      <c r="K195" s="673"/>
      <c r="L195" s="674"/>
      <c r="M195" s="670"/>
    </row>
    <row r="196" spans="1:13" ht="10.5" customHeight="1" x14ac:dyDescent="0.2">
      <c r="A196" s="477"/>
      <c r="I196" s="670"/>
      <c r="J196" s="670"/>
      <c r="K196" s="673"/>
      <c r="L196" s="674"/>
      <c r="M196" s="670"/>
    </row>
    <row r="197" spans="1:13" ht="10.5" customHeight="1" x14ac:dyDescent="0.2">
      <c r="A197" s="477"/>
      <c r="I197" s="670"/>
      <c r="J197" s="670"/>
      <c r="K197" s="673"/>
      <c r="L197" s="674"/>
      <c r="M197" s="670"/>
    </row>
    <row r="198" spans="1:13" ht="10.5" customHeight="1" x14ac:dyDescent="0.2">
      <c r="A198" s="477"/>
      <c r="I198" s="670"/>
      <c r="J198" s="670"/>
      <c r="K198" s="673"/>
      <c r="L198" s="674"/>
      <c r="M198" s="670"/>
    </row>
    <row r="199" spans="1:13" ht="10.5" customHeight="1" x14ac:dyDescent="0.2">
      <c r="A199" s="477"/>
      <c r="I199" s="670"/>
      <c r="J199" s="670"/>
      <c r="K199" s="673"/>
      <c r="L199" s="674"/>
      <c r="M199" s="670"/>
    </row>
    <row r="200" spans="1:13" ht="10.5" customHeight="1" x14ac:dyDescent="0.2">
      <c r="A200" s="477"/>
      <c r="I200" s="670"/>
      <c r="J200" s="670"/>
      <c r="K200" s="673"/>
      <c r="L200" s="674"/>
      <c r="M200" s="670"/>
    </row>
    <row r="201" spans="1:13" ht="10.5" customHeight="1" x14ac:dyDescent="0.2">
      <c r="A201" s="477"/>
      <c r="I201" s="670"/>
      <c r="J201" s="670"/>
      <c r="K201" s="673"/>
      <c r="L201" s="674"/>
      <c r="M201" s="670"/>
    </row>
    <row r="202" spans="1:13" ht="10.5" customHeight="1" x14ac:dyDescent="0.2">
      <c r="A202" s="477"/>
      <c r="I202" s="670"/>
      <c r="J202" s="670"/>
      <c r="K202" s="673"/>
      <c r="L202" s="674"/>
      <c r="M202" s="670"/>
    </row>
    <row r="203" spans="1:13" ht="10.5" customHeight="1" x14ac:dyDescent="0.2">
      <c r="A203" s="477"/>
      <c r="I203" s="670"/>
      <c r="J203" s="670"/>
      <c r="K203" s="673"/>
      <c r="L203" s="674"/>
      <c r="M203" s="670"/>
    </row>
    <row r="204" spans="1:13" ht="10.5" customHeight="1" x14ac:dyDescent="0.2">
      <c r="A204" s="477"/>
      <c r="I204" s="670"/>
      <c r="J204" s="670"/>
      <c r="K204" s="673"/>
      <c r="L204" s="674"/>
      <c r="M204" s="670"/>
    </row>
    <row r="205" spans="1:13" ht="10.5" customHeight="1" x14ac:dyDescent="0.2">
      <c r="A205" s="477"/>
      <c r="I205" s="670"/>
      <c r="J205" s="670"/>
      <c r="K205" s="673"/>
      <c r="L205" s="674"/>
      <c r="M205" s="670"/>
    </row>
    <row r="206" spans="1:13" ht="10.5" customHeight="1" x14ac:dyDescent="0.2">
      <c r="A206" s="477"/>
      <c r="I206" s="670"/>
      <c r="J206" s="670"/>
      <c r="K206" s="673"/>
      <c r="L206" s="674"/>
      <c r="M206" s="670"/>
    </row>
    <row r="207" spans="1:13" ht="10.5" customHeight="1" x14ac:dyDescent="0.2">
      <c r="A207" s="477"/>
      <c r="I207" s="670"/>
      <c r="J207" s="670"/>
      <c r="K207" s="673"/>
      <c r="L207" s="674"/>
      <c r="M207" s="670"/>
    </row>
    <row r="208" spans="1:13" ht="10.5" customHeight="1" x14ac:dyDescent="0.2">
      <c r="A208" s="477"/>
      <c r="I208" s="670"/>
      <c r="J208" s="670"/>
      <c r="K208" s="673"/>
      <c r="L208" s="674"/>
      <c r="M208" s="670"/>
    </row>
    <row r="209" spans="1:13" ht="10.5" customHeight="1" x14ac:dyDescent="0.2">
      <c r="A209" s="477"/>
      <c r="I209" s="670"/>
      <c r="J209" s="670"/>
      <c r="K209" s="673"/>
      <c r="L209" s="674"/>
      <c r="M209" s="670"/>
    </row>
    <row r="210" spans="1:13" ht="10.5" customHeight="1" x14ac:dyDescent="0.2">
      <c r="A210" s="477"/>
      <c r="I210" s="670"/>
      <c r="J210" s="670"/>
      <c r="K210" s="673"/>
      <c r="L210" s="674"/>
      <c r="M210" s="670"/>
    </row>
    <row r="211" spans="1:13" ht="10.5" customHeight="1" x14ac:dyDescent="0.2">
      <c r="A211" s="477"/>
      <c r="I211" s="670"/>
      <c r="J211" s="670"/>
      <c r="K211" s="673"/>
      <c r="L211" s="674"/>
      <c r="M211" s="670"/>
    </row>
    <row r="212" spans="1:13" ht="10.5" customHeight="1" x14ac:dyDescent="0.2">
      <c r="A212" s="477"/>
      <c r="I212" s="670"/>
      <c r="J212" s="670"/>
      <c r="K212" s="673"/>
      <c r="L212" s="674"/>
      <c r="M212" s="670"/>
    </row>
    <row r="213" spans="1:13" ht="10.5" customHeight="1" x14ac:dyDescent="0.2">
      <c r="A213" s="477"/>
      <c r="I213" s="670"/>
      <c r="J213" s="670"/>
      <c r="K213" s="673"/>
      <c r="L213" s="674"/>
      <c r="M213" s="670"/>
    </row>
    <row r="214" spans="1:13" ht="10.5" customHeight="1" x14ac:dyDescent="0.2">
      <c r="A214" s="477"/>
      <c r="I214" s="670"/>
      <c r="J214" s="670"/>
      <c r="K214" s="673"/>
      <c r="L214" s="674"/>
      <c r="M214" s="670"/>
    </row>
    <row r="215" spans="1:13" ht="10.5" customHeight="1" x14ac:dyDescent="0.2">
      <c r="A215" s="477"/>
      <c r="I215" s="670"/>
      <c r="J215" s="670"/>
      <c r="K215" s="673"/>
      <c r="L215" s="674"/>
      <c r="M215" s="670"/>
    </row>
    <row r="216" spans="1:13" ht="10.5" customHeight="1" x14ac:dyDescent="0.2">
      <c r="A216" s="477"/>
      <c r="I216" s="670"/>
      <c r="J216" s="670"/>
      <c r="K216" s="673"/>
      <c r="L216" s="674"/>
      <c r="M216" s="670"/>
    </row>
    <row r="217" spans="1:13" ht="10.5" customHeight="1" x14ac:dyDescent="0.2">
      <c r="A217" s="477"/>
      <c r="I217" s="670"/>
      <c r="J217" s="670"/>
      <c r="K217" s="673"/>
      <c r="L217" s="674"/>
      <c r="M217" s="670"/>
    </row>
    <row r="218" spans="1:13" ht="10.5" customHeight="1" x14ac:dyDescent="0.2">
      <c r="A218" s="477"/>
      <c r="I218" s="670"/>
      <c r="J218" s="670"/>
      <c r="K218" s="673"/>
      <c r="L218" s="674"/>
      <c r="M218" s="670"/>
    </row>
    <row r="219" spans="1:13" ht="10.5" customHeight="1" x14ac:dyDescent="0.2">
      <c r="A219" s="477"/>
      <c r="I219" s="670"/>
      <c r="J219" s="670"/>
      <c r="K219" s="673"/>
      <c r="L219" s="674"/>
      <c r="M219" s="670"/>
    </row>
    <row r="220" spans="1:13" ht="10.5" customHeight="1" x14ac:dyDescent="0.2">
      <c r="A220" s="477"/>
      <c r="I220" s="670"/>
      <c r="J220" s="670"/>
      <c r="K220" s="673"/>
      <c r="L220" s="674"/>
      <c r="M220" s="670"/>
    </row>
    <row r="221" spans="1:13" ht="10.5" customHeight="1" x14ac:dyDescent="0.2">
      <c r="A221" s="477"/>
      <c r="I221" s="670"/>
      <c r="J221" s="670"/>
      <c r="K221" s="673"/>
      <c r="L221" s="674"/>
      <c r="M221" s="670"/>
    </row>
    <row r="222" spans="1:13" ht="10.5" customHeight="1" x14ac:dyDescent="0.2">
      <c r="A222" s="477"/>
      <c r="I222" s="670"/>
      <c r="J222" s="670"/>
      <c r="K222" s="673"/>
      <c r="L222" s="674"/>
      <c r="M222" s="670"/>
    </row>
    <row r="223" spans="1:13" ht="10.5" customHeight="1" x14ac:dyDescent="0.2">
      <c r="A223" s="477"/>
      <c r="I223" s="670"/>
      <c r="J223" s="670"/>
      <c r="K223" s="673"/>
      <c r="L223" s="674"/>
      <c r="M223" s="670"/>
    </row>
    <row r="224" spans="1:13" ht="10.5" customHeight="1" x14ac:dyDescent="0.2">
      <c r="A224" s="477"/>
      <c r="I224" s="670"/>
      <c r="J224" s="670"/>
      <c r="K224" s="673"/>
      <c r="L224" s="674"/>
      <c r="M224" s="670"/>
    </row>
    <row r="225" spans="1:13" ht="10.5" customHeight="1" x14ac:dyDescent="0.2">
      <c r="A225" s="477"/>
      <c r="I225" s="670"/>
      <c r="J225" s="670"/>
      <c r="K225" s="673"/>
      <c r="L225" s="674"/>
      <c r="M225" s="670"/>
    </row>
    <row r="226" spans="1:13" ht="10.5" customHeight="1" x14ac:dyDescent="0.2">
      <c r="A226" s="477"/>
      <c r="I226" s="670"/>
      <c r="J226" s="670"/>
      <c r="K226" s="673"/>
      <c r="L226" s="674"/>
      <c r="M226" s="670"/>
    </row>
    <row r="227" spans="1:13" ht="10.5" customHeight="1" x14ac:dyDescent="0.2">
      <c r="A227" s="477"/>
      <c r="I227" s="670"/>
      <c r="J227" s="670"/>
      <c r="K227" s="673"/>
      <c r="L227" s="674"/>
      <c r="M227" s="670"/>
    </row>
    <row r="228" spans="1:13" ht="10.5" customHeight="1" x14ac:dyDescent="0.2">
      <c r="A228" s="477"/>
      <c r="I228" s="670"/>
      <c r="J228" s="670"/>
      <c r="K228" s="673"/>
      <c r="L228" s="674"/>
      <c r="M228" s="670"/>
    </row>
    <row r="229" spans="1:13" ht="10.5" customHeight="1" x14ac:dyDescent="0.2">
      <c r="A229" s="477"/>
      <c r="I229" s="670"/>
      <c r="J229" s="670"/>
      <c r="K229" s="673"/>
      <c r="L229" s="674"/>
      <c r="M229" s="670"/>
    </row>
    <row r="230" spans="1:13" ht="10.5" customHeight="1" x14ac:dyDescent="0.2">
      <c r="A230" s="477"/>
      <c r="I230" s="670"/>
      <c r="J230" s="670"/>
      <c r="K230" s="673"/>
      <c r="L230" s="674"/>
      <c r="M230" s="670"/>
    </row>
    <row r="231" spans="1:13" ht="10.5" customHeight="1" x14ac:dyDescent="0.2">
      <c r="A231" s="477"/>
      <c r="I231" s="670"/>
      <c r="J231" s="670"/>
      <c r="K231" s="673"/>
      <c r="L231" s="674"/>
      <c r="M231" s="670"/>
    </row>
    <row r="232" spans="1:13" ht="10.5" customHeight="1" x14ac:dyDescent="0.2">
      <c r="A232" s="477"/>
      <c r="I232" s="670"/>
      <c r="J232" s="670"/>
      <c r="K232" s="673"/>
      <c r="L232" s="674"/>
      <c r="M232" s="670"/>
    </row>
    <row r="233" spans="1:13" ht="10.5" customHeight="1" x14ac:dyDescent="0.2">
      <c r="A233" s="477"/>
      <c r="I233" s="670"/>
      <c r="J233" s="670"/>
      <c r="K233" s="673"/>
      <c r="L233" s="674"/>
      <c r="M233" s="670"/>
    </row>
    <row r="234" spans="1:13" ht="10.5" customHeight="1" x14ac:dyDescent="0.2">
      <c r="A234" s="477"/>
      <c r="I234" s="670"/>
      <c r="J234" s="670"/>
      <c r="K234" s="673"/>
      <c r="L234" s="674"/>
      <c r="M234" s="670"/>
    </row>
    <row r="235" spans="1:13" ht="10.5" customHeight="1" x14ac:dyDescent="0.2">
      <c r="A235" s="477"/>
      <c r="I235" s="670"/>
      <c r="J235" s="670"/>
      <c r="K235" s="673"/>
      <c r="L235" s="674"/>
      <c r="M235" s="670"/>
    </row>
    <row r="236" spans="1:13" ht="10.5" customHeight="1" x14ac:dyDescent="0.2">
      <c r="A236" s="477"/>
      <c r="I236" s="670"/>
      <c r="J236" s="670"/>
      <c r="K236" s="673"/>
      <c r="L236" s="674"/>
      <c r="M236" s="670"/>
    </row>
    <row r="237" spans="1:13" ht="10.5" customHeight="1" x14ac:dyDescent="0.2">
      <c r="A237" s="477"/>
      <c r="I237" s="670"/>
      <c r="J237" s="670"/>
      <c r="K237" s="673"/>
      <c r="L237" s="674"/>
      <c r="M237" s="670"/>
    </row>
    <row r="238" spans="1:13" ht="10.5" customHeight="1" x14ac:dyDescent="0.2">
      <c r="A238" s="477"/>
      <c r="I238" s="670"/>
      <c r="J238" s="670"/>
      <c r="K238" s="673"/>
      <c r="L238" s="674"/>
      <c r="M238" s="670"/>
    </row>
    <row r="239" spans="1:13" ht="10.5" customHeight="1" x14ac:dyDescent="0.2">
      <c r="A239" s="477"/>
      <c r="I239" s="670"/>
      <c r="J239" s="670"/>
      <c r="K239" s="673"/>
      <c r="L239" s="674"/>
      <c r="M239" s="670"/>
    </row>
    <row r="240" spans="1:13" ht="10.5" customHeight="1" x14ac:dyDescent="0.2">
      <c r="A240" s="477"/>
      <c r="I240" s="670"/>
      <c r="J240" s="670"/>
      <c r="K240" s="673"/>
      <c r="L240" s="674"/>
      <c r="M240" s="670"/>
    </row>
    <row r="241" spans="1:13" ht="10.5" customHeight="1" x14ac:dyDescent="0.2">
      <c r="A241" s="477"/>
      <c r="I241" s="670"/>
      <c r="J241" s="670"/>
      <c r="K241" s="673"/>
      <c r="L241" s="674"/>
      <c r="M241" s="670"/>
    </row>
    <row r="242" spans="1:13" ht="10.5" customHeight="1" x14ac:dyDescent="0.2">
      <c r="A242" s="477"/>
      <c r="I242" s="670"/>
      <c r="J242" s="670"/>
      <c r="K242" s="673"/>
      <c r="L242" s="674"/>
      <c r="M242" s="670"/>
    </row>
    <row r="243" spans="1:13" ht="10.5" customHeight="1" x14ac:dyDescent="0.2">
      <c r="A243" s="477"/>
      <c r="I243" s="670"/>
      <c r="J243" s="670"/>
      <c r="K243" s="673"/>
      <c r="L243" s="674"/>
      <c r="M243" s="670"/>
    </row>
    <row r="244" spans="1:13" ht="10.5" customHeight="1" x14ac:dyDescent="0.2">
      <c r="A244" s="477"/>
      <c r="I244" s="670"/>
      <c r="J244" s="670"/>
      <c r="K244" s="673"/>
      <c r="L244" s="674"/>
      <c r="M244" s="670"/>
    </row>
    <row r="245" spans="1:13" ht="10.5" customHeight="1" x14ac:dyDescent="0.2">
      <c r="A245" s="477"/>
      <c r="I245" s="670"/>
      <c r="J245" s="670"/>
      <c r="K245" s="673"/>
      <c r="L245" s="674"/>
      <c r="M245" s="670"/>
    </row>
    <row r="246" spans="1:13" ht="10.5" customHeight="1" x14ac:dyDescent="0.2">
      <c r="A246" s="477"/>
      <c r="I246" s="670"/>
      <c r="J246" s="670"/>
      <c r="K246" s="673"/>
      <c r="L246" s="674"/>
      <c r="M246" s="670"/>
    </row>
    <row r="247" spans="1:13" ht="10.5" customHeight="1" x14ac:dyDescent="0.2">
      <c r="A247" s="477"/>
      <c r="I247" s="670"/>
      <c r="J247" s="670"/>
      <c r="K247" s="673"/>
      <c r="L247" s="674"/>
      <c r="M247" s="670"/>
    </row>
    <row r="248" spans="1:13" ht="10.5" customHeight="1" x14ac:dyDescent="0.2">
      <c r="A248" s="477"/>
      <c r="I248" s="670"/>
      <c r="J248" s="670"/>
      <c r="K248" s="673"/>
      <c r="L248" s="674"/>
      <c r="M248" s="670"/>
    </row>
    <row r="249" spans="1:13" ht="10.5" customHeight="1" x14ac:dyDescent="0.2">
      <c r="A249" s="477"/>
      <c r="I249" s="670"/>
      <c r="J249" s="670"/>
      <c r="K249" s="673"/>
      <c r="L249" s="674"/>
      <c r="M249" s="670"/>
    </row>
    <row r="250" spans="1:13" ht="10.5" customHeight="1" x14ac:dyDescent="0.2">
      <c r="A250" s="477"/>
      <c r="I250" s="670"/>
      <c r="J250" s="670"/>
      <c r="K250" s="673"/>
      <c r="L250" s="674"/>
      <c r="M250" s="670"/>
    </row>
    <row r="251" spans="1:13" ht="10.5" customHeight="1" x14ac:dyDescent="0.2">
      <c r="A251" s="477"/>
      <c r="I251" s="670"/>
      <c r="J251" s="670"/>
      <c r="K251" s="673"/>
      <c r="L251" s="674"/>
      <c r="M251" s="670"/>
    </row>
    <row r="252" spans="1:13" ht="10.5" customHeight="1" x14ac:dyDescent="0.2">
      <c r="A252" s="477"/>
      <c r="I252" s="670"/>
      <c r="J252" s="670"/>
      <c r="K252" s="673"/>
      <c r="L252" s="674"/>
      <c r="M252" s="670"/>
    </row>
    <row r="253" spans="1:13" ht="10.5" customHeight="1" x14ac:dyDescent="0.2">
      <c r="A253" s="477"/>
      <c r="I253" s="670"/>
      <c r="J253" s="670"/>
      <c r="K253" s="673"/>
      <c r="L253" s="674"/>
      <c r="M253" s="670"/>
    </row>
    <row r="254" spans="1:13" ht="10.5" customHeight="1" x14ac:dyDescent="0.2">
      <c r="A254" s="477"/>
      <c r="I254" s="670"/>
      <c r="J254" s="670"/>
      <c r="K254" s="673"/>
      <c r="L254" s="674"/>
      <c r="M254" s="670"/>
    </row>
    <row r="255" spans="1:13" ht="10.5" customHeight="1" x14ac:dyDescent="0.2">
      <c r="A255" s="477"/>
      <c r="I255" s="670"/>
      <c r="J255" s="670"/>
      <c r="K255" s="673"/>
      <c r="L255" s="674"/>
      <c r="M255" s="670"/>
    </row>
    <row r="256" spans="1:13" ht="10.5" customHeight="1" x14ac:dyDescent="0.2">
      <c r="A256" s="477"/>
      <c r="I256" s="670"/>
      <c r="J256" s="670"/>
      <c r="K256" s="673"/>
      <c r="L256" s="674"/>
      <c r="M256" s="670"/>
    </row>
    <row r="257" spans="1:13" ht="10.5" customHeight="1" x14ac:dyDescent="0.2">
      <c r="A257" s="477"/>
      <c r="I257" s="670"/>
      <c r="J257" s="670"/>
      <c r="K257" s="673"/>
      <c r="L257" s="674"/>
      <c r="M257" s="670"/>
    </row>
    <row r="258" spans="1:13" ht="10.5" customHeight="1" x14ac:dyDescent="0.2">
      <c r="A258" s="477"/>
      <c r="I258" s="670"/>
      <c r="J258" s="670"/>
      <c r="K258" s="673"/>
      <c r="L258" s="674"/>
      <c r="M258" s="670"/>
    </row>
    <row r="259" spans="1:13" ht="10.5" customHeight="1" x14ac:dyDescent="0.2">
      <c r="A259" s="477"/>
      <c r="I259" s="670"/>
      <c r="J259" s="670"/>
      <c r="K259" s="673"/>
      <c r="L259" s="674"/>
      <c r="M259" s="670"/>
    </row>
    <row r="260" spans="1:13" ht="10.5" customHeight="1" x14ac:dyDescent="0.2">
      <c r="A260" s="477"/>
      <c r="I260" s="670"/>
      <c r="J260" s="670"/>
      <c r="K260" s="673"/>
      <c r="L260" s="674"/>
      <c r="M260" s="670"/>
    </row>
    <row r="261" spans="1:13" ht="10.5" customHeight="1" x14ac:dyDescent="0.2">
      <c r="A261" s="477"/>
      <c r="I261" s="670"/>
      <c r="J261" s="670"/>
      <c r="K261" s="673"/>
      <c r="L261" s="674"/>
      <c r="M261" s="670"/>
    </row>
    <row r="262" spans="1:13" ht="10.5" customHeight="1" x14ac:dyDescent="0.2">
      <c r="A262" s="477"/>
      <c r="I262" s="670"/>
      <c r="J262" s="670"/>
      <c r="K262" s="673"/>
      <c r="L262" s="674"/>
      <c r="M262" s="670"/>
    </row>
    <row r="263" spans="1:13" ht="10.5" customHeight="1" x14ac:dyDescent="0.2">
      <c r="A263" s="477"/>
      <c r="I263" s="670"/>
      <c r="J263" s="670"/>
      <c r="K263" s="673"/>
      <c r="L263" s="674"/>
      <c r="M263" s="670"/>
    </row>
    <row r="264" spans="1:13" ht="10.5" customHeight="1" x14ac:dyDescent="0.2">
      <c r="A264" s="477"/>
      <c r="I264" s="670"/>
      <c r="J264" s="670"/>
      <c r="K264" s="673"/>
      <c r="L264" s="674"/>
      <c r="M264" s="670"/>
    </row>
    <row r="265" spans="1:13" ht="10.5" customHeight="1" x14ac:dyDescent="0.2">
      <c r="A265" s="477"/>
      <c r="I265" s="670"/>
      <c r="J265" s="670"/>
      <c r="K265" s="673"/>
      <c r="L265" s="674"/>
      <c r="M265" s="670"/>
    </row>
    <row r="266" spans="1:13" ht="10.5" customHeight="1" x14ac:dyDescent="0.2">
      <c r="A266" s="477"/>
      <c r="I266" s="670"/>
      <c r="J266" s="670"/>
      <c r="K266" s="673"/>
      <c r="L266" s="674"/>
      <c r="M266" s="670"/>
    </row>
    <row r="267" spans="1:13" ht="10.5" customHeight="1" x14ac:dyDescent="0.2">
      <c r="A267" s="477"/>
      <c r="I267" s="670"/>
      <c r="J267" s="670"/>
      <c r="K267" s="673"/>
      <c r="L267" s="674"/>
      <c r="M267" s="670"/>
    </row>
    <row r="268" spans="1:13" ht="10.5" customHeight="1" x14ac:dyDescent="0.2">
      <c r="A268" s="477"/>
      <c r="I268" s="670"/>
      <c r="J268" s="670"/>
      <c r="K268" s="673"/>
      <c r="L268" s="674"/>
      <c r="M268" s="670"/>
    </row>
    <row r="269" spans="1:13" ht="10.5" customHeight="1" x14ac:dyDescent="0.2">
      <c r="A269" s="477"/>
      <c r="I269" s="670"/>
      <c r="J269" s="670"/>
      <c r="K269" s="673"/>
      <c r="L269" s="674"/>
      <c r="M269" s="670"/>
    </row>
    <row r="270" spans="1:13" ht="10.5" customHeight="1" x14ac:dyDescent="0.2">
      <c r="A270" s="477"/>
      <c r="I270" s="670"/>
      <c r="J270" s="670"/>
      <c r="K270" s="673"/>
      <c r="L270" s="674"/>
      <c r="M270" s="670"/>
    </row>
    <row r="271" spans="1:13" ht="10.5" customHeight="1" x14ac:dyDescent="0.2">
      <c r="A271" s="477"/>
      <c r="I271" s="670"/>
      <c r="J271" s="670"/>
      <c r="K271" s="673"/>
      <c r="L271" s="674"/>
      <c r="M271" s="670"/>
    </row>
    <row r="272" spans="1:13" ht="10.5" customHeight="1" x14ac:dyDescent="0.2">
      <c r="A272" s="477"/>
      <c r="I272" s="670"/>
      <c r="J272" s="670"/>
      <c r="K272" s="673"/>
      <c r="L272" s="674"/>
      <c r="M272" s="670"/>
    </row>
    <row r="273" spans="1:13" ht="10.5" customHeight="1" x14ac:dyDescent="0.2">
      <c r="A273" s="477"/>
      <c r="I273" s="670"/>
      <c r="J273" s="670"/>
      <c r="K273" s="673"/>
      <c r="L273" s="674"/>
      <c r="M273" s="670"/>
    </row>
    <row r="274" spans="1:13" ht="10.5" customHeight="1" x14ac:dyDescent="0.2">
      <c r="A274" s="477"/>
      <c r="I274" s="670"/>
      <c r="J274" s="670"/>
      <c r="K274" s="673"/>
      <c r="L274" s="674"/>
      <c r="M274" s="670"/>
    </row>
    <row r="275" spans="1:13" ht="10.5" customHeight="1" x14ac:dyDescent="0.2">
      <c r="A275" s="477"/>
      <c r="I275" s="670"/>
      <c r="J275" s="670"/>
      <c r="K275" s="673"/>
      <c r="L275" s="674"/>
      <c r="M275" s="670"/>
    </row>
    <row r="276" spans="1:13" ht="10.5" customHeight="1" x14ac:dyDescent="0.2">
      <c r="A276" s="477"/>
      <c r="I276" s="670"/>
      <c r="J276" s="670"/>
      <c r="K276" s="673"/>
      <c r="L276" s="674"/>
      <c r="M276" s="670"/>
    </row>
    <row r="277" spans="1:13" ht="10.5" customHeight="1" x14ac:dyDescent="0.2">
      <c r="A277" s="477"/>
      <c r="I277" s="670"/>
      <c r="J277" s="670"/>
      <c r="K277" s="673"/>
      <c r="L277" s="674"/>
      <c r="M277" s="670"/>
    </row>
    <row r="278" spans="1:13" ht="10.5" customHeight="1" x14ac:dyDescent="0.2">
      <c r="A278" s="477"/>
      <c r="I278" s="670"/>
      <c r="J278" s="670"/>
      <c r="K278" s="673"/>
      <c r="L278" s="674"/>
      <c r="M278" s="670"/>
    </row>
    <row r="279" spans="1:13" ht="10.5" customHeight="1" x14ac:dyDescent="0.2">
      <c r="A279" s="477"/>
      <c r="I279" s="670"/>
      <c r="J279" s="670"/>
      <c r="K279" s="673"/>
      <c r="L279" s="674"/>
      <c r="M279" s="670"/>
    </row>
    <row r="280" spans="1:13" ht="10.5" customHeight="1" x14ac:dyDescent="0.2">
      <c r="A280" s="477"/>
      <c r="I280" s="670"/>
      <c r="J280" s="670"/>
      <c r="K280" s="673"/>
      <c r="L280" s="674"/>
      <c r="M280" s="670"/>
    </row>
    <row r="281" spans="1:13" ht="10.5" customHeight="1" x14ac:dyDescent="0.2">
      <c r="A281" s="477"/>
      <c r="I281" s="670"/>
      <c r="J281" s="670"/>
      <c r="K281" s="673"/>
      <c r="L281" s="674"/>
      <c r="M281" s="670"/>
    </row>
    <row r="282" spans="1:13" ht="10.5" customHeight="1" x14ac:dyDescent="0.2">
      <c r="A282" s="477"/>
      <c r="I282" s="670"/>
      <c r="J282" s="670"/>
      <c r="K282" s="673"/>
      <c r="L282" s="674"/>
      <c r="M282" s="670"/>
    </row>
    <row r="283" spans="1:13" ht="10.5" customHeight="1" x14ac:dyDescent="0.2">
      <c r="A283" s="477"/>
      <c r="I283" s="670"/>
      <c r="J283" s="670"/>
      <c r="K283" s="673"/>
      <c r="L283" s="674"/>
      <c r="M283" s="670"/>
    </row>
    <row r="284" spans="1:13" ht="10.5" customHeight="1" x14ac:dyDescent="0.2">
      <c r="A284" s="477"/>
      <c r="I284" s="670"/>
      <c r="J284" s="670"/>
      <c r="K284" s="673"/>
      <c r="L284" s="674"/>
      <c r="M284" s="670"/>
    </row>
    <row r="285" spans="1:13" ht="10.5" customHeight="1" x14ac:dyDescent="0.2">
      <c r="A285" s="477"/>
      <c r="I285" s="670"/>
      <c r="J285" s="670"/>
      <c r="K285" s="673"/>
      <c r="L285" s="674"/>
      <c r="M285" s="670"/>
    </row>
    <row r="286" spans="1:13" ht="10.5" customHeight="1" x14ac:dyDescent="0.2">
      <c r="A286" s="477"/>
      <c r="I286" s="670"/>
      <c r="J286" s="670"/>
      <c r="K286" s="673"/>
      <c r="L286" s="674"/>
      <c r="M286" s="670"/>
    </row>
    <row r="287" spans="1:13" ht="10.5" customHeight="1" x14ac:dyDescent="0.2">
      <c r="A287" s="477"/>
      <c r="I287" s="670"/>
      <c r="J287" s="670"/>
      <c r="K287" s="673"/>
      <c r="L287" s="674"/>
      <c r="M287" s="670"/>
    </row>
    <row r="288" spans="1:13" ht="10.5" customHeight="1" x14ac:dyDescent="0.2">
      <c r="A288" s="477"/>
      <c r="I288" s="670"/>
      <c r="J288" s="670"/>
      <c r="K288" s="673"/>
      <c r="L288" s="674"/>
      <c r="M288" s="670"/>
    </row>
    <row r="289" spans="1:13" ht="10.5" customHeight="1" x14ac:dyDescent="0.2">
      <c r="A289" s="477"/>
      <c r="I289" s="670"/>
      <c r="J289" s="670"/>
      <c r="K289" s="673"/>
      <c r="L289" s="674"/>
      <c r="M289" s="670"/>
    </row>
    <row r="290" spans="1:13" ht="10.5" customHeight="1" x14ac:dyDescent="0.2">
      <c r="A290" s="477"/>
      <c r="I290" s="670"/>
      <c r="J290" s="670"/>
      <c r="K290" s="673"/>
      <c r="L290" s="674"/>
      <c r="M290" s="670"/>
    </row>
    <row r="291" spans="1:13" ht="10.5" customHeight="1" x14ac:dyDescent="0.2">
      <c r="A291" s="477"/>
      <c r="I291" s="670"/>
      <c r="J291" s="670"/>
      <c r="K291" s="673"/>
      <c r="L291" s="674"/>
      <c r="M291" s="670"/>
    </row>
    <row r="292" spans="1:13" ht="10.5" customHeight="1" x14ac:dyDescent="0.2">
      <c r="A292" s="477"/>
      <c r="I292" s="670"/>
      <c r="J292" s="670"/>
      <c r="K292" s="673"/>
      <c r="L292" s="674"/>
      <c r="M292" s="670"/>
    </row>
    <row r="293" spans="1:13" ht="10.5" customHeight="1" x14ac:dyDescent="0.2">
      <c r="A293" s="477"/>
      <c r="I293" s="670"/>
      <c r="J293" s="670"/>
      <c r="K293" s="673"/>
      <c r="L293" s="674"/>
      <c r="M293" s="670"/>
    </row>
    <row r="294" spans="1:13" ht="10.5" customHeight="1" x14ac:dyDescent="0.2">
      <c r="A294" s="477"/>
      <c r="I294" s="670"/>
      <c r="J294" s="670"/>
      <c r="K294" s="673"/>
      <c r="L294" s="674"/>
      <c r="M294" s="670"/>
    </row>
    <row r="295" spans="1:13" ht="10.5" customHeight="1" x14ac:dyDescent="0.2">
      <c r="A295" s="477"/>
      <c r="I295" s="670"/>
      <c r="J295" s="670"/>
      <c r="K295" s="673"/>
      <c r="L295" s="674"/>
      <c r="M295" s="670"/>
    </row>
    <row r="296" spans="1:13" ht="10.5" customHeight="1" x14ac:dyDescent="0.2">
      <c r="A296" s="477"/>
      <c r="I296" s="670"/>
      <c r="J296" s="670"/>
      <c r="K296" s="673"/>
      <c r="L296" s="674"/>
      <c r="M296" s="670"/>
    </row>
    <row r="297" spans="1:13" ht="10.5" customHeight="1" x14ac:dyDescent="0.2">
      <c r="A297" s="477"/>
      <c r="I297" s="670"/>
      <c r="J297" s="670"/>
      <c r="K297" s="673"/>
      <c r="L297" s="674"/>
      <c r="M297" s="670"/>
    </row>
    <row r="298" spans="1:13" ht="10.5" customHeight="1" x14ac:dyDescent="0.2">
      <c r="A298" s="477"/>
      <c r="I298" s="670"/>
      <c r="J298" s="670"/>
      <c r="K298" s="673"/>
      <c r="L298" s="674"/>
      <c r="M298" s="670"/>
    </row>
    <row r="299" spans="1:13" ht="10.5" customHeight="1" x14ac:dyDescent="0.2">
      <c r="A299" s="477"/>
      <c r="I299" s="670"/>
      <c r="J299" s="670"/>
      <c r="K299" s="673"/>
      <c r="L299" s="674"/>
      <c r="M299" s="670"/>
    </row>
    <row r="300" spans="1:13" ht="10.5" customHeight="1" x14ac:dyDescent="0.2">
      <c r="A300" s="477"/>
      <c r="I300" s="670"/>
      <c r="J300" s="670"/>
      <c r="K300" s="673"/>
      <c r="L300" s="674"/>
      <c r="M300" s="670"/>
    </row>
    <row r="301" spans="1:13" ht="10.5" customHeight="1" x14ac:dyDescent="0.2">
      <c r="A301" s="477"/>
      <c r="I301" s="670"/>
      <c r="J301" s="670"/>
      <c r="K301" s="673"/>
      <c r="L301" s="674"/>
      <c r="M301" s="670"/>
    </row>
    <row r="302" spans="1:13" ht="10.5" customHeight="1" x14ac:dyDescent="0.2">
      <c r="A302" s="477"/>
      <c r="I302" s="670"/>
      <c r="J302" s="670"/>
      <c r="K302" s="673"/>
      <c r="L302" s="674"/>
      <c r="M302" s="670"/>
    </row>
    <row r="303" spans="1:13" ht="10.5" customHeight="1" x14ac:dyDescent="0.2">
      <c r="A303" s="477"/>
      <c r="I303" s="670"/>
      <c r="J303" s="670"/>
      <c r="K303" s="673"/>
      <c r="L303" s="674"/>
      <c r="M303" s="670"/>
    </row>
    <row r="304" spans="1:13" ht="10.5" customHeight="1" x14ac:dyDescent="0.2">
      <c r="A304" s="477"/>
      <c r="I304" s="670"/>
      <c r="J304" s="670"/>
      <c r="K304" s="673"/>
      <c r="L304" s="674"/>
      <c r="M304" s="670"/>
    </row>
    <row r="305" spans="1:13" ht="10.5" customHeight="1" x14ac:dyDescent="0.2">
      <c r="A305" s="477"/>
      <c r="I305" s="670"/>
      <c r="J305" s="670"/>
      <c r="K305" s="673"/>
      <c r="L305" s="674"/>
      <c r="M305" s="670"/>
    </row>
    <row r="306" spans="1:13" ht="10.5" customHeight="1" x14ac:dyDescent="0.2">
      <c r="A306" s="477"/>
      <c r="I306" s="670"/>
      <c r="J306" s="670"/>
      <c r="K306" s="673"/>
      <c r="L306" s="674"/>
      <c r="M306" s="670"/>
    </row>
    <row r="307" spans="1:13" ht="10.5" customHeight="1" x14ac:dyDescent="0.2">
      <c r="A307" s="477"/>
      <c r="I307" s="670"/>
      <c r="J307" s="670"/>
      <c r="K307" s="673"/>
      <c r="L307" s="674"/>
      <c r="M307" s="670"/>
    </row>
    <row r="308" spans="1:13" ht="10.5" customHeight="1" x14ac:dyDescent="0.2">
      <c r="A308" s="477"/>
      <c r="I308" s="670"/>
      <c r="J308" s="670"/>
      <c r="K308" s="673"/>
      <c r="L308" s="674"/>
      <c r="M308" s="670"/>
    </row>
    <row r="309" spans="1:13" ht="10.5" customHeight="1" x14ac:dyDescent="0.2">
      <c r="A309" s="477"/>
      <c r="I309" s="670"/>
      <c r="J309" s="670"/>
      <c r="K309" s="673"/>
      <c r="L309" s="674"/>
      <c r="M309" s="670"/>
    </row>
    <row r="310" spans="1:13" ht="10.5" customHeight="1" x14ac:dyDescent="0.2">
      <c r="A310" s="477"/>
      <c r="I310" s="670"/>
      <c r="J310" s="670"/>
      <c r="K310" s="673"/>
      <c r="L310" s="674"/>
      <c r="M310" s="670"/>
    </row>
    <row r="311" spans="1:13" ht="10.5" customHeight="1" x14ac:dyDescent="0.2">
      <c r="A311" s="477"/>
      <c r="I311" s="670"/>
      <c r="J311" s="670"/>
      <c r="K311" s="673"/>
      <c r="L311" s="674"/>
      <c r="M311" s="670"/>
    </row>
    <row r="312" spans="1:13" ht="10.5" customHeight="1" x14ac:dyDescent="0.2">
      <c r="A312" s="477"/>
      <c r="I312" s="670"/>
      <c r="J312" s="670"/>
      <c r="K312" s="673"/>
      <c r="L312" s="674"/>
      <c r="M312" s="670"/>
    </row>
    <row r="313" spans="1:13" ht="10.5" customHeight="1" x14ac:dyDescent="0.2">
      <c r="A313" s="477"/>
      <c r="I313" s="670"/>
      <c r="J313" s="670"/>
      <c r="K313" s="673"/>
      <c r="L313" s="674"/>
      <c r="M313" s="670"/>
    </row>
    <row r="314" spans="1:13" ht="10.5" customHeight="1" x14ac:dyDescent="0.2">
      <c r="A314" s="477"/>
      <c r="I314" s="670"/>
      <c r="J314" s="670"/>
      <c r="K314" s="673"/>
      <c r="L314" s="674"/>
      <c r="M314" s="670"/>
    </row>
    <row r="315" spans="1:13" ht="10.5" customHeight="1" x14ac:dyDescent="0.2">
      <c r="A315" s="477"/>
      <c r="I315" s="670"/>
      <c r="J315" s="670"/>
      <c r="K315" s="673"/>
      <c r="L315" s="674"/>
      <c r="M315" s="670"/>
    </row>
    <row r="316" spans="1:13" ht="10.5" customHeight="1" x14ac:dyDescent="0.2">
      <c r="A316" s="477"/>
      <c r="I316" s="670"/>
      <c r="J316" s="670"/>
      <c r="K316" s="673"/>
      <c r="L316" s="674"/>
      <c r="M316" s="670"/>
    </row>
    <row r="317" spans="1:13" ht="10.5" customHeight="1" x14ac:dyDescent="0.2">
      <c r="A317" s="477"/>
      <c r="I317" s="670"/>
      <c r="J317" s="670"/>
      <c r="K317" s="673"/>
      <c r="L317" s="674"/>
      <c r="M317" s="670"/>
    </row>
    <row r="318" spans="1:13" ht="10.5" customHeight="1" x14ac:dyDescent="0.2">
      <c r="A318" s="477"/>
      <c r="I318" s="670"/>
      <c r="J318" s="670"/>
      <c r="K318" s="673"/>
      <c r="L318" s="674"/>
      <c r="M318" s="670"/>
    </row>
    <row r="319" spans="1:13" ht="10.5" customHeight="1" x14ac:dyDescent="0.2">
      <c r="A319" s="477"/>
      <c r="I319" s="670"/>
      <c r="J319" s="670"/>
      <c r="K319" s="673"/>
      <c r="L319" s="674"/>
      <c r="M319" s="670"/>
    </row>
    <row r="320" spans="1:13" ht="10.5" customHeight="1" x14ac:dyDescent="0.2">
      <c r="A320" s="477"/>
      <c r="I320" s="670"/>
      <c r="J320" s="670"/>
      <c r="K320" s="673"/>
      <c r="L320" s="674"/>
      <c r="M320" s="670"/>
    </row>
    <row r="321" spans="1:13" ht="10.5" customHeight="1" x14ac:dyDescent="0.2">
      <c r="A321" s="477"/>
      <c r="I321" s="670"/>
      <c r="J321" s="670"/>
      <c r="K321" s="673"/>
      <c r="L321" s="674"/>
      <c r="M321" s="670"/>
    </row>
    <row r="322" spans="1:13" ht="10.5" customHeight="1" x14ac:dyDescent="0.2">
      <c r="A322" s="477"/>
      <c r="I322" s="670"/>
      <c r="J322" s="670"/>
      <c r="K322" s="673"/>
      <c r="L322" s="674"/>
      <c r="M322" s="670"/>
    </row>
    <row r="323" spans="1:13" ht="10.5" customHeight="1" x14ac:dyDescent="0.2">
      <c r="A323" s="477"/>
      <c r="I323" s="670"/>
      <c r="J323" s="670"/>
      <c r="K323" s="673"/>
      <c r="L323" s="674"/>
      <c r="M323" s="670"/>
    </row>
    <row r="324" spans="1:13" ht="10.5" customHeight="1" x14ac:dyDescent="0.2">
      <c r="A324" s="477"/>
      <c r="I324" s="670"/>
      <c r="J324" s="670"/>
      <c r="K324" s="673"/>
      <c r="L324" s="674"/>
      <c r="M324" s="670"/>
    </row>
    <row r="325" spans="1:13" ht="10.5" customHeight="1" x14ac:dyDescent="0.2">
      <c r="A325" s="477"/>
      <c r="I325" s="670"/>
      <c r="J325" s="670"/>
      <c r="K325" s="673"/>
      <c r="L325" s="674"/>
      <c r="M325" s="670"/>
    </row>
    <row r="326" spans="1:13" ht="10.5" customHeight="1" x14ac:dyDescent="0.2">
      <c r="A326" s="477"/>
      <c r="I326" s="670"/>
      <c r="J326" s="670"/>
      <c r="K326" s="673"/>
      <c r="L326" s="674"/>
      <c r="M326" s="670"/>
    </row>
    <row r="327" spans="1:13" ht="10.5" customHeight="1" x14ac:dyDescent="0.2">
      <c r="A327" s="477"/>
      <c r="I327" s="670"/>
      <c r="J327" s="670"/>
      <c r="K327" s="673"/>
      <c r="L327" s="674"/>
      <c r="M327" s="670"/>
    </row>
    <row r="328" spans="1:13" ht="10.5" customHeight="1" x14ac:dyDescent="0.2">
      <c r="A328" s="477"/>
      <c r="I328" s="670"/>
      <c r="J328" s="670"/>
      <c r="K328" s="673"/>
      <c r="L328" s="674"/>
      <c r="M328" s="670"/>
    </row>
    <row r="329" spans="1:13" ht="10.5" customHeight="1" x14ac:dyDescent="0.2">
      <c r="A329" s="477"/>
      <c r="I329" s="670"/>
      <c r="J329" s="670"/>
      <c r="K329" s="673"/>
      <c r="L329" s="674"/>
      <c r="M329" s="670"/>
    </row>
    <row r="330" spans="1:13" ht="10.5" customHeight="1" x14ac:dyDescent="0.2">
      <c r="A330" s="477"/>
      <c r="I330" s="670"/>
      <c r="J330" s="670"/>
      <c r="K330" s="673"/>
      <c r="L330" s="674"/>
      <c r="M330" s="670"/>
    </row>
    <row r="331" spans="1:13" ht="10.5" customHeight="1" x14ac:dyDescent="0.2">
      <c r="A331" s="477"/>
      <c r="I331" s="670"/>
      <c r="J331" s="670"/>
      <c r="K331" s="673"/>
      <c r="L331" s="674"/>
      <c r="M331" s="670"/>
    </row>
    <row r="332" spans="1:13" ht="10.5" customHeight="1" x14ac:dyDescent="0.2">
      <c r="A332" s="477"/>
      <c r="I332" s="670"/>
      <c r="J332" s="670"/>
      <c r="K332" s="673"/>
      <c r="L332" s="674"/>
      <c r="M332" s="670"/>
    </row>
    <row r="333" spans="1:13" ht="10.5" customHeight="1" x14ac:dyDescent="0.2">
      <c r="A333" s="477"/>
      <c r="I333" s="670"/>
      <c r="J333" s="670"/>
      <c r="K333" s="673"/>
      <c r="L333" s="674"/>
      <c r="M333" s="670"/>
    </row>
    <row r="334" spans="1:13" ht="10.5" customHeight="1" x14ac:dyDescent="0.2">
      <c r="A334" s="477"/>
      <c r="I334" s="670"/>
      <c r="J334" s="670"/>
      <c r="K334" s="673"/>
      <c r="L334" s="674"/>
      <c r="M334" s="670"/>
    </row>
    <row r="335" spans="1:13" ht="10.5" customHeight="1" x14ac:dyDescent="0.2">
      <c r="A335" s="477"/>
      <c r="I335" s="670"/>
      <c r="J335" s="670"/>
      <c r="K335" s="673"/>
      <c r="L335" s="674"/>
      <c r="M335" s="670"/>
    </row>
    <row r="336" spans="1:13" ht="10.5" customHeight="1" x14ac:dyDescent="0.2">
      <c r="A336" s="477"/>
      <c r="I336" s="670"/>
      <c r="J336" s="670"/>
      <c r="K336" s="673"/>
      <c r="L336" s="674"/>
      <c r="M336" s="670"/>
    </row>
    <row r="337" spans="1:13" ht="10.5" customHeight="1" x14ac:dyDescent="0.2">
      <c r="A337" s="477"/>
      <c r="I337" s="670"/>
      <c r="J337" s="670"/>
      <c r="K337" s="673"/>
      <c r="L337" s="674"/>
      <c r="M337" s="670"/>
    </row>
    <row r="338" spans="1:13" ht="10.5" customHeight="1" x14ac:dyDescent="0.2">
      <c r="A338" s="477"/>
      <c r="I338" s="670"/>
      <c r="J338" s="670"/>
      <c r="K338" s="673"/>
      <c r="L338" s="674"/>
      <c r="M338" s="670"/>
    </row>
    <row r="339" spans="1:13" ht="10.5" customHeight="1" x14ac:dyDescent="0.2">
      <c r="A339" s="477"/>
      <c r="I339" s="670"/>
      <c r="J339" s="670"/>
      <c r="K339" s="673"/>
      <c r="L339" s="674"/>
      <c r="M339" s="670"/>
    </row>
    <row r="340" spans="1:13" ht="10.5" customHeight="1" x14ac:dyDescent="0.2">
      <c r="A340" s="477"/>
      <c r="I340" s="670"/>
      <c r="J340" s="670"/>
      <c r="K340" s="673"/>
      <c r="L340" s="674"/>
      <c r="M340" s="670"/>
    </row>
    <row r="341" spans="1:13" ht="10.5" customHeight="1" x14ac:dyDescent="0.2">
      <c r="A341" s="477"/>
      <c r="I341" s="670"/>
      <c r="J341" s="670"/>
      <c r="K341" s="673"/>
      <c r="L341" s="674"/>
      <c r="M341" s="670"/>
    </row>
    <row r="342" spans="1:13" ht="10.5" customHeight="1" x14ac:dyDescent="0.2">
      <c r="A342" s="477"/>
      <c r="I342" s="670"/>
      <c r="J342" s="670"/>
      <c r="K342" s="673"/>
      <c r="L342" s="674"/>
      <c r="M342" s="670"/>
    </row>
    <row r="343" spans="1:13" ht="10.5" customHeight="1" x14ac:dyDescent="0.2">
      <c r="A343" s="477"/>
      <c r="I343" s="670"/>
      <c r="J343" s="670"/>
      <c r="K343" s="673"/>
      <c r="L343" s="674"/>
      <c r="M343" s="670"/>
    </row>
    <row r="344" spans="1:13" ht="10.5" customHeight="1" x14ac:dyDescent="0.2">
      <c r="A344" s="477"/>
      <c r="I344" s="670"/>
      <c r="J344" s="670"/>
      <c r="K344" s="673"/>
      <c r="L344" s="674"/>
      <c r="M344" s="670"/>
    </row>
    <row r="345" spans="1:13" ht="10.5" customHeight="1" x14ac:dyDescent="0.2">
      <c r="A345" s="477"/>
      <c r="I345" s="670"/>
      <c r="J345" s="670"/>
      <c r="K345" s="673"/>
      <c r="L345" s="674"/>
      <c r="M345" s="670"/>
    </row>
    <row r="346" spans="1:13" ht="10.5" customHeight="1" x14ac:dyDescent="0.2">
      <c r="A346" s="477"/>
      <c r="I346" s="670"/>
      <c r="J346" s="670"/>
      <c r="K346" s="673"/>
      <c r="L346" s="674"/>
      <c r="M346" s="670"/>
    </row>
    <row r="347" spans="1:13" ht="10.5" customHeight="1" x14ac:dyDescent="0.2">
      <c r="A347" s="477"/>
      <c r="I347" s="670"/>
      <c r="J347" s="670"/>
      <c r="K347" s="673"/>
      <c r="L347" s="674"/>
      <c r="M347" s="670"/>
    </row>
    <row r="348" spans="1:13" ht="10.5" customHeight="1" x14ac:dyDescent="0.2">
      <c r="A348" s="477"/>
      <c r="I348" s="670"/>
      <c r="J348" s="670"/>
      <c r="K348" s="673"/>
      <c r="L348" s="674"/>
      <c r="M348" s="670"/>
    </row>
    <row r="349" spans="1:13" ht="10.5" customHeight="1" x14ac:dyDescent="0.2">
      <c r="A349" s="477"/>
      <c r="I349" s="670"/>
      <c r="J349" s="670"/>
      <c r="K349" s="673"/>
      <c r="L349" s="674"/>
      <c r="M349" s="670"/>
    </row>
    <row r="350" spans="1:13" ht="10.5" customHeight="1" x14ac:dyDescent="0.2">
      <c r="A350" s="477"/>
      <c r="I350" s="670"/>
      <c r="J350" s="670"/>
      <c r="K350" s="673"/>
      <c r="L350" s="674"/>
      <c r="M350" s="670"/>
    </row>
    <row r="351" spans="1:13" ht="10.5" customHeight="1" x14ac:dyDescent="0.2">
      <c r="A351" s="477"/>
      <c r="I351" s="670"/>
      <c r="J351" s="670"/>
      <c r="K351" s="673"/>
      <c r="L351" s="674"/>
      <c r="M351" s="670"/>
    </row>
    <row r="352" spans="1:13" ht="10.5" customHeight="1" x14ac:dyDescent="0.2">
      <c r="A352" s="477"/>
      <c r="I352" s="670"/>
      <c r="J352" s="670"/>
      <c r="K352" s="673"/>
      <c r="L352" s="674"/>
      <c r="M352" s="670"/>
    </row>
    <row r="353" spans="1:13" ht="10.5" customHeight="1" x14ac:dyDescent="0.2">
      <c r="A353" s="477"/>
      <c r="I353" s="670"/>
      <c r="J353" s="670"/>
      <c r="K353" s="673"/>
      <c r="L353" s="674"/>
      <c r="M353" s="670"/>
    </row>
    <row r="354" spans="1:13" ht="10.5" customHeight="1" x14ac:dyDescent="0.2">
      <c r="A354" s="477"/>
      <c r="I354" s="670"/>
      <c r="J354" s="670"/>
      <c r="K354" s="673"/>
      <c r="L354" s="674"/>
      <c r="M354" s="670"/>
    </row>
    <row r="355" spans="1:13" ht="10.5" customHeight="1" x14ac:dyDescent="0.2">
      <c r="A355" s="477"/>
      <c r="I355" s="670"/>
      <c r="J355" s="670"/>
      <c r="K355" s="673"/>
      <c r="L355" s="674"/>
      <c r="M355" s="670"/>
    </row>
    <row r="356" spans="1:13" ht="10.5" customHeight="1" x14ac:dyDescent="0.2">
      <c r="A356" s="477"/>
      <c r="I356" s="670"/>
      <c r="J356" s="670"/>
      <c r="K356" s="673"/>
      <c r="L356" s="674"/>
      <c r="M356" s="670"/>
    </row>
    <row r="357" spans="1:13" ht="10.5" customHeight="1" x14ac:dyDescent="0.2">
      <c r="A357" s="477"/>
      <c r="I357" s="670"/>
      <c r="J357" s="670"/>
      <c r="K357" s="673"/>
      <c r="L357" s="674"/>
      <c r="M357" s="670"/>
    </row>
    <row r="358" spans="1:13" ht="10.5" customHeight="1" x14ac:dyDescent="0.2">
      <c r="A358" s="477"/>
      <c r="I358" s="670"/>
      <c r="J358" s="670"/>
      <c r="K358" s="673"/>
      <c r="L358" s="674"/>
      <c r="M358" s="670"/>
    </row>
    <row r="359" spans="1:13" ht="10.5" customHeight="1" x14ac:dyDescent="0.2">
      <c r="A359" s="477"/>
      <c r="I359" s="670"/>
      <c r="J359" s="670"/>
      <c r="K359" s="673"/>
      <c r="L359" s="674"/>
      <c r="M359" s="670"/>
    </row>
    <row r="360" spans="1:13" ht="10.5" customHeight="1" x14ac:dyDescent="0.2">
      <c r="A360" s="477"/>
      <c r="I360" s="670"/>
      <c r="J360" s="670"/>
      <c r="K360" s="673"/>
      <c r="L360" s="674"/>
      <c r="M360" s="670"/>
    </row>
    <row r="361" spans="1:13" ht="10.5" customHeight="1" x14ac:dyDescent="0.2">
      <c r="A361" s="477"/>
      <c r="I361" s="670"/>
      <c r="J361" s="670"/>
      <c r="K361" s="673"/>
      <c r="L361" s="674"/>
      <c r="M361" s="670"/>
    </row>
    <row r="362" spans="1:13" ht="10.5" customHeight="1" x14ac:dyDescent="0.2">
      <c r="A362" s="477"/>
      <c r="I362" s="670"/>
      <c r="J362" s="670"/>
      <c r="K362" s="673"/>
      <c r="L362" s="674"/>
      <c r="M362" s="670"/>
    </row>
    <row r="363" spans="1:13" ht="10.5" customHeight="1" x14ac:dyDescent="0.2">
      <c r="A363" s="477"/>
      <c r="I363" s="670"/>
      <c r="J363" s="670"/>
      <c r="K363" s="673"/>
      <c r="L363" s="674"/>
      <c r="M363" s="670"/>
    </row>
    <row r="364" spans="1:13" ht="10.5" customHeight="1" x14ac:dyDescent="0.2">
      <c r="A364" s="477"/>
      <c r="I364" s="670"/>
      <c r="J364" s="670"/>
      <c r="K364" s="673"/>
      <c r="L364" s="674"/>
      <c r="M364" s="670"/>
    </row>
    <row r="365" spans="1:13" ht="10.5" customHeight="1" x14ac:dyDescent="0.2">
      <c r="A365" s="477"/>
      <c r="I365" s="670"/>
      <c r="J365" s="670"/>
      <c r="K365" s="673"/>
      <c r="L365" s="674"/>
      <c r="M365" s="670"/>
    </row>
    <row r="366" spans="1:13" ht="10.5" customHeight="1" x14ac:dyDescent="0.2">
      <c r="A366" s="477"/>
      <c r="I366" s="670"/>
      <c r="J366" s="670"/>
      <c r="K366" s="673"/>
      <c r="L366" s="674"/>
      <c r="M366" s="670"/>
    </row>
    <row r="367" spans="1:13" ht="10.5" customHeight="1" x14ac:dyDescent="0.2">
      <c r="A367" s="477"/>
      <c r="I367" s="670"/>
      <c r="J367" s="670"/>
      <c r="K367" s="673"/>
      <c r="L367" s="674"/>
      <c r="M367" s="670"/>
    </row>
    <row r="368" spans="1:13" ht="10.5" customHeight="1" x14ac:dyDescent="0.2">
      <c r="A368" s="477"/>
      <c r="I368" s="670"/>
      <c r="J368" s="670"/>
      <c r="K368" s="673"/>
      <c r="L368" s="674"/>
      <c r="M368" s="670"/>
    </row>
    <row r="369" spans="1:13" ht="10.5" customHeight="1" x14ac:dyDescent="0.2">
      <c r="A369" s="477"/>
      <c r="I369" s="670"/>
      <c r="J369" s="670"/>
      <c r="K369" s="673"/>
      <c r="L369" s="674"/>
      <c r="M369" s="670"/>
    </row>
    <row r="370" spans="1:13" ht="10.5" customHeight="1" x14ac:dyDescent="0.2">
      <c r="A370" s="477"/>
      <c r="I370" s="670"/>
      <c r="J370" s="670"/>
      <c r="K370" s="673"/>
      <c r="L370" s="674"/>
      <c r="M370" s="670"/>
    </row>
    <row r="371" spans="1:13" ht="10.5" customHeight="1" x14ac:dyDescent="0.2">
      <c r="A371" s="477"/>
      <c r="I371" s="670"/>
      <c r="J371" s="670"/>
      <c r="K371" s="673"/>
      <c r="L371" s="674"/>
      <c r="M371" s="670"/>
    </row>
    <row r="372" spans="1:13" ht="10.5" customHeight="1" x14ac:dyDescent="0.2">
      <c r="A372" s="477"/>
      <c r="I372" s="670"/>
      <c r="J372" s="670"/>
      <c r="K372" s="673"/>
      <c r="L372" s="674"/>
      <c r="M372" s="670"/>
    </row>
    <row r="373" spans="1:13" ht="10.5" customHeight="1" x14ac:dyDescent="0.2">
      <c r="A373" s="477"/>
      <c r="I373" s="670"/>
      <c r="J373" s="670"/>
      <c r="K373" s="673"/>
      <c r="L373" s="674"/>
      <c r="M373" s="670"/>
    </row>
    <row r="374" spans="1:13" ht="10.5" customHeight="1" x14ac:dyDescent="0.2">
      <c r="A374" s="477"/>
      <c r="I374" s="670"/>
      <c r="J374" s="670"/>
      <c r="K374" s="673"/>
      <c r="L374" s="674"/>
      <c r="M374" s="670"/>
    </row>
    <row r="375" spans="1:13" ht="10.5" customHeight="1" x14ac:dyDescent="0.2">
      <c r="A375" s="477"/>
      <c r="I375" s="670"/>
      <c r="J375" s="670"/>
      <c r="K375" s="673"/>
      <c r="L375" s="674"/>
      <c r="M375" s="670"/>
    </row>
    <row r="376" spans="1:13" ht="10.5" customHeight="1" x14ac:dyDescent="0.2">
      <c r="A376" s="477"/>
      <c r="I376" s="670"/>
      <c r="J376" s="670"/>
      <c r="K376" s="673"/>
      <c r="L376" s="674"/>
      <c r="M376" s="670"/>
    </row>
    <row r="377" spans="1:13" ht="10.5" customHeight="1" x14ac:dyDescent="0.2">
      <c r="A377" s="477"/>
      <c r="I377" s="670"/>
      <c r="J377" s="670"/>
      <c r="K377" s="673"/>
      <c r="L377" s="674"/>
      <c r="M377" s="670"/>
    </row>
    <row r="378" spans="1:13" ht="10.5" customHeight="1" x14ac:dyDescent="0.2">
      <c r="A378" s="477"/>
      <c r="I378" s="670"/>
      <c r="J378" s="670"/>
      <c r="K378" s="673"/>
      <c r="L378" s="674"/>
      <c r="M378" s="670"/>
    </row>
    <row r="379" spans="1:13" ht="10.5" customHeight="1" x14ac:dyDescent="0.2">
      <c r="A379" s="477"/>
      <c r="K379" s="478"/>
      <c r="L379" s="35"/>
    </row>
    <row r="380" spans="1:13" ht="10.5" customHeight="1" x14ac:dyDescent="0.2">
      <c r="A380" s="477"/>
      <c r="K380" s="478"/>
      <c r="L380" s="35"/>
    </row>
    <row r="381" spans="1:13" ht="10.5" customHeight="1" x14ac:dyDescent="0.2">
      <c r="A381" s="477"/>
      <c r="K381" s="478"/>
      <c r="L381" s="35"/>
    </row>
    <row r="382" spans="1:13" ht="10.5" customHeight="1" x14ac:dyDescent="0.2">
      <c r="A382" s="477"/>
      <c r="K382" s="478"/>
      <c r="L382" s="35"/>
    </row>
    <row r="383" spans="1:13" ht="10.5" customHeight="1" x14ac:dyDescent="0.2">
      <c r="A383" s="477"/>
      <c r="K383" s="478"/>
      <c r="L383" s="35"/>
    </row>
    <row r="384" spans="1:13" ht="10.5" customHeight="1" x14ac:dyDescent="0.2">
      <c r="A384" s="477"/>
      <c r="K384" s="478"/>
      <c r="L384" s="35"/>
    </row>
    <row r="385" spans="1:12" ht="10.5" customHeight="1" x14ac:dyDescent="0.2">
      <c r="A385" s="477"/>
      <c r="K385" s="478"/>
      <c r="L385" s="35"/>
    </row>
    <row r="386" spans="1:12" ht="10.5" customHeight="1" x14ac:dyDescent="0.2">
      <c r="A386" s="477"/>
      <c r="K386" s="478"/>
      <c r="L386" s="35"/>
    </row>
  </sheetData>
  <mergeCells count="1">
    <mergeCell ref="H1:K1"/>
  </mergeCells>
  <hyperlinks>
    <hyperlink ref="H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5"/>
  <sheetViews>
    <sheetView zoomScale="120" zoomScaleNormal="120" workbookViewId="0"/>
  </sheetViews>
  <sheetFormatPr defaultColWidth="9.140625" defaultRowHeight="10.5" customHeight="1" x14ac:dyDescent="0.2"/>
  <cols>
    <col min="1" max="1" width="9.140625" style="473"/>
    <col min="2" max="2" width="31.85546875" style="473" customWidth="1"/>
    <col min="3" max="6" width="9.140625" style="473"/>
    <col min="7" max="8" width="20.5703125" style="473" customWidth="1"/>
    <col min="9" max="11" width="9.140625" style="473"/>
    <col min="12" max="13" width="8.140625" style="473" customWidth="1"/>
    <col min="14" max="16384" width="9.140625" style="473"/>
  </cols>
  <sheetData>
    <row r="1" spans="1:11" ht="10.5" customHeight="1" x14ac:dyDescent="0.2">
      <c r="A1" s="473" t="s">
        <v>63</v>
      </c>
      <c r="B1" s="474" t="s">
        <v>1709</v>
      </c>
      <c r="H1" s="855" t="s">
        <v>64</v>
      </c>
      <c r="I1" s="856"/>
      <c r="J1" s="857"/>
      <c r="K1" s="857"/>
    </row>
    <row r="2" spans="1:11" ht="10.5" customHeight="1" x14ac:dyDescent="0.2">
      <c r="A2" s="473" t="s">
        <v>65</v>
      </c>
      <c r="B2" s="474" t="s">
        <v>1710</v>
      </c>
    </row>
    <row r="3" spans="1:11" ht="10.5" customHeight="1" x14ac:dyDescent="0.2">
      <c r="A3" s="473" t="s">
        <v>66</v>
      </c>
      <c r="B3" s="473" t="s">
        <v>129</v>
      </c>
    </row>
    <row r="4" spans="1:11" ht="10.5" customHeight="1" x14ac:dyDescent="0.2">
      <c r="A4" s="473" t="s">
        <v>68</v>
      </c>
      <c r="B4" s="473" t="s">
        <v>130</v>
      </c>
    </row>
    <row r="5" spans="1:11" ht="10.5" customHeight="1" x14ac:dyDescent="0.2">
      <c r="A5" s="473" t="s">
        <v>69</v>
      </c>
      <c r="B5" s="473" t="s">
        <v>1711</v>
      </c>
    </row>
    <row r="6" spans="1:11" ht="10.5" customHeight="1" x14ac:dyDescent="0.2">
      <c r="A6" s="473" t="s">
        <v>71</v>
      </c>
      <c r="B6" s="473" t="s">
        <v>1712</v>
      </c>
    </row>
    <row r="12" spans="1:11" ht="10.5" customHeight="1" x14ac:dyDescent="0.2">
      <c r="G12" s="479"/>
      <c r="H12" s="479"/>
      <c r="I12" s="68"/>
      <c r="J12" s="68"/>
      <c r="K12" s="68"/>
    </row>
    <row r="13" spans="1:11" ht="10.5" customHeight="1" x14ac:dyDescent="0.2">
      <c r="G13" s="479"/>
      <c r="H13" s="479"/>
      <c r="I13" s="68"/>
      <c r="J13" s="68"/>
      <c r="K13" s="68"/>
    </row>
    <row r="14" spans="1:11" ht="10.5" customHeight="1" x14ac:dyDescent="0.2">
      <c r="G14" s="479"/>
      <c r="H14" s="479"/>
      <c r="I14" s="68"/>
      <c r="J14" s="68"/>
      <c r="K14" s="68"/>
    </row>
    <row r="15" spans="1:11" ht="10.5" customHeight="1" x14ac:dyDescent="0.2">
      <c r="G15" s="479"/>
      <c r="H15" s="479"/>
      <c r="I15" s="68"/>
      <c r="J15" s="68"/>
      <c r="K15" s="68"/>
    </row>
  </sheetData>
  <mergeCells count="1">
    <mergeCell ref="H1:K1"/>
  </mergeCells>
  <hyperlinks>
    <hyperlink ref="H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41"/>
  <sheetViews>
    <sheetView zoomScale="120" zoomScaleNormal="120" workbookViewId="0"/>
  </sheetViews>
  <sheetFormatPr defaultColWidth="8.85546875" defaultRowHeight="10.5" customHeight="1" x14ac:dyDescent="0.2"/>
  <cols>
    <col min="1" max="1" width="8" style="557" customWidth="1"/>
    <col min="2" max="2" width="13.42578125" style="557" customWidth="1"/>
    <col min="3" max="8" width="8.85546875" style="557"/>
    <col min="9" max="9" width="11.85546875" style="557" bestFit="1" customWidth="1"/>
    <col min="10" max="10" width="11.140625" style="557" customWidth="1"/>
    <col min="11" max="11" width="7.140625" style="557" customWidth="1"/>
    <col min="12" max="12" width="6.42578125" style="557" customWidth="1"/>
    <col min="13" max="15" width="6.140625" style="557" customWidth="1"/>
    <col min="16" max="20" width="0.42578125" style="557" customWidth="1"/>
    <col min="21" max="21" width="0.85546875" style="557" customWidth="1"/>
    <col min="22" max="22" width="8.85546875" style="557" customWidth="1"/>
    <col min="23" max="16384" width="8.85546875" style="557"/>
  </cols>
  <sheetData>
    <row r="1" spans="1:23" ht="10.5" customHeight="1" x14ac:dyDescent="0.2">
      <c r="A1" s="473" t="s">
        <v>63</v>
      </c>
      <c r="B1" s="474" t="s">
        <v>1230</v>
      </c>
      <c r="C1" s="473"/>
      <c r="D1" s="473"/>
      <c r="E1" s="473"/>
      <c r="F1" s="473"/>
      <c r="G1" s="473"/>
      <c r="H1" s="855" t="s">
        <v>64</v>
      </c>
      <c r="I1" s="856"/>
      <c r="J1" s="857"/>
      <c r="K1" s="857"/>
      <c r="L1" s="473"/>
    </row>
    <row r="2" spans="1:23" ht="10.5" customHeight="1" x14ac:dyDescent="0.2">
      <c r="A2" s="473" t="s">
        <v>65</v>
      </c>
      <c r="B2" s="474" t="s">
        <v>1555</v>
      </c>
      <c r="C2" s="473"/>
      <c r="D2" s="473"/>
      <c r="E2" s="473"/>
      <c r="F2" s="473"/>
      <c r="G2" s="473"/>
      <c r="H2" s="473"/>
      <c r="I2" s="473"/>
      <c r="J2" s="473"/>
      <c r="K2" s="473"/>
      <c r="L2" s="473"/>
    </row>
    <row r="3" spans="1:23" ht="10.5" customHeight="1" x14ac:dyDescent="0.2">
      <c r="A3" s="473" t="s">
        <v>66</v>
      </c>
      <c r="B3" s="473" t="s">
        <v>478</v>
      </c>
      <c r="C3" s="473"/>
      <c r="D3" s="473"/>
      <c r="E3" s="473"/>
      <c r="F3" s="473"/>
      <c r="G3" s="473"/>
      <c r="H3" s="473"/>
      <c r="I3" s="473"/>
      <c r="J3" s="473"/>
      <c r="K3" s="473"/>
      <c r="L3" s="473"/>
    </row>
    <row r="4" spans="1:23" ht="10.5" customHeight="1" x14ac:dyDescent="0.2">
      <c r="A4" s="473" t="s">
        <v>68</v>
      </c>
      <c r="B4" s="473" t="s">
        <v>479</v>
      </c>
      <c r="C4" s="473"/>
      <c r="D4" s="473"/>
      <c r="E4" s="473"/>
      <c r="F4" s="473"/>
      <c r="G4" s="473"/>
      <c r="H4" s="473"/>
      <c r="I4" s="473"/>
      <c r="J4" s="473"/>
      <c r="K4" s="473"/>
      <c r="L4" s="473"/>
    </row>
    <row r="5" spans="1:23" ht="10.5" customHeight="1" x14ac:dyDescent="0.2">
      <c r="A5" s="473" t="s">
        <v>69</v>
      </c>
      <c r="B5" s="473" t="s">
        <v>1232</v>
      </c>
      <c r="C5" s="473"/>
      <c r="D5" s="473"/>
      <c r="E5" s="473"/>
      <c r="F5" s="473"/>
      <c r="G5" s="473"/>
      <c r="H5" s="473"/>
      <c r="I5" s="473"/>
      <c r="J5" s="473"/>
      <c r="K5" s="473"/>
      <c r="L5" s="473"/>
    </row>
    <row r="6" spans="1:23" ht="10.5" customHeight="1" x14ac:dyDescent="0.2">
      <c r="A6" s="473" t="s">
        <v>71</v>
      </c>
      <c r="B6" s="820" t="s">
        <v>1556</v>
      </c>
      <c r="C6" s="473"/>
      <c r="D6" s="473"/>
      <c r="E6" s="473"/>
      <c r="F6" s="473"/>
      <c r="G6" s="473"/>
      <c r="H6" s="473"/>
      <c r="I6" s="473"/>
      <c r="J6" s="473"/>
      <c r="K6" s="473"/>
      <c r="L6" s="473"/>
    </row>
    <row r="7" spans="1:23" ht="10.5" customHeight="1" x14ac:dyDescent="0.2">
      <c r="A7" s="473"/>
      <c r="B7" s="473"/>
      <c r="C7" s="473"/>
      <c r="D7" s="473"/>
      <c r="E7" s="473"/>
      <c r="F7" s="473"/>
      <c r="G7" s="473"/>
      <c r="H7" s="473"/>
      <c r="I7" s="473"/>
      <c r="J7" s="473"/>
      <c r="K7" s="473"/>
      <c r="L7" s="473"/>
    </row>
    <row r="12" spans="1:23" ht="10.5" customHeight="1" x14ac:dyDescent="0.2">
      <c r="P12" s="678"/>
      <c r="Q12" s="678"/>
      <c r="R12" s="678"/>
      <c r="S12" s="678"/>
      <c r="T12" s="678"/>
      <c r="U12" s="678"/>
      <c r="V12" s="678"/>
    </row>
    <row r="13" spans="1:23" ht="10.5" customHeight="1" x14ac:dyDescent="0.2">
      <c r="I13" s="180"/>
      <c r="J13" s="675"/>
      <c r="K13" s="675">
        <v>0.05</v>
      </c>
      <c r="L13" s="675" t="s">
        <v>1233</v>
      </c>
      <c r="M13" s="675" t="s">
        <v>1234</v>
      </c>
      <c r="N13" s="675" t="s">
        <v>1235</v>
      </c>
      <c r="O13" s="675">
        <v>0.95</v>
      </c>
      <c r="P13" s="679" t="s">
        <v>1236</v>
      </c>
      <c r="Q13" s="679" t="s">
        <v>1237</v>
      </c>
      <c r="R13" s="679" t="s">
        <v>1238</v>
      </c>
      <c r="S13" s="679" t="s">
        <v>1239</v>
      </c>
      <c r="T13" s="680" t="s">
        <v>1240</v>
      </c>
      <c r="U13" s="681"/>
      <c r="V13" s="681"/>
      <c r="W13" s="180"/>
    </row>
    <row r="14" spans="1:23" ht="10.5" customHeight="1" x14ac:dyDescent="0.2">
      <c r="I14" s="666" t="s">
        <v>1211</v>
      </c>
      <c r="J14" s="666" t="s">
        <v>1214</v>
      </c>
      <c r="K14" s="668">
        <v>0.109</v>
      </c>
      <c r="L14" s="676">
        <v>0.126</v>
      </c>
      <c r="M14" s="668">
        <v>0.18099999999999999</v>
      </c>
      <c r="N14" s="676">
        <v>0.26500000000000001</v>
      </c>
      <c r="O14" s="676">
        <v>0.70799999999999996</v>
      </c>
      <c r="P14" s="682">
        <v>0.109</v>
      </c>
      <c r="Q14" s="683">
        <v>1.7000000000000001E-2</v>
      </c>
      <c r="R14" s="683">
        <v>5.3999999999999999E-2</v>
      </c>
      <c r="S14" s="683">
        <v>8.5000000000000006E-2</v>
      </c>
      <c r="T14" s="683">
        <v>0.442</v>
      </c>
      <c r="U14" s="681"/>
      <c r="V14" s="681"/>
      <c r="W14" s="180"/>
    </row>
    <row r="15" spans="1:23" ht="10.5" customHeight="1" x14ac:dyDescent="0.2">
      <c r="I15" s="667" t="s">
        <v>1212</v>
      </c>
      <c r="J15" s="667" t="s">
        <v>1215</v>
      </c>
      <c r="K15" s="668">
        <v>0.112</v>
      </c>
      <c r="L15" s="676">
        <v>0.13900000000000001</v>
      </c>
      <c r="M15" s="668">
        <v>0.21199999999999999</v>
      </c>
      <c r="N15" s="676">
        <v>0.38</v>
      </c>
      <c r="O15" s="676">
        <v>0.94799999999999995</v>
      </c>
      <c r="P15" s="682">
        <v>0.112</v>
      </c>
      <c r="Q15" s="683">
        <v>2.7E-2</v>
      </c>
      <c r="R15" s="683">
        <v>7.1999999999999995E-2</v>
      </c>
      <c r="S15" s="683">
        <v>0.16800000000000001</v>
      </c>
      <c r="T15" s="683">
        <v>0.56899999999999995</v>
      </c>
      <c r="U15" s="681"/>
      <c r="V15" s="681"/>
      <c r="W15" s="180"/>
    </row>
    <row r="16" spans="1:23" ht="10.5" customHeight="1" x14ac:dyDescent="0.2">
      <c r="I16" s="666" t="s">
        <v>1213</v>
      </c>
      <c r="J16" s="666" t="s">
        <v>1216</v>
      </c>
      <c r="K16" s="668">
        <v>0.129</v>
      </c>
      <c r="L16" s="676">
        <v>0.17599999999999999</v>
      </c>
      <c r="M16" s="668">
        <v>0.28299999999999997</v>
      </c>
      <c r="N16" s="676">
        <v>0.56999999999999995</v>
      </c>
      <c r="O16" s="676">
        <v>1.3939999999999999</v>
      </c>
      <c r="P16" s="682">
        <v>0.129</v>
      </c>
      <c r="Q16" s="683">
        <v>4.7E-2</v>
      </c>
      <c r="R16" s="683">
        <v>0.107</v>
      </c>
      <c r="S16" s="683">
        <v>0.28799999999999998</v>
      </c>
      <c r="T16" s="683">
        <v>0.82399999999999995</v>
      </c>
      <c r="U16" s="681"/>
      <c r="V16" s="681"/>
      <c r="W16" s="180"/>
    </row>
    <row r="17" spans="2:23" ht="10.5" customHeight="1" x14ac:dyDescent="0.2">
      <c r="I17" s="180"/>
      <c r="J17" s="180"/>
      <c r="K17" s="180"/>
      <c r="L17" s="180"/>
      <c r="M17" s="180"/>
      <c r="N17" s="180"/>
      <c r="O17" s="180"/>
      <c r="P17" s="681"/>
      <c r="Q17" s="681"/>
      <c r="R17" s="681"/>
      <c r="S17" s="681"/>
      <c r="T17" s="681"/>
      <c r="U17" s="681"/>
      <c r="V17" s="681"/>
      <c r="W17" s="180"/>
    </row>
    <row r="18" spans="2:23" ht="10.5" customHeight="1" x14ac:dyDescent="0.2">
      <c r="I18" s="180"/>
      <c r="J18" s="180"/>
      <c r="K18" s="180"/>
      <c r="L18" s="180"/>
      <c r="M18" s="180"/>
      <c r="N18" s="180"/>
      <c r="O18" s="180"/>
      <c r="P18" s="180"/>
      <c r="Q18" s="180"/>
      <c r="R18" s="180"/>
      <c r="S18" s="180"/>
      <c r="T18" s="180"/>
      <c r="U18" s="180"/>
      <c r="V18" s="180"/>
      <c r="W18" s="180"/>
    </row>
    <row r="28" spans="2:23" ht="10.5" customHeight="1" x14ac:dyDescent="0.2">
      <c r="B28" s="480"/>
      <c r="C28" s="480"/>
      <c r="D28" s="480"/>
      <c r="E28" s="480"/>
      <c r="F28" s="480"/>
      <c r="G28" s="480"/>
      <c r="H28" s="480"/>
      <c r="I28" s="480"/>
      <c r="J28" s="480"/>
      <c r="K28" s="480"/>
      <c r="L28" s="480"/>
    </row>
    <row r="35" spans="2:12" ht="10.5" customHeight="1" x14ac:dyDescent="0.2">
      <c r="C35" s="79"/>
      <c r="D35" s="79"/>
      <c r="E35" s="79"/>
      <c r="F35" s="79"/>
      <c r="G35" s="79"/>
      <c r="H35" s="79"/>
      <c r="I35" s="79"/>
      <c r="J35" s="79"/>
      <c r="K35" s="79"/>
      <c r="L35" s="79"/>
    </row>
    <row r="36" spans="2:12" ht="10.5" customHeight="1" x14ac:dyDescent="0.2">
      <c r="C36" s="79"/>
      <c r="D36" s="79"/>
      <c r="E36" s="79"/>
      <c r="F36" s="79"/>
      <c r="G36" s="79"/>
      <c r="H36" s="79"/>
      <c r="I36" s="79"/>
      <c r="J36" s="79"/>
      <c r="K36" s="79"/>
      <c r="L36" s="79"/>
    </row>
    <row r="37" spans="2:12" ht="10.5" customHeight="1" x14ac:dyDescent="0.2">
      <c r="C37" s="79"/>
      <c r="D37" s="79"/>
      <c r="E37" s="79"/>
      <c r="F37" s="79"/>
      <c r="G37" s="79"/>
      <c r="H37" s="79"/>
      <c r="I37" s="79"/>
      <c r="J37" s="79"/>
      <c r="K37" s="79"/>
      <c r="L37" s="79"/>
    </row>
    <row r="39" spans="2:12" ht="10.5" customHeight="1" x14ac:dyDescent="0.2">
      <c r="B39" s="475"/>
    </row>
    <row r="40" spans="2:12" ht="10.5" customHeight="1" x14ac:dyDescent="0.2">
      <c r="B40" s="476"/>
    </row>
    <row r="41" spans="2:12" ht="10.5" customHeight="1" x14ac:dyDescent="0.2">
      <c r="B41" s="475"/>
    </row>
  </sheetData>
  <mergeCells count="1">
    <mergeCell ref="H1:K1"/>
  </mergeCells>
  <hyperlinks>
    <hyperlink ref="H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18"/>
  <sheetViews>
    <sheetView zoomScale="120" zoomScaleNormal="120" workbookViewId="0"/>
  </sheetViews>
  <sheetFormatPr defaultColWidth="8.85546875" defaultRowHeight="10.5" customHeight="1" x14ac:dyDescent="0.2"/>
  <cols>
    <col min="1" max="7" width="8.85546875" style="557"/>
    <col min="8" max="8" width="10.85546875" style="557" customWidth="1"/>
    <col min="9" max="9" width="5.5703125" style="557" customWidth="1"/>
    <col min="10" max="10" width="15.42578125" style="557" customWidth="1"/>
    <col min="11" max="11" width="10.5703125" style="557" customWidth="1"/>
    <col min="12" max="12" width="12.5703125" style="557" customWidth="1"/>
    <col min="13" max="13" width="14.85546875" style="557" customWidth="1"/>
    <col min="14" max="14" width="6.42578125" style="557" customWidth="1"/>
    <col min="15" max="16384" width="8.85546875" style="557"/>
  </cols>
  <sheetData>
    <row r="1" spans="1:15" ht="10.5" customHeight="1" x14ac:dyDescent="0.2">
      <c r="A1" s="473" t="s">
        <v>63</v>
      </c>
      <c r="B1" s="474" t="s">
        <v>1241</v>
      </c>
      <c r="C1" s="473"/>
      <c r="D1" s="473"/>
      <c r="E1" s="473"/>
      <c r="F1" s="473"/>
      <c r="G1" s="473"/>
      <c r="H1" s="473"/>
      <c r="I1" s="855" t="s">
        <v>64</v>
      </c>
      <c r="J1" s="856"/>
      <c r="K1" s="857"/>
      <c r="L1" s="857"/>
    </row>
    <row r="2" spans="1:15" ht="10.5" customHeight="1" x14ac:dyDescent="0.2">
      <c r="A2" s="473" t="s">
        <v>65</v>
      </c>
      <c r="B2" s="474" t="s">
        <v>1242</v>
      </c>
      <c r="C2" s="473"/>
      <c r="D2" s="473"/>
      <c r="E2" s="473"/>
      <c r="F2" s="473"/>
      <c r="G2" s="473"/>
      <c r="H2" s="473"/>
      <c r="I2" s="473"/>
      <c r="J2" s="473"/>
    </row>
    <row r="3" spans="1:15" ht="10.5" customHeight="1" x14ac:dyDescent="0.2">
      <c r="A3" s="473" t="s">
        <v>66</v>
      </c>
      <c r="B3" s="473" t="s">
        <v>129</v>
      </c>
      <c r="C3" s="473"/>
      <c r="D3" s="473"/>
      <c r="E3" s="473"/>
      <c r="F3" s="473"/>
      <c r="G3" s="473"/>
      <c r="H3" s="473"/>
      <c r="I3" s="473"/>
      <c r="J3" s="473"/>
    </row>
    <row r="4" spans="1:15" ht="10.5" customHeight="1" x14ac:dyDescent="0.2">
      <c r="A4" s="473" t="s">
        <v>68</v>
      </c>
      <c r="B4" s="473" t="s">
        <v>130</v>
      </c>
      <c r="C4" s="473"/>
      <c r="D4" s="473"/>
      <c r="E4" s="473"/>
      <c r="F4" s="473"/>
      <c r="G4" s="684"/>
      <c r="H4" s="684"/>
      <c r="I4" s="684"/>
      <c r="J4" s="684"/>
      <c r="K4" s="180"/>
      <c r="L4" s="180"/>
      <c r="M4" s="180"/>
      <c r="N4" s="180"/>
      <c r="O4" s="180"/>
    </row>
    <row r="5" spans="1:15" ht="10.5" customHeight="1" x14ac:dyDescent="0.2">
      <c r="A5" s="473" t="s">
        <v>69</v>
      </c>
      <c r="B5" s="473"/>
      <c r="C5" s="473"/>
      <c r="D5" s="473"/>
      <c r="E5" s="473"/>
      <c r="F5" s="473"/>
      <c r="G5" s="684"/>
      <c r="H5" s="684"/>
      <c r="I5" s="684"/>
      <c r="J5" s="684"/>
      <c r="K5" s="180"/>
      <c r="L5" s="180"/>
      <c r="M5" s="180"/>
      <c r="N5" s="180"/>
      <c r="O5" s="180"/>
    </row>
    <row r="6" spans="1:15" ht="10.5" customHeight="1" x14ac:dyDescent="0.2">
      <c r="A6" s="473" t="s">
        <v>71</v>
      </c>
      <c r="B6" s="473"/>
      <c r="C6" s="473"/>
      <c r="D6" s="473"/>
      <c r="E6" s="473"/>
      <c r="F6" s="473"/>
      <c r="G6" s="684"/>
      <c r="H6" s="684"/>
      <c r="I6" s="684"/>
      <c r="J6" s="684"/>
      <c r="K6" s="180"/>
      <c r="L6" s="180"/>
      <c r="M6" s="180"/>
      <c r="N6" s="180"/>
      <c r="O6" s="180"/>
    </row>
    <row r="7" spans="1:15" ht="10.5" customHeight="1" x14ac:dyDescent="0.2">
      <c r="G7" s="180"/>
      <c r="H7" s="180"/>
      <c r="I7" s="180"/>
      <c r="J7" s="180"/>
      <c r="K7" s="180"/>
      <c r="L7" s="180"/>
      <c r="M7" s="180"/>
      <c r="N7" s="180"/>
      <c r="O7" s="180"/>
    </row>
    <row r="8" spans="1:15" ht="10.5" customHeight="1" x14ac:dyDescent="0.2">
      <c r="G8" s="180"/>
      <c r="H8" s="180"/>
      <c r="I8" s="180"/>
      <c r="J8" s="180"/>
      <c r="K8" s="180"/>
      <c r="L8" s="180"/>
      <c r="M8" s="180"/>
      <c r="N8" s="180"/>
      <c r="O8" s="180"/>
    </row>
    <row r="9" spans="1:15" ht="10.5" customHeight="1" x14ac:dyDescent="0.2">
      <c r="G9" s="180"/>
      <c r="H9" s="180"/>
      <c r="I9" s="180"/>
      <c r="J9" s="180"/>
      <c r="K9" s="180"/>
      <c r="L9" s="180"/>
      <c r="M9" s="180"/>
      <c r="N9" s="180"/>
      <c r="O9" s="180"/>
    </row>
    <row r="10" spans="1:15" ht="10.5" customHeight="1" x14ac:dyDescent="0.2">
      <c r="G10" s="180"/>
      <c r="H10" s="180"/>
      <c r="I10" s="180" t="s">
        <v>478</v>
      </c>
      <c r="J10" s="180" t="s">
        <v>1243</v>
      </c>
      <c r="K10" s="180" t="s">
        <v>1244</v>
      </c>
      <c r="L10" s="180" t="s">
        <v>1245</v>
      </c>
      <c r="M10" s="180" t="s">
        <v>271</v>
      </c>
      <c r="N10" s="180" t="s">
        <v>254</v>
      </c>
      <c r="O10" s="180"/>
    </row>
    <row r="11" spans="1:15" ht="10.5" customHeight="1" x14ac:dyDescent="0.2">
      <c r="G11" s="180"/>
      <c r="H11" s="180"/>
      <c r="I11" s="180" t="s">
        <v>479</v>
      </c>
      <c r="J11" s="180" t="s">
        <v>1246</v>
      </c>
      <c r="K11" s="180" t="s">
        <v>245</v>
      </c>
      <c r="L11" s="180" t="s">
        <v>1247</v>
      </c>
      <c r="M11" s="180" t="s">
        <v>273</v>
      </c>
      <c r="N11" s="180" t="s">
        <v>161</v>
      </c>
      <c r="O11" s="180"/>
    </row>
    <row r="12" spans="1:15" ht="10.5" customHeight="1" x14ac:dyDescent="0.2">
      <c r="G12" s="666" t="s">
        <v>1211</v>
      </c>
      <c r="H12" s="666" t="s">
        <v>1214</v>
      </c>
      <c r="I12" s="677">
        <v>1.2E-2</v>
      </c>
      <c r="J12" s="677">
        <v>0.22900000000000001</v>
      </c>
      <c r="K12" s="677">
        <v>0.311</v>
      </c>
      <c r="L12" s="677">
        <v>0.35799999999999998</v>
      </c>
      <c r="M12" s="677">
        <v>1.4E-2</v>
      </c>
      <c r="N12" s="677">
        <v>7.5999999999999998E-2</v>
      </c>
      <c r="O12" s="677"/>
    </row>
    <row r="13" spans="1:15" ht="10.5" customHeight="1" x14ac:dyDescent="0.2">
      <c r="G13" s="667" t="s">
        <v>1212</v>
      </c>
      <c r="H13" s="667" t="s">
        <v>1215</v>
      </c>
      <c r="I13" s="677">
        <v>7.5999999999999998E-2</v>
      </c>
      <c r="J13" s="677">
        <v>0.24199999999999999</v>
      </c>
      <c r="K13" s="677">
        <v>0.43</v>
      </c>
      <c r="L13" s="677">
        <v>0.182</v>
      </c>
      <c r="M13" s="677">
        <v>3.9E-2</v>
      </c>
      <c r="N13" s="677">
        <v>3.2000000000000001E-2</v>
      </c>
      <c r="O13" s="677"/>
    </row>
    <row r="14" spans="1:15" ht="10.5" customHeight="1" x14ac:dyDescent="0.2">
      <c r="G14" s="666" t="s">
        <v>1213</v>
      </c>
      <c r="H14" s="666" t="s">
        <v>1216</v>
      </c>
      <c r="I14" s="677">
        <v>4.0000000000000001E-3</v>
      </c>
      <c r="J14" s="677">
        <v>0.41899999999999998</v>
      </c>
      <c r="K14" s="677">
        <v>0.44</v>
      </c>
      <c r="L14" s="677">
        <v>0.08</v>
      </c>
      <c r="M14" s="677">
        <v>7.0000000000000001E-3</v>
      </c>
      <c r="N14" s="677">
        <v>5.0999999999999997E-2</v>
      </c>
      <c r="O14" s="677"/>
    </row>
    <row r="15" spans="1:15" ht="10.5" customHeight="1" x14ac:dyDescent="0.2">
      <c r="G15" s="180"/>
      <c r="H15" s="180"/>
      <c r="I15" s="180"/>
      <c r="J15" s="180"/>
      <c r="K15" s="180"/>
      <c r="L15" s="180"/>
      <c r="M15" s="180"/>
      <c r="N15" s="180"/>
      <c r="O15" s="180"/>
    </row>
    <row r="16" spans="1:15" ht="10.5" customHeight="1" x14ac:dyDescent="0.2">
      <c r="G16" s="180"/>
      <c r="H16" s="180"/>
      <c r="I16" s="180"/>
      <c r="J16" s="180"/>
      <c r="K16" s="180"/>
      <c r="L16" s="180"/>
      <c r="M16" s="180"/>
      <c r="N16" s="180"/>
      <c r="O16" s="180"/>
    </row>
    <row r="17" spans="7:15" ht="10.5" customHeight="1" x14ac:dyDescent="0.2">
      <c r="G17" s="180"/>
      <c r="H17" s="180"/>
      <c r="I17" s="677"/>
      <c r="J17" s="677"/>
      <c r="K17" s="677"/>
      <c r="L17" s="677"/>
      <c r="M17" s="677"/>
      <c r="N17" s="677"/>
      <c r="O17" s="677"/>
    </row>
    <row r="18" spans="7:15" ht="10.5" customHeight="1" x14ac:dyDescent="0.2">
      <c r="G18" s="180"/>
      <c r="H18" s="180"/>
      <c r="I18" s="180"/>
      <c r="J18" s="180"/>
      <c r="K18" s="180"/>
      <c r="L18" s="180"/>
      <c r="M18" s="180"/>
      <c r="N18" s="180"/>
      <c r="O18" s="180"/>
    </row>
  </sheetData>
  <mergeCells count="1">
    <mergeCell ref="I1:L1"/>
  </mergeCells>
  <hyperlinks>
    <hyperlink ref="I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101"/>
  <sheetViews>
    <sheetView showGridLines="0" zoomScale="120" zoomScaleNormal="120" workbookViewId="0"/>
  </sheetViews>
  <sheetFormatPr defaultColWidth="9.140625" defaultRowHeight="10.5" customHeight="1" x14ac:dyDescent="0.2"/>
  <cols>
    <col min="1" max="1" width="7.140625" style="481" customWidth="1"/>
    <col min="2" max="6" width="9.140625" style="481"/>
    <col min="7" max="7" width="11.140625" style="481" bestFit="1" customWidth="1"/>
    <col min="8" max="8" width="12.85546875" style="481" bestFit="1" customWidth="1"/>
    <col min="9" max="9" width="18.140625" style="481" customWidth="1"/>
    <col min="10" max="10" width="8.85546875" style="3" customWidth="1"/>
    <col min="11" max="16384" width="9.140625" style="481"/>
  </cols>
  <sheetData>
    <row r="1" spans="1:12" s="7" customFormat="1" ht="10.5" customHeight="1" x14ac:dyDescent="0.2">
      <c r="A1" s="5" t="s">
        <v>63</v>
      </c>
      <c r="B1" s="6" t="s">
        <v>1713</v>
      </c>
      <c r="H1" s="859" t="s">
        <v>64</v>
      </c>
      <c r="I1" s="860"/>
      <c r="J1" s="860"/>
      <c r="K1" s="860"/>
    </row>
    <row r="2" spans="1:12" s="7" customFormat="1" ht="10.5" customHeight="1" x14ac:dyDescent="0.2">
      <c r="A2" s="5" t="s">
        <v>65</v>
      </c>
      <c r="B2" s="8" t="s">
        <v>1714</v>
      </c>
    </row>
    <row r="3" spans="1:12" s="7" customFormat="1" ht="10.5" customHeight="1" x14ac:dyDescent="0.2">
      <c r="A3" s="5" t="s">
        <v>66</v>
      </c>
      <c r="B3" s="7" t="s">
        <v>129</v>
      </c>
    </row>
    <row r="4" spans="1:12" s="7" customFormat="1" ht="10.5" customHeight="1" x14ac:dyDescent="0.2">
      <c r="A4" s="5" t="s">
        <v>68</v>
      </c>
      <c r="B4" s="7" t="s">
        <v>130</v>
      </c>
    </row>
    <row r="5" spans="1:12" s="7" customFormat="1" ht="10.5" customHeight="1" x14ac:dyDescent="0.2">
      <c r="A5" s="9" t="s">
        <v>69</v>
      </c>
      <c r="B5" s="7" t="s">
        <v>1250</v>
      </c>
    </row>
    <row r="6" spans="1:12" s="7" customFormat="1" ht="10.5" customHeight="1" x14ac:dyDescent="0.2">
      <c r="A6" s="9" t="s">
        <v>71</v>
      </c>
      <c r="B6" s="821" t="s">
        <v>1557</v>
      </c>
    </row>
    <row r="7" spans="1:12" s="7" customFormat="1" ht="10.5" customHeight="1" x14ac:dyDescent="0.2">
      <c r="A7" s="9"/>
      <c r="B7" s="40"/>
    </row>
    <row r="8" spans="1:12" ht="10.5" customHeight="1" x14ac:dyDescent="0.2">
      <c r="G8" s="686"/>
      <c r="H8" s="686"/>
      <c r="I8" s="686"/>
      <c r="J8" s="43"/>
      <c r="K8" s="686"/>
      <c r="L8" s="686"/>
    </row>
    <row r="9" spans="1:12" ht="10.5" customHeight="1" x14ac:dyDescent="0.2">
      <c r="G9" s="686"/>
      <c r="H9" s="827" t="s">
        <v>1251</v>
      </c>
      <c r="I9" s="827" t="s">
        <v>1252</v>
      </c>
      <c r="J9" s="43"/>
      <c r="K9" s="686"/>
      <c r="L9" s="686"/>
    </row>
    <row r="10" spans="1:12" ht="10.5" customHeight="1" x14ac:dyDescent="0.2">
      <c r="G10" s="686"/>
      <c r="H10" s="827" t="s">
        <v>1895</v>
      </c>
      <c r="I10" s="828" t="s">
        <v>1253</v>
      </c>
      <c r="J10" s="43"/>
      <c r="K10" s="686"/>
      <c r="L10" s="686"/>
    </row>
    <row r="11" spans="1:12" ht="10.5" customHeight="1" x14ac:dyDescent="0.2">
      <c r="G11" s="687">
        <v>41274</v>
      </c>
      <c r="H11" s="688">
        <v>96</v>
      </c>
      <c r="I11" s="689">
        <v>0.15</v>
      </c>
      <c r="J11" s="688">
        <v>96</v>
      </c>
      <c r="K11" s="689">
        <v>0.15</v>
      </c>
      <c r="L11" s="686"/>
    </row>
    <row r="12" spans="1:12" ht="10.5" customHeight="1" x14ac:dyDescent="0.2">
      <c r="G12" s="687"/>
      <c r="H12" s="688">
        <v>103</v>
      </c>
      <c r="I12" s="689">
        <v>0.16</v>
      </c>
      <c r="J12" s="688">
        <v>103</v>
      </c>
      <c r="K12" s="689">
        <v>0.16</v>
      </c>
      <c r="L12" s="686"/>
    </row>
    <row r="13" spans="1:12" ht="10.5" customHeight="1" x14ac:dyDescent="0.2">
      <c r="G13" s="687"/>
      <c r="H13" s="688">
        <v>99</v>
      </c>
      <c r="I13" s="689">
        <v>0.15</v>
      </c>
      <c r="J13" s="688">
        <v>99</v>
      </c>
      <c r="K13" s="689">
        <v>0.15</v>
      </c>
      <c r="L13" s="686"/>
    </row>
    <row r="14" spans="1:12" ht="10.5" customHeight="1" x14ac:dyDescent="0.2">
      <c r="G14" s="687"/>
      <c r="H14" s="688">
        <v>95</v>
      </c>
      <c r="I14" s="689">
        <v>0.15</v>
      </c>
      <c r="J14" s="688">
        <v>95</v>
      </c>
      <c r="K14" s="689">
        <v>0.15</v>
      </c>
      <c r="L14" s="686"/>
    </row>
    <row r="15" spans="1:12" ht="10.5" customHeight="1" x14ac:dyDescent="0.2">
      <c r="G15" s="687"/>
      <c r="H15" s="688">
        <v>93</v>
      </c>
      <c r="I15" s="689">
        <v>0.14000000000000001</v>
      </c>
      <c r="J15" s="688">
        <v>93</v>
      </c>
      <c r="K15" s="689">
        <v>0.14000000000000001</v>
      </c>
      <c r="L15" s="686"/>
    </row>
    <row r="16" spans="1:12" ht="10.5" customHeight="1" x14ac:dyDescent="0.2">
      <c r="G16" s="687"/>
      <c r="H16" s="688">
        <v>97</v>
      </c>
      <c r="I16" s="689">
        <v>0.15</v>
      </c>
      <c r="J16" s="688">
        <v>97</v>
      </c>
      <c r="K16" s="689">
        <v>0.15</v>
      </c>
      <c r="L16" s="686"/>
    </row>
    <row r="17" spans="7:12" ht="10.5" customHeight="1" x14ac:dyDescent="0.2">
      <c r="G17" s="687"/>
      <c r="H17" s="688">
        <v>96</v>
      </c>
      <c r="I17" s="689">
        <v>0.14000000000000001</v>
      </c>
      <c r="J17" s="688">
        <v>96</v>
      </c>
      <c r="K17" s="689">
        <v>0.14000000000000001</v>
      </c>
      <c r="L17" s="686"/>
    </row>
    <row r="18" spans="7:12" ht="10.5" customHeight="1" x14ac:dyDescent="0.2">
      <c r="G18" s="687"/>
      <c r="H18" s="688">
        <v>98</v>
      </c>
      <c r="I18" s="689">
        <v>0.14000000000000001</v>
      </c>
      <c r="J18" s="688">
        <v>98</v>
      </c>
      <c r="K18" s="689">
        <v>0.14000000000000001</v>
      </c>
      <c r="L18" s="686"/>
    </row>
    <row r="19" spans="7:12" ht="10.5" customHeight="1" x14ac:dyDescent="0.2">
      <c r="G19" s="687"/>
      <c r="H19" s="688">
        <v>92</v>
      </c>
      <c r="I19" s="689">
        <v>0.13</v>
      </c>
      <c r="J19" s="688">
        <v>92</v>
      </c>
      <c r="K19" s="689">
        <v>0.13</v>
      </c>
      <c r="L19" s="686"/>
    </row>
    <row r="20" spans="7:12" ht="10.5" customHeight="1" x14ac:dyDescent="0.2">
      <c r="G20" s="687"/>
      <c r="H20" s="688">
        <v>90</v>
      </c>
      <c r="I20" s="689">
        <v>0.13</v>
      </c>
      <c r="J20" s="688">
        <v>90</v>
      </c>
      <c r="K20" s="689">
        <v>0.13</v>
      </c>
      <c r="L20" s="686"/>
    </row>
    <row r="21" spans="7:12" ht="10.5" customHeight="1" x14ac:dyDescent="0.2">
      <c r="G21" s="687"/>
      <c r="H21" s="688">
        <v>82</v>
      </c>
      <c r="I21" s="689">
        <v>0.12</v>
      </c>
      <c r="J21" s="688">
        <v>82</v>
      </c>
      <c r="K21" s="689">
        <v>0.12</v>
      </c>
      <c r="L21" s="686"/>
    </row>
    <row r="22" spans="7:12" ht="10.5" customHeight="1" x14ac:dyDescent="0.2">
      <c r="G22" s="687"/>
      <c r="H22" s="688">
        <v>78</v>
      </c>
      <c r="I22" s="689">
        <v>0.11</v>
      </c>
      <c r="J22" s="688">
        <v>78</v>
      </c>
      <c r="K22" s="689">
        <v>0.11</v>
      </c>
      <c r="L22" s="686"/>
    </row>
    <row r="23" spans="7:12" ht="10.5" customHeight="1" x14ac:dyDescent="0.2">
      <c r="G23" s="687">
        <v>41639</v>
      </c>
      <c r="H23" s="688">
        <v>86</v>
      </c>
      <c r="I23" s="689">
        <v>0.12</v>
      </c>
      <c r="J23" s="688">
        <v>86</v>
      </c>
      <c r="K23" s="689">
        <v>0.12</v>
      </c>
      <c r="L23" s="686"/>
    </row>
    <row r="24" spans="7:12" ht="10.5" customHeight="1" x14ac:dyDescent="0.2">
      <c r="G24" s="687"/>
      <c r="H24" s="688">
        <v>76</v>
      </c>
      <c r="I24" s="689">
        <v>0.11</v>
      </c>
      <c r="J24" s="688">
        <v>76</v>
      </c>
      <c r="K24" s="689">
        <v>0.11</v>
      </c>
      <c r="L24" s="686"/>
    </row>
    <row r="25" spans="7:12" ht="10.5" customHeight="1" x14ac:dyDescent="0.2">
      <c r="G25" s="687"/>
      <c r="H25" s="688">
        <v>84</v>
      </c>
      <c r="I25" s="689">
        <v>0.11</v>
      </c>
      <c r="J25" s="688">
        <v>84</v>
      </c>
      <c r="K25" s="689">
        <v>0.11</v>
      </c>
      <c r="L25" s="686"/>
    </row>
    <row r="26" spans="7:12" ht="10.5" customHeight="1" x14ac:dyDescent="0.2">
      <c r="G26" s="687"/>
      <c r="H26" s="688">
        <v>87</v>
      </c>
      <c r="I26" s="689">
        <v>0.12</v>
      </c>
      <c r="J26" s="688">
        <v>87</v>
      </c>
      <c r="K26" s="689">
        <v>0.12</v>
      </c>
      <c r="L26" s="686"/>
    </row>
    <row r="27" spans="7:12" ht="10.5" customHeight="1" x14ac:dyDescent="0.2">
      <c r="G27" s="687"/>
      <c r="H27" s="688">
        <v>80</v>
      </c>
      <c r="I27" s="689">
        <v>0.11</v>
      </c>
      <c r="J27" s="688">
        <v>80</v>
      </c>
      <c r="K27" s="689">
        <v>0.11</v>
      </c>
      <c r="L27" s="686"/>
    </row>
    <row r="28" spans="7:12" ht="10.5" customHeight="1" x14ac:dyDescent="0.2">
      <c r="G28" s="687"/>
      <c r="H28" s="688">
        <v>80</v>
      </c>
      <c r="I28" s="689">
        <v>0.11</v>
      </c>
      <c r="J28" s="688">
        <v>80</v>
      </c>
      <c r="K28" s="689">
        <v>0.11</v>
      </c>
      <c r="L28" s="686"/>
    </row>
    <row r="29" spans="7:12" ht="10.5" customHeight="1" x14ac:dyDescent="0.2">
      <c r="G29" s="687"/>
      <c r="H29" s="688">
        <v>85</v>
      </c>
      <c r="I29" s="689">
        <v>0.12</v>
      </c>
      <c r="J29" s="688">
        <v>85</v>
      </c>
      <c r="K29" s="689">
        <v>0.12</v>
      </c>
      <c r="L29" s="686"/>
    </row>
    <row r="30" spans="7:12" ht="10.5" customHeight="1" x14ac:dyDescent="0.2">
      <c r="G30" s="687"/>
      <c r="H30" s="688">
        <v>89</v>
      </c>
      <c r="I30" s="689">
        <v>0.12</v>
      </c>
      <c r="J30" s="688">
        <v>89</v>
      </c>
      <c r="K30" s="689">
        <v>0.12</v>
      </c>
      <c r="L30" s="686"/>
    </row>
    <row r="31" spans="7:12" ht="10.5" customHeight="1" x14ac:dyDescent="0.2">
      <c r="G31" s="687"/>
      <c r="H31" s="688">
        <v>96</v>
      </c>
      <c r="I31" s="689">
        <v>0.13</v>
      </c>
      <c r="J31" s="688">
        <v>96</v>
      </c>
      <c r="K31" s="689">
        <v>0.13</v>
      </c>
      <c r="L31" s="686"/>
    </row>
    <row r="32" spans="7:12" ht="10.5" customHeight="1" x14ac:dyDescent="0.2">
      <c r="G32" s="687"/>
      <c r="H32" s="688">
        <v>91</v>
      </c>
      <c r="I32" s="689">
        <v>0.13</v>
      </c>
      <c r="J32" s="688">
        <v>91</v>
      </c>
      <c r="K32" s="689">
        <v>0.13</v>
      </c>
      <c r="L32" s="686"/>
    </row>
    <row r="33" spans="7:12" ht="10.5" customHeight="1" x14ac:dyDescent="0.2">
      <c r="G33" s="687"/>
      <c r="H33" s="688">
        <v>91</v>
      </c>
      <c r="I33" s="689">
        <v>0.13</v>
      </c>
      <c r="J33" s="688">
        <v>91</v>
      </c>
      <c r="K33" s="689">
        <v>0.13</v>
      </c>
      <c r="L33" s="686"/>
    </row>
    <row r="34" spans="7:12" ht="10.5" customHeight="1" x14ac:dyDescent="0.2">
      <c r="G34" s="687"/>
      <c r="H34" s="688">
        <v>90</v>
      </c>
      <c r="I34" s="689">
        <v>0.13</v>
      </c>
      <c r="J34" s="688">
        <v>90</v>
      </c>
      <c r="K34" s="689">
        <v>0.13</v>
      </c>
      <c r="L34" s="686"/>
    </row>
    <row r="35" spans="7:12" ht="10.5" customHeight="1" x14ac:dyDescent="0.2">
      <c r="G35" s="687">
        <v>42004</v>
      </c>
      <c r="H35" s="688">
        <v>89</v>
      </c>
      <c r="I35" s="689">
        <v>0.12</v>
      </c>
      <c r="J35" s="688">
        <v>89</v>
      </c>
      <c r="K35" s="689">
        <v>0.12</v>
      </c>
      <c r="L35" s="686"/>
    </row>
    <row r="36" spans="7:12" ht="10.5" customHeight="1" x14ac:dyDescent="0.2">
      <c r="G36" s="687"/>
      <c r="H36" s="688">
        <v>94</v>
      </c>
      <c r="I36" s="689">
        <v>0.13</v>
      </c>
      <c r="J36" s="688">
        <v>94</v>
      </c>
      <c r="K36" s="689">
        <v>0.13</v>
      </c>
      <c r="L36" s="686"/>
    </row>
    <row r="37" spans="7:12" ht="10.5" customHeight="1" x14ac:dyDescent="0.2">
      <c r="G37" s="687"/>
      <c r="H37" s="688">
        <v>121</v>
      </c>
      <c r="I37" s="689">
        <v>0.13</v>
      </c>
      <c r="J37" s="688">
        <v>121</v>
      </c>
      <c r="K37" s="689">
        <v>0.13</v>
      </c>
      <c r="L37" s="686"/>
    </row>
    <row r="38" spans="7:12" ht="10.5" customHeight="1" x14ac:dyDescent="0.2">
      <c r="G38" s="687"/>
      <c r="H38" s="688">
        <v>90</v>
      </c>
      <c r="I38" s="689">
        <v>0.13</v>
      </c>
      <c r="J38" s="688">
        <v>90</v>
      </c>
      <c r="K38" s="689">
        <v>0.13</v>
      </c>
      <c r="L38" s="686"/>
    </row>
    <row r="39" spans="7:12" ht="10.5" customHeight="1" x14ac:dyDescent="0.2">
      <c r="G39" s="687"/>
      <c r="H39" s="688">
        <v>86</v>
      </c>
      <c r="I39" s="689">
        <v>0.13</v>
      </c>
      <c r="J39" s="688">
        <v>86</v>
      </c>
      <c r="K39" s="689">
        <v>0.13</v>
      </c>
      <c r="L39" s="686"/>
    </row>
    <row r="40" spans="7:12" ht="10.5" customHeight="1" x14ac:dyDescent="0.2">
      <c r="G40" s="687"/>
      <c r="H40" s="688">
        <v>89</v>
      </c>
      <c r="I40" s="689">
        <v>0.14000000000000001</v>
      </c>
      <c r="J40" s="688">
        <v>89</v>
      </c>
      <c r="K40" s="689">
        <v>0.14000000000000001</v>
      </c>
      <c r="L40" s="686"/>
    </row>
    <row r="41" spans="7:12" ht="10.5" customHeight="1" x14ac:dyDescent="0.2">
      <c r="G41" s="687"/>
      <c r="H41" s="688">
        <v>98</v>
      </c>
      <c r="I41" s="689">
        <v>0.16</v>
      </c>
      <c r="J41" s="688">
        <v>98</v>
      </c>
      <c r="K41" s="689">
        <v>0.16</v>
      </c>
      <c r="L41" s="686"/>
    </row>
    <row r="42" spans="7:12" ht="10.5" customHeight="1" x14ac:dyDescent="0.2">
      <c r="G42" s="687"/>
      <c r="H42" s="688">
        <v>98</v>
      </c>
      <c r="I42" s="689">
        <v>0.16</v>
      </c>
      <c r="J42" s="688">
        <v>98</v>
      </c>
      <c r="K42" s="689">
        <v>0.16</v>
      </c>
      <c r="L42" s="686"/>
    </row>
    <row r="43" spans="7:12" ht="10.5" customHeight="1" x14ac:dyDescent="0.2">
      <c r="G43" s="687"/>
      <c r="H43" s="688">
        <v>101</v>
      </c>
      <c r="I43" s="689">
        <v>0.17</v>
      </c>
      <c r="J43" s="688">
        <v>101</v>
      </c>
      <c r="K43" s="689">
        <v>0.17</v>
      </c>
      <c r="L43" s="686"/>
    </row>
    <row r="44" spans="7:12" ht="10.5" customHeight="1" x14ac:dyDescent="0.2">
      <c r="G44" s="687"/>
      <c r="H44" s="688">
        <v>108</v>
      </c>
      <c r="I44" s="689">
        <v>0.19</v>
      </c>
      <c r="J44" s="688">
        <v>108</v>
      </c>
      <c r="K44" s="689">
        <v>0.19</v>
      </c>
      <c r="L44" s="686"/>
    </row>
    <row r="45" spans="7:12" ht="10.5" customHeight="1" x14ac:dyDescent="0.2">
      <c r="G45" s="687"/>
      <c r="H45" s="688">
        <v>121</v>
      </c>
      <c r="I45" s="689">
        <v>0.21</v>
      </c>
      <c r="J45" s="688">
        <v>121</v>
      </c>
      <c r="K45" s="689">
        <v>0.21</v>
      </c>
      <c r="L45" s="686"/>
    </row>
    <row r="46" spans="7:12" ht="10.5" customHeight="1" x14ac:dyDescent="0.2">
      <c r="G46" s="687"/>
      <c r="H46" s="688">
        <v>123</v>
      </c>
      <c r="I46" s="689">
        <v>0.21</v>
      </c>
      <c r="J46" s="688">
        <v>123</v>
      </c>
      <c r="K46" s="689">
        <v>0.21</v>
      </c>
      <c r="L46" s="686"/>
    </row>
    <row r="47" spans="7:12" ht="10.5" customHeight="1" x14ac:dyDescent="0.2">
      <c r="G47" s="687">
        <v>42369</v>
      </c>
      <c r="H47" s="688">
        <v>127</v>
      </c>
      <c r="I47" s="689">
        <v>0.22</v>
      </c>
      <c r="J47" s="688">
        <v>127</v>
      </c>
      <c r="K47" s="689">
        <v>0.22</v>
      </c>
      <c r="L47" s="686"/>
    </row>
    <row r="48" spans="7:12" ht="10.5" customHeight="1" x14ac:dyDescent="0.2">
      <c r="G48" s="687"/>
      <c r="H48" s="688">
        <v>138</v>
      </c>
      <c r="I48" s="689">
        <v>0.23</v>
      </c>
      <c r="J48" s="688">
        <v>138</v>
      </c>
      <c r="K48" s="689">
        <v>0.23</v>
      </c>
      <c r="L48" s="686"/>
    </row>
    <row r="49" spans="7:12" ht="10.5" customHeight="1" x14ac:dyDescent="0.2">
      <c r="G49" s="687"/>
      <c r="H49" s="688">
        <v>134</v>
      </c>
      <c r="I49" s="689">
        <v>0.23</v>
      </c>
      <c r="J49" s="688">
        <v>134</v>
      </c>
      <c r="K49" s="689">
        <v>0.23</v>
      </c>
      <c r="L49" s="686"/>
    </row>
    <row r="50" spans="7:12" ht="10.5" customHeight="1" x14ac:dyDescent="0.2">
      <c r="G50" s="687"/>
      <c r="H50" s="688">
        <v>124</v>
      </c>
      <c r="I50" s="689">
        <v>0.22</v>
      </c>
      <c r="J50" s="688">
        <v>124</v>
      </c>
      <c r="K50" s="689">
        <v>0.22</v>
      </c>
      <c r="L50" s="686"/>
    </row>
    <row r="51" spans="7:12" ht="10.5" customHeight="1" x14ac:dyDescent="0.2">
      <c r="G51" s="687"/>
      <c r="H51" s="688">
        <v>129</v>
      </c>
      <c r="I51" s="689">
        <v>0.25</v>
      </c>
      <c r="J51" s="688">
        <v>129</v>
      </c>
      <c r="K51" s="689">
        <v>0.25</v>
      </c>
      <c r="L51" s="686"/>
    </row>
    <row r="52" spans="7:12" ht="10.5" customHeight="1" x14ac:dyDescent="0.2">
      <c r="G52" s="687"/>
      <c r="H52" s="688">
        <v>128</v>
      </c>
      <c r="I52" s="689">
        <v>0.25</v>
      </c>
      <c r="J52" s="688">
        <v>128</v>
      </c>
      <c r="K52" s="689">
        <v>0.25</v>
      </c>
      <c r="L52" s="686"/>
    </row>
    <row r="53" spans="7:12" ht="10.5" customHeight="1" x14ac:dyDescent="0.2">
      <c r="G53" s="687"/>
      <c r="H53" s="688">
        <v>135</v>
      </c>
      <c r="I53" s="689">
        <v>0.26</v>
      </c>
      <c r="J53" s="688">
        <v>135</v>
      </c>
      <c r="K53" s="689">
        <v>0.26</v>
      </c>
      <c r="L53" s="686"/>
    </row>
    <row r="54" spans="7:12" ht="10.5" customHeight="1" x14ac:dyDescent="0.2">
      <c r="G54" s="687"/>
      <c r="H54" s="688">
        <v>141</v>
      </c>
      <c r="I54" s="689">
        <v>0.28000000000000003</v>
      </c>
      <c r="J54" s="688">
        <v>141</v>
      </c>
      <c r="K54" s="689">
        <v>0.28000000000000003</v>
      </c>
      <c r="L54" s="686"/>
    </row>
    <row r="55" spans="7:12" ht="10.5" customHeight="1" x14ac:dyDescent="0.2">
      <c r="G55" s="687"/>
      <c r="H55" s="688">
        <v>135</v>
      </c>
      <c r="I55" s="689">
        <v>0.26</v>
      </c>
      <c r="J55" s="688">
        <v>135</v>
      </c>
      <c r="K55" s="689">
        <v>0.26</v>
      </c>
      <c r="L55" s="686"/>
    </row>
    <row r="56" spans="7:12" ht="10.5" customHeight="1" x14ac:dyDescent="0.2">
      <c r="G56" s="687"/>
      <c r="H56" s="688">
        <v>131</v>
      </c>
      <c r="I56" s="689">
        <v>0.26</v>
      </c>
      <c r="J56" s="688">
        <v>131</v>
      </c>
      <c r="K56" s="689">
        <v>0.26</v>
      </c>
      <c r="L56" s="686"/>
    </row>
    <row r="57" spans="7:12" ht="10.5" customHeight="1" x14ac:dyDescent="0.2">
      <c r="G57" s="687"/>
      <c r="H57" s="688">
        <v>132</v>
      </c>
      <c r="I57" s="689">
        <v>0.26</v>
      </c>
      <c r="J57" s="688">
        <v>132</v>
      </c>
      <c r="K57" s="689">
        <v>0.26</v>
      </c>
      <c r="L57" s="686"/>
    </row>
    <row r="58" spans="7:12" ht="10.5" customHeight="1" x14ac:dyDescent="0.2">
      <c r="G58" s="687"/>
      <c r="H58" s="688">
        <v>126</v>
      </c>
      <c r="I58" s="689">
        <v>0.25</v>
      </c>
      <c r="J58" s="688">
        <v>126</v>
      </c>
      <c r="K58" s="689">
        <v>0.25</v>
      </c>
      <c r="L58" s="686"/>
    </row>
    <row r="59" spans="7:12" ht="10.5" customHeight="1" x14ac:dyDescent="0.2">
      <c r="G59" s="687">
        <v>42735</v>
      </c>
      <c r="H59" s="688">
        <v>148</v>
      </c>
      <c r="I59" s="689">
        <v>0.28000000000000003</v>
      </c>
      <c r="J59" s="688">
        <v>148</v>
      </c>
      <c r="K59" s="689">
        <v>0.28000000000000003</v>
      </c>
      <c r="L59" s="686"/>
    </row>
    <row r="60" spans="7:12" ht="10.5" customHeight="1" x14ac:dyDescent="0.2">
      <c r="G60" s="687"/>
      <c r="H60" s="688">
        <v>141</v>
      </c>
      <c r="I60" s="689">
        <v>0.28999999999999998</v>
      </c>
      <c r="J60" s="688">
        <v>141</v>
      </c>
      <c r="K60" s="689">
        <v>0.28999999999999998</v>
      </c>
      <c r="L60" s="686"/>
    </row>
    <row r="61" spans="7:12" ht="10.5" customHeight="1" x14ac:dyDescent="0.2">
      <c r="G61" s="687"/>
      <c r="H61" s="688">
        <v>138</v>
      </c>
      <c r="I61" s="689">
        <v>0.28000000000000003</v>
      </c>
      <c r="J61" s="688">
        <v>138</v>
      </c>
      <c r="K61" s="689">
        <v>0.28000000000000003</v>
      </c>
      <c r="L61" s="686"/>
    </row>
    <row r="62" spans="7:12" ht="10.5" customHeight="1" x14ac:dyDescent="0.2">
      <c r="G62" s="687"/>
      <c r="H62" s="688">
        <v>135</v>
      </c>
      <c r="I62" s="689">
        <v>0.28000000000000003</v>
      </c>
      <c r="J62" s="688">
        <v>135</v>
      </c>
      <c r="K62" s="689">
        <v>0.28000000000000003</v>
      </c>
      <c r="L62" s="686"/>
    </row>
    <row r="63" spans="7:12" ht="10.5" customHeight="1" x14ac:dyDescent="0.2">
      <c r="G63" s="687"/>
      <c r="H63" s="688">
        <v>125</v>
      </c>
      <c r="I63" s="689">
        <v>0.26</v>
      </c>
      <c r="J63" s="688">
        <v>125</v>
      </c>
      <c r="K63" s="689">
        <v>0.26</v>
      </c>
      <c r="L63" s="686"/>
    </row>
    <row r="64" spans="7:12" ht="10.5" customHeight="1" x14ac:dyDescent="0.2">
      <c r="G64" s="687"/>
      <c r="H64" s="688">
        <v>133</v>
      </c>
      <c r="I64" s="689">
        <v>0.28000000000000003</v>
      </c>
      <c r="J64" s="688">
        <v>133</v>
      </c>
      <c r="K64" s="689">
        <v>0.28000000000000003</v>
      </c>
      <c r="L64" s="686"/>
    </row>
    <row r="65" spans="6:12" ht="10.5" customHeight="1" x14ac:dyDescent="0.2">
      <c r="G65" s="687"/>
      <c r="H65" s="688">
        <v>134</v>
      </c>
      <c r="I65" s="689">
        <v>0.28999999999999998</v>
      </c>
      <c r="J65" s="688">
        <v>134</v>
      </c>
      <c r="K65" s="689">
        <v>0.28999999999999998</v>
      </c>
      <c r="L65" s="686"/>
    </row>
    <row r="66" spans="6:12" ht="10.5" customHeight="1" x14ac:dyDescent="0.2">
      <c r="G66" s="687"/>
      <c r="H66" s="688">
        <v>138</v>
      </c>
      <c r="I66" s="689">
        <v>0.28999999999999998</v>
      </c>
      <c r="J66" s="688">
        <v>138</v>
      </c>
      <c r="K66" s="689">
        <v>0.28999999999999998</v>
      </c>
      <c r="L66" s="686"/>
    </row>
    <row r="67" spans="6:12" ht="10.5" customHeight="1" x14ac:dyDescent="0.2">
      <c r="G67" s="687"/>
      <c r="H67" s="688">
        <v>128</v>
      </c>
      <c r="I67" s="689">
        <v>0.28000000000000003</v>
      </c>
      <c r="J67" s="688">
        <v>128</v>
      </c>
      <c r="K67" s="689">
        <v>0.28000000000000003</v>
      </c>
      <c r="L67" s="686"/>
    </row>
    <row r="68" spans="6:12" ht="10.5" customHeight="1" x14ac:dyDescent="0.2">
      <c r="G68" s="687"/>
      <c r="H68" s="688">
        <v>131</v>
      </c>
      <c r="I68" s="689">
        <v>0.27</v>
      </c>
      <c r="J68" s="688">
        <v>131</v>
      </c>
      <c r="K68" s="689">
        <v>0.27</v>
      </c>
      <c r="L68" s="686"/>
    </row>
    <row r="69" spans="6:12" ht="10.5" customHeight="1" x14ac:dyDescent="0.2">
      <c r="G69" s="687"/>
      <c r="H69" s="688">
        <v>130</v>
      </c>
      <c r="I69" s="689">
        <v>0.27</v>
      </c>
      <c r="J69" s="688">
        <v>130</v>
      </c>
      <c r="K69" s="689">
        <v>0.27</v>
      </c>
      <c r="L69" s="686"/>
    </row>
    <row r="70" spans="6:12" ht="10.5" customHeight="1" x14ac:dyDescent="0.2">
      <c r="G70" s="687"/>
      <c r="H70" s="688">
        <v>129</v>
      </c>
      <c r="I70" s="689">
        <v>0.27</v>
      </c>
      <c r="J70" s="688">
        <v>129</v>
      </c>
      <c r="K70" s="689">
        <v>0.27</v>
      </c>
      <c r="L70" s="686"/>
    </row>
    <row r="71" spans="6:12" ht="10.5" customHeight="1" x14ac:dyDescent="0.2">
      <c r="F71" s="482">
        <v>43101</v>
      </c>
      <c r="G71" s="687">
        <v>43100</v>
      </c>
      <c r="H71" s="688">
        <v>151</v>
      </c>
      <c r="I71" s="689">
        <v>0.28999999999999998</v>
      </c>
      <c r="J71" s="688">
        <v>151</v>
      </c>
      <c r="K71" s="689">
        <v>0.28999999999999998</v>
      </c>
      <c r="L71" s="686"/>
    </row>
    <row r="72" spans="6:12" ht="10.5" customHeight="1" x14ac:dyDescent="0.2">
      <c r="F72" s="482">
        <v>43132</v>
      </c>
      <c r="G72" s="686"/>
      <c r="H72" s="688">
        <v>149</v>
      </c>
      <c r="I72" s="689">
        <v>0.3</v>
      </c>
      <c r="J72" s="688">
        <v>149</v>
      </c>
      <c r="K72" s="689">
        <v>0.3</v>
      </c>
      <c r="L72" s="686"/>
    </row>
    <row r="73" spans="6:12" ht="10.5" customHeight="1" x14ac:dyDescent="0.2">
      <c r="F73" s="482">
        <v>43160</v>
      </c>
      <c r="G73" s="687"/>
      <c r="H73" s="688">
        <v>144</v>
      </c>
      <c r="I73" s="689">
        <v>0.28999999999999998</v>
      </c>
      <c r="J73" s="688">
        <v>144</v>
      </c>
      <c r="K73" s="689">
        <v>0.28999999999999998</v>
      </c>
      <c r="L73" s="686"/>
    </row>
    <row r="74" spans="6:12" ht="10.5" customHeight="1" x14ac:dyDescent="0.2">
      <c r="F74" s="482">
        <v>43191</v>
      </c>
      <c r="G74" s="687"/>
      <c r="H74" s="688">
        <v>140</v>
      </c>
      <c r="I74" s="689">
        <v>0.28000000000000003</v>
      </c>
      <c r="J74" s="688">
        <v>140</v>
      </c>
      <c r="K74" s="689">
        <v>0.28000000000000003</v>
      </c>
      <c r="L74" s="686"/>
    </row>
    <row r="75" spans="6:12" ht="10.5" customHeight="1" x14ac:dyDescent="0.2">
      <c r="F75" s="482">
        <v>43221</v>
      </c>
      <c r="G75" s="687"/>
      <c r="H75" s="688">
        <v>142</v>
      </c>
      <c r="I75" s="689">
        <v>0.28999999999999998</v>
      </c>
      <c r="J75" s="688">
        <v>142</v>
      </c>
      <c r="K75" s="689">
        <v>0.28999999999999998</v>
      </c>
      <c r="L75" s="686"/>
    </row>
    <row r="76" spans="6:12" ht="10.5" customHeight="1" x14ac:dyDescent="0.2">
      <c r="F76" s="482">
        <v>43252</v>
      </c>
      <c r="G76" s="687"/>
      <c r="H76" s="688">
        <v>141</v>
      </c>
      <c r="I76" s="689">
        <v>0.28000000000000003</v>
      </c>
      <c r="J76" s="688">
        <v>141</v>
      </c>
      <c r="K76" s="689">
        <v>0.28000000000000003</v>
      </c>
      <c r="L76" s="686"/>
    </row>
    <row r="77" spans="6:12" ht="10.5" customHeight="1" x14ac:dyDescent="0.2">
      <c r="F77" s="482">
        <v>43282</v>
      </c>
      <c r="G77" s="687"/>
      <c r="H77" s="688">
        <v>142</v>
      </c>
      <c r="I77" s="689">
        <v>0.28999999999999998</v>
      </c>
      <c r="J77" s="688">
        <v>142</v>
      </c>
      <c r="K77" s="689">
        <v>0.28999999999999998</v>
      </c>
      <c r="L77" s="686"/>
    </row>
    <row r="78" spans="6:12" ht="10.5" customHeight="1" x14ac:dyDescent="0.2">
      <c r="F78" s="482">
        <v>43313</v>
      </c>
      <c r="G78" s="687"/>
      <c r="H78" s="688">
        <v>149</v>
      </c>
      <c r="I78" s="689">
        <v>0.28999999999999998</v>
      </c>
      <c r="J78" s="688">
        <v>149</v>
      </c>
      <c r="K78" s="689">
        <v>0.28999999999999998</v>
      </c>
      <c r="L78" s="686"/>
    </row>
    <row r="79" spans="6:12" ht="10.5" customHeight="1" x14ac:dyDescent="0.2">
      <c r="F79" s="482">
        <v>43344</v>
      </c>
      <c r="G79" s="687"/>
      <c r="H79" s="688">
        <v>139</v>
      </c>
      <c r="I79" s="689">
        <v>0.27</v>
      </c>
      <c r="J79" s="688">
        <v>139</v>
      </c>
      <c r="K79" s="689">
        <v>0.27</v>
      </c>
      <c r="L79" s="686"/>
    </row>
    <row r="80" spans="6:12" ht="10.5" customHeight="1" x14ac:dyDescent="0.2">
      <c r="F80" s="482">
        <v>43374</v>
      </c>
      <c r="G80" s="687"/>
      <c r="H80" s="688">
        <v>140</v>
      </c>
      <c r="I80" s="689">
        <v>0.26</v>
      </c>
      <c r="J80" s="688">
        <v>140</v>
      </c>
      <c r="K80" s="689">
        <v>0.26</v>
      </c>
      <c r="L80" s="686"/>
    </row>
    <row r="81" spans="6:15" ht="10.5" customHeight="1" x14ac:dyDescent="0.2">
      <c r="F81" s="482">
        <v>43405</v>
      </c>
      <c r="G81" s="687"/>
      <c r="H81" s="688">
        <v>136</v>
      </c>
      <c r="I81" s="689">
        <v>0.26</v>
      </c>
      <c r="J81" s="688">
        <v>136</v>
      </c>
      <c r="K81" s="689">
        <v>0.26</v>
      </c>
      <c r="L81" s="686"/>
    </row>
    <row r="82" spans="6:15" ht="10.5" customHeight="1" x14ac:dyDescent="0.2">
      <c r="F82" s="482">
        <v>43435</v>
      </c>
      <c r="G82" s="687"/>
      <c r="H82" s="688">
        <v>123</v>
      </c>
      <c r="I82" s="689">
        <v>0.25</v>
      </c>
      <c r="J82" s="688">
        <v>123</v>
      </c>
      <c r="K82" s="689">
        <v>0.25</v>
      </c>
      <c r="L82" s="686"/>
    </row>
    <row r="83" spans="6:15" ht="10.5" customHeight="1" x14ac:dyDescent="0.2">
      <c r="F83" s="482">
        <v>43466</v>
      </c>
      <c r="G83" s="687">
        <v>43465</v>
      </c>
      <c r="H83" s="688">
        <v>151</v>
      </c>
      <c r="I83" s="689">
        <v>0.28999999999999998</v>
      </c>
      <c r="J83" s="688">
        <v>151</v>
      </c>
      <c r="K83" s="689">
        <v>0.28999999999999998</v>
      </c>
      <c r="L83" s="689"/>
      <c r="N83" s="483"/>
      <c r="O83" s="26"/>
    </row>
    <row r="84" spans="6:15" ht="10.5" customHeight="1" x14ac:dyDescent="0.2">
      <c r="F84" s="482">
        <v>43497</v>
      </c>
      <c r="G84" s="687"/>
      <c r="H84" s="688">
        <v>161</v>
      </c>
      <c r="I84" s="689">
        <v>0.31</v>
      </c>
      <c r="J84" s="688">
        <v>161</v>
      </c>
      <c r="K84" s="689">
        <v>0.31</v>
      </c>
      <c r="L84" s="689"/>
      <c r="N84" s="483"/>
      <c r="O84" s="26"/>
    </row>
    <row r="85" spans="6:15" ht="10.5" customHeight="1" x14ac:dyDescent="0.2">
      <c r="F85" s="482">
        <v>43525</v>
      </c>
      <c r="G85" s="687"/>
      <c r="H85" s="688">
        <v>166</v>
      </c>
      <c r="I85" s="689">
        <v>0.33</v>
      </c>
      <c r="J85" s="688">
        <v>166</v>
      </c>
      <c r="K85" s="689">
        <v>0.33</v>
      </c>
      <c r="L85" s="689"/>
      <c r="N85" s="483"/>
      <c r="O85" s="26"/>
    </row>
    <row r="86" spans="6:15" ht="10.5" customHeight="1" x14ac:dyDescent="0.2">
      <c r="F86" s="482">
        <v>43556</v>
      </c>
      <c r="G86" s="687"/>
      <c r="H86" s="688">
        <v>148</v>
      </c>
      <c r="I86" s="689">
        <v>0.3</v>
      </c>
      <c r="J86" s="688">
        <v>148</v>
      </c>
      <c r="K86" s="689">
        <v>0.3</v>
      </c>
      <c r="L86" s="689"/>
      <c r="N86" s="483"/>
      <c r="O86" s="26"/>
    </row>
    <row r="87" spans="6:15" ht="10.5" customHeight="1" x14ac:dyDescent="0.2">
      <c r="F87" s="482">
        <v>43586</v>
      </c>
      <c r="G87" s="687"/>
      <c r="H87" s="688">
        <v>146</v>
      </c>
      <c r="I87" s="689">
        <v>0.28000000000000003</v>
      </c>
      <c r="J87" s="688">
        <v>146</v>
      </c>
      <c r="K87" s="689">
        <v>0.28000000000000003</v>
      </c>
      <c r="L87" s="689"/>
      <c r="N87" s="483"/>
      <c r="O87" s="26"/>
    </row>
    <row r="88" spans="6:15" ht="10.5" customHeight="1" x14ac:dyDescent="0.2">
      <c r="F88" s="482">
        <v>43617</v>
      </c>
      <c r="G88" s="686"/>
      <c r="H88" s="688">
        <v>154</v>
      </c>
      <c r="I88" s="689">
        <v>0.3</v>
      </c>
      <c r="J88" s="688">
        <v>154</v>
      </c>
      <c r="K88" s="689">
        <v>0.3</v>
      </c>
      <c r="L88" s="689"/>
    </row>
    <row r="89" spans="6:15" ht="10.5" customHeight="1" x14ac:dyDescent="0.2">
      <c r="F89" s="482">
        <v>43647</v>
      </c>
      <c r="G89" s="686"/>
      <c r="H89" s="688">
        <v>162</v>
      </c>
      <c r="I89" s="689">
        <v>0.31</v>
      </c>
      <c r="J89" s="688">
        <v>162</v>
      </c>
      <c r="K89" s="689">
        <v>0.31</v>
      </c>
      <c r="L89" s="689"/>
    </row>
    <row r="90" spans="6:15" ht="10.5" customHeight="1" x14ac:dyDescent="0.2">
      <c r="F90" s="482">
        <v>43678</v>
      </c>
      <c r="G90" s="686"/>
      <c r="H90" s="688">
        <v>165</v>
      </c>
      <c r="I90" s="689">
        <v>0.32</v>
      </c>
      <c r="J90" s="688">
        <v>165</v>
      </c>
      <c r="K90" s="689">
        <v>0.32</v>
      </c>
      <c r="L90" s="689"/>
    </row>
    <row r="91" spans="6:15" ht="10.5" customHeight="1" x14ac:dyDescent="0.2">
      <c r="F91" s="482">
        <v>43709</v>
      </c>
      <c r="G91" s="686"/>
      <c r="H91" s="688">
        <v>159</v>
      </c>
      <c r="I91" s="689">
        <v>0.31</v>
      </c>
      <c r="J91" s="688">
        <v>159</v>
      </c>
      <c r="K91" s="689">
        <v>0.31</v>
      </c>
      <c r="L91" s="689"/>
    </row>
    <row r="92" spans="6:15" ht="10.5" customHeight="1" x14ac:dyDescent="0.2">
      <c r="F92" s="482">
        <v>43739</v>
      </c>
      <c r="G92" s="686"/>
      <c r="H92" s="688">
        <v>175</v>
      </c>
      <c r="I92" s="689">
        <v>0.33</v>
      </c>
      <c r="J92" s="688">
        <v>175</v>
      </c>
      <c r="K92" s="689">
        <v>0.33</v>
      </c>
      <c r="L92" s="689"/>
    </row>
    <row r="93" spans="6:15" ht="10.5" customHeight="1" x14ac:dyDescent="0.2">
      <c r="F93" s="482">
        <v>43770</v>
      </c>
      <c r="G93" s="686"/>
      <c r="H93" s="688">
        <v>182</v>
      </c>
      <c r="I93" s="689">
        <v>0.34</v>
      </c>
      <c r="J93" s="688">
        <v>182</v>
      </c>
      <c r="K93" s="689">
        <v>0.34</v>
      </c>
      <c r="L93" s="689"/>
    </row>
    <row r="94" spans="6:15" ht="10.5" customHeight="1" x14ac:dyDescent="0.2">
      <c r="F94" s="482">
        <v>43800</v>
      </c>
      <c r="G94" s="686"/>
      <c r="H94" s="688">
        <v>181</v>
      </c>
      <c r="I94" s="689">
        <v>0.34</v>
      </c>
      <c r="J94" s="688">
        <v>181</v>
      </c>
      <c r="K94" s="689">
        <v>0.34</v>
      </c>
      <c r="L94" s="689"/>
    </row>
    <row r="95" spans="6:15" ht="10.5" customHeight="1" x14ac:dyDescent="0.2">
      <c r="F95" s="482">
        <v>43831</v>
      </c>
      <c r="G95" s="687"/>
      <c r="H95" s="688">
        <v>208</v>
      </c>
      <c r="I95" s="689">
        <v>0.37</v>
      </c>
      <c r="J95" s="688">
        <v>208</v>
      </c>
      <c r="K95" s="689">
        <v>0.37</v>
      </c>
      <c r="L95" s="689"/>
    </row>
    <row r="96" spans="6:15" ht="10.5" customHeight="1" x14ac:dyDescent="0.2">
      <c r="F96" s="482">
        <v>43862</v>
      </c>
      <c r="G96" s="686"/>
      <c r="H96" s="688">
        <v>235</v>
      </c>
      <c r="I96" s="689">
        <v>0.42</v>
      </c>
      <c r="J96" s="688">
        <v>235</v>
      </c>
      <c r="K96" s="689">
        <v>0.42</v>
      </c>
      <c r="L96" s="689"/>
    </row>
    <row r="97" spans="6:12" ht="10.5" customHeight="1" x14ac:dyDescent="0.2">
      <c r="F97" s="482">
        <v>43891</v>
      </c>
      <c r="G97" s="686"/>
      <c r="H97" s="688">
        <v>237</v>
      </c>
      <c r="I97" s="689">
        <v>0.41</v>
      </c>
      <c r="J97" s="688">
        <v>237</v>
      </c>
      <c r="K97" s="689">
        <v>0.41</v>
      </c>
      <c r="L97" s="689"/>
    </row>
    <row r="98" spans="6:12" ht="10.5" customHeight="1" x14ac:dyDescent="0.2">
      <c r="F98" s="482">
        <v>43922</v>
      </c>
      <c r="G98" s="686"/>
      <c r="H98" s="688">
        <v>239</v>
      </c>
      <c r="I98" s="689">
        <v>0.39</v>
      </c>
      <c r="J98" s="688">
        <v>239</v>
      </c>
      <c r="K98" s="689">
        <v>0.39</v>
      </c>
      <c r="L98" s="689"/>
    </row>
    <row r="99" spans="6:12" ht="10.5" customHeight="1" x14ac:dyDescent="0.2">
      <c r="F99" s="482">
        <v>43952</v>
      </c>
      <c r="G99" s="687"/>
      <c r="H99" s="688">
        <v>230</v>
      </c>
      <c r="I99" s="689">
        <v>0.4</v>
      </c>
      <c r="J99" s="688">
        <v>230</v>
      </c>
      <c r="K99" s="689">
        <v>0.4</v>
      </c>
      <c r="L99" s="689"/>
    </row>
    <row r="100" spans="6:12" ht="10.5" customHeight="1" x14ac:dyDescent="0.2">
      <c r="F100" s="482">
        <v>43983</v>
      </c>
      <c r="G100" s="687">
        <v>43982</v>
      </c>
      <c r="H100" s="688">
        <v>245</v>
      </c>
      <c r="I100" s="689">
        <v>0.41</v>
      </c>
      <c r="J100" s="688">
        <v>245</v>
      </c>
      <c r="K100" s="689">
        <v>0.41</v>
      </c>
      <c r="L100" s="689"/>
    </row>
    <row r="101" spans="6:12" ht="10.5" customHeight="1" x14ac:dyDescent="0.2">
      <c r="F101" s="482"/>
      <c r="H101" s="685"/>
    </row>
  </sheetData>
  <mergeCells count="1">
    <mergeCell ref="H1:K1"/>
  </mergeCells>
  <hyperlinks>
    <hyperlink ref="H1" location="Tartalom_Index!A1" display="Vissza a Tartalomra / Return to the Index"/>
    <hyperlink ref="H1:K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321"/>
  <sheetViews>
    <sheetView zoomScale="120" zoomScaleNormal="120" workbookViewId="0"/>
  </sheetViews>
  <sheetFormatPr defaultColWidth="8.85546875" defaultRowHeight="10.5" customHeight="1" x14ac:dyDescent="0.2"/>
  <cols>
    <col min="1" max="8" width="8.85546875" style="33"/>
    <col min="9" max="11" width="8.85546875" style="669"/>
    <col min="12" max="16384" width="8.85546875" style="33"/>
  </cols>
  <sheetData>
    <row r="1" spans="1:15" ht="10.5" customHeight="1" x14ac:dyDescent="0.2">
      <c r="A1" s="473" t="s">
        <v>63</v>
      </c>
      <c r="B1" s="484" t="s">
        <v>1560</v>
      </c>
      <c r="C1" s="473"/>
      <c r="D1" s="473"/>
      <c r="E1" s="473"/>
      <c r="F1" s="473"/>
      <c r="G1" s="473"/>
      <c r="H1" s="473"/>
      <c r="J1" s="684"/>
      <c r="L1" s="859" t="s">
        <v>64</v>
      </c>
      <c r="M1" s="860"/>
      <c r="N1" s="860"/>
      <c r="O1" s="860"/>
    </row>
    <row r="2" spans="1:15" ht="10.5" customHeight="1" x14ac:dyDescent="0.2">
      <c r="A2" s="473" t="s">
        <v>65</v>
      </c>
      <c r="B2" s="474" t="s">
        <v>1559</v>
      </c>
      <c r="C2" s="473"/>
      <c r="D2" s="473"/>
      <c r="E2" s="473"/>
      <c r="F2" s="473"/>
      <c r="G2" s="473"/>
      <c r="H2" s="473"/>
      <c r="I2" s="684"/>
      <c r="J2" s="684"/>
    </row>
    <row r="3" spans="1:15" ht="10.5" customHeight="1" x14ac:dyDescent="0.2">
      <c r="A3" s="473" t="s">
        <v>66</v>
      </c>
      <c r="B3" s="473" t="s">
        <v>1256</v>
      </c>
      <c r="C3" s="473"/>
      <c r="D3" s="473"/>
      <c r="E3" s="473"/>
      <c r="F3" s="473"/>
      <c r="G3" s="473"/>
      <c r="H3" s="473"/>
      <c r="I3" s="684"/>
      <c r="J3" s="684"/>
    </row>
    <row r="4" spans="1:15" ht="10.5" customHeight="1" x14ac:dyDescent="0.2">
      <c r="A4" s="473" t="s">
        <v>68</v>
      </c>
      <c r="B4" s="473" t="s">
        <v>1257</v>
      </c>
      <c r="C4" s="473"/>
      <c r="D4" s="473"/>
      <c r="E4" s="473"/>
      <c r="F4" s="473"/>
      <c r="G4" s="473"/>
      <c r="H4" s="473"/>
      <c r="I4" s="684"/>
      <c r="J4" s="684"/>
    </row>
    <row r="5" spans="1:15" ht="10.5" customHeight="1" x14ac:dyDescent="0.2">
      <c r="A5" s="473" t="s">
        <v>69</v>
      </c>
      <c r="B5" s="473" t="s">
        <v>1258</v>
      </c>
      <c r="C5" s="473"/>
      <c r="D5" s="473"/>
      <c r="E5" s="473"/>
      <c r="F5" s="473"/>
      <c r="G5" s="473"/>
      <c r="H5" s="473"/>
      <c r="I5" s="684"/>
      <c r="J5" s="684"/>
    </row>
    <row r="6" spans="1:15" ht="10.5" customHeight="1" x14ac:dyDescent="0.2">
      <c r="A6" s="473" t="s">
        <v>71</v>
      </c>
      <c r="B6" s="473" t="s">
        <v>1558</v>
      </c>
      <c r="C6" s="473"/>
      <c r="D6" s="473"/>
      <c r="E6" s="473"/>
      <c r="F6" s="473"/>
      <c r="G6" s="473"/>
      <c r="H6" s="473"/>
      <c r="I6" s="684"/>
      <c r="J6" s="684"/>
    </row>
    <row r="7" spans="1:15" ht="10.5" customHeight="1" x14ac:dyDescent="0.2">
      <c r="B7" s="485"/>
      <c r="C7" s="473"/>
      <c r="D7" s="473"/>
      <c r="E7" s="473"/>
      <c r="F7" s="473"/>
      <c r="G7" s="473"/>
      <c r="H7" s="473"/>
      <c r="I7" s="684"/>
      <c r="J7" s="684"/>
    </row>
    <row r="8" spans="1:15" ht="10.5" customHeight="1" x14ac:dyDescent="0.2">
      <c r="A8" s="473"/>
      <c r="B8" s="473"/>
      <c r="C8" s="473"/>
      <c r="D8" s="473"/>
      <c r="E8" s="473"/>
      <c r="F8" s="473"/>
      <c r="G8" s="473"/>
      <c r="H8" s="473"/>
      <c r="I8" s="684"/>
      <c r="J8" s="684"/>
    </row>
    <row r="9" spans="1:15" ht="10.5" customHeight="1" x14ac:dyDescent="0.2">
      <c r="I9" s="691" t="s">
        <v>233</v>
      </c>
      <c r="J9" s="691" t="s">
        <v>239</v>
      </c>
      <c r="K9" s="691" t="s">
        <v>374</v>
      </c>
    </row>
    <row r="10" spans="1:15" ht="10.5" customHeight="1" x14ac:dyDescent="0.2">
      <c r="H10" s="33">
        <v>0</v>
      </c>
      <c r="I10" s="692">
        <v>1</v>
      </c>
      <c r="J10" s="692">
        <v>1</v>
      </c>
      <c r="K10" s="692">
        <v>1</v>
      </c>
    </row>
    <row r="11" spans="1:15" ht="10.5" customHeight="1" x14ac:dyDescent="0.2">
      <c r="H11" s="33">
        <v>1</v>
      </c>
      <c r="I11" s="692">
        <v>0.999</v>
      </c>
      <c r="J11" s="692">
        <v>0.98899999999999999</v>
      </c>
      <c r="K11" s="692">
        <v>0.95699999999999996</v>
      </c>
    </row>
    <row r="12" spans="1:15" ht="10.5" customHeight="1" x14ac:dyDescent="0.2">
      <c r="H12" s="33">
        <v>2</v>
      </c>
      <c r="I12" s="692">
        <v>0.98499999999999999</v>
      </c>
      <c r="J12" s="692">
        <v>0.995</v>
      </c>
      <c r="K12" s="692">
        <v>0.94899999999999995</v>
      </c>
    </row>
    <row r="13" spans="1:15" ht="10.5" customHeight="1" x14ac:dyDescent="0.2">
      <c r="H13" s="33">
        <v>3</v>
      </c>
      <c r="I13" s="692">
        <v>0.97699999999999998</v>
      </c>
      <c r="J13" s="692">
        <v>0.97799999999999998</v>
      </c>
      <c r="K13" s="692">
        <v>0.94299999999999995</v>
      </c>
    </row>
    <row r="14" spans="1:15" ht="10.5" customHeight="1" x14ac:dyDescent="0.2">
      <c r="H14" s="33">
        <v>4</v>
      </c>
      <c r="I14" s="692">
        <v>0.96899999999999997</v>
      </c>
      <c r="J14" s="692">
        <v>0.97599999999999998</v>
      </c>
      <c r="K14" s="692">
        <v>0.96199999999999997</v>
      </c>
    </row>
    <row r="15" spans="1:15" ht="10.5" customHeight="1" x14ac:dyDescent="0.2">
      <c r="H15" s="33">
        <v>5</v>
      </c>
      <c r="I15" s="692">
        <v>0.96399999999999997</v>
      </c>
      <c r="J15" s="692">
        <v>0.97199999999999998</v>
      </c>
      <c r="K15" s="692">
        <v>0.94099999999999995</v>
      </c>
    </row>
    <row r="16" spans="1:15" ht="10.5" customHeight="1" x14ac:dyDescent="0.2">
      <c r="H16" s="33">
        <v>6</v>
      </c>
      <c r="I16" s="692">
        <v>0.95799999999999996</v>
      </c>
      <c r="J16" s="692">
        <v>0.97199999999999998</v>
      </c>
      <c r="K16" s="692">
        <v>0.93300000000000005</v>
      </c>
    </row>
    <row r="17" spans="8:11" ht="10.5" customHeight="1" x14ac:dyDescent="0.2">
      <c r="H17" s="33">
        <v>7</v>
      </c>
      <c r="I17" s="692">
        <v>0.94199999999999995</v>
      </c>
      <c r="J17" s="692">
        <v>0.97599999999999998</v>
      </c>
      <c r="K17" s="692">
        <v>0.93</v>
      </c>
    </row>
    <row r="18" spans="8:11" ht="10.5" customHeight="1" x14ac:dyDescent="0.2">
      <c r="H18" s="33">
        <v>8</v>
      </c>
      <c r="I18" s="692">
        <v>0.93300000000000005</v>
      </c>
      <c r="J18" s="692">
        <v>0.96799999999999997</v>
      </c>
      <c r="K18" s="692">
        <v>0.93</v>
      </c>
    </row>
    <row r="19" spans="8:11" ht="10.5" customHeight="1" x14ac:dyDescent="0.2">
      <c r="H19" s="33">
        <v>9</v>
      </c>
      <c r="I19" s="692">
        <v>0.92500000000000004</v>
      </c>
      <c r="J19" s="692">
        <v>0.96499999999999997</v>
      </c>
      <c r="K19" s="692">
        <v>0.95299999999999996</v>
      </c>
    </row>
    <row r="20" spans="8:11" ht="10.5" customHeight="1" x14ac:dyDescent="0.2">
      <c r="H20" s="33">
        <v>10</v>
      </c>
      <c r="I20" s="692">
        <v>0.92100000000000004</v>
      </c>
      <c r="J20" s="692">
        <v>0.96599999999999997</v>
      </c>
      <c r="K20" s="692">
        <v>0.93600000000000005</v>
      </c>
    </row>
    <row r="21" spans="8:11" ht="10.5" customHeight="1" x14ac:dyDescent="0.2">
      <c r="H21" s="33">
        <v>11</v>
      </c>
      <c r="I21" s="692">
        <v>0.91400000000000003</v>
      </c>
      <c r="J21" s="692">
        <v>0.97</v>
      </c>
      <c r="K21" s="692">
        <v>0.93300000000000005</v>
      </c>
    </row>
    <row r="22" spans="8:11" ht="10.5" customHeight="1" x14ac:dyDescent="0.2">
      <c r="H22" s="33">
        <v>12</v>
      </c>
      <c r="I22" s="692">
        <v>0.90100000000000002</v>
      </c>
      <c r="J22" s="692">
        <v>0.98</v>
      </c>
      <c r="K22" s="692">
        <v>0.93500000000000005</v>
      </c>
    </row>
    <row r="23" spans="8:11" ht="10.5" customHeight="1" x14ac:dyDescent="0.2">
      <c r="H23" s="33">
        <v>13</v>
      </c>
      <c r="I23" s="692">
        <v>0.89800000000000002</v>
      </c>
      <c r="J23" s="692">
        <v>0.97099999999999997</v>
      </c>
      <c r="K23" s="692">
        <v>0.93400000000000005</v>
      </c>
    </row>
    <row r="24" spans="8:11" ht="10.5" customHeight="1" x14ac:dyDescent="0.2">
      <c r="H24" s="33">
        <v>14</v>
      </c>
      <c r="I24" s="692">
        <v>0.89600000000000002</v>
      </c>
      <c r="J24" s="692">
        <v>0.96699999999999997</v>
      </c>
      <c r="K24" s="692">
        <v>0.93899999999999995</v>
      </c>
    </row>
    <row r="25" spans="8:11" ht="10.5" customHeight="1" x14ac:dyDescent="0.2">
      <c r="H25" s="33">
        <v>15</v>
      </c>
      <c r="I25" s="692">
        <v>0.89200000000000002</v>
      </c>
      <c r="J25" s="692">
        <v>0.96299999999999997</v>
      </c>
      <c r="K25" s="692">
        <v>0.93400000000000005</v>
      </c>
    </row>
    <row r="26" spans="8:11" ht="10.5" customHeight="1" x14ac:dyDescent="0.2">
      <c r="H26" s="33">
        <v>16</v>
      </c>
      <c r="I26" s="692">
        <v>0.88700000000000001</v>
      </c>
      <c r="J26" s="692">
        <v>0.96</v>
      </c>
      <c r="K26" s="692">
        <v>0.94699999999999995</v>
      </c>
    </row>
    <row r="27" spans="8:11" ht="10.5" customHeight="1" x14ac:dyDescent="0.2">
      <c r="H27" s="33">
        <v>17</v>
      </c>
      <c r="I27" s="692">
        <v>0.879</v>
      </c>
      <c r="J27" s="692">
        <v>0.95899999999999996</v>
      </c>
      <c r="K27" s="692">
        <v>0.94599999999999995</v>
      </c>
    </row>
    <row r="28" spans="8:11" ht="10.5" customHeight="1" x14ac:dyDescent="0.2">
      <c r="H28" s="33">
        <v>18</v>
      </c>
      <c r="I28" s="692">
        <v>0.86899999999999999</v>
      </c>
      <c r="J28" s="692">
        <v>0.95199999999999996</v>
      </c>
      <c r="K28" s="692">
        <v>0.94399999999999995</v>
      </c>
    </row>
    <row r="29" spans="8:11" ht="10.5" customHeight="1" x14ac:dyDescent="0.2">
      <c r="H29" s="33">
        <v>19</v>
      </c>
      <c r="I29" s="692">
        <v>0.86599999999999999</v>
      </c>
      <c r="J29" s="692">
        <v>0.94899999999999995</v>
      </c>
      <c r="K29" s="692">
        <v>0.95499999999999996</v>
      </c>
    </row>
    <row r="30" spans="8:11" ht="10.5" customHeight="1" x14ac:dyDescent="0.2">
      <c r="H30" s="33">
        <v>20</v>
      </c>
      <c r="I30" s="692">
        <v>0.875</v>
      </c>
      <c r="J30" s="692">
        <v>0.94299999999999995</v>
      </c>
      <c r="K30" s="692">
        <v>0.96399999999999997</v>
      </c>
    </row>
    <row r="31" spans="8:11" ht="10.5" customHeight="1" x14ac:dyDescent="0.2">
      <c r="H31" s="33">
        <v>21</v>
      </c>
      <c r="I31" s="692">
        <v>0.86899999999999999</v>
      </c>
      <c r="J31" s="692">
        <v>0.93</v>
      </c>
      <c r="K31" s="692">
        <v>0.99399999999999999</v>
      </c>
    </row>
    <row r="32" spans="8:11" ht="10.5" customHeight="1" x14ac:dyDescent="0.2">
      <c r="H32" s="33">
        <v>22</v>
      </c>
      <c r="I32" s="692">
        <v>0.878</v>
      </c>
      <c r="J32" s="692">
        <v>0.92100000000000004</v>
      </c>
      <c r="K32" s="692">
        <v>0.99099999999999999</v>
      </c>
    </row>
    <row r="33" spans="8:11" ht="10.5" customHeight="1" x14ac:dyDescent="0.2">
      <c r="H33" s="33">
        <v>23</v>
      </c>
      <c r="I33" s="692">
        <v>0.88</v>
      </c>
      <c r="J33" s="692">
        <v>0.90600000000000003</v>
      </c>
      <c r="K33" s="692">
        <v>0.98699999999999999</v>
      </c>
    </row>
    <row r="34" spans="8:11" ht="10.5" customHeight="1" x14ac:dyDescent="0.2">
      <c r="H34" s="33">
        <v>24</v>
      </c>
      <c r="I34" s="692">
        <v>0.877</v>
      </c>
      <c r="J34" s="692">
        <v>0.89800000000000002</v>
      </c>
      <c r="K34" s="692">
        <v>0.99199999999999999</v>
      </c>
    </row>
    <row r="35" spans="8:11" ht="10.5" customHeight="1" x14ac:dyDescent="0.2">
      <c r="H35" s="33">
        <v>25</v>
      </c>
      <c r="I35" s="692">
        <v>0.871</v>
      </c>
      <c r="J35" s="692">
        <v>0.89700000000000002</v>
      </c>
      <c r="K35" s="692">
        <v>0.97499999999999998</v>
      </c>
    </row>
    <row r="36" spans="8:11" ht="10.5" customHeight="1" x14ac:dyDescent="0.2">
      <c r="H36" s="33">
        <v>26</v>
      </c>
      <c r="I36" s="692">
        <v>0.86199999999999999</v>
      </c>
      <c r="J36" s="692">
        <v>0.89500000000000002</v>
      </c>
      <c r="K36" s="692">
        <v>0.97699999999999998</v>
      </c>
    </row>
    <row r="37" spans="8:11" ht="10.5" customHeight="1" x14ac:dyDescent="0.2">
      <c r="H37" s="33">
        <v>27</v>
      </c>
      <c r="I37" s="692">
        <v>0.86199999999999999</v>
      </c>
      <c r="J37" s="692">
        <v>0.89900000000000002</v>
      </c>
      <c r="K37" s="692">
        <v>0.98899999999999999</v>
      </c>
    </row>
    <row r="38" spans="8:11" ht="10.5" customHeight="1" x14ac:dyDescent="0.2">
      <c r="H38" s="33">
        <v>28</v>
      </c>
      <c r="I38" s="692">
        <v>0.86199999999999999</v>
      </c>
      <c r="J38" s="692">
        <v>0.89</v>
      </c>
      <c r="K38" s="692">
        <v>0.99199999999999999</v>
      </c>
    </row>
    <row r="39" spans="8:11" ht="10.5" customHeight="1" x14ac:dyDescent="0.2">
      <c r="H39" s="33">
        <v>29</v>
      </c>
      <c r="I39" s="692">
        <v>0.86099999999999999</v>
      </c>
      <c r="J39" s="692">
        <v>0.88400000000000001</v>
      </c>
      <c r="K39" s="692">
        <v>1.0069999999999999</v>
      </c>
    </row>
    <row r="40" spans="8:11" ht="10.5" customHeight="1" x14ac:dyDescent="0.2">
      <c r="H40" s="33">
        <v>30</v>
      </c>
      <c r="I40" s="692">
        <v>0.86199999999999999</v>
      </c>
      <c r="J40" s="692">
        <v>0.88700000000000001</v>
      </c>
      <c r="K40" s="692">
        <v>0.98899999999999999</v>
      </c>
    </row>
    <row r="41" spans="8:11" ht="10.5" customHeight="1" x14ac:dyDescent="0.2">
      <c r="H41" s="33">
        <v>31</v>
      </c>
      <c r="I41" s="692">
        <v>0.85299999999999998</v>
      </c>
      <c r="J41" s="692">
        <v>0.89400000000000002</v>
      </c>
      <c r="K41" s="692">
        <v>0.997</v>
      </c>
    </row>
    <row r="42" spans="8:11" ht="10.5" customHeight="1" x14ac:dyDescent="0.2">
      <c r="H42" s="33">
        <v>32</v>
      </c>
      <c r="I42" s="692">
        <v>0.84599999999999997</v>
      </c>
      <c r="J42" s="692">
        <v>0.90200000000000002</v>
      </c>
      <c r="K42" s="692">
        <v>1.01</v>
      </c>
    </row>
    <row r="43" spans="8:11" ht="10.5" customHeight="1" x14ac:dyDescent="0.2">
      <c r="H43" s="33">
        <v>33</v>
      </c>
      <c r="I43" s="692">
        <v>0.84199999999999997</v>
      </c>
      <c r="J43" s="692">
        <v>0.89200000000000002</v>
      </c>
      <c r="K43" s="692">
        <v>1.0089999999999999</v>
      </c>
    </row>
    <row r="44" spans="8:11" ht="10.5" customHeight="1" x14ac:dyDescent="0.2">
      <c r="H44" s="33">
        <v>34</v>
      </c>
      <c r="I44" s="692">
        <v>0.84</v>
      </c>
      <c r="J44" s="692">
        <v>0.88600000000000001</v>
      </c>
      <c r="K44" s="692">
        <v>0.98699999999999999</v>
      </c>
    </row>
    <row r="45" spans="8:11" ht="10.5" customHeight="1" x14ac:dyDescent="0.2">
      <c r="H45" s="33">
        <v>35</v>
      </c>
      <c r="I45" s="692">
        <v>0.84</v>
      </c>
      <c r="J45" s="692">
        <v>0.88200000000000001</v>
      </c>
      <c r="K45" s="692">
        <v>0.98699999999999999</v>
      </c>
    </row>
    <row r="46" spans="8:11" ht="10.5" customHeight="1" x14ac:dyDescent="0.2">
      <c r="H46" s="33">
        <v>36</v>
      </c>
      <c r="I46" s="692">
        <v>0.83099999999999996</v>
      </c>
      <c r="J46" s="692">
        <v>0.88</v>
      </c>
      <c r="K46" s="692">
        <v>0.99399999999999999</v>
      </c>
    </row>
    <row r="47" spans="8:11" ht="10.5" customHeight="1" x14ac:dyDescent="0.2">
      <c r="H47" s="33">
        <v>37</v>
      </c>
      <c r="I47" s="692">
        <v>0.83299999999999996</v>
      </c>
      <c r="J47" s="692">
        <v>0.86899999999999999</v>
      </c>
      <c r="K47" s="692">
        <v>1.012</v>
      </c>
    </row>
    <row r="48" spans="8:11" ht="10.5" customHeight="1" x14ac:dyDescent="0.2">
      <c r="H48" s="33">
        <v>38</v>
      </c>
      <c r="I48" s="692">
        <v>0.83399999999999996</v>
      </c>
      <c r="J48" s="692">
        <v>0.86199999999999999</v>
      </c>
      <c r="K48" s="692">
        <v>0.99</v>
      </c>
    </row>
    <row r="49" spans="8:11" ht="10.5" customHeight="1" x14ac:dyDescent="0.2">
      <c r="H49" s="33">
        <v>39</v>
      </c>
      <c r="I49" s="692">
        <v>0.83299999999999996</v>
      </c>
      <c r="J49" s="692">
        <v>0.85799999999999998</v>
      </c>
      <c r="K49" s="692">
        <v>1.0029999999999999</v>
      </c>
    </row>
    <row r="50" spans="8:11" ht="10.5" customHeight="1" x14ac:dyDescent="0.2">
      <c r="H50" s="33">
        <v>40</v>
      </c>
      <c r="I50" s="692">
        <v>0.84299999999999997</v>
      </c>
      <c r="J50" s="692">
        <v>0.85699999999999998</v>
      </c>
      <c r="K50" s="692">
        <v>1.008</v>
      </c>
    </row>
    <row r="51" spans="8:11" ht="10.5" customHeight="1" x14ac:dyDescent="0.2">
      <c r="H51" s="33">
        <v>41</v>
      </c>
      <c r="I51" s="692">
        <v>0.83899999999999997</v>
      </c>
      <c r="J51" s="692">
        <v>0.86599999999999999</v>
      </c>
      <c r="K51" s="692">
        <v>1.0309999999999999</v>
      </c>
    </row>
    <row r="52" spans="8:11" ht="10.5" customHeight="1" x14ac:dyDescent="0.2">
      <c r="H52" s="33">
        <v>42</v>
      </c>
      <c r="I52" s="692">
        <v>0.84799999999999998</v>
      </c>
      <c r="J52" s="692">
        <v>0.85799999999999998</v>
      </c>
      <c r="K52" s="692">
        <v>1.0449999999999999</v>
      </c>
    </row>
    <row r="53" spans="8:11" ht="10.5" customHeight="1" x14ac:dyDescent="0.2">
      <c r="H53" s="33">
        <v>43</v>
      </c>
      <c r="I53" s="692">
        <v>0.85499999999999998</v>
      </c>
      <c r="J53" s="692">
        <v>0.85499999999999998</v>
      </c>
      <c r="K53" s="692">
        <v>1.014</v>
      </c>
    </row>
    <row r="54" spans="8:11" ht="10.5" customHeight="1" x14ac:dyDescent="0.2">
      <c r="H54" s="33">
        <v>44</v>
      </c>
      <c r="I54" s="692">
        <v>0.84799999999999998</v>
      </c>
      <c r="J54" s="692">
        <v>0.85399999999999998</v>
      </c>
      <c r="K54" s="692">
        <v>1.0109999999999999</v>
      </c>
    </row>
    <row r="55" spans="8:11" ht="10.5" customHeight="1" x14ac:dyDescent="0.2">
      <c r="H55" s="33">
        <v>45</v>
      </c>
      <c r="I55" s="692">
        <v>0.84599999999999997</v>
      </c>
      <c r="J55" s="692">
        <v>0.85099999999999998</v>
      </c>
      <c r="K55" s="692">
        <v>1.0129999999999999</v>
      </c>
    </row>
    <row r="56" spans="8:11" ht="10.5" customHeight="1" x14ac:dyDescent="0.2">
      <c r="H56" s="33">
        <v>46</v>
      </c>
      <c r="I56" s="692">
        <v>0.83499999999999996</v>
      </c>
      <c r="J56" s="692">
        <v>0.85199999999999998</v>
      </c>
      <c r="K56" s="692">
        <v>1.0349999999999999</v>
      </c>
    </row>
    <row r="57" spans="8:11" ht="10.5" customHeight="1" x14ac:dyDescent="0.2">
      <c r="H57" s="33">
        <v>47</v>
      </c>
      <c r="I57" s="692">
        <v>0.83</v>
      </c>
      <c r="J57" s="692">
        <v>0.85299999999999998</v>
      </c>
      <c r="K57" s="692">
        <v>1.012</v>
      </c>
    </row>
    <row r="58" spans="8:11" ht="10.5" customHeight="1" x14ac:dyDescent="0.2">
      <c r="H58" s="33">
        <v>48</v>
      </c>
      <c r="I58" s="692">
        <v>0.83399999999999996</v>
      </c>
      <c r="J58" s="692">
        <v>0.85099999999999998</v>
      </c>
      <c r="K58" s="692">
        <v>1.008</v>
      </c>
    </row>
    <row r="59" spans="8:11" ht="10.5" customHeight="1" x14ac:dyDescent="0.2">
      <c r="H59" s="33">
        <v>49</v>
      </c>
      <c r="I59" s="692">
        <v>0.83099999999999996</v>
      </c>
      <c r="J59" s="692">
        <v>0.84799999999999998</v>
      </c>
      <c r="K59" s="692">
        <v>1.0129999999999999</v>
      </c>
    </row>
    <row r="60" spans="8:11" ht="10.5" customHeight="1" x14ac:dyDescent="0.2">
      <c r="H60" s="33">
        <v>50</v>
      </c>
      <c r="I60" s="692">
        <v>0.83199999999999996</v>
      </c>
      <c r="J60" s="692">
        <v>0.84799999999999998</v>
      </c>
      <c r="K60" s="692">
        <v>1.0169999999999999</v>
      </c>
    </row>
    <row r="61" spans="8:11" ht="10.5" customHeight="1" x14ac:dyDescent="0.2">
      <c r="H61" s="33">
        <v>51</v>
      </c>
      <c r="I61" s="692">
        <v>0.82699999999999996</v>
      </c>
      <c r="J61" s="692">
        <v>0.85499999999999998</v>
      </c>
      <c r="K61" s="692">
        <v>1.0309999999999999</v>
      </c>
    </row>
    <row r="62" spans="8:11" ht="10.5" customHeight="1" x14ac:dyDescent="0.2">
      <c r="H62" s="33">
        <v>52</v>
      </c>
      <c r="I62" s="692">
        <v>0.82799999999999996</v>
      </c>
      <c r="J62" s="692">
        <v>0.86499999999999999</v>
      </c>
      <c r="K62" s="692">
        <v>1.008</v>
      </c>
    </row>
    <row r="63" spans="8:11" ht="10.5" customHeight="1" x14ac:dyDescent="0.2">
      <c r="H63" s="33">
        <v>53</v>
      </c>
      <c r="I63" s="692">
        <v>0.82399999999999995</v>
      </c>
      <c r="J63" s="692">
        <v>0.86399999999999999</v>
      </c>
      <c r="K63" s="692">
        <v>1.002</v>
      </c>
    </row>
    <row r="64" spans="8:11" ht="10.5" customHeight="1" x14ac:dyDescent="0.2">
      <c r="H64" s="33">
        <v>54</v>
      </c>
      <c r="I64" s="692">
        <v>0.82199999999999995</v>
      </c>
      <c r="J64" s="692">
        <v>0.86</v>
      </c>
      <c r="K64" s="692">
        <v>1.0009999999999999</v>
      </c>
    </row>
    <row r="65" spans="8:11" ht="10.5" customHeight="1" x14ac:dyDescent="0.2">
      <c r="H65" s="33">
        <v>55</v>
      </c>
      <c r="I65" s="692">
        <v>0.82299999999999995</v>
      </c>
      <c r="J65" s="692">
        <v>0.85599999999999998</v>
      </c>
      <c r="K65" s="692">
        <v>1.012</v>
      </c>
    </row>
    <row r="66" spans="8:11" ht="10.5" customHeight="1" x14ac:dyDescent="0.2">
      <c r="H66" s="33">
        <v>56</v>
      </c>
      <c r="I66" s="692">
        <v>0.82</v>
      </c>
      <c r="J66" s="692">
        <v>0.85799999999999998</v>
      </c>
      <c r="K66" s="692">
        <v>1.026</v>
      </c>
    </row>
    <row r="67" spans="8:11" ht="10.5" customHeight="1" x14ac:dyDescent="0.2">
      <c r="H67" s="33">
        <v>57</v>
      </c>
      <c r="I67" s="692">
        <v>0.82199999999999995</v>
      </c>
      <c r="J67" s="692">
        <v>0.84399999999999997</v>
      </c>
      <c r="K67" s="692">
        <v>1.006</v>
      </c>
    </row>
    <row r="68" spans="8:11" ht="10.5" customHeight="1" x14ac:dyDescent="0.2">
      <c r="H68" s="33">
        <v>58</v>
      </c>
      <c r="I68" s="692">
        <v>0.82699999999999996</v>
      </c>
      <c r="J68" s="692">
        <v>0.84599999999999997</v>
      </c>
      <c r="K68" s="692">
        <v>1.002</v>
      </c>
    </row>
    <row r="69" spans="8:11" ht="10.5" customHeight="1" x14ac:dyDescent="0.2">
      <c r="H69" s="33">
        <v>59</v>
      </c>
      <c r="I69" s="692">
        <v>0.83099999999999996</v>
      </c>
      <c r="J69" s="692">
        <v>0.84699999999999998</v>
      </c>
      <c r="K69" s="692">
        <v>1.0029999999999999</v>
      </c>
    </row>
    <row r="70" spans="8:11" ht="10.5" customHeight="1" x14ac:dyDescent="0.2">
      <c r="H70" s="33">
        <v>60</v>
      </c>
      <c r="I70" s="692">
        <v>0.84</v>
      </c>
      <c r="J70" s="692">
        <v>0.84699999999999998</v>
      </c>
      <c r="K70" s="692">
        <v>1.0189999999999999</v>
      </c>
    </row>
    <row r="71" spans="8:11" ht="10.5" customHeight="1" x14ac:dyDescent="0.2">
      <c r="H71" s="33">
        <v>61</v>
      </c>
      <c r="I71" s="692">
        <v>0.83099999999999996</v>
      </c>
      <c r="J71" s="692">
        <v>0.85699999999999998</v>
      </c>
      <c r="K71" s="692">
        <v>1.07</v>
      </c>
    </row>
    <row r="72" spans="8:11" ht="10.5" customHeight="1" x14ac:dyDescent="0.2">
      <c r="H72" s="33">
        <v>62</v>
      </c>
      <c r="I72" s="692">
        <v>0.83399999999999996</v>
      </c>
      <c r="J72" s="692">
        <v>0.85499999999999998</v>
      </c>
      <c r="K72" s="692">
        <v>1.0329999999999999</v>
      </c>
    </row>
    <row r="73" spans="8:11" ht="10.5" customHeight="1" x14ac:dyDescent="0.2">
      <c r="H73" s="33">
        <v>63</v>
      </c>
      <c r="I73" s="692">
        <v>0.83899999999999997</v>
      </c>
      <c r="J73" s="692">
        <v>0.85299999999999998</v>
      </c>
      <c r="K73" s="692">
        <v>1.032</v>
      </c>
    </row>
    <row r="74" spans="8:11" ht="10.5" customHeight="1" x14ac:dyDescent="0.2">
      <c r="H74" s="33">
        <v>64</v>
      </c>
      <c r="I74" s="692">
        <v>0.83399999999999996</v>
      </c>
      <c r="J74" s="692">
        <v>0.85399999999999998</v>
      </c>
      <c r="K74" s="692">
        <v>1.0329999999999999</v>
      </c>
    </row>
    <row r="75" spans="8:11" ht="10.5" customHeight="1" x14ac:dyDescent="0.2">
      <c r="H75" s="33">
        <v>65</v>
      </c>
      <c r="I75" s="692">
        <v>0.83099999999999996</v>
      </c>
      <c r="J75" s="692">
        <v>0.85299999999999998</v>
      </c>
      <c r="K75" s="692">
        <v>1.0449999999999999</v>
      </c>
    </row>
    <row r="76" spans="8:11" ht="10.5" customHeight="1" x14ac:dyDescent="0.2">
      <c r="H76" s="33">
        <v>66</v>
      </c>
      <c r="I76" s="692">
        <v>0.82867569453105105</v>
      </c>
      <c r="J76" s="692">
        <v>0.84840375603354368</v>
      </c>
      <c r="K76" s="692"/>
    </row>
    <row r="77" spans="8:11" ht="10.5" customHeight="1" x14ac:dyDescent="0.2">
      <c r="H77" s="33">
        <v>67</v>
      </c>
      <c r="I77" s="692">
        <v>0.82740485049677781</v>
      </c>
      <c r="J77" s="692">
        <v>0.85101665508607305</v>
      </c>
      <c r="K77" s="692"/>
    </row>
    <row r="78" spans="8:11" ht="10.5" customHeight="1" x14ac:dyDescent="0.2">
      <c r="I78" s="693"/>
      <c r="J78" s="693"/>
      <c r="K78" s="693"/>
    </row>
    <row r="79" spans="8:11" ht="10.5" customHeight="1" x14ac:dyDescent="0.2">
      <c r="I79" s="693"/>
      <c r="J79" s="693"/>
      <c r="K79" s="693"/>
    </row>
    <row r="80" spans="8:11" ht="10.5" customHeight="1" x14ac:dyDescent="0.2">
      <c r="I80" s="693"/>
      <c r="J80" s="693"/>
      <c r="K80" s="693"/>
    </row>
    <row r="81" spans="9:11" ht="10.5" customHeight="1" x14ac:dyDescent="0.2">
      <c r="I81" s="693"/>
      <c r="J81" s="693"/>
      <c r="K81" s="693"/>
    </row>
    <row r="82" spans="9:11" ht="10.5" customHeight="1" x14ac:dyDescent="0.2">
      <c r="I82" s="693"/>
      <c r="J82" s="693"/>
      <c r="K82" s="693"/>
    </row>
    <row r="83" spans="9:11" ht="10.5" customHeight="1" x14ac:dyDescent="0.2">
      <c r="I83" s="693"/>
      <c r="J83" s="693"/>
      <c r="K83" s="693"/>
    </row>
    <row r="84" spans="9:11" ht="10.5" customHeight="1" x14ac:dyDescent="0.2">
      <c r="I84" s="693"/>
      <c r="J84" s="693"/>
      <c r="K84" s="693"/>
    </row>
    <row r="85" spans="9:11" ht="10.5" customHeight="1" x14ac:dyDescent="0.2">
      <c r="I85" s="693"/>
      <c r="J85" s="693"/>
      <c r="K85" s="693"/>
    </row>
    <row r="86" spans="9:11" ht="10.5" customHeight="1" x14ac:dyDescent="0.2">
      <c r="I86" s="693"/>
      <c r="J86" s="693"/>
      <c r="K86" s="693"/>
    </row>
    <row r="87" spans="9:11" ht="10.5" customHeight="1" x14ac:dyDescent="0.2">
      <c r="I87" s="693"/>
      <c r="J87" s="693"/>
      <c r="K87" s="693"/>
    </row>
    <row r="88" spans="9:11" ht="10.5" customHeight="1" x14ac:dyDescent="0.2">
      <c r="I88" s="693"/>
      <c r="J88" s="693"/>
      <c r="K88" s="693"/>
    </row>
    <row r="89" spans="9:11" ht="10.5" customHeight="1" x14ac:dyDescent="0.2">
      <c r="I89" s="693"/>
      <c r="J89" s="693"/>
      <c r="K89" s="693"/>
    </row>
    <row r="90" spans="9:11" ht="10.5" customHeight="1" x14ac:dyDescent="0.2">
      <c r="I90" s="693"/>
      <c r="J90" s="693"/>
      <c r="K90" s="693"/>
    </row>
    <row r="91" spans="9:11" ht="10.5" customHeight="1" x14ac:dyDescent="0.2">
      <c r="I91" s="693"/>
      <c r="J91" s="693"/>
      <c r="K91" s="693"/>
    </row>
    <row r="92" spans="9:11" ht="10.5" customHeight="1" x14ac:dyDescent="0.2">
      <c r="I92" s="693"/>
      <c r="J92" s="693"/>
      <c r="K92" s="693"/>
    </row>
    <row r="93" spans="9:11" ht="10.5" customHeight="1" x14ac:dyDescent="0.2">
      <c r="I93" s="693"/>
      <c r="J93" s="693"/>
      <c r="K93" s="693"/>
    </row>
    <row r="94" spans="9:11" ht="10.5" customHeight="1" x14ac:dyDescent="0.2">
      <c r="I94" s="693"/>
      <c r="J94" s="693"/>
      <c r="K94" s="693"/>
    </row>
    <row r="95" spans="9:11" ht="10.5" customHeight="1" x14ac:dyDescent="0.2">
      <c r="I95" s="693"/>
      <c r="J95" s="693"/>
      <c r="K95" s="693"/>
    </row>
    <row r="96" spans="9:11" ht="10.5" customHeight="1" x14ac:dyDescent="0.2">
      <c r="I96" s="693"/>
      <c r="J96" s="693"/>
      <c r="K96" s="693"/>
    </row>
    <row r="97" spans="9:11" ht="10.5" customHeight="1" x14ac:dyDescent="0.2">
      <c r="I97" s="693"/>
      <c r="J97" s="693"/>
      <c r="K97" s="693"/>
    </row>
    <row r="98" spans="9:11" ht="10.5" customHeight="1" x14ac:dyDescent="0.2">
      <c r="I98" s="693"/>
      <c r="J98" s="693"/>
      <c r="K98" s="693"/>
    </row>
    <row r="99" spans="9:11" ht="10.5" customHeight="1" x14ac:dyDescent="0.2">
      <c r="I99" s="693"/>
      <c r="J99" s="693"/>
      <c r="K99" s="693"/>
    </row>
    <row r="100" spans="9:11" ht="10.5" customHeight="1" x14ac:dyDescent="0.2">
      <c r="I100" s="693"/>
      <c r="J100" s="693"/>
      <c r="K100" s="693"/>
    </row>
    <row r="101" spans="9:11" ht="10.5" customHeight="1" x14ac:dyDescent="0.2">
      <c r="I101" s="693"/>
      <c r="J101" s="693"/>
      <c r="K101" s="693"/>
    </row>
    <row r="102" spans="9:11" ht="10.5" customHeight="1" x14ac:dyDescent="0.2">
      <c r="I102" s="693"/>
      <c r="J102" s="693"/>
      <c r="K102" s="693"/>
    </row>
    <row r="103" spans="9:11" ht="10.5" customHeight="1" x14ac:dyDescent="0.2">
      <c r="I103" s="693"/>
      <c r="J103" s="693"/>
      <c r="K103" s="693"/>
    </row>
    <row r="104" spans="9:11" ht="10.5" customHeight="1" x14ac:dyDescent="0.2">
      <c r="I104" s="693"/>
      <c r="J104" s="693"/>
      <c r="K104" s="693"/>
    </row>
    <row r="105" spans="9:11" ht="10.5" customHeight="1" x14ac:dyDescent="0.2">
      <c r="I105" s="693"/>
      <c r="J105" s="693"/>
      <c r="K105" s="693"/>
    </row>
    <row r="106" spans="9:11" ht="10.5" customHeight="1" x14ac:dyDescent="0.2">
      <c r="I106" s="693"/>
      <c r="J106" s="693"/>
      <c r="K106" s="693"/>
    </row>
    <row r="107" spans="9:11" ht="10.5" customHeight="1" x14ac:dyDescent="0.2">
      <c r="I107" s="693"/>
      <c r="J107" s="693"/>
      <c r="K107" s="693"/>
    </row>
    <row r="108" spans="9:11" ht="10.5" customHeight="1" x14ac:dyDescent="0.2">
      <c r="I108" s="693"/>
      <c r="J108" s="693"/>
      <c r="K108" s="693"/>
    </row>
    <row r="109" spans="9:11" ht="10.5" customHeight="1" x14ac:dyDescent="0.2">
      <c r="I109" s="693"/>
      <c r="J109" s="693"/>
      <c r="K109" s="693"/>
    </row>
    <row r="110" spans="9:11" ht="10.5" customHeight="1" x14ac:dyDescent="0.2">
      <c r="I110" s="693"/>
      <c r="J110" s="693"/>
      <c r="K110" s="693"/>
    </row>
    <row r="111" spans="9:11" ht="10.5" customHeight="1" x14ac:dyDescent="0.2">
      <c r="I111" s="693"/>
      <c r="J111" s="693"/>
      <c r="K111" s="693"/>
    </row>
    <row r="112" spans="9:11" ht="10.5" customHeight="1" x14ac:dyDescent="0.2">
      <c r="I112" s="693"/>
      <c r="J112" s="693"/>
      <c r="K112" s="693"/>
    </row>
    <row r="113" spans="9:11" ht="10.5" customHeight="1" x14ac:dyDescent="0.2">
      <c r="I113" s="693"/>
      <c r="J113" s="693"/>
      <c r="K113" s="693"/>
    </row>
    <row r="114" spans="9:11" ht="10.5" customHeight="1" x14ac:dyDescent="0.2">
      <c r="I114" s="693"/>
      <c r="J114" s="693"/>
      <c r="K114" s="693"/>
    </row>
    <row r="115" spans="9:11" ht="10.5" customHeight="1" x14ac:dyDescent="0.2">
      <c r="I115" s="693"/>
      <c r="J115" s="693"/>
      <c r="K115" s="693"/>
    </row>
    <row r="116" spans="9:11" ht="10.5" customHeight="1" x14ac:dyDescent="0.2">
      <c r="I116" s="693"/>
      <c r="J116" s="693"/>
      <c r="K116" s="693"/>
    </row>
    <row r="117" spans="9:11" ht="10.5" customHeight="1" x14ac:dyDescent="0.2">
      <c r="I117" s="693"/>
      <c r="J117" s="693"/>
      <c r="K117" s="693"/>
    </row>
    <row r="118" spans="9:11" ht="10.5" customHeight="1" x14ac:dyDescent="0.2">
      <c r="I118" s="693"/>
      <c r="J118" s="693"/>
      <c r="K118" s="693"/>
    </row>
    <row r="119" spans="9:11" ht="10.5" customHeight="1" x14ac:dyDescent="0.2">
      <c r="I119" s="693"/>
      <c r="J119" s="693"/>
      <c r="K119" s="693"/>
    </row>
    <row r="120" spans="9:11" ht="10.5" customHeight="1" x14ac:dyDescent="0.2">
      <c r="I120" s="693"/>
      <c r="J120" s="693"/>
      <c r="K120" s="693"/>
    </row>
    <row r="121" spans="9:11" ht="10.5" customHeight="1" x14ac:dyDescent="0.2">
      <c r="I121" s="693"/>
      <c r="J121" s="693"/>
      <c r="K121" s="693"/>
    </row>
    <row r="122" spans="9:11" ht="10.5" customHeight="1" x14ac:dyDescent="0.2">
      <c r="I122" s="693"/>
      <c r="J122" s="693"/>
      <c r="K122" s="693"/>
    </row>
    <row r="123" spans="9:11" ht="10.5" customHeight="1" x14ac:dyDescent="0.2">
      <c r="I123" s="693"/>
      <c r="J123" s="693"/>
      <c r="K123" s="693"/>
    </row>
    <row r="124" spans="9:11" ht="10.5" customHeight="1" x14ac:dyDescent="0.2">
      <c r="I124" s="693"/>
      <c r="J124" s="693"/>
      <c r="K124" s="693"/>
    </row>
    <row r="125" spans="9:11" ht="10.5" customHeight="1" x14ac:dyDescent="0.2">
      <c r="I125" s="693"/>
      <c r="J125" s="693"/>
      <c r="K125" s="693"/>
    </row>
    <row r="126" spans="9:11" ht="10.5" customHeight="1" x14ac:dyDescent="0.2">
      <c r="I126" s="693"/>
      <c r="J126" s="693"/>
      <c r="K126" s="693"/>
    </row>
    <row r="127" spans="9:11" ht="10.5" customHeight="1" x14ac:dyDescent="0.2">
      <c r="I127" s="693"/>
      <c r="J127" s="693"/>
      <c r="K127" s="693"/>
    </row>
    <row r="128" spans="9:11" ht="10.5" customHeight="1" x14ac:dyDescent="0.2">
      <c r="I128" s="693"/>
      <c r="J128" s="693"/>
      <c r="K128" s="693"/>
    </row>
    <row r="129" spans="9:11" ht="10.5" customHeight="1" x14ac:dyDescent="0.2">
      <c r="I129" s="693"/>
      <c r="J129" s="693"/>
      <c r="K129" s="693"/>
    </row>
    <row r="130" spans="9:11" ht="10.5" customHeight="1" x14ac:dyDescent="0.2">
      <c r="I130" s="693"/>
      <c r="J130" s="693"/>
      <c r="K130" s="693"/>
    </row>
    <row r="131" spans="9:11" ht="10.5" customHeight="1" x14ac:dyDescent="0.2">
      <c r="I131" s="693"/>
      <c r="J131" s="693"/>
      <c r="K131" s="693"/>
    </row>
    <row r="132" spans="9:11" ht="10.5" customHeight="1" x14ac:dyDescent="0.2">
      <c r="I132" s="693"/>
      <c r="J132" s="693"/>
      <c r="K132" s="693"/>
    </row>
    <row r="133" spans="9:11" ht="10.5" customHeight="1" x14ac:dyDescent="0.2">
      <c r="I133" s="693"/>
      <c r="J133" s="693"/>
      <c r="K133" s="693"/>
    </row>
    <row r="134" spans="9:11" ht="10.5" customHeight="1" x14ac:dyDescent="0.2">
      <c r="I134" s="693"/>
      <c r="J134" s="693"/>
      <c r="K134" s="693"/>
    </row>
    <row r="135" spans="9:11" ht="10.5" customHeight="1" x14ac:dyDescent="0.2">
      <c r="I135" s="693"/>
      <c r="J135" s="693"/>
      <c r="K135" s="693"/>
    </row>
    <row r="136" spans="9:11" ht="10.5" customHeight="1" x14ac:dyDescent="0.2">
      <c r="I136" s="693"/>
      <c r="J136" s="693"/>
      <c r="K136" s="693"/>
    </row>
    <row r="137" spans="9:11" ht="10.5" customHeight="1" x14ac:dyDescent="0.2">
      <c r="I137" s="693"/>
      <c r="J137" s="693"/>
      <c r="K137" s="693"/>
    </row>
    <row r="138" spans="9:11" ht="10.5" customHeight="1" x14ac:dyDescent="0.2">
      <c r="I138" s="693"/>
      <c r="J138" s="693"/>
      <c r="K138" s="693"/>
    </row>
    <row r="139" spans="9:11" ht="10.5" customHeight="1" x14ac:dyDescent="0.2">
      <c r="I139" s="693"/>
      <c r="J139" s="693"/>
      <c r="K139" s="693"/>
    </row>
    <row r="140" spans="9:11" ht="10.5" customHeight="1" x14ac:dyDescent="0.2">
      <c r="I140" s="693"/>
      <c r="J140" s="693"/>
      <c r="K140" s="693"/>
    </row>
    <row r="141" spans="9:11" ht="10.5" customHeight="1" x14ac:dyDescent="0.2">
      <c r="I141" s="693"/>
      <c r="J141" s="693"/>
      <c r="K141" s="693"/>
    </row>
    <row r="142" spans="9:11" ht="10.5" customHeight="1" x14ac:dyDescent="0.2">
      <c r="I142" s="693"/>
      <c r="J142" s="693"/>
      <c r="K142" s="693"/>
    </row>
    <row r="143" spans="9:11" ht="10.5" customHeight="1" x14ac:dyDescent="0.2">
      <c r="I143" s="693"/>
      <c r="J143" s="693"/>
      <c r="K143" s="693"/>
    </row>
    <row r="144" spans="9:11" ht="10.5" customHeight="1" x14ac:dyDescent="0.2">
      <c r="I144" s="693"/>
      <c r="J144" s="693"/>
      <c r="K144" s="693"/>
    </row>
    <row r="145" spans="9:11" ht="10.5" customHeight="1" x14ac:dyDescent="0.2">
      <c r="I145" s="693"/>
      <c r="J145" s="693"/>
      <c r="K145" s="693"/>
    </row>
    <row r="146" spans="9:11" ht="10.5" customHeight="1" x14ac:dyDescent="0.2">
      <c r="I146" s="693"/>
      <c r="J146" s="693"/>
      <c r="K146" s="693"/>
    </row>
    <row r="147" spans="9:11" ht="10.5" customHeight="1" x14ac:dyDescent="0.2">
      <c r="I147" s="693"/>
      <c r="J147" s="693"/>
      <c r="K147" s="693"/>
    </row>
    <row r="148" spans="9:11" ht="10.5" customHeight="1" x14ac:dyDescent="0.2">
      <c r="I148" s="693"/>
      <c r="J148" s="693"/>
      <c r="K148" s="693"/>
    </row>
    <row r="149" spans="9:11" ht="10.5" customHeight="1" x14ac:dyDescent="0.2">
      <c r="I149" s="693"/>
      <c r="J149" s="693"/>
      <c r="K149" s="693"/>
    </row>
    <row r="150" spans="9:11" ht="10.5" customHeight="1" x14ac:dyDescent="0.2">
      <c r="I150" s="693"/>
      <c r="J150" s="693"/>
      <c r="K150" s="693"/>
    </row>
    <row r="151" spans="9:11" ht="10.5" customHeight="1" x14ac:dyDescent="0.2">
      <c r="I151" s="693"/>
      <c r="J151" s="693"/>
      <c r="K151" s="693"/>
    </row>
    <row r="152" spans="9:11" ht="10.5" customHeight="1" x14ac:dyDescent="0.2">
      <c r="I152" s="693"/>
      <c r="J152" s="693"/>
      <c r="K152" s="693"/>
    </row>
    <row r="153" spans="9:11" ht="10.5" customHeight="1" x14ac:dyDescent="0.2">
      <c r="I153" s="693"/>
      <c r="J153" s="693"/>
      <c r="K153" s="693"/>
    </row>
    <row r="154" spans="9:11" ht="10.5" customHeight="1" x14ac:dyDescent="0.2">
      <c r="I154" s="693"/>
      <c r="J154" s="693"/>
      <c r="K154" s="693"/>
    </row>
    <row r="155" spans="9:11" ht="10.5" customHeight="1" x14ac:dyDescent="0.2">
      <c r="I155" s="693"/>
      <c r="J155" s="693"/>
      <c r="K155" s="693"/>
    </row>
    <row r="156" spans="9:11" ht="10.5" customHeight="1" x14ac:dyDescent="0.2">
      <c r="I156" s="693"/>
      <c r="J156" s="693"/>
      <c r="K156" s="693"/>
    </row>
    <row r="157" spans="9:11" ht="10.5" customHeight="1" x14ac:dyDescent="0.2">
      <c r="I157" s="693"/>
      <c r="J157" s="693"/>
      <c r="K157" s="693"/>
    </row>
    <row r="158" spans="9:11" ht="10.5" customHeight="1" x14ac:dyDescent="0.2">
      <c r="I158" s="693"/>
      <c r="J158" s="693"/>
      <c r="K158" s="693"/>
    </row>
    <row r="159" spans="9:11" ht="10.5" customHeight="1" x14ac:dyDescent="0.2">
      <c r="I159" s="693"/>
      <c r="J159" s="693"/>
      <c r="K159" s="693"/>
    </row>
    <row r="160" spans="9:11" ht="10.5" customHeight="1" x14ac:dyDescent="0.2">
      <c r="I160" s="693"/>
      <c r="J160" s="693"/>
      <c r="K160" s="693"/>
    </row>
    <row r="161" spans="9:11" ht="10.5" customHeight="1" x14ac:dyDescent="0.2">
      <c r="I161" s="693"/>
      <c r="J161" s="693"/>
      <c r="K161" s="693"/>
    </row>
    <row r="162" spans="9:11" ht="10.5" customHeight="1" x14ac:dyDescent="0.2">
      <c r="I162" s="693"/>
      <c r="J162" s="693"/>
      <c r="K162" s="693"/>
    </row>
    <row r="163" spans="9:11" ht="10.5" customHeight="1" x14ac:dyDescent="0.2">
      <c r="I163" s="693"/>
      <c r="J163" s="693"/>
      <c r="K163" s="693"/>
    </row>
    <row r="164" spans="9:11" ht="10.5" customHeight="1" x14ac:dyDescent="0.2">
      <c r="I164" s="693"/>
      <c r="J164" s="693"/>
      <c r="K164" s="693"/>
    </row>
    <row r="165" spans="9:11" ht="10.5" customHeight="1" x14ac:dyDescent="0.2">
      <c r="I165" s="693"/>
      <c r="J165" s="693"/>
      <c r="K165" s="693"/>
    </row>
    <row r="166" spans="9:11" ht="10.5" customHeight="1" x14ac:dyDescent="0.2">
      <c r="I166" s="693"/>
      <c r="J166" s="693"/>
      <c r="K166" s="693"/>
    </row>
    <row r="167" spans="9:11" ht="10.5" customHeight="1" x14ac:dyDescent="0.2">
      <c r="I167" s="693"/>
      <c r="J167" s="693"/>
      <c r="K167" s="693"/>
    </row>
    <row r="168" spans="9:11" ht="10.5" customHeight="1" x14ac:dyDescent="0.2">
      <c r="I168" s="693"/>
      <c r="J168" s="693"/>
      <c r="K168" s="693"/>
    </row>
    <row r="169" spans="9:11" ht="10.5" customHeight="1" x14ac:dyDescent="0.2">
      <c r="I169" s="693"/>
      <c r="J169" s="693"/>
      <c r="K169" s="693"/>
    </row>
    <row r="170" spans="9:11" ht="10.5" customHeight="1" x14ac:dyDescent="0.2">
      <c r="I170" s="693"/>
      <c r="J170" s="693"/>
      <c r="K170" s="693"/>
    </row>
    <row r="171" spans="9:11" ht="10.5" customHeight="1" x14ac:dyDescent="0.2">
      <c r="I171" s="693"/>
      <c r="J171" s="693"/>
      <c r="K171" s="693"/>
    </row>
    <row r="172" spans="9:11" ht="10.5" customHeight="1" x14ac:dyDescent="0.2">
      <c r="I172" s="693"/>
      <c r="J172" s="693"/>
      <c r="K172" s="693"/>
    </row>
    <row r="173" spans="9:11" ht="10.5" customHeight="1" x14ac:dyDescent="0.2">
      <c r="I173" s="693"/>
      <c r="J173" s="693"/>
      <c r="K173" s="693"/>
    </row>
    <row r="174" spans="9:11" ht="10.5" customHeight="1" x14ac:dyDescent="0.2">
      <c r="I174" s="693"/>
      <c r="J174" s="693"/>
      <c r="K174" s="693"/>
    </row>
    <row r="175" spans="9:11" ht="10.5" customHeight="1" x14ac:dyDescent="0.2">
      <c r="I175" s="693"/>
      <c r="J175" s="693"/>
      <c r="K175" s="693"/>
    </row>
    <row r="176" spans="9:11" ht="10.5" customHeight="1" x14ac:dyDescent="0.2">
      <c r="I176" s="693"/>
      <c r="J176" s="693"/>
      <c r="K176" s="693"/>
    </row>
    <row r="177" spans="9:11" ht="10.5" customHeight="1" x14ac:dyDescent="0.2">
      <c r="I177" s="693"/>
      <c r="J177" s="693"/>
      <c r="K177" s="693"/>
    </row>
    <row r="178" spans="9:11" ht="10.5" customHeight="1" x14ac:dyDescent="0.2">
      <c r="I178" s="693"/>
      <c r="J178" s="693"/>
      <c r="K178" s="693"/>
    </row>
    <row r="179" spans="9:11" ht="10.5" customHeight="1" x14ac:dyDescent="0.2">
      <c r="I179" s="693"/>
      <c r="J179" s="693"/>
      <c r="K179" s="693"/>
    </row>
    <row r="180" spans="9:11" ht="10.5" customHeight="1" x14ac:dyDescent="0.2">
      <c r="I180" s="693"/>
      <c r="J180" s="693"/>
      <c r="K180" s="693"/>
    </row>
    <row r="181" spans="9:11" ht="10.5" customHeight="1" x14ac:dyDescent="0.2">
      <c r="I181" s="693"/>
      <c r="J181" s="693"/>
      <c r="K181" s="693"/>
    </row>
    <row r="182" spans="9:11" ht="10.5" customHeight="1" x14ac:dyDescent="0.2">
      <c r="I182" s="693"/>
      <c r="J182" s="693"/>
      <c r="K182" s="693"/>
    </row>
    <row r="183" spans="9:11" ht="10.5" customHeight="1" x14ac:dyDescent="0.2">
      <c r="I183" s="693"/>
      <c r="J183" s="693"/>
      <c r="K183" s="693"/>
    </row>
    <row r="184" spans="9:11" ht="10.5" customHeight="1" x14ac:dyDescent="0.2">
      <c r="I184" s="693"/>
      <c r="J184" s="693"/>
      <c r="K184" s="693"/>
    </row>
    <row r="185" spans="9:11" ht="10.5" customHeight="1" x14ac:dyDescent="0.2">
      <c r="I185" s="693"/>
      <c r="J185" s="693"/>
      <c r="K185" s="693"/>
    </row>
    <row r="186" spans="9:11" ht="10.5" customHeight="1" x14ac:dyDescent="0.2">
      <c r="I186" s="693"/>
      <c r="J186" s="693"/>
      <c r="K186" s="693"/>
    </row>
    <row r="187" spans="9:11" ht="10.5" customHeight="1" x14ac:dyDescent="0.2">
      <c r="I187" s="693"/>
      <c r="J187" s="693"/>
      <c r="K187" s="693"/>
    </row>
    <row r="188" spans="9:11" ht="10.5" customHeight="1" x14ac:dyDescent="0.2">
      <c r="I188" s="693"/>
      <c r="J188" s="693"/>
      <c r="K188" s="693"/>
    </row>
    <row r="189" spans="9:11" ht="10.5" customHeight="1" x14ac:dyDescent="0.2">
      <c r="I189" s="693"/>
      <c r="J189" s="693"/>
      <c r="K189" s="693"/>
    </row>
    <row r="190" spans="9:11" ht="10.5" customHeight="1" x14ac:dyDescent="0.2">
      <c r="I190" s="693"/>
      <c r="J190" s="693"/>
      <c r="K190" s="693"/>
    </row>
    <row r="191" spans="9:11" ht="10.5" customHeight="1" x14ac:dyDescent="0.2">
      <c r="I191" s="693"/>
      <c r="J191" s="693"/>
      <c r="K191" s="693"/>
    </row>
    <row r="192" spans="9:11" ht="10.5" customHeight="1" x14ac:dyDescent="0.2">
      <c r="I192" s="693"/>
      <c r="J192" s="693"/>
      <c r="K192" s="693"/>
    </row>
    <row r="193" spans="9:11" ht="10.5" customHeight="1" x14ac:dyDescent="0.2">
      <c r="I193" s="693"/>
      <c r="J193" s="693"/>
      <c r="K193" s="693"/>
    </row>
    <row r="194" spans="9:11" ht="10.5" customHeight="1" x14ac:dyDescent="0.2">
      <c r="I194" s="693"/>
      <c r="J194" s="693"/>
      <c r="K194" s="693"/>
    </row>
    <row r="195" spans="9:11" ht="10.5" customHeight="1" x14ac:dyDescent="0.2">
      <c r="I195" s="693"/>
      <c r="J195" s="693"/>
      <c r="K195" s="693"/>
    </row>
    <row r="196" spans="9:11" ht="10.5" customHeight="1" x14ac:dyDescent="0.2">
      <c r="I196" s="693"/>
      <c r="J196" s="693"/>
      <c r="K196" s="693"/>
    </row>
    <row r="197" spans="9:11" ht="10.5" customHeight="1" x14ac:dyDescent="0.2">
      <c r="I197" s="693"/>
      <c r="J197" s="693"/>
      <c r="K197" s="693"/>
    </row>
    <row r="198" spans="9:11" ht="10.5" customHeight="1" x14ac:dyDescent="0.2">
      <c r="I198" s="693"/>
      <c r="J198" s="693"/>
      <c r="K198" s="693"/>
    </row>
    <row r="199" spans="9:11" ht="10.5" customHeight="1" x14ac:dyDescent="0.2">
      <c r="I199" s="693"/>
      <c r="J199" s="693"/>
      <c r="K199" s="693"/>
    </row>
    <row r="200" spans="9:11" ht="10.5" customHeight="1" x14ac:dyDescent="0.2">
      <c r="I200" s="693"/>
      <c r="J200" s="693"/>
      <c r="K200" s="693"/>
    </row>
    <row r="201" spans="9:11" ht="10.5" customHeight="1" x14ac:dyDescent="0.2">
      <c r="I201" s="693"/>
      <c r="J201" s="693"/>
      <c r="K201" s="693"/>
    </row>
    <row r="202" spans="9:11" ht="10.5" customHeight="1" x14ac:dyDescent="0.2">
      <c r="I202" s="693"/>
      <c r="J202" s="693"/>
      <c r="K202" s="693"/>
    </row>
    <row r="203" spans="9:11" ht="10.5" customHeight="1" x14ac:dyDescent="0.2">
      <c r="I203" s="693"/>
      <c r="J203" s="693"/>
      <c r="K203" s="693"/>
    </row>
    <row r="204" spans="9:11" ht="10.5" customHeight="1" x14ac:dyDescent="0.2">
      <c r="I204" s="693"/>
      <c r="J204" s="693"/>
      <c r="K204" s="693"/>
    </row>
    <row r="205" spans="9:11" ht="10.5" customHeight="1" x14ac:dyDescent="0.2">
      <c r="I205" s="693"/>
      <c r="J205" s="693"/>
      <c r="K205" s="693"/>
    </row>
    <row r="206" spans="9:11" ht="10.5" customHeight="1" x14ac:dyDescent="0.2">
      <c r="I206" s="693"/>
      <c r="J206" s="693"/>
      <c r="K206" s="693"/>
    </row>
    <row r="207" spans="9:11" ht="10.5" customHeight="1" x14ac:dyDescent="0.2">
      <c r="I207" s="693"/>
      <c r="J207" s="693"/>
      <c r="K207" s="693"/>
    </row>
    <row r="208" spans="9:11" ht="10.5" customHeight="1" x14ac:dyDescent="0.2">
      <c r="I208" s="693"/>
      <c r="J208" s="693"/>
      <c r="K208" s="693"/>
    </row>
    <row r="209" spans="9:11" ht="10.5" customHeight="1" x14ac:dyDescent="0.2">
      <c r="I209" s="693"/>
      <c r="J209" s="693"/>
      <c r="K209" s="693"/>
    </row>
    <row r="210" spans="9:11" ht="10.5" customHeight="1" x14ac:dyDescent="0.2">
      <c r="I210" s="693"/>
      <c r="J210" s="693"/>
      <c r="K210" s="693"/>
    </row>
    <row r="211" spans="9:11" ht="10.5" customHeight="1" x14ac:dyDescent="0.2">
      <c r="I211" s="693"/>
      <c r="J211" s="693"/>
      <c r="K211" s="693"/>
    </row>
    <row r="212" spans="9:11" ht="10.5" customHeight="1" x14ac:dyDescent="0.2">
      <c r="I212" s="693"/>
      <c r="J212" s="693"/>
      <c r="K212" s="693"/>
    </row>
    <row r="213" spans="9:11" ht="10.5" customHeight="1" x14ac:dyDescent="0.2">
      <c r="I213" s="693"/>
      <c r="J213" s="693"/>
      <c r="K213" s="693"/>
    </row>
    <row r="214" spans="9:11" ht="10.5" customHeight="1" x14ac:dyDescent="0.2">
      <c r="I214" s="693"/>
      <c r="J214" s="693"/>
      <c r="K214" s="693"/>
    </row>
    <row r="215" spans="9:11" ht="10.5" customHeight="1" x14ac:dyDescent="0.2">
      <c r="I215" s="693"/>
      <c r="J215" s="693"/>
      <c r="K215" s="693"/>
    </row>
    <row r="216" spans="9:11" ht="10.5" customHeight="1" x14ac:dyDescent="0.2">
      <c r="I216" s="693"/>
      <c r="J216" s="693"/>
      <c r="K216" s="693"/>
    </row>
    <row r="217" spans="9:11" ht="10.5" customHeight="1" x14ac:dyDescent="0.2">
      <c r="I217" s="693"/>
      <c r="J217" s="693"/>
      <c r="K217" s="693"/>
    </row>
    <row r="218" spans="9:11" ht="10.5" customHeight="1" x14ac:dyDescent="0.2">
      <c r="I218" s="693"/>
      <c r="J218" s="693"/>
      <c r="K218" s="693"/>
    </row>
    <row r="219" spans="9:11" ht="10.5" customHeight="1" x14ac:dyDescent="0.2">
      <c r="I219" s="693"/>
      <c r="J219" s="693"/>
      <c r="K219" s="693"/>
    </row>
    <row r="220" spans="9:11" ht="10.5" customHeight="1" x14ac:dyDescent="0.2">
      <c r="I220" s="693"/>
      <c r="J220" s="693"/>
      <c r="K220" s="693"/>
    </row>
    <row r="221" spans="9:11" ht="10.5" customHeight="1" x14ac:dyDescent="0.2">
      <c r="I221" s="693"/>
      <c r="J221" s="693"/>
      <c r="K221" s="693"/>
    </row>
    <row r="222" spans="9:11" ht="10.5" customHeight="1" x14ac:dyDescent="0.2">
      <c r="I222" s="693"/>
      <c r="J222" s="693"/>
      <c r="K222" s="693"/>
    </row>
    <row r="223" spans="9:11" ht="10.5" customHeight="1" x14ac:dyDescent="0.2">
      <c r="I223" s="693"/>
      <c r="J223" s="693"/>
      <c r="K223" s="693"/>
    </row>
    <row r="224" spans="9:11" ht="10.5" customHeight="1" x14ac:dyDescent="0.2">
      <c r="I224" s="693"/>
      <c r="J224" s="693"/>
      <c r="K224" s="693"/>
    </row>
    <row r="225" spans="9:11" ht="10.5" customHeight="1" x14ac:dyDescent="0.2">
      <c r="I225" s="693"/>
      <c r="J225" s="693"/>
      <c r="K225" s="693"/>
    </row>
    <row r="226" spans="9:11" ht="10.5" customHeight="1" x14ac:dyDescent="0.2">
      <c r="I226" s="693"/>
      <c r="J226" s="693"/>
      <c r="K226" s="693"/>
    </row>
    <row r="227" spans="9:11" ht="10.5" customHeight="1" x14ac:dyDescent="0.2">
      <c r="I227" s="693"/>
      <c r="J227" s="693"/>
      <c r="K227" s="693"/>
    </row>
    <row r="228" spans="9:11" ht="10.5" customHeight="1" x14ac:dyDescent="0.2">
      <c r="I228" s="693"/>
      <c r="J228" s="693"/>
      <c r="K228" s="693"/>
    </row>
    <row r="229" spans="9:11" ht="10.5" customHeight="1" x14ac:dyDescent="0.2">
      <c r="I229" s="693"/>
      <c r="J229" s="693"/>
      <c r="K229" s="693"/>
    </row>
    <row r="230" spans="9:11" ht="10.5" customHeight="1" x14ac:dyDescent="0.2">
      <c r="I230" s="693"/>
      <c r="J230" s="693"/>
      <c r="K230" s="693"/>
    </row>
    <row r="231" spans="9:11" ht="10.5" customHeight="1" x14ac:dyDescent="0.2">
      <c r="I231" s="693"/>
      <c r="J231" s="693"/>
      <c r="K231" s="693"/>
    </row>
    <row r="232" spans="9:11" ht="10.5" customHeight="1" x14ac:dyDescent="0.2">
      <c r="I232" s="693"/>
      <c r="J232" s="693"/>
      <c r="K232" s="693"/>
    </row>
    <row r="233" spans="9:11" ht="10.5" customHeight="1" x14ac:dyDescent="0.2">
      <c r="I233" s="693"/>
      <c r="J233" s="693"/>
      <c r="K233" s="693"/>
    </row>
    <row r="234" spans="9:11" ht="10.5" customHeight="1" x14ac:dyDescent="0.2">
      <c r="I234" s="693"/>
      <c r="J234" s="693"/>
      <c r="K234" s="693"/>
    </row>
    <row r="235" spans="9:11" ht="10.5" customHeight="1" x14ac:dyDescent="0.2">
      <c r="I235" s="693"/>
      <c r="J235" s="693"/>
      <c r="K235" s="693"/>
    </row>
    <row r="236" spans="9:11" ht="10.5" customHeight="1" x14ac:dyDescent="0.2">
      <c r="I236" s="693"/>
      <c r="J236" s="693"/>
      <c r="K236" s="693"/>
    </row>
    <row r="237" spans="9:11" ht="10.5" customHeight="1" x14ac:dyDescent="0.2">
      <c r="I237" s="693"/>
      <c r="J237" s="693"/>
      <c r="K237" s="693"/>
    </row>
    <row r="238" spans="9:11" ht="10.5" customHeight="1" x14ac:dyDescent="0.2">
      <c r="I238" s="693"/>
      <c r="J238" s="693"/>
      <c r="K238" s="693"/>
    </row>
    <row r="239" spans="9:11" ht="10.5" customHeight="1" x14ac:dyDescent="0.2">
      <c r="I239" s="693"/>
      <c r="J239" s="693"/>
      <c r="K239" s="693"/>
    </row>
    <row r="240" spans="9:11" ht="10.5" customHeight="1" x14ac:dyDescent="0.2">
      <c r="I240" s="693"/>
      <c r="J240" s="693"/>
      <c r="K240" s="693"/>
    </row>
    <row r="241" spans="9:11" ht="10.5" customHeight="1" x14ac:dyDescent="0.2">
      <c r="I241" s="693"/>
      <c r="J241" s="693"/>
      <c r="K241" s="693"/>
    </row>
    <row r="242" spans="9:11" ht="10.5" customHeight="1" x14ac:dyDescent="0.2">
      <c r="I242" s="693"/>
      <c r="J242" s="693"/>
      <c r="K242" s="693"/>
    </row>
    <row r="243" spans="9:11" ht="10.5" customHeight="1" x14ac:dyDescent="0.2">
      <c r="I243" s="693"/>
      <c r="J243" s="693"/>
      <c r="K243" s="693"/>
    </row>
    <row r="244" spans="9:11" ht="10.5" customHeight="1" x14ac:dyDescent="0.2">
      <c r="I244" s="693"/>
      <c r="J244" s="693"/>
      <c r="K244" s="693"/>
    </row>
    <row r="245" spans="9:11" ht="10.5" customHeight="1" x14ac:dyDescent="0.2">
      <c r="I245" s="693"/>
      <c r="J245" s="693"/>
      <c r="K245" s="693"/>
    </row>
    <row r="246" spans="9:11" ht="10.5" customHeight="1" x14ac:dyDescent="0.2">
      <c r="I246" s="693"/>
      <c r="J246" s="693"/>
      <c r="K246" s="693"/>
    </row>
    <row r="247" spans="9:11" ht="10.5" customHeight="1" x14ac:dyDescent="0.2">
      <c r="I247" s="693"/>
      <c r="J247" s="693"/>
      <c r="K247" s="693"/>
    </row>
    <row r="248" spans="9:11" ht="10.5" customHeight="1" x14ac:dyDescent="0.2">
      <c r="I248" s="693"/>
      <c r="J248" s="693"/>
      <c r="K248" s="693"/>
    </row>
    <row r="249" spans="9:11" ht="10.5" customHeight="1" x14ac:dyDescent="0.2">
      <c r="I249" s="693"/>
      <c r="J249" s="693"/>
      <c r="K249" s="693"/>
    </row>
    <row r="250" spans="9:11" ht="10.5" customHeight="1" x14ac:dyDescent="0.2">
      <c r="I250" s="693"/>
      <c r="J250" s="693"/>
      <c r="K250" s="693"/>
    </row>
    <row r="251" spans="9:11" ht="10.5" customHeight="1" x14ac:dyDescent="0.2">
      <c r="I251" s="693"/>
      <c r="J251" s="693"/>
      <c r="K251" s="693"/>
    </row>
    <row r="252" spans="9:11" ht="10.5" customHeight="1" x14ac:dyDescent="0.2">
      <c r="I252" s="693"/>
      <c r="J252" s="693"/>
      <c r="K252" s="693"/>
    </row>
    <row r="253" spans="9:11" ht="10.5" customHeight="1" x14ac:dyDescent="0.2">
      <c r="I253" s="693"/>
      <c r="J253" s="693"/>
      <c r="K253" s="693"/>
    </row>
    <row r="254" spans="9:11" ht="10.5" customHeight="1" x14ac:dyDescent="0.2">
      <c r="I254" s="693"/>
      <c r="J254" s="693"/>
      <c r="K254" s="693"/>
    </row>
    <row r="255" spans="9:11" ht="10.5" customHeight="1" x14ac:dyDescent="0.2">
      <c r="I255" s="693"/>
      <c r="J255" s="693"/>
      <c r="K255" s="693"/>
    </row>
    <row r="256" spans="9:11" ht="10.5" customHeight="1" x14ac:dyDescent="0.2">
      <c r="I256" s="693"/>
      <c r="J256" s="693"/>
      <c r="K256" s="693"/>
    </row>
    <row r="257" spans="9:11" ht="10.5" customHeight="1" x14ac:dyDescent="0.2">
      <c r="I257" s="693"/>
      <c r="J257" s="693"/>
      <c r="K257" s="693"/>
    </row>
    <row r="258" spans="9:11" ht="10.5" customHeight="1" x14ac:dyDescent="0.2">
      <c r="I258" s="693"/>
      <c r="J258" s="693"/>
      <c r="K258" s="693"/>
    </row>
    <row r="259" spans="9:11" ht="10.5" customHeight="1" x14ac:dyDescent="0.2">
      <c r="I259" s="693"/>
      <c r="J259" s="693"/>
      <c r="K259" s="693"/>
    </row>
    <row r="260" spans="9:11" ht="10.5" customHeight="1" x14ac:dyDescent="0.2">
      <c r="I260" s="693"/>
      <c r="J260" s="693"/>
      <c r="K260" s="693"/>
    </row>
    <row r="261" spans="9:11" ht="10.5" customHeight="1" x14ac:dyDescent="0.2">
      <c r="I261" s="693"/>
      <c r="J261" s="693"/>
      <c r="K261" s="693"/>
    </row>
    <row r="262" spans="9:11" ht="10.5" customHeight="1" x14ac:dyDescent="0.2">
      <c r="I262" s="693"/>
      <c r="J262" s="693"/>
      <c r="K262" s="693"/>
    </row>
    <row r="263" spans="9:11" ht="10.5" customHeight="1" x14ac:dyDescent="0.2">
      <c r="I263" s="693"/>
      <c r="J263" s="693"/>
      <c r="K263" s="693"/>
    </row>
    <row r="264" spans="9:11" ht="10.5" customHeight="1" x14ac:dyDescent="0.2">
      <c r="I264" s="693"/>
      <c r="J264" s="693"/>
      <c r="K264" s="693"/>
    </row>
    <row r="265" spans="9:11" ht="10.5" customHeight="1" x14ac:dyDescent="0.2">
      <c r="I265" s="693"/>
      <c r="J265" s="693"/>
      <c r="K265" s="693"/>
    </row>
    <row r="266" spans="9:11" ht="10.5" customHeight="1" x14ac:dyDescent="0.2">
      <c r="I266" s="693"/>
      <c r="J266" s="693"/>
      <c r="K266" s="693"/>
    </row>
    <row r="267" spans="9:11" ht="10.5" customHeight="1" x14ac:dyDescent="0.2">
      <c r="I267" s="693"/>
      <c r="J267" s="693"/>
      <c r="K267" s="693"/>
    </row>
    <row r="268" spans="9:11" ht="10.5" customHeight="1" x14ac:dyDescent="0.2">
      <c r="I268" s="693"/>
      <c r="J268" s="693"/>
      <c r="K268" s="693"/>
    </row>
    <row r="269" spans="9:11" ht="10.5" customHeight="1" x14ac:dyDescent="0.2">
      <c r="I269" s="693"/>
      <c r="J269" s="693"/>
      <c r="K269" s="693"/>
    </row>
    <row r="270" spans="9:11" ht="10.5" customHeight="1" x14ac:dyDescent="0.2">
      <c r="I270" s="693"/>
      <c r="J270" s="693"/>
      <c r="K270" s="693"/>
    </row>
    <row r="271" spans="9:11" ht="10.5" customHeight="1" x14ac:dyDescent="0.2">
      <c r="I271" s="693"/>
      <c r="J271" s="693"/>
      <c r="K271" s="693"/>
    </row>
    <row r="272" spans="9:11" ht="10.5" customHeight="1" x14ac:dyDescent="0.2">
      <c r="I272" s="693"/>
      <c r="J272" s="693"/>
      <c r="K272" s="693"/>
    </row>
    <row r="273" spans="9:11" ht="10.5" customHeight="1" x14ac:dyDescent="0.2">
      <c r="I273" s="693"/>
      <c r="J273" s="693"/>
      <c r="K273" s="693"/>
    </row>
    <row r="274" spans="9:11" ht="10.5" customHeight="1" x14ac:dyDescent="0.2">
      <c r="I274" s="693"/>
      <c r="J274" s="693"/>
      <c r="K274" s="693"/>
    </row>
    <row r="275" spans="9:11" ht="10.5" customHeight="1" x14ac:dyDescent="0.2">
      <c r="I275" s="693"/>
      <c r="J275" s="693"/>
      <c r="K275" s="693"/>
    </row>
    <row r="276" spans="9:11" ht="10.5" customHeight="1" x14ac:dyDescent="0.2">
      <c r="I276" s="693"/>
      <c r="J276" s="693"/>
      <c r="K276" s="693"/>
    </row>
    <row r="277" spans="9:11" ht="10.5" customHeight="1" x14ac:dyDescent="0.2">
      <c r="I277" s="693"/>
      <c r="J277" s="693"/>
      <c r="K277" s="693"/>
    </row>
    <row r="278" spans="9:11" ht="10.5" customHeight="1" x14ac:dyDescent="0.2">
      <c r="I278" s="693"/>
      <c r="J278" s="693"/>
      <c r="K278" s="693"/>
    </row>
    <row r="279" spans="9:11" ht="10.5" customHeight="1" x14ac:dyDescent="0.2">
      <c r="I279" s="693"/>
      <c r="J279" s="693"/>
      <c r="K279" s="693"/>
    </row>
    <row r="280" spans="9:11" ht="10.5" customHeight="1" x14ac:dyDescent="0.2">
      <c r="I280" s="693"/>
      <c r="J280" s="693"/>
      <c r="K280" s="693"/>
    </row>
    <row r="281" spans="9:11" ht="10.5" customHeight="1" x14ac:dyDescent="0.2">
      <c r="I281" s="693"/>
      <c r="J281" s="693"/>
      <c r="K281" s="693"/>
    </row>
    <row r="282" spans="9:11" ht="10.5" customHeight="1" x14ac:dyDescent="0.2">
      <c r="I282" s="693"/>
      <c r="J282" s="693"/>
      <c r="K282" s="693"/>
    </row>
    <row r="283" spans="9:11" ht="10.5" customHeight="1" x14ac:dyDescent="0.2">
      <c r="I283" s="693"/>
      <c r="J283" s="693"/>
      <c r="K283" s="693"/>
    </row>
    <row r="284" spans="9:11" ht="10.5" customHeight="1" x14ac:dyDescent="0.2">
      <c r="I284" s="693"/>
      <c r="J284" s="693"/>
      <c r="K284" s="693"/>
    </row>
    <row r="285" spans="9:11" ht="10.5" customHeight="1" x14ac:dyDescent="0.2">
      <c r="I285" s="693"/>
      <c r="J285" s="693"/>
      <c r="K285" s="693"/>
    </row>
    <row r="286" spans="9:11" ht="10.5" customHeight="1" x14ac:dyDescent="0.2">
      <c r="I286" s="693"/>
      <c r="J286" s="693"/>
      <c r="K286" s="693"/>
    </row>
    <row r="287" spans="9:11" ht="10.5" customHeight="1" x14ac:dyDescent="0.2">
      <c r="I287" s="693"/>
      <c r="J287" s="693"/>
      <c r="K287" s="693"/>
    </row>
    <row r="288" spans="9:11" ht="10.5" customHeight="1" x14ac:dyDescent="0.2">
      <c r="I288" s="693"/>
      <c r="J288" s="693"/>
      <c r="K288" s="693"/>
    </row>
    <row r="289" spans="9:11" ht="10.5" customHeight="1" x14ac:dyDescent="0.2">
      <c r="I289" s="693"/>
      <c r="J289" s="693"/>
      <c r="K289" s="693"/>
    </row>
    <row r="290" spans="9:11" ht="10.5" customHeight="1" x14ac:dyDescent="0.2">
      <c r="I290" s="693"/>
      <c r="J290" s="693"/>
      <c r="K290" s="693"/>
    </row>
    <row r="291" spans="9:11" ht="10.5" customHeight="1" x14ac:dyDescent="0.2">
      <c r="I291" s="693"/>
      <c r="J291" s="693"/>
      <c r="K291" s="693"/>
    </row>
    <row r="292" spans="9:11" ht="10.5" customHeight="1" x14ac:dyDescent="0.2">
      <c r="I292" s="693"/>
      <c r="J292" s="693"/>
      <c r="K292" s="693"/>
    </row>
    <row r="293" spans="9:11" ht="10.5" customHeight="1" x14ac:dyDescent="0.2">
      <c r="I293" s="693"/>
      <c r="J293" s="693"/>
      <c r="K293" s="693"/>
    </row>
    <row r="294" spans="9:11" ht="10.5" customHeight="1" x14ac:dyDescent="0.2">
      <c r="I294" s="693"/>
      <c r="J294" s="693"/>
      <c r="K294" s="693"/>
    </row>
    <row r="295" spans="9:11" ht="10.5" customHeight="1" x14ac:dyDescent="0.2">
      <c r="I295" s="693"/>
      <c r="J295" s="693"/>
      <c r="K295" s="693"/>
    </row>
    <row r="296" spans="9:11" ht="10.5" customHeight="1" x14ac:dyDescent="0.2">
      <c r="I296" s="693"/>
      <c r="J296" s="693"/>
      <c r="K296" s="693"/>
    </row>
    <row r="297" spans="9:11" ht="10.5" customHeight="1" x14ac:dyDescent="0.2">
      <c r="I297" s="693"/>
      <c r="J297" s="693"/>
      <c r="K297" s="693"/>
    </row>
    <row r="298" spans="9:11" ht="10.5" customHeight="1" x14ac:dyDescent="0.2">
      <c r="I298" s="693"/>
      <c r="J298" s="693"/>
      <c r="K298" s="693"/>
    </row>
    <row r="299" spans="9:11" ht="10.5" customHeight="1" x14ac:dyDescent="0.2">
      <c r="I299" s="693"/>
      <c r="J299" s="693"/>
      <c r="K299" s="693"/>
    </row>
    <row r="300" spans="9:11" ht="10.5" customHeight="1" x14ac:dyDescent="0.2">
      <c r="I300" s="693"/>
      <c r="J300" s="693"/>
      <c r="K300" s="693"/>
    </row>
    <row r="301" spans="9:11" ht="10.5" customHeight="1" x14ac:dyDescent="0.2">
      <c r="I301" s="693"/>
      <c r="J301" s="693"/>
      <c r="K301" s="693"/>
    </row>
    <row r="302" spans="9:11" ht="10.5" customHeight="1" x14ac:dyDescent="0.2">
      <c r="I302" s="693"/>
      <c r="J302" s="693"/>
      <c r="K302" s="693"/>
    </row>
    <row r="303" spans="9:11" ht="10.5" customHeight="1" x14ac:dyDescent="0.2">
      <c r="I303" s="693"/>
      <c r="J303" s="693"/>
      <c r="K303" s="693"/>
    </row>
    <row r="304" spans="9:11" ht="10.5" customHeight="1" x14ac:dyDescent="0.2">
      <c r="I304" s="693"/>
      <c r="J304" s="693"/>
      <c r="K304" s="693"/>
    </row>
    <row r="305" spans="9:11" ht="10.5" customHeight="1" x14ac:dyDescent="0.2">
      <c r="I305" s="693"/>
      <c r="J305" s="693"/>
      <c r="K305" s="693"/>
    </row>
    <row r="306" spans="9:11" ht="10.5" customHeight="1" x14ac:dyDescent="0.2">
      <c r="I306" s="693"/>
      <c r="J306" s="693"/>
      <c r="K306" s="693"/>
    </row>
    <row r="307" spans="9:11" ht="10.5" customHeight="1" x14ac:dyDescent="0.2">
      <c r="I307" s="693"/>
      <c r="J307" s="693"/>
      <c r="K307" s="693"/>
    </row>
    <row r="308" spans="9:11" ht="10.5" customHeight="1" x14ac:dyDescent="0.2">
      <c r="I308" s="693"/>
      <c r="J308" s="693"/>
      <c r="K308" s="693"/>
    </row>
    <row r="309" spans="9:11" ht="10.5" customHeight="1" x14ac:dyDescent="0.2">
      <c r="I309" s="693"/>
      <c r="J309" s="693"/>
      <c r="K309" s="693"/>
    </row>
    <row r="310" spans="9:11" ht="10.5" customHeight="1" x14ac:dyDescent="0.2">
      <c r="I310" s="693"/>
      <c r="J310" s="693"/>
      <c r="K310" s="693"/>
    </row>
    <row r="311" spans="9:11" ht="10.5" customHeight="1" x14ac:dyDescent="0.2">
      <c r="I311" s="693"/>
      <c r="J311" s="693"/>
      <c r="K311" s="693"/>
    </row>
    <row r="312" spans="9:11" ht="10.5" customHeight="1" x14ac:dyDescent="0.2">
      <c r="I312" s="693"/>
      <c r="J312" s="693"/>
      <c r="K312" s="693"/>
    </row>
    <row r="313" spans="9:11" ht="10.5" customHeight="1" x14ac:dyDescent="0.2">
      <c r="I313" s="693"/>
      <c r="J313" s="693"/>
      <c r="K313" s="693"/>
    </row>
    <row r="314" spans="9:11" ht="10.5" customHeight="1" x14ac:dyDescent="0.2">
      <c r="I314" s="693"/>
      <c r="J314" s="693"/>
      <c r="K314" s="693"/>
    </row>
    <row r="315" spans="9:11" ht="10.5" customHeight="1" x14ac:dyDescent="0.2">
      <c r="I315" s="693"/>
      <c r="J315" s="693"/>
      <c r="K315" s="693"/>
    </row>
    <row r="316" spans="9:11" ht="10.5" customHeight="1" x14ac:dyDescent="0.2">
      <c r="I316" s="693"/>
      <c r="J316" s="693"/>
      <c r="K316" s="693"/>
    </row>
    <row r="317" spans="9:11" ht="10.5" customHeight="1" x14ac:dyDescent="0.2">
      <c r="I317" s="693"/>
      <c r="J317" s="693"/>
      <c r="K317" s="693"/>
    </row>
    <row r="318" spans="9:11" ht="10.5" customHeight="1" x14ac:dyDescent="0.2">
      <c r="I318" s="693"/>
      <c r="J318" s="693"/>
      <c r="K318" s="693"/>
    </row>
    <row r="319" spans="9:11" ht="10.5" customHeight="1" x14ac:dyDescent="0.2">
      <c r="I319" s="693"/>
      <c r="J319" s="693"/>
      <c r="K319" s="693"/>
    </row>
    <row r="320" spans="9:11" ht="10.5" customHeight="1" x14ac:dyDescent="0.2">
      <c r="I320" s="693"/>
      <c r="J320" s="693"/>
      <c r="K320" s="693"/>
    </row>
    <row r="321" spans="9:11" ht="10.5" customHeight="1" x14ac:dyDescent="0.2">
      <c r="I321" s="693"/>
      <c r="J321" s="693"/>
      <c r="K321" s="693"/>
    </row>
  </sheetData>
  <mergeCells count="1">
    <mergeCell ref="L1:O1"/>
  </mergeCells>
  <hyperlinks>
    <hyperlink ref="L1" location="Tartalom_Index!A1" display="Vissza a Tartalomra / Return to the Index"/>
    <hyperlink ref="L1:O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205"/>
  <sheetViews>
    <sheetView zoomScale="120" zoomScaleNormal="120" workbookViewId="0"/>
  </sheetViews>
  <sheetFormatPr defaultColWidth="8.85546875" defaultRowHeight="10.5" customHeight="1" x14ac:dyDescent="0.2"/>
  <cols>
    <col min="1" max="3" width="10.140625" style="557" bestFit="1" customWidth="1"/>
    <col min="4" max="8" width="10.140625" style="557" customWidth="1"/>
    <col min="9" max="9" width="10.140625" style="557" bestFit="1" customWidth="1"/>
    <col min="10" max="10" width="8.85546875" style="557"/>
    <col min="11" max="11" width="6" style="557" customWidth="1"/>
    <col min="12" max="12" width="6.5703125" style="557" customWidth="1"/>
    <col min="13" max="13" width="6.140625" style="557" customWidth="1"/>
    <col min="14" max="16384" width="8.85546875" style="557"/>
  </cols>
  <sheetData>
    <row r="1" spans="1:16" ht="10.5" customHeight="1" x14ac:dyDescent="0.2">
      <c r="A1" s="473" t="s">
        <v>63</v>
      </c>
      <c r="B1" s="474" t="s">
        <v>1259</v>
      </c>
      <c r="C1" s="473"/>
      <c r="D1" s="473"/>
      <c r="E1" s="473"/>
      <c r="F1" s="473"/>
      <c r="G1" s="473"/>
      <c r="I1" s="859" t="s">
        <v>64</v>
      </c>
      <c r="J1" s="860"/>
      <c r="K1" s="860"/>
      <c r="L1" s="860"/>
    </row>
    <row r="2" spans="1:16" ht="10.5" customHeight="1" x14ac:dyDescent="0.2">
      <c r="A2" s="473" t="s">
        <v>65</v>
      </c>
      <c r="B2" s="474" t="s">
        <v>1562</v>
      </c>
      <c r="C2" s="473"/>
      <c r="D2" s="473"/>
      <c r="E2" s="473"/>
      <c r="F2" s="473"/>
      <c r="G2" s="473"/>
      <c r="H2" s="473"/>
    </row>
    <row r="3" spans="1:16" ht="10.5" customHeight="1" x14ac:dyDescent="0.2">
      <c r="A3" s="473" t="s">
        <v>66</v>
      </c>
      <c r="B3" s="473" t="s">
        <v>1561</v>
      </c>
      <c r="C3" s="473"/>
      <c r="D3" s="473"/>
      <c r="E3" s="473"/>
      <c r="F3" s="473"/>
      <c r="G3" s="473"/>
      <c r="H3" s="473"/>
      <c r="I3" s="473"/>
      <c r="J3" s="473"/>
    </row>
    <row r="4" spans="1:16" ht="10.5" customHeight="1" x14ac:dyDescent="0.2">
      <c r="A4" s="473" t="s">
        <v>68</v>
      </c>
      <c r="B4" s="473" t="s">
        <v>1715</v>
      </c>
      <c r="C4" s="473"/>
      <c r="D4" s="473"/>
      <c r="E4" s="473"/>
      <c r="F4" s="473"/>
      <c r="G4" s="473"/>
      <c r="H4" s="473"/>
      <c r="I4" s="473"/>
      <c r="J4" s="473"/>
    </row>
    <row r="5" spans="1:16" ht="10.5" customHeight="1" x14ac:dyDescent="0.2">
      <c r="A5" s="473" t="s">
        <v>69</v>
      </c>
      <c r="B5" s="473" t="s">
        <v>1258</v>
      </c>
      <c r="C5" s="473"/>
      <c r="D5" s="473"/>
      <c r="E5" s="473"/>
      <c r="F5" s="473"/>
      <c r="G5" s="473"/>
      <c r="H5" s="473"/>
      <c r="I5" s="473"/>
      <c r="J5" s="473"/>
    </row>
    <row r="6" spans="1:16" ht="10.5" customHeight="1" x14ac:dyDescent="0.2">
      <c r="A6" s="473" t="s">
        <v>71</v>
      </c>
      <c r="B6" s="823" t="s">
        <v>1558</v>
      </c>
      <c r="C6" s="473"/>
      <c r="D6" s="473"/>
      <c r="E6" s="473"/>
      <c r="F6" s="473"/>
      <c r="G6" s="473"/>
      <c r="H6" s="473"/>
      <c r="I6" s="473"/>
      <c r="J6" s="473"/>
    </row>
    <row r="7" spans="1:16" ht="10.5" customHeight="1" x14ac:dyDescent="0.2">
      <c r="A7" s="473"/>
      <c r="B7" s="473"/>
      <c r="C7" s="473"/>
      <c r="D7" s="473"/>
      <c r="E7" s="473"/>
      <c r="F7" s="473"/>
      <c r="G7" s="473"/>
      <c r="H7" s="473"/>
      <c r="I7" s="473"/>
      <c r="J7" s="473"/>
    </row>
    <row r="8" spans="1:16" ht="10.5" customHeight="1" x14ac:dyDescent="0.2">
      <c r="K8" s="557">
        <v>2008</v>
      </c>
      <c r="L8" s="557">
        <v>2014</v>
      </c>
      <c r="M8" s="557">
        <v>2020</v>
      </c>
    </row>
    <row r="9" spans="1:16" ht="10.5" customHeight="1" x14ac:dyDescent="0.2">
      <c r="B9" s="74"/>
      <c r="C9" s="74"/>
      <c r="D9" s="74"/>
      <c r="E9" s="74"/>
      <c r="F9" s="74"/>
      <c r="G9" s="74"/>
      <c r="H9" s="74"/>
      <c r="I9" s="74"/>
      <c r="J9" s="557">
        <v>0</v>
      </c>
      <c r="K9" s="558">
        <v>0.16300000000000001</v>
      </c>
      <c r="L9" s="558">
        <v>0.16200000000000001</v>
      </c>
      <c r="M9" s="558">
        <v>0.11600000000000001</v>
      </c>
      <c r="N9" s="79"/>
      <c r="O9" s="79"/>
      <c r="P9" s="79"/>
    </row>
    <row r="10" spans="1:16" ht="10.5" customHeight="1" x14ac:dyDescent="0.2">
      <c r="B10" s="74"/>
      <c r="C10" s="74"/>
      <c r="D10" s="74"/>
      <c r="E10" s="74"/>
      <c r="F10" s="74"/>
      <c r="G10" s="74"/>
      <c r="H10" s="74"/>
      <c r="I10" s="74"/>
      <c r="J10" s="557">
        <v>1</v>
      </c>
      <c r="K10" s="558">
        <v>0.16600000000000001</v>
      </c>
      <c r="L10" s="558">
        <v>0.16200000000000001</v>
      </c>
      <c r="M10" s="558">
        <v>0.115</v>
      </c>
      <c r="N10" s="79"/>
      <c r="O10" s="79"/>
      <c r="P10" s="79"/>
    </row>
    <row r="11" spans="1:16" ht="10.5" customHeight="1" x14ac:dyDescent="0.2">
      <c r="B11" s="74"/>
      <c r="C11" s="74"/>
      <c r="D11" s="74"/>
      <c r="E11" s="74"/>
      <c r="F11" s="74"/>
      <c r="G11" s="74"/>
      <c r="H11" s="74"/>
      <c r="I11" s="74"/>
      <c r="J11" s="557">
        <v>2</v>
      </c>
      <c r="K11" s="558">
        <v>0.17100000000000001</v>
      </c>
      <c r="L11" s="558">
        <v>0.161</v>
      </c>
      <c r="M11" s="558">
        <v>0.115</v>
      </c>
      <c r="N11" s="79"/>
      <c r="O11" s="79"/>
      <c r="P11" s="79"/>
    </row>
    <row r="12" spans="1:16" ht="10.5" customHeight="1" x14ac:dyDescent="0.2">
      <c r="B12" s="74"/>
      <c r="C12" s="74"/>
      <c r="D12" s="74"/>
      <c r="E12" s="74"/>
      <c r="F12" s="74"/>
      <c r="G12" s="74"/>
      <c r="H12" s="74"/>
      <c r="I12" s="74"/>
      <c r="J12" s="557">
        <v>3</v>
      </c>
      <c r="K12" s="558">
        <v>0.17599999999999999</v>
      </c>
      <c r="L12" s="558">
        <v>0.16200000000000001</v>
      </c>
      <c r="M12" s="558">
        <v>0.114</v>
      </c>
      <c r="N12" s="79"/>
      <c r="O12" s="79"/>
      <c r="P12" s="79"/>
    </row>
    <row r="13" spans="1:16" ht="10.5" customHeight="1" x14ac:dyDescent="0.2">
      <c r="B13" s="74"/>
      <c r="C13" s="74"/>
      <c r="D13" s="74"/>
      <c r="E13" s="74"/>
      <c r="F13" s="74"/>
      <c r="G13" s="74"/>
      <c r="H13" s="74"/>
      <c r="I13" s="74"/>
      <c r="J13" s="557">
        <v>4</v>
      </c>
      <c r="K13" s="558">
        <v>0.16900000000000001</v>
      </c>
      <c r="L13" s="558">
        <v>0.16200000000000001</v>
      </c>
      <c r="M13" s="558">
        <v>0.11600000000000001</v>
      </c>
      <c r="N13" s="79"/>
      <c r="O13" s="79"/>
      <c r="P13" s="79"/>
    </row>
    <row r="14" spans="1:16" ht="10.5" customHeight="1" x14ac:dyDescent="0.2">
      <c r="B14" s="74"/>
      <c r="C14" s="74"/>
      <c r="D14" s="74"/>
      <c r="E14" s="74"/>
      <c r="F14" s="74"/>
      <c r="G14" s="74"/>
      <c r="H14" s="74"/>
      <c r="I14" s="74"/>
      <c r="J14" s="557">
        <v>5</v>
      </c>
      <c r="K14" s="558">
        <v>0.17299999999999999</v>
      </c>
      <c r="L14" s="558">
        <v>0.16200000000000001</v>
      </c>
      <c r="M14" s="558">
        <v>0.114</v>
      </c>
      <c r="N14" s="79"/>
      <c r="O14" s="79"/>
      <c r="P14" s="79"/>
    </row>
    <row r="15" spans="1:16" ht="10.5" customHeight="1" x14ac:dyDescent="0.2">
      <c r="B15" s="74"/>
      <c r="C15" s="74"/>
      <c r="D15" s="74"/>
      <c r="E15" s="74"/>
      <c r="F15" s="74"/>
      <c r="G15" s="74"/>
      <c r="H15" s="74"/>
      <c r="I15" s="74"/>
      <c r="J15" s="557">
        <v>6</v>
      </c>
      <c r="K15" s="558">
        <v>0.18099999999999999</v>
      </c>
      <c r="L15" s="558">
        <v>0.16300000000000001</v>
      </c>
      <c r="M15" s="558">
        <v>0.11600000000000001</v>
      </c>
      <c r="N15" s="79"/>
      <c r="O15" s="79"/>
      <c r="P15" s="79"/>
    </row>
    <row r="16" spans="1:16" ht="10.5" customHeight="1" x14ac:dyDescent="0.2">
      <c r="B16" s="74"/>
      <c r="C16" s="74"/>
      <c r="D16" s="74"/>
      <c r="E16" s="74"/>
      <c r="F16" s="74"/>
      <c r="G16" s="74"/>
      <c r="H16" s="74"/>
      <c r="I16" s="74"/>
      <c r="J16" s="557">
        <v>7</v>
      </c>
      <c r="K16" s="558">
        <v>0.18099999999999999</v>
      </c>
      <c r="L16" s="558">
        <v>0.16400000000000001</v>
      </c>
      <c r="M16" s="558">
        <v>0.11700000000000001</v>
      </c>
      <c r="N16" s="79"/>
      <c r="O16" s="79"/>
      <c r="P16" s="79"/>
    </row>
    <row r="17" spans="2:16" ht="10.5" customHeight="1" x14ac:dyDescent="0.2">
      <c r="B17" s="74"/>
      <c r="C17" s="74"/>
      <c r="D17" s="74"/>
      <c r="E17" s="74"/>
      <c r="F17" s="74"/>
      <c r="G17" s="74"/>
      <c r="H17" s="74"/>
      <c r="I17" s="74"/>
      <c r="J17" s="557">
        <v>8</v>
      </c>
      <c r="K17" s="558">
        <v>0.18099999999999999</v>
      </c>
      <c r="L17" s="558">
        <v>0.16500000000000001</v>
      </c>
      <c r="M17" s="558">
        <v>0.11600000000000001</v>
      </c>
      <c r="N17" s="79"/>
      <c r="O17" s="79"/>
      <c r="P17" s="79"/>
    </row>
    <row r="18" spans="2:16" ht="10.5" customHeight="1" x14ac:dyDescent="0.2">
      <c r="B18" s="74"/>
      <c r="C18" s="74"/>
      <c r="D18" s="74"/>
      <c r="E18" s="74"/>
      <c r="F18" s="74"/>
      <c r="G18" s="74"/>
      <c r="H18" s="74"/>
      <c r="I18" s="74"/>
      <c r="J18" s="557">
        <v>9</v>
      </c>
      <c r="K18" s="558">
        <v>0.184</v>
      </c>
      <c r="L18" s="558">
        <v>0.16300000000000001</v>
      </c>
      <c r="M18" s="558">
        <v>0.11899999999999999</v>
      </c>
      <c r="N18" s="79"/>
      <c r="O18" s="79"/>
      <c r="P18" s="79"/>
    </row>
    <row r="19" spans="2:16" ht="10.5" customHeight="1" x14ac:dyDescent="0.2">
      <c r="B19" s="74"/>
      <c r="C19" s="74"/>
      <c r="D19" s="74"/>
      <c r="E19" s="74"/>
      <c r="F19" s="74"/>
      <c r="G19" s="74"/>
      <c r="H19" s="74"/>
      <c r="I19" s="74"/>
      <c r="J19" s="557">
        <v>10</v>
      </c>
      <c r="K19" s="558">
        <v>0.187</v>
      </c>
      <c r="L19" s="558">
        <v>0.16700000000000001</v>
      </c>
      <c r="M19" s="558">
        <v>0.11600000000000001</v>
      </c>
      <c r="N19" s="79"/>
      <c r="O19" s="79"/>
      <c r="P19" s="79"/>
    </row>
    <row r="20" spans="2:16" ht="10.5" customHeight="1" x14ac:dyDescent="0.2">
      <c r="B20" s="74"/>
      <c r="C20" s="74"/>
      <c r="D20" s="74"/>
      <c r="E20" s="74"/>
      <c r="F20" s="74"/>
      <c r="G20" s="74"/>
      <c r="H20" s="74"/>
      <c r="I20" s="74"/>
      <c r="J20" s="557">
        <v>11</v>
      </c>
      <c r="K20" s="558">
        <v>0.186</v>
      </c>
      <c r="L20" s="558">
        <v>0.16600000000000001</v>
      </c>
      <c r="M20" s="558">
        <v>0.11700000000000001</v>
      </c>
      <c r="N20" s="79"/>
      <c r="O20" s="79"/>
      <c r="P20" s="79"/>
    </row>
    <row r="21" spans="2:16" ht="10.5" customHeight="1" x14ac:dyDescent="0.2">
      <c r="B21" s="74"/>
      <c r="C21" s="74"/>
      <c r="D21" s="74"/>
      <c r="E21" s="74"/>
      <c r="F21" s="74"/>
      <c r="G21" s="74"/>
      <c r="H21" s="74"/>
      <c r="I21" s="74"/>
      <c r="J21" s="557">
        <v>12</v>
      </c>
      <c r="K21" s="558">
        <v>0.192</v>
      </c>
      <c r="L21" s="558">
        <v>0.16400000000000001</v>
      </c>
      <c r="M21" s="558">
        <v>0.11600000000000001</v>
      </c>
      <c r="N21" s="79"/>
      <c r="O21" s="79"/>
      <c r="P21" s="79"/>
    </row>
    <row r="22" spans="2:16" ht="10.5" customHeight="1" x14ac:dyDescent="0.2">
      <c r="B22" s="74"/>
      <c r="C22" s="74"/>
      <c r="D22" s="74"/>
      <c r="E22" s="74"/>
      <c r="F22" s="74"/>
      <c r="G22" s="74"/>
      <c r="H22" s="74"/>
      <c r="I22" s="74"/>
      <c r="J22" s="557">
        <v>13</v>
      </c>
      <c r="K22" s="558">
        <v>0.191</v>
      </c>
      <c r="L22" s="558">
        <v>0.16600000000000001</v>
      </c>
      <c r="M22" s="558">
        <v>0.11899999999999999</v>
      </c>
      <c r="N22" s="79"/>
      <c r="O22" s="79"/>
      <c r="P22" s="79"/>
    </row>
    <row r="23" spans="2:16" ht="10.5" customHeight="1" x14ac:dyDescent="0.2">
      <c r="B23" s="74"/>
      <c r="C23" s="74"/>
      <c r="D23" s="74"/>
      <c r="E23" s="74"/>
      <c r="F23" s="74"/>
      <c r="G23" s="74"/>
      <c r="H23" s="74"/>
      <c r="I23" s="74"/>
      <c r="J23" s="557">
        <v>14</v>
      </c>
      <c r="K23" s="558">
        <v>0.189</v>
      </c>
      <c r="L23" s="558">
        <v>0.16700000000000001</v>
      </c>
      <c r="M23" s="558">
        <v>0.11799999999999999</v>
      </c>
      <c r="N23" s="79"/>
      <c r="O23" s="79"/>
      <c r="P23" s="79"/>
    </row>
    <row r="24" spans="2:16" ht="10.5" customHeight="1" x14ac:dyDescent="0.2">
      <c r="B24" s="74"/>
      <c r="C24" s="74"/>
      <c r="D24" s="74"/>
      <c r="E24" s="74"/>
      <c r="F24" s="74"/>
      <c r="G24" s="74"/>
      <c r="H24" s="74"/>
      <c r="I24" s="74"/>
      <c r="J24" s="557">
        <v>15</v>
      </c>
      <c r="K24" s="558">
        <v>0.191</v>
      </c>
      <c r="L24" s="558">
        <v>0.17</v>
      </c>
      <c r="M24" s="558">
        <v>0.115</v>
      </c>
      <c r="N24" s="79"/>
      <c r="O24" s="79"/>
      <c r="P24" s="79"/>
    </row>
    <row r="25" spans="2:16" ht="10.5" customHeight="1" x14ac:dyDescent="0.2">
      <c r="B25" s="74"/>
      <c r="C25" s="74"/>
      <c r="D25" s="74"/>
      <c r="E25" s="74"/>
      <c r="F25" s="74"/>
      <c r="G25" s="74"/>
      <c r="H25" s="74"/>
      <c r="I25" s="74"/>
      <c r="J25" s="557">
        <v>16</v>
      </c>
      <c r="K25" s="558">
        <v>0.18099999999999999</v>
      </c>
      <c r="L25" s="558">
        <v>0.17</v>
      </c>
      <c r="M25" s="558">
        <v>0.11600000000000001</v>
      </c>
      <c r="N25" s="79"/>
      <c r="O25" s="79"/>
      <c r="P25" s="79"/>
    </row>
    <row r="26" spans="2:16" ht="10.5" customHeight="1" x14ac:dyDescent="0.2">
      <c r="B26" s="74"/>
      <c r="C26" s="74"/>
      <c r="D26" s="74"/>
      <c r="E26" s="74"/>
      <c r="F26" s="74"/>
      <c r="G26" s="74"/>
      <c r="H26" s="74"/>
      <c r="I26" s="74"/>
      <c r="J26" s="557">
        <v>17</v>
      </c>
      <c r="K26" s="558">
        <v>0.186</v>
      </c>
      <c r="L26" s="558">
        <v>0.16800000000000001</v>
      </c>
      <c r="M26" s="558">
        <v>0.11799999999999999</v>
      </c>
      <c r="N26" s="79"/>
      <c r="O26" s="79"/>
      <c r="P26" s="79"/>
    </row>
    <row r="27" spans="2:16" ht="10.5" customHeight="1" x14ac:dyDescent="0.2">
      <c r="B27" s="74"/>
      <c r="C27" s="74"/>
      <c r="D27" s="74"/>
      <c r="E27" s="74"/>
      <c r="F27" s="74"/>
      <c r="G27" s="74"/>
      <c r="H27" s="74"/>
      <c r="I27" s="74"/>
      <c r="J27" s="557">
        <v>18</v>
      </c>
      <c r="K27" s="558">
        <v>0.185</v>
      </c>
      <c r="L27" s="558">
        <v>0.16700000000000001</v>
      </c>
      <c r="M27" s="558">
        <v>0.11600000000000001</v>
      </c>
      <c r="N27" s="79"/>
      <c r="O27" s="79"/>
      <c r="P27" s="79"/>
    </row>
    <row r="28" spans="2:16" ht="10.5" customHeight="1" x14ac:dyDescent="0.2">
      <c r="B28" s="74"/>
      <c r="C28" s="74"/>
      <c r="D28" s="74"/>
      <c r="E28" s="74"/>
      <c r="F28" s="74"/>
      <c r="G28" s="74"/>
      <c r="H28" s="74"/>
      <c r="I28" s="74"/>
      <c r="J28" s="557">
        <v>19</v>
      </c>
      <c r="K28" s="558">
        <v>0.183</v>
      </c>
      <c r="L28" s="558">
        <v>0.16600000000000001</v>
      </c>
      <c r="M28" s="558">
        <v>0.12</v>
      </c>
      <c r="N28" s="79"/>
      <c r="O28" s="79"/>
      <c r="P28" s="79"/>
    </row>
    <row r="29" spans="2:16" ht="10.5" customHeight="1" x14ac:dyDescent="0.2">
      <c r="B29" s="74"/>
      <c r="C29" s="74"/>
      <c r="D29" s="74"/>
      <c r="E29" s="74"/>
      <c r="F29" s="74"/>
      <c r="G29" s="74"/>
      <c r="H29" s="74"/>
      <c r="I29" s="74"/>
      <c r="J29" s="557">
        <v>20</v>
      </c>
      <c r="K29" s="558">
        <v>0.186</v>
      </c>
      <c r="L29" s="558">
        <v>0.16700000000000001</v>
      </c>
      <c r="M29" s="558">
        <v>0.11799999999999999</v>
      </c>
      <c r="N29" s="79"/>
      <c r="O29" s="79"/>
      <c r="P29" s="79"/>
    </row>
    <row r="30" spans="2:16" ht="10.5" customHeight="1" x14ac:dyDescent="0.2">
      <c r="B30" s="74"/>
      <c r="C30" s="74"/>
      <c r="D30" s="74"/>
      <c r="E30" s="74"/>
      <c r="F30" s="74"/>
      <c r="G30" s="74"/>
      <c r="H30" s="74"/>
      <c r="I30" s="74"/>
      <c r="J30" s="557">
        <v>21</v>
      </c>
      <c r="K30" s="558">
        <v>0.19800000000000001</v>
      </c>
      <c r="L30" s="558">
        <v>0.16600000000000001</v>
      </c>
      <c r="M30" s="558">
        <v>0.11700000000000001</v>
      </c>
      <c r="N30" s="79"/>
      <c r="O30" s="79"/>
      <c r="P30" s="79"/>
    </row>
    <row r="31" spans="2:16" ht="10.5" customHeight="1" x14ac:dyDescent="0.2">
      <c r="B31" s="74"/>
      <c r="C31" s="74"/>
      <c r="D31" s="74"/>
      <c r="E31" s="74"/>
      <c r="F31" s="74"/>
      <c r="G31" s="74"/>
      <c r="H31" s="74"/>
      <c r="I31" s="74"/>
      <c r="J31" s="557">
        <v>22</v>
      </c>
      <c r="K31" s="558">
        <v>0.20100000000000001</v>
      </c>
      <c r="L31" s="558">
        <v>0.16600000000000001</v>
      </c>
      <c r="M31" s="558">
        <v>0.11700000000000001</v>
      </c>
      <c r="N31" s="79"/>
      <c r="O31" s="79"/>
      <c r="P31" s="79"/>
    </row>
    <row r="32" spans="2:16" ht="10.5" customHeight="1" x14ac:dyDescent="0.2">
      <c r="B32" s="74"/>
      <c r="C32" s="74"/>
      <c r="D32" s="74"/>
      <c r="E32" s="74"/>
      <c r="F32" s="74"/>
      <c r="G32" s="74"/>
      <c r="H32" s="74"/>
      <c r="I32" s="74"/>
      <c r="J32" s="557">
        <v>23</v>
      </c>
      <c r="K32" s="558">
        <v>0.2</v>
      </c>
      <c r="L32" s="558">
        <v>0.16600000000000001</v>
      </c>
      <c r="M32" s="558">
        <v>0.11700000000000001</v>
      </c>
      <c r="N32" s="79"/>
      <c r="O32" s="79"/>
      <c r="P32" s="79"/>
    </row>
    <row r="33" spans="2:16" ht="10.5" customHeight="1" x14ac:dyDescent="0.2">
      <c r="B33" s="74"/>
      <c r="C33" s="74"/>
      <c r="D33" s="74"/>
      <c r="E33" s="74"/>
      <c r="F33" s="74"/>
      <c r="G33" s="74"/>
      <c r="H33" s="74"/>
      <c r="I33" s="74"/>
      <c r="J33" s="557">
        <v>24</v>
      </c>
      <c r="K33" s="558">
        <v>0.19700000000000001</v>
      </c>
      <c r="L33" s="558">
        <v>0.16700000000000001</v>
      </c>
      <c r="M33" s="558">
        <v>0.11700000000000001</v>
      </c>
      <c r="N33" s="79"/>
      <c r="O33" s="79"/>
      <c r="P33" s="79"/>
    </row>
    <row r="34" spans="2:16" ht="10.5" customHeight="1" x14ac:dyDescent="0.2">
      <c r="B34" s="74"/>
      <c r="C34" s="74"/>
      <c r="D34" s="74"/>
      <c r="E34" s="74"/>
      <c r="F34" s="74"/>
      <c r="G34" s="74"/>
      <c r="H34" s="74"/>
      <c r="I34" s="74"/>
      <c r="J34" s="557">
        <v>25</v>
      </c>
      <c r="K34" s="558">
        <v>0.2</v>
      </c>
      <c r="L34" s="558">
        <v>0.17399999999999999</v>
      </c>
      <c r="M34" s="558">
        <v>0.11600000000000001</v>
      </c>
      <c r="N34" s="79"/>
      <c r="O34" s="79"/>
      <c r="P34" s="79"/>
    </row>
    <row r="35" spans="2:16" ht="10.5" customHeight="1" x14ac:dyDescent="0.2">
      <c r="B35" s="74"/>
      <c r="C35" s="74"/>
      <c r="D35" s="74"/>
      <c r="E35" s="74"/>
      <c r="F35" s="74"/>
      <c r="G35" s="74"/>
      <c r="H35" s="74"/>
      <c r="I35" s="74"/>
      <c r="J35" s="557">
        <v>26</v>
      </c>
      <c r="K35" s="558">
        <v>0.20799999999999999</v>
      </c>
      <c r="L35" s="558">
        <v>0.17499999999999999</v>
      </c>
      <c r="M35" s="558">
        <v>0.11700000000000001</v>
      </c>
      <c r="N35" s="79"/>
      <c r="O35" s="79"/>
      <c r="P35" s="79"/>
    </row>
    <row r="36" spans="2:16" ht="10.5" customHeight="1" x14ac:dyDescent="0.2">
      <c r="B36" s="74"/>
      <c r="C36" s="74"/>
      <c r="D36" s="74"/>
      <c r="E36" s="74"/>
      <c r="F36" s="74"/>
      <c r="G36" s="74"/>
      <c r="H36" s="74"/>
      <c r="I36" s="74"/>
      <c r="J36" s="557">
        <v>27</v>
      </c>
      <c r="K36" s="558">
        <v>0.20100000000000001</v>
      </c>
      <c r="L36" s="558">
        <v>0.17399999999999999</v>
      </c>
      <c r="M36" s="558">
        <v>0.11799999999999999</v>
      </c>
      <c r="N36" s="79"/>
      <c r="O36" s="79"/>
      <c r="P36" s="79"/>
    </row>
    <row r="37" spans="2:16" ht="10.5" customHeight="1" x14ac:dyDescent="0.2">
      <c r="B37" s="74"/>
      <c r="C37" s="74"/>
      <c r="D37" s="74"/>
      <c r="E37" s="74"/>
      <c r="F37" s="74"/>
      <c r="G37" s="74"/>
      <c r="H37" s="74"/>
      <c r="I37" s="74"/>
      <c r="J37" s="557">
        <v>28</v>
      </c>
      <c r="K37" s="558">
        <v>0.20200000000000001</v>
      </c>
      <c r="L37" s="558">
        <v>0.17599999999999999</v>
      </c>
      <c r="M37" s="558">
        <v>0.121</v>
      </c>
      <c r="N37" s="79"/>
      <c r="O37" s="79"/>
      <c r="P37" s="79"/>
    </row>
    <row r="38" spans="2:16" ht="10.5" customHeight="1" x14ac:dyDescent="0.2">
      <c r="B38" s="74"/>
      <c r="C38" s="74"/>
      <c r="D38" s="74"/>
      <c r="E38" s="74"/>
      <c r="F38" s="74"/>
      <c r="G38" s="74"/>
      <c r="H38" s="74"/>
      <c r="I38" s="74"/>
      <c r="J38" s="557">
        <v>29</v>
      </c>
      <c r="K38" s="558">
        <v>0.19700000000000001</v>
      </c>
      <c r="L38" s="558">
        <v>0.17199999999999999</v>
      </c>
      <c r="M38" s="558">
        <v>0.11799999999999999</v>
      </c>
      <c r="N38" s="79"/>
      <c r="O38" s="79"/>
      <c r="P38" s="79"/>
    </row>
    <row r="39" spans="2:16" ht="10.5" customHeight="1" x14ac:dyDescent="0.2">
      <c r="B39" s="74"/>
      <c r="C39" s="74"/>
      <c r="D39" s="74"/>
      <c r="E39" s="74"/>
      <c r="F39" s="74"/>
      <c r="G39" s="74"/>
      <c r="H39" s="74"/>
      <c r="I39" s="74"/>
      <c r="J39" s="557">
        <v>30</v>
      </c>
      <c r="K39" s="558">
        <v>0.19900000000000001</v>
      </c>
      <c r="L39" s="558">
        <v>0.17699999999999999</v>
      </c>
      <c r="M39" s="558">
        <v>0.11899999999999999</v>
      </c>
      <c r="N39" s="79"/>
      <c r="O39" s="79"/>
      <c r="P39" s="79"/>
    </row>
    <row r="40" spans="2:16" ht="10.5" customHeight="1" x14ac:dyDescent="0.2">
      <c r="B40" s="74"/>
      <c r="C40" s="74"/>
      <c r="D40" s="74"/>
      <c r="E40" s="74"/>
      <c r="F40" s="74"/>
      <c r="G40" s="74"/>
      <c r="H40" s="74"/>
      <c r="I40" s="74"/>
      <c r="J40" s="557">
        <v>31</v>
      </c>
      <c r="K40" s="558">
        <v>0.19600000000000001</v>
      </c>
      <c r="L40" s="558">
        <v>0.17599999999999999</v>
      </c>
      <c r="M40" s="558">
        <v>0.12</v>
      </c>
      <c r="N40" s="79"/>
      <c r="O40" s="79"/>
      <c r="P40" s="79"/>
    </row>
    <row r="41" spans="2:16" ht="10.5" customHeight="1" x14ac:dyDescent="0.2">
      <c r="B41" s="74"/>
      <c r="C41" s="74"/>
      <c r="D41" s="74"/>
      <c r="E41" s="74"/>
      <c r="F41" s="74"/>
      <c r="G41" s="74"/>
      <c r="H41" s="74"/>
      <c r="I41" s="74"/>
      <c r="J41" s="557">
        <v>32</v>
      </c>
      <c r="K41" s="558">
        <v>0.19500000000000001</v>
      </c>
      <c r="L41" s="558">
        <v>0.17699999999999999</v>
      </c>
      <c r="M41" s="558">
        <v>0.11799999999999999</v>
      </c>
      <c r="N41" s="79"/>
      <c r="O41" s="79"/>
      <c r="P41" s="79"/>
    </row>
    <row r="42" spans="2:16" ht="10.5" customHeight="1" x14ac:dyDescent="0.2">
      <c r="B42" s="74"/>
      <c r="C42" s="74"/>
      <c r="D42" s="74"/>
      <c r="E42" s="74"/>
      <c r="F42" s="74"/>
      <c r="G42" s="74"/>
      <c r="H42" s="74"/>
      <c r="I42" s="74"/>
      <c r="J42" s="557">
        <v>33</v>
      </c>
      <c r="K42" s="558">
        <v>0.19500000000000001</v>
      </c>
      <c r="L42" s="558">
        <v>0.17699999999999999</v>
      </c>
      <c r="M42" s="558">
        <v>0.11600000000000001</v>
      </c>
      <c r="N42" s="79"/>
      <c r="O42" s="79"/>
      <c r="P42" s="79"/>
    </row>
    <row r="43" spans="2:16" ht="10.5" customHeight="1" x14ac:dyDescent="0.2">
      <c r="B43" s="74"/>
      <c r="C43" s="74"/>
      <c r="D43" s="74"/>
      <c r="E43" s="74"/>
      <c r="F43" s="74"/>
      <c r="G43" s="74"/>
      <c r="H43" s="74"/>
      <c r="I43" s="74"/>
      <c r="J43" s="557">
        <v>34</v>
      </c>
      <c r="K43" s="558">
        <v>0.19600000000000001</v>
      </c>
      <c r="L43" s="558">
        <v>0.17699999999999999</v>
      </c>
      <c r="M43" s="558">
        <v>0.115</v>
      </c>
      <c r="N43" s="79"/>
      <c r="O43" s="79"/>
      <c r="P43" s="79"/>
    </row>
    <row r="44" spans="2:16" ht="10.5" customHeight="1" x14ac:dyDescent="0.2">
      <c r="B44" s="74"/>
      <c r="C44" s="74"/>
      <c r="D44" s="74"/>
      <c r="E44" s="74"/>
      <c r="F44" s="74"/>
      <c r="G44" s="74"/>
      <c r="H44" s="74"/>
      <c r="I44" s="74"/>
      <c r="J44" s="557">
        <v>35</v>
      </c>
      <c r="K44" s="558">
        <v>0.19700000000000001</v>
      </c>
      <c r="L44" s="558">
        <v>0.18099999999999999</v>
      </c>
      <c r="M44" s="558">
        <v>0.11700000000000001</v>
      </c>
      <c r="N44" s="79"/>
      <c r="O44" s="79"/>
      <c r="P44" s="79"/>
    </row>
    <row r="45" spans="2:16" ht="10.5" customHeight="1" x14ac:dyDescent="0.2">
      <c r="B45" s="74"/>
      <c r="C45" s="74"/>
      <c r="D45" s="74"/>
      <c r="E45" s="74"/>
      <c r="F45" s="74"/>
      <c r="G45" s="74"/>
      <c r="H45" s="74"/>
      <c r="I45" s="74"/>
      <c r="J45" s="557">
        <v>36</v>
      </c>
      <c r="K45" s="558">
        <v>0.2</v>
      </c>
      <c r="L45" s="558">
        <v>0.18099999999999999</v>
      </c>
      <c r="M45" s="558">
        <v>0.114</v>
      </c>
      <c r="N45" s="79"/>
      <c r="O45" s="79"/>
      <c r="P45" s="79"/>
    </row>
    <row r="46" spans="2:16" ht="10.5" customHeight="1" x14ac:dyDescent="0.2">
      <c r="B46" s="74"/>
      <c r="C46" s="74"/>
      <c r="D46" s="74"/>
      <c r="E46" s="74"/>
      <c r="F46" s="74"/>
      <c r="G46" s="74"/>
      <c r="H46" s="74"/>
      <c r="I46" s="74"/>
      <c r="J46" s="557">
        <v>37</v>
      </c>
      <c r="K46" s="558">
        <v>0.20200000000000001</v>
      </c>
      <c r="L46" s="558">
        <v>0.17699999999999999</v>
      </c>
      <c r="M46" s="558">
        <v>0.113</v>
      </c>
      <c r="N46" s="79"/>
      <c r="O46" s="79"/>
      <c r="P46" s="79"/>
    </row>
    <row r="47" spans="2:16" ht="10.5" customHeight="1" x14ac:dyDescent="0.2">
      <c r="B47" s="74"/>
      <c r="C47" s="74"/>
      <c r="D47" s="74"/>
      <c r="E47" s="74"/>
      <c r="F47" s="74"/>
      <c r="G47" s="74"/>
      <c r="H47" s="74"/>
      <c r="I47" s="74"/>
      <c r="J47" s="557">
        <v>38</v>
      </c>
      <c r="K47" s="558">
        <v>0.20200000000000001</v>
      </c>
      <c r="L47" s="558">
        <v>0.18099999999999999</v>
      </c>
      <c r="M47" s="558">
        <v>0.113</v>
      </c>
      <c r="N47" s="79"/>
      <c r="O47" s="79"/>
      <c r="P47" s="79"/>
    </row>
    <row r="48" spans="2:16" ht="10.5" customHeight="1" x14ac:dyDescent="0.2">
      <c r="B48" s="74"/>
      <c r="C48" s="74"/>
      <c r="D48" s="74"/>
      <c r="E48" s="74"/>
      <c r="F48" s="74"/>
      <c r="G48" s="74"/>
      <c r="H48" s="74"/>
      <c r="I48" s="74"/>
      <c r="J48" s="557">
        <v>39</v>
      </c>
      <c r="K48" s="558">
        <v>0.20200000000000001</v>
      </c>
      <c r="L48" s="558">
        <v>0.182</v>
      </c>
      <c r="M48" s="558">
        <v>0.113</v>
      </c>
      <c r="N48" s="79"/>
      <c r="O48" s="79"/>
      <c r="P48" s="79"/>
    </row>
    <row r="49" spans="2:16" ht="10.5" customHeight="1" x14ac:dyDescent="0.2">
      <c r="B49" s="74"/>
      <c r="C49" s="74"/>
      <c r="D49" s="74"/>
      <c r="E49" s="74"/>
      <c r="F49" s="74"/>
      <c r="G49" s="74"/>
      <c r="H49" s="74"/>
      <c r="I49" s="74"/>
      <c r="J49" s="557">
        <v>40</v>
      </c>
      <c r="K49" s="558">
        <v>0.20100000000000001</v>
      </c>
      <c r="L49" s="558">
        <v>0.17799999999999999</v>
      </c>
      <c r="M49" s="558">
        <v>0.111</v>
      </c>
      <c r="N49" s="79"/>
      <c r="O49" s="79"/>
      <c r="P49" s="79"/>
    </row>
    <row r="50" spans="2:16" ht="10.5" customHeight="1" x14ac:dyDescent="0.2">
      <c r="B50" s="74"/>
      <c r="C50" s="74"/>
      <c r="D50" s="74"/>
      <c r="E50" s="74"/>
      <c r="F50" s="74"/>
      <c r="G50" s="74"/>
      <c r="H50" s="74"/>
      <c r="I50" s="74"/>
      <c r="J50" s="557">
        <v>41</v>
      </c>
      <c r="K50" s="558">
        <v>0.20499999999999999</v>
      </c>
      <c r="L50" s="558">
        <v>0.184</v>
      </c>
      <c r="M50" s="558">
        <v>0.113</v>
      </c>
      <c r="N50" s="79"/>
      <c r="O50" s="79"/>
      <c r="P50" s="79"/>
    </row>
    <row r="51" spans="2:16" ht="10.5" customHeight="1" x14ac:dyDescent="0.2">
      <c r="B51" s="74"/>
      <c r="C51" s="74"/>
      <c r="D51" s="74"/>
      <c r="E51" s="74"/>
      <c r="F51" s="74"/>
      <c r="G51" s="74"/>
      <c r="H51" s="74"/>
      <c r="I51" s="74"/>
      <c r="J51" s="557">
        <v>42</v>
      </c>
      <c r="K51" s="558">
        <v>0.20100000000000001</v>
      </c>
      <c r="L51" s="558">
        <v>0.18099999999999999</v>
      </c>
      <c r="M51" s="558">
        <v>0.111</v>
      </c>
      <c r="N51" s="79"/>
      <c r="O51" s="79"/>
      <c r="P51" s="79"/>
    </row>
    <row r="52" spans="2:16" ht="10.5" customHeight="1" x14ac:dyDescent="0.2">
      <c r="B52" s="74"/>
      <c r="C52" s="74"/>
      <c r="D52" s="74"/>
      <c r="E52" s="74"/>
      <c r="F52" s="74"/>
      <c r="G52" s="74"/>
      <c r="H52" s="74"/>
      <c r="I52" s="74"/>
      <c r="J52" s="557">
        <v>43</v>
      </c>
      <c r="K52" s="558">
        <v>0.20499999999999999</v>
      </c>
      <c r="L52" s="558">
        <v>0.185</v>
      </c>
      <c r="M52" s="558">
        <v>0.111</v>
      </c>
      <c r="N52" s="79"/>
      <c r="O52" s="79"/>
      <c r="P52" s="79"/>
    </row>
    <row r="53" spans="2:16" ht="10.5" customHeight="1" x14ac:dyDescent="0.2">
      <c r="B53" s="74"/>
      <c r="C53" s="74"/>
      <c r="D53" s="74"/>
      <c r="E53" s="74"/>
      <c r="F53" s="74"/>
      <c r="G53" s="74"/>
      <c r="H53" s="74"/>
      <c r="I53" s="74"/>
      <c r="J53" s="557">
        <v>44</v>
      </c>
      <c r="K53" s="558">
        <v>0.20599999999999999</v>
      </c>
      <c r="L53" s="558">
        <v>0.187</v>
      </c>
      <c r="M53" s="558">
        <v>0.111</v>
      </c>
      <c r="N53" s="79"/>
      <c r="O53" s="79"/>
      <c r="P53" s="79"/>
    </row>
    <row r="54" spans="2:16" ht="10.5" customHeight="1" x14ac:dyDescent="0.2">
      <c r="B54" s="74"/>
      <c r="C54" s="74"/>
      <c r="D54" s="74"/>
      <c r="E54" s="74"/>
      <c r="F54" s="74"/>
      <c r="G54" s="74"/>
      <c r="H54" s="74"/>
      <c r="I54" s="74"/>
      <c r="J54" s="557">
        <v>45</v>
      </c>
      <c r="K54" s="558">
        <v>0.20200000000000001</v>
      </c>
      <c r="L54" s="558">
        <v>0.185</v>
      </c>
      <c r="M54" s="558">
        <v>0.111</v>
      </c>
      <c r="N54" s="79"/>
      <c r="O54" s="79"/>
      <c r="P54" s="79"/>
    </row>
    <row r="55" spans="2:16" ht="10.5" customHeight="1" x14ac:dyDescent="0.2">
      <c r="B55" s="74"/>
      <c r="C55" s="74"/>
      <c r="D55" s="74"/>
      <c r="E55" s="74"/>
      <c r="F55" s="74"/>
      <c r="G55" s="74"/>
      <c r="H55" s="74"/>
      <c r="I55" s="74"/>
      <c r="J55" s="557">
        <v>46</v>
      </c>
      <c r="K55" s="558">
        <v>0.20799999999999999</v>
      </c>
      <c r="L55" s="558">
        <v>0.183</v>
      </c>
      <c r="M55" s="558">
        <v>0.109</v>
      </c>
      <c r="N55" s="79"/>
      <c r="O55" s="79"/>
      <c r="P55" s="79"/>
    </row>
    <row r="56" spans="2:16" ht="10.5" customHeight="1" x14ac:dyDescent="0.2">
      <c r="B56" s="74"/>
      <c r="C56" s="74"/>
      <c r="D56" s="74"/>
      <c r="E56" s="74"/>
      <c r="F56" s="74"/>
      <c r="G56" s="74"/>
      <c r="H56" s="74"/>
      <c r="I56" s="74"/>
      <c r="J56" s="557">
        <v>47</v>
      </c>
      <c r="K56" s="558">
        <v>0.20899999999999999</v>
      </c>
      <c r="L56" s="558">
        <v>0.185</v>
      </c>
      <c r="M56" s="558">
        <v>0.108</v>
      </c>
      <c r="N56" s="79"/>
      <c r="O56" s="79"/>
      <c r="P56" s="79"/>
    </row>
    <row r="57" spans="2:16" ht="10.5" customHeight="1" x14ac:dyDescent="0.2">
      <c r="B57" s="74"/>
      <c r="C57" s="74"/>
      <c r="D57" s="74"/>
      <c r="E57" s="74"/>
      <c r="F57" s="74"/>
      <c r="G57" s="74"/>
      <c r="H57" s="74"/>
      <c r="I57" s="74"/>
      <c r="J57" s="557">
        <v>48</v>
      </c>
      <c r="K57" s="558">
        <v>0.20499999999999999</v>
      </c>
      <c r="L57" s="558">
        <v>0.185</v>
      </c>
      <c r="M57" s="558">
        <v>0.111</v>
      </c>
      <c r="N57" s="79"/>
      <c r="O57" s="79"/>
      <c r="P57" s="79"/>
    </row>
    <row r="58" spans="2:16" ht="10.5" customHeight="1" x14ac:dyDescent="0.2">
      <c r="B58" s="74"/>
      <c r="C58" s="74"/>
      <c r="D58" s="74"/>
      <c r="E58" s="74"/>
      <c r="F58" s="74"/>
      <c r="G58" s="74"/>
      <c r="H58" s="74"/>
      <c r="I58" s="74"/>
      <c r="J58" s="557">
        <v>49</v>
      </c>
      <c r="K58" s="558">
        <v>0.2</v>
      </c>
      <c r="L58" s="558">
        <v>0.185</v>
      </c>
      <c r="M58" s="558">
        <v>0.111</v>
      </c>
      <c r="N58" s="79"/>
      <c r="O58" s="79"/>
      <c r="P58" s="79"/>
    </row>
    <row r="59" spans="2:16" ht="10.5" customHeight="1" x14ac:dyDescent="0.2">
      <c r="B59" s="74"/>
      <c r="C59" s="74"/>
      <c r="D59" s="74"/>
      <c r="E59" s="74"/>
      <c r="F59" s="74"/>
      <c r="G59" s="74"/>
      <c r="H59" s="74"/>
      <c r="I59" s="74"/>
      <c r="J59" s="557">
        <v>50</v>
      </c>
      <c r="K59" s="558">
        <v>0.21299999999999999</v>
      </c>
      <c r="L59" s="558">
        <v>0.187</v>
      </c>
      <c r="M59" s="558">
        <v>0.11</v>
      </c>
      <c r="N59" s="79"/>
      <c r="O59" s="79"/>
      <c r="P59" s="79"/>
    </row>
    <row r="60" spans="2:16" ht="10.5" customHeight="1" x14ac:dyDescent="0.2">
      <c r="B60" s="74"/>
      <c r="C60" s="74"/>
      <c r="D60" s="74"/>
      <c r="E60" s="74"/>
      <c r="F60" s="74"/>
      <c r="G60" s="74"/>
      <c r="H60" s="74"/>
      <c r="I60" s="74"/>
      <c r="J60" s="557">
        <v>51</v>
      </c>
      <c r="K60" s="558">
        <v>0.215</v>
      </c>
      <c r="L60" s="558">
        <v>0.186</v>
      </c>
      <c r="M60" s="558">
        <v>0.111</v>
      </c>
      <c r="N60" s="79"/>
      <c r="O60" s="79"/>
      <c r="P60" s="79"/>
    </row>
    <row r="61" spans="2:16" ht="10.5" customHeight="1" x14ac:dyDescent="0.2">
      <c r="B61" s="74"/>
      <c r="C61" s="74"/>
      <c r="D61" s="74"/>
      <c r="E61" s="74"/>
      <c r="F61" s="74"/>
      <c r="G61" s="74"/>
      <c r="H61" s="74"/>
      <c r="I61" s="74"/>
      <c r="J61" s="557">
        <v>52</v>
      </c>
      <c r="K61" s="558">
        <v>0.21199999999999999</v>
      </c>
      <c r="L61" s="558">
        <v>0.186</v>
      </c>
      <c r="M61" s="558">
        <v>0.108</v>
      </c>
      <c r="N61" s="79"/>
      <c r="O61" s="79"/>
      <c r="P61" s="79"/>
    </row>
    <row r="62" spans="2:16" ht="10.5" customHeight="1" x14ac:dyDescent="0.2">
      <c r="B62" s="74"/>
      <c r="C62" s="74"/>
      <c r="D62" s="74"/>
      <c r="E62" s="74"/>
      <c r="F62" s="74"/>
      <c r="G62" s="74"/>
      <c r="H62" s="74"/>
      <c r="I62" s="74"/>
      <c r="J62" s="557">
        <v>53</v>
      </c>
      <c r="K62" s="558">
        <v>0.21099999999999999</v>
      </c>
      <c r="L62" s="558">
        <v>0.187</v>
      </c>
      <c r="M62" s="558">
        <v>0.111</v>
      </c>
      <c r="N62" s="79"/>
      <c r="O62" s="79"/>
      <c r="P62" s="79"/>
    </row>
    <row r="63" spans="2:16" ht="10.5" customHeight="1" x14ac:dyDescent="0.2">
      <c r="B63" s="74"/>
      <c r="C63" s="74"/>
      <c r="D63" s="74"/>
      <c r="E63" s="74"/>
      <c r="F63" s="74"/>
      <c r="G63" s="74"/>
      <c r="H63" s="74"/>
      <c r="I63" s="74"/>
      <c r="J63" s="557">
        <v>54</v>
      </c>
      <c r="K63" s="558">
        <v>0.20799999999999999</v>
      </c>
      <c r="L63" s="558">
        <v>0.189</v>
      </c>
      <c r="M63" s="558">
        <v>0.109</v>
      </c>
      <c r="N63" s="79"/>
      <c r="O63" s="79"/>
      <c r="P63" s="79"/>
    </row>
    <row r="64" spans="2:16" ht="10.5" customHeight="1" x14ac:dyDescent="0.2">
      <c r="B64" s="74"/>
      <c r="C64" s="74"/>
      <c r="D64" s="74"/>
      <c r="E64" s="74"/>
      <c r="F64" s="74"/>
      <c r="G64" s="74"/>
      <c r="H64" s="74"/>
      <c r="I64" s="74"/>
      <c r="J64" s="557">
        <v>55</v>
      </c>
      <c r="K64" s="558">
        <v>0.21</v>
      </c>
      <c r="L64" s="558">
        <v>0.192</v>
      </c>
      <c r="M64" s="558">
        <v>0.108</v>
      </c>
      <c r="N64" s="79"/>
      <c r="O64" s="79"/>
      <c r="P64" s="79"/>
    </row>
    <row r="65" spans="2:16" ht="10.5" customHeight="1" x14ac:dyDescent="0.2">
      <c r="B65" s="74"/>
      <c r="C65" s="74"/>
      <c r="D65" s="74"/>
      <c r="E65" s="74"/>
      <c r="F65" s="74"/>
      <c r="G65" s="74"/>
      <c r="H65" s="74"/>
      <c r="I65" s="74"/>
      <c r="J65" s="557">
        <v>56</v>
      </c>
      <c r="K65" s="558">
        <v>0.21099999999999999</v>
      </c>
      <c r="L65" s="558">
        <v>0.192</v>
      </c>
      <c r="M65" s="558">
        <v>0.109</v>
      </c>
      <c r="N65" s="79"/>
      <c r="O65" s="79"/>
      <c r="P65" s="79"/>
    </row>
    <row r="66" spans="2:16" ht="10.5" customHeight="1" x14ac:dyDescent="0.2">
      <c r="B66" s="74"/>
      <c r="C66" s="74"/>
      <c r="D66" s="74"/>
      <c r="E66" s="74"/>
      <c r="F66" s="74"/>
      <c r="G66" s="74"/>
      <c r="H66" s="74"/>
      <c r="I66" s="74"/>
      <c r="J66" s="557">
        <v>57</v>
      </c>
      <c r="K66" s="558">
        <v>0.21199999999999999</v>
      </c>
      <c r="L66" s="558">
        <v>0.189</v>
      </c>
      <c r="M66" s="558">
        <v>0.109</v>
      </c>
      <c r="N66" s="79"/>
      <c r="O66" s="79"/>
      <c r="P66" s="79"/>
    </row>
    <row r="67" spans="2:16" ht="10.5" customHeight="1" x14ac:dyDescent="0.2">
      <c r="B67" s="74"/>
      <c r="C67" s="74"/>
      <c r="D67" s="74"/>
      <c r="E67" s="74"/>
      <c r="F67" s="74"/>
      <c r="G67" s="74"/>
      <c r="H67" s="74"/>
      <c r="I67" s="74"/>
      <c r="J67" s="557">
        <v>58</v>
      </c>
      <c r="K67" s="558">
        <v>0.214</v>
      </c>
      <c r="L67" s="558">
        <v>0.19</v>
      </c>
      <c r="M67" s="558">
        <v>0.106</v>
      </c>
      <c r="N67" s="79"/>
      <c r="O67" s="79"/>
      <c r="P67" s="79"/>
    </row>
    <row r="68" spans="2:16" ht="10.5" customHeight="1" x14ac:dyDescent="0.2">
      <c r="B68" s="74"/>
      <c r="C68" s="74"/>
      <c r="D68" s="74"/>
      <c r="E68" s="74"/>
      <c r="F68" s="74"/>
      <c r="G68" s="74"/>
      <c r="H68" s="74"/>
      <c r="I68" s="74"/>
      <c r="J68" s="557">
        <v>59</v>
      </c>
      <c r="K68" s="558">
        <v>0.20799999999999999</v>
      </c>
      <c r="L68" s="558">
        <v>0.189</v>
      </c>
      <c r="M68" s="558">
        <v>0.107</v>
      </c>
      <c r="N68" s="79"/>
      <c r="O68" s="79"/>
      <c r="P68" s="79"/>
    </row>
    <row r="69" spans="2:16" ht="10.5" customHeight="1" x14ac:dyDescent="0.2">
      <c r="B69" s="74"/>
      <c r="C69" s="74"/>
      <c r="D69" s="74"/>
      <c r="E69" s="74"/>
      <c r="F69" s="74"/>
      <c r="G69" s="74"/>
      <c r="H69" s="74"/>
      <c r="I69" s="74"/>
      <c r="J69" s="557">
        <v>60</v>
      </c>
      <c r="K69" s="558">
        <v>0.21</v>
      </c>
      <c r="L69" s="558">
        <v>0.19</v>
      </c>
      <c r="M69" s="558">
        <v>0.106</v>
      </c>
      <c r="N69" s="79"/>
      <c r="O69" s="79"/>
      <c r="P69" s="79"/>
    </row>
    <row r="70" spans="2:16" ht="10.5" customHeight="1" x14ac:dyDescent="0.2">
      <c r="B70" s="74"/>
      <c r="C70" s="74"/>
      <c r="D70" s="74"/>
      <c r="E70" s="74"/>
      <c r="F70" s="74"/>
      <c r="G70" s="74"/>
      <c r="H70" s="74"/>
      <c r="I70" s="74"/>
      <c r="J70" s="557">
        <v>61</v>
      </c>
      <c r="K70" s="558">
        <v>0.21199999999999999</v>
      </c>
      <c r="L70" s="558">
        <v>0.19</v>
      </c>
      <c r="M70" s="558">
        <v>0.106</v>
      </c>
      <c r="N70" s="79"/>
      <c r="O70" s="79"/>
      <c r="P70" s="79"/>
    </row>
    <row r="71" spans="2:16" ht="10.5" customHeight="1" x14ac:dyDescent="0.2">
      <c r="B71" s="74"/>
      <c r="C71" s="74"/>
      <c r="D71" s="74"/>
      <c r="E71" s="74"/>
      <c r="F71" s="74"/>
      <c r="G71" s="74"/>
      <c r="H71" s="74"/>
      <c r="I71" s="74"/>
      <c r="J71" s="557">
        <v>62</v>
      </c>
      <c r="K71" s="558">
        <v>0.215</v>
      </c>
      <c r="L71" s="558">
        <v>0.191</v>
      </c>
      <c r="M71" s="558">
        <v>0.104</v>
      </c>
      <c r="N71" s="79"/>
      <c r="O71" s="79"/>
      <c r="P71" s="79"/>
    </row>
    <row r="72" spans="2:16" ht="10.5" customHeight="1" x14ac:dyDescent="0.2">
      <c r="B72" s="74"/>
      <c r="C72" s="74"/>
      <c r="D72" s="74"/>
      <c r="E72" s="74"/>
      <c r="F72" s="74"/>
      <c r="G72" s="74"/>
      <c r="H72" s="74"/>
      <c r="I72" s="74"/>
      <c r="J72" s="557">
        <v>63</v>
      </c>
      <c r="K72" s="558">
        <v>0.20799999999999999</v>
      </c>
      <c r="L72" s="558">
        <v>0.19</v>
      </c>
      <c r="M72" s="558">
        <v>0.105</v>
      </c>
      <c r="N72" s="79"/>
      <c r="O72" s="79"/>
      <c r="P72" s="79"/>
    </row>
    <row r="73" spans="2:16" ht="10.5" customHeight="1" x14ac:dyDescent="0.2">
      <c r="B73" s="74"/>
      <c r="C73" s="74"/>
      <c r="D73" s="74"/>
      <c r="E73" s="74"/>
      <c r="F73" s="74"/>
      <c r="G73" s="74"/>
      <c r="H73" s="74"/>
      <c r="I73" s="74"/>
      <c r="J73" s="557">
        <v>64</v>
      </c>
      <c r="K73" s="558">
        <v>0.215</v>
      </c>
      <c r="L73" s="558">
        <v>0.19</v>
      </c>
      <c r="M73" s="558">
        <v>0.104</v>
      </c>
      <c r="N73" s="79"/>
      <c r="O73" s="79"/>
      <c r="P73" s="79"/>
    </row>
    <row r="74" spans="2:16" ht="10.5" customHeight="1" x14ac:dyDescent="0.2">
      <c r="B74" s="74"/>
      <c r="C74" s="74"/>
      <c r="D74" s="74"/>
      <c r="E74" s="74"/>
      <c r="F74" s="74"/>
      <c r="G74" s="74"/>
      <c r="H74" s="74"/>
      <c r="I74" s="74"/>
      <c r="J74" s="557">
        <v>65</v>
      </c>
      <c r="K74" s="558">
        <v>0.216</v>
      </c>
      <c r="L74" s="558">
        <v>0.192</v>
      </c>
      <c r="M74" s="558">
        <v>0</v>
      </c>
      <c r="N74" s="79"/>
      <c r="O74" s="79"/>
      <c r="P74" s="79"/>
    </row>
    <row r="75" spans="2:16" ht="10.5" customHeight="1" x14ac:dyDescent="0.2">
      <c r="B75" s="74"/>
      <c r="C75" s="74"/>
      <c r="D75" s="74"/>
      <c r="E75" s="74"/>
      <c r="F75" s="74"/>
      <c r="G75" s="74"/>
      <c r="H75" s="74"/>
      <c r="I75" s="74"/>
      <c r="J75" s="557">
        <v>66</v>
      </c>
      <c r="K75" s="558">
        <v>0.215</v>
      </c>
      <c r="L75" s="558">
        <v>0.191</v>
      </c>
      <c r="M75" s="558">
        <v>0</v>
      </c>
      <c r="N75" s="79"/>
      <c r="O75" s="79"/>
      <c r="P75" s="79"/>
    </row>
    <row r="76" spans="2:16" ht="10.5" customHeight="1" x14ac:dyDescent="0.2">
      <c r="B76" s="74"/>
      <c r="C76" s="74"/>
      <c r="D76" s="74"/>
      <c r="E76" s="74"/>
      <c r="F76" s="74"/>
      <c r="G76" s="74"/>
      <c r="H76" s="74"/>
      <c r="I76" s="74"/>
      <c r="J76" s="557">
        <v>67</v>
      </c>
      <c r="K76" s="558">
        <v>0.215</v>
      </c>
      <c r="L76" s="558">
        <v>0.192</v>
      </c>
      <c r="M76" s="558">
        <v>0</v>
      </c>
      <c r="N76" s="79"/>
      <c r="O76" s="79"/>
      <c r="P76" s="79"/>
    </row>
    <row r="99" spans="1:1" ht="10.5" customHeight="1" x14ac:dyDescent="0.2">
      <c r="A99" s="74"/>
    </row>
    <row r="100" spans="1:1" ht="10.5" customHeight="1" x14ac:dyDescent="0.2">
      <c r="A100" s="74"/>
    </row>
    <row r="101" spans="1:1" ht="10.5" customHeight="1" x14ac:dyDescent="0.2">
      <c r="A101" s="74"/>
    </row>
    <row r="102" spans="1:1" ht="10.5" customHeight="1" x14ac:dyDescent="0.2">
      <c r="A102" s="74"/>
    </row>
    <row r="103" spans="1:1" ht="10.5" customHeight="1" x14ac:dyDescent="0.2">
      <c r="A103" s="74"/>
    </row>
    <row r="104" spans="1:1" ht="10.5" customHeight="1" x14ac:dyDescent="0.2">
      <c r="A104" s="74"/>
    </row>
    <row r="105" spans="1:1" ht="10.5" customHeight="1" x14ac:dyDescent="0.2">
      <c r="A105" s="74"/>
    </row>
    <row r="106" spans="1:1" ht="10.5" customHeight="1" x14ac:dyDescent="0.2">
      <c r="A106" s="74"/>
    </row>
    <row r="107" spans="1:1" ht="10.5" customHeight="1" x14ac:dyDescent="0.2">
      <c r="A107" s="74"/>
    </row>
    <row r="108" spans="1:1" ht="10.5" customHeight="1" x14ac:dyDescent="0.2">
      <c r="A108" s="74"/>
    </row>
    <row r="109" spans="1:1" ht="10.5" customHeight="1" x14ac:dyDescent="0.2">
      <c r="A109" s="74"/>
    </row>
    <row r="110" spans="1:1" ht="10.5" customHeight="1" x14ac:dyDescent="0.2">
      <c r="A110" s="74"/>
    </row>
    <row r="111" spans="1:1" ht="10.5" customHeight="1" x14ac:dyDescent="0.2">
      <c r="A111" s="74"/>
    </row>
    <row r="112" spans="1:1" ht="10.5" customHeight="1" x14ac:dyDescent="0.2">
      <c r="A112" s="74"/>
    </row>
    <row r="113" spans="1:1" ht="10.5" customHeight="1" x14ac:dyDescent="0.2">
      <c r="A113" s="74"/>
    </row>
    <row r="114" spans="1:1" ht="10.5" customHeight="1" x14ac:dyDescent="0.2">
      <c r="A114" s="74"/>
    </row>
    <row r="115" spans="1:1" ht="10.5" customHeight="1" x14ac:dyDescent="0.2">
      <c r="A115" s="74"/>
    </row>
    <row r="116" spans="1:1" ht="10.5" customHeight="1" x14ac:dyDescent="0.2">
      <c r="A116" s="74"/>
    </row>
    <row r="117" spans="1:1" ht="10.5" customHeight="1" x14ac:dyDescent="0.2">
      <c r="A117" s="74"/>
    </row>
    <row r="118" spans="1:1" ht="10.5" customHeight="1" x14ac:dyDescent="0.2">
      <c r="A118" s="74"/>
    </row>
    <row r="119" spans="1:1" ht="10.5" customHeight="1" x14ac:dyDescent="0.2">
      <c r="A119" s="74"/>
    </row>
    <row r="120" spans="1:1" ht="10.5" customHeight="1" x14ac:dyDescent="0.2">
      <c r="A120" s="74"/>
    </row>
    <row r="121" spans="1:1" ht="10.5" customHeight="1" x14ac:dyDescent="0.2">
      <c r="A121" s="74"/>
    </row>
    <row r="122" spans="1:1" ht="10.5" customHeight="1" x14ac:dyDescent="0.2">
      <c r="A122" s="74"/>
    </row>
    <row r="123" spans="1:1" ht="10.5" customHeight="1" x14ac:dyDescent="0.2">
      <c r="A123" s="74"/>
    </row>
    <row r="124" spans="1:1" ht="10.5" customHeight="1" x14ac:dyDescent="0.2">
      <c r="A124" s="74"/>
    </row>
    <row r="125" spans="1:1" ht="10.5" customHeight="1" x14ac:dyDescent="0.2">
      <c r="A125" s="74"/>
    </row>
    <row r="126" spans="1:1" ht="10.5" customHeight="1" x14ac:dyDescent="0.2">
      <c r="A126" s="74"/>
    </row>
    <row r="127" spans="1:1" ht="10.5" customHeight="1" x14ac:dyDescent="0.2">
      <c r="A127" s="74"/>
    </row>
    <row r="128" spans="1:1" ht="10.5" customHeight="1" x14ac:dyDescent="0.2">
      <c r="A128" s="74"/>
    </row>
    <row r="129" spans="1:1" ht="10.5" customHeight="1" x14ac:dyDescent="0.2">
      <c r="A129" s="74"/>
    </row>
    <row r="130" spans="1:1" ht="10.5" customHeight="1" x14ac:dyDescent="0.2">
      <c r="A130" s="74"/>
    </row>
    <row r="131" spans="1:1" ht="10.5" customHeight="1" x14ac:dyDescent="0.2">
      <c r="A131" s="74"/>
    </row>
    <row r="132" spans="1:1" ht="10.5" customHeight="1" x14ac:dyDescent="0.2">
      <c r="A132" s="74"/>
    </row>
    <row r="133" spans="1:1" ht="10.5" customHeight="1" x14ac:dyDescent="0.2">
      <c r="A133" s="74"/>
    </row>
    <row r="134" spans="1:1" ht="10.5" customHeight="1" x14ac:dyDescent="0.2">
      <c r="A134" s="74"/>
    </row>
    <row r="135" spans="1:1" ht="10.5" customHeight="1" x14ac:dyDescent="0.2">
      <c r="A135" s="74"/>
    </row>
    <row r="136" spans="1:1" ht="10.5" customHeight="1" x14ac:dyDescent="0.2">
      <c r="A136" s="74"/>
    </row>
    <row r="137" spans="1:1" ht="10.5" customHeight="1" x14ac:dyDescent="0.2">
      <c r="A137" s="74"/>
    </row>
    <row r="138" spans="1:1" ht="10.5" customHeight="1" x14ac:dyDescent="0.2">
      <c r="A138" s="74"/>
    </row>
    <row r="139" spans="1:1" ht="10.5" customHeight="1" x14ac:dyDescent="0.2">
      <c r="A139" s="74"/>
    </row>
    <row r="140" spans="1:1" ht="10.5" customHeight="1" x14ac:dyDescent="0.2">
      <c r="A140" s="74"/>
    </row>
    <row r="141" spans="1:1" ht="10.5" customHeight="1" x14ac:dyDescent="0.2">
      <c r="A141" s="74"/>
    </row>
    <row r="142" spans="1:1" ht="10.5" customHeight="1" x14ac:dyDescent="0.2">
      <c r="A142" s="74"/>
    </row>
    <row r="143" spans="1:1" ht="10.5" customHeight="1" x14ac:dyDescent="0.2">
      <c r="A143" s="74"/>
    </row>
    <row r="144" spans="1:1" ht="10.5" customHeight="1" x14ac:dyDescent="0.2">
      <c r="A144" s="74"/>
    </row>
    <row r="145" spans="1:1" ht="10.5" customHeight="1" x14ac:dyDescent="0.2">
      <c r="A145" s="74"/>
    </row>
    <row r="146" spans="1:1" ht="10.5" customHeight="1" x14ac:dyDescent="0.2">
      <c r="A146" s="74"/>
    </row>
    <row r="147" spans="1:1" ht="10.5" customHeight="1" x14ac:dyDescent="0.2">
      <c r="A147" s="74"/>
    </row>
    <row r="148" spans="1:1" ht="10.5" customHeight="1" x14ac:dyDescent="0.2">
      <c r="A148" s="74"/>
    </row>
    <row r="149" spans="1:1" ht="10.5" customHeight="1" x14ac:dyDescent="0.2">
      <c r="A149" s="74"/>
    </row>
    <row r="150" spans="1:1" ht="10.5" customHeight="1" x14ac:dyDescent="0.2">
      <c r="A150" s="74"/>
    </row>
    <row r="151" spans="1:1" ht="10.5" customHeight="1" x14ac:dyDescent="0.2">
      <c r="A151" s="74"/>
    </row>
    <row r="152" spans="1:1" ht="10.5" customHeight="1" x14ac:dyDescent="0.2">
      <c r="A152" s="74"/>
    </row>
    <row r="153" spans="1:1" ht="10.5" customHeight="1" x14ac:dyDescent="0.2">
      <c r="A153" s="74"/>
    </row>
    <row r="154" spans="1:1" ht="10.5" customHeight="1" x14ac:dyDescent="0.2">
      <c r="A154" s="74"/>
    </row>
    <row r="155" spans="1:1" ht="10.5" customHeight="1" x14ac:dyDescent="0.2">
      <c r="A155" s="74"/>
    </row>
    <row r="156" spans="1:1" ht="10.5" customHeight="1" x14ac:dyDescent="0.2">
      <c r="A156" s="74"/>
    </row>
    <row r="157" spans="1:1" ht="10.5" customHeight="1" x14ac:dyDescent="0.2">
      <c r="A157" s="74"/>
    </row>
    <row r="158" spans="1:1" ht="10.5" customHeight="1" x14ac:dyDescent="0.2">
      <c r="A158" s="74"/>
    </row>
    <row r="159" spans="1:1" ht="10.5" customHeight="1" x14ac:dyDescent="0.2">
      <c r="A159" s="74"/>
    </row>
    <row r="160" spans="1:1" ht="10.5" customHeight="1" x14ac:dyDescent="0.2">
      <c r="A160" s="74"/>
    </row>
    <row r="161" spans="1:1" ht="10.5" customHeight="1" x14ac:dyDescent="0.2">
      <c r="A161" s="74"/>
    </row>
    <row r="162" spans="1:1" ht="10.5" customHeight="1" x14ac:dyDescent="0.2">
      <c r="A162" s="74"/>
    </row>
    <row r="163" spans="1:1" ht="10.5" customHeight="1" x14ac:dyDescent="0.2">
      <c r="A163" s="74"/>
    </row>
    <row r="164" spans="1:1" ht="10.5" customHeight="1" x14ac:dyDescent="0.2">
      <c r="A164" s="74"/>
    </row>
    <row r="165" spans="1:1" ht="10.5" customHeight="1" x14ac:dyDescent="0.2">
      <c r="A165" s="74"/>
    </row>
    <row r="166" spans="1:1" ht="10.5" customHeight="1" x14ac:dyDescent="0.2">
      <c r="A166" s="74"/>
    </row>
    <row r="167" spans="1:1" ht="10.5" customHeight="1" x14ac:dyDescent="0.2">
      <c r="A167" s="74"/>
    </row>
    <row r="168" spans="1:1" ht="10.5" customHeight="1" x14ac:dyDescent="0.2">
      <c r="A168" s="74"/>
    </row>
    <row r="169" spans="1:1" ht="10.5" customHeight="1" x14ac:dyDescent="0.2">
      <c r="A169" s="74"/>
    </row>
    <row r="170" spans="1:1" ht="10.5" customHeight="1" x14ac:dyDescent="0.2">
      <c r="A170" s="74"/>
    </row>
    <row r="171" spans="1:1" ht="10.5" customHeight="1" x14ac:dyDescent="0.2">
      <c r="A171" s="74"/>
    </row>
    <row r="172" spans="1:1" ht="10.5" customHeight="1" x14ac:dyDescent="0.2">
      <c r="A172" s="74"/>
    </row>
    <row r="173" spans="1:1" ht="10.5" customHeight="1" x14ac:dyDescent="0.2">
      <c r="A173" s="74"/>
    </row>
    <row r="174" spans="1:1" ht="10.5" customHeight="1" x14ac:dyDescent="0.2">
      <c r="A174" s="74"/>
    </row>
    <row r="175" spans="1:1" ht="10.5" customHeight="1" x14ac:dyDescent="0.2">
      <c r="A175" s="74"/>
    </row>
    <row r="176" spans="1:1" ht="10.5" customHeight="1" x14ac:dyDescent="0.2">
      <c r="A176" s="74"/>
    </row>
    <row r="177" spans="1:1" ht="10.5" customHeight="1" x14ac:dyDescent="0.2">
      <c r="A177" s="74"/>
    </row>
    <row r="178" spans="1:1" ht="10.5" customHeight="1" x14ac:dyDescent="0.2">
      <c r="A178" s="74"/>
    </row>
    <row r="179" spans="1:1" ht="10.5" customHeight="1" x14ac:dyDescent="0.2">
      <c r="A179" s="74"/>
    </row>
    <row r="180" spans="1:1" ht="10.5" customHeight="1" x14ac:dyDescent="0.2">
      <c r="A180" s="74"/>
    </row>
    <row r="181" spans="1:1" ht="10.5" customHeight="1" x14ac:dyDescent="0.2">
      <c r="A181" s="74"/>
    </row>
    <row r="182" spans="1:1" ht="10.5" customHeight="1" x14ac:dyDescent="0.2">
      <c r="A182" s="74"/>
    </row>
    <row r="183" spans="1:1" ht="10.5" customHeight="1" x14ac:dyDescent="0.2">
      <c r="A183" s="74"/>
    </row>
    <row r="184" spans="1:1" ht="10.5" customHeight="1" x14ac:dyDescent="0.2">
      <c r="A184" s="74"/>
    </row>
    <row r="185" spans="1:1" ht="10.5" customHeight="1" x14ac:dyDescent="0.2">
      <c r="A185" s="74"/>
    </row>
    <row r="186" spans="1:1" ht="10.5" customHeight="1" x14ac:dyDescent="0.2">
      <c r="A186" s="74"/>
    </row>
    <row r="187" spans="1:1" ht="10.5" customHeight="1" x14ac:dyDescent="0.2">
      <c r="A187" s="74"/>
    </row>
    <row r="188" spans="1:1" ht="10.5" customHeight="1" x14ac:dyDescent="0.2">
      <c r="A188" s="74"/>
    </row>
    <row r="189" spans="1:1" ht="10.5" customHeight="1" x14ac:dyDescent="0.2">
      <c r="A189" s="74"/>
    </row>
    <row r="190" spans="1:1" ht="10.5" customHeight="1" x14ac:dyDescent="0.2">
      <c r="A190" s="74"/>
    </row>
    <row r="191" spans="1:1" ht="10.5" customHeight="1" x14ac:dyDescent="0.2">
      <c r="A191" s="74"/>
    </row>
    <row r="192" spans="1:1" ht="10.5" customHeight="1" x14ac:dyDescent="0.2">
      <c r="A192" s="74"/>
    </row>
    <row r="193" spans="1:1" ht="10.5" customHeight="1" x14ac:dyDescent="0.2">
      <c r="A193" s="74"/>
    </row>
    <row r="194" spans="1:1" ht="10.5" customHeight="1" x14ac:dyDescent="0.2">
      <c r="A194" s="74"/>
    </row>
    <row r="195" spans="1:1" ht="10.5" customHeight="1" x14ac:dyDescent="0.2">
      <c r="A195" s="74"/>
    </row>
    <row r="196" spans="1:1" ht="10.5" customHeight="1" x14ac:dyDescent="0.2">
      <c r="A196" s="74"/>
    </row>
    <row r="197" spans="1:1" ht="10.5" customHeight="1" x14ac:dyDescent="0.2">
      <c r="A197" s="74"/>
    </row>
    <row r="198" spans="1:1" ht="10.5" customHeight="1" x14ac:dyDescent="0.2">
      <c r="A198" s="74"/>
    </row>
    <row r="199" spans="1:1" ht="10.5" customHeight="1" x14ac:dyDescent="0.2">
      <c r="A199" s="74"/>
    </row>
    <row r="200" spans="1:1" ht="10.5" customHeight="1" x14ac:dyDescent="0.2">
      <c r="A200" s="74"/>
    </row>
    <row r="201" spans="1:1" ht="10.5" customHeight="1" x14ac:dyDescent="0.2">
      <c r="A201" s="74"/>
    </row>
    <row r="202" spans="1:1" ht="10.5" customHeight="1" x14ac:dyDescent="0.2">
      <c r="A202" s="74"/>
    </row>
    <row r="203" spans="1:1" ht="10.5" customHeight="1" x14ac:dyDescent="0.2">
      <c r="A203" s="74"/>
    </row>
    <row r="204" spans="1:1" ht="10.5" customHeight="1" x14ac:dyDescent="0.2">
      <c r="A204" s="74"/>
    </row>
    <row r="205" spans="1:1" ht="10.5" customHeight="1" x14ac:dyDescent="0.2">
      <c r="A205" s="74"/>
    </row>
  </sheetData>
  <mergeCells count="1">
    <mergeCell ref="I1:L1"/>
  </mergeCells>
  <hyperlinks>
    <hyperlink ref="I1" location="Tartalom_Index!A1" display="Vissza a Tartalomra / Return to the Index"/>
    <hyperlink ref="I1:L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9"/>
  <sheetViews>
    <sheetView showGridLines="0" zoomScale="120" zoomScaleNormal="120" workbookViewId="0"/>
  </sheetViews>
  <sheetFormatPr defaultColWidth="8.85546875" defaultRowHeight="10.5" customHeight="1" x14ac:dyDescent="0.2"/>
  <cols>
    <col min="1" max="8" width="8.85546875" style="557"/>
    <col min="9" max="9" width="13.140625" style="162" customWidth="1"/>
    <col min="10" max="10" width="8.85546875" style="557"/>
    <col min="11" max="11" width="10.42578125" style="557" customWidth="1"/>
    <col min="12" max="16384" width="8.85546875" style="557"/>
  </cols>
  <sheetData>
    <row r="1" spans="1:13" ht="10.5" customHeight="1" x14ac:dyDescent="0.2">
      <c r="A1" s="473" t="s">
        <v>63</v>
      </c>
      <c r="B1" s="474" t="s">
        <v>1261</v>
      </c>
      <c r="C1" s="473"/>
      <c r="D1" s="473"/>
      <c r="E1" s="473"/>
      <c r="F1" s="473"/>
      <c r="G1" s="473"/>
      <c r="H1" s="859" t="s">
        <v>64</v>
      </c>
      <c r="I1" s="860"/>
      <c r="J1" s="860"/>
      <c r="K1" s="860"/>
    </row>
    <row r="2" spans="1:13" ht="10.5" customHeight="1" x14ac:dyDescent="0.2">
      <c r="A2" s="473" t="s">
        <v>65</v>
      </c>
      <c r="B2" s="474" t="s">
        <v>1262</v>
      </c>
      <c r="C2" s="473"/>
      <c r="D2" s="473"/>
      <c r="E2" s="473"/>
      <c r="F2" s="473"/>
      <c r="G2" s="473"/>
    </row>
    <row r="3" spans="1:13" ht="10.5" customHeight="1" x14ac:dyDescent="0.2">
      <c r="A3" s="831" t="s">
        <v>66</v>
      </c>
      <c r="B3" s="830" t="s">
        <v>1749</v>
      </c>
      <c r="C3" s="831"/>
      <c r="D3" s="473"/>
      <c r="E3" s="473"/>
      <c r="F3" s="473"/>
      <c r="G3" s="473"/>
      <c r="J3" s="73"/>
      <c r="K3" s="73"/>
      <c r="L3" s="73"/>
      <c r="M3" s="73"/>
    </row>
    <row r="4" spans="1:13" ht="10.5" customHeight="1" x14ac:dyDescent="0.2">
      <c r="A4" s="831" t="s">
        <v>68</v>
      </c>
      <c r="B4" s="830" t="s">
        <v>1761</v>
      </c>
      <c r="C4" s="831"/>
      <c r="D4" s="473"/>
      <c r="E4" s="473"/>
      <c r="F4" s="473"/>
      <c r="G4" s="473"/>
      <c r="I4" s="161"/>
      <c r="J4" s="397"/>
      <c r="K4" s="397"/>
      <c r="L4" s="397"/>
      <c r="M4" s="397"/>
    </row>
    <row r="5" spans="1:13" ht="10.5" customHeight="1" x14ac:dyDescent="0.2">
      <c r="A5" s="831" t="s">
        <v>69</v>
      </c>
      <c r="B5" s="831" t="s">
        <v>1263</v>
      </c>
      <c r="C5" s="831"/>
      <c r="D5" s="473"/>
      <c r="E5" s="473"/>
      <c r="F5" s="473"/>
      <c r="G5" s="473"/>
      <c r="I5" s="161"/>
      <c r="J5" s="397"/>
      <c r="K5" s="397"/>
      <c r="L5" s="397"/>
      <c r="M5" s="397"/>
    </row>
    <row r="6" spans="1:13" ht="10.5" customHeight="1" x14ac:dyDescent="0.2">
      <c r="A6" s="473" t="s">
        <v>71</v>
      </c>
      <c r="B6" s="473" t="s">
        <v>1264</v>
      </c>
      <c r="C6" s="473"/>
      <c r="D6" s="473"/>
      <c r="E6" s="473"/>
      <c r="F6" s="473"/>
      <c r="G6" s="473"/>
      <c r="I6" s="161"/>
      <c r="J6" s="397"/>
      <c r="K6" s="397"/>
      <c r="L6" s="397"/>
      <c r="M6" s="397"/>
    </row>
    <row r="7" spans="1:13" ht="10.5" customHeight="1" x14ac:dyDescent="0.2">
      <c r="A7" s="473"/>
      <c r="B7" s="473"/>
      <c r="C7" s="473"/>
      <c r="D7" s="473"/>
      <c r="E7" s="473"/>
      <c r="F7" s="473"/>
      <c r="G7" s="473"/>
      <c r="I7" s="161"/>
      <c r="J7" s="397"/>
      <c r="K7" s="397"/>
      <c r="L7" s="397"/>
      <c r="M7" s="397"/>
    </row>
    <row r="8" spans="1:13" ht="10.5" customHeight="1" x14ac:dyDescent="0.2">
      <c r="J8" s="180" t="s">
        <v>1265</v>
      </c>
      <c r="K8" s="180" t="s">
        <v>1266</v>
      </c>
    </row>
    <row r="9" spans="1:13" ht="10.5" customHeight="1" x14ac:dyDescent="0.2">
      <c r="J9" s="180" t="s">
        <v>1267</v>
      </c>
      <c r="K9" s="180" t="s">
        <v>1268</v>
      </c>
    </row>
    <row r="10" spans="1:13" ht="10.5" customHeight="1" x14ac:dyDescent="0.2">
      <c r="I10" s="161" t="s">
        <v>1354</v>
      </c>
      <c r="J10" s="668">
        <v>0.75</v>
      </c>
      <c r="K10" s="668">
        <v>0.25</v>
      </c>
      <c r="L10" s="63"/>
      <c r="M10" s="63"/>
    </row>
    <row r="11" spans="1:13" ht="10.5" customHeight="1" x14ac:dyDescent="0.2">
      <c r="I11" s="161" t="s">
        <v>1355</v>
      </c>
      <c r="J11" s="668">
        <v>0.75</v>
      </c>
      <c r="K11" s="668">
        <v>0.25</v>
      </c>
      <c r="L11" s="63"/>
      <c r="M11" s="63"/>
    </row>
    <row r="12" spans="1:13" ht="10.5" customHeight="1" x14ac:dyDescent="0.2">
      <c r="I12" s="161" t="s">
        <v>1356</v>
      </c>
      <c r="J12" s="668">
        <v>0.77</v>
      </c>
      <c r="K12" s="668">
        <v>0.23</v>
      </c>
      <c r="L12" s="63"/>
      <c r="M12" s="63"/>
    </row>
    <row r="13" spans="1:13" ht="10.5" customHeight="1" x14ac:dyDescent="0.2">
      <c r="I13" s="161" t="s">
        <v>1357</v>
      </c>
      <c r="J13" s="668">
        <v>0.82</v>
      </c>
      <c r="K13" s="668">
        <v>0.18</v>
      </c>
      <c r="L13" s="63"/>
      <c r="M13" s="63"/>
    </row>
    <row r="14" spans="1:13" ht="10.5" customHeight="1" x14ac:dyDescent="0.2">
      <c r="I14" s="161" t="s">
        <v>1358</v>
      </c>
      <c r="J14" s="668">
        <v>0.84</v>
      </c>
      <c r="K14" s="668">
        <v>0.16</v>
      </c>
      <c r="L14" s="63"/>
      <c r="M14" s="63"/>
    </row>
    <row r="15" spans="1:13" ht="10.5" customHeight="1" x14ac:dyDescent="0.2">
      <c r="I15" s="161" t="s">
        <v>1359</v>
      </c>
      <c r="J15" s="668">
        <v>0.87</v>
      </c>
      <c r="K15" s="668">
        <v>0.13</v>
      </c>
      <c r="L15" s="63"/>
      <c r="M15" s="63"/>
    </row>
    <row r="16" spans="1:13" ht="10.5" customHeight="1" x14ac:dyDescent="0.2">
      <c r="I16" s="161" t="s">
        <v>1360</v>
      </c>
      <c r="J16" s="668">
        <v>0.89</v>
      </c>
      <c r="K16" s="668">
        <v>0.11</v>
      </c>
      <c r="L16" s="63"/>
      <c r="M16" s="63"/>
    </row>
    <row r="17" spans="9:13" ht="10.5" customHeight="1" x14ac:dyDescent="0.2">
      <c r="I17" s="161" t="s">
        <v>1361</v>
      </c>
      <c r="J17" s="668">
        <v>0.91</v>
      </c>
      <c r="K17" s="668">
        <v>0.09</v>
      </c>
      <c r="L17" s="63"/>
      <c r="M17" s="63"/>
    </row>
    <row r="18" spans="9:13" ht="10.5" customHeight="1" x14ac:dyDescent="0.2">
      <c r="I18" s="161" t="s">
        <v>1362</v>
      </c>
      <c r="J18" s="668">
        <v>0.92</v>
      </c>
      <c r="K18" s="668">
        <v>0.08</v>
      </c>
      <c r="L18" s="63"/>
      <c r="M18" s="63"/>
    </row>
    <row r="19" spans="9:13" ht="10.5" customHeight="1" x14ac:dyDescent="0.2">
      <c r="J19" s="180"/>
      <c r="K19" s="180"/>
    </row>
  </sheetData>
  <mergeCells count="1">
    <mergeCell ref="H1:K1"/>
  </mergeCells>
  <hyperlinks>
    <hyperlink ref="H1" location="Tartalom_Index!A1" display="Vissza a Tartalomra / Return to the Index"/>
    <hyperlink ref="H1:K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643"/>
  <sheetViews>
    <sheetView showGridLines="0" zoomScale="120" zoomScaleNormal="120" workbookViewId="0"/>
  </sheetViews>
  <sheetFormatPr defaultColWidth="9.140625" defaultRowHeight="10.5" customHeight="1" x14ac:dyDescent="0.2"/>
  <cols>
    <col min="1" max="1" width="9.42578125" style="209" bestFit="1" customWidth="1"/>
    <col min="2" max="5" width="13.42578125" style="209" customWidth="1"/>
    <col min="6" max="6" width="10.140625" style="209" bestFit="1" customWidth="1"/>
    <col min="7" max="7" width="10.140625" style="273" bestFit="1" customWidth="1"/>
    <col min="8" max="8" width="9.140625" style="209"/>
    <col min="9" max="9" width="18" style="209" bestFit="1" customWidth="1"/>
    <col min="10" max="10" width="9.85546875" style="209" bestFit="1" customWidth="1"/>
    <col min="11" max="16384" width="9.140625" style="209"/>
  </cols>
  <sheetData>
    <row r="1" spans="1:11" ht="10.5" customHeight="1" x14ac:dyDescent="0.2">
      <c r="A1" s="25" t="s">
        <v>63</v>
      </c>
      <c r="B1" s="266" t="s">
        <v>733</v>
      </c>
      <c r="C1" s="266"/>
      <c r="D1" s="266"/>
      <c r="E1" s="266"/>
      <c r="G1" s="861" t="s">
        <v>64</v>
      </c>
      <c r="H1" s="862"/>
      <c r="I1" s="862"/>
      <c r="J1" s="862"/>
    </row>
    <row r="2" spans="1:11" ht="10.5" customHeight="1" x14ac:dyDescent="0.2">
      <c r="A2" s="257" t="s">
        <v>65</v>
      </c>
      <c r="B2" s="266" t="s">
        <v>1716</v>
      </c>
      <c r="C2" s="266"/>
      <c r="D2" s="266"/>
      <c r="E2" s="266"/>
      <c r="G2" s="209"/>
    </row>
    <row r="3" spans="1:11" ht="10.5" customHeight="1" x14ac:dyDescent="0.2">
      <c r="A3" s="5" t="s">
        <v>144</v>
      </c>
      <c r="B3" s="209" t="s">
        <v>129</v>
      </c>
      <c r="G3" s="209"/>
    </row>
    <row r="4" spans="1:11" ht="10.5" customHeight="1" x14ac:dyDescent="0.2">
      <c r="A4" s="5" t="s">
        <v>146</v>
      </c>
      <c r="B4" s="209" t="s">
        <v>130</v>
      </c>
      <c r="G4" s="209"/>
    </row>
    <row r="5" spans="1:11" ht="10.5" customHeight="1" x14ac:dyDescent="0.2">
      <c r="A5" s="9" t="s">
        <v>147</v>
      </c>
      <c r="B5" s="209" t="s">
        <v>735</v>
      </c>
      <c r="G5" s="209"/>
    </row>
    <row r="6" spans="1:11" ht="10.5" customHeight="1" x14ac:dyDescent="0.2">
      <c r="A6" s="9" t="s">
        <v>148</v>
      </c>
      <c r="B6" s="71" t="s">
        <v>1563</v>
      </c>
      <c r="G6" s="209"/>
    </row>
    <row r="7" spans="1:11" ht="10.5" customHeight="1" x14ac:dyDescent="0.2">
      <c r="A7" s="267"/>
      <c r="B7" s="267"/>
      <c r="C7" s="267"/>
      <c r="D7" s="267"/>
      <c r="E7" s="267"/>
      <c r="G7" s="209"/>
    </row>
    <row r="8" spans="1:11" ht="10.5" customHeight="1" x14ac:dyDescent="0.2">
      <c r="A8" s="268"/>
      <c r="B8" s="268"/>
      <c r="C8" s="268"/>
      <c r="D8" s="268"/>
      <c r="E8" s="268"/>
      <c r="G8" s="209"/>
    </row>
    <row r="9" spans="1:11" ht="10.5" customHeight="1" x14ac:dyDescent="0.2">
      <c r="A9" s="268"/>
      <c r="F9" s="268"/>
      <c r="G9" s="268"/>
      <c r="H9" s="269" t="s">
        <v>264</v>
      </c>
      <c r="I9" s="269" t="s">
        <v>1564</v>
      </c>
    </row>
    <row r="10" spans="1:11" ht="10.5" customHeight="1" x14ac:dyDescent="0.2">
      <c r="A10" s="268"/>
      <c r="F10" s="268"/>
      <c r="G10" s="268"/>
      <c r="H10" s="269" t="s">
        <v>426</v>
      </c>
      <c r="I10" s="269" t="s">
        <v>736</v>
      </c>
    </row>
    <row r="11" spans="1:11" ht="10.5" customHeight="1" x14ac:dyDescent="0.2">
      <c r="A11" s="270"/>
      <c r="F11" s="267">
        <f>G11</f>
        <v>42155</v>
      </c>
      <c r="G11" s="267">
        <v>42155</v>
      </c>
      <c r="H11" s="694">
        <v>6.0999999999999999E-2</v>
      </c>
      <c r="I11" s="694">
        <v>-0.30299999999999999</v>
      </c>
      <c r="J11" s="271"/>
      <c r="K11" s="271"/>
    </row>
    <row r="12" spans="1:11" ht="10.5" customHeight="1" x14ac:dyDescent="0.2">
      <c r="A12" s="270"/>
      <c r="F12" s="267"/>
      <c r="G12" s="267">
        <v>42185</v>
      </c>
      <c r="H12" s="694">
        <v>4.3999999999999997E-2</v>
      </c>
      <c r="I12" s="694">
        <v>-0.307</v>
      </c>
      <c r="J12" s="271"/>
      <c r="K12" s="271"/>
    </row>
    <row r="13" spans="1:11" ht="10.5" customHeight="1" x14ac:dyDescent="0.2">
      <c r="A13" s="270"/>
      <c r="F13" s="267"/>
      <c r="G13" s="267">
        <v>42216</v>
      </c>
      <c r="H13" s="694">
        <v>0.08</v>
      </c>
      <c r="I13" s="694">
        <v>-0.313</v>
      </c>
      <c r="J13" s="271"/>
      <c r="K13" s="271"/>
    </row>
    <row r="14" spans="1:11" ht="10.5" customHeight="1" x14ac:dyDescent="0.2">
      <c r="A14" s="270"/>
      <c r="F14" s="267"/>
      <c r="G14" s="267">
        <v>42247</v>
      </c>
      <c r="H14" s="694">
        <v>9.4E-2</v>
      </c>
      <c r="I14" s="694">
        <v>-0.30299999999999999</v>
      </c>
      <c r="J14" s="271"/>
      <c r="K14" s="271"/>
    </row>
    <row r="15" spans="1:11" ht="10.5" customHeight="1" x14ac:dyDescent="0.2">
      <c r="A15" s="270"/>
      <c r="F15" s="267"/>
      <c r="G15" s="267">
        <v>42277</v>
      </c>
      <c r="H15" s="694">
        <v>0.1</v>
      </c>
      <c r="I15" s="694">
        <v>-0.27600000000000002</v>
      </c>
      <c r="J15" s="271"/>
      <c r="K15" s="271"/>
    </row>
    <row r="16" spans="1:11" ht="10.5" customHeight="1" x14ac:dyDescent="0.2">
      <c r="A16" s="270"/>
      <c r="F16" s="267"/>
      <c r="G16" s="267">
        <v>42308</v>
      </c>
      <c r="H16" s="694">
        <v>0.09</v>
      </c>
      <c r="I16" s="694">
        <v>-0.25800000000000001</v>
      </c>
      <c r="J16" s="271"/>
      <c r="K16" s="271"/>
    </row>
    <row r="17" spans="1:11" ht="10.5" customHeight="1" x14ac:dyDescent="0.2">
      <c r="A17" s="270"/>
      <c r="F17" s="267"/>
      <c r="G17" s="267">
        <v>42338</v>
      </c>
      <c r="H17" s="694">
        <v>7.8E-2</v>
      </c>
      <c r="I17" s="694">
        <v>-0.26100000000000001</v>
      </c>
      <c r="J17" s="271"/>
      <c r="K17" s="271"/>
    </row>
    <row r="18" spans="1:11" ht="10.5" customHeight="1" x14ac:dyDescent="0.2">
      <c r="A18" s="270"/>
      <c r="F18" s="267"/>
      <c r="G18" s="267">
        <v>42369</v>
      </c>
      <c r="H18" s="694">
        <v>1.6E-2</v>
      </c>
      <c r="I18" s="694">
        <v>-0.27100000000000002</v>
      </c>
      <c r="J18" s="271"/>
      <c r="K18" s="271"/>
    </row>
    <row r="19" spans="1:11" ht="10.5" customHeight="1" x14ac:dyDescent="0.2">
      <c r="A19" s="270"/>
      <c r="F19" s="267"/>
      <c r="G19" s="267">
        <v>42400</v>
      </c>
      <c r="H19" s="694">
        <v>3.0000000000000001E-3</v>
      </c>
      <c r="I19" s="694">
        <v>-0.26800000000000002</v>
      </c>
      <c r="J19" s="271"/>
      <c r="K19" s="271"/>
    </row>
    <row r="20" spans="1:11" ht="10.5" customHeight="1" x14ac:dyDescent="0.2">
      <c r="A20" s="270"/>
      <c r="F20" s="267"/>
      <c r="G20" s="267">
        <v>42429</v>
      </c>
      <c r="H20" s="694">
        <v>2.5000000000000001E-2</v>
      </c>
      <c r="I20" s="694">
        <v>-0.26300000000000001</v>
      </c>
      <c r="J20" s="271"/>
      <c r="K20" s="271"/>
    </row>
    <row r="21" spans="1:11" ht="10.5" customHeight="1" x14ac:dyDescent="0.2">
      <c r="A21" s="270"/>
      <c r="F21" s="267"/>
      <c r="G21" s="267">
        <v>42460</v>
      </c>
      <c r="H21" s="694">
        <v>5.1999999999999998E-2</v>
      </c>
      <c r="I21" s="694">
        <v>-0.26300000000000001</v>
      </c>
      <c r="J21" s="271"/>
      <c r="K21" s="271"/>
    </row>
    <row r="22" spans="1:11" ht="10.5" customHeight="1" x14ac:dyDescent="0.2">
      <c r="A22" s="270"/>
      <c r="F22" s="267"/>
      <c r="G22" s="267">
        <v>42490</v>
      </c>
      <c r="H22" s="694">
        <v>4.5999999999999999E-2</v>
      </c>
      <c r="I22" s="694">
        <v>-0.27400000000000002</v>
      </c>
      <c r="J22" s="271"/>
      <c r="K22" s="271"/>
    </row>
    <row r="23" spans="1:11" ht="10.5" customHeight="1" x14ac:dyDescent="0.2">
      <c r="A23" s="270"/>
      <c r="F23" s="267">
        <f>G23</f>
        <v>42521</v>
      </c>
      <c r="G23" s="267">
        <v>42521</v>
      </c>
      <c r="H23" s="694">
        <v>6.7000000000000004E-2</v>
      </c>
      <c r="I23" s="694">
        <v>-0.255</v>
      </c>
      <c r="J23" s="271"/>
      <c r="K23" s="271"/>
    </row>
    <row r="24" spans="1:11" ht="10.5" customHeight="1" x14ac:dyDescent="0.2">
      <c r="A24" s="270"/>
      <c r="F24" s="267"/>
      <c r="G24" s="267">
        <v>42551</v>
      </c>
      <c r="H24" s="694">
        <v>7.6999999999999999E-2</v>
      </c>
      <c r="I24" s="694">
        <v>-0.24099999999999999</v>
      </c>
      <c r="J24" s="271"/>
      <c r="K24" s="271"/>
    </row>
    <row r="25" spans="1:11" ht="10.5" customHeight="1" x14ac:dyDescent="0.2">
      <c r="A25" s="270"/>
      <c r="F25" s="267"/>
      <c r="G25" s="267">
        <v>42582</v>
      </c>
      <c r="H25" s="694">
        <v>6.4000000000000001E-2</v>
      </c>
      <c r="I25" s="694">
        <v>-0.23400000000000001</v>
      </c>
      <c r="J25" s="271"/>
      <c r="K25" s="271"/>
    </row>
    <row r="26" spans="1:11" ht="10.5" customHeight="1" x14ac:dyDescent="0.2">
      <c r="A26" s="270"/>
      <c r="F26" s="267"/>
      <c r="G26" s="267">
        <v>42613</v>
      </c>
      <c r="H26" s="694">
        <v>9.8000000000000004E-2</v>
      </c>
      <c r="I26" s="694">
        <v>-0.23699999999999999</v>
      </c>
      <c r="J26" s="271"/>
      <c r="K26" s="271"/>
    </row>
    <row r="27" spans="1:11" ht="10.5" customHeight="1" x14ac:dyDescent="0.2">
      <c r="A27" s="270"/>
      <c r="F27" s="267"/>
      <c r="G27" s="267">
        <v>42643</v>
      </c>
      <c r="H27" s="694">
        <v>8.3000000000000004E-2</v>
      </c>
      <c r="I27" s="694">
        <v>-0.25600000000000001</v>
      </c>
      <c r="J27" s="271"/>
      <c r="K27" s="271"/>
    </row>
    <row r="28" spans="1:11" ht="10.5" customHeight="1" x14ac:dyDescent="0.2">
      <c r="A28" s="270"/>
      <c r="F28" s="267"/>
      <c r="G28" s="267">
        <v>42674</v>
      </c>
      <c r="H28" s="694">
        <v>8.4000000000000005E-2</v>
      </c>
      <c r="I28" s="694">
        <v>-0.252</v>
      </c>
      <c r="J28" s="271"/>
      <c r="K28" s="271"/>
    </row>
    <row r="29" spans="1:11" ht="10.5" customHeight="1" x14ac:dyDescent="0.2">
      <c r="A29" s="270"/>
      <c r="F29" s="267"/>
      <c r="G29" s="267">
        <v>42704</v>
      </c>
      <c r="H29" s="694">
        <v>8.5999999999999993E-2</v>
      </c>
      <c r="I29" s="694">
        <v>-0.247</v>
      </c>
      <c r="J29" s="271"/>
      <c r="K29" s="271"/>
    </row>
    <row r="30" spans="1:11" ht="10.5" customHeight="1" x14ac:dyDescent="0.2">
      <c r="A30" s="270"/>
      <c r="F30" s="267"/>
      <c r="G30" s="267">
        <v>42735</v>
      </c>
      <c r="H30" s="694">
        <v>0.125</v>
      </c>
      <c r="I30" s="694">
        <v>-0.17499999999999999</v>
      </c>
      <c r="J30" s="271"/>
      <c r="K30" s="271"/>
    </row>
    <row r="31" spans="1:11" ht="10.5" customHeight="1" x14ac:dyDescent="0.2">
      <c r="A31" s="270"/>
      <c r="F31" s="267"/>
      <c r="G31" s="267">
        <v>42766</v>
      </c>
      <c r="H31" s="694">
        <v>9.4E-2</v>
      </c>
      <c r="I31" s="694">
        <v>-0.188</v>
      </c>
      <c r="J31" s="271"/>
      <c r="K31" s="271"/>
    </row>
    <row r="32" spans="1:11" ht="10.5" customHeight="1" x14ac:dyDescent="0.2">
      <c r="A32" s="270"/>
      <c r="F32" s="267"/>
      <c r="G32" s="267">
        <v>42794</v>
      </c>
      <c r="H32" s="694">
        <v>8.2000000000000003E-2</v>
      </c>
      <c r="I32" s="694">
        <v>-0.19900000000000001</v>
      </c>
      <c r="J32" s="271"/>
      <c r="K32" s="271"/>
    </row>
    <row r="33" spans="1:11" ht="10.5" customHeight="1" x14ac:dyDescent="0.2">
      <c r="A33" s="270"/>
      <c r="F33" s="267"/>
      <c r="G33" s="267">
        <v>42825</v>
      </c>
      <c r="H33" s="694">
        <v>8.7999999999999995E-2</v>
      </c>
      <c r="I33" s="694">
        <v>-0.183</v>
      </c>
      <c r="J33" s="271"/>
      <c r="K33" s="271"/>
    </row>
    <row r="34" spans="1:11" ht="10.5" customHeight="1" x14ac:dyDescent="0.2">
      <c r="A34" s="270"/>
      <c r="F34" s="267"/>
      <c r="G34" s="267">
        <v>42855</v>
      </c>
      <c r="H34" s="694">
        <v>0.107</v>
      </c>
      <c r="I34" s="694">
        <v>-0.152</v>
      </c>
      <c r="J34" s="271"/>
      <c r="K34" s="271"/>
    </row>
    <row r="35" spans="1:11" ht="10.5" customHeight="1" x14ac:dyDescent="0.2">
      <c r="A35" s="270"/>
      <c r="F35" s="267">
        <f>G35</f>
        <v>42886</v>
      </c>
      <c r="G35" s="267">
        <v>42886</v>
      </c>
      <c r="H35" s="694">
        <v>8.4000000000000005E-2</v>
      </c>
      <c r="I35" s="694">
        <v>-0.14699999999999999</v>
      </c>
      <c r="J35" s="271"/>
      <c r="K35" s="271"/>
    </row>
    <row r="36" spans="1:11" ht="10.5" customHeight="1" x14ac:dyDescent="0.2">
      <c r="A36" s="270"/>
      <c r="F36" s="267"/>
      <c r="G36" s="267">
        <v>42916</v>
      </c>
      <c r="H36" s="694">
        <v>0.11600000000000001</v>
      </c>
      <c r="I36" s="694">
        <v>-0.14699999999999999</v>
      </c>
      <c r="J36" s="271"/>
      <c r="K36" s="271"/>
    </row>
    <row r="37" spans="1:11" ht="10.5" customHeight="1" x14ac:dyDescent="0.2">
      <c r="A37" s="270"/>
      <c r="F37" s="267"/>
      <c r="G37" s="267">
        <v>42947</v>
      </c>
      <c r="H37" s="694">
        <v>0.14099999999999999</v>
      </c>
      <c r="I37" s="694">
        <v>-0.14599999999999999</v>
      </c>
      <c r="J37" s="271"/>
      <c r="K37" s="271"/>
    </row>
    <row r="38" spans="1:11" ht="10.5" customHeight="1" x14ac:dyDescent="0.2">
      <c r="A38" s="270"/>
      <c r="F38" s="267"/>
      <c r="G38" s="267">
        <v>42978</v>
      </c>
      <c r="H38" s="694">
        <v>0.125</v>
      </c>
      <c r="I38" s="694">
        <v>-0.13</v>
      </c>
      <c r="J38" s="271"/>
      <c r="K38" s="271"/>
    </row>
    <row r="39" spans="1:11" ht="10.5" customHeight="1" x14ac:dyDescent="0.2">
      <c r="A39" s="270"/>
      <c r="F39" s="267"/>
      <c r="G39" s="267">
        <v>43008</v>
      </c>
      <c r="H39" s="694">
        <v>0.151</v>
      </c>
      <c r="I39" s="694">
        <v>-9.8000000000000004E-2</v>
      </c>
      <c r="J39" s="271"/>
      <c r="K39" s="271"/>
    </row>
    <row r="40" spans="1:11" ht="10.5" customHeight="1" x14ac:dyDescent="0.2">
      <c r="A40" s="270"/>
      <c r="F40" s="267"/>
      <c r="G40" s="267">
        <v>43039</v>
      </c>
      <c r="H40" s="694">
        <v>0.14499999999999999</v>
      </c>
      <c r="I40" s="694">
        <v>-7.0999999999999994E-2</v>
      </c>
      <c r="J40" s="271"/>
      <c r="K40" s="271"/>
    </row>
    <row r="41" spans="1:11" ht="10.5" customHeight="1" x14ac:dyDescent="0.2">
      <c r="A41" s="270"/>
      <c r="F41" s="267"/>
      <c r="G41" s="267">
        <v>43069</v>
      </c>
      <c r="H41" s="694">
        <v>0.14499999999999999</v>
      </c>
      <c r="I41" s="694">
        <v>-5.0999999999999997E-2</v>
      </c>
      <c r="J41" s="271"/>
      <c r="K41" s="271"/>
    </row>
    <row r="42" spans="1:11" ht="10.5" customHeight="1" x14ac:dyDescent="0.2">
      <c r="A42" s="270"/>
      <c r="F42" s="267"/>
      <c r="G42" s="267">
        <v>43100</v>
      </c>
      <c r="H42" s="694">
        <v>0.151</v>
      </c>
      <c r="I42" s="694">
        <v>-3.5999999999999997E-2</v>
      </c>
      <c r="J42" s="271"/>
      <c r="K42" s="271"/>
    </row>
    <row r="43" spans="1:11" ht="10.5" customHeight="1" x14ac:dyDescent="0.2">
      <c r="A43" s="270"/>
      <c r="F43" s="267"/>
      <c r="G43" s="267">
        <v>43131</v>
      </c>
      <c r="H43" s="694">
        <v>0.14000000000000001</v>
      </c>
      <c r="I43" s="694">
        <v>-8.9999999999999993E-3</v>
      </c>
      <c r="J43" s="271"/>
      <c r="K43" s="271"/>
    </row>
    <row r="44" spans="1:11" s="272" customFormat="1" ht="10.5" customHeight="1" x14ac:dyDescent="0.2">
      <c r="A44" s="266"/>
      <c r="E44" s="209"/>
      <c r="F44" s="267"/>
      <c r="G44" s="267">
        <v>43159</v>
      </c>
      <c r="H44" s="694">
        <v>0.13300000000000001</v>
      </c>
      <c r="I44" s="694">
        <v>1.7999999999999999E-2</v>
      </c>
      <c r="J44" s="271"/>
      <c r="K44" s="271"/>
    </row>
    <row r="45" spans="1:11" ht="10.5" customHeight="1" x14ac:dyDescent="0.2">
      <c r="A45" s="270"/>
      <c r="F45" s="267"/>
      <c r="G45" s="267">
        <v>43190</v>
      </c>
      <c r="H45" s="694">
        <v>0.124</v>
      </c>
      <c r="I45" s="694">
        <v>2.5000000000000001E-2</v>
      </c>
      <c r="J45" s="271"/>
      <c r="K45" s="271"/>
    </row>
    <row r="46" spans="1:11" ht="10.5" customHeight="1" x14ac:dyDescent="0.2">
      <c r="A46" s="270"/>
      <c r="F46" s="267"/>
      <c r="G46" s="267">
        <v>43220</v>
      </c>
      <c r="H46" s="694">
        <v>0.127</v>
      </c>
      <c r="I46" s="694">
        <v>3.3000000000000002E-2</v>
      </c>
      <c r="J46" s="271"/>
      <c r="K46" s="271"/>
    </row>
    <row r="47" spans="1:11" ht="10.5" customHeight="1" x14ac:dyDescent="0.2">
      <c r="A47" s="270"/>
      <c r="F47" s="267">
        <f>G47</f>
        <v>43251</v>
      </c>
      <c r="G47" s="267">
        <v>43251</v>
      </c>
      <c r="H47" s="694">
        <v>0.159</v>
      </c>
      <c r="I47" s="694">
        <v>3.5000000000000003E-2</v>
      </c>
      <c r="J47" s="271"/>
      <c r="K47" s="271"/>
    </row>
    <row r="48" spans="1:11" ht="10.5" customHeight="1" x14ac:dyDescent="0.2">
      <c r="A48" s="270"/>
      <c r="F48" s="267"/>
      <c r="G48" s="267">
        <v>43281</v>
      </c>
      <c r="H48" s="694">
        <v>7.6999999999999999E-2</v>
      </c>
      <c r="I48" s="694">
        <v>-2.7E-2</v>
      </c>
      <c r="J48" s="271"/>
      <c r="K48" s="271"/>
    </row>
    <row r="49" spans="1:11" ht="10.5" customHeight="1" x14ac:dyDescent="0.2">
      <c r="A49" s="270"/>
      <c r="F49" s="267"/>
      <c r="G49" s="267">
        <v>43312</v>
      </c>
      <c r="H49" s="694">
        <v>7.8E-2</v>
      </c>
      <c r="I49" s="694">
        <v>-0.01</v>
      </c>
      <c r="J49" s="271"/>
      <c r="K49" s="271"/>
    </row>
    <row r="50" spans="1:11" ht="10.5" customHeight="1" x14ac:dyDescent="0.2">
      <c r="A50" s="270"/>
      <c r="F50" s="267"/>
      <c r="G50" s="267">
        <v>43343</v>
      </c>
      <c r="H50" s="694">
        <v>7.2999999999999995E-2</v>
      </c>
      <c r="I50" s="694">
        <v>-1.7000000000000001E-2</v>
      </c>
      <c r="J50" s="271"/>
      <c r="K50" s="271"/>
    </row>
    <row r="51" spans="1:11" ht="10.5" customHeight="1" x14ac:dyDescent="0.2">
      <c r="A51" s="270"/>
      <c r="F51" s="267"/>
      <c r="G51" s="267">
        <v>43373</v>
      </c>
      <c r="H51" s="694">
        <v>6.5000000000000002E-2</v>
      </c>
      <c r="I51" s="694">
        <v>4.0000000000000001E-3</v>
      </c>
      <c r="J51" s="271"/>
      <c r="K51" s="271"/>
    </row>
    <row r="52" spans="1:11" ht="10.5" customHeight="1" x14ac:dyDescent="0.2">
      <c r="A52" s="270"/>
      <c r="F52" s="267"/>
      <c r="G52" s="267">
        <v>43404</v>
      </c>
      <c r="H52" s="694">
        <v>5.3999999999999999E-2</v>
      </c>
      <c r="I52" s="694">
        <v>-2E-3</v>
      </c>
      <c r="J52" s="271"/>
      <c r="K52" s="271"/>
    </row>
    <row r="53" spans="1:11" ht="10.5" customHeight="1" x14ac:dyDescent="0.2">
      <c r="A53" s="270"/>
      <c r="F53" s="267"/>
      <c r="G53" s="267">
        <v>43434</v>
      </c>
      <c r="H53" s="694">
        <v>7.1999999999999995E-2</v>
      </c>
      <c r="I53" s="694">
        <v>1.0999999999999999E-2</v>
      </c>
      <c r="J53" s="271"/>
      <c r="K53" s="271"/>
    </row>
    <row r="54" spans="1:11" ht="10.5" customHeight="1" x14ac:dyDescent="0.2">
      <c r="A54" s="270"/>
      <c r="F54" s="267"/>
      <c r="G54" s="267">
        <v>43465</v>
      </c>
      <c r="H54" s="694">
        <v>6.2E-2</v>
      </c>
      <c r="I54" s="694">
        <v>1.7999999999999999E-2</v>
      </c>
      <c r="J54" s="271"/>
      <c r="K54" s="271"/>
    </row>
    <row r="55" spans="1:11" ht="10.5" customHeight="1" x14ac:dyDescent="0.2">
      <c r="A55" s="270"/>
      <c r="F55" s="267"/>
      <c r="G55" s="267">
        <v>43496</v>
      </c>
      <c r="H55" s="694">
        <v>2.8000000000000001E-2</v>
      </c>
      <c r="I55" s="694">
        <v>1.7999999999999999E-2</v>
      </c>
      <c r="J55" s="271"/>
      <c r="K55" s="271"/>
    </row>
    <row r="56" spans="1:11" s="272" customFormat="1" ht="10.5" customHeight="1" x14ac:dyDescent="0.2">
      <c r="A56" s="266"/>
      <c r="E56" s="209"/>
      <c r="F56" s="267"/>
      <c r="G56" s="267">
        <v>43524</v>
      </c>
      <c r="H56" s="694">
        <v>2.1999999999999999E-2</v>
      </c>
      <c r="I56" s="694">
        <v>-2.4E-2</v>
      </c>
      <c r="J56" s="271"/>
      <c r="K56" s="271"/>
    </row>
    <row r="57" spans="1:11" ht="10.5" customHeight="1" x14ac:dyDescent="0.2">
      <c r="A57" s="266"/>
      <c r="F57" s="267"/>
      <c r="G57" s="267">
        <v>43555</v>
      </c>
      <c r="H57" s="694">
        <v>2.5000000000000001E-2</v>
      </c>
      <c r="I57" s="694">
        <v>4.0000000000000001E-3</v>
      </c>
      <c r="J57" s="271"/>
      <c r="K57" s="271"/>
    </row>
    <row r="58" spans="1:11" ht="10.5" customHeight="1" x14ac:dyDescent="0.2">
      <c r="A58" s="266"/>
      <c r="F58" s="267"/>
      <c r="G58" s="267">
        <v>43585</v>
      </c>
      <c r="H58" s="694">
        <v>3.2000000000000001E-2</v>
      </c>
      <c r="I58" s="694">
        <v>-0.01</v>
      </c>
      <c r="J58" s="271"/>
      <c r="K58" s="271"/>
    </row>
    <row r="59" spans="1:11" ht="10.5" customHeight="1" x14ac:dyDescent="0.2">
      <c r="A59" s="266"/>
      <c r="F59" s="267">
        <f>G59</f>
        <v>43616</v>
      </c>
      <c r="G59" s="267">
        <v>43616</v>
      </c>
      <c r="H59" s="694">
        <v>0.02</v>
      </c>
      <c r="I59" s="694">
        <v>-2.9000000000000001E-2</v>
      </c>
      <c r="J59" s="271"/>
      <c r="K59" s="271"/>
    </row>
    <row r="60" spans="1:11" ht="10.5" customHeight="1" x14ac:dyDescent="0.2">
      <c r="A60" s="266"/>
      <c r="F60" s="267"/>
      <c r="G60" s="267">
        <v>43646</v>
      </c>
      <c r="H60" s="694">
        <v>7.1999999999999995E-2</v>
      </c>
      <c r="I60" s="694">
        <v>3.4000000000000002E-2</v>
      </c>
      <c r="J60" s="271"/>
      <c r="K60" s="271"/>
    </row>
    <row r="61" spans="1:11" ht="10.5" customHeight="1" x14ac:dyDescent="0.2">
      <c r="A61" s="266"/>
      <c r="F61" s="267"/>
      <c r="G61" s="267">
        <v>43677</v>
      </c>
      <c r="H61" s="694">
        <v>5.7000000000000002E-2</v>
      </c>
      <c r="I61" s="694">
        <v>1.9E-2</v>
      </c>
      <c r="J61" s="271"/>
      <c r="K61" s="271"/>
    </row>
    <row r="62" spans="1:11" ht="10.5" customHeight="1" x14ac:dyDescent="0.2">
      <c r="A62" s="266"/>
      <c r="F62" s="267"/>
      <c r="G62" s="267">
        <v>43708</v>
      </c>
      <c r="H62" s="694">
        <v>0.04</v>
      </c>
      <c r="I62" s="694">
        <v>6.0000000000000001E-3</v>
      </c>
      <c r="J62" s="271"/>
      <c r="K62" s="271"/>
    </row>
    <row r="63" spans="1:11" ht="10.5" customHeight="1" x14ac:dyDescent="0.2">
      <c r="A63" s="266"/>
      <c r="F63" s="267"/>
      <c r="G63" s="267">
        <v>43738</v>
      </c>
      <c r="H63" s="694">
        <v>7.0000000000000001E-3</v>
      </c>
      <c r="I63" s="694">
        <v>-7.0000000000000001E-3</v>
      </c>
      <c r="J63" s="271"/>
      <c r="K63" s="271"/>
    </row>
    <row r="64" spans="1:11" ht="10.5" customHeight="1" x14ac:dyDescent="0.2">
      <c r="A64" s="266"/>
      <c r="F64" s="267"/>
      <c r="G64" s="267">
        <v>43769</v>
      </c>
      <c r="H64" s="694">
        <v>0.01</v>
      </c>
      <c r="I64" s="694">
        <v>-8.9999999999999993E-3</v>
      </c>
      <c r="J64" s="271"/>
      <c r="K64" s="271"/>
    </row>
    <row r="65" spans="1:11" ht="10.5" customHeight="1" x14ac:dyDescent="0.2">
      <c r="A65" s="266"/>
      <c r="F65" s="267"/>
      <c r="G65" s="267">
        <v>43799</v>
      </c>
      <c r="H65" s="694">
        <v>-1.7999999999999999E-2</v>
      </c>
      <c r="I65" s="694">
        <v>-2.1999999999999999E-2</v>
      </c>
      <c r="J65" s="271"/>
      <c r="K65" s="271"/>
    </row>
    <row r="66" spans="1:11" ht="10.5" customHeight="1" x14ac:dyDescent="0.2">
      <c r="A66" s="266"/>
      <c r="F66" s="267"/>
      <c r="G66" s="267">
        <v>43830</v>
      </c>
      <c r="H66" s="694">
        <v>-7.1999999999999995E-2</v>
      </c>
      <c r="I66" s="694">
        <v>-4.4999999999999998E-2</v>
      </c>
      <c r="J66" s="271"/>
      <c r="K66" s="271"/>
    </row>
    <row r="67" spans="1:11" ht="10.5" customHeight="1" x14ac:dyDescent="0.2">
      <c r="A67" s="266"/>
      <c r="F67" s="267"/>
      <c r="G67" s="267">
        <v>43861</v>
      </c>
      <c r="H67" s="694">
        <v>-7.0999999999999994E-2</v>
      </c>
      <c r="I67" s="694">
        <v>-5.8000000000000003E-2</v>
      </c>
      <c r="J67" s="271"/>
      <c r="K67" s="271"/>
    </row>
    <row r="68" spans="1:11" ht="10.5" customHeight="1" x14ac:dyDescent="0.2">
      <c r="A68" s="266"/>
      <c r="F68" s="267"/>
      <c r="G68" s="267">
        <v>43890</v>
      </c>
      <c r="H68" s="694">
        <v>-6.3E-2</v>
      </c>
      <c r="I68" s="694">
        <v>-0.03</v>
      </c>
      <c r="J68" s="271"/>
      <c r="K68" s="271"/>
    </row>
    <row r="69" spans="1:11" ht="10.5" customHeight="1" x14ac:dyDescent="0.2">
      <c r="A69" s="266"/>
      <c r="F69" s="267"/>
      <c r="G69" s="267">
        <v>43921</v>
      </c>
      <c r="H69" s="694">
        <v>1.4999999999999999E-2</v>
      </c>
      <c r="I69" s="694">
        <v>-8.5000000000000006E-2</v>
      </c>
      <c r="J69" s="271"/>
      <c r="K69" s="271"/>
    </row>
    <row r="70" spans="1:11" ht="10.5" customHeight="1" x14ac:dyDescent="0.2">
      <c r="A70" s="266"/>
      <c r="F70" s="267"/>
      <c r="G70" s="267">
        <v>43951</v>
      </c>
      <c r="H70" s="694">
        <v>-3.5999999999999997E-2</v>
      </c>
      <c r="I70" s="694">
        <v>-9.9000000000000005E-2</v>
      </c>
      <c r="J70" s="271"/>
      <c r="K70" s="271"/>
    </row>
    <row r="71" spans="1:11" ht="10.5" customHeight="1" x14ac:dyDescent="0.2">
      <c r="A71" s="266"/>
      <c r="F71" s="267">
        <f>G71</f>
        <v>43982</v>
      </c>
      <c r="G71" s="267">
        <v>43982</v>
      </c>
      <c r="H71" s="694">
        <v>-5.8000000000000003E-2</v>
      </c>
      <c r="I71" s="694">
        <v>-0.11</v>
      </c>
      <c r="J71" s="271"/>
      <c r="K71" s="271"/>
    </row>
    <row r="72" spans="1:11" ht="10.5" customHeight="1" x14ac:dyDescent="0.2">
      <c r="A72" s="266"/>
    </row>
    <row r="73" spans="1:11" ht="10.5" customHeight="1" x14ac:dyDescent="0.2">
      <c r="A73" s="266"/>
    </row>
    <row r="74" spans="1:11" ht="10.5" customHeight="1" x14ac:dyDescent="0.2">
      <c r="A74" s="266"/>
    </row>
    <row r="75" spans="1:11" ht="10.5" customHeight="1" x14ac:dyDescent="0.2">
      <c r="A75" s="266"/>
    </row>
    <row r="76" spans="1:11" ht="10.5" customHeight="1" x14ac:dyDescent="0.2">
      <c r="A76" s="266"/>
    </row>
    <row r="77" spans="1:11" ht="10.5" customHeight="1" x14ac:dyDescent="0.2">
      <c r="A77" s="266"/>
      <c r="B77" s="266"/>
      <c r="C77" s="266"/>
      <c r="D77" s="266"/>
      <c r="F77" s="267"/>
      <c r="G77" s="209"/>
    </row>
    <row r="78" spans="1:11" ht="10.5" customHeight="1" x14ac:dyDescent="0.2">
      <c r="A78" s="266"/>
      <c r="B78" s="266"/>
      <c r="C78" s="266"/>
      <c r="D78" s="266"/>
      <c r="G78" s="209"/>
    </row>
    <row r="79" spans="1:11" ht="10.5" customHeight="1" x14ac:dyDescent="0.2">
      <c r="A79" s="266"/>
      <c r="B79" s="266"/>
      <c r="C79" s="266"/>
      <c r="D79" s="266"/>
      <c r="G79" s="209"/>
    </row>
    <row r="80" spans="1:11" ht="10.5" customHeight="1" x14ac:dyDescent="0.2">
      <c r="A80" s="266"/>
      <c r="B80" s="266"/>
      <c r="C80" s="266"/>
      <c r="D80" s="266"/>
      <c r="G80" s="209"/>
    </row>
    <row r="81" spans="1:7" ht="10.5" customHeight="1" x14ac:dyDescent="0.2">
      <c r="A81" s="266"/>
      <c r="B81" s="266"/>
      <c r="C81" s="266"/>
      <c r="D81" s="266"/>
      <c r="G81" s="209"/>
    </row>
    <row r="82" spans="1:7" ht="10.5" customHeight="1" x14ac:dyDescent="0.2">
      <c r="A82" s="273"/>
      <c r="C82" s="268"/>
      <c r="D82" s="270"/>
      <c r="G82" s="209"/>
    </row>
    <row r="83" spans="1:7" ht="10.5" customHeight="1" x14ac:dyDescent="0.2">
      <c r="A83" s="273"/>
      <c r="C83" s="268"/>
      <c r="D83" s="270"/>
      <c r="G83" s="209"/>
    </row>
    <row r="84" spans="1:7" ht="10.5" customHeight="1" x14ac:dyDescent="0.2">
      <c r="A84" s="273"/>
      <c r="C84" s="268"/>
      <c r="D84" s="270"/>
      <c r="E84" s="270"/>
      <c r="G84" s="209"/>
    </row>
    <row r="85" spans="1:7" ht="10.5" customHeight="1" x14ac:dyDescent="0.2">
      <c r="A85" s="273"/>
      <c r="C85" s="268"/>
      <c r="D85" s="270"/>
      <c r="E85" s="270"/>
      <c r="G85" s="209"/>
    </row>
    <row r="86" spans="1:7" ht="10.5" customHeight="1" x14ac:dyDescent="0.2">
      <c r="A86" s="273"/>
      <c r="C86" s="268"/>
      <c r="D86" s="270"/>
      <c r="E86" s="270"/>
      <c r="G86" s="209"/>
    </row>
    <row r="87" spans="1:7" ht="10.5" customHeight="1" x14ac:dyDescent="0.2">
      <c r="A87" s="273"/>
      <c r="C87" s="268"/>
      <c r="D87" s="270"/>
      <c r="E87" s="270"/>
      <c r="G87" s="209"/>
    </row>
    <row r="88" spans="1:7" ht="10.5" customHeight="1" x14ac:dyDescent="0.2">
      <c r="A88" s="273"/>
      <c r="C88" s="268"/>
      <c r="D88" s="270"/>
      <c r="E88" s="270"/>
      <c r="G88" s="209"/>
    </row>
    <row r="89" spans="1:7" ht="10.5" customHeight="1" x14ac:dyDescent="0.2">
      <c r="A89" s="273"/>
      <c r="C89" s="268"/>
      <c r="D89" s="270"/>
      <c r="E89" s="270"/>
      <c r="G89" s="209"/>
    </row>
    <row r="90" spans="1:7" ht="10.5" customHeight="1" x14ac:dyDescent="0.2">
      <c r="A90" s="273"/>
      <c r="C90" s="268"/>
      <c r="D90" s="270"/>
      <c r="E90" s="270"/>
      <c r="G90" s="209"/>
    </row>
    <row r="91" spans="1:7" ht="10.5" customHeight="1" x14ac:dyDescent="0.2">
      <c r="A91" s="273"/>
      <c r="C91" s="268"/>
      <c r="D91" s="270"/>
      <c r="E91" s="270"/>
      <c r="G91" s="209"/>
    </row>
    <row r="92" spans="1:7" ht="10.5" customHeight="1" x14ac:dyDescent="0.2">
      <c r="A92" s="273"/>
      <c r="C92" s="268"/>
      <c r="D92" s="270"/>
      <c r="E92" s="270"/>
      <c r="G92" s="209"/>
    </row>
    <row r="93" spans="1:7" ht="10.5" customHeight="1" x14ac:dyDescent="0.2">
      <c r="A93" s="273"/>
      <c r="C93" s="268"/>
      <c r="D93" s="270"/>
      <c r="E93" s="270"/>
      <c r="G93" s="209"/>
    </row>
    <row r="94" spans="1:7" ht="10.5" customHeight="1" x14ac:dyDescent="0.2">
      <c r="A94" s="273"/>
      <c r="C94" s="268"/>
      <c r="D94" s="270"/>
      <c r="E94" s="270"/>
      <c r="G94" s="209"/>
    </row>
    <row r="95" spans="1:7" ht="10.5" customHeight="1" x14ac:dyDescent="0.2">
      <c r="A95" s="273"/>
      <c r="C95" s="268"/>
      <c r="D95" s="270"/>
      <c r="E95" s="270"/>
      <c r="G95" s="209"/>
    </row>
    <row r="96" spans="1:7" ht="10.5" customHeight="1" x14ac:dyDescent="0.2">
      <c r="A96" s="273"/>
      <c r="C96" s="268"/>
      <c r="D96" s="270"/>
      <c r="E96" s="270"/>
      <c r="G96" s="209"/>
    </row>
    <row r="97" spans="1:7" ht="10.5" customHeight="1" x14ac:dyDescent="0.2">
      <c r="A97" s="273"/>
      <c r="C97" s="268"/>
      <c r="D97" s="270"/>
      <c r="E97" s="270"/>
      <c r="G97" s="209"/>
    </row>
    <row r="98" spans="1:7" ht="10.5" customHeight="1" x14ac:dyDescent="0.2">
      <c r="A98" s="273"/>
      <c r="C98" s="268"/>
      <c r="D98" s="270"/>
      <c r="E98" s="270"/>
      <c r="G98" s="209"/>
    </row>
    <row r="99" spans="1:7" ht="10.5" customHeight="1" x14ac:dyDescent="0.2">
      <c r="A99" s="273"/>
      <c r="C99" s="268"/>
      <c r="D99" s="270"/>
      <c r="E99" s="270"/>
      <c r="G99" s="209"/>
    </row>
    <row r="100" spans="1:7" ht="10.5" customHeight="1" x14ac:dyDescent="0.2">
      <c r="A100" s="273"/>
      <c r="C100" s="268"/>
      <c r="D100" s="270"/>
      <c r="E100" s="270"/>
      <c r="G100" s="209"/>
    </row>
    <row r="101" spans="1:7" ht="10.5" customHeight="1" x14ac:dyDescent="0.2">
      <c r="A101" s="273"/>
      <c r="C101" s="268"/>
      <c r="D101" s="270"/>
      <c r="E101" s="270"/>
      <c r="G101" s="209"/>
    </row>
    <row r="102" spans="1:7" ht="10.5" customHeight="1" x14ac:dyDescent="0.2">
      <c r="A102" s="273"/>
      <c r="C102" s="268"/>
      <c r="D102" s="270"/>
      <c r="E102" s="270"/>
      <c r="G102" s="209"/>
    </row>
    <row r="103" spans="1:7" ht="10.5" customHeight="1" x14ac:dyDescent="0.2">
      <c r="A103" s="273"/>
      <c r="C103" s="268"/>
      <c r="D103" s="270"/>
      <c r="E103" s="270"/>
      <c r="G103" s="209"/>
    </row>
    <row r="104" spans="1:7" ht="10.5" customHeight="1" x14ac:dyDescent="0.2">
      <c r="A104" s="274"/>
      <c r="B104" s="270"/>
      <c r="C104" s="270"/>
      <c r="D104" s="270"/>
      <c r="E104" s="270"/>
      <c r="G104" s="209"/>
    </row>
    <row r="105" spans="1:7" ht="10.5" customHeight="1" x14ac:dyDescent="0.2">
      <c r="A105" s="274"/>
      <c r="B105" s="270"/>
      <c r="C105" s="270"/>
      <c r="D105" s="270"/>
      <c r="E105" s="270"/>
      <c r="G105" s="209"/>
    </row>
    <row r="106" spans="1:7" ht="10.5" customHeight="1" x14ac:dyDescent="0.2">
      <c r="A106" s="270"/>
      <c r="B106" s="270"/>
      <c r="C106" s="270"/>
      <c r="D106" s="270"/>
      <c r="E106" s="270"/>
      <c r="G106" s="209"/>
    </row>
    <row r="107" spans="1:7" ht="10.5" customHeight="1" x14ac:dyDescent="0.2">
      <c r="A107" s="273"/>
      <c r="C107" s="268"/>
      <c r="D107" s="270"/>
      <c r="E107" s="270"/>
      <c r="G107" s="209"/>
    </row>
    <row r="108" spans="1:7" ht="10.5" customHeight="1" x14ac:dyDescent="0.2">
      <c r="A108" s="273"/>
      <c r="C108" s="268"/>
      <c r="D108" s="270"/>
      <c r="E108" s="270"/>
      <c r="G108" s="209"/>
    </row>
    <row r="109" spans="1:7" ht="10.5" customHeight="1" x14ac:dyDescent="0.2">
      <c r="A109" s="273"/>
      <c r="C109" s="268"/>
      <c r="D109" s="270"/>
      <c r="E109" s="270"/>
      <c r="G109" s="209"/>
    </row>
    <row r="110" spans="1:7" ht="10.5" customHeight="1" x14ac:dyDescent="0.2">
      <c r="G110" s="209"/>
    </row>
    <row r="111" spans="1:7" ht="10.5" customHeight="1" x14ac:dyDescent="0.2">
      <c r="G111" s="209"/>
    </row>
    <row r="112" spans="1:7" ht="10.5" customHeight="1" x14ac:dyDescent="0.2">
      <c r="G112" s="209"/>
    </row>
    <row r="113" spans="7:7" ht="10.5" customHeight="1" x14ac:dyDescent="0.2">
      <c r="G113" s="209"/>
    </row>
    <row r="114" spans="7:7" ht="10.5" customHeight="1" x14ac:dyDescent="0.2">
      <c r="G114" s="209"/>
    </row>
    <row r="115" spans="7:7" ht="10.5" customHeight="1" x14ac:dyDescent="0.2">
      <c r="G115" s="209"/>
    </row>
    <row r="116" spans="7:7" ht="10.5" customHeight="1" x14ac:dyDescent="0.2">
      <c r="G116" s="209"/>
    </row>
    <row r="117" spans="7:7" ht="10.5" customHeight="1" x14ac:dyDescent="0.2">
      <c r="G117" s="209"/>
    </row>
    <row r="118" spans="7:7" ht="10.5" customHeight="1" x14ac:dyDescent="0.2">
      <c r="G118" s="209"/>
    </row>
    <row r="119" spans="7:7" ht="10.5" customHeight="1" x14ac:dyDescent="0.2">
      <c r="G119" s="209"/>
    </row>
    <row r="120" spans="7:7" ht="10.5" customHeight="1" x14ac:dyDescent="0.2">
      <c r="G120" s="209"/>
    </row>
    <row r="121" spans="7:7" ht="10.5" customHeight="1" x14ac:dyDescent="0.2">
      <c r="G121" s="209"/>
    </row>
    <row r="122" spans="7:7" ht="10.5" customHeight="1" x14ac:dyDescent="0.2">
      <c r="G122" s="209"/>
    </row>
    <row r="123" spans="7:7" ht="10.5" customHeight="1" x14ac:dyDescent="0.2">
      <c r="G123" s="209"/>
    </row>
    <row r="124" spans="7:7" ht="10.5" customHeight="1" x14ac:dyDescent="0.2">
      <c r="G124" s="209"/>
    </row>
    <row r="125" spans="7:7" ht="10.5" customHeight="1" x14ac:dyDescent="0.2">
      <c r="G125" s="209"/>
    </row>
    <row r="126" spans="7:7" ht="10.5" customHeight="1" x14ac:dyDescent="0.2">
      <c r="G126" s="209"/>
    </row>
    <row r="127" spans="7:7" ht="10.5" customHeight="1" x14ac:dyDescent="0.2">
      <c r="G127" s="209"/>
    </row>
    <row r="128" spans="7:7" ht="10.5" customHeight="1" x14ac:dyDescent="0.2">
      <c r="G128" s="209"/>
    </row>
    <row r="129" spans="7:7" ht="10.5" customHeight="1" x14ac:dyDescent="0.2">
      <c r="G129" s="209"/>
    </row>
    <row r="130" spans="7:7" ht="10.5" customHeight="1" x14ac:dyDescent="0.2">
      <c r="G130" s="209"/>
    </row>
    <row r="131" spans="7:7" ht="10.5" customHeight="1" x14ac:dyDescent="0.2">
      <c r="G131" s="209"/>
    </row>
    <row r="132" spans="7:7" ht="10.5" customHeight="1" x14ac:dyDescent="0.2">
      <c r="G132" s="209"/>
    </row>
    <row r="133" spans="7:7" ht="10.5" customHeight="1" x14ac:dyDescent="0.2">
      <c r="G133" s="209"/>
    </row>
    <row r="134" spans="7:7" ht="10.5" customHeight="1" x14ac:dyDescent="0.2">
      <c r="G134" s="209"/>
    </row>
    <row r="135" spans="7:7" ht="10.5" customHeight="1" x14ac:dyDescent="0.2">
      <c r="G135" s="209"/>
    </row>
    <row r="136" spans="7:7" ht="10.5" customHeight="1" x14ac:dyDescent="0.2">
      <c r="G136" s="209"/>
    </row>
    <row r="137" spans="7:7" ht="10.5" customHeight="1" x14ac:dyDescent="0.2">
      <c r="G137" s="209"/>
    </row>
    <row r="138" spans="7:7" ht="10.5" customHeight="1" x14ac:dyDescent="0.2">
      <c r="G138" s="209"/>
    </row>
    <row r="139" spans="7:7" ht="10.5" customHeight="1" x14ac:dyDescent="0.2">
      <c r="G139" s="209"/>
    </row>
    <row r="140" spans="7:7" ht="10.5" customHeight="1" x14ac:dyDescent="0.2">
      <c r="G140" s="209"/>
    </row>
    <row r="141" spans="7:7" ht="10.5" customHeight="1" x14ac:dyDescent="0.2">
      <c r="G141" s="209"/>
    </row>
    <row r="142" spans="7:7" ht="10.5" customHeight="1" x14ac:dyDescent="0.2">
      <c r="G142" s="209"/>
    </row>
    <row r="143" spans="7:7" ht="10.5" customHeight="1" x14ac:dyDescent="0.2">
      <c r="G143" s="209"/>
    </row>
    <row r="144" spans="7:7" ht="10.5" customHeight="1" x14ac:dyDescent="0.2">
      <c r="G144" s="209"/>
    </row>
    <row r="145" spans="7:7" ht="10.5" customHeight="1" x14ac:dyDescent="0.2">
      <c r="G145" s="209"/>
    </row>
    <row r="146" spans="7:7" ht="10.5" customHeight="1" x14ac:dyDescent="0.2">
      <c r="G146" s="209"/>
    </row>
    <row r="147" spans="7:7" ht="10.5" customHeight="1" x14ac:dyDescent="0.2">
      <c r="G147" s="209"/>
    </row>
    <row r="148" spans="7:7" ht="10.5" customHeight="1" x14ac:dyDescent="0.2">
      <c r="G148" s="209"/>
    </row>
    <row r="149" spans="7:7" ht="10.5" customHeight="1" x14ac:dyDescent="0.2">
      <c r="G149" s="209"/>
    </row>
    <row r="150" spans="7:7" ht="10.5" customHeight="1" x14ac:dyDescent="0.2">
      <c r="G150" s="209"/>
    </row>
    <row r="151" spans="7:7" ht="10.5" customHeight="1" x14ac:dyDescent="0.2">
      <c r="G151" s="209"/>
    </row>
    <row r="152" spans="7:7" ht="10.5" customHeight="1" x14ac:dyDescent="0.2">
      <c r="G152" s="209"/>
    </row>
    <row r="153" spans="7:7" ht="10.5" customHeight="1" x14ac:dyDescent="0.2">
      <c r="G153" s="209"/>
    </row>
    <row r="154" spans="7:7" ht="10.5" customHeight="1" x14ac:dyDescent="0.2">
      <c r="G154" s="209"/>
    </row>
    <row r="155" spans="7:7" ht="10.5" customHeight="1" x14ac:dyDescent="0.2">
      <c r="G155" s="209"/>
    </row>
    <row r="156" spans="7:7" ht="10.5" customHeight="1" x14ac:dyDescent="0.2">
      <c r="G156" s="209"/>
    </row>
    <row r="157" spans="7:7" ht="10.5" customHeight="1" x14ac:dyDescent="0.2">
      <c r="G157" s="209"/>
    </row>
    <row r="158" spans="7:7" ht="10.5" customHeight="1" x14ac:dyDescent="0.2">
      <c r="G158" s="209"/>
    </row>
    <row r="159" spans="7:7" ht="10.5" customHeight="1" x14ac:dyDescent="0.2">
      <c r="G159" s="209"/>
    </row>
    <row r="160" spans="7:7" ht="10.5" customHeight="1" x14ac:dyDescent="0.2">
      <c r="G160" s="209"/>
    </row>
    <row r="161" spans="7:7" ht="10.5" customHeight="1" x14ac:dyDescent="0.2">
      <c r="G161" s="209"/>
    </row>
    <row r="162" spans="7:7" ht="10.5" customHeight="1" x14ac:dyDescent="0.2">
      <c r="G162" s="209"/>
    </row>
    <row r="163" spans="7:7" ht="10.5" customHeight="1" x14ac:dyDescent="0.2">
      <c r="G163" s="209"/>
    </row>
    <row r="164" spans="7:7" ht="10.5" customHeight="1" x14ac:dyDescent="0.2">
      <c r="G164" s="209"/>
    </row>
    <row r="165" spans="7:7" ht="10.5" customHeight="1" x14ac:dyDescent="0.2">
      <c r="G165" s="209"/>
    </row>
    <row r="166" spans="7:7" ht="10.5" customHeight="1" x14ac:dyDescent="0.2">
      <c r="G166" s="209"/>
    </row>
    <row r="167" spans="7:7" ht="10.5" customHeight="1" x14ac:dyDescent="0.2">
      <c r="G167" s="209"/>
    </row>
    <row r="168" spans="7:7" ht="10.5" customHeight="1" x14ac:dyDescent="0.2">
      <c r="G168" s="209"/>
    </row>
    <row r="169" spans="7:7" ht="10.5" customHeight="1" x14ac:dyDescent="0.2">
      <c r="G169" s="209"/>
    </row>
    <row r="170" spans="7:7" ht="10.5" customHeight="1" x14ac:dyDescent="0.2">
      <c r="G170" s="209"/>
    </row>
    <row r="171" spans="7:7" ht="10.5" customHeight="1" x14ac:dyDescent="0.2">
      <c r="G171" s="209"/>
    </row>
    <row r="172" spans="7:7" ht="10.5" customHeight="1" x14ac:dyDescent="0.2">
      <c r="G172" s="209"/>
    </row>
    <row r="173" spans="7:7" ht="10.5" customHeight="1" x14ac:dyDescent="0.2">
      <c r="G173" s="209"/>
    </row>
    <row r="174" spans="7:7" ht="10.5" customHeight="1" x14ac:dyDescent="0.2">
      <c r="G174" s="209"/>
    </row>
    <row r="175" spans="7:7" ht="10.5" customHeight="1" x14ac:dyDescent="0.2">
      <c r="G175" s="209"/>
    </row>
    <row r="176" spans="7:7" ht="10.5" customHeight="1" x14ac:dyDescent="0.2">
      <c r="G176" s="209"/>
    </row>
    <row r="177" spans="7:7" ht="10.5" customHeight="1" x14ac:dyDescent="0.2">
      <c r="G177" s="209"/>
    </row>
    <row r="178" spans="7:7" ht="10.5" customHeight="1" x14ac:dyDescent="0.2">
      <c r="G178" s="209"/>
    </row>
    <row r="179" spans="7:7" ht="10.5" customHeight="1" x14ac:dyDescent="0.2">
      <c r="G179" s="209"/>
    </row>
    <row r="180" spans="7:7" ht="10.5" customHeight="1" x14ac:dyDescent="0.2">
      <c r="G180" s="209"/>
    </row>
    <row r="181" spans="7:7" ht="10.5" customHeight="1" x14ac:dyDescent="0.2">
      <c r="G181" s="209"/>
    </row>
    <row r="182" spans="7:7" ht="10.5" customHeight="1" x14ac:dyDescent="0.2">
      <c r="G182" s="209"/>
    </row>
    <row r="183" spans="7:7" ht="10.5" customHeight="1" x14ac:dyDescent="0.2">
      <c r="G183" s="209"/>
    </row>
    <row r="184" spans="7:7" ht="10.5" customHeight="1" x14ac:dyDescent="0.2">
      <c r="G184" s="209"/>
    </row>
    <row r="185" spans="7:7" ht="10.5" customHeight="1" x14ac:dyDescent="0.2">
      <c r="G185" s="209"/>
    </row>
    <row r="186" spans="7:7" ht="10.5" customHeight="1" x14ac:dyDescent="0.2">
      <c r="G186" s="209"/>
    </row>
    <row r="187" spans="7:7" ht="10.5" customHeight="1" x14ac:dyDescent="0.2">
      <c r="G187" s="209"/>
    </row>
    <row r="188" spans="7:7" ht="10.5" customHeight="1" x14ac:dyDescent="0.2">
      <c r="G188" s="209"/>
    </row>
    <row r="189" spans="7:7" ht="10.5" customHeight="1" x14ac:dyDescent="0.2">
      <c r="G189" s="209"/>
    </row>
    <row r="190" spans="7:7" ht="10.5" customHeight="1" x14ac:dyDescent="0.2">
      <c r="G190" s="209"/>
    </row>
    <row r="191" spans="7:7" ht="10.5" customHeight="1" x14ac:dyDescent="0.2">
      <c r="G191" s="209"/>
    </row>
    <row r="192" spans="7:7" ht="10.5" customHeight="1" x14ac:dyDescent="0.2">
      <c r="G192" s="209"/>
    </row>
    <row r="193" spans="7:7" ht="10.5" customHeight="1" x14ac:dyDescent="0.2">
      <c r="G193" s="209"/>
    </row>
    <row r="194" spans="7:7" ht="10.5" customHeight="1" x14ac:dyDescent="0.2">
      <c r="G194" s="209"/>
    </row>
    <row r="195" spans="7:7" ht="10.5" customHeight="1" x14ac:dyDescent="0.2">
      <c r="G195" s="209"/>
    </row>
    <row r="196" spans="7:7" ht="10.5" customHeight="1" x14ac:dyDescent="0.2">
      <c r="G196" s="209"/>
    </row>
    <row r="197" spans="7:7" ht="10.5" customHeight="1" x14ac:dyDescent="0.2">
      <c r="G197" s="209"/>
    </row>
    <row r="198" spans="7:7" ht="10.5" customHeight="1" x14ac:dyDescent="0.2">
      <c r="G198" s="209"/>
    </row>
    <row r="199" spans="7:7" ht="10.5" customHeight="1" x14ac:dyDescent="0.2">
      <c r="G199" s="209"/>
    </row>
    <row r="200" spans="7:7" ht="10.5" customHeight="1" x14ac:dyDescent="0.2">
      <c r="G200" s="209"/>
    </row>
    <row r="201" spans="7:7" ht="10.5" customHeight="1" x14ac:dyDescent="0.2">
      <c r="G201" s="209"/>
    </row>
    <row r="202" spans="7:7" ht="10.5" customHeight="1" x14ac:dyDescent="0.2">
      <c r="G202" s="209"/>
    </row>
    <row r="203" spans="7:7" ht="10.5" customHeight="1" x14ac:dyDescent="0.2">
      <c r="G203" s="209"/>
    </row>
    <row r="204" spans="7:7" ht="10.5" customHeight="1" x14ac:dyDescent="0.2">
      <c r="G204" s="209"/>
    </row>
    <row r="205" spans="7:7" ht="10.5" customHeight="1" x14ac:dyDescent="0.2">
      <c r="G205" s="209"/>
    </row>
    <row r="206" spans="7:7" ht="10.5" customHeight="1" x14ac:dyDescent="0.2">
      <c r="G206" s="209"/>
    </row>
    <row r="207" spans="7:7" ht="10.5" customHeight="1" x14ac:dyDescent="0.2">
      <c r="G207" s="209"/>
    </row>
    <row r="208" spans="7:7" ht="10.5" customHeight="1" x14ac:dyDescent="0.2">
      <c r="G208" s="209"/>
    </row>
    <row r="209" spans="7:7" ht="10.5" customHeight="1" x14ac:dyDescent="0.2">
      <c r="G209" s="209"/>
    </row>
    <row r="210" spans="7:7" ht="10.5" customHeight="1" x14ac:dyDescent="0.2">
      <c r="G210" s="209"/>
    </row>
    <row r="211" spans="7:7" ht="10.5" customHeight="1" x14ac:dyDescent="0.2">
      <c r="G211" s="209"/>
    </row>
    <row r="212" spans="7:7" ht="10.5" customHeight="1" x14ac:dyDescent="0.2">
      <c r="G212" s="209"/>
    </row>
    <row r="213" spans="7:7" ht="10.5" customHeight="1" x14ac:dyDescent="0.2">
      <c r="G213" s="209"/>
    </row>
    <row r="214" spans="7:7" ht="10.5" customHeight="1" x14ac:dyDescent="0.2">
      <c r="G214" s="209"/>
    </row>
    <row r="215" spans="7:7" ht="10.5" customHeight="1" x14ac:dyDescent="0.2">
      <c r="G215" s="209"/>
    </row>
    <row r="216" spans="7:7" ht="10.5" customHeight="1" x14ac:dyDescent="0.2">
      <c r="G216" s="209"/>
    </row>
    <row r="217" spans="7:7" ht="10.5" customHeight="1" x14ac:dyDescent="0.2">
      <c r="G217" s="209"/>
    </row>
    <row r="218" spans="7:7" ht="10.5" customHeight="1" x14ac:dyDescent="0.2">
      <c r="G218" s="209"/>
    </row>
    <row r="219" spans="7:7" ht="10.5" customHeight="1" x14ac:dyDescent="0.2">
      <c r="G219" s="209"/>
    </row>
    <row r="220" spans="7:7" ht="10.5" customHeight="1" x14ac:dyDescent="0.2">
      <c r="G220" s="209"/>
    </row>
    <row r="221" spans="7:7" ht="10.5" customHeight="1" x14ac:dyDescent="0.2">
      <c r="G221" s="209"/>
    </row>
    <row r="222" spans="7:7" ht="10.5" customHeight="1" x14ac:dyDescent="0.2">
      <c r="G222" s="209"/>
    </row>
    <row r="223" spans="7:7" ht="10.5" customHeight="1" x14ac:dyDescent="0.2">
      <c r="G223" s="209"/>
    </row>
    <row r="224" spans="7:7" ht="10.5" customHeight="1" x14ac:dyDescent="0.2">
      <c r="G224" s="209"/>
    </row>
    <row r="225" spans="7:7" ht="10.5" customHeight="1" x14ac:dyDescent="0.2">
      <c r="G225" s="209"/>
    </row>
    <row r="226" spans="7:7" ht="10.5" customHeight="1" x14ac:dyDescent="0.2">
      <c r="G226" s="209"/>
    </row>
    <row r="227" spans="7:7" ht="10.5" customHeight="1" x14ac:dyDescent="0.2">
      <c r="G227" s="209"/>
    </row>
    <row r="228" spans="7:7" ht="10.5" customHeight="1" x14ac:dyDescent="0.2">
      <c r="G228" s="209"/>
    </row>
    <row r="229" spans="7:7" ht="10.5" customHeight="1" x14ac:dyDescent="0.2">
      <c r="G229" s="209"/>
    </row>
    <row r="230" spans="7:7" ht="10.5" customHeight="1" x14ac:dyDescent="0.2">
      <c r="G230" s="209"/>
    </row>
    <row r="231" spans="7:7" ht="10.5" customHeight="1" x14ac:dyDescent="0.2">
      <c r="G231" s="209"/>
    </row>
    <row r="232" spans="7:7" ht="10.5" customHeight="1" x14ac:dyDescent="0.2">
      <c r="G232" s="209"/>
    </row>
    <row r="233" spans="7:7" ht="10.5" customHeight="1" x14ac:dyDescent="0.2">
      <c r="G233" s="209"/>
    </row>
    <row r="234" spans="7:7" ht="10.5" customHeight="1" x14ac:dyDescent="0.2">
      <c r="G234" s="209"/>
    </row>
    <row r="235" spans="7:7" ht="10.5" customHeight="1" x14ac:dyDescent="0.2">
      <c r="G235" s="209"/>
    </row>
    <row r="236" spans="7:7" ht="10.5" customHeight="1" x14ac:dyDescent="0.2">
      <c r="G236" s="209"/>
    </row>
    <row r="237" spans="7:7" ht="10.5" customHeight="1" x14ac:dyDescent="0.2">
      <c r="G237" s="209"/>
    </row>
    <row r="238" spans="7:7" ht="10.5" customHeight="1" x14ac:dyDescent="0.2">
      <c r="G238" s="209"/>
    </row>
    <row r="239" spans="7:7" ht="10.5" customHeight="1" x14ac:dyDescent="0.2">
      <c r="G239" s="209"/>
    </row>
    <row r="240" spans="7:7" ht="10.5" customHeight="1" x14ac:dyDescent="0.2">
      <c r="G240" s="209"/>
    </row>
    <row r="241" spans="7:7" ht="10.5" customHeight="1" x14ac:dyDescent="0.2">
      <c r="G241" s="209"/>
    </row>
    <row r="242" spans="7:7" ht="10.5" customHeight="1" x14ac:dyDescent="0.2">
      <c r="G242" s="209"/>
    </row>
    <row r="243" spans="7:7" ht="10.5" customHeight="1" x14ac:dyDescent="0.2">
      <c r="G243" s="209"/>
    </row>
    <row r="244" spans="7:7" ht="10.5" customHeight="1" x14ac:dyDescent="0.2">
      <c r="G244" s="209"/>
    </row>
    <row r="245" spans="7:7" ht="10.5" customHeight="1" x14ac:dyDescent="0.2">
      <c r="G245" s="209"/>
    </row>
    <row r="246" spans="7:7" ht="10.5" customHeight="1" x14ac:dyDescent="0.2">
      <c r="G246" s="209"/>
    </row>
    <row r="247" spans="7:7" ht="10.5" customHeight="1" x14ac:dyDescent="0.2">
      <c r="G247" s="209"/>
    </row>
    <row r="248" spans="7:7" ht="10.5" customHeight="1" x14ac:dyDescent="0.2">
      <c r="G248" s="209"/>
    </row>
    <row r="249" spans="7:7" ht="10.5" customHeight="1" x14ac:dyDescent="0.2">
      <c r="G249" s="209"/>
    </row>
    <row r="250" spans="7:7" ht="10.5" customHeight="1" x14ac:dyDescent="0.2">
      <c r="G250" s="209"/>
    </row>
    <row r="251" spans="7:7" ht="10.5" customHeight="1" x14ac:dyDescent="0.2">
      <c r="G251" s="209"/>
    </row>
    <row r="252" spans="7:7" ht="10.5" customHeight="1" x14ac:dyDescent="0.2">
      <c r="G252" s="209"/>
    </row>
    <row r="253" spans="7:7" ht="10.5" customHeight="1" x14ac:dyDescent="0.2">
      <c r="G253" s="209"/>
    </row>
    <row r="254" spans="7:7" ht="10.5" customHeight="1" x14ac:dyDescent="0.2">
      <c r="G254" s="209"/>
    </row>
    <row r="255" spans="7:7" ht="10.5" customHeight="1" x14ac:dyDescent="0.2">
      <c r="G255" s="209"/>
    </row>
    <row r="256" spans="7:7" ht="10.5" customHeight="1" x14ac:dyDescent="0.2">
      <c r="G256" s="209"/>
    </row>
    <row r="257" spans="7:7" ht="10.5" customHeight="1" x14ac:dyDescent="0.2">
      <c r="G257" s="209"/>
    </row>
    <row r="258" spans="7:7" ht="10.5" customHeight="1" x14ac:dyDescent="0.2">
      <c r="G258" s="209"/>
    </row>
    <row r="259" spans="7:7" ht="10.5" customHeight="1" x14ac:dyDescent="0.2">
      <c r="G259" s="209"/>
    </row>
    <row r="260" spans="7:7" ht="10.5" customHeight="1" x14ac:dyDescent="0.2">
      <c r="G260" s="209"/>
    </row>
    <row r="261" spans="7:7" ht="10.5" customHeight="1" x14ac:dyDescent="0.2">
      <c r="G261" s="209"/>
    </row>
    <row r="262" spans="7:7" ht="10.5" customHeight="1" x14ac:dyDescent="0.2">
      <c r="G262" s="209"/>
    </row>
    <row r="263" spans="7:7" ht="10.5" customHeight="1" x14ac:dyDescent="0.2">
      <c r="G263" s="209"/>
    </row>
    <row r="264" spans="7:7" ht="10.5" customHeight="1" x14ac:dyDescent="0.2">
      <c r="G264" s="209"/>
    </row>
    <row r="265" spans="7:7" ht="10.5" customHeight="1" x14ac:dyDescent="0.2">
      <c r="G265" s="209"/>
    </row>
    <row r="266" spans="7:7" ht="10.5" customHeight="1" x14ac:dyDescent="0.2">
      <c r="G266" s="209"/>
    </row>
    <row r="267" spans="7:7" ht="10.5" customHeight="1" x14ac:dyDescent="0.2">
      <c r="G267" s="209"/>
    </row>
    <row r="268" spans="7:7" ht="10.5" customHeight="1" x14ac:dyDescent="0.2">
      <c r="G268" s="209"/>
    </row>
    <row r="269" spans="7:7" ht="10.5" customHeight="1" x14ac:dyDescent="0.2">
      <c r="G269" s="209"/>
    </row>
    <row r="270" spans="7:7" ht="10.5" customHeight="1" x14ac:dyDescent="0.2">
      <c r="G270" s="209"/>
    </row>
    <row r="271" spans="7:7" ht="10.5" customHeight="1" x14ac:dyDescent="0.2">
      <c r="G271" s="209"/>
    </row>
    <row r="272" spans="7:7" ht="10.5" customHeight="1" x14ac:dyDescent="0.2">
      <c r="G272" s="209"/>
    </row>
    <row r="273" spans="7:7" ht="10.5" customHeight="1" x14ac:dyDescent="0.2">
      <c r="G273" s="209"/>
    </row>
    <row r="274" spans="7:7" ht="10.5" customHeight="1" x14ac:dyDescent="0.2">
      <c r="G274" s="209"/>
    </row>
    <row r="275" spans="7:7" ht="10.5" customHeight="1" x14ac:dyDescent="0.2">
      <c r="G275" s="209"/>
    </row>
    <row r="276" spans="7:7" ht="10.5" customHeight="1" x14ac:dyDescent="0.2">
      <c r="G276" s="209"/>
    </row>
    <row r="277" spans="7:7" ht="10.5" customHeight="1" x14ac:dyDescent="0.2">
      <c r="G277" s="209"/>
    </row>
    <row r="278" spans="7:7" ht="10.5" customHeight="1" x14ac:dyDescent="0.2">
      <c r="G278" s="209"/>
    </row>
    <row r="279" spans="7:7" ht="10.5" customHeight="1" x14ac:dyDescent="0.2">
      <c r="G279" s="209"/>
    </row>
    <row r="280" spans="7:7" ht="10.5" customHeight="1" x14ac:dyDescent="0.2">
      <c r="G280" s="209"/>
    </row>
    <row r="281" spans="7:7" ht="10.5" customHeight="1" x14ac:dyDescent="0.2">
      <c r="G281" s="209"/>
    </row>
    <row r="282" spans="7:7" ht="10.5" customHeight="1" x14ac:dyDescent="0.2">
      <c r="G282" s="209"/>
    </row>
    <row r="283" spans="7:7" ht="10.5" customHeight="1" x14ac:dyDescent="0.2">
      <c r="G283" s="209"/>
    </row>
    <row r="284" spans="7:7" ht="10.5" customHeight="1" x14ac:dyDescent="0.2">
      <c r="G284" s="209"/>
    </row>
    <row r="285" spans="7:7" ht="10.5" customHeight="1" x14ac:dyDescent="0.2">
      <c r="G285" s="209"/>
    </row>
    <row r="286" spans="7:7" ht="10.5" customHeight="1" x14ac:dyDescent="0.2">
      <c r="G286" s="209"/>
    </row>
    <row r="287" spans="7:7" ht="10.5" customHeight="1" x14ac:dyDescent="0.2">
      <c r="G287" s="209"/>
    </row>
    <row r="288" spans="7:7" ht="10.5" customHeight="1" x14ac:dyDescent="0.2">
      <c r="G288" s="209"/>
    </row>
    <row r="289" spans="7:7" ht="10.5" customHeight="1" x14ac:dyDescent="0.2">
      <c r="G289" s="209"/>
    </row>
    <row r="290" spans="7:7" ht="10.5" customHeight="1" x14ac:dyDescent="0.2">
      <c r="G290" s="209"/>
    </row>
    <row r="291" spans="7:7" ht="10.5" customHeight="1" x14ac:dyDescent="0.2">
      <c r="G291" s="209"/>
    </row>
    <row r="292" spans="7:7" ht="10.5" customHeight="1" x14ac:dyDescent="0.2">
      <c r="G292" s="209"/>
    </row>
    <row r="293" spans="7:7" ht="10.5" customHeight="1" x14ac:dyDescent="0.2">
      <c r="G293" s="209"/>
    </row>
    <row r="294" spans="7:7" ht="10.5" customHeight="1" x14ac:dyDescent="0.2">
      <c r="G294" s="209"/>
    </row>
    <row r="295" spans="7:7" ht="10.5" customHeight="1" x14ac:dyDescent="0.2">
      <c r="G295" s="209"/>
    </row>
    <row r="296" spans="7:7" ht="10.5" customHeight="1" x14ac:dyDescent="0.2">
      <c r="G296" s="209"/>
    </row>
    <row r="297" spans="7:7" ht="10.5" customHeight="1" x14ac:dyDescent="0.2">
      <c r="G297" s="209"/>
    </row>
    <row r="298" spans="7:7" ht="10.5" customHeight="1" x14ac:dyDescent="0.2">
      <c r="G298" s="209"/>
    </row>
    <row r="299" spans="7:7" ht="10.5" customHeight="1" x14ac:dyDescent="0.2">
      <c r="G299" s="209"/>
    </row>
    <row r="300" spans="7:7" ht="10.5" customHeight="1" x14ac:dyDescent="0.2">
      <c r="G300" s="209"/>
    </row>
    <row r="301" spans="7:7" ht="10.5" customHeight="1" x14ac:dyDescent="0.2">
      <c r="G301" s="209"/>
    </row>
    <row r="302" spans="7:7" ht="10.5" customHeight="1" x14ac:dyDescent="0.2">
      <c r="G302" s="209"/>
    </row>
    <row r="303" spans="7:7" ht="10.5" customHeight="1" x14ac:dyDescent="0.2">
      <c r="G303" s="209"/>
    </row>
    <row r="304" spans="7:7" ht="10.5" customHeight="1" x14ac:dyDescent="0.2">
      <c r="G304" s="209"/>
    </row>
    <row r="305" spans="7:7" ht="10.5" customHeight="1" x14ac:dyDescent="0.2">
      <c r="G305" s="209"/>
    </row>
    <row r="306" spans="7:7" ht="10.5" customHeight="1" x14ac:dyDescent="0.2">
      <c r="G306" s="209"/>
    </row>
    <row r="307" spans="7:7" ht="10.5" customHeight="1" x14ac:dyDescent="0.2">
      <c r="G307" s="209"/>
    </row>
    <row r="308" spans="7:7" ht="10.5" customHeight="1" x14ac:dyDescent="0.2">
      <c r="G308" s="209"/>
    </row>
    <row r="309" spans="7:7" ht="10.5" customHeight="1" x14ac:dyDescent="0.2">
      <c r="G309" s="209"/>
    </row>
    <row r="310" spans="7:7" ht="10.5" customHeight="1" x14ac:dyDescent="0.2">
      <c r="G310" s="209"/>
    </row>
    <row r="311" spans="7:7" ht="10.5" customHeight="1" x14ac:dyDescent="0.2">
      <c r="G311" s="209"/>
    </row>
    <row r="312" spans="7:7" ht="10.5" customHeight="1" x14ac:dyDescent="0.2">
      <c r="G312" s="209"/>
    </row>
    <row r="313" spans="7:7" ht="10.5" customHeight="1" x14ac:dyDescent="0.2">
      <c r="G313" s="209"/>
    </row>
    <row r="314" spans="7:7" ht="10.5" customHeight="1" x14ac:dyDescent="0.2">
      <c r="G314" s="209"/>
    </row>
    <row r="315" spans="7:7" ht="10.5" customHeight="1" x14ac:dyDescent="0.2">
      <c r="G315" s="209"/>
    </row>
    <row r="316" spans="7:7" ht="10.5" customHeight="1" x14ac:dyDescent="0.2">
      <c r="G316" s="209"/>
    </row>
    <row r="317" spans="7:7" ht="10.5" customHeight="1" x14ac:dyDescent="0.2">
      <c r="G317" s="209"/>
    </row>
    <row r="318" spans="7:7" ht="10.5" customHeight="1" x14ac:dyDescent="0.2">
      <c r="G318" s="209"/>
    </row>
    <row r="319" spans="7:7" ht="10.5" customHeight="1" x14ac:dyDescent="0.2">
      <c r="G319" s="209"/>
    </row>
    <row r="320" spans="7:7" ht="10.5" customHeight="1" x14ac:dyDescent="0.2">
      <c r="G320" s="209"/>
    </row>
    <row r="321" spans="7:7" ht="10.5" customHeight="1" x14ac:dyDescent="0.2">
      <c r="G321" s="209"/>
    </row>
    <row r="322" spans="7:7" ht="10.5" customHeight="1" x14ac:dyDescent="0.2">
      <c r="G322" s="209"/>
    </row>
    <row r="323" spans="7:7" ht="10.5" customHeight="1" x14ac:dyDescent="0.2">
      <c r="G323" s="209"/>
    </row>
    <row r="324" spans="7:7" ht="10.5" customHeight="1" x14ac:dyDescent="0.2">
      <c r="G324" s="209"/>
    </row>
    <row r="325" spans="7:7" ht="10.5" customHeight="1" x14ac:dyDescent="0.2">
      <c r="G325" s="209"/>
    </row>
    <row r="326" spans="7:7" ht="10.5" customHeight="1" x14ac:dyDescent="0.2">
      <c r="G326" s="209"/>
    </row>
    <row r="327" spans="7:7" ht="10.5" customHeight="1" x14ac:dyDescent="0.2">
      <c r="G327" s="209"/>
    </row>
    <row r="328" spans="7:7" ht="10.5" customHeight="1" x14ac:dyDescent="0.2">
      <c r="G328" s="209"/>
    </row>
    <row r="329" spans="7:7" ht="10.5" customHeight="1" x14ac:dyDescent="0.2">
      <c r="G329" s="209"/>
    </row>
    <row r="330" spans="7:7" ht="10.5" customHeight="1" x14ac:dyDescent="0.2">
      <c r="G330" s="209"/>
    </row>
    <row r="331" spans="7:7" ht="10.5" customHeight="1" x14ac:dyDescent="0.2">
      <c r="G331" s="209"/>
    </row>
    <row r="332" spans="7:7" ht="10.5" customHeight="1" x14ac:dyDescent="0.2">
      <c r="G332" s="209"/>
    </row>
    <row r="333" spans="7:7" ht="10.5" customHeight="1" x14ac:dyDescent="0.2">
      <c r="G333" s="209"/>
    </row>
    <row r="334" spans="7:7" ht="10.5" customHeight="1" x14ac:dyDescent="0.2">
      <c r="G334" s="209"/>
    </row>
    <row r="335" spans="7:7" ht="10.5" customHeight="1" x14ac:dyDescent="0.2">
      <c r="G335" s="209"/>
    </row>
    <row r="336" spans="7:7" ht="10.5" customHeight="1" x14ac:dyDescent="0.2">
      <c r="G336" s="209"/>
    </row>
    <row r="337" spans="7:7" ht="10.5" customHeight="1" x14ac:dyDescent="0.2">
      <c r="G337" s="209"/>
    </row>
    <row r="338" spans="7:7" ht="10.5" customHeight="1" x14ac:dyDescent="0.2">
      <c r="G338" s="209"/>
    </row>
    <row r="339" spans="7:7" ht="10.5" customHeight="1" x14ac:dyDescent="0.2">
      <c r="G339" s="209"/>
    </row>
    <row r="340" spans="7:7" ht="10.5" customHeight="1" x14ac:dyDescent="0.2">
      <c r="G340" s="209"/>
    </row>
    <row r="341" spans="7:7" ht="10.5" customHeight="1" x14ac:dyDescent="0.2">
      <c r="G341" s="209"/>
    </row>
    <row r="342" spans="7:7" ht="10.5" customHeight="1" x14ac:dyDescent="0.2">
      <c r="G342" s="209"/>
    </row>
    <row r="343" spans="7:7" ht="10.5" customHeight="1" x14ac:dyDescent="0.2">
      <c r="G343" s="209"/>
    </row>
    <row r="344" spans="7:7" ht="10.5" customHeight="1" x14ac:dyDescent="0.2">
      <c r="G344" s="209"/>
    </row>
    <row r="345" spans="7:7" ht="10.5" customHeight="1" x14ac:dyDescent="0.2">
      <c r="G345" s="209"/>
    </row>
    <row r="346" spans="7:7" ht="10.5" customHeight="1" x14ac:dyDescent="0.2">
      <c r="G346" s="209"/>
    </row>
    <row r="347" spans="7:7" ht="10.5" customHeight="1" x14ac:dyDescent="0.2">
      <c r="G347" s="209"/>
    </row>
    <row r="348" spans="7:7" ht="10.5" customHeight="1" x14ac:dyDescent="0.2">
      <c r="G348" s="209"/>
    </row>
    <row r="349" spans="7:7" ht="10.5" customHeight="1" x14ac:dyDescent="0.2">
      <c r="G349" s="209"/>
    </row>
    <row r="350" spans="7:7" ht="10.5" customHeight="1" x14ac:dyDescent="0.2">
      <c r="G350" s="209"/>
    </row>
    <row r="351" spans="7:7" ht="10.5" customHeight="1" x14ac:dyDescent="0.2">
      <c r="G351" s="209"/>
    </row>
    <row r="352" spans="7:7" ht="10.5" customHeight="1" x14ac:dyDescent="0.2">
      <c r="G352" s="209"/>
    </row>
    <row r="353" spans="7:7" ht="10.5" customHeight="1" x14ac:dyDescent="0.2">
      <c r="G353" s="209"/>
    </row>
    <row r="354" spans="7:7" ht="10.5" customHeight="1" x14ac:dyDescent="0.2">
      <c r="G354" s="209"/>
    </row>
    <row r="355" spans="7:7" ht="10.5" customHeight="1" x14ac:dyDescent="0.2">
      <c r="G355" s="209"/>
    </row>
    <row r="356" spans="7:7" ht="10.5" customHeight="1" x14ac:dyDescent="0.2">
      <c r="G356" s="209"/>
    </row>
    <row r="357" spans="7:7" ht="10.5" customHeight="1" x14ac:dyDescent="0.2">
      <c r="G357" s="209"/>
    </row>
    <row r="358" spans="7:7" ht="10.5" customHeight="1" x14ac:dyDescent="0.2">
      <c r="G358" s="209"/>
    </row>
    <row r="359" spans="7:7" ht="10.5" customHeight="1" x14ac:dyDescent="0.2">
      <c r="G359" s="209"/>
    </row>
    <row r="360" spans="7:7" ht="10.5" customHeight="1" x14ac:dyDescent="0.2">
      <c r="G360" s="209"/>
    </row>
    <row r="361" spans="7:7" ht="10.5" customHeight="1" x14ac:dyDescent="0.2">
      <c r="G361" s="209"/>
    </row>
    <row r="362" spans="7:7" ht="10.5" customHeight="1" x14ac:dyDescent="0.2">
      <c r="G362" s="209"/>
    </row>
    <row r="363" spans="7:7" ht="10.5" customHeight="1" x14ac:dyDescent="0.2">
      <c r="G363" s="209"/>
    </row>
    <row r="364" spans="7:7" ht="10.5" customHeight="1" x14ac:dyDescent="0.2">
      <c r="G364" s="209"/>
    </row>
    <row r="365" spans="7:7" ht="10.5" customHeight="1" x14ac:dyDescent="0.2">
      <c r="G365" s="209"/>
    </row>
    <row r="366" spans="7:7" ht="10.5" customHeight="1" x14ac:dyDescent="0.2">
      <c r="G366" s="209"/>
    </row>
    <row r="367" spans="7:7" ht="10.5" customHeight="1" x14ac:dyDescent="0.2">
      <c r="G367" s="209"/>
    </row>
    <row r="368" spans="7:7" ht="10.5" customHeight="1" x14ac:dyDescent="0.2">
      <c r="G368" s="209"/>
    </row>
    <row r="369" spans="7:7" ht="10.5" customHeight="1" x14ac:dyDescent="0.2">
      <c r="G369" s="209"/>
    </row>
    <row r="370" spans="7:7" ht="10.5" customHeight="1" x14ac:dyDescent="0.2">
      <c r="G370" s="209"/>
    </row>
    <row r="371" spans="7:7" ht="10.5" customHeight="1" x14ac:dyDescent="0.2">
      <c r="G371" s="209"/>
    </row>
    <row r="372" spans="7:7" ht="10.5" customHeight="1" x14ac:dyDescent="0.2">
      <c r="G372" s="209"/>
    </row>
    <row r="373" spans="7:7" ht="10.5" customHeight="1" x14ac:dyDescent="0.2">
      <c r="G373" s="209"/>
    </row>
    <row r="374" spans="7:7" ht="10.5" customHeight="1" x14ac:dyDescent="0.2">
      <c r="G374" s="209"/>
    </row>
    <row r="375" spans="7:7" ht="10.5" customHeight="1" x14ac:dyDescent="0.2">
      <c r="G375" s="209"/>
    </row>
    <row r="376" spans="7:7" ht="10.5" customHeight="1" x14ac:dyDescent="0.2">
      <c r="G376" s="209"/>
    </row>
    <row r="377" spans="7:7" ht="10.5" customHeight="1" x14ac:dyDescent="0.2">
      <c r="G377" s="209"/>
    </row>
    <row r="378" spans="7:7" ht="10.5" customHeight="1" x14ac:dyDescent="0.2">
      <c r="G378" s="209"/>
    </row>
    <row r="379" spans="7:7" ht="10.5" customHeight="1" x14ac:dyDescent="0.2">
      <c r="G379" s="209"/>
    </row>
    <row r="380" spans="7:7" ht="10.5" customHeight="1" x14ac:dyDescent="0.2">
      <c r="G380" s="209"/>
    </row>
    <row r="381" spans="7:7" ht="10.5" customHeight="1" x14ac:dyDescent="0.2">
      <c r="G381" s="209"/>
    </row>
    <row r="382" spans="7:7" ht="10.5" customHeight="1" x14ac:dyDescent="0.2">
      <c r="G382" s="209"/>
    </row>
    <row r="383" spans="7:7" ht="10.5" customHeight="1" x14ac:dyDescent="0.2">
      <c r="G383" s="209"/>
    </row>
    <row r="384" spans="7:7" ht="10.5" customHeight="1" x14ac:dyDescent="0.2">
      <c r="G384" s="209"/>
    </row>
    <row r="385" spans="7:7" ht="10.5" customHeight="1" x14ac:dyDescent="0.2">
      <c r="G385" s="209"/>
    </row>
    <row r="386" spans="7:7" ht="10.5" customHeight="1" x14ac:dyDescent="0.2">
      <c r="G386" s="209"/>
    </row>
    <row r="387" spans="7:7" ht="10.5" customHeight="1" x14ac:dyDescent="0.2">
      <c r="G387" s="209"/>
    </row>
    <row r="388" spans="7:7" ht="10.5" customHeight="1" x14ac:dyDescent="0.2">
      <c r="G388" s="209"/>
    </row>
    <row r="389" spans="7:7" ht="10.5" customHeight="1" x14ac:dyDescent="0.2">
      <c r="G389" s="209"/>
    </row>
    <row r="390" spans="7:7" ht="10.5" customHeight="1" x14ac:dyDescent="0.2">
      <c r="G390" s="209"/>
    </row>
    <row r="391" spans="7:7" ht="10.5" customHeight="1" x14ac:dyDescent="0.2">
      <c r="G391" s="209"/>
    </row>
    <row r="392" spans="7:7" ht="10.5" customHeight="1" x14ac:dyDescent="0.2">
      <c r="G392" s="209"/>
    </row>
    <row r="393" spans="7:7" ht="10.5" customHeight="1" x14ac:dyDescent="0.2">
      <c r="G393" s="209"/>
    </row>
    <row r="394" spans="7:7" ht="10.5" customHeight="1" x14ac:dyDescent="0.2">
      <c r="G394" s="209"/>
    </row>
    <row r="395" spans="7:7" ht="10.5" customHeight="1" x14ac:dyDescent="0.2">
      <c r="G395" s="209"/>
    </row>
    <row r="396" spans="7:7" ht="10.5" customHeight="1" x14ac:dyDescent="0.2">
      <c r="G396" s="209"/>
    </row>
    <row r="397" spans="7:7" ht="10.5" customHeight="1" x14ac:dyDescent="0.2">
      <c r="G397" s="209"/>
    </row>
    <row r="398" spans="7:7" ht="10.5" customHeight="1" x14ac:dyDescent="0.2">
      <c r="G398" s="209"/>
    </row>
    <row r="399" spans="7:7" ht="10.5" customHeight="1" x14ac:dyDescent="0.2">
      <c r="G399" s="209"/>
    </row>
    <row r="400" spans="7:7" ht="10.5" customHeight="1" x14ac:dyDescent="0.2">
      <c r="G400" s="209"/>
    </row>
    <row r="401" spans="7:7" ht="10.5" customHeight="1" x14ac:dyDescent="0.2">
      <c r="G401" s="209"/>
    </row>
    <row r="402" spans="7:7" ht="10.5" customHeight="1" x14ac:dyDescent="0.2">
      <c r="G402" s="209"/>
    </row>
    <row r="403" spans="7:7" ht="10.5" customHeight="1" x14ac:dyDescent="0.2">
      <c r="G403" s="209"/>
    </row>
    <row r="404" spans="7:7" ht="10.5" customHeight="1" x14ac:dyDescent="0.2">
      <c r="G404" s="209"/>
    </row>
    <row r="405" spans="7:7" ht="10.5" customHeight="1" x14ac:dyDescent="0.2">
      <c r="G405" s="209"/>
    </row>
    <row r="406" spans="7:7" ht="10.5" customHeight="1" x14ac:dyDescent="0.2">
      <c r="G406" s="209"/>
    </row>
    <row r="407" spans="7:7" ht="10.5" customHeight="1" x14ac:dyDescent="0.2">
      <c r="G407" s="209"/>
    </row>
    <row r="408" spans="7:7" ht="10.5" customHeight="1" x14ac:dyDescent="0.2">
      <c r="G408" s="209"/>
    </row>
    <row r="409" spans="7:7" ht="10.5" customHeight="1" x14ac:dyDescent="0.2">
      <c r="G409" s="209"/>
    </row>
    <row r="410" spans="7:7" ht="10.5" customHeight="1" x14ac:dyDescent="0.2">
      <c r="G410" s="209"/>
    </row>
    <row r="411" spans="7:7" ht="10.5" customHeight="1" x14ac:dyDescent="0.2">
      <c r="G411" s="209"/>
    </row>
    <row r="412" spans="7:7" ht="10.5" customHeight="1" x14ac:dyDescent="0.2">
      <c r="G412" s="209"/>
    </row>
    <row r="413" spans="7:7" ht="10.5" customHeight="1" x14ac:dyDescent="0.2">
      <c r="G413" s="209"/>
    </row>
    <row r="414" spans="7:7" ht="10.5" customHeight="1" x14ac:dyDescent="0.2">
      <c r="G414" s="209"/>
    </row>
    <row r="415" spans="7:7" ht="10.5" customHeight="1" x14ac:dyDescent="0.2">
      <c r="G415" s="209"/>
    </row>
    <row r="416" spans="7:7" ht="10.5" customHeight="1" x14ac:dyDescent="0.2">
      <c r="G416" s="209"/>
    </row>
    <row r="417" spans="7:7" ht="10.5" customHeight="1" x14ac:dyDescent="0.2">
      <c r="G417" s="209"/>
    </row>
    <row r="418" spans="7:7" ht="10.5" customHeight="1" x14ac:dyDescent="0.2">
      <c r="G418" s="209"/>
    </row>
    <row r="419" spans="7:7" ht="10.5" customHeight="1" x14ac:dyDescent="0.2">
      <c r="G419" s="209"/>
    </row>
    <row r="420" spans="7:7" ht="10.5" customHeight="1" x14ac:dyDescent="0.2">
      <c r="G420" s="209"/>
    </row>
    <row r="421" spans="7:7" ht="10.5" customHeight="1" x14ac:dyDescent="0.2">
      <c r="G421" s="209"/>
    </row>
    <row r="422" spans="7:7" ht="10.5" customHeight="1" x14ac:dyDescent="0.2">
      <c r="G422" s="209"/>
    </row>
    <row r="423" spans="7:7" ht="10.5" customHeight="1" x14ac:dyDescent="0.2">
      <c r="G423" s="209"/>
    </row>
    <row r="424" spans="7:7" ht="10.5" customHeight="1" x14ac:dyDescent="0.2">
      <c r="G424" s="209"/>
    </row>
    <row r="425" spans="7:7" ht="10.5" customHeight="1" x14ac:dyDescent="0.2">
      <c r="G425" s="209"/>
    </row>
    <row r="426" spans="7:7" ht="10.5" customHeight="1" x14ac:dyDescent="0.2">
      <c r="G426" s="209"/>
    </row>
    <row r="427" spans="7:7" ht="10.5" customHeight="1" x14ac:dyDescent="0.2">
      <c r="G427" s="209"/>
    </row>
    <row r="428" spans="7:7" ht="10.5" customHeight="1" x14ac:dyDescent="0.2">
      <c r="G428" s="209"/>
    </row>
    <row r="429" spans="7:7" ht="10.5" customHeight="1" x14ac:dyDescent="0.2">
      <c r="G429" s="209"/>
    </row>
    <row r="430" spans="7:7" ht="10.5" customHeight="1" x14ac:dyDescent="0.2">
      <c r="G430" s="209"/>
    </row>
    <row r="431" spans="7:7" ht="10.5" customHeight="1" x14ac:dyDescent="0.2">
      <c r="G431" s="209"/>
    </row>
    <row r="432" spans="7:7" ht="10.5" customHeight="1" x14ac:dyDescent="0.2">
      <c r="G432" s="209"/>
    </row>
    <row r="433" spans="7:7" ht="10.5" customHeight="1" x14ac:dyDescent="0.2">
      <c r="G433" s="209"/>
    </row>
    <row r="434" spans="7:7" ht="10.5" customHeight="1" x14ac:dyDescent="0.2">
      <c r="G434" s="209"/>
    </row>
    <row r="435" spans="7:7" ht="10.5" customHeight="1" x14ac:dyDescent="0.2">
      <c r="G435" s="209"/>
    </row>
    <row r="436" spans="7:7" ht="10.5" customHeight="1" x14ac:dyDescent="0.2">
      <c r="G436" s="209"/>
    </row>
    <row r="437" spans="7:7" ht="10.5" customHeight="1" x14ac:dyDescent="0.2">
      <c r="G437" s="209"/>
    </row>
    <row r="438" spans="7:7" ht="10.5" customHeight="1" x14ac:dyDescent="0.2">
      <c r="G438" s="209"/>
    </row>
    <row r="439" spans="7:7" ht="10.5" customHeight="1" x14ac:dyDescent="0.2">
      <c r="G439" s="209"/>
    </row>
    <row r="440" spans="7:7" ht="10.5" customHeight="1" x14ac:dyDescent="0.2">
      <c r="G440" s="209"/>
    </row>
    <row r="441" spans="7:7" ht="10.5" customHeight="1" x14ac:dyDescent="0.2">
      <c r="G441" s="209"/>
    </row>
    <row r="442" spans="7:7" ht="10.5" customHeight="1" x14ac:dyDescent="0.2">
      <c r="G442" s="209"/>
    </row>
    <row r="443" spans="7:7" ht="10.5" customHeight="1" x14ac:dyDescent="0.2">
      <c r="G443" s="209"/>
    </row>
    <row r="444" spans="7:7" ht="10.5" customHeight="1" x14ac:dyDescent="0.2">
      <c r="G444" s="209"/>
    </row>
    <row r="445" spans="7:7" ht="10.5" customHeight="1" x14ac:dyDescent="0.2">
      <c r="G445" s="209"/>
    </row>
    <row r="446" spans="7:7" ht="10.5" customHeight="1" x14ac:dyDescent="0.2">
      <c r="G446" s="209"/>
    </row>
    <row r="447" spans="7:7" ht="10.5" customHeight="1" x14ac:dyDescent="0.2">
      <c r="G447" s="209"/>
    </row>
    <row r="448" spans="7:7" ht="10.5" customHeight="1" x14ac:dyDescent="0.2">
      <c r="G448" s="209"/>
    </row>
    <row r="449" spans="7:7" ht="10.5" customHeight="1" x14ac:dyDescent="0.2">
      <c r="G449" s="209"/>
    </row>
    <row r="450" spans="7:7" ht="10.5" customHeight="1" x14ac:dyDescent="0.2">
      <c r="G450" s="209"/>
    </row>
    <row r="451" spans="7:7" ht="10.5" customHeight="1" x14ac:dyDescent="0.2">
      <c r="G451" s="209"/>
    </row>
    <row r="452" spans="7:7" ht="10.5" customHeight="1" x14ac:dyDescent="0.2">
      <c r="G452" s="209"/>
    </row>
    <row r="453" spans="7:7" ht="10.5" customHeight="1" x14ac:dyDescent="0.2">
      <c r="G453" s="209"/>
    </row>
    <row r="454" spans="7:7" ht="10.5" customHeight="1" x14ac:dyDescent="0.2">
      <c r="G454" s="209"/>
    </row>
    <row r="455" spans="7:7" ht="10.5" customHeight="1" x14ac:dyDescent="0.2">
      <c r="G455" s="209"/>
    </row>
    <row r="456" spans="7:7" ht="10.5" customHeight="1" x14ac:dyDescent="0.2">
      <c r="G456" s="209"/>
    </row>
    <row r="457" spans="7:7" ht="10.5" customHeight="1" x14ac:dyDescent="0.2">
      <c r="G457" s="209"/>
    </row>
    <row r="458" spans="7:7" ht="10.5" customHeight="1" x14ac:dyDescent="0.2">
      <c r="G458" s="209"/>
    </row>
    <row r="459" spans="7:7" ht="10.5" customHeight="1" x14ac:dyDescent="0.2">
      <c r="G459" s="209"/>
    </row>
    <row r="460" spans="7:7" ht="10.5" customHeight="1" x14ac:dyDescent="0.2">
      <c r="G460" s="209"/>
    </row>
    <row r="461" spans="7:7" ht="10.5" customHeight="1" x14ac:dyDescent="0.2">
      <c r="G461" s="209"/>
    </row>
    <row r="462" spans="7:7" ht="10.5" customHeight="1" x14ac:dyDescent="0.2">
      <c r="G462" s="209"/>
    </row>
    <row r="463" spans="7:7" ht="10.5" customHeight="1" x14ac:dyDescent="0.2">
      <c r="G463" s="209"/>
    </row>
    <row r="464" spans="7:7" ht="10.5" customHeight="1" x14ac:dyDescent="0.2">
      <c r="G464" s="209"/>
    </row>
    <row r="465" spans="7:7" ht="10.5" customHeight="1" x14ac:dyDescent="0.2">
      <c r="G465" s="209"/>
    </row>
    <row r="466" spans="7:7" ht="10.5" customHeight="1" x14ac:dyDescent="0.2">
      <c r="G466" s="209"/>
    </row>
    <row r="467" spans="7:7" ht="10.5" customHeight="1" x14ac:dyDescent="0.2">
      <c r="G467" s="209"/>
    </row>
    <row r="468" spans="7:7" ht="10.5" customHeight="1" x14ac:dyDescent="0.2">
      <c r="G468" s="209"/>
    </row>
    <row r="469" spans="7:7" ht="10.5" customHeight="1" x14ac:dyDescent="0.2">
      <c r="G469" s="209"/>
    </row>
    <row r="470" spans="7:7" ht="10.5" customHeight="1" x14ac:dyDescent="0.2">
      <c r="G470" s="209"/>
    </row>
    <row r="471" spans="7:7" ht="10.5" customHeight="1" x14ac:dyDescent="0.2">
      <c r="G471" s="209"/>
    </row>
    <row r="472" spans="7:7" ht="10.5" customHeight="1" x14ac:dyDescent="0.2">
      <c r="G472" s="209"/>
    </row>
    <row r="473" spans="7:7" ht="10.5" customHeight="1" x14ac:dyDescent="0.2">
      <c r="G473" s="209"/>
    </row>
    <row r="474" spans="7:7" ht="10.5" customHeight="1" x14ac:dyDescent="0.2">
      <c r="G474" s="209"/>
    </row>
    <row r="475" spans="7:7" ht="10.5" customHeight="1" x14ac:dyDescent="0.2">
      <c r="G475" s="209"/>
    </row>
    <row r="476" spans="7:7" ht="10.5" customHeight="1" x14ac:dyDescent="0.2">
      <c r="G476" s="209"/>
    </row>
    <row r="477" spans="7:7" ht="10.5" customHeight="1" x14ac:dyDescent="0.2">
      <c r="G477" s="209"/>
    </row>
    <row r="478" spans="7:7" ht="10.5" customHeight="1" x14ac:dyDescent="0.2">
      <c r="G478" s="209"/>
    </row>
    <row r="479" spans="7:7" ht="10.5" customHeight="1" x14ac:dyDescent="0.2">
      <c r="G479" s="209"/>
    </row>
    <row r="480" spans="7:7" ht="10.5" customHeight="1" x14ac:dyDescent="0.2">
      <c r="G480" s="209"/>
    </row>
    <row r="481" spans="7:7" ht="10.5" customHeight="1" x14ac:dyDescent="0.2">
      <c r="G481" s="209"/>
    </row>
    <row r="482" spans="7:7" ht="10.5" customHeight="1" x14ac:dyDescent="0.2">
      <c r="G482" s="209"/>
    </row>
    <row r="483" spans="7:7" ht="10.5" customHeight="1" x14ac:dyDescent="0.2">
      <c r="G483" s="209"/>
    </row>
    <row r="484" spans="7:7" ht="10.5" customHeight="1" x14ac:dyDescent="0.2">
      <c r="G484" s="209"/>
    </row>
    <row r="485" spans="7:7" ht="10.5" customHeight="1" x14ac:dyDescent="0.2">
      <c r="G485" s="209"/>
    </row>
    <row r="486" spans="7:7" ht="10.5" customHeight="1" x14ac:dyDescent="0.2">
      <c r="G486" s="209"/>
    </row>
    <row r="487" spans="7:7" ht="10.5" customHeight="1" x14ac:dyDescent="0.2">
      <c r="G487" s="209"/>
    </row>
    <row r="488" spans="7:7" ht="10.5" customHeight="1" x14ac:dyDescent="0.2">
      <c r="G488" s="209"/>
    </row>
    <row r="489" spans="7:7" ht="10.5" customHeight="1" x14ac:dyDescent="0.2">
      <c r="G489" s="209"/>
    </row>
    <row r="490" spans="7:7" ht="10.5" customHeight="1" x14ac:dyDescent="0.2">
      <c r="G490" s="209"/>
    </row>
    <row r="491" spans="7:7" ht="10.5" customHeight="1" x14ac:dyDescent="0.2">
      <c r="G491" s="209"/>
    </row>
    <row r="492" spans="7:7" ht="10.5" customHeight="1" x14ac:dyDescent="0.2">
      <c r="G492" s="209"/>
    </row>
    <row r="493" spans="7:7" ht="10.5" customHeight="1" x14ac:dyDescent="0.2">
      <c r="G493" s="209"/>
    </row>
    <row r="494" spans="7:7" ht="10.5" customHeight="1" x14ac:dyDescent="0.2">
      <c r="G494" s="209"/>
    </row>
    <row r="495" spans="7:7" ht="10.5" customHeight="1" x14ac:dyDescent="0.2">
      <c r="G495" s="209"/>
    </row>
    <row r="496" spans="7:7" ht="10.5" customHeight="1" x14ac:dyDescent="0.2">
      <c r="G496" s="209"/>
    </row>
    <row r="497" spans="7:7" ht="10.5" customHeight="1" x14ac:dyDescent="0.2">
      <c r="G497" s="209"/>
    </row>
    <row r="498" spans="7:7" ht="10.5" customHeight="1" x14ac:dyDescent="0.2">
      <c r="G498" s="209"/>
    </row>
    <row r="499" spans="7:7" ht="10.5" customHeight="1" x14ac:dyDescent="0.2">
      <c r="G499" s="209"/>
    </row>
    <row r="500" spans="7:7" ht="10.5" customHeight="1" x14ac:dyDescent="0.2">
      <c r="G500" s="209"/>
    </row>
    <row r="501" spans="7:7" ht="10.5" customHeight="1" x14ac:dyDescent="0.2">
      <c r="G501" s="209"/>
    </row>
    <row r="502" spans="7:7" ht="10.5" customHeight="1" x14ac:dyDescent="0.2">
      <c r="G502" s="209"/>
    </row>
    <row r="503" spans="7:7" ht="10.5" customHeight="1" x14ac:dyDescent="0.2">
      <c r="G503" s="209"/>
    </row>
    <row r="504" spans="7:7" ht="10.5" customHeight="1" x14ac:dyDescent="0.2">
      <c r="G504" s="209"/>
    </row>
    <row r="505" spans="7:7" ht="10.5" customHeight="1" x14ac:dyDescent="0.2">
      <c r="G505" s="209"/>
    </row>
    <row r="506" spans="7:7" ht="10.5" customHeight="1" x14ac:dyDescent="0.2">
      <c r="G506" s="209"/>
    </row>
    <row r="507" spans="7:7" ht="10.5" customHeight="1" x14ac:dyDescent="0.2">
      <c r="G507" s="209"/>
    </row>
    <row r="508" spans="7:7" ht="10.5" customHeight="1" x14ac:dyDescent="0.2">
      <c r="G508" s="209"/>
    </row>
    <row r="509" spans="7:7" ht="10.5" customHeight="1" x14ac:dyDescent="0.2">
      <c r="G509" s="209"/>
    </row>
    <row r="510" spans="7:7" ht="10.5" customHeight="1" x14ac:dyDescent="0.2">
      <c r="G510" s="209"/>
    </row>
    <row r="511" spans="7:7" ht="10.5" customHeight="1" x14ac:dyDescent="0.2">
      <c r="G511" s="209"/>
    </row>
    <row r="512" spans="7:7" ht="10.5" customHeight="1" x14ac:dyDescent="0.2">
      <c r="G512" s="209"/>
    </row>
    <row r="513" spans="7:7" ht="10.5" customHeight="1" x14ac:dyDescent="0.2">
      <c r="G513" s="209"/>
    </row>
    <row r="514" spans="7:7" ht="10.5" customHeight="1" x14ac:dyDescent="0.2">
      <c r="G514" s="209"/>
    </row>
    <row r="515" spans="7:7" ht="10.5" customHeight="1" x14ac:dyDescent="0.2">
      <c r="G515" s="209"/>
    </row>
    <row r="516" spans="7:7" ht="10.5" customHeight="1" x14ac:dyDescent="0.2">
      <c r="G516" s="209"/>
    </row>
    <row r="517" spans="7:7" ht="10.5" customHeight="1" x14ac:dyDescent="0.2">
      <c r="G517" s="209"/>
    </row>
    <row r="518" spans="7:7" ht="10.5" customHeight="1" x14ac:dyDescent="0.2">
      <c r="G518" s="209"/>
    </row>
    <row r="519" spans="7:7" ht="10.5" customHeight="1" x14ac:dyDescent="0.2">
      <c r="G519" s="209"/>
    </row>
    <row r="520" spans="7:7" ht="10.5" customHeight="1" x14ac:dyDescent="0.2">
      <c r="G520" s="209"/>
    </row>
    <row r="521" spans="7:7" ht="10.5" customHeight="1" x14ac:dyDescent="0.2">
      <c r="G521" s="209"/>
    </row>
    <row r="522" spans="7:7" ht="10.5" customHeight="1" x14ac:dyDescent="0.2">
      <c r="G522" s="209"/>
    </row>
    <row r="523" spans="7:7" ht="10.5" customHeight="1" x14ac:dyDescent="0.2">
      <c r="G523" s="209"/>
    </row>
    <row r="524" spans="7:7" ht="10.5" customHeight="1" x14ac:dyDescent="0.2">
      <c r="G524" s="209"/>
    </row>
    <row r="525" spans="7:7" ht="10.5" customHeight="1" x14ac:dyDescent="0.2">
      <c r="G525" s="209"/>
    </row>
    <row r="526" spans="7:7" ht="10.5" customHeight="1" x14ac:dyDescent="0.2">
      <c r="G526" s="209"/>
    </row>
    <row r="527" spans="7:7" ht="10.5" customHeight="1" x14ac:dyDescent="0.2">
      <c r="G527" s="209"/>
    </row>
    <row r="528" spans="7:7" ht="10.5" customHeight="1" x14ac:dyDescent="0.2">
      <c r="G528" s="209"/>
    </row>
    <row r="529" spans="7:7" ht="10.5" customHeight="1" x14ac:dyDescent="0.2">
      <c r="G529" s="209"/>
    </row>
    <row r="530" spans="7:7" ht="10.5" customHeight="1" x14ac:dyDescent="0.2">
      <c r="G530" s="209"/>
    </row>
    <row r="531" spans="7:7" ht="10.5" customHeight="1" x14ac:dyDescent="0.2">
      <c r="G531" s="209"/>
    </row>
    <row r="532" spans="7:7" ht="10.5" customHeight="1" x14ac:dyDescent="0.2">
      <c r="G532" s="209"/>
    </row>
    <row r="533" spans="7:7" ht="10.5" customHeight="1" x14ac:dyDescent="0.2">
      <c r="G533" s="209"/>
    </row>
    <row r="534" spans="7:7" ht="10.5" customHeight="1" x14ac:dyDescent="0.2">
      <c r="G534" s="209"/>
    </row>
    <row r="535" spans="7:7" ht="10.5" customHeight="1" x14ac:dyDescent="0.2">
      <c r="G535" s="209"/>
    </row>
    <row r="536" spans="7:7" ht="10.5" customHeight="1" x14ac:dyDescent="0.2">
      <c r="G536" s="209"/>
    </row>
    <row r="537" spans="7:7" ht="10.5" customHeight="1" x14ac:dyDescent="0.2">
      <c r="G537" s="209"/>
    </row>
    <row r="538" spans="7:7" ht="10.5" customHeight="1" x14ac:dyDescent="0.2">
      <c r="G538" s="209"/>
    </row>
    <row r="539" spans="7:7" ht="10.5" customHeight="1" x14ac:dyDescent="0.2">
      <c r="G539" s="209"/>
    </row>
    <row r="540" spans="7:7" ht="10.5" customHeight="1" x14ac:dyDescent="0.2">
      <c r="G540" s="209"/>
    </row>
    <row r="541" spans="7:7" ht="10.5" customHeight="1" x14ac:dyDescent="0.2">
      <c r="G541" s="209"/>
    </row>
    <row r="542" spans="7:7" ht="10.5" customHeight="1" x14ac:dyDescent="0.2">
      <c r="G542" s="209"/>
    </row>
    <row r="543" spans="7:7" ht="10.5" customHeight="1" x14ac:dyDescent="0.2">
      <c r="G543" s="209"/>
    </row>
    <row r="544" spans="7:7" ht="10.5" customHeight="1" x14ac:dyDescent="0.2">
      <c r="G544" s="209"/>
    </row>
    <row r="545" spans="7:7" ht="10.5" customHeight="1" x14ac:dyDescent="0.2">
      <c r="G545" s="209"/>
    </row>
    <row r="546" spans="7:7" ht="10.5" customHeight="1" x14ac:dyDescent="0.2">
      <c r="G546" s="209"/>
    </row>
    <row r="547" spans="7:7" ht="10.5" customHeight="1" x14ac:dyDescent="0.2">
      <c r="G547" s="209"/>
    </row>
    <row r="548" spans="7:7" ht="10.5" customHeight="1" x14ac:dyDescent="0.2">
      <c r="G548" s="209"/>
    </row>
    <row r="549" spans="7:7" ht="10.5" customHeight="1" x14ac:dyDescent="0.2">
      <c r="G549" s="209"/>
    </row>
    <row r="550" spans="7:7" ht="10.5" customHeight="1" x14ac:dyDescent="0.2">
      <c r="G550" s="209"/>
    </row>
    <row r="551" spans="7:7" ht="10.5" customHeight="1" x14ac:dyDescent="0.2">
      <c r="G551" s="209"/>
    </row>
    <row r="552" spans="7:7" ht="10.5" customHeight="1" x14ac:dyDescent="0.2">
      <c r="G552" s="209"/>
    </row>
    <row r="553" spans="7:7" ht="10.5" customHeight="1" x14ac:dyDescent="0.2">
      <c r="G553" s="209"/>
    </row>
    <row r="554" spans="7:7" ht="10.5" customHeight="1" x14ac:dyDescent="0.2">
      <c r="G554" s="209"/>
    </row>
    <row r="555" spans="7:7" ht="10.5" customHeight="1" x14ac:dyDescent="0.2">
      <c r="G555" s="209"/>
    </row>
    <row r="556" spans="7:7" ht="10.5" customHeight="1" x14ac:dyDescent="0.2">
      <c r="G556" s="209"/>
    </row>
    <row r="557" spans="7:7" ht="10.5" customHeight="1" x14ac:dyDescent="0.2">
      <c r="G557" s="209"/>
    </row>
    <row r="558" spans="7:7" ht="10.5" customHeight="1" x14ac:dyDescent="0.2">
      <c r="G558" s="209"/>
    </row>
    <row r="559" spans="7:7" ht="10.5" customHeight="1" x14ac:dyDescent="0.2">
      <c r="G559" s="209"/>
    </row>
    <row r="560" spans="7:7" ht="10.5" customHeight="1" x14ac:dyDescent="0.2">
      <c r="G560" s="209"/>
    </row>
    <row r="561" spans="7:7" ht="10.5" customHeight="1" x14ac:dyDescent="0.2">
      <c r="G561" s="209"/>
    </row>
    <row r="562" spans="7:7" ht="10.5" customHeight="1" x14ac:dyDescent="0.2">
      <c r="G562" s="209"/>
    </row>
    <row r="563" spans="7:7" ht="10.5" customHeight="1" x14ac:dyDescent="0.2">
      <c r="G563" s="209"/>
    </row>
    <row r="564" spans="7:7" ht="10.5" customHeight="1" x14ac:dyDescent="0.2">
      <c r="G564" s="209"/>
    </row>
    <row r="565" spans="7:7" ht="10.5" customHeight="1" x14ac:dyDescent="0.2">
      <c r="G565" s="209"/>
    </row>
    <row r="566" spans="7:7" ht="10.5" customHeight="1" x14ac:dyDescent="0.2">
      <c r="G566" s="209"/>
    </row>
    <row r="567" spans="7:7" ht="10.5" customHeight="1" x14ac:dyDescent="0.2">
      <c r="G567" s="209"/>
    </row>
    <row r="568" spans="7:7" ht="10.5" customHeight="1" x14ac:dyDescent="0.2">
      <c r="G568" s="209"/>
    </row>
    <row r="569" spans="7:7" ht="10.5" customHeight="1" x14ac:dyDescent="0.2">
      <c r="G569" s="209"/>
    </row>
    <row r="570" spans="7:7" ht="10.5" customHeight="1" x14ac:dyDescent="0.2">
      <c r="G570" s="209"/>
    </row>
    <row r="571" spans="7:7" ht="10.5" customHeight="1" x14ac:dyDescent="0.2">
      <c r="G571" s="209"/>
    </row>
    <row r="572" spans="7:7" ht="10.5" customHeight="1" x14ac:dyDescent="0.2">
      <c r="G572" s="209"/>
    </row>
    <row r="573" spans="7:7" ht="10.5" customHeight="1" x14ac:dyDescent="0.2">
      <c r="G573" s="209"/>
    </row>
    <row r="574" spans="7:7" ht="10.5" customHeight="1" x14ac:dyDescent="0.2">
      <c r="G574" s="209"/>
    </row>
    <row r="575" spans="7:7" ht="10.5" customHeight="1" x14ac:dyDescent="0.2">
      <c r="G575" s="209"/>
    </row>
    <row r="576" spans="7:7" ht="10.5" customHeight="1" x14ac:dyDescent="0.2">
      <c r="G576" s="209"/>
    </row>
    <row r="577" spans="7:7" ht="10.5" customHeight="1" x14ac:dyDescent="0.2">
      <c r="G577" s="209"/>
    </row>
    <row r="578" spans="7:7" ht="10.5" customHeight="1" x14ac:dyDescent="0.2">
      <c r="G578" s="209"/>
    </row>
    <row r="579" spans="7:7" ht="10.5" customHeight="1" x14ac:dyDescent="0.2">
      <c r="G579" s="209"/>
    </row>
    <row r="580" spans="7:7" ht="10.5" customHeight="1" x14ac:dyDescent="0.2">
      <c r="G580" s="209"/>
    </row>
    <row r="581" spans="7:7" ht="10.5" customHeight="1" x14ac:dyDescent="0.2">
      <c r="G581" s="209"/>
    </row>
    <row r="582" spans="7:7" ht="10.5" customHeight="1" x14ac:dyDescent="0.2">
      <c r="G582" s="209"/>
    </row>
    <row r="583" spans="7:7" ht="10.5" customHeight="1" x14ac:dyDescent="0.2">
      <c r="G583" s="209"/>
    </row>
    <row r="584" spans="7:7" ht="10.5" customHeight="1" x14ac:dyDescent="0.2">
      <c r="G584" s="209"/>
    </row>
    <row r="585" spans="7:7" ht="10.5" customHeight="1" x14ac:dyDescent="0.2">
      <c r="G585" s="209"/>
    </row>
    <row r="586" spans="7:7" ht="10.5" customHeight="1" x14ac:dyDescent="0.2">
      <c r="G586" s="209"/>
    </row>
    <row r="587" spans="7:7" ht="10.5" customHeight="1" x14ac:dyDescent="0.2">
      <c r="G587" s="209"/>
    </row>
    <row r="588" spans="7:7" ht="10.5" customHeight="1" x14ac:dyDescent="0.2">
      <c r="G588" s="209"/>
    </row>
    <row r="589" spans="7:7" ht="10.5" customHeight="1" x14ac:dyDescent="0.2">
      <c r="G589" s="209"/>
    </row>
    <row r="590" spans="7:7" ht="10.5" customHeight="1" x14ac:dyDescent="0.2">
      <c r="G590" s="209"/>
    </row>
    <row r="591" spans="7:7" ht="10.5" customHeight="1" x14ac:dyDescent="0.2">
      <c r="G591" s="209"/>
    </row>
    <row r="592" spans="7:7" ht="10.5" customHeight="1" x14ac:dyDescent="0.2">
      <c r="G592" s="209"/>
    </row>
    <row r="593" spans="7:7" ht="10.5" customHeight="1" x14ac:dyDescent="0.2">
      <c r="G593" s="209"/>
    </row>
    <row r="594" spans="7:7" ht="10.5" customHeight="1" x14ac:dyDescent="0.2">
      <c r="G594" s="209"/>
    </row>
    <row r="595" spans="7:7" ht="10.5" customHeight="1" x14ac:dyDescent="0.2">
      <c r="G595" s="209"/>
    </row>
    <row r="596" spans="7:7" ht="10.5" customHeight="1" x14ac:dyDescent="0.2">
      <c r="G596" s="209"/>
    </row>
    <row r="597" spans="7:7" ht="10.5" customHeight="1" x14ac:dyDescent="0.2">
      <c r="G597" s="209"/>
    </row>
    <row r="598" spans="7:7" ht="10.5" customHeight="1" x14ac:dyDescent="0.2">
      <c r="G598" s="209"/>
    </row>
    <row r="599" spans="7:7" ht="10.5" customHeight="1" x14ac:dyDescent="0.2">
      <c r="G599" s="209"/>
    </row>
    <row r="600" spans="7:7" ht="10.5" customHeight="1" x14ac:dyDescent="0.2">
      <c r="G600" s="209"/>
    </row>
    <row r="601" spans="7:7" ht="10.5" customHeight="1" x14ac:dyDescent="0.2">
      <c r="G601" s="209"/>
    </row>
    <row r="602" spans="7:7" ht="10.5" customHeight="1" x14ac:dyDescent="0.2">
      <c r="G602" s="209"/>
    </row>
    <row r="603" spans="7:7" ht="10.5" customHeight="1" x14ac:dyDescent="0.2">
      <c r="G603" s="209"/>
    </row>
    <row r="604" spans="7:7" ht="10.5" customHeight="1" x14ac:dyDescent="0.2">
      <c r="G604" s="209"/>
    </row>
    <row r="605" spans="7:7" ht="10.5" customHeight="1" x14ac:dyDescent="0.2">
      <c r="G605" s="209"/>
    </row>
    <row r="606" spans="7:7" ht="10.5" customHeight="1" x14ac:dyDescent="0.2">
      <c r="G606" s="209"/>
    </row>
    <row r="607" spans="7:7" ht="10.5" customHeight="1" x14ac:dyDescent="0.2">
      <c r="G607" s="209"/>
    </row>
    <row r="608" spans="7:7" ht="10.5" customHeight="1" x14ac:dyDescent="0.2">
      <c r="G608" s="209"/>
    </row>
    <row r="609" spans="7:7" ht="10.5" customHeight="1" x14ac:dyDescent="0.2">
      <c r="G609" s="209"/>
    </row>
    <row r="610" spans="7:7" ht="10.5" customHeight="1" x14ac:dyDescent="0.2">
      <c r="G610" s="209"/>
    </row>
    <row r="611" spans="7:7" ht="10.5" customHeight="1" x14ac:dyDescent="0.2">
      <c r="G611" s="209"/>
    </row>
    <row r="612" spans="7:7" ht="10.5" customHeight="1" x14ac:dyDescent="0.2">
      <c r="G612" s="209"/>
    </row>
    <row r="613" spans="7:7" ht="10.5" customHeight="1" x14ac:dyDescent="0.2">
      <c r="G613" s="209"/>
    </row>
    <row r="614" spans="7:7" ht="10.5" customHeight="1" x14ac:dyDescent="0.2">
      <c r="G614" s="209"/>
    </row>
    <row r="615" spans="7:7" ht="10.5" customHeight="1" x14ac:dyDescent="0.2">
      <c r="G615" s="209"/>
    </row>
    <row r="616" spans="7:7" ht="10.5" customHeight="1" x14ac:dyDescent="0.2">
      <c r="G616" s="209"/>
    </row>
    <row r="617" spans="7:7" ht="10.5" customHeight="1" x14ac:dyDescent="0.2">
      <c r="G617" s="209"/>
    </row>
    <row r="618" spans="7:7" ht="10.5" customHeight="1" x14ac:dyDescent="0.2">
      <c r="G618" s="209"/>
    </row>
    <row r="619" spans="7:7" ht="10.5" customHeight="1" x14ac:dyDescent="0.2">
      <c r="G619" s="209"/>
    </row>
    <row r="620" spans="7:7" ht="10.5" customHeight="1" x14ac:dyDescent="0.2">
      <c r="G620" s="209"/>
    </row>
    <row r="621" spans="7:7" ht="10.5" customHeight="1" x14ac:dyDescent="0.2">
      <c r="G621" s="209"/>
    </row>
    <row r="622" spans="7:7" ht="10.5" customHeight="1" x14ac:dyDescent="0.2">
      <c r="G622" s="209"/>
    </row>
    <row r="623" spans="7:7" ht="10.5" customHeight="1" x14ac:dyDescent="0.2">
      <c r="G623" s="209"/>
    </row>
    <row r="624" spans="7:7" ht="10.5" customHeight="1" x14ac:dyDescent="0.2">
      <c r="G624" s="209"/>
    </row>
    <row r="625" spans="7:7" ht="10.5" customHeight="1" x14ac:dyDescent="0.2">
      <c r="G625" s="209"/>
    </row>
    <row r="626" spans="7:7" ht="10.5" customHeight="1" x14ac:dyDescent="0.2">
      <c r="G626" s="209"/>
    </row>
    <row r="627" spans="7:7" ht="10.5" customHeight="1" x14ac:dyDescent="0.2">
      <c r="G627" s="209"/>
    </row>
    <row r="628" spans="7:7" ht="10.5" customHeight="1" x14ac:dyDescent="0.2">
      <c r="G628" s="209"/>
    </row>
    <row r="629" spans="7:7" ht="10.5" customHeight="1" x14ac:dyDescent="0.2">
      <c r="G629" s="209"/>
    </row>
    <row r="630" spans="7:7" ht="10.5" customHeight="1" x14ac:dyDescent="0.2">
      <c r="G630" s="209"/>
    </row>
    <row r="631" spans="7:7" ht="10.5" customHeight="1" x14ac:dyDescent="0.2">
      <c r="G631" s="209"/>
    </row>
    <row r="632" spans="7:7" ht="10.5" customHeight="1" x14ac:dyDescent="0.2">
      <c r="G632" s="209"/>
    </row>
    <row r="633" spans="7:7" ht="10.5" customHeight="1" x14ac:dyDescent="0.2">
      <c r="G633" s="209"/>
    </row>
    <row r="634" spans="7:7" ht="10.5" customHeight="1" x14ac:dyDescent="0.2">
      <c r="G634" s="209"/>
    </row>
    <row r="635" spans="7:7" ht="10.5" customHeight="1" x14ac:dyDescent="0.2">
      <c r="G635" s="209"/>
    </row>
    <row r="636" spans="7:7" ht="10.5" customHeight="1" x14ac:dyDescent="0.2">
      <c r="G636" s="209"/>
    </row>
    <row r="637" spans="7:7" ht="10.5" customHeight="1" x14ac:dyDescent="0.2">
      <c r="G637" s="209"/>
    </row>
    <row r="638" spans="7:7" ht="10.5" customHeight="1" x14ac:dyDescent="0.2">
      <c r="G638" s="209"/>
    </row>
    <row r="639" spans="7:7" ht="10.5" customHeight="1" x14ac:dyDescent="0.2">
      <c r="G639" s="209"/>
    </row>
    <row r="640" spans="7:7" ht="10.5" customHeight="1" x14ac:dyDescent="0.2">
      <c r="G640" s="209"/>
    </row>
    <row r="641" spans="7:7" ht="10.5" customHeight="1" x14ac:dyDescent="0.2">
      <c r="G641" s="209"/>
    </row>
    <row r="642" spans="7:7" ht="10.5" customHeight="1" x14ac:dyDescent="0.2">
      <c r="G642" s="209"/>
    </row>
    <row r="643" spans="7:7" ht="10.5" customHeight="1" x14ac:dyDescent="0.2">
      <c r="G643" s="209"/>
    </row>
  </sheetData>
  <mergeCells count="1">
    <mergeCell ref="G1:J1"/>
  </mergeCells>
  <hyperlinks>
    <hyperlink ref="G1" location="Tartalom_Index!A1" display="Vissza a Tartalomra / Return to the Index"/>
    <hyperlink ref="G1:J1" location="Перелік_Index!A1" display="Повернутися до переліку / Return to the Index"/>
  </hyperlinks>
  <pageMargins left="0.7" right="0.7" top="0.75" bottom="0.75" header="0.3" footer="0.3"/>
  <pageSetup paperSize="9" scale="10" fitToHeight="0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22"/>
  <sheetViews>
    <sheetView zoomScale="120" zoomScaleNormal="120" workbookViewId="0"/>
  </sheetViews>
  <sheetFormatPr defaultColWidth="9.140625" defaultRowHeight="10.5" customHeight="1" x14ac:dyDescent="0.2"/>
  <cols>
    <col min="1" max="1" width="6.5703125" style="12" customWidth="1"/>
    <col min="2" max="8" width="9.140625" style="12"/>
    <col min="9" max="9" width="19.42578125" style="12" customWidth="1"/>
    <col min="10" max="16384" width="9.140625" style="12"/>
  </cols>
  <sheetData>
    <row r="1" spans="1:15" ht="10.5" customHeight="1" x14ac:dyDescent="0.2">
      <c r="A1" s="5" t="s">
        <v>63</v>
      </c>
      <c r="B1" s="256" t="s">
        <v>1659</v>
      </c>
      <c r="C1" s="256"/>
      <c r="D1" s="256"/>
      <c r="E1" s="256"/>
      <c r="F1" s="256"/>
      <c r="L1" s="841" t="s">
        <v>64</v>
      </c>
      <c r="M1" s="842"/>
      <c r="N1" s="842"/>
      <c r="O1" s="842"/>
    </row>
    <row r="2" spans="1:15" ht="10.5" customHeight="1" x14ac:dyDescent="0.2">
      <c r="A2" s="5" t="s">
        <v>65</v>
      </c>
      <c r="B2" s="256" t="s">
        <v>348</v>
      </c>
      <c r="C2" s="256"/>
      <c r="D2" s="256"/>
      <c r="E2" s="256"/>
      <c r="F2" s="256"/>
    </row>
    <row r="3" spans="1:15" ht="10.5" customHeight="1" x14ac:dyDescent="0.2">
      <c r="A3" s="5" t="s">
        <v>66</v>
      </c>
      <c r="B3" s="12" t="s">
        <v>349</v>
      </c>
    </row>
    <row r="4" spans="1:15" ht="10.5" customHeight="1" x14ac:dyDescent="0.2">
      <c r="A4" s="5" t="s">
        <v>68</v>
      </c>
      <c r="B4" s="12" t="s">
        <v>350</v>
      </c>
    </row>
    <row r="5" spans="1:15" ht="10.5" customHeight="1" x14ac:dyDescent="0.2">
      <c r="A5" s="9" t="s">
        <v>69</v>
      </c>
    </row>
    <row r="6" spans="1:15" ht="10.5" customHeight="1" x14ac:dyDescent="0.2">
      <c r="A6" s="9" t="s">
        <v>71</v>
      </c>
    </row>
    <row r="9" spans="1:15" ht="10.5" customHeight="1" x14ac:dyDescent="0.2">
      <c r="C9" s="13"/>
      <c r="D9" s="13"/>
      <c r="E9" s="13"/>
      <c r="F9" s="13"/>
      <c r="G9" s="13"/>
      <c r="I9" s="12" t="s">
        <v>351</v>
      </c>
      <c r="J9" s="12" t="s">
        <v>352</v>
      </c>
      <c r="K9" s="12" t="s">
        <v>353</v>
      </c>
    </row>
    <row r="10" spans="1:15" ht="10.5" customHeight="1" x14ac:dyDescent="0.2">
      <c r="C10" s="13"/>
      <c r="D10" s="13"/>
      <c r="E10" s="13"/>
      <c r="F10" s="13"/>
      <c r="G10" s="13"/>
      <c r="I10" s="12" t="s">
        <v>354</v>
      </c>
      <c r="J10" s="12" t="s">
        <v>355</v>
      </c>
      <c r="K10" s="12" t="s">
        <v>356</v>
      </c>
    </row>
    <row r="11" spans="1:15" ht="10.5" customHeight="1" x14ac:dyDescent="0.2">
      <c r="C11" s="13"/>
      <c r="D11" s="13"/>
      <c r="E11" s="13"/>
      <c r="F11" s="13"/>
      <c r="G11" s="13"/>
      <c r="H11" s="12">
        <v>2020</v>
      </c>
      <c r="I11" s="12">
        <v>-2.9</v>
      </c>
      <c r="J11" s="12">
        <v>0</v>
      </c>
      <c r="K11" s="12">
        <v>-2.9</v>
      </c>
      <c r="L11" s="13"/>
      <c r="M11" s="13"/>
      <c r="N11" s="13"/>
      <c r="O11" s="13"/>
    </row>
    <row r="12" spans="1:15" ht="10.5" customHeight="1" x14ac:dyDescent="0.2">
      <c r="C12" s="13"/>
      <c r="D12" s="13"/>
      <c r="E12" s="13"/>
      <c r="F12" s="13"/>
      <c r="G12" s="13"/>
      <c r="H12" s="12">
        <v>2021</v>
      </c>
      <c r="I12" s="12">
        <v>-2.1</v>
      </c>
      <c r="J12" s="12">
        <v>-4.5</v>
      </c>
      <c r="K12" s="12">
        <v>-7.1</v>
      </c>
      <c r="L12" s="13"/>
      <c r="M12" s="13"/>
      <c r="N12" s="13"/>
      <c r="O12" s="13"/>
    </row>
    <row r="13" spans="1:15" ht="10.5" customHeight="1" x14ac:dyDescent="0.2">
      <c r="C13" s="13"/>
      <c r="D13" s="13"/>
      <c r="E13" s="13"/>
      <c r="F13" s="13"/>
      <c r="G13" s="13"/>
      <c r="H13" s="12">
        <v>2022</v>
      </c>
      <c r="I13" s="12">
        <v>-1.6</v>
      </c>
      <c r="J13" s="12">
        <v>-3.4</v>
      </c>
      <c r="K13" s="12">
        <v>-5.8</v>
      </c>
      <c r="L13" s="13"/>
      <c r="M13" s="13"/>
      <c r="N13" s="13"/>
      <c r="O13" s="13"/>
    </row>
    <row r="14" spans="1:15" ht="10.5" customHeight="1" x14ac:dyDescent="0.2">
      <c r="C14" s="13"/>
      <c r="D14" s="13"/>
      <c r="E14" s="13"/>
      <c r="F14" s="13"/>
      <c r="G14" s="13"/>
      <c r="H14" s="12">
        <v>2023</v>
      </c>
      <c r="I14" s="12">
        <v>-1.4</v>
      </c>
      <c r="J14" s="12">
        <v>-2.7</v>
      </c>
      <c r="K14" s="12">
        <v>-5</v>
      </c>
      <c r="L14" s="13"/>
      <c r="M14" s="13"/>
      <c r="N14" s="13"/>
      <c r="O14" s="13"/>
    </row>
    <row r="15" spans="1:15" ht="10.5" customHeight="1" x14ac:dyDescent="0.2">
      <c r="C15" s="13"/>
      <c r="D15" s="13"/>
      <c r="E15" s="13"/>
      <c r="F15" s="13"/>
      <c r="G15" s="13"/>
      <c r="H15" s="12">
        <v>2024</v>
      </c>
      <c r="I15" s="12">
        <v>-1.2</v>
      </c>
      <c r="J15" s="12">
        <v>-2.4</v>
      </c>
      <c r="K15" s="12">
        <v>-4.5999999999999996</v>
      </c>
      <c r="L15" s="13"/>
      <c r="M15" s="13"/>
      <c r="N15" s="13"/>
      <c r="O15" s="13"/>
    </row>
    <row r="18" spans="12:17" ht="10.5" customHeight="1" x14ac:dyDescent="0.2">
      <c r="L18" s="14"/>
      <c r="M18" s="14"/>
      <c r="N18" s="14"/>
      <c r="O18" s="14"/>
      <c r="P18" s="14"/>
      <c r="Q18" s="14"/>
    </row>
    <row r="19" spans="12:17" ht="10.5" customHeight="1" x14ac:dyDescent="0.2">
      <c r="L19" s="14"/>
      <c r="M19" s="14"/>
      <c r="N19" s="14"/>
      <c r="O19" s="14"/>
      <c r="P19" s="14"/>
      <c r="Q19" s="14"/>
    </row>
    <row r="20" spans="12:17" ht="10.5" customHeight="1" x14ac:dyDescent="0.2">
      <c r="L20" s="14"/>
      <c r="M20" s="14"/>
      <c r="N20" s="14"/>
      <c r="O20" s="14"/>
      <c r="P20" s="14"/>
      <c r="Q20" s="14"/>
    </row>
    <row r="21" spans="12:17" ht="10.5" customHeight="1" x14ac:dyDescent="0.2">
      <c r="L21" s="14"/>
      <c r="M21" s="14"/>
      <c r="N21" s="14"/>
      <c r="O21" s="14"/>
      <c r="P21" s="14"/>
      <c r="Q21" s="14"/>
    </row>
    <row r="22" spans="12:17" ht="10.5" customHeight="1" x14ac:dyDescent="0.2">
      <c r="L22" s="587"/>
      <c r="M22" s="587"/>
      <c r="N22" s="587"/>
      <c r="O22" s="14"/>
      <c r="P22" s="14"/>
      <c r="Q22" s="14"/>
    </row>
  </sheetData>
  <mergeCells count="1">
    <mergeCell ref="L1:O1"/>
  </mergeCells>
  <hyperlinks>
    <hyperlink ref="L1" location="Tartalom_Index!A1" display="Vissza a Tartalomra / Return to the Index"/>
    <hyperlink ref="L1:O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31"/>
  <sheetViews>
    <sheetView showGridLines="0" zoomScale="120" zoomScaleNormal="120" workbookViewId="0"/>
  </sheetViews>
  <sheetFormatPr defaultColWidth="9.140625" defaultRowHeight="10.5" customHeight="1" x14ac:dyDescent="0.2"/>
  <cols>
    <col min="1" max="1" width="9.42578125" style="275" bestFit="1" customWidth="1"/>
    <col min="2" max="2" width="43.140625" style="275" customWidth="1"/>
    <col min="3" max="3" width="11.140625" style="275" customWidth="1"/>
    <col min="4" max="4" width="5.42578125" style="275" bestFit="1" customWidth="1"/>
    <col min="5" max="5" width="28.5703125" style="275" customWidth="1"/>
    <col min="6" max="6" width="27.42578125" style="275" customWidth="1"/>
    <col min="7" max="7" width="31.5703125" style="275" customWidth="1"/>
    <col min="8" max="10" width="11.140625" style="275" customWidth="1"/>
    <col min="11" max="16384" width="9.140625" style="275"/>
  </cols>
  <sheetData>
    <row r="1" spans="1:13" s="209" customFormat="1" ht="10.5" customHeight="1" x14ac:dyDescent="0.2">
      <c r="A1" s="25" t="s">
        <v>63</v>
      </c>
      <c r="B1" s="266" t="s">
        <v>737</v>
      </c>
      <c r="C1" s="266"/>
      <c r="D1" s="266"/>
      <c r="E1" s="266"/>
      <c r="G1" s="861" t="s">
        <v>64</v>
      </c>
      <c r="H1" s="862"/>
      <c r="I1" s="862"/>
      <c r="J1" s="862"/>
    </row>
    <row r="2" spans="1:13" s="209" customFormat="1" ht="10.5" customHeight="1" x14ac:dyDescent="0.2">
      <c r="A2" s="257" t="s">
        <v>65</v>
      </c>
      <c r="B2" s="266" t="s">
        <v>1776</v>
      </c>
      <c r="C2" s="266"/>
      <c r="D2" s="266"/>
      <c r="E2" s="266"/>
    </row>
    <row r="3" spans="1:13" s="209" customFormat="1" ht="10.5" customHeight="1" x14ac:dyDescent="0.2">
      <c r="A3" s="5" t="s">
        <v>144</v>
      </c>
      <c r="B3" s="209" t="s">
        <v>304</v>
      </c>
    </row>
    <row r="4" spans="1:13" s="209" customFormat="1" ht="10.5" customHeight="1" x14ac:dyDescent="0.2">
      <c r="A4" s="5" t="s">
        <v>146</v>
      </c>
      <c r="B4" s="209" t="s">
        <v>1762</v>
      </c>
    </row>
    <row r="5" spans="1:13" s="209" customFormat="1" ht="10.5" customHeight="1" x14ac:dyDescent="0.2">
      <c r="A5" s="9" t="s">
        <v>147</v>
      </c>
      <c r="B5" s="209" t="s">
        <v>739</v>
      </c>
    </row>
    <row r="6" spans="1:13" s="209" customFormat="1" ht="10.5" customHeight="1" x14ac:dyDescent="0.2">
      <c r="A6" s="9" t="s">
        <v>148</v>
      </c>
      <c r="B6" s="834" t="s">
        <v>1777</v>
      </c>
    </row>
    <row r="8" spans="1:13" ht="10.5" customHeight="1" x14ac:dyDescent="0.2">
      <c r="E8" s="494" t="s">
        <v>740</v>
      </c>
      <c r="F8" s="494" t="s">
        <v>741</v>
      </c>
      <c r="G8" s="495" t="s">
        <v>1565</v>
      </c>
      <c r="H8" s="496"/>
    </row>
    <row r="9" spans="1:13" ht="10.5" customHeight="1" x14ac:dyDescent="0.2">
      <c r="D9" s="276"/>
      <c r="E9" s="494" t="s">
        <v>742</v>
      </c>
      <c r="F9" s="494" t="s">
        <v>743</v>
      </c>
      <c r="G9" s="494" t="s">
        <v>744</v>
      </c>
      <c r="H9" s="496"/>
    </row>
    <row r="10" spans="1:13" ht="10.5" customHeight="1" x14ac:dyDescent="0.2">
      <c r="C10" s="277"/>
      <c r="D10" s="277" t="s">
        <v>238</v>
      </c>
      <c r="E10" s="695">
        <v>171.2</v>
      </c>
      <c r="F10" s="695">
        <v>8.1999999999999993</v>
      </c>
      <c r="G10" s="695">
        <v>1.2</v>
      </c>
      <c r="H10" s="696"/>
      <c r="I10" s="696"/>
      <c r="J10" s="496"/>
    </row>
    <row r="11" spans="1:13" ht="10.5" customHeight="1" x14ac:dyDescent="0.2">
      <c r="C11" s="277"/>
      <c r="D11" s="277" t="s">
        <v>239</v>
      </c>
      <c r="E11" s="695">
        <v>225.4</v>
      </c>
      <c r="F11" s="695">
        <v>28.6</v>
      </c>
      <c r="G11" s="695">
        <v>3.6</v>
      </c>
      <c r="H11" s="696"/>
      <c r="I11" s="696"/>
      <c r="J11" s="496"/>
      <c r="K11" s="277"/>
      <c r="L11" s="277"/>
      <c r="M11" s="276"/>
    </row>
    <row r="12" spans="1:13" ht="10.5" customHeight="1" x14ac:dyDescent="0.2">
      <c r="C12" s="277"/>
      <c r="D12" s="277" t="s">
        <v>240</v>
      </c>
      <c r="E12" s="695">
        <v>185.1</v>
      </c>
      <c r="F12" s="695">
        <v>94</v>
      </c>
      <c r="G12" s="695">
        <v>21.7</v>
      </c>
      <c r="H12" s="696"/>
      <c r="I12" s="696"/>
      <c r="J12" s="496"/>
      <c r="K12" s="278"/>
      <c r="L12" s="278"/>
    </row>
    <row r="13" spans="1:13" ht="10.5" customHeight="1" x14ac:dyDescent="0.2">
      <c r="A13" s="279"/>
      <c r="B13" s="280"/>
      <c r="C13" s="277"/>
      <c r="D13" s="277" t="s">
        <v>241</v>
      </c>
      <c r="E13" s="695">
        <v>170.6</v>
      </c>
      <c r="F13" s="695">
        <v>124.8</v>
      </c>
      <c r="G13" s="695">
        <v>33.5</v>
      </c>
      <c r="H13" s="696"/>
      <c r="I13" s="696"/>
      <c r="J13" s="496"/>
      <c r="K13" s="278"/>
      <c r="L13" s="278"/>
    </row>
    <row r="14" spans="1:13" ht="10.5" customHeight="1" x14ac:dyDescent="0.2">
      <c r="A14" s="279"/>
      <c r="B14" s="280"/>
      <c r="C14" s="277"/>
      <c r="D14" s="277" t="s">
        <v>242</v>
      </c>
      <c r="E14" s="695">
        <v>134.19999999999999</v>
      </c>
      <c r="F14" s="695">
        <v>118.4</v>
      </c>
      <c r="G14" s="695">
        <v>20.2</v>
      </c>
      <c r="H14" s="696"/>
      <c r="I14" s="696"/>
      <c r="J14" s="496"/>
      <c r="K14" s="278"/>
      <c r="L14" s="278"/>
    </row>
    <row r="15" spans="1:13" ht="10.5" customHeight="1" x14ac:dyDescent="0.2">
      <c r="A15" s="279"/>
      <c r="B15" s="280"/>
      <c r="C15" s="277"/>
      <c r="D15" s="277" t="s">
        <v>243</v>
      </c>
      <c r="E15" s="695">
        <v>122</v>
      </c>
      <c r="F15" s="695">
        <v>170</v>
      </c>
      <c r="G15" s="695">
        <v>16.2</v>
      </c>
      <c r="H15" s="696"/>
      <c r="I15" s="696"/>
      <c r="J15" s="496"/>
    </row>
    <row r="16" spans="1:13" ht="10.5" customHeight="1" x14ac:dyDescent="0.2">
      <c r="C16" s="277"/>
      <c r="D16" s="277" t="s">
        <v>244</v>
      </c>
      <c r="E16" s="695">
        <v>90.8</v>
      </c>
      <c r="F16" s="695">
        <v>156.1</v>
      </c>
      <c r="G16" s="695">
        <v>10.3</v>
      </c>
      <c r="H16" s="696"/>
      <c r="I16" s="696"/>
      <c r="J16" s="496"/>
    </row>
    <row r="17" spans="2:12" ht="10.5" customHeight="1" x14ac:dyDescent="0.2">
      <c r="C17" s="277"/>
      <c r="D17" s="277" t="s">
        <v>540</v>
      </c>
      <c r="E17" s="695">
        <v>95.2</v>
      </c>
      <c r="F17" s="695">
        <v>172.5</v>
      </c>
      <c r="G17" s="695">
        <v>10.3</v>
      </c>
      <c r="H17" s="696"/>
      <c r="I17" s="696"/>
      <c r="J17" s="496"/>
    </row>
    <row r="18" spans="2:12" ht="10.5" customHeight="1" x14ac:dyDescent="0.2">
      <c r="B18" s="278"/>
      <c r="C18" s="278"/>
      <c r="E18" s="696"/>
      <c r="F18" s="696"/>
      <c r="G18" s="696"/>
      <c r="H18" s="696"/>
      <c r="I18" s="696"/>
    </row>
    <row r="19" spans="2:12" ht="10.5" customHeight="1" x14ac:dyDescent="0.2">
      <c r="B19" s="278"/>
      <c r="C19" s="278"/>
      <c r="E19" s="696"/>
      <c r="F19" s="696"/>
      <c r="G19" s="696"/>
      <c r="H19" s="696"/>
      <c r="I19" s="696"/>
    </row>
    <row r="20" spans="2:12" ht="10.5" customHeight="1" x14ac:dyDescent="0.2">
      <c r="B20" s="278"/>
      <c r="C20" s="278"/>
      <c r="E20" s="278"/>
      <c r="F20" s="278"/>
      <c r="G20" s="278"/>
    </row>
    <row r="21" spans="2:12" ht="10.5" customHeight="1" x14ac:dyDescent="0.2">
      <c r="B21" s="278"/>
      <c r="C21" s="278"/>
      <c r="E21" s="278"/>
      <c r="F21" s="278"/>
      <c r="G21" s="278"/>
    </row>
    <row r="22" spans="2:12" ht="10.5" customHeight="1" x14ac:dyDescent="0.2">
      <c r="B22" s="278"/>
      <c r="C22" s="278"/>
      <c r="E22" s="278"/>
      <c r="F22" s="278"/>
      <c r="G22" s="278"/>
    </row>
    <row r="23" spans="2:12" ht="10.5" customHeight="1" x14ac:dyDescent="0.2">
      <c r="C23" s="278"/>
      <c r="E23" s="278"/>
      <c r="F23" s="278"/>
      <c r="G23" s="278"/>
    </row>
    <row r="24" spans="2:12" ht="10.5" customHeight="1" x14ac:dyDescent="0.2">
      <c r="C24" s="278"/>
      <c r="E24" s="278"/>
      <c r="F24" s="278"/>
      <c r="G24" s="278"/>
    </row>
    <row r="25" spans="2:12" ht="10.5" customHeight="1" x14ac:dyDescent="0.2">
      <c r="B25" s="278"/>
      <c r="C25" s="278"/>
      <c r="E25" s="278"/>
      <c r="F25" s="278"/>
      <c r="G25" s="278"/>
    </row>
    <row r="26" spans="2:12" ht="10.5" customHeight="1" x14ac:dyDescent="0.2">
      <c r="E26" s="278"/>
      <c r="F26" s="278"/>
      <c r="G26" s="278"/>
    </row>
    <row r="27" spans="2:12" ht="10.5" customHeight="1" x14ac:dyDescent="0.2">
      <c r="E27" s="278"/>
      <c r="F27" s="278"/>
      <c r="G27" s="278"/>
    </row>
    <row r="30" spans="2:12" ht="10.5" customHeight="1" x14ac:dyDescent="0.2">
      <c r="H30" s="281"/>
      <c r="I30" s="281"/>
      <c r="J30" s="281"/>
      <c r="K30" s="281"/>
      <c r="L30" s="281"/>
    </row>
    <row r="31" spans="2:12" ht="10.5" customHeight="1" x14ac:dyDescent="0.2">
      <c r="H31" s="282"/>
      <c r="I31" s="282"/>
      <c r="J31" s="282"/>
      <c r="K31" s="282"/>
      <c r="L31" s="282"/>
    </row>
  </sheetData>
  <mergeCells count="1">
    <mergeCell ref="G1:J1"/>
  </mergeCells>
  <hyperlinks>
    <hyperlink ref="G1" location="Tartalom_Index!A1" display="Vissza a Tartalomra / Return to the Index"/>
    <hyperlink ref="G1:J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8"/>
  <sheetViews>
    <sheetView showGridLines="0" zoomScale="120" zoomScaleNormal="120" workbookViewId="0"/>
  </sheetViews>
  <sheetFormatPr defaultColWidth="9.140625" defaultRowHeight="10.5" customHeight="1" x14ac:dyDescent="0.2"/>
  <cols>
    <col min="1" max="1" width="9.140625" style="283"/>
    <col min="2" max="2" width="27" style="283" customWidth="1"/>
    <col min="3" max="3" width="14.42578125" style="283" customWidth="1"/>
    <col min="4" max="4" width="20.140625" style="283" customWidth="1"/>
    <col min="5" max="5" width="4.42578125" style="283" customWidth="1"/>
    <col min="6" max="6" width="12.42578125" style="283" bestFit="1" customWidth="1"/>
    <col min="7" max="7" width="11.140625" style="283" bestFit="1" customWidth="1"/>
    <col min="8" max="8" width="19.42578125" style="283" customWidth="1"/>
    <col min="9" max="9" width="9.140625" style="283"/>
    <col min="10" max="10" width="12.5703125" style="283" customWidth="1"/>
    <col min="11" max="11" width="14" style="283" customWidth="1"/>
    <col min="12" max="16384" width="9.140625" style="283"/>
  </cols>
  <sheetData>
    <row r="1" spans="1:11" s="209" customFormat="1" ht="10.5" customHeight="1" x14ac:dyDescent="0.2">
      <c r="A1" s="25" t="s">
        <v>63</v>
      </c>
      <c r="B1" s="266" t="s">
        <v>745</v>
      </c>
      <c r="C1" s="266"/>
      <c r="D1" s="266"/>
      <c r="E1" s="266"/>
      <c r="G1" s="861" t="s">
        <v>64</v>
      </c>
      <c r="H1" s="862"/>
      <c r="I1" s="862"/>
      <c r="J1" s="862"/>
    </row>
    <row r="2" spans="1:11" s="209" customFormat="1" ht="10.5" customHeight="1" x14ac:dyDescent="0.2">
      <c r="A2" s="257" t="s">
        <v>65</v>
      </c>
      <c r="B2" s="266" t="s">
        <v>1778</v>
      </c>
      <c r="C2" s="266"/>
      <c r="D2" s="266"/>
      <c r="E2" s="266"/>
    </row>
    <row r="3" spans="1:11" s="209" customFormat="1" ht="10.5" customHeight="1" x14ac:dyDescent="0.2">
      <c r="A3" s="5" t="s">
        <v>144</v>
      </c>
      <c r="B3" s="209" t="s">
        <v>747</v>
      </c>
    </row>
    <row r="4" spans="1:11" s="209" customFormat="1" ht="10.5" customHeight="1" x14ac:dyDescent="0.2">
      <c r="A4" s="5" t="s">
        <v>146</v>
      </c>
      <c r="B4" s="209" t="s">
        <v>1859</v>
      </c>
    </row>
    <row r="5" spans="1:11" s="209" customFormat="1" ht="10.5" customHeight="1" x14ac:dyDescent="0.2">
      <c r="A5" s="9" t="s">
        <v>147</v>
      </c>
      <c r="B5" s="209" t="s">
        <v>748</v>
      </c>
    </row>
    <row r="6" spans="1:11" s="209" customFormat="1" ht="10.5" customHeight="1" x14ac:dyDescent="0.2">
      <c r="A6" s="9" t="s">
        <v>148</v>
      </c>
      <c r="B6" s="834" t="s">
        <v>1779</v>
      </c>
    </row>
    <row r="7" spans="1:11" ht="10.5" customHeight="1" x14ac:dyDescent="0.2">
      <c r="B7" s="284"/>
    </row>
    <row r="9" spans="1:11" ht="10.5" customHeight="1" x14ac:dyDescent="0.2">
      <c r="J9" s="284"/>
    </row>
    <row r="10" spans="1:11" ht="10.5" customHeight="1" x14ac:dyDescent="0.2">
      <c r="F10" s="285" t="s">
        <v>1566</v>
      </c>
      <c r="G10" s="285" t="s">
        <v>1567</v>
      </c>
      <c r="H10" s="286" t="s">
        <v>749</v>
      </c>
      <c r="J10" s="286"/>
      <c r="K10" s="286"/>
    </row>
    <row r="11" spans="1:11" ht="10.5" customHeight="1" x14ac:dyDescent="0.2">
      <c r="B11" s="287"/>
      <c r="F11" s="285" t="s">
        <v>750</v>
      </c>
      <c r="G11" s="285" t="s">
        <v>751</v>
      </c>
      <c r="H11" s="286" t="s">
        <v>752</v>
      </c>
      <c r="K11" s="287"/>
    </row>
    <row r="12" spans="1:11" ht="10.5" customHeight="1" x14ac:dyDescent="0.2">
      <c r="B12" s="287"/>
      <c r="E12" s="288" t="s">
        <v>238</v>
      </c>
      <c r="F12" s="697">
        <v>0.56000000000000005</v>
      </c>
      <c r="G12" s="697">
        <v>0.82</v>
      </c>
      <c r="H12" s="289">
        <v>8.4</v>
      </c>
      <c r="J12" s="290"/>
      <c r="K12" s="291"/>
    </row>
    <row r="13" spans="1:11" ht="10.5" customHeight="1" x14ac:dyDescent="0.2">
      <c r="B13" s="287"/>
      <c r="E13" s="288" t="s">
        <v>239</v>
      </c>
      <c r="F13" s="697">
        <v>0.67</v>
      </c>
      <c r="G13" s="697">
        <v>0.83</v>
      </c>
      <c r="H13" s="289">
        <v>7</v>
      </c>
      <c r="J13" s="290"/>
      <c r="K13" s="291"/>
    </row>
    <row r="14" spans="1:11" ht="10.5" customHeight="1" x14ac:dyDescent="0.2">
      <c r="B14" s="287"/>
      <c r="E14" s="288" t="s">
        <v>240</v>
      </c>
      <c r="F14" s="697">
        <v>0.65</v>
      </c>
      <c r="G14" s="697">
        <v>0.79</v>
      </c>
      <c r="H14" s="289">
        <v>7.5</v>
      </c>
      <c r="J14" s="290"/>
      <c r="K14" s="291"/>
    </row>
    <row r="15" spans="1:11" ht="10.5" customHeight="1" x14ac:dyDescent="0.2">
      <c r="B15" s="287"/>
      <c r="E15" s="288" t="s">
        <v>241</v>
      </c>
      <c r="F15" s="697">
        <v>0.44</v>
      </c>
      <c r="G15" s="697">
        <v>0.62</v>
      </c>
      <c r="H15" s="289">
        <v>6</v>
      </c>
      <c r="J15" s="290"/>
      <c r="K15" s="291"/>
    </row>
    <row r="16" spans="1:11" ht="10.5" customHeight="1" x14ac:dyDescent="0.2">
      <c r="B16" s="287"/>
      <c r="E16" s="288" t="s">
        <v>242</v>
      </c>
      <c r="F16" s="697">
        <v>0.32</v>
      </c>
      <c r="G16" s="697">
        <v>0.53</v>
      </c>
      <c r="H16" s="289">
        <v>5</v>
      </c>
      <c r="J16" s="290"/>
      <c r="K16" s="291"/>
    </row>
    <row r="17" spans="2:11" ht="10.5" customHeight="1" x14ac:dyDescent="0.2">
      <c r="B17" s="287"/>
      <c r="E17" s="288" t="s">
        <v>243</v>
      </c>
      <c r="F17" s="697">
        <v>0.23</v>
      </c>
      <c r="G17" s="697">
        <v>0.49</v>
      </c>
      <c r="H17" s="289">
        <v>4.7</v>
      </c>
      <c r="J17" s="290"/>
      <c r="K17" s="291"/>
    </row>
    <row r="18" spans="2:11" ht="10.5" customHeight="1" x14ac:dyDescent="0.2">
      <c r="E18" s="288" t="s">
        <v>244</v>
      </c>
      <c r="F18" s="697">
        <v>0.25</v>
      </c>
      <c r="G18" s="697">
        <v>0.42</v>
      </c>
      <c r="H18" s="289">
        <v>4.5</v>
      </c>
      <c r="J18" s="290"/>
      <c r="K18" s="291"/>
    </row>
    <row r="21" spans="2:11" ht="10.5" customHeight="1" x14ac:dyDescent="0.2">
      <c r="K21" s="286"/>
    </row>
    <row r="22" spans="2:11" ht="10.5" customHeight="1" x14ac:dyDescent="0.2">
      <c r="K22" s="291"/>
    </row>
    <row r="23" spans="2:11" ht="10.5" customHeight="1" x14ac:dyDescent="0.2">
      <c r="K23" s="291"/>
    </row>
    <row r="24" spans="2:11" ht="10.5" customHeight="1" x14ac:dyDescent="0.2">
      <c r="K24" s="291"/>
    </row>
    <row r="25" spans="2:11" ht="10.5" customHeight="1" x14ac:dyDescent="0.2">
      <c r="K25" s="291"/>
    </row>
    <row r="26" spans="2:11" ht="10.5" customHeight="1" x14ac:dyDescent="0.2">
      <c r="K26" s="291"/>
    </row>
    <row r="27" spans="2:11" ht="10.5" customHeight="1" x14ac:dyDescent="0.2">
      <c r="K27" s="291"/>
    </row>
    <row r="28" spans="2:11" ht="10.5" customHeight="1" x14ac:dyDescent="0.2">
      <c r="E28" s="292"/>
      <c r="K28" s="291"/>
    </row>
  </sheetData>
  <mergeCells count="1">
    <mergeCell ref="G1:J1"/>
  </mergeCells>
  <hyperlinks>
    <hyperlink ref="G1" location="Tartalom_Index!A1" display="Vissza a Tartalomra / Return to the Index"/>
    <hyperlink ref="G1:J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60"/>
  <sheetViews>
    <sheetView showGridLines="0" zoomScale="120" zoomScaleNormal="120" workbookViewId="0"/>
  </sheetViews>
  <sheetFormatPr defaultColWidth="9.140625" defaultRowHeight="10.5" customHeight="1" x14ac:dyDescent="0.2"/>
  <cols>
    <col min="1" max="1" width="9.42578125" style="285" bestFit="1" customWidth="1"/>
    <col min="2" max="2" width="9.140625" style="285" customWidth="1"/>
    <col min="3" max="3" width="7.140625" style="285" customWidth="1"/>
    <col min="4" max="4" width="11.140625" style="285" customWidth="1"/>
    <col min="5" max="5" width="13.5703125" style="285" customWidth="1"/>
    <col min="6" max="6" width="19.85546875" style="285" customWidth="1"/>
    <col min="7" max="7" width="8.5703125" style="285" customWidth="1"/>
    <col min="8" max="8" width="7.140625" style="285" customWidth="1"/>
    <col min="9" max="9" width="16.5703125" style="285" customWidth="1"/>
    <col min="10" max="10" width="17.85546875" style="285" customWidth="1"/>
    <col min="11" max="11" width="14.5703125" style="285" bestFit="1" customWidth="1"/>
    <col min="12" max="12" width="17.140625" style="285" bestFit="1" customWidth="1"/>
    <col min="13" max="14" width="9.140625" style="285"/>
    <col min="15" max="15" width="11.42578125" style="285" customWidth="1"/>
    <col min="16" max="16" width="5.140625" style="285" customWidth="1"/>
    <col min="17" max="17" width="3.85546875" style="285" customWidth="1"/>
    <col min="18" max="18" width="11.5703125" style="285" customWidth="1"/>
    <col min="19" max="19" width="9.140625" style="285"/>
    <col min="20" max="20" width="10.140625" style="285" customWidth="1"/>
    <col min="21" max="21" width="10.5703125" style="285" customWidth="1"/>
    <col min="22" max="22" width="11.42578125" style="285" customWidth="1"/>
    <col min="23" max="16384" width="9.140625" style="285"/>
  </cols>
  <sheetData>
    <row r="1" spans="1:18" s="209" customFormat="1" ht="10.5" customHeight="1" x14ac:dyDescent="0.2">
      <c r="A1" s="25" t="s">
        <v>63</v>
      </c>
      <c r="B1" s="266" t="s">
        <v>753</v>
      </c>
      <c r="C1" s="266"/>
      <c r="D1" s="266"/>
      <c r="E1" s="266"/>
      <c r="F1" s="330"/>
      <c r="G1" s="861" t="s">
        <v>64</v>
      </c>
      <c r="H1" s="862"/>
      <c r="I1" s="862"/>
      <c r="J1" s="862"/>
    </row>
    <row r="2" spans="1:18" s="209" customFormat="1" ht="10.5" customHeight="1" x14ac:dyDescent="0.2">
      <c r="A2" s="257" t="s">
        <v>65</v>
      </c>
      <c r="B2" s="266" t="s">
        <v>1780</v>
      </c>
      <c r="C2" s="266"/>
      <c r="D2" s="266"/>
      <c r="E2" s="266"/>
    </row>
    <row r="3" spans="1:18" s="209" customFormat="1" ht="10.5" customHeight="1" x14ac:dyDescent="0.2">
      <c r="A3" s="5" t="s">
        <v>144</v>
      </c>
      <c r="B3" s="209" t="s">
        <v>145</v>
      </c>
    </row>
    <row r="4" spans="1:18" s="209" customFormat="1" ht="10.5" customHeight="1" x14ac:dyDescent="0.2">
      <c r="A4" s="5" t="s">
        <v>146</v>
      </c>
      <c r="B4" s="209" t="s">
        <v>1541</v>
      </c>
    </row>
    <row r="5" spans="1:18" s="209" customFormat="1" ht="10.5" customHeight="1" x14ac:dyDescent="0.2">
      <c r="A5" s="9" t="s">
        <v>147</v>
      </c>
      <c r="B5" s="209" t="s">
        <v>755</v>
      </c>
    </row>
    <row r="6" spans="1:18" s="209" customFormat="1" ht="10.5" customHeight="1" x14ac:dyDescent="0.2">
      <c r="A6" s="9" t="s">
        <v>148</v>
      </c>
      <c r="B6" s="209" t="s">
        <v>1781</v>
      </c>
    </row>
    <row r="8" spans="1:18" ht="10.5" customHeight="1" x14ac:dyDescent="0.2">
      <c r="I8" s="701" t="s">
        <v>149</v>
      </c>
      <c r="J8" s="701" t="s">
        <v>756</v>
      </c>
      <c r="K8" s="701" t="s">
        <v>150</v>
      </c>
      <c r="L8" s="701" t="s">
        <v>1568</v>
      </c>
      <c r="M8" s="468"/>
    </row>
    <row r="9" spans="1:18" ht="10.5" customHeight="1" x14ac:dyDescent="0.2">
      <c r="F9" s="699"/>
      <c r="G9" s="699"/>
      <c r="H9" s="700"/>
      <c r="I9" s="701" t="s">
        <v>151</v>
      </c>
      <c r="J9" s="701" t="s">
        <v>757</v>
      </c>
      <c r="K9" s="701" t="s">
        <v>152</v>
      </c>
      <c r="L9" s="701" t="s">
        <v>758</v>
      </c>
      <c r="M9" s="700"/>
      <c r="N9" s="700"/>
      <c r="O9" s="700"/>
      <c r="P9" s="700"/>
      <c r="Q9" s="700"/>
      <c r="R9" s="700"/>
    </row>
    <row r="10" spans="1:18" ht="10.5" customHeight="1" x14ac:dyDescent="0.2">
      <c r="F10" s="700"/>
      <c r="G10" s="700">
        <v>2008</v>
      </c>
      <c r="H10" s="700">
        <v>2008</v>
      </c>
      <c r="I10" s="705">
        <v>7.5999999999999998E-2</v>
      </c>
      <c r="J10" s="705">
        <v>4.7E-2</v>
      </c>
      <c r="K10" s="705">
        <v>-4.0000000000000001E-3</v>
      </c>
      <c r="L10" s="703">
        <v>2.2999999999999998</v>
      </c>
      <c r="M10" s="703"/>
      <c r="N10" s="700"/>
      <c r="O10" s="700"/>
      <c r="P10" s="700"/>
      <c r="Q10" s="700"/>
      <c r="R10" s="700"/>
    </row>
    <row r="11" spans="1:18" ht="10.5" customHeight="1" x14ac:dyDescent="0.2">
      <c r="F11" s="700"/>
      <c r="G11" s="700">
        <v>2013</v>
      </c>
      <c r="H11" s="700">
        <v>2013</v>
      </c>
      <c r="I11" s="705">
        <v>6.8000000000000005E-2</v>
      </c>
      <c r="J11" s="705">
        <v>2.9000000000000001E-2</v>
      </c>
      <c r="K11" s="705">
        <v>-1E-3</v>
      </c>
      <c r="L11" s="703">
        <v>4.5999999999999996</v>
      </c>
      <c r="M11" s="703"/>
      <c r="N11" s="700"/>
      <c r="O11" s="700"/>
      <c r="P11" s="700"/>
      <c r="Q11" s="700"/>
      <c r="R11" s="700"/>
    </row>
    <row r="12" spans="1:18" ht="10.5" customHeight="1" x14ac:dyDescent="0.2">
      <c r="F12" s="700"/>
      <c r="G12" s="704" t="s">
        <v>759</v>
      </c>
      <c r="H12" s="704" t="s">
        <v>760</v>
      </c>
      <c r="I12" s="705">
        <v>7.2999999999999995E-2</v>
      </c>
      <c r="J12" s="705">
        <v>3.7999999999999999E-2</v>
      </c>
      <c r="K12" s="705">
        <v>-2.1000000000000001E-2</v>
      </c>
      <c r="L12" s="703">
        <v>5.9</v>
      </c>
      <c r="M12" s="703"/>
      <c r="N12" s="700"/>
      <c r="O12" s="700"/>
      <c r="P12" s="700"/>
      <c r="Q12" s="700"/>
      <c r="R12" s="700"/>
    </row>
    <row r="13" spans="1:18" ht="10.5" customHeight="1" x14ac:dyDescent="0.2">
      <c r="F13" s="700"/>
      <c r="G13" s="700">
        <v>2018</v>
      </c>
      <c r="H13" s="700">
        <v>2018</v>
      </c>
      <c r="I13" s="705">
        <v>8.8999999999999996E-2</v>
      </c>
      <c r="J13" s="705">
        <v>5.3999999999999999E-2</v>
      </c>
      <c r="K13" s="705">
        <v>2.9000000000000001E-2</v>
      </c>
      <c r="L13" s="703">
        <v>2.8</v>
      </c>
      <c r="M13" s="703"/>
      <c r="N13" s="700"/>
      <c r="O13" s="700"/>
      <c r="P13" s="700"/>
      <c r="Q13" s="700"/>
      <c r="R13" s="700"/>
    </row>
    <row r="14" spans="1:18" ht="10.5" customHeight="1" x14ac:dyDescent="0.2">
      <c r="F14" s="700"/>
      <c r="G14" s="704" t="s">
        <v>761</v>
      </c>
      <c r="H14" s="704" t="s">
        <v>300</v>
      </c>
      <c r="I14" s="705">
        <v>9.5000000000000001E-2</v>
      </c>
      <c r="J14" s="705">
        <v>5.3999999999999999E-2</v>
      </c>
      <c r="K14" s="705">
        <v>2.5000000000000001E-2</v>
      </c>
      <c r="L14" s="703">
        <v>2.4</v>
      </c>
      <c r="M14" s="703"/>
      <c r="N14" s="700"/>
      <c r="O14" s="700"/>
      <c r="P14" s="700"/>
      <c r="Q14" s="700"/>
      <c r="R14" s="700"/>
    </row>
    <row r="15" spans="1:18" ht="10.5" customHeight="1" x14ac:dyDescent="0.2">
      <c r="F15" s="700"/>
      <c r="G15" s="704" t="s">
        <v>762</v>
      </c>
      <c r="H15" s="704" t="s">
        <v>166</v>
      </c>
      <c r="I15" s="705">
        <v>0.107</v>
      </c>
      <c r="J15" s="705">
        <v>6.6000000000000003E-2</v>
      </c>
      <c r="K15" s="705">
        <v>5.7000000000000002E-2</v>
      </c>
      <c r="L15" s="703">
        <v>1.7</v>
      </c>
      <c r="M15" s="703"/>
      <c r="N15" s="700"/>
      <c r="O15" s="700"/>
      <c r="P15" s="700"/>
      <c r="Q15" s="700"/>
      <c r="R15" s="700"/>
    </row>
    <row r="16" spans="1:18" ht="10.5" customHeight="1" x14ac:dyDescent="0.2">
      <c r="F16" s="700"/>
      <c r="G16" s="700"/>
      <c r="H16" s="700"/>
      <c r="I16" s="702"/>
      <c r="J16" s="702"/>
      <c r="K16" s="702"/>
      <c r="L16" s="702"/>
      <c r="M16" s="700"/>
      <c r="N16" s="700"/>
      <c r="O16" s="700"/>
      <c r="P16" s="700"/>
      <c r="Q16" s="700"/>
      <c r="R16" s="700"/>
    </row>
    <row r="17" spans="6:22" ht="10.5" customHeight="1" x14ac:dyDescent="0.2">
      <c r="F17" s="700"/>
      <c r="G17" s="700"/>
      <c r="H17" s="700"/>
      <c r="I17" s="702"/>
      <c r="J17" s="702"/>
      <c r="K17" s="702"/>
      <c r="L17" s="700"/>
      <c r="M17" s="700"/>
      <c r="N17" s="700"/>
      <c r="O17" s="700"/>
      <c r="P17" s="700"/>
      <c r="Q17" s="700"/>
      <c r="R17" s="700"/>
    </row>
    <row r="18" spans="6:22" ht="10.5" customHeight="1" x14ac:dyDescent="0.2">
      <c r="I18" s="294"/>
      <c r="J18" s="294"/>
      <c r="K18" s="294"/>
      <c r="L18" s="295"/>
      <c r="M18" s="294"/>
      <c r="N18" s="294"/>
      <c r="O18" s="294"/>
      <c r="P18" s="294"/>
    </row>
    <row r="19" spans="6:22" ht="10.5" customHeight="1" x14ac:dyDescent="0.2">
      <c r="I19" s="294"/>
      <c r="J19" s="294"/>
      <c r="K19" s="294"/>
      <c r="P19" s="294"/>
    </row>
    <row r="20" spans="6:22" ht="10.5" customHeight="1" x14ac:dyDescent="0.2">
      <c r="I20" s="294"/>
      <c r="J20" s="294"/>
      <c r="K20" s="294"/>
    </row>
    <row r="21" spans="6:22" ht="10.5" customHeight="1" x14ac:dyDescent="0.2">
      <c r="I21" s="294"/>
      <c r="J21" s="294"/>
      <c r="K21" s="294"/>
    </row>
    <row r="31" spans="6:22" ht="10.5" customHeight="1" x14ac:dyDescent="0.2">
      <c r="L31" s="293"/>
      <c r="V31" s="293"/>
    </row>
    <row r="32" spans="6:22" ht="10.5" customHeight="1" x14ac:dyDescent="0.2">
      <c r="L32" s="296"/>
    </row>
    <row r="33" spans="7:17" ht="10.5" customHeight="1" x14ac:dyDescent="0.2">
      <c r="L33" s="296"/>
    </row>
    <row r="34" spans="7:17" ht="10.5" customHeight="1" x14ac:dyDescent="0.2">
      <c r="L34" s="296"/>
    </row>
    <row r="35" spans="7:17" ht="10.5" customHeight="1" x14ac:dyDescent="0.2">
      <c r="L35" s="296"/>
    </row>
    <row r="36" spans="7:17" ht="10.5" customHeight="1" x14ac:dyDescent="0.2">
      <c r="L36" s="296"/>
    </row>
    <row r="37" spans="7:17" ht="10.5" customHeight="1" x14ac:dyDescent="0.2">
      <c r="L37" s="296"/>
    </row>
    <row r="38" spans="7:17" ht="10.5" customHeight="1" x14ac:dyDescent="0.2">
      <c r="L38" s="296"/>
    </row>
    <row r="39" spans="7:17" ht="10.5" customHeight="1" x14ac:dyDescent="0.2">
      <c r="G39" s="297"/>
      <c r="H39" s="298"/>
      <c r="J39" s="298"/>
      <c r="K39" s="296"/>
      <c r="L39" s="296"/>
    </row>
    <row r="43" spans="7:17" ht="10.5" customHeight="1" x14ac:dyDescent="0.2">
      <c r="Q43" s="299"/>
    </row>
    <row r="44" spans="7:17" ht="10.5" customHeight="1" x14ac:dyDescent="0.2">
      <c r="K44" s="300"/>
      <c r="L44" s="300"/>
      <c r="P44" s="294"/>
      <c r="Q44" s="294"/>
    </row>
    <row r="45" spans="7:17" ht="10.5" customHeight="1" x14ac:dyDescent="0.2">
      <c r="K45" s="300"/>
      <c r="L45" s="300"/>
    </row>
    <row r="46" spans="7:17" ht="10.5" customHeight="1" x14ac:dyDescent="0.2">
      <c r="K46" s="300"/>
      <c r="L46" s="300"/>
    </row>
    <row r="47" spans="7:17" ht="10.5" customHeight="1" x14ac:dyDescent="0.2">
      <c r="K47" s="300"/>
      <c r="L47" s="300"/>
    </row>
    <row r="48" spans="7:17" ht="10.5" customHeight="1" x14ac:dyDescent="0.2">
      <c r="K48" s="300"/>
      <c r="L48" s="300"/>
    </row>
    <row r="49" spans="11:12" ht="10.5" customHeight="1" x14ac:dyDescent="0.2">
      <c r="K49" s="300"/>
      <c r="L49" s="300"/>
    </row>
    <row r="50" spans="11:12" ht="10.5" customHeight="1" x14ac:dyDescent="0.2">
      <c r="K50" s="300"/>
      <c r="L50" s="300"/>
    </row>
    <row r="51" spans="11:12" ht="10.5" customHeight="1" x14ac:dyDescent="0.2">
      <c r="K51" s="300"/>
      <c r="L51" s="300"/>
    </row>
    <row r="52" spans="11:12" ht="10.5" customHeight="1" x14ac:dyDescent="0.2">
      <c r="L52" s="301"/>
    </row>
    <row r="53" spans="11:12" ht="10.5" customHeight="1" x14ac:dyDescent="0.2">
      <c r="L53" s="301"/>
    </row>
    <row r="54" spans="11:12" ht="10.5" customHeight="1" x14ac:dyDescent="0.2">
      <c r="L54" s="301"/>
    </row>
    <row r="55" spans="11:12" ht="10.5" customHeight="1" x14ac:dyDescent="0.2">
      <c r="L55" s="301"/>
    </row>
    <row r="56" spans="11:12" ht="10.5" customHeight="1" x14ac:dyDescent="0.2">
      <c r="L56" s="301"/>
    </row>
    <row r="57" spans="11:12" ht="10.5" customHeight="1" x14ac:dyDescent="0.2">
      <c r="L57" s="301"/>
    </row>
    <row r="58" spans="11:12" ht="10.5" customHeight="1" x14ac:dyDescent="0.2">
      <c r="L58" s="301"/>
    </row>
    <row r="59" spans="11:12" ht="10.5" customHeight="1" x14ac:dyDescent="0.2">
      <c r="L59" s="301"/>
    </row>
    <row r="60" spans="11:12" ht="10.5" customHeight="1" x14ac:dyDescent="0.2">
      <c r="L60" s="300"/>
    </row>
  </sheetData>
  <mergeCells count="1">
    <mergeCell ref="G1:J1"/>
  </mergeCells>
  <hyperlinks>
    <hyperlink ref="G1" location="Tartalom_Index!A1" display="Vissza a Tartalomra / Return to the Index"/>
    <hyperlink ref="G1:J1" location="Перелік_Index!A1" display="Повернутися до переліку / Return to the Index"/>
  </hyperlinks>
  <pageMargins left="0.7" right="0.7" top="0.75" bottom="0.75" header="0.3" footer="0.3"/>
  <pageSetup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24"/>
  <sheetViews>
    <sheetView showGridLines="0" zoomScale="120" zoomScaleNormal="120" workbookViewId="0"/>
  </sheetViews>
  <sheetFormatPr defaultColWidth="8.5703125" defaultRowHeight="10.5" customHeight="1" x14ac:dyDescent="0.2"/>
  <cols>
    <col min="1" max="1" width="9.42578125" style="302" bestFit="1" customWidth="1"/>
    <col min="2" max="2" width="8.5703125" style="302"/>
    <col min="3" max="3" width="25.85546875" style="302" customWidth="1"/>
    <col min="4" max="5" width="11.5703125" style="302" customWidth="1"/>
    <col min="6" max="6" width="16.140625" style="302" customWidth="1"/>
    <col min="7" max="7" width="10.42578125" style="302" bestFit="1" customWidth="1"/>
    <col min="8" max="8" width="14.140625" style="302" customWidth="1"/>
    <col min="9" max="9" width="9.5703125" style="302" customWidth="1"/>
    <col min="10" max="10" width="10.5703125" style="302" customWidth="1"/>
    <col min="11" max="16384" width="8.5703125" style="302"/>
  </cols>
  <sheetData>
    <row r="1" spans="1:10" s="209" customFormat="1" ht="10.5" customHeight="1" x14ac:dyDescent="0.2">
      <c r="A1" s="25" t="s">
        <v>63</v>
      </c>
      <c r="B1" s="266" t="s">
        <v>763</v>
      </c>
      <c r="C1" s="266"/>
      <c r="D1" s="266"/>
      <c r="E1" s="266"/>
      <c r="G1" s="861" t="s">
        <v>64</v>
      </c>
      <c r="H1" s="862"/>
      <c r="I1" s="862"/>
      <c r="J1" s="862"/>
    </row>
    <row r="2" spans="1:10" s="209" customFormat="1" ht="10.5" customHeight="1" x14ac:dyDescent="0.2">
      <c r="A2" s="257" t="s">
        <v>65</v>
      </c>
      <c r="B2" s="266" t="s">
        <v>1782</v>
      </c>
      <c r="C2" s="266"/>
      <c r="D2" s="266"/>
      <c r="E2" s="266"/>
    </row>
    <row r="3" spans="1:10" s="209" customFormat="1" ht="10.5" customHeight="1" x14ac:dyDescent="0.2">
      <c r="A3" s="5" t="s">
        <v>144</v>
      </c>
      <c r="B3" s="209" t="s">
        <v>308</v>
      </c>
    </row>
    <row r="4" spans="1:10" s="209" customFormat="1" ht="10.5" customHeight="1" x14ac:dyDescent="0.2">
      <c r="A4" s="5" t="s">
        <v>146</v>
      </c>
      <c r="B4" s="209" t="s">
        <v>765</v>
      </c>
    </row>
    <row r="5" spans="1:10" s="209" customFormat="1" ht="10.5" customHeight="1" x14ac:dyDescent="0.2">
      <c r="A5" s="9" t="s">
        <v>147</v>
      </c>
    </row>
    <row r="6" spans="1:10" s="209" customFormat="1" ht="10.5" customHeight="1" x14ac:dyDescent="0.2">
      <c r="A6" s="9" t="s">
        <v>148</v>
      </c>
    </row>
    <row r="7" spans="1:10" ht="10.5" customHeight="1" x14ac:dyDescent="0.2">
      <c r="I7" s="303"/>
    </row>
    <row r="8" spans="1:10" ht="10.5" customHeight="1" x14ac:dyDescent="0.2">
      <c r="G8" s="304" t="s">
        <v>766</v>
      </c>
      <c r="H8" s="305" t="s">
        <v>767</v>
      </c>
    </row>
    <row r="9" spans="1:10" ht="10.5" customHeight="1" x14ac:dyDescent="0.2">
      <c r="G9" s="304" t="s">
        <v>570</v>
      </c>
      <c r="H9" s="306" t="s">
        <v>768</v>
      </c>
    </row>
    <row r="10" spans="1:10" ht="10.5" customHeight="1" x14ac:dyDescent="0.2">
      <c r="E10" s="302" t="s">
        <v>769</v>
      </c>
      <c r="F10" s="302" t="s">
        <v>770</v>
      </c>
      <c r="G10" s="706">
        <v>-0.19700000000000004</v>
      </c>
      <c r="H10" s="706">
        <v>-0.35599999999999993</v>
      </c>
      <c r="J10" s="308"/>
    </row>
    <row r="11" spans="1:10" ht="10.5" customHeight="1" x14ac:dyDescent="0.2">
      <c r="E11" s="302" t="s">
        <v>1569</v>
      </c>
      <c r="F11" s="302" t="s">
        <v>771</v>
      </c>
      <c r="G11" s="706">
        <v>-0.18200000000000002</v>
      </c>
      <c r="H11" s="706">
        <v>-0.27269748500431318</v>
      </c>
    </row>
    <row r="12" spans="1:10" ht="10.5" customHeight="1" x14ac:dyDescent="0.2">
      <c r="E12" s="302" t="s">
        <v>154</v>
      </c>
      <c r="F12" s="302" t="s">
        <v>155</v>
      </c>
      <c r="G12" s="706">
        <v>-0.15400000000000005</v>
      </c>
      <c r="H12" s="706">
        <v>-0.29900000000000004</v>
      </c>
    </row>
    <row r="13" spans="1:10" ht="10.5" customHeight="1" x14ac:dyDescent="0.2">
      <c r="E13" s="302" t="s">
        <v>772</v>
      </c>
      <c r="F13" s="302" t="s">
        <v>773</v>
      </c>
      <c r="G13" s="706">
        <v>-0.13599999999999995</v>
      </c>
      <c r="H13" s="706">
        <v>-0.37799999999999995</v>
      </c>
    </row>
    <row r="14" spans="1:10" ht="10.5" customHeight="1" x14ac:dyDescent="0.2">
      <c r="E14" s="302" t="s">
        <v>496</v>
      </c>
      <c r="F14" s="302" t="s">
        <v>500</v>
      </c>
      <c r="G14" s="706">
        <v>-8.7000000000000022E-2</v>
      </c>
      <c r="H14" s="706">
        <v>-0.16</v>
      </c>
    </row>
    <row r="15" spans="1:10" ht="10.5" customHeight="1" x14ac:dyDescent="0.2">
      <c r="E15" s="302" t="s">
        <v>495</v>
      </c>
      <c r="F15" s="302" t="s">
        <v>774</v>
      </c>
      <c r="G15" s="706">
        <v>-7.9000000000000056E-2</v>
      </c>
      <c r="H15" s="706">
        <v>-0.16200000000000003</v>
      </c>
    </row>
    <row r="16" spans="1:10" ht="10.5" customHeight="1" x14ac:dyDescent="0.2">
      <c r="E16" s="302" t="s">
        <v>157</v>
      </c>
      <c r="F16" s="302" t="s">
        <v>158</v>
      </c>
      <c r="G16" s="706">
        <v>-0.06</v>
      </c>
      <c r="H16" s="706">
        <v>-0.11200000000000003</v>
      </c>
    </row>
    <row r="17" spans="5:8" ht="10.5" customHeight="1" x14ac:dyDescent="0.2">
      <c r="E17" s="302" t="s">
        <v>775</v>
      </c>
      <c r="F17" s="302" t="s">
        <v>776</v>
      </c>
      <c r="G17" s="706">
        <v>-6.4000000000000057E-2</v>
      </c>
      <c r="H17" s="706">
        <v>-7.2000000000000022E-2</v>
      </c>
    </row>
    <row r="18" spans="5:8" ht="10.5" customHeight="1" x14ac:dyDescent="0.2">
      <c r="E18" s="302" t="s">
        <v>159</v>
      </c>
      <c r="F18" s="302" t="s">
        <v>160</v>
      </c>
      <c r="G18" s="706">
        <v>-1.4000000000000058E-2</v>
      </c>
      <c r="H18" s="706">
        <v>9.7000000000000031E-2</v>
      </c>
    </row>
    <row r="19" spans="5:8" ht="10.5" customHeight="1" x14ac:dyDescent="0.2">
      <c r="E19" s="302" t="s">
        <v>1571</v>
      </c>
      <c r="F19" s="302" t="s">
        <v>156</v>
      </c>
      <c r="G19" s="706">
        <v>2.0000000000000282E-3</v>
      </c>
      <c r="H19" s="706">
        <v>-6.5000000000000002E-2</v>
      </c>
    </row>
    <row r="20" spans="5:8" ht="10.5" customHeight="1" x14ac:dyDescent="0.2">
      <c r="E20" s="302" t="s">
        <v>1572</v>
      </c>
      <c r="F20" s="302" t="s">
        <v>777</v>
      </c>
      <c r="G20" s="706">
        <v>3.2000000000000028E-2</v>
      </c>
      <c r="H20" s="706">
        <v>-0.14900000000000005</v>
      </c>
    </row>
    <row r="21" spans="5:8" ht="10.5" customHeight="1" x14ac:dyDescent="0.2">
      <c r="E21" s="302" t="s">
        <v>1570</v>
      </c>
      <c r="F21" s="302" t="s">
        <v>778</v>
      </c>
      <c r="G21" s="706">
        <v>6.2999999999999973E-2</v>
      </c>
      <c r="H21" s="706">
        <v>0.17099999999999993</v>
      </c>
    </row>
    <row r="22" spans="5:8" ht="10.5" customHeight="1" x14ac:dyDescent="0.2">
      <c r="E22" s="302" t="s">
        <v>779</v>
      </c>
      <c r="F22" s="302" t="s">
        <v>780</v>
      </c>
      <c r="G22" s="706">
        <v>0.13</v>
      </c>
      <c r="H22" s="706">
        <v>6.5000000000000002E-2</v>
      </c>
    </row>
    <row r="24" spans="5:8" ht="10.5" customHeight="1" x14ac:dyDescent="0.2">
      <c r="E24" s="309"/>
    </row>
  </sheetData>
  <mergeCells count="1">
    <mergeCell ref="G1:J1"/>
  </mergeCells>
  <hyperlinks>
    <hyperlink ref="G1" location="Tartalom_Index!A1" display="Vissza a Tartalomra / Return to the Index"/>
    <hyperlink ref="G1:J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163"/>
  <sheetViews>
    <sheetView showGridLines="0" zoomScale="120" zoomScaleNormal="120" workbookViewId="0"/>
  </sheetViews>
  <sheetFormatPr defaultColWidth="9.140625" defaultRowHeight="10.5" customHeight="1" x14ac:dyDescent="0.2"/>
  <cols>
    <col min="1" max="1" width="6.140625" style="302" customWidth="1"/>
    <col min="2" max="2" width="19.140625" style="302" customWidth="1"/>
    <col min="3" max="3" width="17.140625" style="302" customWidth="1"/>
    <col min="4" max="4" width="8.85546875" style="302" customWidth="1"/>
    <col min="5" max="5" width="12" style="71" bestFit="1" customWidth="1"/>
    <col min="6" max="6" width="18.42578125" style="71" customWidth="1"/>
    <col min="7" max="7" width="10.85546875" style="71" customWidth="1"/>
    <col min="8" max="8" width="17.42578125" style="71" customWidth="1"/>
    <col min="9" max="9" width="17.85546875" style="71" customWidth="1"/>
    <col min="10" max="10" width="28.140625" style="71" customWidth="1"/>
    <col min="11" max="13" width="9.140625" style="71"/>
    <col min="14" max="14" width="17.42578125" style="71" customWidth="1"/>
    <col min="15" max="16" width="10.140625" style="71" bestFit="1" customWidth="1"/>
    <col min="17" max="16384" width="9.140625" style="71"/>
  </cols>
  <sheetData>
    <row r="1" spans="1:17" s="209" customFormat="1" ht="10.5" customHeight="1" x14ac:dyDescent="0.2">
      <c r="A1" s="25" t="s">
        <v>63</v>
      </c>
      <c r="B1" s="266" t="s">
        <v>781</v>
      </c>
      <c r="C1" s="266"/>
      <c r="D1" s="266"/>
      <c r="E1" s="330"/>
      <c r="G1" s="861" t="s">
        <v>64</v>
      </c>
      <c r="H1" s="862"/>
      <c r="I1" s="862"/>
      <c r="J1" s="862"/>
    </row>
    <row r="2" spans="1:17" s="209" customFormat="1" ht="10.5" customHeight="1" x14ac:dyDescent="0.2">
      <c r="A2" s="257" t="s">
        <v>65</v>
      </c>
      <c r="B2" s="266" t="s">
        <v>1783</v>
      </c>
      <c r="C2" s="266"/>
      <c r="D2" s="266"/>
    </row>
    <row r="3" spans="1:17" s="209" customFormat="1" ht="10.5" customHeight="1" x14ac:dyDescent="0.2">
      <c r="A3" s="5" t="s">
        <v>144</v>
      </c>
      <c r="B3" s="209" t="s">
        <v>783</v>
      </c>
    </row>
    <row r="4" spans="1:17" s="209" customFormat="1" ht="10.5" customHeight="1" x14ac:dyDescent="0.2">
      <c r="A4" s="5" t="s">
        <v>146</v>
      </c>
      <c r="B4" s="209" t="s">
        <v>784</v>
      </c>
    </row>
    <row r="5" spans="1:17" s="209" customFormat="1" ht="10.5" customHeight="1" x14ac:dyDescent="0.2">
      <c r="A5" s="9" t="s">
        <v>147</v>
      </c>
      <c r="B5" s="209" t="s">
        <v>785</v>
      </c>
    </row>
    <row r="6" spans="1:17" s="209" customFormat="1" ht="10.5" customHeight="1" x14ac:dyDescent="0.2">
      <c r="A6" s="9" t="s">
        <v>148</v>
      </c>
      <c r="B6" s="209" t="s">
        <v>1784</v>
      </c>
    </row>
    <row r="7" spans="1:17" ht="10.5" customHeight="1" x14ac:dyDescent="0.2">
      <c r="E7" s="311"/>
    </row>
    <row r="8" spans="1:17" ht="10.5" customHeight="1" x14ac:dyDescent="0.2">
      <c r="E8" s="311"/>
    </row>
    <row r="9" spans="1:17" s="710" customFormat="1" ht="19.5" customHeight="1" x14ac:dyDescent="0.2">
      <c r="A9" s="707"/>
      <c r="B9" s="707"/>
      <c r="C9" s="707"/>
      <c r="D9" s="707"/>
      <c r="E9" s="708"/>
      <c r="F9" s="323" t="s">
        <v>786</v>
      </c>
      <c r="G9" s="323" t="s">
        <v>787</v>
      </c>
      <c r="H9" s="709" t="s">
        <v>788</v>
      </c>
      <c r="I9" s="709" t="s">
        <v>789</v>
      </c>
    </row>
    <row r="10" spans="1:17" s="710" customFormat="1" ht="19.5" customHeight="1" x14ac:dyDescent="0.2">
      <c r="A10" s="707"/>
      <c r="B10" s="707"/>
      <c r="C10" s="707"/>
      <c r="D10" s="707"/>
      <c r="F10" s="323" t="s">
        <v>790</v>
      </c>
      <c r="G10" s="323" t="s">
        <v>791</v>
      </c>
      <c r="H10" s="709" t="s">
        <v>792</v>
      </c>
      <c r="I10" s="709" t="s">
        <v>793</v>
      </c>
    </row>
    <row r="11" spans="1:17" ht="10.5" customHeight="1" x14ac:dyDescent="0.2">
      <c r="E11" s="310">
        <v>43830</v>
      </c>
      <c r="F11" s="711"/>
      <c r="G11" s="712">
        <v>-4.0000000000000001E-3</v>
      </c>
      <c r="H11" s="712">
        <v>-9.5000000000000001E-2</v>
      </c>
      <c r="I11" s="712">
        <v>0.26200000000000001</v>
      </c>
      <c r="J11" s="314"/>
      <c r="K11" s="314"/>
      <c r="L11" s="314"/>
      <c r="M11" s="314"/>
    </row>
    <row r="12" spans="1:17" ht="10.5" customHeight="1" x14ac:dyDescent="0.2">
      <c r="E12" s="310">
        <v>43831</v>
      </c>
      <c r="F12" s="711"/>
      <c r="G12" s="712">
        <v>-4.0000000000000001E-3</v>
      </c>
      <c r="H12" s="712">
        <v>-0.09</v>
      </c>
      <c r="I12" s="712">
        <v>0.26200000000000001</v>
      </c>
      <c r="J12" s="314"/>
      <c r="K12" s="314"/>
      <c r="L12" s="314"/>
    </row>
    <row r="13" spans="1:17" ht="10.5" customHeight="1" x14ac:dyDescent="0.2">
      <c r="E13" s="310">
        <v>43832</v>
      </c>
      <c r="F13" s="711"/>
      <c r="G13" s="712">
        <v>-4.0000000000000001E-3</v>
      </c>
      <c r="H13" s="712">
        <v>-8.5000000000000006E-2</v>
      </c>
      <c r="I13" s="712">
        <v>0.26200000000000001</v>
      </c>
      <c r="J13" s="314"/>
      <c r="K13" s="314"/>
      <c r="L13" s="314"/>
    </row>
    <row r="14" spans="1:17" ht="10.5" customHeight="1" x14ac:dyDescent="0.2">
      <c r="E14" s="310">
        <v>43833</v>
      </c>
      <c r="F14" s="711"/>
      <c r="G14" s="712">
        <v>-4.0000000000000001E-3</v>
      </c>
      <c r="H14" s="712">
        <v>-8.4000000000000005E-2</v>
      </c>
      <c r="I14" s="712">
        <v>0.26200000000000001</v>
      </c>
      <c r="J14" s="314"/>
      <c r="K14" s="314"/>
      <c r="L14" s="314"/>
    </row>
    <row r="15" spans="1:17" ht="10.5" customHeight="1" x14ac:dyDescent="0.2">
      <c r="E15" s="310">
        <v>43834</v>
      </c>
      <c r="F15" s="711"/>
      <c r="G15" s="712">
        <v>-4.0000000000000001E-3</v>
      </c>
      <c r="H15" s="712">
        <v>-8.3000000000000004E-2</v>
      </c>
      <c r="I15" s="712">
        <v>0.26200000000000001</v>
      </c>
      <c r="J15" s="314"/>
      <c r="K15" s="314"/>
      <c r="L15" s="314"/>
    </row>
    <row r="16" spans="1:17" ht="10.5" customHeight="1" x14ac:dyDescent="0.2">
      <c r="E16" s="310">
        <v>43835</v>
      </c>
      <c r="F16" s="711"/>
      <c r="G16" s="712">
        <v>-4.0000000000000001E-3</v>
      </c>
      <c r="H16" s="712">
        <v>-8.7999999999999995E-2</v>
      </c>
      <c r="I16" s="712">
        <v>0.26200000000000001</v>
      </c>
      <c r="J16" s="314"/>
      <c r="K16" s="314"/>
      <c r="L16" s="314"/>
      <c r="O16" s="310"/>
      <c r="P16" s="310"/>
      <c r="Q16" s="310"/>
    </row>
    <row r="17" spans="5:16" ht="10.5" customHeight="1" x14ac:dyDescent="0.2">
      <c r="E17" s="310">
        <v>43836</v>
      </c>
      <c r="F17" s="711"/>
      <c r="G17" s="712">
        <v>-4.0000000000000001E-3</v>
      </c>
      <c r="H17" s="712">
        <v>-9.2999999999999999E-2</v>
      </c>
      <c r="I17" s="712">
        <v>0.26200000000000001</v>
      </c>
      <c r="J17" s="314"/>
      <c r="K17" s="314"/>
      <c r="L17" s="314"/>
      <c r="O17" s="313"/>
      <c r="P17" s="313"/>
    </row>
    <row r="18" spans="5:16" ht="10.5" customHeight="1" x14ac:dyDescent="0.2">
      <c r="E18" s="310">
        <v>43837</v>
      </c>
      <c r="F18" s="711"/>
      <c r="G18" s="712">
        <v>-4.0000000000000001E-3</v>
      </c>
      <c r="H18" s="712">
        <v>-9.0999999999999998E-2</v>
      </c>
      <c r="I18" s="712">
        <v>0.26200000000000001</v>
      </c>
      <c r="J18" s="314"/>
      <c r="K18" s="314"/>
      <c r="L18" s="314"/>
    </row>
    <row r="19" spans="5:16" ht="10.5" customHeight="1" x14ac:dyDescent="0.2">
      <c r="E19" s="310">
        <v>43838</v>
      </c>
      <c r="F19" s="711"/>
      <c r="G19" s="712">
        <v>-4.0000000000000001E-3</v>
      </c>
      <c r="H19" s="712">
        <v>-9.1999999999999998E-2</v>
      </c>
      <c r="I19" s="712">
        <v>0.26200000000000001</v>
      </c>
      <c r="J19" s="314"/>
      <c r="K19" s="314"/>
      <c r="L19" s="314"/>
    </row>
    <row r="20" spans="5:16" ht="10.5" customHeight="1" x14ac:dyDescent="0.2">
      <c r="E20" s="310">
        <v>43839</v>
      </c>
      <c r="F20" s="711"/>
      <c r="G20" s="712">
        <v>-4.0000000000000001E-3</v>
      </c>
      <c r="H20" s="712">
        <v>-9.5000000000000001E-2</v>
      </c>
      <c r="I20" s="712">
        <v>0.26200000000000001</v>
      </c>
      <c r="J20" s="314"/>
      <c r="K20" s="314"/>
      <c r="L20" s="314"/>
    </row>
    <row r="21" spans="5:16" ht="10.5" customHeight="1" x14ac:dyDescent="0.2">
      <c r="E21" s="310">
        <v>43840</v>
      </c>
      <c r="F21" s="711"/>
      <c r="G21" s="712">
        <v>-4.0000000000000001E-3</v>
      </c>
      <c r="H21" s="712">
        <v>-9.9000000000000005E-2</v>
      </c>
      <c r="I21" s="712">
        <v>0.26200000000000001</v>
      </c>
      <c r="J21" s="314"/>
      <c r="K21" s="314"/>
      <c r="L21" s="314"/>
    </row>
    <row r="22" spans="5:16" ht="10.5" customHeight="1" x14ac:dyDescent="0.2">
      <c r="E22" s="310">
        <v>43841</v>
      </c>
      <c r="F22" s="711"/>
      <c r="G22" s="712">
        <v>-4.0000000000000001E-3</v>
      </c>
      <c r="H22" s="712">
        <v>-0.106</v>
      </c>
      <c r="I22" s="712">
        <v>0.26200000000000001</v>
      </c>
      <c r="J22" s="314"/>
      <c r="K22" s="314"/>
      <c r="L22" s="314"/>
    </row>
    <row r="23" spans="5:16" ht="10.5" customHeight="1" x14ac:dyDescent="0.2">
      <c r="E23" s="310">
        <v>43842</v>
      </c>
      <c r="F23" s="711"/>
      <c r="G23" s="712">
        <v>-4.0000000000000001E-3</v>
      </c>
      <c r="H23" s="712">
        <v>-0.1</v>
      </c>
      <c r="I23" s="712">
        <v>0.26200000000000001</v>
      </c>
      <c r="J23" s="314"/>
      <c r="K23" s="314"/>
      <c r="L23" s="314"/>
    </row>
    <row r="24" spans="5:16" ht="10.5" customHeight="1" x14ac:dyDescent="0.2">
      <c r="E24" s="310">
        <v>43843</v>
      </c>
      <c r="F24" s="711"/>
      <c r="G24" s="712">
        <v>-4.0000000000000001E-3</v>
      </c>
      <c r="H24" s="712">
        <v>-9.6000000000000002E-2</v>
      </c>
      <c r="I24" s="712">
        <v>0.26200000000000001</v>
      </c>
      <c r="J24" s="314"/>
      <c r="K24" s="314"/>
      <c r="L24" s="314"/>
    </row>
    <row r="25" spans="5:16" ht="10.5" customHeight="1" x14ac:dyDescent="0.2">
      <c r="E25" s="310">
        <v>43844</v>
      </c>
      <c r="F25" s="711"/>
      <c r="G25" s="712">
        <v>-4.0000000000000001E-3</v>
      </c>
      <c r="H25" s="712">
        <v>-9.0999999999999998E-2</v>
      </c>
      <c r="I25" s="712">
        <v>0.26200000000000001</v>
      </c>
      <c r="J25" s="314"/>
      <c r="K25" s="314"/>
      <c r="L25" s="314"/>
    </row>
    <row r="26" spans="5:16" ht="10.5" customHeight="1" x14ac:dyDescent="0.2">
      <c r="E26" s="310">
        <v>43845</v>
      </c>
      <c r="F26" s="711"/>
      <c r="G26" s="712">
        <v>-4.0000000000000001E-3</v>
      </c>
      <c r="H26" s="712">
        <v>-8.7999999999999995E-2</v>
      </c>
      <c r="I26" s="712">
        <v>0.26200000000000001</v>
      </c>
      <c r="J26" s="314"/>
      <c r="K26" s="314"/>
      <c r="L26" s="314"/>
    </row>
    <row r="27" spans="5:16" ht="10.5" customHeight="1" x14ac:dyDescent="0.2">
      <c r="E27" s="310">
        <v>43846</v>
      </c>
      <c r="F27" s="711"/>
      <c r="G27" s="712">
        <v>-4.0000000000000001E-3</v>
      </c>
      <c r="H27" s="712">
        <v>-8.5000000000000006E-2</v>
      </c>
      <c r="I27" s="712">
        <v>0.26200000000000001</v>
      </c>
      <c r="J27" s="314"/>
      <c r="K27" s="314"/>
      <c r="L27" s="314"/>
    </row>
    <row r="28" spans="5:16" ht="10.5" customHeight="1" x14ac:dyDescent="0.2">
      <c r="E28" s="310">
        <v>43847</v>
      </c>
      <c r="F28" s="711"/>
      <c r="G28" s="712">
        <v>-4.0000000000000001E-3</v>
      </c>
      <c r="H28" s="712">
        <v>-0.08</v>
      </c>
      <c r="I28" s="712">
        <v>0.26200000000000001</v>
      </c>
      <c r="J28" s="314"/>
      <c r="K28" s="314"/>
      <c r="L28" s="314"/>
    </row>
    <row r="29" spans="5:16" ht="10.5" customHeight="1" x14ac:dyDescent="0.2">
      <c r="E29" s="310">
        <v>43848</v>
      </c>
      <c r="F29" s="711"/>
      <c r="G29" s="712">
        <v>-4.0000000000000001E-3</v>
      </c>
      <c r="H29" s="712">
        <v>-6.6000000000000003E-2</v>
      </c>
      <c r="I29" s="712">
        <v>0.26200000000000001</v>
      </c>
      <c r="J29" s="314"/>
      <c r="K29" s="314"/>
      <c r="L29" s="314"/>
    </row>
    <row r="30" spans="5:16" ht="10.5" customHeight="1" x14ac:dyDescent="0.2">
      <c r="E30" s="310">
        <v>43849</v>
      </c>
      <c r="F30" s="711"/>
      <c r="G30" s="712">
        <v>-4.0000000000000001E-3</v>
      </c>
      <c r="H30" s="712">
        <v>-6.2E-2</v>
      </c>
      <c r="I30" s="712">
        <v>0.26200000000000001</v>
      </c>
      <c r="J30" s="314"/>
      <c r="K30" s="314"/>
      <c r="L30" s="314"/>
    </row>
    <row r="31" spans="5:16" ht="10.5" customHeight="1" x14ac:dyDescent="0.2">
      <c r="E31" s="310">
        <v>43850</v>
      </c>
      <c r="F31" s="711"/>
      <c r="G31" s="712">
        <v>-4.0000000000000001E-3</v>
      </c>
      <c r="H31" s="712">
        <v>-6.3E-2</v>
      </c>
      <c r="I31" s="712">
        <v>0.26200000000000001</v>
      </c>
      <c r="J31" s="314"/>
      <c r="K31" s="314"/>
      <c r="L31" s="314"/>
    </row>
    <row r="32" spans="5:16" ht="10.5" customHeight="1" x14ac:dyDescent="0.2">
      <c r="E32" s="310">
        <v>43851</v>
      </c>
      <c r="F32" s="711"/>
      <c r="G32" s="712">
        <v>-4.0000000000000001E-3</v>
      </c>
      <c r="H32" s="712">
        <v>-6.7000000000000004E-2</v>
      </c>
      <c r="I32" s="712">
        <v>0.26200000000000001</v>
      </c>
      <c r="J32" s="314"/>
      <c r="K32" s="314"/>
      <c r="L32" s="314"/>
    </row>
    <row r="33" spans="5:12" ht="10.5" customHeight="1" x14ac:dyDescent="0.2">
      <c r="E33" s="310">
        <v>43852</v>
      </c>
      <c r="F33" s="711"/>
      <c r="G33" s="712">
        <v>-4.0000000000000001E-3</v>
      </c>
      <c r="H33" s="712">
        <v>-7.2999999999999995E-2</v>
      </c>
      <c r="I33" s="712">
        <v>0.26200000000000001</v>
      </c>
      <c r="J33" s="314"/>
      <c r="K33" s="314"/>
      <c r="L33" s="314"/>
    </row>
    <row r="34" spans="5:12" ht="10.5" customHeight="1" x14ac:dyDescent="0.2">
      <c r="E34" s="310">
        <v>43853</v>
      </c>
      <c r="F34" s="711"/>
      <c r="G34" s="712">
        <v>-4.0000000000000001E-3</v>
      </c>
      <c r="H34" s="712">
        <v>-7.5999999999999998E-2</v>
      </c>
      <c r="I34" s="712">
        <v>0.26200000000000001</v>
      </c>
      <c r="J34" s="314"/>
      <c r="K34" s="314"/>
      <c r="L34" s="314"/>
    </row>
    <row r="35" spans="5:12" ht="10.5" customHeight="1" x14ac:dyDescent="0.2">
      <c r="E35" s="310">
        <v>43854</v>
      </c>
      <c r="F35" s="711"/>
      <c r="G35" s="712">
        <v>-4.0000000000000001E-3</v>
      </c>
      <c r="H35" s="712">
        <v>-8.3000000000000004E-2</v>
      </c>
      <c r="I35" s="712">
        <v>0.26200000000000001</v>
      </c>
      <c r="J35" s="314"/>
      <c r="K35" s="314"/>
      <c r="L35" s="314"/>
    </row>
    <row r="36" spans="5:12" ht="10.5" customHeight="1" x14ac:dyDescent="0.2">
      <c r="E36" s="310">
        <v>43855</v>
      </c>
      <c r="F36" s="711"/>
      <c r="G36" s="712">
        <v>-4.0000000000000001E-3</v>
      </c>
      <c r="H36" s="712">
        <v>-9.5000000000000001E-2</v>
      </c>
      <c r="I36" s="712">
        <v>0.26200000000000001</v>
      </c>
      <c r="J36" s="314"/>
      <c r="K36" s="314"/>
      <c r="L36" s="314"/>
    </row>
    <row r="37" spans="5:12" ht="10.5" customHeight="1" x14ac:dyDescent="0.2">
      <c r="E37" s="310">
        <v>43856</v>
      </c>
      <c r="F37" s="711"/>
      <c r="G37" s="712">
        <v>-4.0000000000000001E-3</v>
      </c>
      <c r="H37" s="712">
        <v>-9.8000000000000004E-2</v>
      </c>
      <c r="I37" s="712">
        <v>0.26200000000000001</v>
      </c>
      <c r="J37" s="314"/>
      <c r="K37" s="314"/>
      <c r="L37" s="314"/>
    </row>
    <row r="38" spans="5:12" ht="10.5" customHeight="1" x14ac:dyDescent="0.2">
      <c r="E38" s="310">
        <v>43857</v>
      </c>
      <c r="F38" s="711"/>
      <c r="G38" s="712">
        <v>-4.0000000000000001E-3</v>
      </c>
      <c r="H38" s="712">
        <v>-0.1</v>
      </c>
      <c r="I38" s="712">
        <v>0.26200000000000001</v>
      </c>
      <c r="J38" s="314"/>
      <c r="K38" s="314"/>
      <c r="L38" s="314"/>
    </row>
    <row r="39" spans="5:12" ht="10.5" customHeight="1" x14ac:dyDescent="0.2">
      <c r="E39" s="310">
        <v>43858</v>
      </c>
      <c r="F39" s="711"/>
      <c r="G39" s="712">
        <v>-4.0000000000000001E-3</v>
      </c>
      <c r="H39" s="712">
        <v>-9.6000000000000002E-2</v>
      </c>
      <c r="I39" s="712">
        <v>0.26200000000000001</v>
      </c>
      <c r="J39" s="314"/>
      <c r="K39" s="314"/>
      <c r="L39" s="314"/>
    </row>
    <row r="40" spans="5:12" ht="10.5" customHeight="1" x14ac:dyDescent="0.2">
      <c r="E40" s="310">
        <v>43859</v>
      </c>
      <c r="F40" s="711"/>
      <c r="G40" s="712">
        <v>-4.0000000000000001E-3</v>
      </c>
      <c r="H40" s="712">
        <v>-9.0999999999999998E-2</v>
      </c>
      <c r="I40" s="712">
        <v>0.26200000000000001</v>
      </c>
      <c r="J40" s="314"/>
      <c r="K40" s="314"/>
      <c r="L40" s="314"/>
    </row>
    <row r="41" spans="5:12" ht="10.5" customHeight="1" x14ac:dyDescent="0.2">
      <c r="E41" s="310">
        <v>43860</v>
      </c>
      <c r="F41" s="711"/>
      <c r="G41" s="712">
        <v>-4.0000000000000001E-3</v>
      </c>
      <c r="H41" s="712">
        <v>-8.7999999999999995E-2</v>
      </c>
      <c r="I41" s="712">
        <v>0.26200000000000001</v>
      </c>
      <c r="J41" s="314"/>
      <c r="K41" s="314"/>
      <c r="L41" s="314"/>
    </row>
    <row r="42" spans="5:12" ht="10.5" customHeight="1" x14ac:dyDescent="0.2">
      <c r="E42" s="310">
        <v>43861</v>
      </c>
      <c r="F42" s="711"/>
      <c r="G42" s="712">
        <v>1.2E-2</v>
      </c>
      <c r="H42" s="712">
        <v>-8.2000000000000003E-2</v>
      </c>
      <c r="I42" s="712">
        <v>0.19900000000000001</v>
      </c>
      <c r="J42" s="314"/>
      <c r="K42" s="314"/>
      <c r="L42" s="314"/>
    </row>
    <row r="43" spans="5:12" ht="10.5" customHeight="1" x14ac:dyDescent="0.2">
      <c r="E43" s="310">
        <v>43862</v>
      </c>
      <c r="F43" s="711"/>
      <c r="G43" s="712">
        <v>1.2E-2</v>
      </c>
      <c r="H43" s="712">
        <v>-7.9000000000000001E-2</v>
      </c>
      <c r="I43" s="712">
        <v>0.19900000000000001</v>
      </c>
      <c r="J43" s="314"/>
      <c r="K43" s="314"/>
      <c r="L43" s="314"/>
    </row>
    <row r="44" spans="5:12" ht="10.5" customHeight="1" x14ac:dyDescent="0.2">
      <c r="E44" s="310">
        <v>43863</v>
      </c>
      <c r="F44" s="711"/>
      <c r="G44" s="712">
        <v>1.2E-2</v>
      </c>
      <c r="H44" s="712">
        <v>-7.5999999999999998E-2</v>
      </c>
      <c r="I44" s="712">
        <v>0.19900000000000001</v>
      </c>
      <c r="J44" s="314"/>
      <c r="K44" s="314"/>
      <c r="L44" s="314"/>
    </row>
    <row r="45" spans="5:12" ht="10.5" customHeight="1" x14ac:dyDescent="0.2">
      <c r="E45" s="310">
        <v>43864</v>
      </c>
      <c r="F45" s="711"/>
      <c r="G45" s="712">
        <v>1.2E-2</v>
      </c>
      <c r="H45" s="712">
        <v>-7.0999999999999994E-2</v>
      </c>
      <c r="I45" s="712">
        <v>0.19900000000000001</v>
      </c>
      <c r="J45" s="314"/>
      <c r="K45" s="314"/>
      <c r="L45" s="314"/>
    </row>
    <row r="46" spans="5:12" ht="10.5" customHeight="1" x14ac:dyDescent="0.2">
      <c r="E46" s="310">
        <v>43865</v>
      </c>
      <c r="F46" s="711"/>
      <c r="G46" s="712">
        <v>1.2E-2</v>
      </c>
      <c r="H46" s="712">
        <v>-6.4000000000000001E-2</v>
      </c>
      <c r="I46" s="712">
        <v>0.19900000000000001</v>
      </c>
      <c r="J46" s="314"/>
      <c r="K46" s="314"/>
      <c r="L46" s="314"/>
    </row>
    <row r="47" spans="5:12" ht="10.5" customHeight="1" x14ac:dyDescent="0.2">
      <c r="E47" s="310">
        <v>43866</v>
      </c>
      <c r="F47" s="711"/>
      <c r="G47" s="712">
        <v>1.2E-2</v>
      </c>
      <c r="H47" s="712">
        <v>-5.8999999999999997E-2</v>
      </c>
      <c r="I47" s="712">
        <v>0.19900000000000001</v>
      </c>
      <c r="J47" s="314"/>
      <c r="K47" s="314"/>
      <c r="L47" s="314"/>
    </row>
    <row r="48" spans="5:12" ht="10.5" customHeight="1" x14ac:dyDescent="0.2">
      <c r="E48" s="310">
        <v>43867</v>
      </c>
      <c r="F48" s="711"/>
      <c r="G48" s="712">
        <v>1.2E-2</v>
      </c>
      <c r="H48" s="712">
        <v>-5.1999999999999998E-2</v>
      </c>
      <c r="I48" s="712">
        <v>0.19900000000000001</v>
      </c>
      <c r="J48" s="314"/>
      <c r="K48" s="314"/>
      <c r="L48" s="314"/>
    </row>
    <row r="49" spans="5:12" ht="10.5" customHeight="1" x14ac:dyDescent="0.2">
      <c r="E49" s="310">
        <v>43868</v>
      </c>
      <c r="F49" s="711"/>
      <c r="G49" s="712">
        <v>1.2E-2</v>
      </c>
      <c r="H49" s="712">
        <v>-4.2999999999999997E-2</v>
      </c>
      <c r="I49" s="712">
        <v>0.19900000000000001</v>
      </c>
      <c r="J49" s="314"/>
      <c r="K49" s="314"/>
      <c r="L49" s="314"/>
    </row>
    <row r="50" spans="5:12" ht="10.5" customHeight="1" x14ac:dyDescent="0.2">
      <c r="E50" s="310">
        <v>43869</v>
      </c>
      <c r="F50" s="711"/>
      <c r="G50" s="712">
        <v>1.2E-2</v>
      </c>
      <c r="H50" s="712">
        <v>-3.3000000000000002E-2</v>
      </c>
      <c r="I50" s="712">
        <v>0.19900000000000001</v>
      </c>
      <c r="J50" s="314"/>
      <c r="K50" s="314"/>
      <c r="L50" s="314"/>
    </row>
    <row r="51" spans="5:12" ht="10.5" customHeight="1" x14ac:dyDescent="0.2">
      <c r="E51" s="310">
        <v>43870</v>
      </c>
      <c r="F51" s="711"/>
      <c r="G51" s="712">
        <v>1.2E-2</v>
      </c>
      <c r="H51" s="712">
        <v>-2.5000000000000001E-2</v>
      </c>
      <c r="I51" s="712">
        <v>0.19900000000000001</v>
      </c>
      <c r="J51" s="314"/>
      <c r="K51" s="314"/>
      <c r="L51" s="314"/>
    </row>
    <row r="52" spans="5:12" ht="10.5" customHeight="1" x14ac:dyDescent="0.2">
      <c r="E52" s="310">
        <v>43871</v>
      </c>
      <c r="F52" s="711"/>
      <c r="G52" s="712">
        <v>1.2E-2</v>
      </c>
      <c r="H52" s="712">
        <v>-0.02</v>
      </c>
      <c r="I52" s="712">
        <v>0.19900000000000001</v>
      </c>
      <c r="J52" s="314"/>
      <c r="K52" s="314"/>
      <c r="L52" s="314"/>
    </row>
    <row r="53" spans="5:12" ht="10.5" customHeight="1" x14ac:dyDescent="0.2">
      <c r="E53" s="310">
        <v>43872</v>
      </c>
      <c r="F53" s="711"/>
      <c r="G53" s="712">
        <v>1.2E-2</v>
      </c>
      <c r="H53" s="712">
        <v>-1.9E-2</v>
      </c>
      <c r="I53" s="712">
        <v>0.19900000000000001</v>
      </c>
      <c r="J53" s="314"/>
      <c r="K53" s="314"/>
      <c r="L53" s="314"/>
    </row>
    <row r="54" spans="5:12" ht="10.5" customHeight="1" x14ac:dyDescent="0.2">
      <c r="E54" s="310">
        <v>43873</v>
      </c>
      <c r="F54" s="711"/>
      <c r="G54" s="712">
        <v>1.2E-2</v>
      </c>
      <c r="H54" s="712">
        <v>-1.7999999999999999E-2</v>
      </c>
      <c r="I54" s="712">
        <v>0.19900000000000001</v>
      </c>
      <c r="J54" s="314"/>
      <c r="K54" s="314"/>
      <c r="L54" s="314"/>
    </row>
    <row r="55" spans="5:12" ht="10.5" customHeight="1" x14ac:dyDescent="0.2">
      <c r="E55" s="310">
        <v>43874</v>
      </c>
      <c r="F55" s="711"/>
      <c r="G55" s="712">
        <v>1.2E-2</v>
      </c>
      <c r="H55" s="712">
        <v>-2.1000000000000001E-2</v>
      </c>
      <c r="I55" s="712">
        <v>0.19900000000000001</v>
      </c>
      <c r="J55" s="314"/>
      <c r="K55" s="314"/>
      <c r="L55" s="314"/>
    </row>
    <row r="56" spans="5:12" ht="10.5" customHeight="1" x14ac:dyDescent="0.2">
      <c r="E56" s="310">
        <v>43875</v>
      </c>
      <c r="F56" s="711"/>
      <c r="G56" s="712">
        <v>1.2E-2</v>
      </c>
      <c r="H56" s="712">
        <v>-2.7E-2</v>
      </c>
      <c r="I56" s="712">
        <v>0.19900000000000001</v>
      </c>
      <c r="J56" s="314"/>
      <c r="K56" s="314"/>
      <c r="L56" s="314"/>
    </row>
    <row r="57" spans="5:12" ht="10.5" customHeight="1" x14ac:dyDescent="0.2">
      <c r="E57" s="310">
        <v>43876</v>
      </c>
      <c r="F57" s="711"/>
      <c r="G57" s="712">
        <v>1.2E-2</v>
      </c>
      <c r="H57" s="712">
        <v>-3.2000000000000001E-2</v>
      </c>
      <c r="I57" s="712">
        <v>0.19900000000000001</v>
      </c>
      <c r="J57" s="314"/>
      <c r="K57" s="314"/>
      <c r="L57" s="314"/>
    </row>
    <row r="58" spans="5:12" ht="10.5" customHeight="1" x14ac:dyDescent="0.2">
      <c r="E58" s="310">
        <v>43877</v>
      </c>
      <c r="F58" s="711"/>
      <c r="G58" s="712">
        <v>1.2E-2</v>
      </c>
      <c r="H58" s="712">
        <v>-3.4000000000000002E-2</v>
      </c>
      <c r="I58" s="712">
        <v>0.19900000000000001</v>
      </c>
      <c r="J58" s="314"/>
      <c r="K58" s="314"/>
      <c r="L58" s="314"/>
    </row>
    <row r="59" spans="5:12" ht="10.5" customHeight="1" x14ac:dyDescent="0.2">
      <c r="E59" s="310">
        <v>43878</v>
      </c>
      <c r="F59" s="711"/>
      <c r="G59" s="712">
        <v>1.2E-2</v>
      </c>
      <c r="H59" s="712">
        <v>-3.4000000000000002E-2</v>
      </c>
      <c r="I59" s="712">
        <v>0.19900000000000001</v>
      </c>
      <c r="J59" s="314"/>
      <c r="K59" s="314"/>
      <c r="L59" s="314"/>
    </row>
    <row r="60" spans="5:12" ht="10.5" customHeight="1" x14ac:dyDescent="0.2">
      <c r="E60" s="310">
        <v>43879</v>
      </c>
      <c r="F60" s="711"/>
      <c r="G60" s="712">
        <v>1.2E-2</v>
      </c>
      <c r="H60" s="712">
        <v>-3.6999999999999998E-2</v>
      </c>
      <c r="I60" s="712">
        <v>0.19900000000000001</v>
      </c>
      <c r="J60" s="314"/>
      <c r="K60" s="314"/>
      <c r="L60" s="314"/>
    </row>
    <row r="61" spans="5:12" ht="10.5" customHeight="1" x14ac:dyDescent="0.2">
      <c r="E61" s="310">
        <v>43880</v>
      </c>
      <c r="F61" s="711"/>
      <c r="G61" s="712">
        <v>1.2E-2</v>
      </c>
      <c r="H61" s="712">
        <v>-3.9E-2</v>
      </c>
      <c r="I61" s="712">
        <v>0.19900000000000001</v>
      </c>
      <c r="J61" s="314"/>
      <c r="K61" s="314"/>
      <c r="L61" s="314"/>
    </row>
    <row r="62" spans="5:12" ht="10.5" customHeight="1" x14ac:dyDescent="0.2">
      <c r="E62" s="310">
        <v>43881</v>
      </c>
      <c r="F62" s="711"/>
      <c r="G62" s="712">
        <v>1.2E-2</v>
      </c>
      <c r="H62" s="712">
        <v>-3.7999999999999999E-2</v>
      </c>
      <c r="I62" s="712">
        <v>0.19900000000000001</v>
      </c>
      <c r="J62" s="314"/>
      <c r="K62" s="314"/>
      <c r="L62" s="314"/>
    </row>
    <row r="63" spans="5:12" ht="10.5" customHeight="1" x14ac:dyDescent="0.2">
      <c r="E63" s="310">
        <v>43882</v>
      </c>
      <c r="F63" s="711"/>
      <c r="G63" s="712">
        <v>1.2E-2</v>
      </c>
      <c r="H63" s="712">
        <v>-4.3999999999999997E-2</v>
      </c>
      <c r="I63" s="712">
        <v>0.19900000000000001</v>
      </c>
      <c r="J63" s="314"/>
      <c r="K63" s="314"/>
      <c r="L63" s="314"/>
    </row>
    <row r="64" spans="5:12" ht="10.5" customHeight="1" x14ac:dyDescent="0.2">
      <c r="E64" s="310">
        <v>43883</v>
      </c>
      <c r="F64" s="711"/>
      <c r="G64" s="712">
        <v>1.2E-2</v>
      </c>
      <c r="H64" s="712">
        <v>-4.9000000000000002E-2</v>
      </c>
      <c r="I64" s="712">
        <v>0.19900000000000001</v>
      </c>
      <c r="J64" s="314"/>
      <c r="K64" s="314"/>
      <c r="L64" s="314"/>
    </row>
    <row r="65" spans="5:12" ht="10.5" customHeight="1" x14ac:dyDescent="0.2">
      <c r="E65" s="310">
        <v>43884</v>
      </c>
      <c r="F65" s="711"/>
      <c r="G65" s="712">
        <v>1.2E-2</v>
      </c>
      <c r="H65" s="712">
        <v>-5.8000000000000003E-2</v>
      </c>
      <c r="I65" s="712">
        <v>0.19900000000000001</v>
      </c>
      <c r="J65" s="314"/>
      <c r="K65" s="314"/>
      <c r="L65" s="314"/>
    </row>
    <row r="66" spans="5:12" ht="10.5" customHeight="1" x14ac:dyDescent="0.2">
      <c r="E66" s="310">
        <v>43885</v>
      </c>
      <c r="F66" s="711"/>
      <c r="G66" s="712">
        <v>1.2E-2</v>
      </c>
      <c r="H66" s="712">
        <v>-6.7000000000000004E-2</v>
      </c>
      <c r="I66" s="712">
        <v>0.19900000000000001</v>
      </c>
      <c r="J66" s="314"/>
      <c r="K66" s="314"/>
      <c r="L66" s="314"/>
    </row>
    <row r="67" spans="5:12" ht="10.5" customHeight="1" x14ac:dyDescent="0.2">
      <c r="E67" s="310">
        <v>43886</v>
      </c>
      <c r="F67" s="711"/>
      <c r="G67" s="712">
        <v>1.2E-2</v>
      </c>
      <c r="H67" s="712">
        <v>-7.1999999999999995E-2</v>
      </c>
      <c r="I67" s="712">
        <v>0.19900000000000001</v>
      </c>
      <c r="J67" s="314"/>
      <c r="K67" s="314"/>
      <c r="L67" s="314"/>
    </row>
    <row r="68" spans="5:12" ht="10.5" customHeight="1" x14ac:dyDescent="0.2">
      <c r="E68" s="310">
        <v>43887</v>
      </c>
      <c r="F68" s="711"/>
      <c r="G68" s="712">
        <v>1.2E-2</v>
      </c>
      <c r="H68" s="712">
        <v>-7.8E-2</v>
      </c>
      <c r="I68" s="712">
        <v>0.19900000000000001</v>
      </c>
      <c r="J68" s="314"/>
      <c r="K68" s="314"/>
      <c r="L68" s="314"/>
    </row>
    <row r="69" spans="5:12" ht="10.5" customHeight="1" x14ac:dyDescent="0.2">
      <c r="E69" s="310">
        <v>43888</v>
      </c>
      <c r="F69" s="711"/>
      <c r="G69" s="712">
        <v>1.2E-2</v>
      </c>
      <c r="H69" s="712">
        <v>-8.2000000000000003E-2</v>
      </c>
      <c r="I69" s="712">
        <v>0.19900000000000001</v>
      </c>
      <c r="J69" s="314"/>
      <c r="K69" s="314"/>
      <c r="L69" s="314"/>
    </row>
    <row r="70" spans="5:12" ht="10.5" customHeight="1" x14ac:dyDescent="0.2">
      <c r="E70" s="310">
        <v>43889</v>
      </c>
      <c r="F70" s="711"/>
      <c r="G70" s="712">
        <v>1.2E-2</v>
      </c>
      <c r="H70" s="712">
        <v>-0.08</v>
      </c>
      <c r="I70" s="712">
        <v>0.19900000000000001</v>
      </c>
      <c r="J70" s="314"/>
      <c r="K70" s="314"/>
      <c r="L70" s="314"/>
    </row>
    <row r="71" spans="5:12" ht="10.5" customHeight="1" x14ac:dyDescent="0.2">
      <c r="E71" s="310">
        <v>43890</v>
      </c>
      <c r="F71" s="711"/>
      <c r="G71" s="712">
        <v>-0.10299999999999999</v>
      </c>
      <c r="H71" s="712">
        <v>-8.1000000000000003E-2</v>
      </c>
      <c r="I71" s="712">
        <v>0.20399999999999999</v>
      </c>
      <c r="J71" s="314"/>
      <c r="K71" s="314"/>
      <c r="L71" s="314"/>
    </row>
    <row r="72" spans="5:12" ht="10.5" customHeight="1" x14ac:dyDescent="0.2">
      <c r="E72" s="310">
        <v>43891</v>
      </c>
      <c r="F72" s="711"/>
      <c r="G72" s="712">
        <v>-0.10299999999999999</v>
      </c>
      <c r="H72" s="712">
        <v>-8.1000000000000003E-2</v>
      </c>
      <c r="I72" s="712">
        <v>0.20399999999999999</v>
      </c>
      <c r="J72" s="314"/>
      <c r="K72" s="314"/>
      <c r="L72" s="314"/>
    </row>
    <row r="73" spans="5:12" ht="10.5" customHeight="1" x14ac:dyDescent="0.2">
      <c r="E73" s="310">
        <v>43892</v>
      </c>
      <c r="F73" s="711"/>
      <c r="G73" s="712">
        <v>-0.10299999999999999</v>
      </c>
      <c r="H73" s="712">
        <v>-7.2999999999999995E-2</v>
      </c>
      <c r="I73" s="712">
        <v>0.20399999999999999</v>
      </c>
      <c r="J73" s="314"/>
      <c r="K73" s="314"/>
      <c r="L73" s="314"/>
    </row>
    <row r="74" spans="5:12" ht="10.5" customHeight="1" x14ac:dyDescent="0.2">
      <c r="E74" s="310">
        <v>43893</v>
      </c>
      <c r="F74" s="711"/>
      <c r="G74" s="712">
        <v>-0.10299999999999999</v>
      </c>
      <c r="H74" s="712">
        <v>-7.4999999999999997E-2</v>
      </c>
      <c r="I74" s="712">
        <v>0.20399999999999999</v>
      </c>
      <c r="J74" s="314"/>
      <c r="K74" s="314"/>
      <c r="L74" s="314"/>
    </row>
    <row r="75" spans="5:12" ht="10.5" customHeight="1" x14ac:dyDescent="0.2">
      <c r="E75" s="310">
        <v>43894</v>
      </c>
      <c r="F75" s="711">
        <v>0</v>
      </c>
      <c r="G75" s="712">
        <v>-0.10299999999999999</v>
      </c>
      <c r="H75" s="712">
        <v>-7.4999999999999997E-2</v>
      </c>
      <c r="I75" s="712">
        <v>0.20399999999999999</v>
      </c>
      <c r="J75" s="314"/>
      <c r="K75" s="314"/>
      <c r="L75" s="314"/>
    </row>
    <row r="76" spans="5:12" ht="10.5" customHeight="1" x14ac:dyDescent="0.2">
      <c r="E76" s="310">
        <v>43895</v>
      </c>
      <c r="F76" s="706">
        <v>0</v>
      </c>
      <c r="G76" s="712">
        <v>-0.10299999999999999</v>
      </c>
      <c r="H76" s="712">
        <v>-7.8E-2</v>
      </c>
      <c r="I76" s="712">
        <v>0.20399999999999999</v>
      </c>
      <c r="J76" s="314"/>
      <c r="K76" s="314"/>
      <c r="L76" s="314"/>
    </row>
    <row r="77" spans="5:12" ht="10.5" customHeight="1" x14ac:dyDescent="0.2">
      <c r="E77" s="310">
        <v>43896</v>
      </c>
      <c r="F77" s="706">
        <v>0</v>
      </c>
      <c r="G77" s="712">
        <v>-0.10299999999999999</v>
      </c>
      <c r="H77" s="712">
        <v>-7.9000000000000001E-2</v>
      </c>
      <c r="I77" s="712">
        <v>0.20399999999999999</v>
      </c>
      <c r="J77" s="314"/>
      <c r="K77" s="314"/>
      <c r="L77" s="314"/>
    </row>
    <row r="78" spans="5:12" ht="10.5" customHeight="1" x14ac:dyDescent="0.2">
      <c r="E78" s="310">
        <v>43897</v>
      </c>
      <c r="F78" s="706">
        <v>0</v>
      </c>
      <c r="G78" s="712">
        <v>-0.10299999999999999</v>
      </c>
      <c r="H78" s="712">
        <v>-7.5999999999999998E-2</v>
      </c>
      <c r="I78" s="712">
        <v>0.20399999999999999</v>
      </c>
      <c r="J78" s="314"/>
      <c r="K78" s="314"/>
      <c r="L78" s="314"/>
    </row>
    <row r="79" spans="5:12" ht="10.5" customHeight="1" x14ac:dyDescent="0.2">
      <c r="E79" s="310">
        <v>43898</v>
      </c>
      <c r="F79" s="706">
        <v>0</v>
      </c>
      <c r="G79" s="712">
        <v>-0.10299999999999999</v>
      </c>
      <c r="H79" s="712">
        <v>-7.8E-2</v>
      </c>
      <c r="I79" s="712">
        <v>0.20399999999999999</v>
      </c>
      <c r="J79" s="314"/>
      <c r="K79" s="314"/>
      <c r="L79" s="314"/>
    </row>
    <row r="80" spans="5:12" ht="10.5" customHeight="1" x14ac:dyDescent="0.2">
      <c r="E80" s="310">
        <v>43899</v>
      </c>
      <c r="F80" s="706">
        <v>0</v>
      </c>
      <c r="G80" s="712">
        <v>-0.10299999999999999</v>
      </c>
      <c r="H80" s="712">
        <v>-7.6999999999999999E-2</v>
      </c>
      <c r="I80" s="712">
        <v>0.20399999999999999</v>
      </c>
      <c r="J80" s="314"/>
      <c r="K80" s="314"/>
      <c r="L80" s="314"/>
    </row>
    <row r="81" spans="5:12" ht="10.5" customHeight="1" x14ac:dyDescent="0.2">
      <c r="E81" s="310">
        <v>43900</v>
      </c>
      <c r="F81" s="706">
        <v>0</v>
      </c>
      <c r="G81" s="712">
        <v>-0.10299999999999999</v>
      </c>
      <c r="H81" s="712">
        <v>-7.0000000000000007E-2</v>
      </c>
      <c r="I81" s="712">
        <v>0.20399999999999999</v>
      </c>
      <c r="J81" s="314"/>
      <c r="K81" s="314"/>
      <c r="L81" s="314"/>
    </row>
    <row r="82" spans="5:12" ht="10.5" customHeight="1" x14ac:dyDescent="0.2">
      <c r="E82" s="310">
        <v>43901</v>
      </c>
      <c r="F82" s="706">
        <v>1.0000000000000009E-2</v>
      </c>
      <c r="G82" s="712">
        <v>-0.10299999999999999</v>
      </c>
      <c r="H82" s="712">
        <v>-7.2999999999999995E-2</v>
      </c>
      <c r="I82" s="712">
        <v>0.20399999999999999</v>
      </c>
      <c r="J82" s="314"/>
      <c r="K82" s="314"/>
      <c r="L82" s="314"/>
    </row>
    <row r="83" spans="5:12" ht="10.5" customHeight="1" x14ac:dyDescent="0.2">
      <c r="E83" s="310">
        <v>43902</v>
      </c>
      <c r="F83" s="706">
        <v>1.0000000000000009E-2</v>
      </c>
      <c r="G83" s="712">
        <v>-0.10299999999999999</v>
      </c>
      <c r="H83" s="712">
        <v>-7.4999999999999997E-2</v>
      </c>
      <c r="I83" s="712">
        <v>0.20399999999999999</v>
      </c>
      <c r="J83" s="314"/>
      <c r="K83" s="314"/>
      <c r="L83" s="314"/>
    </row>
    <row r="84" spans="5:12" ht="10.5" customHeight="1" x14ac:dyDescent="0.2">
      <c r="E84" s="310">
        <v>43903</v>
      </c>
      <c r="F84" s="706">
        <v>1.0000000000000009E-2</v>
      </c>
      <c r="G84" s="712">
        <v>-0.10299999999999999</v>
      </c>
      <c r="H84" s="712">
        <v>-7.6999999999999999E-2</v>
      </c>
      <c r="I84" s="712">
        <v>0.20399999999999999</v>
      </c>
      <c r="J84" s="314"/>
      <c r="K84" s="314"/>
      <c r="L84" s="314"/>
    </row>
    <row r="85" spans="5:12" ht="10.5" customHeight="1" x14ac:dyDescent="0.2">
      <c r="E85" s="310">
        <v>43904</v>
      </c>
      <c r="F85" s="706">
        <v>1.0000000000000009E-2</v>
      </c>
      <c r="G85" s="712">
        <v>-0.10299999999999999</v>
      </c>
      <c r="H85" s="712">
        <v>-8.2000000000000003E-2</v>
      </c>
      <c r="I85" s="712">
        <v>0.20399999999999999</v>
      </c>
      <c r="J85" s="314"/>
      <c r="K85" s="314"/>
      <c r="L85" s="314"/>
    </row>
    <row r="86" spans="5:12" ht="10.5" customHeight="1" x14ac:dyDescent="0.2">
      <c r="E86" s="310">
        <v>43905</v>
      </c>
      <c r="F86" s="706">
        <v>1.0000000000000009E-2</v>
      </c>
      <c r="G86" s="712">
        <v>-0.10299999999999999</v>
      </c>
      <c r="H86" s="712">
        <v>-8.1000000000000003E-2</v>
      </c>
      <c r="I86" s="712">
        <v>0.20399999999999999</v>
      </c>
      <c r="J86" s="314"/>
      <c r="K86" s="314"/>
      <c r="L86" s="314"/>
    </row>
    <row r="87" spans="5:12" ht="10.5" customHeight="1" x14ac:dyDescent="0.2">
      <c r="E87" s="310">
        <v>43906</v>
      </c>
      <c r="F87" s="706">
        <v>1.0000000000000009E-2</v>
      </c>
      <c r="G87" s="712">
        <v>-0.10299999999999999</v>
      </c>
      <c r="H87" s="712">
        <v>-7.5999999999999998E-2</v>
      </c>
      <c r="I87" s="712">
        <v>0.20399999999999999</v>
      </c>
      <c r="J87" s="314"/>
      <c r="K87" s="314"/>
      <c r="L87" s="314"/>
    </row>
    <row r="88" spans="5:12" ht="10.5" customHeight="1" x14ac:dyDescent="0.2">
      <c r="E88" s="310">
        <v>43907</v>
      </c>
      <c r="F88" s="706">
        <v>1.0000000000000009E-2</v>
      </c>
      <c r="G88" s="712">
        <v>-0.10299999999999999</v>
      </c>
      <c r="H88" s="712">
        <v>-7.8E-2</v>
      </c>
      <c r="I88" s="712">
        <v>0.20399999999999999</v>
      </c>
      <c r="J88" s="314"/>
      <c r="K88" s="314"/>
      <c r="L88" s="314"/>
    </row>
    <row r="89" spans="5:12" ht="10.5" customHeight="1" x14ac:dyDescent="0.2">
      <c r="E89" s="310">
        <v>43908</v>
      </c>
      <c r="F89" s="706">
        <v>-0.56000000000000005</v>
      </c>
      <c r="G89" s="712">
        <v>-0.10299999999999999</v>
      </c>
      <c r="H89" s="712">
        <v>-7.5999999999999998E-2</v>
      </c>
      <c r="I89" s="712">
        <v>0.20399999999999999</v>
      </c>
      <c r="J89" s="314"/>
      <c r="K89" s="314"/>
      <c r="L89" s="314"/>
    </row>
    <row r="90" spans="5:12" ht="10.5" customHeight="1" x14ac:dyDescent="0.2">
      <c r="E90" s="310">
        <v>43909</v>
      </c>
      <c r="F90" s="706">
        <v>-0.56000000000000005</v>
      </c>
      <c r="G90" s="712">
        <v>-0.10299999999999999</v>
      </c>
      <c r="H90" s="712">
        <v>-7.6999999999999999E-2</v>
      </c>
      <c r="I90" s="712">
        <v>0.20399999999999999</v>
      </c>
      <c r="J90" s="314"/>
      <c r="K90" s="314"/>
      <c r="L90" s="314"/>
    </row>
    <row r="91" spans="5:12" ht="10.5" customHeight="1" x14ac:dyDescent="0.2">
      <c r="E91" s="310">
        <v>43910</v>
      </c>
      <c r="F91" s="706">
        <v>-0.56000000000000005</v>
      </c>
      <c r="G91" s="712">
        <v>-0.10299999999999999</v>
      </c>
      <c r="H91" s="712">
        <v>-7.4999999999999997E-2</v>
      </c>
      <c r="I91" s="712">
        <v>0.20399999999999999</v>
      </c>
      <c r="J91" s="314"/>
      <c r="K91" s="314"/>
      <c r="L91" s="314"/>
    </row>
    <row r="92" spans="5:12" ht="10.5" customHeight="1" x14ac:dyDescent="0.2">
      <c r="E92" s="310">
        <v>43911</v>
      </c>
      <c r="F92" s="706">
        <v>-0.56000000000000005</v>
      </c>
      <c r="G92" s="712">
        <v>-0.10299999999999999</v>
      </c>
      <c r="H92" s="712">
        <v>-7.1999999999999995E-2</v>
      </c>
      <c r="I92" s="712">
        <v>0.20399999999999999</v>
      </c>
      <c r="J92" s="314"/>
      <c r="K92" s="314"/>
      <c r="L92" s="314"/>
    </row>
    <row r="93" spans="5:12" ht="10.5" customHeight="1" x14ac:dyDescent="0.2">
      <c r="E93" s="310">
        <v>43912</v>
      </c>
      <c r="F93" s="706">
        <v>-0.56000000000000005</v>
      </c>
      <c r="G93" s="712">
        <v>-0.10299999999999999</v>
      </c>
      <c r="H93" s="712">
        <v>-7.0999999999999994E-2</v>
      </c>
      <c r="I93" s="712">
        <v>0.20399999999999999</v>
      </c>
      <c r="J93" s="314"/>
      <c r="K93" s="314"/>
      <c r="L93" s="314"/>
    </row>
    <row r="94" spans="5:12" ht="10.5" customHeight="1" x14ac:dyDescent="0.2">
      <c r="E94" s="310">
        <v>43913</v>
      </c>
      <c r="F94" s="706">
        <v>-0.56000000000000005</v>
      </c>
      <c r="G94" s="712">
        <v>-0.10299999999999999</v>
      </c>
      <c r="H94" s="712">
        <v>-7.2999999999999995E-2</v>
      </c>
      <c r="I94" s="712">
        <v>0.20399999999999999</v>
      </c>
      <c r="J94" s="314"/>
      <c r="K94" s="314"/>
      <c r="L94" s="314"/>
    </row>
    <row r="95" spans="5:12" ht="10.5" customHeight="1" x14ac:dyDescent="0.2">
      <c r="E95" s="310">
        <v>43914</v>
      </c>
      <c r="F95" s="706">
        <v>-0.56000000000000005</v>
      </c>
      <c r="G95" s="712">
        <v>-0.10299999999999999</v>
      </c>
      <c r="H95" s="712">
        <v>-7.1999999999999995E-2</v>
      </c>
      <c r="I95" s="712">
        <v>0.20399999999999999</v>
      </c>
      <c r="J95" s="314"/>
      <c r="K95" s="314"/>
      <c r="L95" s="314"/>
    </row>
    <row r="96" spans="5:12" ht="10.5" customHeight="1" x14ac:dyDescent="0.2">
      <c r="E96" s="310">
        <v>43915</v>
      </c>
      <c r="F96" s="706">
        <v>-0.79</v>
      </c>
      <c r="G96" s="712">
        <v>-0.10299999999999999</v>
      </c>
      <c r="H96" s="712">
        <v>-7.0999999999999994E-2</v>
      </c>
      <c r="I96" s="712">
        <v>0.20399999999999999</v>
      </c>
      <c r="J96" s="314"/>
      <c r="K96" s="314"/>
      <c r="L96" s="314"/>
    </row>
    <row r="97" spans="5:12" ht="10.5" customHeight="1" x14ac:dyDescent="0.2">
      <c r="E97" s="310">
        <v>43916</v>
      </c>
      <c r="F97" s="706">
        <v>-0.79</v>
      </c>
      <c r="G97" s="712">
        <v>-0.10299999999999999</v>
      </c>
      <c r="H97" s="712">
        <v>-7.2999999999999995E-2</v>
      </c>
      <c r="I97" s="712">
        <v>0.20399999999999999</v>
      </c>
      <c r="J97" s="314"/>
      <c r="K97" s="314"/>
      <c r="L97" s="314"/>
    </row>
    <row r="98" spans="5:12" ht="10.5" customHeight="1" x14ac:dyDescent="0.2">
      <c r="E98" s="310">
        <v>43917</v>
      </c>
      <c r="F98" s="706">
        <v>-0.79</v>
      </c>
      <c r="G98" s="712">
        <v>-0.10299999999999999</v>
      </c>
      <c r="H98" s="712">
        <v>-7.9000000000000001E-2</v>
      </c>
      <c r="I98" s="712">
        <v>0.20399999999999999</v>
      </c>
      <c r="J98" s="314"/>
      <c r="K98" s="314"/>
      <c r="L98" s="314"/>
    </row>
    <row r="99" spans="5:12" ht="10.5" customHeight="1" x14ac:dyDescent="0.2">
      <c r="E99" s="310">
        <v>43918</v>
      </c>
      <c r="F99" s="706">
        <v>-0.79</v>
      </c>
      <c r="G99" s="712">
        <v>-0.10299999999999999</v>
      </c>
      <c r="H99" s="712">
        <v>-8.6999999999999994E-2</v>
      </c>
      <c r="I99" s="712">
        <v>0.20399999999999999</v>
      </c>
      <c r="J99" s="314"/>
      <c r="K99" s="314"/>
      <c r="L99" s="314"/>
    </row>
    <row r="100" spans="5:12" ht="10.5" customHeight="1" x14ac:dyDescent="0.2">
      <c r="E100" s="310">
        <v>43919</v>
      </c>
      <c r="F100" s="706">
        <v>-0.79</v>
      </c>
      <c r="G100" s="712">
        <v>-0.10299999999999999</v>
      </c>
      <c r="H100" s="712">
        <v>-9.2999999999999999E-2</v>
      </c>
      <c r="I100" s="712">
        <v>0.20399999999999999</v>
      </c>
      <c r="J100" s="314"/>
      <c r="K100" s="314"/>
      <c r="L100" s="314"/>
    </row>
    <row r="101" spans="5:12" ht="10.5" customHeight="1" x14ac:dyDescent="0.2">
      <c r="E101" s="310">
        <v>43920</v>
      </c>
      <c r="F101" s="706">
        <v>-0.79</v>
      </c>
      <c r="G101" s="712">
        <v>-0.10299999999999999</v>
      </c>
      <c r="H101" s="712">
        <v>-8.7999999999999995E-2</v>
      </c>
      <c r="I101" s="712">
        <v>0.20399999999999999</v>
      </c>
      <c r="J101" s="314"/>
      <c r="K101" s="314"/>
      <c r="L101" s="314"/>
    </row>
    <row r="102" spans="5:12" ht="10.5" customHeight="1" x14ac:dyDescent="0.2">
      <c r="E102" s="310">
        <v>43921</v>
      </c>
      <c r="F102" s="706">
        <v>-0.79</v>
      </c>
      <c r="G102" s="712">
        <v>-0.3</v>
      </c>
      <c r="H102" s="712">
        <v>-8.5999999999999993E-2</v>
      </c>
      <c r="I102" s="712">
        <v>0.16300000000000001</v>
      </c>
      <c r="J102" s="314"/>
      <c r="K102" s="314"/>
      <c r="L102" s="314"/>
    </row>
    <row r="103" spans="5:12" ht="10.5" customHeight="1" x14ac:dyDescent="0.2">
      <c r="E103" s="310">
        <v>43922</v>
      </c>
      <c r="F103" s="706">
        <v>-0.79</v>
      </c>
      <c r="G103" s="712">
        <v>-0.3</v>
      </c>
      <c r="H103" s="712">
        <v>-8.2000000000000003E-2</v>
      </c>
      <c r="I103" s="712">
        <v>0.16300000000000001</v>
      </c>
      <c r="J103" s="314"/>
      <c r="K103" s="314"/>
      <c r="L103" s="314"/>
    </row>
    <row r="104" spans="5:12" ht="10.5" customHeight="1" x14ac:dyDescent="0.2">
      <c r="E104" s="310">
        <v>43923</v>
      </c>
      <c r="F104" s="706">
        <v>-0.79</v>
      </c>
      <c r="G104" s="712">
        <v>-0.3</v>
      </c>
      <c r="H104" s="712">
        <v>-7.9000000000000001E-2</v>
      </c>
      <c r="I104" s="712">
        <v>0.16300000000000001</v>
      </c>
      <c r="J104" s="314"/>
      <c r="K104" s="314"/>
      <c r="L104" s="314"/>
    </row>
    <row r="105" spans="5:12" ht="10.5" customHeight="1" x14ac:dyDescent="0.2">
      <c r="E105" s="310">
        <v>43924</v>
      </c>
      <c r="F105" s="706">
        <v>-0.79</v>
      </c>
      <c r="G105" s="712">
        <v>-0.3</v>
      </c>
      <c r="H105" s="712">
        <v>-7.4999999999999997E-2</v>
      </c>
      <c r="I105" s="712">
        <v>0.16300000000000001</v>
      </c>
      <c r="J105" s="314"/>
      <c r="K105" s="314"/>
      <c r="L105" s="314"/>
    </row>
    <row r="106" spans="5:12" ht="10.5" customHeight="1" x14ac:dyDescent="0.2">
      <c r="E106" s="310">
        <v>43925</v>
      </c>
      <c r="F106" s="706">
        <v>-0.79</v>
      </c>
      <c r="G106" s="712">
        <v>-0.3</v>
      </c>
      <c r="H106" s="712">
        <v>-7.1999999999999995E-2</v>
      </c>
      <c r="I106" s="712">
        <v>0.16300000000000001</v>
      </c>
      <c r="J106" s="314"/>
      <c r="K106" s="314"/>
      <c r="L106" s="314"/>
    </row>
    <row r="107" spans="5:12" ht="10.5" customHeight="1" x14ac:dyDescent="0.2">
      <c r="E107" s="310">
        <v>43926</v>
      </c>
      <c r="F107" s="706">
        <v>-0.79</v>
      </c>
      <c r="G107" s="712">
        <v>-0.3</v>
      </c>
      <c r="H107" s="712">
        <v>-7.0999999999999994E-2</v>
      </c>
      <c r="I107" s="712">
        <v>0.16300000000000001</v>
      </c>
      <c r="J107" s="314"/>
      <c r="K107" s="314"/>
      <c r="L107" s="314"/>
    </row>
    <row r="108" spans="5:12" ht="10.5" customHeight="1" x14ac:dyDescent="0.2">
      <c r="E108" s="310">
        <v>43927</v>
      </c>
      <c r="F108" s="706">
        <v>-0.79</v>
      </c>
      <c r="G108" s="712">
        <v>-0.3</v>
      </c>
      <c r="H108" s="712">
        <v>-8.1000000000000003E-2</v>
      </c>
      <c r="I108" s="712">
        <v>0.16300000000000001</v>
      </c>
      <c r="J108" s="314"/>
      <c r="K108" s="314"/>
      <c r="L108" s="314"/>
    </row>
    <row r="109" spans="5:12" ht="10.5" customHeight="1" x14ac:dyDescent="0.2">
      <c r="E109" s="310">
        <v>43928</v>
      </c>
      <c r="F109" s="706">
        <v>-0.79</v>
      </c>
      <c r="G109" s="712">
        <v>-0.3</v>
      </c>
      <c r="H109" s="712">
        <v>-8.5999999999999993E-2</v>
      </c>
      <c r="I109" s="712">
        <v>0.16300000000000001</v>
      </c>
      <c r="J109" s="314"/>
      <c r="K109" s="314"/>
      <c r="L109" s="314"/>
    </row>
    <row r="110" spans="5:12" ht="10.5" customHeight="1" x14ac:dyDescent="0.2">
      <c r="E110" s="310">
        <v>43929</v>
      </c>
      <c r="F110" s="706">
        <v>-0.78</v>
      </c>
      <c r="G110" s="712">
        <v>-0.3</v>
      </c>
      <c r="H110" s="712">
        <v>-8.8999999999999996E-2</v>
      </c>
      <c r="I110" s="712">
        <v>0.16300000000000001</v>
      </c>
      <c r="J110" s="314"/>
      <c r="K110" s="314"/>
      <c r="L110" s="314"/>
    </row>
    <row r="111" spans="5:12" ht="10.5" customHeight="1" x14ac:dyDescent="0.2">
      <c r="E111" s="310">
        <v>43930</v>
      </c>
      <c r="F111" s="706">
        <v>-0.78</v>
      </c>
      <c r="G111" s="712">
        <v>-0.3</v>
      </c>
      <c r="H111" s="712">
        <v>-8.5999999999999993E-2</v>
      </c>
      <c r="I111" s="712">
        <v>0.16300000000000001</v>
      </c>
      <c r="J111" s="314"/>
      <c r="K111" s="314"/>
      <c r="L111" s="314"/>
    </row>
    <row r="112" spans="5:12" ht="10.5" customHeight="1" x14ac:dyDescent="0.2">
      <c r="E112" s="310">
        <v>43931</v>
      </c>
      <c r="F112" s="706">
        <v>-0.78</v>
      </c>
      <c r="G112" s="712">
        <v>-0.3</v>
      </c>
      <c r="H112" s="712">
        <v>-8.4000000000000005E-2</v>
      </c>
      <c r="I112" s="712">
        <v>0.16300000000000001</v>
      </c>
      <c r="J112" s="314"/>
      <c r="K112" s="314"/>
      <c r="L112" s="314"/>
    </row>
    <row r="113" spans="5:12" ht="10.5" customHeight="1" x14ac:dyDescent="0.2">
      <c r="E113" s="310">
        <v>43932</v>
      </c>
      <c r="F113" s="706">
        <v>-0.78</v>
      </c>
      <c r="G113" s="712">
        <v>-0.3</v>
      </c>
      <c r="H113" s="712">
        <v>-8.5999999999999993E-2</v>
      </c>
      <c r="I113" s="712">
        <v>0.16300000000000001</v>
      </c>
      <c r="J113" s="314"/>
      <c r="K113" s="314"/>
      <c r="L113" s="314"/>
    </row>
    <row r="114" spans="5:12" ht="10.5" customHeight="1" x14ac:dyDescent="0.2">
      <c r="E114" s="310">
        <v>43933</v>
      </c>
      <c r="F114" s="706">
        <v>-0.78</v>
      </c>
      <c r="G114" s="712">
        <v>-0.3</v>
      </c>
      <c r="H114" s="712">
        <v>-8.8999999999999996E-2</v>
      </c>
      <c r="I114" s="712">
        <v>0.16300000000000001</v>
      </c>
      <c r="J114" s="314"/>
      <c r="K114" s="314"/>
      <c r="L114" s="314"/>
    </row>
    <row r="115" spans="5:12" ht="10.5" customHeight="1" x14ac:dyDescent="0.2">
      <c r="E115" s="310">
        <v>43934</v>
      </c>
      <c r="F115" s="706">
        <v>-0.78</v>
      </c>
      <c r="G115" s="712">
        <v>-0.3</v>
      </c>
      <c r="H115" s="712">
        <v>-8.5000000000000006E-2</v>
      </c>
      <c r="I115" s="712">
        <v>0.16300000000000001</v>
      </c>
      <c r="J115" s="314"/>
      <c r="K115" s="314"/>
      <c r="L115" s="314"/>
    </row>
    <row r="116" spans="5:12" ht="10.5" customHeight="1" x14ac:dyDescent="0.2">
      <c r="E116" s="310">
        <v>43935</v>
      </c>
      <c r="F116" s="706">
        <v>-0.78</v>
      </c>
      <c r="G116" s="712">
        <v>-0.3</v>
      </c>
      <c r="H116" s="712">
        <v>-8.8999999999999996E-2</v>
      </c>
      <c r="I116" s="712">
        <v>0.16300000000000001</v>
      </c>
      <c r="J116" s="314"/>
      <c r="K116" s="314"/>
      <c r="L116" s="314"/>
    </row>
    <row r="117" spans="5:12" ht="10.5" customHeight="1" x14ac:dyDescent="0.2">
      <c r="E117" s="310">
        <v>43936</v>
      </c>
      <c r="F117" s="706">
        <v>-0.74</v>
      </c>
      <c r="G117" s="712">
        <v>-0.3</v>
      </c>
      <c r="H117" s="712">
        <v>-9.6000000000000002E-2</v>
      </c>
      <c r="I117" s="712">
        <v>0.16300000000000001</v>
      </c>
      <c r="J117" s="314"/>
      <c r="K117" s="314"/>
      <c r="L117" s="314"/>
    </row>
    <row r="118" spans="5:12" ht="10.5" customHeight="1" x14ac:dyDescent="0.2">
      <c r="E118" s="310">
        <v>43937</v>
      </c>
      <c r="F118" s="706">
        <v>-0.74</v>
      </c>
      <c r="G118" s="712">
        <v>-0.3</v>
      </c>
      <c r="H118" s="712">
        <v>-0.109</v>
      </c>
      <c r="I118" s="712">
        <v>0.16300000000000001</v>
      </c>
      <c r="J118" s="314"/>
      <c r="K118" s="314"/>
      <c r="L118" s="314"/>
    </row>
    <row r="119" spans="5:12" ht="10.5" customHeight="1" x14ac:dyDescent="0.2">
      <c r="E119" s="310">
        <v>43938</v>
      </c>
      <c r="F119" s="706">
        <v>-0.74</v>
      </c>
      <c r="G119" s="712">
        <v>-0.3</v>
      </c>
      <c r="H119" s="712">
        <v>-0.112</v>
      </c>
      <c r="I119" s="712">
        <v>0.16300000000000001</v>
      </c>
      <c r="J119" s="314"/>
      <c r="K119" s="314"/>
      <c r="L119" s="314"/>
    </row>
    <row r="120" spans="5:12" ht="10.5" customHeight="1" x14ac:dyDescent="0.2">
      <c r="E120" s="310">
        <v>43939</v>
      </c>
      <c r="F120" s="706">
        <v>-0.74</v>
      </c>
      <c r="G120" s="712">
        <v>-0.3</v>
      </c>
      <c r="H120" s="712">
        <v>-0.121</v>
      </c>
      <c r="I120" s="712">
        <v>0.16300000000000001</v>
      </c>
      <c r="J120" s="314"/>
      <c r="K120" s="314"/>
      <c r="L120" s="314"/>
    </row>
    <row r="121" spans="5:12" ht="10.5" customHeight="1" x14ac:dyDescent="0.2">
      <c r="E121" s="310">
        <v>43940</v>
      </c>
      <c r="F121" s="706">
        <v>-0.74</v>
      </c>
      <c r="G121" s="712">
        <v>-0.3</v>
      </c>
      <c r="H121" s="712">
        <v>-0.13400000000000001</v>
      </c>
      <c r="I121" s="712">
        <v>0.16300000000000001</v>
      </c>
      <c r="J121" s="314"/>
      <c r="K121" s="314"/>
      <c r="L121" s="314"/>
    </row>
    <row r="122" spans="5:12" ht="10.5" customHeight="1" x14ac:dyDescent="0.2">
      <c r="E122" s="310">
        <v>43941</v>
      </c>
      <c r="F122" s="706">
        <v>-0.74</v>
      </c>
      <c r="G122" s="712">
        <v>-0.3</v>
      </c>
      <c r="H122" s="712">
        <v>-0.13700000000000001</v>
      </c>
      <c r="I122" s="712">
        <v>0.16300000000000001</v>
      </c>
      <c r="J122" s="314"/>
      <c r="K122" s="314"/>
      <c r="L122" s="314"/>
    </row>
    <row r="123" spans="5:12" ht="10.5" customHeight="1" x14ac:dyDescent="0.2">
      <c r="E123" s="310">
        <v>43942</v>
      </c>
      <c r="F123" s="706">
        <v>-0.74</v>
      </c>
      <c r="G123" s="712">
        <v>-0.3</v>
      </c>
      <c r="H123" s="712">
        <v>-0.13300000000000001</v>
      </c>
      <c r="I123" s="712">
        <v>0.16300000000000001</v>
      </c>
      <c r="J123" s="314"/>
      <c r="K123" s="314"/>
      <c r="L123" s="314"/>
    </row>
    <row r="124" spans="5:12" ht="10.5" customHeight="1" x14ac:dyDescent="0.2">
      <c r="E124" s="310">
        <v>43943</v>
      </c>
      <c r="F124" s="706">
        <v>-0.78</v>
      </c>
      <c r="G124" s="712">
        <v>-0.3</v>
      </c>
      <c r="H124" s="712">
        <v>-0.128</v>
      </c>
      <c r="I124" s="712">
        <v>0.16300000000000001</v>
      </c>
      <c r="J124" s="314"/>
      <c r="K124" s="314"/>
      <c r="L124" s="314"/>
    </row>
    <row r="125" spans="5:12" ht="10.5" customHeight="1" x14ac:dyDescent="0.2">
      <c r="E125" s="310">
        <v>43944</v>
      </c>
      <c r="F125" s="706">
        <v>-0.78</v>
      </c>
      <c r="G125" s="712">
        <v>-0.3</v>
      </c>
      <c r="H125" s="712">
        <v>-0.11700000000000001</v>
      </c>
      <c r="I125" s="712">
        <v>0.16300000000000001</v>
      </c>
      <c r="J125" s="314"/>
      <c r="K125" s="314"/>
      <c r="L125" s="314"/>
    </row>
    <row r="126" spans="5:12" ht="10.5" customHeight="1" x14ac:dyDescent="0.2">
      <c r="E126" s="310">
        <v>43945</v>
      </c>
      <c r="F126" s="706">
        <v>-0.78</v>
      </c>
      <c r="G126" s="712">
        <v>-0.3</v>
      </c>
      <c r="H126" s="712">
        <v>-0.11600000000000001</v>
      </c>
      <c r="I126" s="712">
        <v>0.16300000000000001</v>
      </c>
      <c r="J126" s="314"/>
      <c r="K126" s="314"/>
      <c r="L126" s="314"/>
    </row>
    <row r="127" spans="5:12" ht="10.5" customHeight="1" x14ac:dyDescent="0.2">
      <c r="E127" s="310">
        <v>43946</v>
      </c>
      <c r="F127" s="706">
        <v>-0.78</v>
      </c>
      <c r="G127" s="712">
        <v>-0.3</v>
      </c>
      <c r="H127" s="712">
        <v>-9.8000000000000004E-2</v>
      </c>
      <c r="I127" s="712">
        <v>0.16300000000000001</v>
      </c>
      <c r="J127" s="314"/>
      <c r="K127" s="314"/>
      <c r="L127" s="314"/>
    </row>
    <row r="128" spans="5:12" ht="10.5" customHeight="1" x14ac:dyDescent="0.2">
      <c r="E128" s="310">
        <v>43947</v>
      </c>
      <c r="F128" s="706">
        <v>-0.78</v>
      </c>
      <c r="G128" s="712">
        <v>-0.3</v>
      </c>
      <c r="H128" s="712">
        <v>-7.9000000000000001E-2</v>
      </c>
      <c r="I128" s="712">
        <v>0.16300000000000001</v>
      </c>
      <c r="J128" s="314"/>
      <c r="K128" s="314"/>
      <c r="L128" s="314"/>
    </row>
    <row r="129" spans="5:12" ht="10.5" customHeight="1" x14ac:dyDescent="0.2">
      <c r="E129" s="310">
        <v>43948</v>
      </c>
      <c r="F129" s="706">
        <v>-0.78</v>
      </c>
      <c r="G129" s="712">
        <v>-0.3</v>
      </c>
      <c r="H129" s="712">
        <v>-5.8999999999999997E-2</v>
      </c>
      <c r="I129" s="712">
        <v>0.16300000000000001</v>
      </c>
      <c r="J129" s="314"/>
      <c r="K129" s="314"/>
      <c r="L129" s="314"/>
    </row>
    <row r="130" spans="5:12" ht="10.5" customHeight="1" x14ac:dyDescent="0.2">
      <c r="E130" s="310">
        <v>43949</v>
      </c>
      <c r="F130" s="706">
        <v>-0.72</v>
      </c>
      <c r="G130" s="712">
        <v>-0.3</v>
      </c>
      <c r="H130" s="712">
        <v>-4.2000000000000003E-2</v>
      </c>
      <c r="I130" s="712">
        <v>0.16300000000000001</v>
      </c>
      <c r="J130" s="314"/>
      <c r="K130" s="314"/>
      <c r="L130" s="314"/>
    </row>
    <row r="131" spans="5:12" ht="10.5" customHeight="1" x14ac:dyDescent="0.2">
      <c r="E131" s="310">
        <v>43950</v>
      </c>
      <c r="F131" s="706">
        <v>-0.72</v>
      </c>
      <c r="G131" s="712">
        <v>-0.3</v>
      </c>
      <c r="H131" s="712">
        <v>-0.03</v>
      </c>
      <c r="I131" s="712">
        <v>0.16300000000000001</v>
      </c>
      <c r="J131" s="314"/>
      <c r="K131" s="314"/>
      <c r="L131" s="314"/>
    </row>
    <row r="132" spans="5:12" ht="10.5" customHeight="1" x14ac:dyDescent="0.2">
      <c r="E132" s="310">
        <v>43951</v>
      </c>
      <c r="F132" s="706">
        <v>-0.72</v>
      </c>
      <c r="G132" s="712">
        <v>-0.111</v>
      </c>
      <c r="H132" s="712">
        <v>-3.1E-2</v>
      </c>
      <c r="I132" s="712">
        <v>-6.0999999999999999E-2</v>
      </c>
      <c r="J132" s="314"/>
      <c r="K132" s="314"/>
      <c r="L132" s="314"/>
    </row>
    <row r="133" spans="5:12" ht="10.5" customHeight="1" x14ac:dyDescent="0.2">
      <c r="E133" s="310">
        <v>43952</v>
      </c>
      <c r="F133" s="706">
        <v>-0.72</v>
      </c>
      <c r="G133" s="712">
        <v>-0.111</v>
      </c>
      <c r="H133" s="712">
        <v>-3.2000000000000001E-2</v>
      </c>
      <c r="I133" s="712">
        <v>-6.0999999999999999E-2</v>
      </c>
      <c r="J133" s="314"/>
      <c r="K133" s="314"/>
      <c r="L133" s="314"/>
    </row>
    <row r="134" spans="5:12" ht="10.5" customHeight="1" x14ac:dyDescent="0.2">
      <c r="E134" s="310">
        <v>43953</v>
      </c>
      <c r="F134" s="706">
        <v>-0.72</v>
      </c>
      <c r="G134" s="712">
        <v>-0.111</v>
      </c>
      <c r="H134" s="712">
        <v>-3.6999999999999998E-2</v>
      </c>
      <c r="I134" s="712">
        <v>-6.0999999999999999E-2</v>
      </c>
      <c r="J134" s="314"/>
      <c r="K134" s="314"/>
      <c r="L134" s="314"/>
    </row>
    <row r="135" spans="5:12" ht="10.5" customHeight="1" x14ac:dyDescent="0.2">
      <c r="E135" s="310">
        <v>43954</v>
      </c>
      <c r="F135" s="706">
        <v>-0.72</v>
      </c>
      <c r="G135" s="712">
        <v>-0.111</v>
      </c>
      <c r="H135" s="712">
        <v>-4.2000000000000003E-2</v>
      </c>
      <c r="I135" s="712">
        <v>-6.0999999999999999E-2</v>
      </c>
      <c r="J135" s="314"/>
      <c r="K135" s="314"/>
      <c r="L135" s="314"/>
    </row>
    <row r="136" spans="5:12" ht="10.5" customHeight="1" x14ac:dyDescent="0.2">
      <c r="E136" s="310">
        <v>43955</v>
      </c>
      <c r="F136" s="706">
        <v>-0.72</v>
      </c>
      <c r="G136" s="712">
        <v>-0.111</v>
      </c>
      <c r="H136" s="712">
        <v>-6.0999999999999999E-2</v>
      </c>
      <c r="I136" s="712">
        <v>-6.0999999999999999E-2</v>
      </c>
      <c r="J136" s="314"/>
      <c r="K136" s="314"/>
      <c r="L136" s="314"/>
    </row>
    <row r="137" spans="5:12" ht="10.5" customHeight="1" x14ac:dyDescent="0.2">
      <c r="E137" s="310">
        <v>43956</v>
      </c>
      <c r="F137" s="706">
        <v>-0.72</v>
      </c>
      <c r="G137" s="712">
        <v>-0.111</v>
      </c>
      <c r="H137" s="712">
        <v>-8.1000000000000003E-2</v>
      </c>
      <c r="I137" s="712">
        <v>-6.0999999999999999E-2</v>
      </c>
      <c r="J137" s="314"/>
      <c r="K137" s="314"/>
      <c r="L137" s="314"/>
    </row>
    <row r="138" spans="5:12" ht="10.5" customHeight="1" x14ac:dyDescent="0.2">
      <c r="E138" s="310">
        <v>43957</v>
      </c>
      <c r="F138" s="706">
        <v>-0.67999999999999994</v>
      </c>
      <c r="G138" s="712">
        <v>-0.111</v>
      </c>
      <c r="H138" s="712">
        <v>-9.0999999999999998E-2</v>
      </c>
      <c r="I138" s="712">
        <v>-6.0999999999999999E-2</v>
      </c>
      <c r="J138" s="314"/>
      <c r="K138" s="314"/>
      <c r="L138" s="314"/>
    </row>
    <row r="139" spans="5:12" ht="10.5" customHeight="1" x14ac:dyDescent="0.2">
      <c r="E139" s="310">
        <v>43958</v>
      </c>
      <c r="F139" s="706">
        <v>-0.67999999999999994</v>
      </c>
      <c r="G139" s="712">
        <v>-0.111</v>
      </c>
      <c r="H139" s="712">
        <v>-9.1999999999999998E-2</v>
      </c>
      <c r="I139" s="712">
        <v>-6.0999999999999999E-2</v>
      </c>
      <c r="J139" s="314"/>
      <c r="K139" s="314"/>
      <c r="L139" s="314"/>
    </row>
    <row r="140" spans="5:12" ht="10.5" customHeight="1" x14ac:dyDescent="0.2">
      <c r="E140" s="310">
        <v>43959</v>
      </c>
      <c r="F140" s="706">
        <v>-0.67999999999999994</v>
      </c>
      <c r="G140" s="712">
        <v>-0.111</v>
      </c>
      <c r="H140" s="712">
        <v>-0.09</v>
      </c>
      <c r="I140" s="712">
        <v>-6.0999999999999999E-2</v>
      </c>
      <c r="J140" s="314"/>
      <c r="K140" s="314"/>
      <c r="L140" s="314"/>
    </row>
    <row r="141" spans="5:12" ht="10.5" customHeight="1" x14ac:dyDescent="0.2">
      <c r="E141" s="310">
        <v>43960</v>
      </c>
      <c r="F141" s="706">
        <v>-0.67999999999999994</v>
      </c>
      <c r="G141" s="712">
        <v>-0.111</v>
      </c>
      <c r="H141" s="712">
        <v>-9.5000000000000001E-2</v>
      </c>
      <c r="I141" s="712">
        <v>-6.0999999999999999E-2</v>
      </c>
      <c r="J141" s="314"/>
      <c r="K141" s="314"/>
      <c r="L141" s="314"/>
    </row>
    <row r="142" spans="5:12" ht="10.5" customHeight="1" x14ac:dyDescent="0.2">
      <c r="E142" s="310">
        <v>43961</v>
      </c>
      <c r="F142" s="706">
        <v>-0.67999999999999994</v>
      </c>
      <c r="G142" s="712">
        <v>-0.111</v>
      </c>
      <c r="H142" s="712">
        <v>-0.10299999999999999</v>
      </c>
      <c r="I142" s="712">
        <v>-6.0999999999999999E-2</v>
      </c>
      <c r="J142" s="314"/>
      <c r="K142" s="314"/>
      <c r="L142" s="314"/>
    </row>
    <row r="143" spans="5:12" ht="10.5" customHeight="1" x14ac:dyDescent="0.2">
      <c r="E143" s="310">
        <v>43962</v>
      </c>
      <c r="F143" s="706">
        <v>-0.67999999999999994</v>
      </c>
      <c r="G143" s="712">
        <v>-0.111</v>
      </c>
      <c r="H143" s="712">
        <v>-0.10199999999999999</v>
      </c>
      <c r="I143" s="712">
        <v>-6.0999999999999999E-2</v>
      </c>
      <c r="J143" s="314"/>
      <c r="K143" s="314"/>
      <c r="L143" s="314"/>
    </row>
    <row r="144" spans="5:12" ht="10.5" customHeight="1" x14ac:dyDescent="0.2">
      <c r="E144" s="310">
        <v>43963</v>
      </c>
      <c r="F144" s="706">
        <v>-0.67999999999999994</v>
      </c>
      <c r="G144" s="712">
        <v>-0.111</v>
      </c>
      <c r="H144" s="712">
        <v>-0.10100000000000001</v>
      </c>
      <c r="I144" s="712">
        <v>-6.0999999999999999E-2</v>
      </c>
      <c r="J144" s="314"/>
      <c r="K144" s="314"/>
      <c r="L144" s="314"/>
    </row>
    <row r="145" spans="5:12" ht="10.5" customHeight="1" x14ac:dyDescent="0.2">
      <c r="E145" s="310">
        <v>43964</v>
      </c>
      <c r="F145" s="706">
        <v>-0.56000000000000005</v>
      </c>
      <c r="G145" s="712">
        <v>-0.111</v>
      </c>
      <c r="H145" s="712">
        <v>-9.4E-2</v>
      </c>
      <c r="I145" s="712">
        <v>-6.0999999999999999E-2</v>
      </c>
      <c r="J145" s="314"/>
      <c r="K145" s="314"/>
      <c r="L145" s="314"/>
    </row>
    <row r="146" spans="5:12" ht="10.5" customHeight="1" x14ac:dyDescent="0.2">
      <c r="E146" s="310">
        <v>43965</v>
      </c>
      <c r="F146" s="706">
        <v>-0.56000000000000005</v>
      </c>
      <c r="G146" s="712">
        <v>-0.111</v>
      </c>
      <c r="H146" s="712">
        <v>-8.8999999999999996E-2</v>
      </c>
      <c r="I146" s="712">
        <v>-6.0999999999999999E-2</v>
      </c>
      <c r="J146" s="314"/>
      <c r="K146" s="314"/>
      <c r="L146" s="314"/>
    </row>
    <row r="147" spans="5:12" ht="10.5" customHeight="1" x14ac:dyDescent="0.2">
      <c r="E147" s="310">
        <v>43966</v>
      </c>
      <c r="F147" s="706">
        <v>-0.56000000000000005</v>
      </c>
      <c r="G147" s="712">
        <v>-0.111</v>
      </c>
      <c r="H147" s="712">
        <v>-8.5000000000000006E-2</v>
      </c>
      <c r="I147" s="712">
        <v>-6.0999999999999999E-2</v>
      </c>
      <c r="J147" s="314"/>
      <c r="K147" s="314"/>
      <c r="L147" s="314"/>
    </row>
    <row r="148" spans="5:12" ht="10.5" customHeight="1" x14ac:dyDescent="0.2">
      <c r="E148" s="310">
        <v>43967</v>
      </c>
      <c r="F148" s="706">
        <v>-0.56000000000000005</v>
      </c>
      <c r="G148" s="712">
        <v>-0.111</v>
      </c>
      <c r="H148" s="712">
        <v>-7.5999999999999998E-2</v>
      </c>
      <c r="I148" s="712">
        <v>-6.0999999999999999E-2</v>
      </c>
      <c r="J148" s="314"/>
      <c r="K148" s="314"/>
      <c r="L148" s="314"/>
    </row>
    <row r="149" spans="5:12" ht="10.5" customHeight="1" x14ac:dyDescent="0.2">
      <c r="E149" s="310">
        <v>43968</v>
      </c>
      <c r="F149" s="706">
        <v>-0.56000000000000005</v>
      </c>
      <c r="G149" s="712">
        <v>-0.111</v>
      </c>
      <c r="H149" s="712">
        <v>-6.5000000000000002E-2</v>
      </c>
      <c r="I149" s="712">
        <v>-6.0999999999999999E-2</v>
      </c>
      <c r="J149" s="314"/>
      <c r="K149" s="314"/>
      <c r="L149" s="314"/>
    </row>
    <row r="150" spans="5:12" ht="10.5" customHeight="1" x14ac:dyDescent="0.2">
      <c r="E150" s="310">
        <v>43969</v>
      </c>
      <c r="F150" s="706">
        <v>-0.56000000000000005</v>
      </c>
      <c r="G150" s="712">
        <v>-0.111</v>
      </c>
      <c r="H150" s="712">
        <v>-6.2E-2</v>
      </c>
      <c r="I150" s="712">
        <v>-6.0999999999999999E-2</v>
      </c>
      <c r="J150" s="314"/>
      <c r="K150" s="314"/>
      <c r="L150" s="314"/>
    </row>
    <row r="151" spans="5:12" ht="10.5" customHeight="1" x14ac:dyDescent="0.2">
      <c r="E151" s="310">
        <v>43970</v>
      </c>
      <c r="F151" s="706">
        <v>-0.56000000000000005</v>
      </c>
      <c r="G151" s="712">
        <v>-0.111</v>
      </c>
      <c r="H151" s="712">
        <v>-5.3999999999999999E-2</v>
      </c>
      <c r="I151" s="712">
        <v>-6.0999999999999999E-2</v>
      </c>
      <c r="J151" s="314"/>
      <c r="K151" s="314"/>
      <c r="L151" s="314"/>
    </row>
    <row r="152" spans="5:12" ht="10.5" customHeight="1" x14ac:dyDescent="0.2">
      <c r="E152" s="310">
        <v>43971</v>
      </c>
      <c r="F152" s="706">
        <v>-0.56000000000000005</v>
      </c>
      <c r="G152" s="712">
        <v>-0.111</v>
      </c>
      <c r="H152" s="712">
        <v>-5.8000000000000003E-2</v>
      </c>
      <c r="I152" s="712">
        <v>-6.0999999999999999E-2</v>
      </c>
      <c r="J152" s="314"/>
      <c r="K152" s="314"/>
      <c r="L152" s="314"/>
    </row>
    <row r="153" spans="5:12" ht="10.5" customHeight="1" x14ac:dyDescent="0.2">
      <c r="E153" s="310">
        <v>43972</v>
      </c>
      <c r="F153" s="706">
        <v>-0.49</v>
      </c>
      <c r="G153" s="712">
        <v>-0.111</v>
      </c>
      <c r="H153" s="712">
        <v>-5.7000000000000002E-2</v>
      </c>
      <c r="I153" s="712">
        <v>-6.0999999999999999E-2</v>
      </c>
      <c r="J153" s="314"/>
      <c r="K153" s="314"/>
      <c r="L153" s="314"/>
    </row>
    <row r="154" spans="5:12" ht="10.5" customHeight="1" x14ac:dyDescent="0.2">
      <c r="E154" s="310">
        <v>43973</v>
      </c>
      <c r="F154" s="706">
        <v>-0.49</v>
      </c>
      <c r="G154" s="712">
        <v>-0.111</v>
      </c>
      <c r="H154" s="712">
        <v>-5.2999999999999999E-2</v>
      </c>
      <c r="I154" s="712">
        <v>-6.0999999999999999E-2</v>
      </c>
      <c r="J154" s="314"/>
      <c r="K154" s="314"/>
      <c r="L154" s="314"/>
    </row>
    <row r="155" spans="5:12" ht="10.5" customHeight="1" x14ac:dyDescent="0.2">
      <c r="E155" s="310">
        <v>43974</v>
      </c>
      <c r="F155" s="706">
        <v>-0.49</v>
      </c>
      <c r="G155" s="712">
        <v>-0.111</v>
      </c>
      <c r="H155" s="712">
        <v>-0.05</v>
      </c>
      <c r="I155" s="712">
        <v>-6.0999999999999999E-2</v>
      </c>
      <c r="J155" s="314"/>
      <c r="K155" s="314"/>
      <c r="L155" s="314"/>
    </row>
    <row r="156" spans="5:12" ht="10.5" customHeight="1" x14ac:dyDescent="0.2">
      <c r="E156" s="310">
        <v>43975</v>
      </c>
      <c r="F156" s="706">
        <v>-0.49</v>
      </c>
      <c r="G156" s="712">
        <v>-0.111</v>
      </c>
      <c r="H156" s="712">
        <v>-4.1000000000000002E-2</v>
      </c>
      <c r="I156" s="712">
        <v>-6.0999999999999999E-2</v>
      </c>
      <c r="J156" s="314"/>
      <c r="K156" s="314"/>
      <c r="L156" s="314"/>
    </row>
    <row r="157" spans="5:12" ht="10.5" customHeight="1" x14ac:dyDescent="0.2">
      <c r="E157" s="310">
        <v>43976</v>
      </c>
      <c r="F157" s="706">
        <v>-0.49</v>
      </c>
      <c r="G157" s="712">
        <v>-0.111</v>
      </c>
      <c r="H157" s="712">
        <v>-3.2000000000000001E-2</v>
      </c>
      <c r="I157" s="712">
        <v>-6.0999999999999999E-2</v>
      </c>
      <c r="J157" s="314"/>
      <c r="K157" s="314"/>
      <c r="L157" s="314"/>
    </row>
    <row r="158" spans="5:12" ht="10.5" customHeight="1" x14ac:dyDescent="0.2">
      <c r="E158" s="310">
        <v>43977</v>
      </c>
      <c r="F158" s="706">
        <v>-0.49</v>
      </c>
      <c r="G158" s="712">
        <v>-0.111</v>
      </c>
      <c r="H158" s="712">
        <v>-0.03</v>
      </c>
      <c r="I158" s="712">
        <v>-6.0999999999999999E-2</v>
      </c>
      <c r="J158" s="314"/>
      <c r="K158" s="314"/>
      <c r="L158" s="314"/>
    </row>
    <row r="159" spans="5:12" ht="10.5" customHeight="1" x14ac:dyDescent="0.2">
      <c r="E159" s="310">
        <v>43978</v>
      </c>
      <c r="F159" s="706">
        <v>-0.43999999999999995</v>
      </c>
      <c r="G159" s="712">
        <v>-0.111</v>
      </c>
      <c r="H159" s="712">
        <v>-2.8000000000000001E-2</v>
      </c>
      <c r="I159" s="712">
        <v>-6.0999999999999999E-2</v>
      </c>
      <c r="J159" s="314"/>
      <c r="K159" s="314"/>
      <c r="L159" s="314"/>
    </row>
    <row r="160" spans="5:12" ht="10.5" customHeight="1" x14ac:dyDescent="0.2">
      <c r="E160" s="310">
        <v>43979</v>
      </c>
      <c r="F160" s="706">
        <v>-0.43999999999999995</v>
      </c>
      <c r="G160" s="712">
        <v>-0.111</v>
      </c>
      <c r="H160" s="712">
        <v>-2.7E-2</v>
      </c>
      <c r="I160" s="712">
        <v>-6.0999999999999999E-2</v>
      </c>
      <c r="J160" s="314"/>
      <c r="K160" s="314"/>
      <c r="L160" s="314"/>
    </row>
    <row r="161" spans="5:12" ht="10.5" customHeight="1" x14ac:dyDescent="0.2">
      <c r="E161" s="310">
        <v>43980</v>
      </c>
      <c r="F161" s="706">
        <v>-0.43999999999999995</v>
      </c>
      <c r="G161" s="712">
        <v>-0.111</v>
      </c>
      <c r="H161" s="712">
        <v>-0.03</v>
      </c>
      <c r="I161" s="712">
        <v>-6.0999999999999999E-2</v>
      </c>
      <c r="J161" s="314"/>
      <c r="K161" s="314"/>
      <c r="L161" s="314"/>
    </row>
    <row r="162" spans="5:12" ht="10.5" customHeight="1" x14ac:dyDescent="0.2">
      <c r="E162" s="310">
        <v>43981</v>
      </c>
      <c r="F162" s="706">
        <v>-0.43999999999999995</v>
      </c>
      <c r="G162" s="712">
        <v>-0.111</v>
      </c>
      <c r="H162" s="712">
        <v>-3.5000000000000003E-2</v>
      </c>
      <c r="I162" s="712">
        <v>-6.0999999999999999E-2</v>
      </c>
      <c r="J162" s="314"/>
      <c r="K162" s="314"/>
      <c r="L162" s="314"/>
    </row>
    <row r="163" spans="5:12" ht="10.5" customHeight="1" x14ac:dyDescent="0.2">
      <c r="E163" s="310">
        <v>43982</v>
      </c>
      <c r="F163" s="706">
        <v>-0.43999999999999995</v>
      </c>
      <c r="G163" s="712">
        <v>0</v>
      </c>
      <c r="H163" s="712">
        <v>-4.1000000000000002E-2</v>
      </c>
      <c r="I163" s="712">
        <v>0</v>
      </c>
      <c r="J163" s="314"/>
      <c r="K163" s="314"/>
      <c r="L163" s="314"/>
    </row>
  </sheetData>
  <mergeCells count="1">
    <mergeCell ref="G1:J1"/>
  </mergeCells>
  <hyperlinks>
    <hyperlink ref="E1" location="Перелік_Index!A1" display="Повернутися до переліку / Return to the Index"/>
    <hyperlink ref="G1" location="Tartalom_Index!A1" display="Vissza a Tartalomra / Return to the Index"/>
    <hyperlink ref="G1:J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151"/>
  <sheetViews>
    <sheetView showGridLines="0" zoomScale="120" zoomScaleNormal="120" workbookViewId="0"/>
  </sheetViews>
  <sheetFormatPr defaultColWidth="11.42578125" defaultRowHeight="10.5" customHeight="1" x14ac:dyDescent="0.2"/>
  <cols>
    <col min="1" max="1" width="7" style="315" customWidth="1"/>
    <col min="2" max="2" width="6.85546875" style="315" customWidth="1"/>
    <col min="3" max="3" width="10.5703125" style="315" customWidth="1"/>
    <col min="4" max="4" width="7.140625" style="315" customWidth="1"/>
    <col min="5" max="5" width="14.140625" style="315" customWidth="1"/>
    <col min="6" max="6" width="12.5703125" style="315" customWidth="1"/>
    <col min="7" max="7" width="6" style="315" customWidth="1"/>
    <col min="8" max="8" width="7.5703125" style="315" customWidth="1"/>
    <col min="9" max="9" width="6.140625" style="315" customWidth="1"/>
    <col min="10" max="10" width="11.140625" style="315" customWidth="1"/>
    <col min="11" max="11" width="15.5703125" style="315" customWidth="1"/>
    <col min="12" max="12" width="12.140625" style="315" customWidth="1"/>
    <col min="13" max="14" width="15.140625" style="315" customWidth="1"/>
    <col min="15" max="16" width="12.42578125" style="315" customWidth="1"/>
    <col min="17" max="17" width="14.42578125" style="315" customWidth="1"/>
    <col min="18" max="16384" width="11.42578125" style="315"/>
  </cols>
  <sheetData>
    <row r="1" spans="1:17" s="209" customFormat="1" ht="10.5" customHeight="1" x14ac:dyDescent="0.2">
      <c r="A1" s="25" t="s">
        <v>63</v>
      </c>
      <c r="B1" s="266" t="s">
        <v>794</v>
      </c>
      <c r="C1" s="266"/>
      <c r="D1" s="266"/>
      <c r="E1" s="266"/>
      <c r="G1" s="861" t="s">
        <v>64</v>
      </c>
      <c r="H1" s="862"/>
      <c r="I1" s="862"/>
      <c r="J1" s="862"/>
      <c r="K1" s="698"/>
    </row>
    <row r="2" spans="1:17" s="209" customFormat="1" ht="10.5" customHeight="1" x14ac:dyDescent="0.2">
      <c r="A2" s="257" t="s">
        <v>65</v>
      </c>
      <c r="B2" s="266" t="s">
        <v>1785</v>
      </c>
      <c r="C2" s="266"/>
      <c r="D2" s="266"/>
      <c r="E2" s="266"/>
    </row>
    <row r="3" spans="1:17" s="209" customFormat="1" ht="10.5" customHeight="1" x14ac:dyDescent="0.2">
      <c r="A3" s="5" t="s">
        <v>66</v>
      </c>
      <c r="B3" s="209" t="s">
        <v>129</v>
      </c>
    </row>
    <row r="4" spans="1:17" s="209" customFormat="1" ht="10.5" customHeight="1" x14ac:dyDescent="0.2">
      <c r="A4" s="5" t="s">
        <v>68</v>
      </c>
      <c r="B4" s="209" t="s">
        <v>130</v>
      </c>
    </row>
    <row r="5" spans="1:17" ht="10.5" customHeight="1" x14ac:dyDescent="0.2">
      <c r="A5" s="9" t="s">
        <v>147</v>
      </c>
      <c r="B5" s="209" t="s">
        <v>796</v>
      </c>
      <c r="C5" s="3"/>
      <c r="D5" s="3"/>
      <c r="E5" s="3"/>
    </row>
    <row r="6" spans="1:17" ht="10.5" customHeight="1" x14ac:dyDescent="0.2">
      <c r="A6" s="9" t="s">
        <v>148</v>
      </c>
      <c r="B6" s="315" t="s">
        <v>1573</v>
      </c>
      <c r="C6" s="3"/>
      <c r="D6" s="3"/>
      <c r="E6" s="3"/>
    </row>
    <row r="8" spans="1:17" s="713" customFormat="1" ht="24" customHeight="1" x14ac:dyDescent="0.2">
      <c r="F8" s="317"/>
      <c r="G8" s="317"/>
      <c r="H8" s="317"/>
      <c r="I8" s="714"/>
      <c r="J8" s="317" t="s">
        <v>1896</v>
      </c>
      <c r="K8" s="317" t="s">
        <v>1574</v>
      </c>
      <c r="L8" s="317" t="s">
        <v>1575</v>
      </c>
      <c r="M8" s="317" t="s">
        <v>1717</v>
      </c>
      <c r="N8" s="317" t="s">
        <v>1896</v>
      </c>
      <c r="O8" s="317" t="s">
        <v>1574</v>
      </c>
      <c r="P8" s="317" t="s">
        <v>1658</v>
      </c>
      <c r="Q8" s="317" t="s">
        <v>797</v>
      </c>
    </row>
    <row r="9" spans="1:17" s="317" customFormat="1" ht="24" customHeight="1" x14ac:dyDescent="0.2">
      <c r="F9" s="713"/>
      <c r="G9" s="713"/>
      <c r="J9" s="317" t="s">
        <v>257</v>
      </c>
      <c r="K9" s="317" t="s">
        <v>798</v>
      </c>
      <c r="L9" s="317" t="s">
        <v>799</v>
      </c>
      <c r="M9" s="317" t="s">
        <v>800</v>
      </c>
      <c r="N9" s="317" t="s">
        <v>801</v>
      </c>
      <c r="O9" s="317" t="s">
        <v>802</v>
      </c>
      <c r="P9" s="317" t="s">
        <v>803</v>
      </c>
      <c r="Q9" s="317" t="s">
        <v>800</v>
      </c>
    </row>
    <row r="10" spans="1:17" ht="10.5" customHeight="1" x14ac:dyDescent="0.2">
      <c r="F10" s="863" t="s">
        <v>250</v>
      </c>
      <c r="G10" s="318" t="s">
        <v>242</v>
      </c>
      <c r="H10" s="863" t="s">
        <v>216</v>
      </c>
      <c r="I10" s="318" t="s">
        <v>242</v>
      </c>
      <c r="J10" s="333">
        <v>29.7</v>
      </c>
      <c r="K10" s="320">
        <v>0.69887991711603903</v>
      </c>
      <c r="L10" s="320"/>
      <c r="M10" s="320"/>
    </row>
    <row r="11" spans="1:17" ht="10.5" customHeight="1" x14ac:dyDescent="0.2">
      <c r="F11" s="863"/>
      <c r="G11" s="318" t="s">
        <v>243</v>
      </c>
      <c r="H11" s="863"/>
      <c r="I11" s="318" t="s">
        <v>243</v>
      </c>
      <c r="J11" s="333">
        <v>32.700000000000003</v>
      </c>
      <c r="K11" s="320">
        <v>0.622</v>
      </c>
      <c r="L11" s="320"/>
      <c r="M11" s="320"/>
    </row>
    <row r="12" spans="1:17" ht="10.5" customHeight="1" x14ac:dyDescent="0.2">
      <c r="F12" s="863"/>
      <c r="G12" s="318" t="s">
        <v>244</v>
      </c>
      <c r="H12" s="863"/>
      <c r="I12" s="318" t="s">
        <v>244</v>
      </c>
      <c r="J12" s="333">
        <v>26.1</v>
      </c>
      <c r="K12" s="320">
        <v>0.48899999999999999</v>
      </c>
      <c r="L12" s="320">
        <v>0.94699999999999995</v>
      </c>
      <c r="M12" s="320">
        <v>0.35299999999999998</v>
      </c>
    </row>
    <row r="13" spans="1:17" ht="10.5" customHeight="1" x14ac:dyDescent="0.2">
      <c r="F13" s="863"/>
      <c r="G13" s="321" t="s">
        <v>540</v>
      </c>
      <c r="H13" s="863"/>
      <c r="I13" s="321" t="s">
        <v>540</v>
      </c>
      <c r="J13" s="333">
        <v>25.9</v>
      </c>
      <c r="K13" s="320">
        <v>0.52800000000000002</v>
      </c>
      <c r="L13" s="320">
        <v>0.96699999999999997</v>
      </c>
      <c r="M13" s="320">
        <v>0.29299999999999998</v>
      </c>
    </row>
    <row r="14" spans="1:17" ht="10.5" customHeight="1" x14ac:dyDescent="0.2">
      <c r="F14" s="863" t="s">
        <v>248</v>
      </c>
      <c r="G14" s="318" t="s">
        <v>242</v>
      </c>
      <c r="H14" s="863" t="s">
        <v>218</v>
      </c>
      <c r="I14" s="318" t="s">
        <v>242</v>
      </c>
      <c r="J14" s="333"/>
      <c r="K14" s="320"/>
      <c r="L14" s="320"/>
      <c r="M14" s="320"/>
      <c r="N14" s="333">
        <v>36.6</v>
      </c>
      <c r="O14" s="320">
        <v>0.252</v>
      </c>
      <c r="Q14" s="322"/>
    </row>
    <row r="15" spans="1:17" ht="10.5" customHeight="1" x14ac:dyDescent="0.2">
      <c r="F15" s="863"/>
      <c r="G15" s="318" t="s">
        <v>243</v>
      </c>
      <c r="H15" s="863"/>
      <c r="I15" s="318" t="s">
        <v>243</v>
      </c>
      <c r="J15" s="333"/>
      <c r="K15" s="320"/>
      <c r="L15" s="320"/>
      <c r="M15" s="320"/>
      <c r="N15" s="333">
        <v>38.5</v>
      </c>
      <c r="O15" s="320">
        <v>0.25800000000000001</v>
      </c>
      <c r="Q15" s="322"/>
    </row>
    <row r="16" spans="1:17" ht="10.5" customHeight="1" x14ac:dyDescent="0.2">
      <c r="F16" s="863"/>
      <c r="G16" s="318" t="s">
        <v>244</v>
      </c>
      <c r="H16" s="863"/>
      <c r="I16" s="318" t="s">
        <v>244</v>
      </c>
      <c r="J16" s="333"/>
      <c r="K16" s="320"/>
      <c r="L16" s="320"/>
      <c r="M16" s="320"/>
      <c r="N16" s="333">
        <v>36.200000000000003</v>
      </c>
      <c r="O16" s="320">
        <v>0.20100000000000001</v>
      </c>
      <c r="P16" s="320">
        <v>0.96199999999999997</v>
      </c>
      <c r="Q16" s="320">
        <v>0.40200000000000002</v>
      </c>
    </row>
    <row r="17" spans="3:17" ht="10.5" customHeight="1" x14ac:dyDescent="0.2">
      <c r="F17" s="863"/>
      <c r="G17" s="321" t="s">
        <v>540</v>
      </c>
      <c r="H17" s="863"/>
      <c r="I17" s="321" t="s">
        <v>540</v>
      </c>
      <c r="J17" s="333"/>
      <c r="K17" s="320"/>
      <c r="L17" s="320"/>
      <c r="M17" s="320"/>
      <c r="N17" s="333">
        <v>36.200000000000003</v>
      </c>
      <c r="O17" s="320">
        <v>0.19700000000000001</v>
      </c>
      <c r="P17" s="320">
        <v>0.96</v>
      </c>
      <c r="Q17" s="320">
        <v>0.46100000000000002</v>
      </c>
    </row>
    <row r="18" spans="3:17" ht="10.5" customHeight="1" x14ac:dyDescent="0.2">
      <c r="F18" s="864" t="s">
        <v>804</v>
      </c>
      <c r="G18" s="318" t="s">
        <v>242</v>
      </c>
      <c r="H18" s="864" t="s">
        <v>217</v>
      </c>
      <c r="I18" s="318" t="s">
        <v>242</v>
      </c>
      <c r="J18" s="333">
        <v>22.4</v>
      </c>
      <c r="K18" s="320">
        <v>0.20699999999999999</v>
      </c>
      <c r="L18" s="320"/>
      <c r="M18" s="320"/>
      <c r="O18" s="320"/>
      <c r="P18" s="320"/>
      <c r="Q18" s="320"/>
    </row>
    <row r="19" spans="3:17" ht="10.5" customHeight="1" x14ac:dyDescent="0.2">
      <c r="F19" s="864"/>
      <c r="G19" s="318" t="s">
        <v>243</v>
      </c>
      <c r="H19" s="864"/>
      <c r="I19" s="318" t="s">
        <v>243</v>
      </c>
      <c r="J19" s="333">
        <v>25.1</v>
      </c>
      <c r="K19" s="320">
        <v>0.14699999999999999</v>
      </c>
      <c r="L19" s="320"/>
      <c r="M19" s="320"/>
      <c r="P19" s="320"/>
      <c r="Q19" s="320"/>
    </row>
    <row r="20" spans="3:17" ht="10.5" customHeight="1" x14ac:dyDescent="0.2">
      <c r="F20" s="864"/>
      <c r="G20" s="318" t="s">
        <v>244</v>
      </c>
      <c r="H20" s="864"/>
      <c r="I20" s="318" t="s">
        <v>244</v>
      </c>
      <c r="J20" s="333">
        <v>29.9</v>
      </c>
      <c r="K20" s="320">
        <v>7.3999999999999996E-2</v>
      </c>
      <c r="L20" s="320">
        <v>0.94799999999999995</v>
      </c>
      <c r="M20" s="320">
        <v>0.19800000000000001</v>
      </c>
      <c r="P20" s="320"/>
      <c r="Q20" s="320"/>
    </row>
    <row r="21" spans="3:17" ht="10.5" customHeight="1" x14ac:dyDescent="0.2">
      <c r="F21" s="864"/>
      <c r="G21" s="321" t="s">
        <v>540</v>
      </c>
      <c r="H21" s="864"/>
      <c r="I21" s="321" t="s">
        <v>540</v>
      </c>
      <c r="J21" s="333">
        <v>29.2</v>
      </c>
      <c r="K21" s="320">
        <v>7.2999999999999995E-2</v>
      </c>
      <c r="L21" s="320">
        <v>0.94</v>
      </c>
      <c r="M21" s="320">
        <v>0.45500000000000002</v>
      </c>
      <c r="P21" s="320"/>
      <c r="Q21" s="320"/>
    </row>
    <row r="22" spans="3:17" ht="10.5" customHeight="1" x14ac:dyDescent="0.2">
      <c r="F22" s="863" t="s">
        <v>247</v>
      </c>
      <c r="G22" s="318" t="s">
        <v>242</v>
      </c>
      <c r="H22" s="863" t="s">
        <v>249</v>
      </c>
      <c r="I22" s="318" t="s">
        <v>242</v>
      </c>
      <c r="J22" s="333"/>
      <c r="K22" s="320"/>
      <c r="L22" s="320"/>
      <c r="M22" s="320"/>
      <c r="N22" s="333">
        <v>8.4</v>
      </c>
      <c r="O22" s="320">
        <v>0.97799999999999998</v>
      </c>
      <c r="P22" s="320"/>
      <c r="Q22" s="320"/>
    </row>
    <row r="23" spans="3:17" ht="10.5" customHeight="1" x14ac:dyDescent="0.2">
      <c r="F23" s="863"/>
      <c r="G23" s="318" t="s">
        <v>243</v>
      </c>
      <c r="H23" s="863"/>
      <c r="I23" s="318" t="s">
        <v>243</v>
      </c>
      <c r="J23" s="333"/>
      <c r="K23" s="320"/>
      <c r="L23" s="320"/>
      <c r="M23" s="320"/>
      <c r="N23" s="333">
        <v>4.3</v>
      </c>
      <c r="O23" s="320">
        <v>0.96399999999999997</v>
      </c>
      <c r="P23" s="320"/>
      <c r="Q23" s="320"/>
    </row>
    <row r="24" spans="3:17" ht="10.5" customHeight="1" x14ac:dyDescent="0.2">
      <c r="F24" s="863"/>
      <c r="G24" s="318" t="s">
        <v>244</v>
      </c>
      <c r="H24" s="863"/>
      <c r="I24" s="318" t="s">
        <v>244</v>
      </c>
      <c r="J24" s="333"/>
      <c r="K24" s="320"/>
      <c r="L24" s="320"/>
      <c r="M24" s="320"/>
      <c r="N24" s="333">
        <v>5.8</v>
      </c>
      <c r="O24" s="320">
        <v>0.96199999999999997</v>
      </c>
      <c r="P24" s="320">
        <v>0.83699999999999997</v>
      </c>
      <c r="Q24" s="320">
        <v>5.0000000000000001E-3</v>
      </c>
    </row>
    <row r="25" spans="3:17" ht="10.5" customHeight="1" x14ac:dyDescent="0.2">
      <c r="D25" s="316"/>
      <c r="F25" s="863"/>
      <c r="G25" s="321" t="s">
        <v>540</v>
      </c>
      <c r="H25" s="863"/>
      <c r="I25" s="321" t="s">
        <v>540</v>
      </c>
      <c r="J25" s="333"/>
      <c r="K25" s="320"/>
      <c r="L25" s="320"/>
      <c r="M25" s="320"/>
      <c r="N25" s="333">
        <v>6.5</v>
      </c>
      <c r="O25" s="320">
        <v>0.96299999999999997</v>
      </c>
      <c r="P25" s="320">
        <v>0.83</v>
      </c>
      <c r="Q25" s="320">
        <v>1E-3</v>
      </c>
    </row>
    <row r="26" spans="3:17" ht="10.5" customHeight="1" x14ac:dyDescent="0.2">
      <c r="D26" s="316"/>
    </row>
    <row r="27" spans="3:17" ht="10.5" customHeight="1" x14ac:dyDescent="0.2">
      <c r="C27" s="324"/>
      <c r="D27" s="325"/>
    </row>
    <row r="28" spans="3:17" ht="10.5" customHeight="1" x14ac:dyDescent="0.2">
      <c r="D28" s="316"/>
    </row>
    <row r="29" spans="3:17" ht="10.5" customHeight="1" x14ac:dyDescent="0.2">
      <c r="D29" s="316"/>
    </row>
    <row r="30" spans="3:17" ht="10.5" customHeight="1" x14ac:dyDescent="0.2">
      <c r="D30" s="316"/>
    </row>
    <row r="31" spans="3:17" ht="10.5" customHeight="1" x14ac:dyDescent="0.2">
      <c r="D31" s="316"/>
      <c r="G31" s="322"/>
    </row>
    <row r="32" spans="3:17" ht="10.5" customHeight="1" x14ac:dyDescent="0.2">
      <c r="D32" s="316"/>
      <c r="G32" s="322"/>
      <c r="H32" s="319"/>
      <c r="I32" s="319"/>
    </row>
    <row r="33" spans="4:9" ht="10.5" customHeight="1" x14ac:dyDescent="0.2">
      <c r="D33" s="316"/>
      <c r="G33" s="322"/>
    </row>
    <row r="34" spans="4:9" ht="10.5" customHeight="1" x14ac:dyDescent="0.2">
      <c r="D34" s="316"/>
      <c r="G34" s="322"/>
      <c r="H34" s="319"/>
      <c r="I34" s="319"/>
    </row>
    <row r="35" spans="4:9" ht="10.5" customHeight="1" x14ac:dyDescent="0.2">
      <c r="D35" s="316"/>
      <c r="G35" s="322"/>
    </row>
    <row r="36" spans="4:9" ht="10.5" customHeight="1" x14ac:dyDescent="0.2">
      <c r="D36" s="316"/>
      <c r="G36" s="322"/>
      <c r="H36" s="319"/>
      <c r="I36" s="319"/>
    </row>
    <row r="37" spans="4:9" ht="10.5" customHeight="1" x14ac:dyDescent="0.2">
      <c r="D37" s="316"/>
      <c r="G37" s="322"/>
    </row>
    <row r="38" spans="4:9" ht="10.5" customHeight="1" x14ac:dyDescent="0.2">
      <c r="D38" s="316"/>
      <c r="G38" s="322"/>
      <c r="H38" s="319"/>
      <c r="I38" s="319"/>
    </row>
    <row r="39" spans="4:9" ht="10.5" customHeight="1" x14ac:dyDescent="0.2">
      <c r="D39" s="316"/>
      <c r="G39" s="322"/>
    </row>
    <row r="40" spans="4:9" ht="10.5" customHeight="1" x14ac:dyDescent="0.2">
      <c r="D40" s="316"/>
      <c r="G40" s="322"/>
      <c r="H40" s="319"/>
      <c r="I40" s="319"/>
    </row>
    <row r="41" spans="4:9" ht="10.5" customHeight="1" x14ac:dyDescent="0.2">
      <c r="D41" s="316"/>
      <c r="G41" s="322"/>
    </row>
    <row r="42" spans="4:9" ht="10.5" customHeight="1" x14ac:dyDescent="0.2">
      <c r="D42" s="316"/>
      <c r="G42" s="322"/>
      <c r="H42" s="319"/>
      <c r="I42" s="319"/>
    </row>
    <row r="43" spans="4:9" ht="10.5" customHeight="1" x14ac:dyDescent="0.2">
      <c r="D43" s="316"/>
      <c r="G43" s="322"/>
    </row>
    <row r="44" spans="4:9" ht="10.5" customHeight="1" x14ac:dyDescent="0.2">
      <c r="D44" s="316"/>
      <c r="G44" s="322"/>
      <c r="H44" s="319"/>
      <c r="I44" s="319"/>
    </row>
    <row r="45" spans="4:9" ht="10.5" customHeight="1" x14ac:dyDescent="0.2">
      <c r="D45" s="316"/>
      <c r="G45" s="322"/>
    </row>
    <row r="46" spans="4:9" ht="10.5" customHeight="1" x14ac:dyDescent="0.2">
      <c r="D46" s="316"/>
      <c r="G46" s="322"/>
      <c r="H46" s="319"/>
      <c r="I46" s="319"/>
    </row>
    <row r="47" spans="4:9" ht="10.5" customHeight="1" x14ac:dyDescent="0.2">
      <c r="D47" s="316"/>
      <c r="G47" s="322"/>
    </row>
    <row r="48" spans="4:9" ht="10.5" customHeight="1" x14ac:dyDescent="0.2">
      <c r="D48" s="316"/>
      <c r="G48" s="322"/>
      <c r="H48" s="319"/>
      <c r="I48" s="319"/>
    </row>
    <row r="49" spans="4:9" ht="10.5" customHeight="1" x14ac:dyDescent="0.2">
      <c r="D49" s="316"/>
      <c r="G49" s="322"/>
    </row>
    <row r="50" spans="4:9" ht="10.5" customHeight="1" x14ac:dyDescent="0.2">
      <c r="D50" s="316"/>
      <c r="G50" s="322"/>
      <c r="H50" s="319"/>
      <c r="I50" s="319"/>
    </row>
    <row r="51" spans="4:9" ht="10.5" customHeight="1" x14ac:dyDescent="0.2">
      <c r="D51" s="316"/>
      <c r="G51" s="322"/>
    </row>
    <row r="52" spans="4:9" ht="10.5" customHeight="1" x14ac:dyDescent="0.2">
      <c r="D52" s="316"/>
      <c r="G52" s="322"/>
      <c r="H52" s="319"/>
      <c r="I52" s="319"/>
    </row>
    <row r="53" spans="4:9" ht="10.5" customHeight="1" x14ac:dyDescent="0.2">
      <c r="D53" s="316"/>
      <c r="G53" s="322"/>
    </row>
    <row r="54" spans="4:9" ht="10.5" customHeight="1" x14ac:dyDescent="0.2">
      <c r="D54" s="316"/>
      <c r="G54" s="322"/>
      <c r="H54" s="319"/>
      <c r="I54" s="319"/>
    </row>
    <row r="55" spans="4:9" ht="10.5" customHeight="1" x14ac:dyDescent="0.2">
      <c r="D55" s="316"/>
      <c r="G55" s="322"/>
    </row>
    <row r="56" spans="4:9" ht="10.5" customHeight="1" x14ac:dyDescent="0.2">
      <c r="D56" s="316"/>
      <c r="G56" s="322"/>
      <c r="H56" s="319"/>
      <c r="I56" s="319"/>
    </row>
    <row r="57" spans="4:9" ht="10.5" customHeight="1" x14ac:dyDescent="0.2">
      <c r="D57" s="316"/>
      <c r="G57" s="322"/>
    </row>
    <row r="58" spans="4:9" ht="10.5" customHeight="1" x14ac:dyDescent="0.2">
      <c r="D58" s="316"/>
      <c r="G58" s="322"/>
      <c r="H58" s="319"/>
      <c r="I58" s="319"/>
    </row>
    <row r="59" spans="4:9" ht="10.5" customHeight="1" x14ac:dyDescent="0.2">
      <c r="D59" s="316"/>
      <c r="G59" s="322"/>
    </row>
    <row r="60" spans="4:9" ht="10.5" customHeight="1" x14ac:dyDescent="0.2">
      <c r="D60" s="316"/>
      <c r="G60" s="322"/>
      <c r="H60" s="319"/>
      <c r="I60" s="319"/>
    </row>
    <row r="61" spans="4:9" ht="10.5" customHeight="1" x14ac:dyDescent="0.2">
      <c r="D61" s="316"/>
      <c r="G61" s="322"/>
    </row>
    <row r="62" spans="4:9" ht="10.5" customHeight="1" x14ac:dyDescent="0.2">
      <c r="D62" s="316"/>
      <c r="G62" s="322"/>
      <c r="H62" s="319"/>
      <c r="I62" s="319"/>
    </row>
    <row r="63" spans="4:9" ht="10.5" customHeight="1" x14ac:dyDescent="0.2">
      <c r="D63" s="316"/>
      <c r="G63" s="322"/>
    </row>
    <row r="64" spans="4:9" ht="10.5" customHeight="1" x14ac:dyDescent="0.2">
      <c r="D64" s="316"/>
      <c r="G64" s="322"/>
      <c r="H64" s="319"/>
      <c r="I64" s="319"/>
    </row>
    <row r="65" spans="4:9" ht="10.5" customHeight="1" x14ac:dyDescent="0.2">
      <c r="D65" s="316"/>
      <c r="G65" s="322"/>
    </row>
    <row r="66" spans="4:9" ht="10.5" customHeight="1" x14ac:dyDescent="0.2">
      <c r="D66" s="316"/>
      <c r="G66" s="322"/>
      <c r="H66" s="319"/>
      <c r="I66" s="319"/>
    </row>
    <row r="67" spans="4:9" ht="10.5" customHeight="1" x14ac:dyDescent="0.2">
      <c r="D67" s="316"/>
      <c r="G67" s="322"/>
    </row>
    <row r="68" spans="4:9" ht="10.5" customHeight="1" x14ac:dyDescent="0.2">
      <c r="D68" s="316"/>
      <c r="G68" s="322"/>
      <c r="H68" s="319"/>
      <c r="I68" s="319"/>
    </row>
    <row r="69" spans="4:9" ht="10.5" customHeight="1" x14ac:dyDescent="0.2">
      <c r="D69" s="316"/>
      <c r="G69" s="322"/>
    </row>
    <row r="70" spans="4:9" ht="10.5" customHeight="1" x14ac:dyDescent="0.2">
      <c r="D70" s="316"/>
      <c r="G70" s="322"/>
      <c r="H70" s="319"/>
      <c r="I70" s="319"/>
    </row>
    <row r="71" spans="4:9" ht="10.5" customHeight="1" x14ac:dyDescent="0.2">
      <c r="D71" s="316"/>
      <c r="G71" s="322"/>
    </row>
    <row r="72" spans="4:9" ht="10.5" customHeight="1" x14ac:dyDescent="0.2">
      <c r="D72" s="316"/>
      <c r="G72" s="322"/>
      <c r="H72" s="319"/>
      <c r="I72" s="319"/>
    </row>
    <row r="73" spans="4:9" ht="10.5" customHeight="1" x14ac:dyDescent="0.2">
      <c r="D73" s="316"/>
      <c r="G73" s="322"/>
    </row>
    <row r="74" spans="4:9" ht="10.5" customHeight="1" x14ac:dyDescent="0.2">
      <c r="D74" s="316"/>
      <c r="G74" s="322"/>
      <c r="H74" s="319"/>
      <c r="I74" s="319"/>
    </row>
    <row r="75" spans="4:9" ht="10.5" customHeight="1" x14ac:dyDescent="0.2">
      <c r="D75" s="316"/>
      <c r="G75" s="322"/>
    </row>
    <row r="76" spans="4:9" ht="10.5" customHeight="1" x14ac:dyDescent="0.2">
      <c r="D76" s="316"/>
      <c r="G76" s="322"/>
      <c r="H76" s="319"/>
      <c r="I76" s="319"/>
    </row>
    <row r="77" spans="4:9" ht="10.5" customHeight="1" x14ac:dyDescent="0.2">
      <c r="D77" s="316"/>
      <c r="G77" s="322"/>
    </row>
    <row r="78" spans="4:9" ht="10.5" customHeight="1" x14ac:dyDescent="0.2">
      <c r="D78" s="316"/>
      <c r="G78" s="322"/>
      <c r="H78" s="319"/>
      <c r="I78" s="319"/>
    </row>
    <row r="79" spans="4:9" ht="10.5" customHeight="1" x14ac:dyDescent="0.2">
      <c r="D79" s="316"/>
      <c r="G79" s="322"/>
    </row>
    <row r="80" spans="4:9" ht="10.5" customHeight="1" x14ac:dyDescent="0.2">
      <c r="D80" s="316"/>
      <c r="G80" s="322"/>
      <c r="H80" s="319"/>
      <c r="I80" s="319"/>
    </row>
    <row r="81" spans="4:9" ht="10.5" customHeight="1" x14ac:dyDescent="0.2">
      <c r="D81" s="316"/>
      <c r="G81" s="322"/>
    </row>
    <row r="82" spans="4:9" ht="10.5" customHeight="1" x14ac:dyDescent="0.2">
      <c r="D82" s="316"/>
      <c r="G82" s="322"/>
      <c r="H82" s="319"/>
      <c r="I82" s="319"/>
    </row>
    <row r="83" spans="4:9" ht="10.5" customHeight="1" x14ac:dyDescent="0.2">
      <c r="D83" s="316"/>
      <c r="G83" s="322"/>
    </row>
    <row r="84" spans="4:9" ht="10.5" customHeight="1" x14ac:dyDescent="0.2">
      <c r="D84" s="316"/>
      <c r="G84" s="322"/>
      <c r="H84" s="319"/>
      <c r="I84" s="319"/>
    </row>
    <row r="85" spans="4:9" ht="10.5" customHeight="1" x14ac:dyDescent="0.2">
      <c r="D85" s="316"/>
      <c r="G85" s="322"/>
    </row>
    <row r="86" spans="4:9" ht="10.5" customHeight="1" x14ac:dyDescent="0.2">
      <c r="D86" s="316"/>
      <c r="G86" s="322"/>
      <c r="H86" s="319"/>
      <c r="I86" s="319"/>
    </row>
    <row r="87" spans="4:9" ht="10.5" customHeight="1" x14ac:dyDescent="0.2">
      <c r="D87" s="316"/>
      <c r="G87" s="322"/>
    </row>
    <row r="88" spans="4:9" ht="10.5" customHeight="1" x14ac:dyDescent="0.2">
      <c r="D88" s="316"/>
      <c r="G88" s="322"/>
      <c r="H88" s="319"/>
      <c r="I88" s="319"/>
    </row>
    <row r="89" spans="4:9" ht="10.5" customHeight="1" x14ac:dyDescent="0.2">
      <c r="D89" s="316"/>
      <c r="G89" s="322"/>
    </row>
    <row r="90" spans="4:9" ht="10.5" customHeight="1" x14ac:dyDescent="0.2">
      <c r="D90" s="316"/>
      <c r="G90" s="322"/>
      <c r="H90" s="319"/>
      <c r="I90" s="319"/>
    </row>
    <row r="91" spans="4:9" ht="10.5" customHeight="1" x14ac:dyDescent="0.2">
      <c r="D91" s="316"/>
      <c r="G91" s="322"/>
    </row>
    <row r="92" spans="4:9" ht="10.5" customHeight="1" x14ac:dyDescent="0.2">
      <c r="D92" s="316"/>
      <c r="G92" s="322"/>
      <c r="H92" s="319"/>
      <c r="I92" s="319"/>
    </row>
    <row r="93" spans="4:9" ht="10.5" customHeight="1" x14ac:dyDescent="0.2">
      <c r="D93" s="316"/>
      <c r="G93" s="322"/>
    </row>
    <row r="94" spans="4:9" ht="10.5" customHeight="1" x14ac:dyDescent="0.2">
      <c r="D94" s="316"/>
      <c r="G94" s="322"/>
      <c r="H94" s="319"/>
      <c r="I94" s="319"/>
    </row>
    <row r="95" spans="4:9" ht="10.5" customHeight="1" x14ac:dyDescent="0.2">
      <c r="D95" s="316"/>
      <c r="G95" s="322"/>
    </row>
    <row r="96" spans="4:9" ht="10.5" customHeight="1" x14ac:dyDescent="0.2">
      <c r="D96" s="316"/>
      <c r="G96" s="322"/>
      <c r="H96" s="319"/>
      <c r="I96" s="319"/>
    </row>
    <row r="97" spans="4:9" ht="10.5" customHeight="1" x14ac:dyDescent="0.2">
      <c r="D97" s="316"/>
      <c r="G97" s="322"/>
    </row>
    <row r="98" spans="4:9" ht="10.5" customHeight="1" x14ac:dyDescent="0.2">
      <c r="D98" s="316"/>
      <c r="G98" s="322"/>
      <c r="H98" s="319"/>
      <c r="I98" s="319"/>
    </row>
    <row r="99" spans="4:9" ht="10.5" customHeight="1" x14ac:dyDescent="0.2">
      <c r="D99" s="316"/>
      <c r="G99" s="322"/>
    </row>
    <row r="100" spans="4:9" ht="10.5" customHeight="1" x14ac:dyDescent="0.2">
      <c r="D100" s="316"/>
      <c r="G100" s="322"/>
      <c r="H100" s="319"/>
      <c r="I100" s="319"/>
    </row>
    <row r="101" spans="4:9" ht="10.5" customHeight="1" x14ac:dyDescent="0.2">
      <c r="D101" s="316"/>
      <c r="G101" s="322"/>
    </row>
    <row r="102" spans="4:9" ht="10.5" customHeight="1" x14ac:dyDescent="0.2">
      <c r="D102" s="316"/>
      <c r="G102" s="322"/>
      <c r="H102" s="319"/>
      <c r="I102" s="319"/>
    </row>
    <row r="103" spans="4:9" ht="10.5" customHeight="1" x14ac:dyDescent="0.2">
      <c r="D103" s="316"/>
      <c r="G103" s="322"/>
    </row>
    <row r="104" spans="4:9" ht="10.5" customHeight="1" x14ac:dyDescent="0.2">
      <c r="D104" s="316"/>
      <c r="G104" s="322"/>
      <c r="H104" s="319"/>
      <c r="I104" s="319"/>
    </row>
    <row r="105" spans="4:9" ht="10.5" customHeight="1" x14ac:dyDescent="0.2">
      <c r="D105" s="316"/>
      <c r="G105" s="322"/>
    </row>
    <row r="106" spans="4:9" ht="10.5" customHeight="1" x14ac:dyDescent="0.2">
      <c r="D106" s="316"/>
      <c r="G106" s="322"/>
      <c r="H106" s="319"/>
      <c r="I106" s="319"/>
    </row>
    <row r="107" spans="4:9" ht="10.5" customHeight="1" x14ac:dyDescent="0.2">
      <c r="D107" s="316"/>
      <c r="G107" s="322"/>
    </row>
    <row r="108" spans="4:9" ht="10.5" customHeight="1" x14ac:dyDescent="0.2">
      <c r="D108" s="316"/>
      <c r="G108" s="322"/>
      <c r="H108" s="319"/>
      <c r="I108" s="319"/>
    </row>
    <row r="109" spans="4:9" ht="10.5" customHeight="1" x14ac:dyDescent="0.2">
      <c r="D109" s="316"/>
      <c r="G109" s="322"/>
    </row>
    <row r="110" spans="4:9" ht="10.5" customHeight="1" x14ac:dyDescent="0.2">
      <c r="D110" s="316"/>
      <c r="G110" s="322"/>
      <c r="H110" s="319"/>
      <c r="I110" s="319"/>
    </row>
    <row r="111" spans="4:9" ht="10.5" customHeight="1" x14ac:dyDescent="0.2">
      <c r="D111" s="316"/>
      <c r="G111" s="322"/>
    </row>
    <row r="112" spans="4:9" ht="10.5" customHeight="1" x14ac:dyDescent="0.2">
      <c r="D112" s="316"/>
      <c r="G112" s="322"/>
      <c r="H112" s="319"/>
      <c r="I112" s="319"/>
    </row>
    <row r="113" spans="4:9" ht="10.5" customHeight="1" x14ac:dyDescent="0.2">
      <c r="D113" s="316"/>
      <c r="G113" s="322"/>
    </row>
    <row r="114" spans="4:9" ht="10.5" customHeight="1" x14ac:dyDescent="0.2">
      <c r="D114" s="316"/>
      <c r="G114" s="322"/>
      <c r="H114" s="319"/>
      <c r="I114" s="319"/>
    </row>
    <row r="115" spans="4:9" ht="10.5" customHeight="1" x14ac:dyDescent="0.2">
      <c r="D115" s="316"/>
      <c r="G115" s="322"/>
    </row>
    <row r="116" spans="4:9" ht="10.5" customHeight="1" x14ac:dyDescent="0.2">
      <c r="D116" s="316"/>
      <c r="G116" s="322"/>
      <c r="H116" s="319"/>
      <c r="I116" s="319"/>
    </row>
    <row r="117" spans="4:9" ht="10.5" customHeight="1" x14ac:dyDescent="0.2">
      <c r="D117" s="316"/>
      <c r="G117" s="322"/>
    </row>
    <row r="118" spans="4:9" ht="10.5" customHeight="1" x14ac:dyDescent="0.2">
      <c r="D118" s="316"/>
      <c r="G118" s="322"/>
      <c r="H118" s="319"/>
      <c r="I118" s="319"/>
    </row>
    <row r="119" spans="4:9" ht="10.5" customHeight="1" x14ac:dyDescent="0.2">
      <c r="D119" s="316"/>
      <c r="G119" s="322"/>
    </row>
    <row r="120" spans="4:9" ht="10.5" customHeight="1" x14ac:dyDescent="0.2">
      <c r="D120" s="316"/>
      <c r="G120" s="322"/>
      <c r="H120" s="319"/>
      <c r="I120" s="319"/>
    </row>
    <row r="121" spans="4:9" ht="10.5" customHeight="1" x14ac:dyDescent="0.2">
      <c r="D121" s="316"/>
      <c r="G121" s="322"/>
    </row>
    <row r="122" spans="4:9" ht="10.5" customHeight="1" x14ac:dyDescent="0.2">
      <c r="D122" s="316"/>
      <c r="G122" s="322"/>
      <c r="H122" s="319"/>
      <c r="I122" s="319"/>
    </row>
    <row r="123" spans="4:9" ht="10.5" customHeight="1" x14ac:dyDescent="0.2">
      <c r="D123" s="316"/>
      <c r="G123" s="322"/>
    </row>
    <row r="124" spans="4:9" ht="10.5" customHeight="1" x14ac:dyDescent="0.2">
      <c r="D124" s="316"/>
      <c r="G124" s="322"/>
      <c r="H124" s="319"/>
      <c r="I124" s="319"/>
    </row>
    <row r="125" spans="4:9" ht="10.5" customHeight="1" x14ac:dyDescent="0.2">
      <c r="D125" s="316"/>
      <c r="G125" s="322"/>
    </row>
    <row r="126" spans="4:9" ht="10.5" customHeight="1" x14ac:dyDescent="0.2">
      <c r="D126" s="316"/>
      <c r="G126" s="322"/>
      <c r="H126" s="319"/>
      <c r="I126" s="319"/>
    </row>
    <row r="127" spans="4:9" ht="10.5" customHeight="1" x14ac:dyDescent="0.2">
      <c r="D127" s="316"/>
      <c r="G127" s="322"/>
    </row>
    <row r="128" spans="4:9" ht="10.5" customHeight="1" x14ac:dyDescent="0.2">
      <c r="D128" s="316"/>
      <c r="G128" s="322"/>
      <c r="H128" s="319"/>
      <c r="I128" s="319"/>
    </row>
    <row r="129" spans="4:9" ht="10.5" customHeight="1" x14ac:dyDescent="0.2">
      <c r="D129" s="316"/>
      <c r="G129" s="322"/>
    </row>
    <row r="130" spans="4:9" ht="10.5" customHeight="1" x14ac:dyDescent="0.2">
      <c r="D130" s="316"/>
      <c r="G130" s="322"/>
      <c r="H130" s="319"/>
      <c r="I130" s="319"/>
    </row>
    <row r="131" spans="4:9" ht="10.5" customHeight="1" x14ac:dyDescent="0.2">
      <c r="D131" s="316"/>
      <c r="G131" s="322"/>
    </row>
    <row r="132" spans="4:9" ht="10.5" customHeight="1" x14ac:dyDescent="0.2">
      <c r="D132" s="316"/>
      <c r="G132" s="322"/>
      <c r="H132" s="319"/>
      <c r="I132" s="319"/>
    </row>
    <row r="133" spans="4:9" ht="10.5" customHeight="1" x14ac:dyDescent="0.2">
      <c r="D133" s="316"/>
      <c r="G133" s="322"/>
    </row>
    <row r="134" spans="4:9" ht="10.5" customHeight="1" x14ac:dyDescent="0.2">
      <c r="D134" s="316"/>
      <c r="G134" s="322"/>
      <c r="H134" s="319"/>
      <c r="I134" s="319"/>
    </row>
    <row r="135" spans="4:9" ht="10.5" customHeight="1" x14ac:dyDescent="0.2">
      <c r="D135" s="316"/>
      <c r="G135" s="322"/>
    </row>
    <row r="136" spans="4:9" ht="10.5" customHeight="1" x14ac:dyDescent="0.2">
      <c r="D136" s="316"/>
      <c r="G136" s="322"/>
      <c r="H136" s="319"/>
      <c r="I136" s="319"/>
    </row>
    <row r="137" spans="4:9" ht="10.5" customHeight="1" x14ac:dyDescent="0.2">
      <c r="D137" s="316"/>
      <c r="G137" s="322"/>
    </row>
    <row r="138" spans="4:9" ht="10.5" customHeight="1" x14ac:dyDescent="0.2">
      <c r="D138" s="316"/>
      <c r="G138" s="322"/>
      <c r="H138" s="319"/>
      <c r="I138" s="319"/>
    </row>
    <row r="139" spans="4:9" ht="10.5" customHeight="1" x14ac:dyDescent="0.2">
      <c r="D139" s="316"/>
      <c r="G139" s="322"/>
    </row>
    <row r="140" spans="4:9" ht="10.5" customHeight="1" x14ac:dyDescent="0.2">
      <c r="D140" s="316"/>
      <c r="G140" s="322"/>
      <c r="H140" s="319"/>
      <c r="I140" s="319"/>
    </row>
    <row r="141" spans="4:9" ht="10.5" customHeight="1" x14ac:dyDescent="0.2">
      <c r="D141" s="316"/>
      <c r="G141" s="322"/>
    </row>
    <row r="142" spans="4:9" ht="10.5" customHeight="1" x14ac:dyDescent="0.2">
      <c r="D142" s="316"/>
      <c r="G142" s="322"/>
      <c r="H142" s="319"/>
      <c r="I142" s="319"/>
    </row>
    <row r="143" spans="4:9" ht="10.5" customHeight="1" x14ac:dyDescent="0.2">
      <c r="D143" s="316"/>
      <c r="G143" s="322"/>
    </row>
    <row r="144" spans="4:9" ht="10.5" customHeight="1" x14ac:dyDescent="0.2">
      <c r="D144" s="316"/>
      <c r="G144" s="322"/>
      <c r="H144" s="319"/>
      <c r="I144" s="319"/>
    </row>
    <row r="145" spans="4:9" ht="10.5" customHeight="1" x14ac:dyDescent="0.2">
      <c r="D145" s="316"/>
      <c r="G145" s="322"/>
    </row>
    <row r="146" spans="4:9" ht="10.5" customHeight="1" x14ac:dyDescent="0.2">
      <c r="D146" s="316"/>
      <c r="G146" s="322"/>
      <c r="H146" s="319"/>
      <c r="I146" s="319"/>
    </row>
    <row r="147" spans="4:9" ht="10.5" customHeight="1" x14ac:dyDescent="0.2">
      <c r="D147" s="316"/>
      <c r="G147" s="322"/>
    </row>
    <row r="148" spans="4:9" ht="10.5" customHeight="1" x14ac:dyDescent="0.2">
      <c r="D148" s="316"/>
      <c r="G148" s="322"/>
      <c r="H148" s="319"/>
      <c r="I148" s="319"/>
    </row>
    <row r="149" spans="4:9" ht="10.5" customHeight="1" x14ac:dyDescent="0.2">
      <c r="D149" s="316"/>
      <c r="G149" s="322"/>
    </row>
    <row r="150" spans="4:9" ht="10.5" customHeight="1" x14ac:dyDescent="0.2">
      <c r="D150" s="316"/>
      <c r="G150" s="322"/>
      <c r="H150" s="319"/>
      <c r="I150" s="319"/>
    </row>
    <row r="151" spans="4:9" ht="10.5" customHeight="1" x14ac:dyDescent="0.2">
      <c r="D151" s="316"/>
      <c r="G151" s="322"/>
    </row>
  </sheetData>
  <mergeCells count="9">
    <mergeCell ref="G1:J1"/>
    <mergeCell ref="F22:F25"/>
    <mergeCell ref="H22:H25"/>
    <mergeCell ref="F10:F13"/>
    <mergeCell ref="H10:H13"/>
    <mergeCell ref="F14:F17"/>
    <mergeCell ref="H14:H17"/>
    <mergeCell ref="F18:F21"/>
    <mergeCell ref="H18:H21"/>
  </mergeCells>
  <hyperlinks>
    <hyperlink ref="G1" location="Tartalom_Index!A1" display="Vissza a Tartalomra / Return to the Index"/>
    <hyperlink ref="G1:J1" location="Перелік_Index!A1" display="Повернутися до переліку / Return to the Index"/>
  </hyperlinks>
  <pageMargins left="0.7" right="0.7" top="0.78740157499999996" bottom="0.78740157499999996" header="0.3" footer="0.3"/>
  <pageSetup paperSize="9" orientation="portrait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56"/>
  <sheetViews>
    <sheetView showGridLines="0" topLeftCell="A22" zoomScale="120" zoomScaleNormal="120" workbookViewId="0"/>
  </sheetViews>
  <sheetFormatPr defaultColWidth="9.140625" defaultRowHeight="10.5" customHeight="1" x14ac:dyDescent="0.2"/>
  <cols>
    <col min="1" max="1" width="9.42578125" style="315" bestFit="1" customWidth="1"/>
    <col min="2" max="2" width="43.42578125" style="315" customWidth="1"/>
    <col min="3" max="3" width="23.42578125" style="315" customWidth="1"/>
    <col min="4" max="4" width="32.140625" style="315" customWidth="1"/>
    <col min="5" max="5" width="50" style="315" customWidth="1"/>
    <col min="6" max="6" width="14.42578125" style="315" customWidth="1"/>
    <col min="7" max="7" width="16.5703125" style="315" customWidth="1"/>
    <col min="8" max="16384" width="9.140625" style="315"/>
  </cols>
  <sheetData>
    <row r="1" spans="1:12" s="209" customFormat="1" ht="10.5" customHeight="1" x14ac:dyDescent="0.2">
      <c r="A1" s="25" t="s">
        <v>63</v>
      </c>
      <c r="B1" s="716" t="s">
        <v>805</v>
      </c>
      <c r="C1" s="266"/>
      <c r="D1" s="861" t="s">
        <v>64</v>
      </c>
      <c r="E1" s="862"/>
      <c r="F1" s="862"/>
      <c r="G1" s="862"/>
      <c r="H1" s="330"/>
      <c r="I1" s="330"/>
    </row>
    <row r="2" spans="1:12" s="209" customFormat="1" ht="10.5" customHeight="1" x14ac:dyDescent="0.2">
      <c r="A2" s="257" t="s">
        <v>65</v>
      </c>
      <c r="B2" s="266" t="s">
        <v>1786</v>
      </c>
      <c r="C2" s="266"/>
      <c r="D2" s="266"/>
    </row>
    <row r="3" spans="1:12" s="209" customFormat="1" ht="10.5" customHeight="1" x14ac:dyDescent="0.2">
      <c r="A3" s="5" t="s">
        <v>144</v>
      </c>
      <c r="B3" s="209" t="s">
        <v>1718</v>
      </c>
    </row>
    <row r="4" spans="1:12" s="209" customFormat="1" ht="10.5" customHeight="1" x14ac:dyDescent="0.2">
      <c r="A4" s="5" t="s">
        <v>146</v>
      </c>
      <c r="B4" s="209" t="s">
        <v>1788</v>
      </c>
    </row>
    <row r="5" spans="1:12" s="209" customFormat="1" ht="10.5" customHeight="1" x14ac:dyDescent="0.2">
      <c r="A5" s="9" t="s">
        <v>147</v>
      </c>
      <c r="B5" s="209" t="s">
        <v>807</v>
      </c>
    </row>
    <row r="6" spans="1:12" s="209" customFormat="1" ht="10.5" customHeight="1" x14ac:dyDescent="0.2">
      <c r="A6" s="9" t="s">
        <v>148</v>
      </c>
      <c r="B6" s="209" t="s">
        <v>1787</v>
      </c>
    </row>
    <row r="8" spans="1:12" ht="10.5" customHeight="1" x14ac:dyDescent="0.2">
      <c r="C8" s="312" t="s">
        <v>808</v>
      </c>
      <c r="E8" s="312"/>
      <c r="F8" s="312" t="s">
        <v>809</v>
      </c>
      <c r="G8" s="312" t="s">
        <v>810</v>
      </c>
    </row>
    <row r="9" spans="1:12" ht="10.5" customHeight="1" x14ac:dyDescent="0.2">
      <c r="C9" s="312" t="s">
        <v>811</v>
      </c>
      <c r="D9" s="312" t="s">
        <v>812</v>
      </c>
      <c r="E9" s="312" t="s">
        <v>813</v>
      </c>
      <c r="F9" s="312" t="s">
        <v>814</v>
      </c>
      <c r="G9" s="312" t="s">
        <v>815</v>
      </c>
    </row>
    <row r="10" spans="1:12" ht="10.5" customHeight="1" x14ac:dyDescent="0.2">
      <c r="C10" s="326">
        <v>4</v>
      </c>
      <c r="D10" s="315" t="str">
        <f>VLOOKUP(C10,'3.4.9.'!$D$10:$E$31,2,0)</f>
        <v>Vegetable oil and animal fats production</v>
      </c>
      <c r="E10" s="315" t="str">
        <f>VLOOKUP(C10,'3.4.9.'!$D$10:$F$31,3,0)</f>
        <v>Виробництво олії та тваринних жирів</v>
      </c>
      <c r="F10" s="715">
        <v>3.2000000000000001E-2</v>
      </c>
      <c r="G10" s="715">
        <v>3.2000000000000001E-2</v>
      </c>
      <c r="H10" s="322"/>
      <c r="I10" s="322"/>
      <c r="L10" s="327"/>
    </row>
    <row r="11" spans="1:12" ht="10.5" customHeight="1" x14ac:dyDescent="0.2">
      <c r="C11" s="328">
        <v>13</v>
      </c>
      <c r="D11" s="315" t="str">
        <f>VLOOKUP(C11,'3.4.9.'!$D$10:$E$31,2,0)</f>
        <v>Wholesale trade in agricultural products</v>
      </c>
      <c r="E11" s="315" t="str">
        <f>VLOOKUP(C11,'3.4.9.'!$D$10:$F$31,3,0)</f>
        <v>Оптова торгівля с/г продукцією</v>
      </c>
      <c r="F11" s="715">
        <v>1.7999999999999999E-2</v>
      </c>
      <c r="G11" s="715">
        <v>1.7999999999999999E-2</v>
      </c>
      <c r="H11" s="322"/>
      <c r="I11" s="322"/>
      <c r="L11" s="327"/>
    </row>
    <row r="12" spans="1:12" ht="10.5" customHeight="1" x14ac:dyDescent="0.2">
      <c r="C12" s="326">
        <v>2</v>
      </c>
      <c r="D12" s="315" t="str">
        <f>VLOOKUP(C12,'3.4.9.'!$D$10:$E$31,2,0)</f>
        <v>Agriculture, excl. grain crop growing</v>
      </c>
      <c r="E12" s="315" t="str">
        <f>VLOOKUP(C12,'3.4.9.'!$D$10:$F$31,3,0)</f>
        <v>С/г, крім вирощування зернових</v>
      </c>
      <c r="F12" s="715">
        <v>2E-3</v>
      </c>
      <c r="G12" s="715">
        <v>-1E-3</v>
      </c>
      <c r="H12" s="322"/>
      <c r="I12" s="322"/>
      <c r="L12" s="327"/>
    </row>
    <row r="13" spans="1:12" ht="10.5" customHeight="1" x14ac:dyDescent="0.2">
      <c r="C13" s="326">
        <v>5</v>
      </c>
      <c r="D13" s="315" t="str">
        <f>VLOOKUP(C13,'3.4.9.'!$D$10:$E$31,2,0)</f>
        <v>Food, excl. vegetable oil and animal fats production</v>
      </c>
      <c r="E13" s="315" t="str">
        <f>VLOOKUP(C13,'3.4.9.'!$D$10:$F$31,3,0)</f>
        <v>Виробництво харчових продуктів, крім олії</v>
      </c>
      <c r="F13" s="715">
        <v>-4.0000000000000001E-3</v>
      </c>
      <c r="G13" s="715">
        <v>-0.02</v>
      </c>
      <c r="H13" s="322"/>
      <c r="I13" s="322"/>
      <c r="L13" s="327"/>
    </row>
    <row r="14" spans="1:12" ht="10.5" customHeight="1" x14ac:dyDescent="0.2">
      <c r="C14" s="326">
        <v>16</v>
      </c>
      <c r="D14" s="315" t="str">
        <f>VLOOKUP(C14,'3.4.9.'!$D$10:$E$31,2,0)</f>
        <v xml:space="preserve">Food and pharma retail </v>
      </c>
      <c r="E14" s="315" t="str">
        <f>VLOOKUP(C14,'3.4.9.'!$D$10:$F$31,3,0)</f>
        <v xml:space="preserve">Роздрібна торгівля продуктами харчування та фармацевтичною продукцією </v>
      </c>
      <c r="F14" s="715">
        <v>-5.0000000000000001E-3</v>
      </c>
      <c r="G14" s="715">
        <v>-5.0000000000000001E-3</v>
      </c>
      <c r="H14" s="322"/>
      <c r="I14" s="322"/>
      <c r="L14" s="327"/>
    </row>
    <row r="15" spans="1:12" ht="10.5" customHeight="1" x14ac:dyDescent="0.2">
      <c r="C15" s="328">
        <v>1</v>
      </c>
      <c r="D15" s="315" t="str">
        <f>VLOOKUP(C15,'3.4.9.'!$D$10:$E$31,2,0)</f>
        <v>Grain crop growing</v>
      </c>
      <c r="E15" s="315" t="str">
        <f>VLOOKUP(C15,'3.4.9.'!$D$10:$F$31,3,0)</f>
        <v>Вирощування зернових культур</v>
      </c>
      <c r="F15" s="715">
        <v>-6.0000000000000001E-3</v>
      </c>
      <c r="G15" s="715">
        <v>-5.8000000000000003E-2</v>
      </c>
      <c r="H15" s="322"/>
      <c r="I15" s="322"/>
      <c r="L15" s="327"/>
    </row>
    <row r="16" spans="1:12" ht="10.5" customHeight="1" x14ac:dyDescent="0.2">
      <c r="C16" s="326">
        <v>22</v>
      </c>
      <c r="D16" s="315" t="str">
        <f>VLOOKUP(C16,'3.4.9.'!$D$10:$E$31,2,0)</f>
        <v>Other</v>
      </c>
      <c r="E16" s="315" t="str">
        <f>VLOOKUP(C16,'3.4.9.'!$D$10:$F$31,3,0)</f>
        <v>Інше</v>
      </c>
      <c r="F16" s="715">
        <v>-0.03</v>
      </c>
      <c r="G16" s="715">
        <v>-0.03</v>
      </c>
      <c r="H16" s="322"/>
      <c r="I16" s="322"/>
      <c r="L16" s="327"/>
    </row>
    <row r="17" spans="3:12" ht="10.5" customHeight="1" x14ac:dyDescent="0.2">
      <c r="C17" s="326">
        <v>20</v>
      </c>
      <c r="D17" s="315" t="str">
        <f>VLOOKUP(C17,'3.4.9.'!$D$10:$E$31,2,0)</f>
        <v>Real estate, excl. shopping malls</v>
      </c>
      <c r="E17" s="315" t="str">
        <f>VLOOKUP(C17,'3.4.9.'!$D$10:$F$31,3,0)</f>
        <v>Нерухомість, крім ТРЦ</v>
      </c>
      <c r="F17" s="715">
        <v>-6.9000000000000006E-2</v>
      </c>
      <c r="G17" s="715">
        <v>-0.03</v>
      </c>
      <c r="H17" s="322"/>
      <c r="I17" s="322"/>
      <c r="L17" s="327"/>
    </row>
    <row r="18" spans="3:12" ht="10.5" customHeight="1" x14ac:dyDescent="0.2">
      <c r="C18" s="326">
        <v>18</v>
      </c>
      <c r="D18" s="315" t="str">
        <f>VLOOKUP(C18,'3.4.9.'!$D$10:$E$31,2,0)</f>
        <v>Transportation</v>
      </c>
      <c r="E18" s="315" t="str">
        <f>VLOOKUP(C18,'3.4.9.'!$D$10:$F$31,3,0)</f>
        <v>Транспорт</v>
      </c>
      <c r="F18" s="715">
        <v>-7.0000000000000007E-2</v>
      </c>
      <c r="G18" s="715">
        <v>-0.10299999999999999</v>
      </c>
      <c r="H18" s="322"/>
      <c r="I18" s="322"/>
      <c r="L18" s="327"/>
    </row>
    <row r="19" spans="3:12" ht="10.5" customHeight="1" x14ac:dyDescent="0.2">
      <c r="C19" s="326">
        <v>8</v>
      </c>
      <c r="D19" s="315" t="str">
        <f>VLOOKUP(C19,'3.4.9.'!$D$10:$E$31,2,0)</f>
        <v>Other processing industries</v>
      </c>
      <c r="E19" s="315" t="str">
        <f>VLOOKUP(C19,'3.4.9.'!$D$10:$F$31,3,0)</f>
        <v>Інша переробна промисловість</v>
      </c>
      <c r="F19" s="715">
        <v>-0.10299999999999999</v>
      </c>
      <c r="G19" s="715">
        <v>-0.10299999999999999</v>
      </c>
      <c r="H19" s="322"/>
      <c r="I19" s="322"/>
      <c r="L19" s="327"/>
    </row>
    <row r="20" spans="3:12" ht="10.5" customHeight="1" x14ac:dyDescent="0.2">
      <c r="C20" s="326">
        <v>9</v>
      </c>
      <c r="D20" s="315" t="str">
        <f>VLOOKUP(C20,'3.4.9.'!$D$10:$E$31,2,0)</f>
        <v>Power generation, excl. renewables</v>
      </c>
      <c r="E20" s="315" t="str">
        <f>VLOOKUP(C20,'3.4.9.'!$D$10:$F$31,3,0)</f>
        <v>Електроенергетика, крім “зеленої”</v>
      </c>
      <c r="F20" s="715">
        <v>-0.10299999999999999</v>
      </c>
      <c r="G20" s="715">
        <v>-0.10299999999999999</v>
      </c>
      <c r="H20" s="322"/>
      <c r="I20" s="322"/>
      <c r="L20" s="327"/>
    </row>
    <row r="21" spans="3:12" ht="10.5" customHeight="1" x14ac:dyDescent="0.2">
      <c r="C21" s="326">
        <v>15</v>
      </c>
      <c r="D21" s="315" t="str">
        <f>VLOOKUP(C21,'3.4.9.'!$D$10:$E$31,2,0)</f>
        <v xml:space="preserve">Other wholesale trade </v>
      </c>
      <c r="E21" s="315" t="str">
        <f>VLOOKUP(C21,'3.4.9.'!$D$10:$F$31,3,0)</f>
        <v>Інша оптова торгівля</v>
      </c>
      <c r="F21" s="715">
        <v>-0.10299999999999999</v>
      </c>
      <c r="G21" s="715">
        <v>-0.10299999999999999</v>
      </c>
      <c r="H21" s="322"/>
      <c r="I21" s="322"/>
      <c r="L21" s="327"/>
    </row>
    <row r="22" spans="3:12" ht="10.5" customHeight="1" x14ac:dyDescent="0.2">
      <c r="C22" s="328">
        <v>12</v>
      </c>
      <c r="D22" s="315" t="str">
        <f>VLOOKUP(C22,'3.4.9.'!$D$10:$E$31,2,0)</f>
        <v>Wholesale and retail trade in vehicles</v>
      </c>
      <c r="E22" s="315" t="str">
        <f>VLOOKUP(C22,'3.4.9.'!$D$10:$F$31,3,0)</f>
        <v>Оптова та роздрібна торгівля автотранспортними засобами</v>
      </c>
      <c r="F22" s="715">
        <v>-0.112</v>
      </c>
      <c r="G22" s="715">
        <v>-0.112</v>
      </c>
      <c r="H22" s="322"/>
      <c r="I22" s="322"/>
      <c r="L22" s="327"/>
    </row>
    <row r="23" spans="3:12" ht="10.5" customHeight="1" x14ac:dyDescent="0.2">
      <c r="C23" s="328">
        <v>10</v>
      </c>
      <c r="D23" s="315" t="str">
        <f>VLOOKUP(C23,'3.4.9.'!$D$10:$E$31,2,0)</f>
        <v>Renewable power generation</v>
      </c>
      <c r="E23" s="315" t="str">
        <f>VLOOKUP(C23,'3.4.9.'!$D$10:$F$31,3,0)</f>
        <v>“Зелена” електроенергетика</v>
      </c>
      <c r="F23" s="715">
        <v>-0.16900000000000001</v>
      </c>
      <c r="G23" s="715">
        <v>-8.3000000000000004E-2</v>
      </c>
      <c r="H23" s="322"/>
      <c r="I23" s="322"/>
      <c r="L23" s="327"/>
    </row>
    <row r="24" spans="3:12" ht="10.5" customHeight="1" x14ac:dyDescent="0.2">
      <c r="C24" s="326">
        <v>11</v>
      </c>
      <c r="D24" s="315" t="str">
        <f>VLOOKUP(C24,'3.4.9.'!$D$10:$E$31,2,0)</f>
        <v>Construction</v>
      </c>
      <c r="E24" s="315" t="str">
        <f>VLOOKUP(C24,'3.4.9.'!$D$10:$F$31,3,0)</f>
        <v>Будівництво</v>
      </c>
      <c r="F24" s="715">
        <v>-0.18</v>
      </c>
      <c r="G24" s="715">
        <v>-0.18</v>
      </c>
      <c r="H24" s="322"/>
      <c r="I24" s="322"/>
      <c r="L24" s="327"/>
    </row>
    <row r="25" spans="3:12" ht="10.5" customHeight="1" x14ac:dyDescent="0.2">
      <c r="C25" s="326">
        <v>21</v>
      </c>
      <c r="D25" s="315" t="str">
        <f>VLOOKUP(C25,'3.4.9.'!$D$10:$E$31,2,0)</f>
        <v>Shopping malls</v>
      </c>
      <c r="E25" s="315" t="str">
        <f>VLOOKUP(C25,'3.4.9.'!$D$10:$F$31,3,0)</f>
        <v>ТРЦ</v>
      </c>
      <c r="F25" s="715">
        <v>-0.187</v>
      </c>
      <c r="G25" s="715">
        <v>-0.153</v>
      </c>
      <c r="H25" s="322"/>
      <c r="I25" s="322"/>
      <c r="L25" s="327"/>
    </row>
    <row r="26" spans="3:12" ht="10.5" customHeight="1" x14ac:dyDescent="0.2">
      <c r="C26" s="326">
        <v>7</v>
      </c>
      <c r="D26" s="315" t="str">
        <f>VLOOKUP(C26,'3.4.9.'!$D$10:$E$31,2,0)</f>
        <v>Machine building</v>
      </c>
      <c r="E26" s="315" t="str">
        <f>VLOOKUP(C26,'3.4.9.'!$D$10:$F$31,3,0)</f>
        <v>Машинобудування</v>
      </c>
      <c r="F26" s="715">
        <v>-0.188</v>
      </c>
      <c r="G26" s="715">
        <v>-0.188</v>
      </c>
      <c r="H26" s="322"/>
      <c r="I26" s="322"/>
      <c r="L26" s="327"/>
    </row>
    <row r="27" spans="3:12" ht="10.5" customHeight="1" x14ac:dyDescent="0.2">
      <c r="C27" s="326">
        <v>3</v>
      </c>
      <c r="D27" s="315" t="str">
        <f>VLOOKUP(C27,'3.4.9.'!$D$10:$E$31,2,0)</f>
        <v>Mining</v>
      </c>
      <c r="E27" s="315" t="str">
        <f>VLOOKUP(C27,'3.4.9.'!$D$10:$F$31,3,0)</f>
        <v>Добувна промисловість</v>
      </c>
      <c r="F27" s="715">
        <v>-0.19600000000000001</v>
      </c>
      <c r="G27" s="715">
        <v>-0.10299999999999999</v>
      </c>
      <c r="H27" s="322"/>
      <c r="I27" s="322"/>
      <c r="L27" s="327"/>
    </row>
    <row r="28" spans="3:12" ht="10.5" customHeight="1" x14ac:dyDescent="0.2">
      <c r="C28" s="326">
        <v>19</v>
      </c>
      <c r="D28" s="315" t="str">
        <f>VLOOKUP(C28,'3.4.9.'!$D$10:$E$31,2,0)</f>
        <v>Hotels and restaurants</v>
      </c>
      <c r="E28" s="315" t="str">
        <f>VLOOKUP(C28,'3.4.9.'!$D$10:$F$31,3,0)</f>
        <v>Діяльність готелів та ресторанів</v>
      </c>
      <c r="F28" s="715">
        <v>-0.20200000000000001</v>
      </c>
      <c r="G28" s="715">
        <v>-0.19400000000000001</v>
      </c>
      <c r="H28" s="322"/>
      <c r="I28" s="322"/>
      <c r="L28" s="327"/>
    </row>
    <row r="29" spans="3:12" ht="10.5" customHeight="1" x14ac:dyDescent="0.2">
      <c r="C29" s="326">
        <v>17</v>
      </c>
      <c r="D29" s="315" t="str">
        <f>VLOOKUP(C29,'3.4.9.'!$D$10:$E$31,2,0)</f>
        <v>Other retail</v>
      </c>
      <c r="E29" s="315" t="str">
        <f>VLOOKUP(C29,'3.4.9.'!$D$10:$F$31,3,0)</f>
        <v>Інша роздрібна торгівля</v>
      </c>
      <c r="F29" s="715">
        <v>-0.20899999999999999</v>
      </c>
      <c r="G29" s="715">
        <v>-0.20899999999999999</v>
      </c>
      <c r="H29" s="322"/>
      <c r="I29" s="322"/>
      <c r="L29" s="327"/>
    </row>
    <row r="30" spans="3:12" ht="10.5" customHeight="1" x14ac:dyDescent="0.2">
      <c r="C30" s="328">
        <v>14</v>
      </c>
      <c r="D30" s="315" t="str">
        <f>VLOOKUP(C30,'3.4.9.'!$D$10:$E$31,2,0)</f>
        <v>Wholesale trade in fuel</v>
      </c>
      <c r="E30" s="315" t="str">
        <f>VLOOKUP(C30,'3.4.9.'!$D$10:$F$31,3,0)</f>
        <v>Оптова торгівля  паливом</v>
      </c>
      <c r="F30" s="715">
        <v>-0.28499999999999998</v>
      </c>
      <c r="G30" s="715">
        <v>-0.309</v>
      </c>
      <c r="H30" s="322"/>
      <c r="I30" s="322"/>
      <c r="L30" s="327"/>
    </row>
    <row r="31" spans="3:12" ht="10.5" customHeight="1" x14ac:dyDescent="0.2">
      <c r="C31" s="326">
        <v>6</v>
      </c>
      <c r="D31" s="315" t="str">
        <f>VLOOKUP(C31,'3.4.9.'!$D$10:$E$31,2,0)</f>
        <v>Ferrous metallurgy</v>
      </c>
      <c r="E31" s="315" t="str">
        <f>VLOOKUP(C31,'3.4.9.'!$D$10:$F$31,3,0)</f>
        <v>Чорна металургія</v>
      </c>
      <c r="F31" s="715">
        <v>-0.32600000000000001</v>
      </c>
      <c r="G31" s="715">
        <v>-0.26900000000000002</v>
      </c>
      <c r="H31" s="322"/>
      <c r="I31" s="322"/>
      <c r="L31" s="327"/>
    </row>
    <row r="35" spans="1:1" ht="10.5" customHeight="1" x14ac:dyDescent="0.2">
      <c r="A35" s="326"/>
    </row>
    <row r="36" spans="1:1" ht="10.5" customHeight="1" x14ac:dyDescent="0.2">
      <c r="A36" s="326"/>
    </row>
    <row r="37" spans="1:1" ht="10.5" customHeight="1" x14ac:dyDescent="0.2">
      <c r="A37" s="328"/>
    </row>
    <row r="38" spans="1:1" ht="10.5" customHeight="1" x14ac:dyDescent="0.2">
      <c r="A38" s="326"/>
    </row>
    <row r="39" spans="1:1" ht="10.5" customHeight="1" x14ac:dyDescent="0.2">
      <c r="A39" s="326"/>
    </row>
    <row r="40" spans="1:1" ht="10.5" customHeight="1" x14ac:dyDescent="0.2">
      <c r="A40" s="328"/>
    </row>
    <row r="41" spans="1:1" ht="10.5" customHeight="1" x14ac:dyDescent="0.2">
      <c r="A41" s="326"/>
    </row>
    <row r="42" spans="1:1" ht="10.5" customHeight="1" x14ac:dyDescent="0.2">
      <c r="A42" s="326"/>
    </row>
    <row r="43" spans="1:1" ht="10.5" customHeight="1" x14ac:dyDescent="0.2">
      <c r="A43" s="326"/>
    </row>
    <row r="44" spans="1:1" ht="10.5" customHeight="1" x14ac:dyDescent="0.2">
      <c r="A44" s="326"/>
    </row>
    <row r="45" spans="1:1" ht="10.5" customHeight="1" x14ac:dyDescent="0.2">
      <c r="A45" s="326"/>
    </row>
    <row r="46" spans="1:1" ht="10.5" customHeight="1" x14ac:dyDescent="0.2">
      <c r="A46" s="326"/>
    </row>
    <row r="47" spans="1:1" ht="10.5" customHeight="1" x14ac:dyDescent="0.2">
      <c r="A47" s="328"/>
    </row>
    <row r="48" spans="1:1" ht="10.5" customHeight="1" x14ac:dyDescent="0.2">
      <c r="A48" s="328"/>
    </row>
    <row r="49" spans="1:1" ht="10.5" customHeight="1" x14ac:dyDescent="0.2">
      <c r="A49" s="326"/>
    </row>
    <row r="50" spans="1:1" ht="10.5" customHeight="1" x14ac:dyDescent="0.2">
      <c r="A50" s="326"/>
    </row>
    <row r="51" spans="1:1" ht="10.5" customHeight="1" x14ac:dyDescent="0.2">
      <c r="A51" s="326"/>
    </row>
    <row r="52" spans="1:1" ht="10.5" customHeight="1" x14ac:dyDescent="0.2">
      <c r="A52" s="326"/>
    </row>
    <row r="53" spans="1:1" ht="10.5" customHeight="1" x14ac:dyDescent="0.2">
      <c r="A53" s="326"/>
    </row>
    <row r="54" spans="1:1" ht="10.5" customHeight="1" x14ac:dyDescent="0.2">
      <c r="A54" s="326"/>
    </row>
    <row r="55" spans="1:1" ht="10.5" customHeight="1" x14ac:dyDescent="0.2">
      <c r="A55" s="328"/>
    </row>
    <row r="56" spans="1:1" ht="10.5" customHeight="1" x14ac:dyDescent="0.2">
      <c r="A56" s="326"/>
    </row>
  </sheetData>
  <mergeCells count="1">
    <mergeCell ref="D1:G1"/>
  </mergeCells>
  <hyperlinks>
    <hyperlink ref="D1" location="Tartalom_Index!A1" display="Vissza a Tartalomra / Return to the Index"/>
    <hyperlink ref="D1:G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82"/>
  <sheetViews>
    <sheetView showGridLines="0" zoomScale="120" zoomScaleNormal="120" workbookViewId="0"/>
  </sheetViews>
  <sheetFormatPr defaultColWidth="9.140625" defaultRowHeight="10.5" customHeight="1" x14ac:dyDescent="0.2"/>
  <cols>
    <col min="1" max="1" width="9.140625" style="315"/>
    <col min="2" max="2" width="28.42578125" style="315" customWidth="1"/>
    <col min="3" max="3" width="12.5703125" style="315" customWidth="1"/>
    <col min="4" max="4" width="6.140625" style="315" customWidth="1"/>
    <col min="5" max="5" width="35.28515625" style="317" customWidth="1"/>
    <col min="6" max="6" width="23.5703125" style="317" customWidth="1"/>
    <col min="7" max="7" width="13.42578125" style="315" customWidth="1"/>
    <col min="8" max="8" width="13" style="315" customWidth="1"/>
    <col min="9" max="9" width="16.85546875" style="315" customWidth="1"/>
    <col min="10" max="10" width="12.42578125" style="315" customWidth="1"/>
    <col min="11" max="11" width="22.42578125" style="315" customWidth="1"/>
    <col min="12" max="12" width="27.140625" style="315" customWidth="1"/>
    <col min="13" max="13" width="26.140625" style="315" customWidth="1"/>
    <col min="14" max="14" width="24.5703125" style="315" customWidth="1"/>
    <col min="15" max="15" width="23.5703125" style="315" customWidth="1"/>
    <col min="16" max="16" width="22.42578125" style="315" customWidth="1"/>
    <col min="17" max="17" width="23.42578125" style="315" customWidth="1"/>
    <col min="18" max="18" width="12.5703125" style="315" customWidth="1"/>
    <col min="19" max="19" width="13.5703125" style="315" customWidth="1"/>
    <col min="20" max="20" width="12.85546875" style="315" customWidth="1"/>
    <col min="21" max="21" width="28.42578125" style="315" customWidth="1"/>
    <col min="22" max="22" width="11.5703125" style="315" customWidth="1"/>
    <col min="23" max="23" width="20.140625" style="315" customWidth="1"/>
    <col min="24" max="24" width="14.42578125" style="315" customWidth="1"/>
    <col min="25" max="25" width="23.42578125" style="315" customWidth="1"/>
    <col min="26" max="26" width="23.5703125" style="315" customWidth="1"/>
    <col min="27" max="27" width="22.42578125" style="315" customWidth="1"/>
    <col min="28" max="28" width="27.140625" style="315" customWidth="1"/>
    <col min="29" max="29" width="26.140625" style="315" customWidth="1"/>
    <col min="30" max="30" width="24.5703125" style="315" customWidth="1"/>
    <col min="31" max="31" width="23.5703125" style="315" customWidth="1"/>
    <col min="32" max="32" width="22.42578125" style="315" customWidth="1"/>
    <col min="33" max="33" width="23.42578125" style="315" customWidth="1"/>
    <col min="34" max="35" width="16.42578125" style="315" customWidth="1"/>
    <col min="36" max="36" width="17.5703125" style="315" customWidth="1"/>
    <col min="37" max="37" width="27.5703125" style="315" customWidth="1"/>
    <col min="38" max="38" width="11.5703125" style="315" customWidth="1"/>
    <col min="39" max="39" width="20.140625" style="315" customWidth="1"/>
    <col min="40" max="40" width="14.42578125" style="315" customWidth="1"/>
    <col min="41" max="41" width="23.42578125" style="315" bestFit="1" customWidth="1"/>
    <col min="42" max="16384" width="9.140625" style="315"/>
  </cols>
  <sheetData>
    <row r="1" spans="1:12" ht="10.5" customHeight="1" x14ac:dyDescent="0.2">
      <c r="A1" s="25" t="s">
        <v>63</v>
      </c>
      <c r="B1" s="329" t="s">
        <v>836</v>
      </c>
      <c r="G1" s="861" t="s">
        <v>64</v>
      </c>
      <c r="H1" s="862" t="s">
        <v>64</v>
      </c>
      <c r="I1" s="862"/>
      <c r="J1" s="862"/>
      <c r="K1" s="330"/>
      <c r="L1" s="330"/>
    </row>
    <row r="2" spans="1:12" ht="10.5" customHeight="1" x14ac:dyDescent="0.2">
      <c r="A2" s="257" t="s">
        <v>65</v>
      </c>
      <c r="B2" s="329" t="s">
        <v>837</v>
      </c>
    </row>
    <row r="3" spans="1:12" ht="10.5" customHeight="1" x14ac:dyDescent="0.2">
      <c r="A3" s="5" t="s">
        <v>144</v>
      </c>
      <c r="B3" s="315" t="s">
        <v>747</v>
      </c>
    </row>
    <row r="4" spans="1:12" ht="10.5" customHeight="1" x14ac:dyDescent="0.2">
      <c r="A4" s="5" t="s">
        <v>146</v>
      </c>
      <c r="B4" s="315" t="s">
        <v>838</v>
      </c>
    </row>
    <row r="5" spans="1:12" ht="10.5" customHeight="1" x14ac:dyDescent="0.2">
      <c r="A5" s="9" t="s">
        <v>147</v>
      </c>
      <c r="B5" s="315" t="s">
        <v>839</v>
      </c>
    </row>
    <row r="6" spans="1:12" ht="10.5" customHeight="1" x14ac:dyDescent="0.2">
      <c r="A6" s="9" t="s">
        <v>148</v>
      </c>
      <c r="B6" s="315" t="s">
        <v>1789</v>
      </c>
    </row>
    <row r="8" spans="1:12" s="317" customFormat="1" ht="20.45" customHeight="1" x14ac:dyDescent="0.2">
      <c r="G8" s="717" t="s">
        <v>840</v>
      </c>
      <c r="H8" s="717" t="s">
        <v>841</v>
      </c>
      <c r="I8" s="717" t="s">
        <v>1582</v>
      </c>
      <c r="J8" s="717" t="s">
        <v>1583</v>
      </c>
    </row>
    <row r="9" spans="1:12" s="317" customFormat="1" ht="20.45" customHeight="1" x14ac:dyDescent="0.2">
      <c r="D9" s="714"/>
      <c r="E9" s="323" t="s">
        <v>812</v>
      </c>
      <c r="F9" s="323" t="s">
        <v>842</v>
      </c>
      <c r="G9" s="717" t="s">
        <v>843</v>
      </c>
      <c r="H9" s="717" t="s">
        <v>844</v>
      </c>
      <c r="I9" s="717" t="s">
        <v>845</v>
      </c>
      <c r="J9" s="717" t="s">
        <v>846</v>
      </c>
    </row>
    <row r="10" spans="1:12" ht="10.5" customHeight="1" x14ac:dyDescent="0.2">
      <c r="D10" s="315">
        <v>1</v>
      </c>
      <c r="E10" s="317" t="s">
        <v>1790</v>
      </c>
      <c r="F10" s="317" t="s">
        <v>822</v>
      </c>
      <c r="G10" s="718">
        <v>2.6</v>
      </c>
      <c r="H10" s="718">
        <v>3.2</v>
      </c>
      <c r="I10" s="719">
        <v>8.1000000000000003E-2</v>
      </c>
      <c r="J10" s="719">
        <v>0.08</v>
      </c>
      <c r="K10" s="322"/>
      <c r="L10" s="322"/>
    </row>
    <row r="11" spans="1:12" ht="10.5" customHeight="1" x14ac:dyDescent="0.2">
      <c r="D11" s="315">
        <v>2</v>
      </c>
      <c r="E11" s="317" t="s">
        <v>1791</v>
      </c>
      <c r="F11" s="317" t="s">
        <v>1860</v>
      </c>
      <c r="G11" s="718">
        <v>3.2</v>
      </c>
      <c r="H11" s="718">
        <v>3.7</v>
      </c>
      <c r="I11" s="719">
        <v>0.15</v>
      </c>
      <c r="J11" s="719">
        <v>0.157</v>
      </c>
      <c r="K11" s="322"/>
      <c r="L11" s="322"/>
    </row>
    <row r="12" spans="1:12" ht="10.5" customHeight="1" x14ac:dyDescent="0.2">
      <c r="D12" s="315">
        <v>3</v>
      </c>
      <c r="E12" s="317" t="s">
        <v>157</v>
      </c>
      <c r="F12" s="317" t="s">
        <v>158</v>
      </c>
      <c r="G12" s="718">
        <v>1.8</v>
      </c>
      <c r="H12" s="718">
        <v>1.4</v>
      </c>
      <c r="I12" s="719">
        <v>6.0000000000000001E-3</v>
      </c>
      <c r="J12" s="719">
        <v>0.32400000000000001</v>
      </c>
      <c r="K12" s="322"/>
      <c r="L12" s="322"/>
    </row>
    <row r="13" spans="1:12" ht="10.5" customHeight="1" x14ac:dyDescent="0.2">
      <c r="D13" s="315">
        <v>4</v>
      </c>
      <c r="E13" s="317" t="s">
        <v>816</v>
      </c>
      <c r="F13" s="317" t="s">
        <v>817</v>
      </c>
      <c r="G13" s="718">
        <v>5.7</v>
      </c>
      <c r="H13" s="718">
        <v>6.5</v>
      </c>
      <c r="I13" s="719">
        <v>3.4000000000000002E-2</v>
      </c>
      <c r="J13" s="719">
        <v>5.3999999999999999E-2</v>
      </c>
      <c r="K13" s="322"/>
      <c r="L13" s="322"/>
    </row>
    <row r="14" spans="1:12" ht="10.5" customHeight="1" x14ac:dyDescent="0.2">
      <c r="D14" s="315">
        <v>5</v>
      </c>
      <c r="E14" s="317" t="s">
        <v>819</v>
      </c>
      <c r="F14" s="317" t="s">
        <v>820</v>
      </c>
      <c r="G14" s="718">
        <v>3.2</v>
      </c>
      <c r="H14" s="718">
        <v>3.9</v>
      </c>
      <c r="I14" s="719">
        <v>4.3999999999999997E-2</v>
      </c>
      <c r="J14" s="719">
        <v>5.8999999999999997E-2</v>
      </c>
      <c r="K14" s="322"/>
      <c r="L14" s="322"/>
    </row>
    <row r="15" spans="1:12" ht="10.5" customHeight="1" x14ac:dyDescent="0.2">
      <c r="D15" s="315">
        <v>6</v>
      </c>
      <c r="E15" s="317" t="s">
        <v>834</v>
      </c>
      <c r="F15" s="317" t="s">
        <v>835</v>
      </c>
      <c r="G15" s="718">
        <v>8.5</v>
      </c>
      <c r="H15" s="718">
        <v>11.7</v>
      </c>
      <c r="I15" s="719">
        <v>1.6E-2</v>
      </c>
      <c r="J15" s="719">
        <v>0.19</v>
      </c>
      <c r="K15" s="322"/>
      <c r="L15" s="322"/>
    </row>
    <row r="16" spans="1:12" ht="10.5" customHeight="1" x14ac:dyDescent="0.2">
      <c r="D16" s="315">
        <v>7</v>
      </c>
      <c r="E16" s="317" t="s">
        <v>769</v>
      </c>
      <c r="F16" s="317" t="s">
        <v>770</v>
      </c>
      <c r="G16" s="718">
        <v>3.7</v>
      </c>
      <c r="H16" s="718">
        <v>7.8</v>
      </c>
      <c r="I16" s="719">
        <v>2.5999999999999999E-2</v>
      </c>
      <c r="J16" s="719">
        <v>2.7E-2</v>
      </c>
      <c r="K16" s="322"/>
      <c r="L16" s="322"/>
    </row>
    <row r="17" spans="3:12" ht="10.5" customHeight="1" x14ac:dyDescent="0.2">
      <c r="D17" s="315">
        <v>8</v>
      </c>
      <c r="E17" s="317" t="s">
        <v>1792</v>
      </c>
      <c r="F17" s="317" t="s">
        <v>825</v>
      </c>
      <c r="G17" s="718">
        <v>4.4000000000000004</v>
      </c>
      <c r="H17" s="718">
        <v>5.3</v>
      </c>
      <c r="I17" s="719">
        <v>8.4000000000000005E-2</v>
      </c>
      <c r="J17" s="719">
        <v>0.13500000000000001</v>
      </c>
      <c r="K17" s="322"/>
      <c r="L17" s="322"/>
    </row>
    <row r="18" spans="3:12" ht="10.5" customHeight="1" x14ac:dyDescent="0.2">
      <c r="D18" s="315">
        <v>9</v>
      </c>
      <c r="E18" s="317" t="s">
        <v>1799</v>
      </c>
      <c r="F18" s="317" t="s">
        <v>1863</v>
      </c>
      <c r="G18" s="718">
        <v>1.5</v>
      </c>
      <c r="H18" s="718">
        <v>2.6</v>
      </c>
      <c r="I18" s="719">
        <v>4.7E-2</v>
      </c>
      <c r="J18" s="719">
        <v>0.11700000000000001</v>
      </c>
      <c r="K18" s="322"/>
      <c r="L18" s="322"/>
    </row>
    <row r="19" spans="3:12" ht="10.5" customHeight="1" x14ac:dyDescent="0.2">
      <c r="D19" s="315">
        <v>10</v>
      </c>
      <c r="E19" s="317" t="s">
        <v>1793</v>
      </c>
      <c r="F19" s="317" t="s">
        <v>1862</v>
      </c>
      <c r="G19" s="718">
        <v>4.5999999999999996</v>
      </c>
      <c r="H19" s="718">
        <v>4.3</v>
      </c>
      <c r="I19" s="719">
        <v>1.9E-2</v>
      </c>
      <c r="J19" s="719">
        <v>1.4999999999999999E-2</v>
      </c>
      <c r="K19" s="322"/>
      <c r="L19" s="322"/>
    </row>
    <row r="20" spans="3:12" ht="10.5" customHeight="1" x14ac:dyDescent="0.2">
      <c r="D20" s="315">
        <v>11</v>
      </c>
      <c r="E20" s="317" t="s">
        <v>496</v>
      </c>
      <c r="F20" s="317" t="s">
        <v>500</v>
      </c>
      <c r="G20" s="718">
        <v>2</v>
      </c>
      <c r="H20" s="718">
        <v>7.4</v>
      </c>
      <c r="I20" s="719">
        <v>2.5999999999999999E-2</v>
      </c>
      <c r="J20" s="719">
        <v>0.04</v>
      </c>
      <c r="K20" s="322"/>
      <c r="L20" s="322"/>
    </row>
    <row r="21" spans="3:12" ht="10.5" customHeight="1" x14ac:dyDescent="0.2">
      <c r="D21" s="315">
        <v>12</v>
      </c>
      <c r="E21" s="317" t="s">
        <v>1576</v>
      </c>
      <c r="F21" s="317" t="s">
        <v>827</v>
      </c>
      <c r="G21" s="718">
        <v>2.2999999999999998</v>
      </c>
      <c r="H21" s="718">
        <v>5.8</v>
      </c>
      <c r="I21" s="719">
        <v>0.01</v>
      </c>
      <c r="J21" s="719">
        <v>4.3999999999999997E-2</v>
      </c>
      <c r="K21" s="322"/>
      <c r="L21" s="322"/>
    </row>
    <row r="22" spans="3:12" ht="10.5" customHeight="1" x14ac:dyDescent="0.2">
      <c r="D22" s="315">
        <v>13</v>
      </c>
      <c r="E22" s="317" t="s">
        <v>1794</v>
      </c>
      <c r="F22" s="317" t="s">
        <v>818</v>
      </c>
      <c r="G22" s="718">
        <v>4.8</v>
      </c>
      <c r="H22" s="718">
        <v>6.3</v>
      </c>
      <c r="I22" s="719">
        <v>0.05</v>
      </c>
      <c r="J22" s="719">
        <v>5.7000000000000002E-2</v>
      </c>
      <c r="K22" s="322"/>
      <c r="L22" s="322"/>
    </row>
    <row r="23" spans="3:12" ht="10.5" customHeight="1" x14ac:dyDescent="0.2">
      <c r="D23" s="315">
        <v>14</v>
      </c>
      <c r="E23" s="317" t="s">
        <v>1795</v>
      </c>
      <c r="F23" s="317" t="s">
        <v>833</v>
      </c>
      <c r="G23" s="718">
        <v>2.7</v>
      </c>
      <c r="H23" s="718">
        <v>2.6</v>
      </c>
      <c r="I23" s="719">
        <v>1.2E-2</v>
      </c>
      <c r="J23" s="719">
        <v>0</v>
      </c>
      <c r="K23" s="322"/>
      <c r="L23" s="322"/>
    </row>
    <row r="24" spans="3:12" ht="10.5" customHeight="1" x14ac:dyDescent="0.2">
      <c r="D24" s="315">
        <v>15</v>
      </c>
      <c r="E24" s="317" t="s">
        <v>1796</v>
      </c>
      <c r="F24" s="317" t="s">
        <v>826</v>
      </c>
      <c r="G24" s="718">
        <v>3.5</v>
      </c>
      <c r="H24" s="718">
        <v>5.6</v>
      </c>
      <c r="I24" s="719">
        <v>1.6E-2</v>
      </c>
      <c r="J24" s="719">
        <v>0.05</v>
      </c>
      <c r="K24" s="322"/>
      <c r="L24" s="322"/>
    </row>
    <row r="25" spans="3:12" ht="10.5" customHeight="1" x14ac:dyDescent="0.2">
      <c r="D25" s="315">
        <v>16</v>
      </c>
      <c r="E25" s="317" t="s">
        <v>1797</v>
      </c>
      <c r="F25" s="317" t="s">
        <v>821</v>
      </c>
      <c r="G25" s="718">
        <v>2.1</v>
      </c>
      <c r="H25" s="718">
        <v>3.5</v>
      </c>
      <c r="I25" s="719">
        <v>0.151</v>
      </c>
      <c r="J25" s="719">
        <v>0.12</v>
      </c>
      <c r="K25" s="322"/>
      <c r="L25" s="322"/>
    </row>
    <row r="26" spans="3:12" ht="10.5" customHeight="1" x14ac:dyDescent="0.2">
      <c r="D26" s="315">
        <v>17</v>
      </c>
      <c r="E26" s="317" t="s">
        <v>1798</v>
      </c>
      <c r="F26" s="317" t="s">
        <v>832</v>
      </c>
      <c r="G26" s="718">
        <v>3.3</v>
      </c>
      <c r="H26" s="718">
        <v>4</v>
      </c>
      <c r="I26" s="719">
        <v>0.04</v>
      </c>
      <c r="J26" s="719">
        <v>9.5000000000000001E-2</v>
      </c>
      <c r="K26" s="322"/>
      <c r="L26" s="322"/>
    </row>
    <row r="27" spans="3:12" ht="10.5" customHeight="1" x14ac:dyDescent="0.2">
      <c r="D27" s="315">
        <v>18</v>
      </c>
      <c r="E27" s="317" t="s">
        <v>823</v>
      </c>
      <c r="F27" s="317" t="s">
        <v>824</v>
      </c>
      <c r="G27" s="718">
        <v>2.7</v>
      </c>
      <c r="H27" s="718">
        <v>3.3</v>
      </c>
      <c r="I27" s="719">
        <v>3.3000000000000002E-2</v>
      </c>
      <c r="J27" s="719">
        <v>3.6999999999999998E-2</v>
      </c>
      <c r="K27" s="322"/>
      <c r="L27" s="322"/>
    </row>
    <row r="28" spans="3:12" ht="10.5" customHeight="1" x14ac:dyDescent="0.2">
      <c r="D28" s="315">
        <v>19</v>
      </c>
      <c r="E28" s="317" t="s">
        <v>830</v>
      </c>
      <c r="F28" s="317" t="s">
        <v>831</v>
      </c>
      <c r="G28" s="718">
        <v>4.5999999999999996</v>
      </c>
      <c r="H28" s="718">
        <v>6.6</v>
      </c>
      <c r="I28" s="719">
        <v>1.2E-2</v>
      </c>
      <c r="J28" s="719">
        <v>0</v>
      </c>
      <c r="K28" s="322"/>
      <c r="L28" s="322"/>
    </row>
    <row r="29" spans="3:12" ht="10.5" customHeight="1" x14ac:dyDescent="0.2">
      <c r="D29" s="315">
        <v>20</v>
      </c>
      <c r="E29" s="317" t="s">
        <v>1800</v>
      </c>
      <c r="F29" s="317" t="s">
        <v>1861</v>
      </c>
      <c r="G29" s="718">
        <v>5.9</v>
      </c>
      <c r="H29" s="718">
        <v>10.7</v>
      </c>
      <c r="I29" s="719">
        <v>1.4E-2</v>
      </c>
      <c r="J29" s="719">
        <v>9.8000000000000004E-2</v>
      </c>
      <c r="K29" s="322"/>
      <c r="L29" s="322"/>
    </row>
    <row r="30" spans="3:12" ht="10.5" customHeight="1" x14ac:dyDescent="0.2">
      <c r="D30" s="315">
        <v>21</v>
      </c>
      <c r="E30" s="317" t="s">
        <v>828</v>
      </c>
      <c r="F30" s="317" t="s">
        <v>829</v>
      </c>
      <c r="G30" s="718">
        <v>8.5</v>
      </c>
      <c r="H30" s="718">
        <v>14.7</v>
      </c>
      <c r="I30" s="719">
        <v>2E-3</v>
      </c>
      <c r="J30" s="719">
        <v>0.13600000000000001</v>
      </c>
      <c r="K30" s="322"/>
      <c r="L30" s="322"/>
    </row>
    <row r="31" spans="3:12" ht="10.5" customHeight="1" x14ac:dyDescent="0.2">
      <c r="D31" s="315">
        <v>22</v>
      </c>
      <c r="E31" s="317" t="s">
        <v>161</v>
      </c>
      <c r="F31" s="317" t="s">
        <v>162</v>
      </c>
      <c r="G31" s="718">
        <v>3.3</v>
      </c>
      <c r="H31" s="718">
        <v>6.6</v>
      </c>
      <c r="I31" s="719">
        <v>3.3000000000000002E-2</v>
      </c>
      <c r="J31" s="719">
        <v>3.5000000000000003E-2</v>
      </c>
      <c r="K31" s="322"/>
      <c r="L31" s="322"/>
    </row>
    <row r="32" spans="3:12" ht="10.5" customHeight="1" x14ac:dyDescent="0.2">
      <c r="C32" s="332"/>
      <c r="D32" s="331"/>
      <c r="E32" s="720"/>
      <c r="F32" s="720"/>
    </row>
    <row r="33" spans="5:10" ht="10.5" customHeight="1" x14ac:dyDescent="0.2">
      <c r="I33" s="333"/>
      <c r="J33" s="333"/>
    </row>
    <row r="34" spans="5:10" ht="10.5" customHeight="1" x14ac:dyDescent="0.2">
      <c r="E34" s="315"/>
      <c r="I34" s="333"/>
      <c r="J34" s="333"/>
    </row>
    <row r="35" spans="5:10" ht="10.5" customHeight="1" x14ac:dyDescent="0.2">
      <c r="E35" s="315"/>
      <c r="I35" s="333"/>
      <c r="J35" s="333"/>
    </row>
    <row r="36" spans="5:10" ht="10.5" customHeight="1" x14ac:dyDescent="0.2">
      <c r="E36" s="315"/>
      <c r="I36" s="333"/>
      <c r="J36" s="333"/>
    </row>
    <row r="37" spans="5:10" ht="10.5" customHeight="1" x14ac:dyDescent="0.2">
      <c r="E37" s="315"/>
      <c r="I37" s="333"/>
      <c r="J37" s="333"/>
    </row>
    <row r="38" spans="5:10" ht="10.5" customHeight="1" x14ac:dyDescent="0.2">
      <c r="E38" s="315"/>
      <c r="I38" s="333"/>
      <c r="J38" s="333"/>
    </row>
    <row r="39" spans="5:10" ht="10.5" customHeight="1" x14ac:dyDescent="0.2">
      <c r="E39" s="315"/>
      <c r="I39" s="333"/>
      <c r="J39" s="333"/>
    </row>
    <row r="40" spans="5:10" ht="10.5" customHeight="1" x14ac:dyDescent="0.2">
      <c r="E40" s="315"/>
      <c r="I40" s="333"/>
      <c r="J40" s="333"/>
    </row>
    <row r="41" spans="5:10" ht="10.5" customHeight="1" x14ac:dyDescent="0.2">
      <c r="E41" s="315"/>
      <c r="I41" s="333"/>
      <c r="J41" s="333"/>
    </row>
    <row r="42" spans="5:10" ht="10.5" customHeight="1" x14ac:dyDescent="0.2">
      <c r="E42" s="315"/>
      <c r="I42" s="333"/>
      <c r="J42" s="333"/>
    </row>
    <row r="43" spans="5:10" ht="10.5" customHeight="1" x14ac:dyDescent="0.2">
      <c r="E43" s="315"/>
      <c r="I43" s="333"/>
      <c r="J43" s="333"/>
    </row>
    <row r="44" spans="5:10" ht="10.5" customHeight="1" x14ac:dyDescent="0.2">
      <c r="E44" s="315"/>
      <c r="I44" s="333"/>
      <c r="J44" s="333"/>
    </row>
    <row r="45" spans="5:10" ht="10.5" customHeight="1" x14ac:dyDescent="0.2">
      <c r="E45" s="315"/>
      <c r="I45" s="333"/>
      <c r="J45" s="333"/>
    </row>
    <row r="46" spans="5:10" ht="10.5" customHeight="1" x14ac:dyDescent="0.2">
      <c r="E46" s="315"/>
      <c r="I46" s="333"/>
      <c r="J46" s="333"/>
    </row>
    <row r="47" spans="5:10" ht="10.5" customHeight="1" x14ac:dyDescent="0.2">
      <c r="E47" s="315"/>
      <c r="I47" s="333"/>
      <c r="J47" s="333"/>
    </row>
    <row r="48" spans="5:10" ht="10.5" customHeight="1" x14ac:dyDescent="0.2">
      <c r="E48" s="315"/>
      <c r="I48" s="333"/>
      <c r="J48" s="333"/>
    </row>
    <row r="49" spans="5:10" ht="10.5" customHeight="1" x14ac:dyDescent="0.2">
      <c r="E49" s="315"/>
      <c r="I49" s="333"/>
      <c r="J49" s="333"/>
    </row>
    <row r="50" spans="5:10" ht="10.5" customHeight="1" x14ac:dyDescent="0.2">
      <c r="E50" s="315"/>
      <c r="I50" s="333"/>
      <c r="J50" s="333"/>
    </row>
    <row r="51" spans="5:10" ht="10.5" customHeight="1" x14ac:dyDescent="0.2">
      <c r="E51" s="315"/>
      <c r="I51" s="333"/>
      <c r="J51" s="333"/>
    </row>
    <row r="52" spans="5:10" ht="10.5" customHeight="1" x14ac:dyDescent="0.2">
      <c r="E52" s="315"/>
      <c r="I52" s="333"/>
      <c r="J52" s="333"/>
    </row>
    <row r="53" spans="5:10" ht="10.5" customHeight="1" x14ac:dyDescent="0.2">
      <c r="E53" s="315"/>
      <c r="I53" s="333"/>
      <c r="J53" s="333"/>
    </row>
    <row r="54" spans="5:10" ht="10.5" customHeight="1" x14ac:dyDescent="0.2">
      <c r="E54" s="315"/>
      <c r="I54" s="333"/>
      <c r="J54" s="333"/>
    </row>
    <row r="55" spans="5:10" ht="10.5" customHeight="1" x14ac:dyDescent="0.2">
      <c r="E55" s="315"/>
      <c r="I55" s="333"/>
    </row>
    <row r="56" spans="5:10" ht="10.5" customHeight="1" x14ac:dyDescent="0.2">
      <c r="I56" s="333"/>
    </row>
    <row r="57" spans="5:10" ht="10.5" customHeight="1" x14ac:dyDescent="0.2">
      <c r="I57" s="333"/>
    </row>
    <row r="58" spans="5:10" ht="10.5" customHeight="1" x14ac:dyDescent="0.2">
      <c r="I58" s="333"/>
    </row>
    <row r="59" spans="5:10" ht="10.5" customHeight="1" x14ac:dyDescent="0.2">
      <c r="I59" s="333"/>
    </row>
    <row r="60" spans="5:10" ht="10.5" customHeight="1" x14ac:dyDescent="0.2">
      <c r="I60" s="333"/>
    </row>
    <row r="61" spans="5:10" ht="10.5" customHeight="1" x14ac:dyDescent="0.2">
      <c r="I61" s="333"/>
    </row>
    <row r="62" spans="5:10" ht="10.5" customHeight="1" x14ac:dyDescent="0.2">
      <c r="I62" s="333"/>
    </row>
    <row r="63" spans="5:10" ht="10.5" customHeight="1" x14ac:dyDescent="0.2">
      <c r="I63" s="333"/>
    </row>
    <row r="64" spans="5:10" ht="10.5" customHeight="1" x14ac:dyDescent="0.2">
      <c r="I64" s="333"/>
    </row>
    <row r="65" spans="9:9" ht="10.5" customHeight="1" x14ac:dyDescent="0.2">
      <c r="I65" s="333"/>
    </row>
    <row r="66" spans="9:9" ht="10.5" customHeight="1" x14ac:dyDescent="0.2">
      <c r="I66" s="333"/>
    </row>
    <row r="67" spans="9:9" ht="10.5" customHeight="1" x14ac:dyDescent="0.2">
      <c r="I67" s="333"/>
    </row>
    <row r="68" spans="9:9" ht="10.5" customHeight="1" x14ac:dyDescent="0.2">
      <c r="I68" s="333"/>
    </row>
    <row r="69" spans="9:9" ht="10.5" customHeight="1" x14ac:dyDescent="0.2">
      <c r="I69" s="333"/>
    </row>
    <row r="70" spans="9:9" ht="10.5" customHeight="1" x14ac:dyDescent="0.2">
      <c r="I70" s="333"/>
    </row>
    <row r="71" spans="9:9" ht="10.5" customHeight="1" x14ac:dyDescent="0.2">
      <c r="I71" s="333"/>
    </row>
    <row r="72" spans="9:9" ht="10.5" customHeight="1" x14ac:dyDescent="0.2">
      <c r="I72" s="333"/>
    </row>
    <row r="73" spans="9:9" ht="10.5" customHeight="1" x14ac:dyDescent="0.2">
      <c r="I73" s="333"/>
    </row>
    <row r="74" spans="9:9" ht="10.5" customHeight="1" x14ac:dyDescent="0.2">
      <c r="I74" s="333"/>
    </row>
    <row r="75" spans="9:9" ht="10.5" customHeight="1" x14ac:dyDescent="0.2">
      <c r="I75" s="333"/>
    </row>
    <row r="76" spans="9:9" ht="10.5" customHeight="1" x14ac:dyDescent="0.2">
      <c r="I76" s="333"/>
    </row>
    <row r="77" spans="9:9" ht="10.5" customHeight="1" x14ac:dyDescent="0.2">
      <c r="I77" s="333"/>
    </row>
    <row r="78" spans="9:9" ht="10.5" customHeight="1" x14ac:dyDescent="0.2">
      <c r="I78" s="333"/>
    </row>
    <row r="79" spans="9:9" ht="10.5" customHeight="1" x14ac:dyDescent="0.2">
      <c r="I79" s="333"/>
    </row>
    <row r="80" spans="9:9" ht="10.5" customHeight="1" x14ac:dyDescent="0.2">
      <c r="I80" s="333"/>
    </row>
    <row r="81" spans="9:9" ht="10.5" customHeight="1" x14ac:dyDescent="0.2">
      <c r="I81" s="333"/>
    </row>
    <row r="82" spans="9:9" ht="10.5" customHeight="1" x14ac:dyDescent="0.2">
      <c r="I82" s="333"/>
    </row>
  </sheetData>
  <mergeCells count="1">
    <mergeCell ref="G1:J1"/>
  </mergeCells>
  <hyperlinks>
    <hyperlink ref="H1" location="Tartalom_Index!A1" display="Vissza a Tartalomra / Return to the Index"/>
    <hyperlink ref="H1:J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7"/>
  <sheetViews>
    <sheetView showGridLines="0" zoomScale="120" zoomScaleNormal="120" workbookViewId="0"/>
  </sheetViews>
  <sheetFormatPr defaultColWidth="9.140625" defaultRowHeight="10.5" customHeight="1" x14ac:dyDescent="0.2"/>
  <cols>
    <col min="1" max="1" width="9.5703125" style="334" bestFit="1" customWidth="1"/>
    <col min="2" max="2" width="18.42578125" style="334" customWidth="1"/>
    <col min="3" max="3" width="9.85546875" style="334" customWidth="1"/>
    <col min="4" max="5" width="10.85546875" style="334" customWidth="1"/>
    <col min="6" max="6" width="10.42578125" style="724" customWidth="1"/>
    <col min="7" max="7" width="33.85546875" style="724" bestFit="1" customWidth="1"/>
    <col min="8" max="8" width="32.140625" style="724" bestFit="1" customWidth="1"/>
    <col min="9" max="9" width="11.5703125" style="334" customWidth="1"/>
    <col min="10" max="10" width="12" style="334" customWidth="1"/>
    <col min="11" max="11" width="13.5703125" style="334" customWidth="1"/>
    <col min="12" max="12" width="12" style="334" customWidth="1"/>
    <col min="13" max="13" width="11.5703125" style="334" customWidth="1"/>
    <col min="14" max="14" width="10.140625" style="334" customWidth="1"/>
    <col min="15" max="15" width="9.85546875" style="334" customWidth="1"/>
    <col min="16" max="16" width="10.5703125" style="334" customWidth="1"/>
    <col min="17" max="16384" width="9.140625" style="334"/>
  </cols>
  <sheetData>
    <row r="1" spans="1:12" s="209" customFormat="1" ht="10.5" customHeight="1" x14ac:dyDescent="0.2">
      <c r="A1" s="25" t="s">
        <v>63</v>
      </c>
      <c r="B1" s="266" t="s">
        <v>847</v>
      </c>
      <c r="C1" s="266"/>
      <c r="D1" s="266"/>
      <c r="E1" s="266"/>
      <c r="F1" s="721"/>
      <c r="G1" s="722"/>
      <c r="H1" s="723"/>
      <c r="I1" s="861" t="s">
        <v>64</v>
      </c>
      <c r="J1" s="862" t="s">
        <v>64</v>
      </c>
      <c r="K1" s="862"/>
      <c r="L1" s="862"/>
    </row>
    <row r="2" spans="1:12" s="209" customFormat="1" ht="10.5" customHeight="1" x14ac:dyDescent="0.2">
      <c r="A2" s="257" t="s">
        <v>65</v>
      </c>
      <c r="B2" s="266" t="s">
        <v>1584</v>
      </c>
      <c r="C2" s="266"/>
      <c r="D2" s="266"/>
      <c r="E2" s="266"/>
      <c r="F2" s="722"/>
      <c r="G2" s="722"/>
      <c r="H2" s="722"/>
    </row>
    <row r="3" spans="1:12" s="209" customFormat="1" ht="10.5" customHeight="1" x14ac:dyDescent="0.2">
      <c r="A3" s="5" t="s">
        <v>144</v>
      </c>
      <c r="B3" s="209" t="s">
        <v>1718</v>
      </c>
      <c r="F3" s="722"/>
      <c r="G3" s="722"/>
      <c r="H3" s="722"/>
    </row>
    <row r="4" spans="1:12" s="209" customFormat="1" ht="10.5" customHeight="1" x14ac:dyDescent="0.2">
      <c r="A4" s="5" t="s">
        <v>146</v>
      </c>
      <c r="B4" s="209" t="s">
        <v>1788</v>
      </c>
      <c r="F4" s="722"/>
      <c r="G4" s="722"/>
      <c r="H4" s="722"/>
    </row>
    <row r="5" spans="1:12" s="209" customFormat="1" ht="10.5" customHeight="1" x14ac:dyDescent="0.2">
      <c r="A5" s="9" t="s">
        <v>147</v>
      </c>
      <c r="B5" s="209" t="s">
        <v>1870</v>
      </c>
      <c r="F5" s="722"/>
      <c r="G5" s="722"/>
      <c r="H5" s="722"/>
    </row>
    <row r="6" spans="1:12" s="209" customFormat="1" ht="10.5" customHeight="1" x14ac:dyDescent="0.2">
      <c r="A6" s="9" t="s">
        <v>148</v>
      </c>
      <c r="B6" s="209" t="s">
        <v>1871</v>
      </c>
      <c r="F6" s="722"/>
      <c r="G6" s="722"/>
      <c r="H6" s="722"/>
    </row>
    <row r="8" spans="1:12" ht="10.5" customHeight="1" x14ac:dyDescent="0.2">
      <c r="F8" s="724" t="s">
        <v>220</v>
      </c>
      <c r="G8" s="724" t="s">
        <v>1894</v>
      </c>
      <c r="H8" s="724" t="s">
        <v>849</v>
      </c>
    </row>
    <row r="9" spans="1:12" ht="10.5" customHeight="1" x14ac:dyDescent="0.2">
      <c r="F9" s="724" t="s">
        <v>219</v>
      </c>
      <c r="G9" s="724" t="s">
        <v>850</v>
      </c>
      <c r="H9" s="724" t="s">
        <v>851</v>
      </c>
    </row>
    <row r="10" spans="1:12" ht="10.5" customHeight="1" x14ac:dyDescent="0.2">
      <c r="F10" s="724">
        <v>1</v>
      </c>
      <c r="G10" s="725">
        <v>1.8</v>
      </c>
      <c r="H10" s="726">
        <v>0.151</v>
      </c>
      <c r="I10" s="65"/>
      <c r="J10" s="307"/>
    </row>
    <row r="11" spans="1:12" ht="10.5" customHeight="1" x14ac:dyDescent="0.2">
      <c r="F11" s="724">
        <v>2</v>
      </c>
      <c r="G11" s="725">
        <v>0.2</v>
      </c>
      <c r="H11" s="726">
        <v>7.9000000000000001E-2</v>
      </c>
      <c r="I11" s="65"/>
      <c r="J11" s="307"/>
    </row>
    <row r="12" spans="1:12" ht="10.5" customHeight="1" x14ac:dyDescent="0.2">
      <c r="F12" s="724">
        <v>3</v>
      </c>
      <c r="G12" s="725">
        <v>0.6</v>
      </c>
      <c r="H12" s="726">
        <v>0.21099999999999999</v>
      </c>
      <c r="I12" s="65"/>
      <c r="J12" s="307"/>
    </row>
    <row r="13" spans="1:12" ht="10.5" customHeight="1" x14ac:dyDescent="0.2">
      <c r="F13" s="724">
        <v>4</v>
      </c>
      <c r="G13" s="725">
        <v>0.2</v>
      </c>
      <c r="H13" s="726">
        <v>0.03</v>
      </c>
      <c r="I13" s="65"/>
      <c r="J13" s="307"/>
    </row>
    <row r="14" spans="1:12" ht="10.5" customHeight="1" x14ac:dyDescent="0.2">
      <c r="F14" s="724">
        <v>5</v>
      </c>
      <c r="G14" s="725">
        <v>0.1</v>
      </c>
      <c r="H14" s="726">
        <v>4.8000000000000001E-2</v>
      </c>
      <c r="I14" s="65"/>
      <c r="J14" s="307"/>
    </row>
    <row r="15" spans="1:12" ht="10.5" customHeight="1" x14ac:dyDescent="0.2">
      <c r="F15" s="724">
        <v>6</v>
      </c>
      <c r="G15" s="725">
        <v>0.2</v>
      </c>
      <c r="H15" s="726">
        <v>5.0999999999999997E-2</v>
      </c>
      <c r="I15" s="65"/>
      <c r="J15" s="307"/>
    </row>
    <row r="16" spans="1:12" ht="10.5" customHeight="1" x14ac:dyDescent="0.2">
      <c r="F16" s="724">
        <v>7</v>
      </c>
      <c r="G16" s="725">
        <v>0.4</v>
      </c>
      <c r="H16" s="726">
        <v>6.9000000000000006E-2</v>
      </c>
      <c r="I16" s="65"/>
      <c r="J16" s="307"/>
    </row>
    <row r="17" spans="6:10" ht="10.5" customHeight="1" x14ac:dyDescent="0.2">
      <c r="F17" s="724">
        <v>8</v>
      </c>
      <c r="G17" s="725">
        <v>9.3000000000000007</v>
      </c>
      <c r="H17" s="726">
        <v>0.122</v>
      </c>
      <c r="I17" s="65"/>
      <c r="J17" s="307"/>
    </row>
    <row r="18" spans="6:10" ht="10.5" customHeight="1" x14ac:dyDescent="0.2">
      <c r="F18" s="724">
        <v>9</v>
      </c>
      <c r="G18" s="725">
        <v>0.7</v>
      </c>
      <c r="H18" s="726">
        <v>8.4000000000000005E-2</v>
      </c>
      <c r="I18" s="65"/>
      <c r="J18" s="307"/>
    </row>
    <row r="19" spans="6:10" ht="10.5" customHeight="1" x14ac:dyDescent="0.2">
      <c r="F19" s="724">
        <v>10</v>
      </c>
      <c r="G19" s="725">
        <v>0</v>
      </c>
      <c r="H19" s="726">
        <v>-4.0000000000000001E-3</v>
      </c>
      <c r="I19" s="65"/>
      <c r="J19" s="307"/>
    </row>
    <row r="20" spans="6:10" ht="10.5" customHeight="1" x14ac:dyDescent="0.2">
      <c r="F20" s="724">
        <v>11</v>
      </c>
      <c r="G20" s="725">
        <v>0.1</v>
      </c>
      <c r="H20" s="726">
        <v>2.4E-2</v>
      </c>
      <c r="I20" s="65"/>
      <c r="J20" s="307"/>
    </row>
    <row r="21" spans="6:10" ht="10.5" customHeight="1" x14ac:dyDescent="0.2">
      <c r="F21" s="724">
        <v>12</v>
      </c>
      <c r="G21" s="725">
        <v>0.5</v>
      </c>
      <c r="H21" s="726">
        <v>5.7000000000000002E-2</v>
      </c>
      <c r="I21" s="65"/>
      <c r="J21" s="307"/>
    </row>
    <row r="22" spans="6:10" ht="10.5" customHeight="1" x14ac:dyDescent="0.2">
      <c r="F22" s="724">
        <v>13</v>
      </c>
      <c r="G22" s="725">
        <v>0.7</v>
      </c>
      <c r="H22" s="726">
        <v>7.8E-2</v>
      </c>
      <c r="I22" s="65"/>
      <c r="J22" s="307"/>
    </row>
    <row r="23" spans="6:10" ht="10.5" customHeight="1" x14ac:dyDescent="0.2">
      <c r="F23" s="724">
        <v>14</v>
      </c>
      <c r="G23" s="725">
        <v>0.5</v>
      </c>
      <c r="H23" s="726">
        <v>9.8000000000000004E-2</v>
      </c>
      <c r="I23" s="65"/>
      <c r="J23" s="307"/>
    </row>
    <row r="24" spans="6:10" ht="10.5" customHeight="1" x14ac:dyDescent="0.2">
      <c r="F24" s="724">
        <v>15</v>
      </c>
      <c r="G24" s="725">
        <v>0.1</v>
      </c>
      <c r="H24" s="726">
        <v>4.0000000000000001E-3</v>
      </c>
      <c r="I24" s="65"/>
      <c r="J24" s="307"/>
    </row>
    <row r="25" spans="6:10" ht="10.5" customHeight="1" x14ac:dyDescent="0.2">
      <c r="F25" s="724">
        <v>16</v>
      </c>
      <c r="G25" s="725">
        <v>2.5</v>
      </c>
      <c r="H25" s="726">
        <v>0.04</v>
      </c>
      <c r="I25" s="65"/>
      <c r="J25" s="307"/>
    </row>
    <row r="26" spans="6:10" ht="10.5" customHeight="1" x14ac:dyDescent="0.2">
      <c r="F26" s="724">
        <v>17</v>
      </c>
      <c r="G26" s="725">
        <v>0.3</v>
      </c>
      <c r="H26" s="726">
        <v>2.9000000000000001E-2</v>
      </c>
      <c r="I26" s="65"/>
      <c r="J26" s="307"/>
    </row>
    <row r="27" spans="6:10" ht="10.5" customHeight="1" x14ac:dyDescent="0.2">
      <c r="F27" s="724">
        <v>18</v>
      </c>
      <c r="G27" s="725">
        <v>0</v>
      </c>
      <c r="H27" s="726">
        <v>1.4999999999999999E-2</v>
      </c>
      <c r="I27" s="65"/>
      <c r="J27" s="307"/>
    </row>
  </sheetData>
  <mergeCells count="1">
    <mergeCell ref="I1:L1"/>
  </mergeCells>
  <hyperlinks>
    <hyperlink ref="J1" location="Tartalom_Index!A1" display="Vissza a Tartalomra / Return to the Index"/>
    <hyperlink ref="J1:L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E94"/>
  <sheetViews>
    <sheetView showGridLines="0" topLeftCell="A4" zoomScale="120" zoomScaleNormal="120" workbookViewId="0"/>
  </sheetViews>
  <sheetFormatPr defaultColWidth="8.85546875" defaultRowHeight="10.5" customHeight="1" x14ac:dyDescent="0.2"/>
  <cols>
    <col min="1" max="9" width="8.85546875" style="3"/>
    <col min="10" max="10" width="8.85546875" style="335"/>
    <col min="11" max="11" width="15.5703125" style="336" customWidth="1"/>
    <col min="12" max="16" width="8.85546875" style="336"/>
    <col min="17" max="17" width="8.85546875" style="3"/>
    <col min="18" max="18" width="8.85546875" style="335"/>
    <col min="19" max="24" width="8.85546875" style="336"/>
    <col min="25" max="16384" width="8.85546875" style="3"/>
  </cols>
  <sheetData>
    <row r="1" spans="1:31" ht="10.5" customHeight="1" x14ac:dyDescent="0.2">
      <c r="A1" s="58" t="s">
        <v>63</v>
      </c>
      <c r="B1" s="58" t="s">
        <v>854</v>
      </c>
      <c r="K1" s="209"/>
      <c r="L1" s="861" t="s">
        <v>64</v>
      </c>
      <c r="M1" s="862" t="s">
        <v>64</v>
      </c>
      <c r="N1" s="862"/>
      <c r="O1" s="862"/>
    </row>
    <row r="2" spans="1:31" ht="10.5" customHeight="1" x14ac:dyDescent="0.2">
      <c r="A2" s="58" t="s">
        <v>65</v>
      </c>
      <c r="B2" s="58" t="s">
        <v>1586</v>
      </c>
    </row>
    <row r="3" spans="1:31" ht="10.5" customHeight="1" x14ac:dyDescent="0.2">
      <c r="A3" s="3" t="s">
        <v>66</v>
      </c>
      <c r="B3" s="49" t="s">
        <v>856</v>
      </c>
    </row>
    <row r="4" spans="1:31" ht="10.5" customHeight="1" x14ac:dyDescent="0.2">
      <c r="A4" s="3" t="s">
        <v>68</v>
      </c>
      <c r="B4" s="49" t="s">
        <v>857</v>
      </c>
    </row>
    <row r="5" spans="1:31" ht="10.5" customHeight="1" x14ac:dyDescent="0.2">
      <c r="A5" s="3" t="s">
        <v>69</v>
      </c>
      <c r="B5" s="3" t="s">
        <v>1719</v>
      </c>
    </row>
    <row r="6" spans="1:31" ht="10.5" customHeight="1" x14ac:dyDescent="0.2">
      <c r="A6" s="3" t="s">
        <v>71</v>
      </c>
      <c r="B6" s="3" t="s">
        <v>858</v>
      </c>
    </row>
    <row r="9" spans="1:31" ht="10.5" customHeight="1" x14ac:dyDescent="0.2">
      <c r="G9" s="43"/>
      <c r="H9" s="46"/>
      <c r="I9" s="46"/>
      <c r="J9" s="339" t="s">
        <v>866</v>
      </c>
      <c r="K9" s="340" t="s">
        <v>867</v>
      </c>
      <c r="L9" s="340" t="s">
        <v>868</v>
      </c>
      <c r="M9" s="340" t="s">
        <v>869</v>
      </c>
      <c r="N9" s="340" t="s">
        <v>1585</v>
      </c>
      <c r="O9" s="340" t="s">
        <v>870</v>
      </c>
      <c r="P9" s="340" t="s">
        <v>871</v>
      </c>
    </row>
    <row r="10" spans="1:31" ht="10.5" customHeight="1" x14ac:dyDescent="0.2">
      <c r="G10" s="337"/>
      <c r="H10" s="338"/>
      <c r="I10" s="338"/>
      <c r="J10" s="339" t="s">
        <v>859</v>
      </c>
      <c r="K10" s="340" t="s">
        <v>860</v>
      </c>
      <c r="L10" s="340" t="s">
        <v>861</v>
      </c>
      <c r="M10" s="340" t="s">
        <v>862</v>
      </c>
      <c r="N10" s="340" t="s">
        <v>863</v>
      </c>
      <c r="O10" s="340" t="s">
        <v>864</v>
      </c>
      <c r="P10" s="340" t="s">
        <v>865</v>
      </c>
      <c r="Q10" s="46"/>
      <c r="R10" s="339"/>
      <c r="S10" s="340"/>
      <c r="T10" s="340"/>
      <c r="U10" s="340"/>
      <c r="V10" s="340"/>
      <c r="W10" s="340"/>
      <c r="X10" s="340"/>
    </row>
    <row r="11" spans="1:31" ht="10.5" customHeight="1" x14ac:dyDescent="0.2">
      <c r="G11" s="337"/>
      <c r="H11" s="338"/>
      <c r="I11" s="338"/>
      <c r="J11" s="335">
        <v>41305</v>
      </c>
      <c r="K11" s="336">
        <v>158.6</v>
      </c>
      <c r="L11" s="336">
        <v>40.9</v>
      </c>
      <c r="O11" s="336">
        <v>168.5</v>
      </c>
      <c r="P11" s="336">
        <v>59.9</v>
      </c>
      <c r="Q11" s="338"/>
      <c r="R11" s="338"/>
      <c r="S11" s="338"/>
      <c r="T11" s="338"/>
      <c r="U11" s="338"/>
      <c r="V11" s="338"/>
      <c r="W11" s="341"/>
      <c r="X11" s="341"/>
      <c r="Z11" s="30"/>
      <c r="AA11" s="30"/>
      <c r="AB11" s="30"/>
      <c r="AC11" s="30"/>
      <c r="AD11" s="30"/>
      <c r="AE11" s="30"/>
    </row>
    <row r="12" spans="1:31" ht="10.5" customHeight="1" x14ac:dyDescent="0.2">
      <c r="G12" s="337"/>
      <c r="H12" s="338"/>
      <c r="I12" s="338"/>
      <c r="J12" s="335">
        <v>41333</v>
      </c>
      <c r="K12" s="336">
        <v>169.8</v>
      </c>
      <c r="L12" s="336">
        <v>39</v>
      </c>
      <c r="O12" s="336">
        <v>165.2</v>
      </c>
      <c r="P12" s="336">
        <v>59.9</v>
      </c>
      <c r="Q12" s="338"/>
      <c r="R12" s="338"/>
      <c r="S12" s="338"/>
      <c r="T12" s="338"/>
      <c r="U12" s="338"/>
      <c r="V12" s="338"/>
      <c r="W12" s="341"/>
      <c r="X12" s="341"/>
      <c r="Z12" s="30"/>
      <c r="AA12" s="30"/>
      <c r="AB12" s="30"/>
      <c r="AC12" s="30"/>
      <c r="AD12" s="30"/>
      <c r="AE12" s="30"/>
    </row>
    <row r="13" spans="1:31" ht="10.5" customHeight="1" x14ac:dyDescent="0.2">
      <c r="G13" s="337"/>
      <c r="H13" s="338"/>
      <c r="I13" s="338"/>
      <c r="J13" s="335">
        <v>41364</v>
      </c>
      <c r="K13" s="336">
        <v>195.4</v>
      </c>
      <c r="L13" s="336">
        <v>43.5</v>
      </c>
      <c r="O13" s="336">
        <v>161.80000000000001</v>
      </c>
      <c r="P13" s="336">
        <v>60</v>
      </c>
      <c r="Q13" s="338"/>
      <c r="R13" s="338"/>
      <c r="S13" s="338"/>
      <c r="T13" s="338"/>
      <c r="U13" s="338"/>
      <c r="V13" s="338"/>
      <c r="W13" s="341"/>
      <c r="X13" s="341"/>
      <c r="Z13" s="30"/>
      <c r="AA13" s="30"/>
      <c r="AB13" s="30"/>
      <c r="AC13" s="30"/>
      <c r="AD13" s="30"/>
      <c r="AE13" s="30"/>
    </row>
    <row r="14" spans="1:31" ht="10.5" customHeight="1" x14ac:dyDescent="0.2">
      <c r="G14" s="337"/>
      <c r="H14" s="338"/>
      <c r="I14" s="338"/>
      <c r="J14" s="335">
        <v>41394</v>
      </c>
      <c r="K14" s="336">
        <v>234.7</v>
      </c>
      <c r="L14" s="336">
        <v>44</v>
      </c>
      <c r="O14" s="336">
        <v>158.5</v>
      </c>
      <c r="P14" s="336">
        <v>60</v>
      </c>
      <c r="Q14" s="338"/>
      <c r="R14" s="338"/>
      <c r="S14" s="338"/>
      <c r="T14" s="338"/>
      <c r="U14" s="338"/>
      <c r="V14" s="338"/>
      <c r="W14" s="341"/>
      <c r="X14" s="341"/>
      <c r="Z14" s="30"/>
      <c r="AA14" s="30"/>
      <c r="AB14" s="30"/>
      <c r="AC14" s="30"/>
      <c r="AD14" s="30"/>
      <c r="AE14" s="30"/>
    </row>
    <row r="15" spans="1:31" ht="10.5" customHeight="1" x14ac:dyDescent="0.2">
      <c r="G15" s="337"/>
      <c r="H15" s="338"/>
      <c r="I15" s="338"/>
      <c r="J15" s="335">
        <v>41425</v>
      </c>
      <c r="K15" s="336">
        <v>297.2</v>
      </c>
      <c r="L15" s="336">
        <v>45.2</v>
      </c>
      <c r="O15" s="336">
        <v>155.19999999999999</v>
      </c>
      <c r="P15" s="336">
        <v>60</v>
      </c>
      <c r="Q15" s="338"/>
      <c r="R15" s="338"/>
      <c r="S15" s="338"/>
      <c r="T15" s="338"/>
      <c r="U15" s="338"/>
      <c r="V15" s="338"/>
      <c r="W15" s="341"/>
      <c r="X15" s="341"/>
      <c r="Z15" s="30"/>
      <c r="AA15" s="30"/>
      <c r="AB15" s="30"/>
      <c r="AC15" s="30"/>
      <c r="AD15" s="30"/>
      <c r="AE15" s="30"/>
    </row>
    <row r="16" spans="1:31" ht="10.5" customHeight="1" x14ac:dyDescent="0.2">
      <c r="G16" s="337"/>
      <c r="H16" s="338"/>
      <c r="I16" s="338"/>
      <c r="J16" s="335">
        <v>41455</v>
      </c>
      <c r="K16" s="336">
        <v>287.7</v>
      </c>
      <c r="L16" s="336">
        <v>44.2</v>
      </c>
      <c r="O16" s="336">
        <v>151.80000000000001</v>
      </c>
      <c r="P16" s="336">
        <v>60.1</v>
      </c>
      <c r="Q16" s="338"/>
      <c r="R16" s="338"/>
      <c r="S16" s="338"/>
      <c r="T16" s="338"/>
      <c r="U16" s="338"/>
      <c r="V16" s="338"/>
      <c r="W16" s="341"/>
      <c r="X16" s="341"/>
      <c r="Z16" s="30"/>
      <c r="AA16" s="30"/>
      <c r="AB16" s="30"/>
      <c r="AC16" s="30"/>
      <c r="AD16" s="30"/>
      <c r="AE16" s="30"/>
    </row>
    <row r="17" spans="7:31" ht="10.5" customHeight="1" x14ac:dyDescent="0.2">
      <c r="G17" s="337"/>
      <c r="H17" s="338"/>
      <c r="I17" s="338"/>
      <c r="J17" s="335">
        <v>41486</v>
      </c>
      <c r="K17" s="336">
        <v>293.2</v>
      </c>
      <c r="L17" s="336">
        <v>43.8</v>
      </c>
      <c r="O17" s="336">
        <v>148.5</v>
      </c>
      <c r="P17" s="336">
        <v>60.1</v>
      </c>
      <c r="Q17" s="338"/>
      <c r="R17" s="338"/>
      <c r="S17" s="338"/>
      <c r="T17" s="338"/>
      <c r="U17" s="338"/>
      <c r="V17" s="338"/>
      <c r="W17" s="341"/>
      <c r="X17" s="341"/>
      <c r="Z17" s="30"/>
      <c r="AA17" s="30"/>
      <c r="AB17" s="30"/>
      <c r="AC17" s="30"/>
      <c r="AD17" s="30"/>
      <c r="AE17" s="30"/>
    </row>
    <row r="18" spans="7:31" ht="10.5" customHeight="1" x14ac:dyDescent="0.2">
      <c r="G18" s="337"/>
      <c r="H18" s="30"/>
      <c r="I18" s="30"/>
      <c r="J18" s="335">
        <v>41517</v>
      </c>
      <c r="K18" s="336">
        <v>296.3</v>
      </c>
      <c r="L18" s="336">
        <v>44.7</v>
      </c>
      <c r="O18" s="336">
        <v>145.1</v>
      </c>
      <c r="P18" s="336">
        <v>60.1</v>
      </c>
      <c r="Q18" s="338"/>
      <c r="R18" s="338"/>
      <c r="S18" s="338"/>
      <c r="T18" s="338"/>
      <c r="U18" s="338"/>
      <c r="V18" s="338"/>
      <c r="W18" s="341"/>
      <c r="X18" s="341"/>
      <c r="Z18" s="30"/>
      <c r="AA18" s="30"/>
      <c r="AB18" s="30"/>
      <c r="AC18" s="30"/>
      <c r="AD18" s="30"/>
      <c r="AE18" s="30"/>
    </row>
    <row r="19" spans="7:31" ht="10.5" customHeight="1" x14ac:dyDescent="0.2">
      <c r="G19" s="337"/>
      <c r="H19" s="30"/>
      <c r="I19" s="30"/>
      <c r="J19" s="335">
        <v>41547</v>
      </c>
      <c r="K19" s="336">
        <v>230.6</v>
      </c>
      <c r="L19" s="336">
        <v>45.1</v>
      </c>
      <c r="O19" s="336">
        <v>141.80000000000001</v>
      </c>
      <c r="P19" s="336">
        <v>60.2</v>
      </c>
      <c r="Q19" s="338"/>
      <c r="R19" s="338"/>
      <c r="S19" s="338"/>
      <c r="T19" s="338"/>
      <c r="U19" s="338"/>
      <c r="V19" s="338"/>
      <c r="W19" s="341"/>
      <c r="X19" s="341"/>
      <c r="Z19" s="30"/>
      <c r="AA19" s="30"/>
      <c r="AB19" s="30"/>
      <c r="AC19" s="30"/>
      <c r="AD19" s="30"/>
      <c r="AE19" s="30"/>
    </row>
    <row r="20" spans="7:31" ht="10.5" customHeight="1" x14ac:dyDescent="0.2">
      <c r="G20" s="337"/>
      <c r="H20" s="30"/>
      <c r="I20" s="30"/>
      <c r="J20" s="335">
        <v>41578</v>
      </c>
      <c r="K20" s="336">
        <v>237.4</v>
      </c>
      <c r="L20" s="336">
        <v>44.2</v>
      </c>
      <c r="O20" s="336">
        <v>138.5</v>
      </c>
      <c r="P20" s="336">
        <v>60.2</v>
      </c>
      <c r="Q20" s="338"/>
      <c r="R20" s="338"/>
      <c r="S20" s="338"/>
      <c r="T20" s="338"/>
      <c r="U20" s="338"/>
      <c r="V20" s="338"/>
      <c r="W20" s="341"/>
      <c r="X20" s="341"/>
      <c r="Z20" s="30"/>
      <c r="AA20" s="30"/>
      <c r="AB20" s="30"/>
      <c r="AC20" s="30"/>
      <c r="AD20" s="30"/>
      <c r="AE20" s="30"/>
    </row>
    <row r="21" spans="7:31" ht="10.5" customHeight="1" x14ac:dyDescent="0.2">
      <c r="G21" s="337"/>
      <c r="H21" s="30"/>
      <c r="I21" s="30"/>
      <c r="J21" s="335">
        <v>41608</v>
      </c>
      <c r="K21" s="336">
        <v>213.4</v>
      </c>
      <c r="L21" s="336">
        <v>43.1</v>
      </c>
      <c r="O21" s="336">
        <v>135.1</v>
      </c>
      <c r="P21" s="336">
        <v>60.2</v>
      </c>
      <c r="Q21" s="338"/>
      <c r="R21" s="338"/>
      <c r="S21" s="338"/>
      <c r="T21" s="338"/>
      <c r="U21" s="338"/>
      <c r="V21" s="338"/>
      <c r="W21" s="341"/>
      <c r="X21" s="341"/>
      <c r="Z21" s="30"/>
      <c r="AA21" s="30"/>
      <c r="AB21" s="30"/>
      <c r="AC21" s="30"/>
      <c r="AD21" s="30"/>
      <c r="AE21" s="30"/>
    </row>
    <row r="22" spans="7:31" ht="10.5" customHeight="1" x14ac:dyDescent="0.2">
      <c r="G22" s="337"/>
      <c r="H22" s="30"/>
      <c r="I22" s="30"/>
      <c r="J22" s="335">
        <v>41639</v>
      </c>
      <c r="K22" s="336">
        <v>177.4</v>
      </c>
      <c r="L22" s="336">
        <v>43</v>
      </c>
      <c r="O22" s="336">
        <v>131.80000000000001</v>
      </c>
      <c r="P22" s="336">
        <v>60.2</v>
      </c>
      <c r="Q22" s="338"/>
      <c r="R22" s="338"/>
      <c r="S22" s="338"/>
      <c r="T22" s="338"/>
      <c r="U22" s="338"/>
      <c r="V22" s="338"/>
      <c r="W22" s="341"/>
      <c r="X22" s="341"/>
      <c r="Z22" s="30"/>
      <c r="AA22" s="30"/>
      <c r="AB22" s="30"/>
      <c r="AC22" s="30"/>
      <c r="AD22" s="30"/>
      <c r="AE22" s="30"/>
    </row>
    <row r="23" spans="7:31" ht="10.5" customHeight="1" x14ac:dyDescent="0.2">
      <c r="G23" s="337"/>
      <c r="H23" s="30"/>
      <c r="I23" s="30"/>
      <c r="J23" s="335">
        <v>41670</v>
      </c>
      <c r="K23" s="336">
        <v>153.19999999999999</v>
      </c>
      <c r="L23" s="336">
        <v>41.6</v>
      </c>
      <c r="O23" s="336">
        <v>131.1</v>
      </c>
      <c r="P23" s="336">
        <v>59.9</v>
      </c>
      <c r="Q23" s="338"/>
      <c r="R23" s="338"/>
      <c r="S23" s="338"/>
      <c r="T23" s="338"/>
      <c r="U23" s="338"/>
      <c r="V23" s="338"/>
      <c r="W23" s="341"/>
      <c r="X23" s="341"/>
      <c r="Z23" s="30"/>
      <c r="AA23" s="30"/>
      <c r="AB23" s="30"/>
      <c r="AC23" s="30"/>
      <c r="AD23" s="30"/>
      <c r="AE23" s="30"/>
    </row>
    <row r="24" spans="7:31" ht="10.5" customHeight="1" x14ac:dyDescent="0.2">
      <c r="G24" s="337"/>
      <c r="H24" s="30"/>
      <c r="I24" s="30"/>
      <c r="J24" s="335">
        <v>41698</v>
      </c>
      <c r="K24" s="336">
        <v>176.5</v>
      </c>
      <c r="L24" s="336">
        <v>38.1</v>
      </c>
      <c r="O24" s="336">
        <v>130.5</v>
      </c>
      <c r="P24" s="336">
        <v>59.6</v>
      </c>
      <c r="Q24" s="338"/>
      <c r="R24" s="338"/>
      <c r="S24" s="338"/>
      <c r="T24" s="338"/>
      <c r="U24" s="338"/>
      <c r="V24" s="338"/>
      <c r="W24" s="341"/>
      <c r="X24" s="341"/>
      <c r="Z24" s="30"/>
      <c r="AA24" s="30"/>
      <c r="AB24" s="30"/>
      <c r="AC24" s="30"/>
      <c r="AD24" s="30"/>
      <c r="AE24" s="30"/>
    </row>
    <row r="25" spans="7:31" ht="10.5" customHeight="1" x14ac:dyDescent="0.2">
      <c r="G25" s="337"/>
      <c r="H25" s="30"/>
      <c r="I25" s="30"/>
      <c r="J25" s="335">
        <v>41729</v>
      </c>
      <c r="K25" s="336">
        <v>187.3</v>
      </c>
      <c r="L25" s="336">
        <v>32.700000000000003</v>
      </c>
      <c r="O25" s="336">
        <v>129.9</v>
      </c>
      <c r="P25" s="336">
        <v>59.3</v>
      </c>
      <c r="Q25" s="338"/>
      <c r="R25" s="338"/>
      <c r="S25" s="338"/>
      <c r="T25" s="338"/>
      <c r="U25" s="338"/>
      <c r="V25" s="338"/>
      <c r="W25" s="341"/>
      <c r="X25" s="341"/>
      <c r="Z25" s="30"/>
      <c r="AA25" s="30"/>
      <c r="AB25" s="30"/>
      <c r="AC25" s="30"/>
      <c r="AD25" s="30"/>
      <c r="AE25" s="30"/>
    </row>
    <row r="26" spans="7:31" ht="10.5" customHeight="1" x14ac:dyDescent="0.2">
      <c r="G26" s="337"/>
      <c r="H26" s="30"/>
      <c r="I26" s="30"/>
      <c r="J26" s="335">
        <v>41759</v>
      </c>
      <c r="K26" s="336">
        <v>185.7</v>
      </c>
      <c r="L26" s="336">
        <v>28.4</v>
      </c>
      <c r="O26" s="336">
        <v>129.19999999999999</v>
      </c>
      <c r="P26" s="336">
        <v>59</v>
      </c>
      <c r="Q26" s="338"/>
      <c r="R26" s="338"/>
      <c r="S26" s="338"/>
      <c r="T26" s="338"/>
      <c r="U26" s="338"/>
      <c r="V26" s="338"/>
      <c r="W26" s="341"/>
      <c r="X26" s="341"/>
      <c r="Z26" s="30"/>
      <c r="AA26" s="30"/>
      <c r="AB26" s="30"/>
      <c r="AC26" s="30"/>
      <c r="AD26" s="30"/>
      <c r="AE26" s="30"/>
    </row>
    <row r="27" spans="7:31" ht="10.5" customHeight="1" x14ac:dyDescent="0.2">
      <c r="G27" s="337"/>
      <c r="H27" s="30"/>
      <c r="I27" s="30"/>
      <c r="J27" s="335">
        <v>41790</v>
      </c>
      <c r="K27" s="336">
        <v>222.1</v>
      </c>
      <c r="L27" s="336">
        <v>30.4</v>
      </c>
      <c r="O27" s="336">
        <v>128.6</v>
      </c>
      <c r="P27" s="336">
        <v>58.6</v>
      </c>
      <c r="Q27" s="338"/>
      <c r="R27" s="338"/>
      <c r="S27" s="338"/>
      <c r="T27" s="338"/>
      <c r="U27" s="338"/>
      <c r="V27" s="338"/>
      <c r="W27" s="341"/>
      <c r="X27" s="341"/>
      <c r="Z27" s="30"/>
      <c r="AA27" s="30"/>
      <c r="AB27" s="30"/>
      <c r="AC27" s="30"/>
      <c r="AD27" s="30"/>
      <c r="AE27" s="30"/>
    </row>
    <row r="28" spans="7:31" ht="10.5" customHeight="1" x14ac:dyDescent="0.2">
      <c r="G28" s="337"/>
      <c r="H28" s="30"/>
      <c r="I28" s="30"/>
      <c r="J28" s="335">
        <v>41820</v>
      </c>
      <c r="K28" s="336">
        <v>217.6</v>
      </c>
      <c r="L28" s="336">
        <v>33.6</v>
      </c>
      <c r="O28" s="336">
        <v>127.9</v>
      </c>
      <c r="P28" s="336">
        <v>58.3</v>
      </c>
      <c r="Q28" s="338"/>
      <c r="R28" s="338"/>
      <c r="S28" s="338"/>
      <c r="T28" s="338"/>
      <c r="U28" s="338"/>
      <c r="V28" s="338"/>
      <c r="W28" s="341"/>
      <c r="X28" s="341"/>
      <c r="Z28" s="30"/>
      <c r="AA28" s="30"/>
      <c r="AB28" s="30"/>
      <c r="AC28" s="30"/>
      <c r="AD28" s="30"/>
      <c r="AE28" s="30"/>
    </row>
    <row r="29" spans="7:31" ht="10.5" customHeight="1" x14ac:dyDescent="0.2">
      <c r="G29" s="337"/>
      <c r="H29" s="30"/>
      <c r="I29" s="30"/>
      <c r="J29" s="335">
        <v>41851</v>
      </c>
      <c r="K29" s="336">
        <v>217.1</v>
      </c>
      <c r="L29" s="336">
        <v>34.6</v>
      </c>
      <c r="O29" s="336">
        <v>127.3</v>
      </c>
      <c r="P29" s="336">
        <v>58</v>
      </c>
      <c r="Q29" s="338"/>
      <c r="R29" s="338"/>
      <c r="S29" s="338"/>
      <c r="T29" s="338"/>
      <c r="U29" s="338"/>
      <c r="V29" s="338"/>
      <c r="W29" s="341"/>
      <c r="X29" s="341"/>
      <c r="Z29" s="30"/>
      <c r="AA29" s="30"/>
      <c r="AB29" s="30"/>
      <c r="AC29" s="30"/>
      <c r="AD29" s="30"/>
      <c r="AE29" s="30"/>
    </row>
    <row r="30" spans="7:31" ht="10.5" customHeight="1" x14ac:dyDescent="0.2">
      <c r="J30" s="335">
        <v>41882</v>
      </c>
      <c r="K30" s="336">
        <v>219.4</v>
      </c>
      <c r="L30" s="336">
        <v>31.1</v>
      </c>
      <c r="O30" s="336">
        <v>126.7</v>
      </c>
      <c r="P30" s="336">
        <v>57.7</v>
      </c>
      <c r="Q30" s="338"/>
      <c r="R30" s="338"/>
      <c r="S30" s="338"/>
      <c r="T30" s="338"/>
      <c r="U30" s="338"/>
      <c r="V30" s="338"/>
      <c r="W30" s="341"/>
      <c r="X30" s="341"/>
      <c r="Z30" s="30"/>
      <c r="AA30" s="30"/>
      <c r="AB30" s="30"/>
      <c r="AC30" s="30"/>
      <c r="AD30" s="30"/>
      <c r="AE30" s="30"/>
    </row>
    <row r="31" spans="7:31" ht="10.5" customHeight="1" x14ac:dyDescent="0.2">
      <c r="J31" s="335">
        <v>41912</v>
      </c>
      <c r="K31" s="336">
        <v>191.7</v>
      </c>
      <c r="L31" s="336">
        <v>32.700000000000003</v>
      </c>
      <c r="O31" s="336">
        <v>126</v>
      </c>
      <c r="P31" s="336">
        <v>57.4</v>
      </c>
      <c r="Q31" s="338"/>
      <c r="R31" s="338"/>
      <c r="S31" s="338"/>
      <c r="T31" s="338"/>
      <c r="U31" s="338"/>
      <c r="V31" s="338"/>
      <c r="W31" s="341"/>
      <c r="X31" s="341"/>
      <c r="Z31" s="30"/>
      <c r="AA31" s="30"/>
      <c r="AB31" s="30"/>
      <c r="AC31" s="30"/>
      <c r="AD31" s="30"/>
      <c r="AE31" s="30"/>
    </row>
    <row r="32" spans="7:31" ht="10.5" customHeight="1" x14ac:dyDescent="0.2">
      <c r="G32" s="43"/>
      <c r="H32" s="46"/>
      <c r="I32" s="46"/>
      <c r="J32" s="335">
        <v>41943</v>
      </c>
      <c r="K32" s="336">
        <v>174.3</v>
      </c>
      <c r="L32" s="336">
        <v>35.1</v>
      </c>
      <c r="O32" s="336">
        <v>125.4</v>
      </c>
      <c r="P32" s="336">
        <v>57</v>
      </c>
      <c r="Q32" s="338"/>
      <c r="R32" s="338"/>
      <c r="S32" s="338"/>
      <c r="T32" s="338"/>
      <c r="U32" s="338"/>
      <c r="V32" s="338"/>
      <c r="W32" s="341"/>
      <c r="X32" s="341"/>
      <c r="Z32" s="30"/>
      <c r="AA32" s="30"/>
      <c r="AB32" s="30"/>
      <c r="AC32" s="30"/>
      <c r="AD32" s="30"/>
      <c r="AE32" s="30"/>
    </row>
    <row r="33" spans="7:31" ht="10.5" customHeight="1" x14ac:dyDescent="0.2">
      <c r="G33" s="337"/>
      <c r="H33" s="338"/>
      <c r="I33" s="338"/>
      <c r="J33" s="335">
        <v>41973</v>
      </c>
      <c r="K33" s="336">
        <v>125.3</v>
      </c>
      <c r="L33" s="336">
        <v>32.1</v>
      </c>
      <c r="O33" s="336">
        <v>124.7</v>
      </c>
      <c r="P33" s="336">
        <v>56.7</v>
      </c>
      <c r="Q33" s="338"/>
      <c r="R33" s="338"/>
      <c r="S33" s="338"/>
      <c r="T33" s="338"/>
      <c r="U33" s="338"/>
      <c r="V33" s="338"/>
      <c r="W33" s="341"/>
      <c r="X33" s="341"/>
      <c r="Z33" s="30"/>
      <c r="AA33" s="30"/>
      <c r="AB33" s="30"/>
      <c r="AC33" s="30"/>
      <c r="AD33" s="30"/>
      <c r="AE33" s="30"/>
    </row>
    <row r="34" spans="7:31" ht="10.5" customHeight="1" x14ac:dyDescent="0.2">
      <c r="G34" s="337"/>
      <c r="H34" s="338"/>
      <c r="I34" s="338"/>
      <c r="J34" s="335">
        <v>42004</v>
      </c>
      <c r="K34" s="336">
        <v>111.1</v>
      </c>
      <c r="L34" s="336">
        <v>32</v>
      </c>
      <c r="O34" s="336">
        <v>124.1</v>
      </c>
      <c r="P34" s="336">
        <v>56.4</v>
      </c>
      <c r="Q34" s="338"/>
      <c r="R34" s="338"/>
      <c r="S34" s="338"/>
      <c r="T34" s="338"/>
      <c r="U34" s="338"/>
      <c r="V34" s="338"/>
      <c r="W34" s="341"/>
      <c r="X34" s="341"/>
      <c r="Z34" s="30"/>
      <c r="AA34" s="30"/>
      <c r="AB34" s="30"/>
      <c r="AC34" s="30"/>
      <c r="AD34" s="30"/>
      <c r="AE34" s="30"/>
    </row>
    <row r="35" spans="7:31" ht="10.5" customHeight="1" x14ac:dyDescent="0.2">
      <c r="G35" s="337"/>
      <c r="H35" s="338"/>
      <c r="I35" s="338"/>
      <c r="J35" s="335">
        <v>42035</v>
      </c>
      <c r="K35" s="336">
        <v>122.8</v>
      </c>
      <c r="L35" s="336">
        <v>32.5</v>
      </c>
      <c r="O35" s="336">
        <v>123.7</v>
      </c>
      <c r="P35" s="336">
        <v>56.7</v>
      </c>
      <c r="Q35" s="338"/>
      <c r="R35" s="338"/>
      <c r="S35" s="338"/>
      <c r="T35" s="338"/>
      <c r="U35" s="338"/>
      <c r="V35" s="338"/>
      <c r="W35" s="341"/>
      <c r="X35" s="341"/>
      <c r="Z35" s="30"/>
      <c r="AA35" s="30"/>
      <c r="AB35" s="30"/>
      <c r="AC35" s="30"/>
      <c r="AD35" s="30"/>
      <c r="AE35" s="30"/>
    </row>
    <row r="36" spans="7:31" ht="10.5" customHeight="1" x14ac:dyDescent="0.2">
      <c r="G36" s="337"/>
      <c r="H36" s="338"/>
      <c r="I36" s="338"/>
      <c r="J36" s="335">
        <v>42063</v>
      </c>
      <c r="K36" s="336">
        <v>92.1</v>
      </c>
      <c r="L36" s="336">
        <v>20.399999999999999</v>
      </c>
      <c r="O36" s="336">
        <v>123.4</v>
      </c>
      <c r="P36" s="336">
        <v>57.1</v>
      </c>
      <c r="Q36" s="338"/>
      <c r="R36" s="338"/>
      <c r="S36" s="338"/>
      <c r="T36" s="338"/>
      <c r="U36" s="338"/>
      <c r="V36" s="338"/>
      <c r="W36" s="341"/>
      <c r="X36" s="341"/>
      <c r="Z36" s="30"/>
      <c r="AA36" s="30"/>
      <c r="AB36" s="30"/>
      <c r="AC36" s="30"/>
      <c r="AD36" s="30"/>
      <c r="AE36" s="30"/>
    </row>
    <row r="37" spans="7:31" ht="10.5" customHeight="1" x14ac:dyDescent="0.2">
      <c r="G37" s="337"/>
      <c r="H37" s="338"/>
      <c r="I37" s="338"/>
      <c r="J37" s="335">
        <v>42094</v>
      </c>
      <c r="K37" s="336">
        <v>143.80000000000001</v>
      </c>
      <c r="L37" s="336">
        <v>26.8</v>
      </c>
      <c r="O37" s="336">
        <v>123</v>
      </c>
      <c r="P37" s="336">
        <v>57.4</v>
      </c>
      <c r="Q37" s="338"/>
      <c r="R37" s="338"/>
      <c r="S37" s="338"/>
      <c r="T37" s="338"/>
      <c r="U37" s="338"/>
      <c r="V37" s="338"/>
      <c r="W37" s="341"/>
      <c r="X37" s="341"/>
      <c r="Z37" s="30"/>
      <c r="AA37" s="30"/>
      <c r="AB37" s="30"/>
      <c r="AC37" s="30"/>
      <c r="AD37" s="30"/>
      <c r="AE37" s="30"/>
    </row>
    <row r="38" spans="7:31" ht="10.5" customHeight="1" x14ac:dyDescent="0.2">
      <c r="G38" s="337"/>
      <c r="H38" s="338"/>
      <c r="I38" s="338"/>
      <c r="J38" s="335">
        <v>42124</v>
      </c>
      <c r="K38" s="336">
        <v>216.8</v>
      </c>
      <c r="L38" s="336">
        <v>29.6</v>
      </c>
      <c r="O38" s="336">
        <v>122.7</v>
      </c>
      <c r="P38" s="336">
        <v>57.7</v>
      </c>
      <c r="Q38" s="338"/>
      <c r="R38" s="338"/>
      <c r="S38" s="338"/>
      <c r="T38" s="338"/>
      <c r="U38" s="338"/>
      <c r="V38" s="338"/>
      <c r="W38" s="341"/>
      <c r="X38" s="341"/>
      <c r="Z38" s="30"/>
      <c r="AA38" s="30"/>
      <c r="AB38" s="30"/>
      <c r="AC38" s="30"/>
      <c r="AD38" s="30"/>
      <c r="AE38" s="30"/>
    </row>
    <row r="39" spans="7:31" ht="10.5" customHeight="1" x14ac:dyDescent="0.2">
      <c r="G39" s="337"/>
      <c r="H39" s="338"/>
      <c r="I39" s="338"/>
      <c r="J39" s="335">
        <v>42155</v>
      </c>
      <c r="K39" s="336">
        <v>266.60000000000002</v>
      </c>
      <c r="L39" s="336">
        <v>28.9</v>
      </c>
      <c r="O39" s="336">
        <v>122.3</v>
      </c>
      <c r="P39" s="336">
        <v>58.1</v>
      </c>
      <c r="Q39" s="338"/>
      <c r="R39" s="338"/>
      <c r="S39" s="338"/>
      <c r="T39" s="338"/>
      <c r="U39" s="338"/>
      <c r="V39" s="338"/>
      <c r="W39" s="341"/>
      <c r="X39" s="341"/>
      <c r="Z39" s="30"/>
      <c r="AA39" s="30"/>
      <c r="AB39" s="30"/>
      <c r="AC39" s="30"/>
      <c r="AD39" s="30"/>
      <c r="AE39" s="30"/>
    </row>
    <row r="40" spans="7:31" ht="10.5" customHeight="1" x14ac:dyDescent="0.2">
      <c r="G40" s="337"/>
      <c r="H40" s="338"/>
      <c r="I40" s="338"/>
      <c r="J40" s="335">
        <v>42185</v>
      </c>
      <c r="K40" s="336">
        <v>266.7</v>
      </c>
      <c r="L40" s="336">
        <v>28.8</v>
      </c>
      <c r="O40" s="336">
        <v>122</v>
      </c>
      <c r="P40" s="336">
        <v>58.4</v>
      </c>
      <c r="Q40" s="338"/>
      <c r="R40" s="338"/>
      <c r="S40" s="338"/>
      <c r="T40" s="338"/>
      <c r="U40" s="338"/>
      <c r="V40" s="338"/>
      <c r="W40" s="341"/>
      <c r="X40" s="341"/>
      <c r="Z40" s="30"/>
      <c r="AA40" s="30"/>
      <c r="AB40" s="30"/>
      <c r="AC40" s="30"/>
      <c r="AD40" s="30"/>
      <c r="AE40" s="30"/>
    </row>
    <row r="41" spans="7:31" ht="10.5" customHeight="1" x14ac:dyDescent="0.2">
      <c r="G41" s="337"/>
      <c r="H41" s="30"/>
      <c r="I41" s="30"/>
      <c r="J41" s="335">
        <v>42216</v>
      </c>
      <c r="K41" s="336">
        <v>270.10000000000002</v>
      </c>
      <c r="L41" s="336">
        <v>30</v>
      </c>
      <c r="O41" s="336">
        <v>121.6</v>
      </c>
      <c r="P41" s="336">
        <v>58.7</v>
      </c>
      <c r="Q41" s="338"/>
      <c r="R41" s="338"/>
      <c r="S41" s="338"/>
      <c r="T41" s="338"/>
      <c r="U41" s="338"/>
      <c r="V41" s="338"/>
      <c r="W41" s="341"/>
      <c r="X41" s="341"/>
      <c r="Z41" s="30"/>
      <c r="AA41" s="30"/>
      <c r="AB41" s="30"/>
      <c r="AC41" s="30"/>
      <c r="AD41" s="30"/>
      <c r="AE41" s="30"/>
    </row>
    <row r="42" spans="7:31" ht="10.5" customHeight="1" x14ac:dyDescent="0.2">
      <c r="G42" s="337"/>
      <c r="H42" s="30"/>
      <c r="I42" s="30"/>
      <c r="J42" s="335">
        <v>42247</v>
      </c>
      <c r="K42" s="336">
        <v>203.5</v>
      </c>
      <c r="L42" s="336">
        <v>30.6</v>
      </c>
      <c r="O42" s="336">
        <v>121.3</v>
      </c>
      <c r="P42" s="336">
        <v>59.1</v>
      </c>
      <c r="Q42" s="338"/>
      <c r="R42" s="338"/>
      <c r="S42" s="338"/>
      <c r="T42" s="338"/>
      <c r="U42" s="338"/>
      <c r="V42" s="338"/>
      <c r="W42" s="341"/>
      <c r="X42" s="341"/>
      <c r="Z42" s="30"/>
      <c r="AA42" s="30"/>
      <c r="AB42" s="30"/>
      <c r="AC42" s="30"/>
      <c r="AD42" s="30"/>
      <c r="AE42" s="30"/>
    </row>
    <row r="43" spans="7:31" ht="10.5" customHeight="1" x14ac:dyDescent="0.2">
      <c r="G43" s="337"/>
      <c r="H43" s="30"/>
      <c r="I43" s="30"/>
      <c r="J43" s="335">
        <v>42277</v>
      </c>
      <c r="K43" s="336">
        <v>176.1</v>
      </c>
      <c r="L43" s="336">
        <v>28.5</v>
      </c>
      <c r="O43" s="336">
        <v>120.9</v>
      </c>
      <c r="P43" s="336">
        <v>59.4</v>
      </c>
      <c r="Q43" s="338"/>
      <c r="R43" s="338"/>
      <c r="S43" s="338"/>
      <c r="T43" s="338"/>
      <c r="U43" s="338"/>
      <c r="V43" s="338"/>
      <c r="W43" s="341"/>
      <c r="X43" s="341"/>
      <c r="Z43" s="30"/>
      <c r="AA43" s="30"/>
      <c r="AB43" s="30"/>
      <c r="AC43" s="30"/>
      <c r="AD43" s="30"/>
      <c r="AE43" s="30"/>
    </row>
    <row r="44" spans="7:31" ht="10.5" customHeight="1" x14ac:dyDescent="0.2">
      <c r="G44" s="337"/>
      <c r="H44" s="30"/>
      <c r="I44" s="30"/>
      <c r="J44" s="335">
        <v>42308</v>
      </c>
      <c r="K44" s="336">
        <v>163.6</v>
      </c>
      <c r="L44" s="336">
        <v>29.2</v>
      </c>
      <c r="O44" s="336">
        <v>120.6</v>
      </c>
      <c r="P44" s="336">
        <v>59.7</v>
      </c>
      <c r="Q44" s="338"/>
      <c r="R44" s="338"/>
      <c r="S44" s="338"/>
      <c r="T44" s="338"/>
      <c r="U44" s="338"/>
      <c r="V44" s="338"/>
      <c r="W44" s="341"/>
      <c r="X44" s="341"/>
      <c r="Z44" s="30"/>
      <c r="AA44" s="30"/>
      <c r="AB44" s="30"/>
      <c r="AC44" s="30"/>
      <c r="AD44" s="30"/>
      <c r="AE44" s="30"/>
    </row>
    <row r="45" spans="7:31" ht="10.5" customHeight="1" x14ac:dyDescent="0.2">
      <c r="G45" s="337"/>
      <c r="H45" s="30"/>
      <c r="I45" s="30"/>
      <c r="J45" s="335">
        <v>42338</v>
      </c>
      <c r="K45" s="336">
        <v>136.69999999999999</v>
      </c>
      <c r="L45" s="336">
        <v>29.2</v>
      </c>
      <c r="O45" s="336">
        <v>120.2</v>
      </c>
      <c r="P45" s="336">
        <v>60.1</v>
      </c>
      <c r="Q45" s="338"/>
      <c r="R45" s="338"/>
      <c r="S45" s="338"/>
      <c r="T45" s="338"/>
      <c r="U45" s="338"/>
      <c r="V45" s="338"/>
      <c r="W45" s="341"/>
      <c r="X45" s="341"/>
      <c r="Z45" s="30"/>
      <c r="AA45" s="30"/>
      <c r="AB45" s="30"/>
      <c r="AC45" s="30"/>
      <c r="AD45" s="30"/>
      <c r="AE45" s="30"/>
    </row>
    <row r="46" spans="7:31" ht="10.5" customHeight="1" x14ac:dyDescent="0.2">
      <c r="G46" s="337"/>
      <c r="H46" s="30"/>
      <c r="I46" s="30"/>
      <c r="J46" s="335">
        <v>42369</v>
      </c>
      <c r="K46" s="336">
        <v>131.80000000000001</v>
      </c>
      <c r="L46" s="336">
        <v>29.2</v>
      </c>
      <c r="O46" s="336">
        <v>119.9</v>
      </c>
      <c r="P46" s="336">
        <v>60.4</v>
      </c>
      <c r="Q46" s="338"/>
      <c r="R46" s="338"/>
      <c r="S46" s="338"/>
      <c r="T46" s="338"/>
      <c r="U46" s="338"/>
      <c r="V46" s="338"/>
      <c r="W46" s="341"/>
      <c r="X46" s="341"/>
      <c r="Z46" s="30"/>
      <c r="AA46" s="30"/>
      <c r="AB46" s="30"/>
      <c r="AC46" s="30"/>
      <c r="AD46" s="30"/>
      <c r="AE46" s="30"/>
    </row>
    <row r="47" spans="7:31" ht="10.5" customHeight="1" x14ac:dyDescent="0.2">
      <c r="G47" s="337"/>
      <c r="H47" s="30"/>
      <c r="I47" s="30"/>
      <c r="J47" s="335">
        <v>42400</v>
      </c>
      <c r="K47" s="336">
        <v>168.9</v>
      </c>
      <c r="L47" s="336">
        <v>28.2</v>
      </c>
      <c r="O47" s="336">
        <v>118.8</v>
      </c>
      <c r="P47" s="336">
        <v>60.2</v>
      </c>
      <c r="Q47" s="338"/>
      <c r="R47" s="338"/>
      <c r="S47" s="338"/>
      <c r="T47" s="338"/>
      <c r="U47" s="338"/>
      <c r="V47" s="338"/>
      <c r="W47" s="341"/>
      <c r="X47" s="341"/>
      <c r="Z47" s="30"/>
      <c r="AA47" s="30"/>
      <c r="AB47" s="30"/>
      <c r="AC47" s="30"/>
      <c r="AD47" s="30"/>
      <c r="AE47" s="30"/>
    </row>
    <row r="48" spans="7:31" ht="10.5" customHeight="1" x14ac:dyDescent="0.2">
      <c r="G48" s="337"/>
      <c r="H48" s="30"/>
      <c r="I48" s="30"/>
      <c r="J48" s="335">
        <v>42429</v>
      </c>
      <c r="K48" s="336">
        <v>126.6</v>
      </c>
      <c r="L48" s="336">
        <v>25.3</v>
      </c>
      <c r="O48" s="336">
        <v>117.8</v>
      </c>
      <c r="P48" s="336">
        <v>60.1</v>
      </c>
      <c r="Q48" s="338"/>
      <c r="R48" s="338"/>
      <c r="S48" s="338"/>
      <c r="T48" s="338"/>
      <c r="U48" s="338"/>
      <c r="V48" s="338"/>
      <c r="W48" s="341"/>
      <c r="X48" s="341"/>
      <c r="Z48" s="30"/>
      <c r="AA48" s="30"/>
      <c r="AB48" s="30"/>
      <c r="AC48" s="30"/>
      <c r="AD48" s="30"/>
      <c r="AE48" s="30"/>
    </row>
    <row r="49" spans="7:31" ht="10.5" customHeight="1" x14ac:dyDescent="0.2">
      <c r="G49" s="337"/>
      <c r="H49" s="30"/>
      <c r="I49" s="30"/>
      <c r="J49" s="335">
        <v>42460</v>
      </c>
      <c r="K49" s="336">
        <v>137.19999999999999</v>
      </c>
      <c r="L49" s="336">
        <v>26.5</v>
      </c>
      <c r="O49" s="336">
        <v>116.8</v>
      </c>
      <c r="P49" s="336">
        <v>60</v>
      </c>
      <c r="Q49" s="338"/>
      <c r="R49" s="338"/>
      <c r="S49" s="338"/>
      <c r="T49" s="338"/>
      <c r="U49" s="338"/>
      <c r="V49" s="338"/>
      <c r="W49" s="341"/>
      <c r="X49" s="341"/>
      <c r="Z49" s="30"/>
      <c r="AA49" s="30"/>
      <c r="AB49" s="30"/>
      <c r="AC49" s="30"/>
      <c r="AD49" s="30"/>
      <c r="AE49" s="30"/>
    </row>
    <row r="50" spans="7:31" ht="10.5" customHeight="1" x14ac:dyDescent="0.2">
      <c r="G50" s="337"/>
      <c r="H50" s="30"/>
      <c r="I50" s="30"/>
      <c r="J50" s="335">
        <v>42490</v>
      </c>
      <c r="K50" s="336">
        <v>176.9</v>
      </c>
      <c r="L50" s="336">
        <v>27.1</v>
      </c>
      <c r="O50" s="336">
        <v>115.7</v>
      </c>
      <c r="P50" s="336">
        <v>59.8</v>
      </c>
      <c r="Q50" s="338"/>
      <c r="R50" s="338"/>
      <c r="S50" s="338"/>
      <c r="T50" s="338"/>
      <c r="U50" s="338"/>
      <c r="V50" s="338"/>
      <c r="W50" s="341"/>
      <c r="X50" s="341"/>
      <c r="Z50" s="30"/>
      <c r="AA50" s="30"/>
      <c r="AB50" s="30"/>
      <c r="AC50" s="30"/>
      <c r="AD50" s="30"/>
      <c r="AE50" s="30"/>
    </row>
    <row r="51" spans="7:31" ht="10.5" customHeight="1" x14ac:dyDescent="0.2">
      <c r="G51" s="337"/>
      <c r="H51" s="30"/>
      <c r="I51" s="30"/>
      <c r="J51" s="335">
        <v>42521</v>
      </c>
      <c r="K51" s="336">
        <v>199.2</v>
      </c>
      <c r="L51" s="336">
        <v>27.4</v>
      </c>
      <c r="O51" s="336">
        <v>114.7</v>
      </c>
      <c r="P51" s="336">
        <v>59.7</v>
      </c>
      <c r="Q51" s="338"/>
      <c r="R51" s="338"/>
      <c r="S51" s="338"/>
      <c r="T51" s="338"/>
      <c r="U51" s="338"/>
      <c r="V51" s="338"/>
      <c r="W51" s="341"/>
      <c r="X51" s="341"/>
      <c r="Z51" s="30"/>
      <c r="AA51" s="30"/>
      <c r="AB51" s="30"/>
      <c r="AC51" s="30"/>
      <c r="AD51" s="30"/>
      <c r="AE51" s="30"/>
    </row>
    <row r="52" spans="7:31" ht="10.5" customHeight="1" x14ac:dyDescent="0.2">
      <c r="G52" s="337"/>
      <c r="H52" s="30"/>
      <c r="I52" s="30"/>
      <c r="J52" s="335">
        <v>42551</v>
      </c>
      <c r="K52" s="336">
        <v>203.7</v>
      </c>
      <c r="L52" s="336">
        <v>27.7</v>
      </c>
      <c r="O52" s="336">
        <v>113.7</v>
      </c>
      <c r="P52" s="336">
        <v>59.5</v>
      </c>
      <c r="Q52" s="338"/>
      <c r="R52" s="338"/>
      <c r="S52" s="338"/>
      <c r="T52" s="338"/>
      <c r="U52" s="338"/>
      <c r="V52" s="338"/>
      <c r="W52" s="341"/>
      <c r="X52" s="341"/>
      <c r="Z52" s="30"/>
      <c r="AA52" s="30"/>
      <c r="AB52" s="30"/>
      <c r="AC52" s="30"/>
      <c r="AD52" s="30"/>
      <c r="AE52" s="30"/>
    </row>
    <row r="53" spans="7:31" ht="10.5" customHeight="1" x14ac:dyDescent="0.2">
      <c r="J53" s="335">
        <v>42582</v>
      </c>
      <c r="K53" s="336">
        <v>209.4</v>
      </c>
      <c r="L53" s="336">
        <v>31.6</v>
      </c>
      <c r="O53" s="336">
        <v>112.6</v>
      </c>
      <c r="P53" s="336">
        <v>59.4</v>
      </c>
      <c r="Q53" s="338"/>
      <c r="R53" s="338"/>
      <c r="S53" s="338"/>
      <c r="T53" s="338"/>
      <c r="U53" s="338"/>
      <c r="V53" s="338"/>
      <c r="W53" s="341"/>
      <c r="X53" s="341"/>
      <c r="Z53" s="30"/>
      <c r="AA53" s="30"/>
      <c r="AB53" s="30"/>
      <c r="AC53" s="30"/>
      <c r="AD53" s="30"/>
      <c r="AE53" s="30"/>
    </row>
    <row r="54" spans="7:31" ht="10.5" customHeight="1" x14ac:dyDescent="0.2">
      <c r="J54" s="335">
        <v>42613</v>
      </c>
      <c r="K54" s="336">
        <v>190.5</v>
      </c>
      <c r="L54" s="336">
        <v>31.8</v>
      </c>
      <c r="O54" s="336">
        <v>111.6</v>
      </c>
      <c r="P54" s="336">
        <v>59.3</v>
      </c>
      <c r="Q54" s="338"/>
      <c r="R54" s="338"/>
      <c r="S54" s="338"/>
      <c r="T54" s="338"/>
      <c r="U54" s="338"/>
      <c r="V54" s="338"/>
      <c r="W54" s="341"/>
      <c r="X54" s="341"/>
      <c r="Z54" s="30"/>
      <c r="AA54" s="30"/>
      <c r="AB54" s="30"/>
      <c r="AC54" s="30"/>
      <c r="AD54" s="30"/>
      <c r="AE54" s="30"/>
    </row>
    <row r="55" spans="7:31" ht="10.5" customHeight="1" x14ac:dyDescent="0.2">
      <c r="J55" s="335">
        <v>42643</v>
      </c>
      <c r="K55" s="336">
        <v>183</v>
      </c>
      <c r="L55" s="336">
        <v>30.5</v>
      </c>
      <c r="O55" s="336">
        <v>110.6</v>
      </c>
      <c r="P55" s="336">
        <v>59.1</v>
      </c>
      <c r="Q55" s="338"/>
      <c r="R55" s="338"/>
      <c r="S55" s="338"/>
      <c r="T55" s="338"/>
      <c r="U55" s="338"/>
      <c r="V55" s="338"/>
      <c r="W55" s="341"/>
      <c r="X55" s="341"/>
      <c r="Z55" s="30"/>
      <c r="AA55" s="30"/>
      <c r="AB55" s="30"/>
      <c r="AC55" s="30"/>
      <c r="AD55" s="30"/>
      <c r="AE55" s="30"/>
    </row>
    <row r="56" spans="7:31" ht="10.5" customHeight="1" x14ac:dyDescent="0.2">
      <c r="J56" s="335">
        <v>42674</v>
      </c>
      <c r="K56" s="336">
        <v>153.9</v>
      </c>
      <c r="L56" s="336">
        <v>34.700000000000003</v>
      </c>
      <c r="O56" s="336">
        <v>109.5</v>
      </c>
      <c r="P56" s="336">
        <v>59</v>
      </c>
      <c r="Q56" s="338"/>
      <c r="R56" s="338"/>
      <c r="S56" s="338"/>
      <c r="T56" s="338"/>
      <c r="U56" s="338"/>
      <c r="V56" s="338"/>
      <c r="W56" s="341"/>
      <c r="X56" s="341"/>
      <c r="Z56" s="30"/>
      <c r="AA56" s="30"/>
      <c r="AB56" s="30"/>
      <c r="AC56" s="30"/>
      <c r="AD56" s="30"/>
      <c r="AE56" s="30"/>
    </row>
    <row r="57" spans="7:31" ht="10.5" customHeight="1" x14ac:dyDescent="0.2">
      <c r="J57" s="335">
        <v>42704</v>
      </c>
      <c r="K57" s="336">
        <v>144.1</v>
      </c>
      <c r="L57" s="336">
        <v>35.9</v>
      </c>
      <c r="O57" s="336">
        <v>108.5</v>
      </c>
      <c r="P57" s="336">
        <v>58.9</v>
      </c>
      <c r="Q57" s="338"/>
      <c r="R57" s="338"/>
      <c r="S57" s="338"/>
      <c r="T57" s="338"/>
      <c r="U57" s="338"/>
      <c r="V57" s="338"/>
      <c r="W57" s="341"/>
      <c r="X57" s="341"/>
      <c r="Z57" s="30"/>
      <c r="AA57" s="30"/>
      <c r="AB57" s="30"/>
      <c r="AC57" s="30"/>
      <c r="AD57" s="30"/>
      <c r="AE57" s="30"/>
    </row>
    <row r="58" spans="7:31" ht="10.5" customHeight="1" x14ac:dyDescent="0.2">
      <c r="J58" s="335">
        <v>42735</v>
      </c>
      <c r="K58" s="336">
        <v>144.80000000000001</v>
      </c>
      <c r="L58" s="336">
        <v>36.4</v>
      </c>
      <c r="O58" s="336">
        <v>107.5</v>
      </c>
      <c r="P58" s="336">
        <v>58.7</v>
      </c>
      <c r="Q58" s="338"/>
      <c r="R58" s="338"/>
      <c r="S58" s="338"/>
      <c r="T58" s="338"/>
      <c r="U58" s="338"/>
      <c r="V58" s="338"/>
      <c r="W58" s="341"/>
      <c r="X58" s="341"/>
      <c r="Z58" s="30"/>
      <c r="AA58" s="30"/>
      <c r="AB58" s="30"/>
      <c r="AC58" s="30"/>
      <c r="AD58" s="30"/>
      <c r="AE58" s="30"/>
    </row>
    <row r="59" spans="7:31" ht="10.5" customHeight="1" x14ac:dyDescent="0.2">
      <c r="J59" s="335">
        <v>42766</v>
      </c>
      <c r="K59" s="336">
        <v>134</v>
      </c>
      <c r="L59" s="336">
        <v>31.4</v>
      </c>
      <c r="O59" s="336">
        <v>105.7</v>
      </c>
      <c r="P59" s="336">
        <v>58.5</v>
      </c>
      <c r="Q59" s="338"/>
      <c r="R59" s="338"/>
      <c r="S59" s="338"/>
      <c r="T59" s="338"/>
      <c r="U59" s="338"/>
      <c r="V59" s="338"/>
      <c r="W59" s="341"/>
      <c r="X59" s="341"/>
      <c r="Z59" s="30"/>
      <c r="AA59" s="30"/>
      <c r="AB59" s="30"/>
      <c r="AC59" s="30"/>
      <c r="AD59" s="30"/>
      <c r="AE59" s="30"/>
    </row>
    <row r="60" spans="7:31" ht="10.5" customHeight="1" x14ac:dyDescent="0.2">
      <c r="J60" s="335">
        <v>42794</v>
      </c>
      <c r="K60" s="336">
        <v>140.80000000000001</v>
      </c>
      <c r="L60" s="336">
        <v>31.3</v>
      </c>
      <c r="O60" s="336">
        <v>103.9</v>
      </c>
      <c r="P60" s="336">
        <v>58.4</v>
      </c>
      <c r="Q60" s="338"/>
      <c r="R60" s="338"/>
      <c r="S60" s="338"/>
      <c r="T60" s="338"/>
      <c r="U60" s="338"/>
      <c r="V60" s="338"/>
      <c r="W60" s="341"/>
      <c r="X60" s="341"/>
      <c r="Z60" s="30"/>
      <c r="AA60" s="30"/>
      <c r="AB60" s="30"/>
      <c r="AC60" s="30"/>
      <c r="AD60" s="30"/>
      <c r="AE60" s="30"/>
    </row>
    <row r="61" spans="7:31" ht="10.5" customHeight="1" x14ac:dyDescent="0.2">
      <c r="J61" s="335">
        <v>42825</v>
      </c>
      <c r="K61" s="336">
        <v>148.4</v>
      </c>
      <c r="L61" s="336">
        <v>33</v>
      </c>
      <c r="O61" s="336">
        <v>102.1</v>
      </c>
      <c r="P61" s="336">
        <v>58.2</v>
      </c>
      <c r="Q61" s="338"/>
      <c r="R61" s="338"/>
      <c r="S61" s="338"/>
      <c r="T61" s="338"/>
      <c r="U61" s="338"/>
      <c r="V61" s="338"/>
      <c r="W61" s="341"/>
      <c r="X61" s="341"/>
      <c r="Z61" s="30"/>
      <c r="AA61" s="30"/>
      <c r="AB61" s="30"/>
      <c r="AC61" s="30"/>
      <c r="AD61" s="30"/>
      <c r="AE61" s="30"/>
    </row>
    <row r="62" spans="7:31" ht="10.5" customHeight="1" x14ac:dyDescent="0.2">
      <c r="J62" s="335">
        <v>42855</v>
      </c>
      <c r="K62" s="336">
        <v>175.4</v>
      </c>
      <c r="L62" s="336">
        <v>32.6</v>
      </c>
      <c r="O62" s="336">
        <v>100.3</v>
      </c>
      <c r="P62" s="336">
        <v>58</v>
      </c>
      <c r="Q62" s="338"/>
      <c r="R62" s="338"/>
      <c r="S62" s="338"/>
      <c r="T62" s="338"/>
      <c r="U62" s="338"/>
      <c r="V62" s="338"/>
      <c r="W62" s="341"/>
      <c r="X62" s="341"/>
      <c r="Z62" s="30"/>
      <c r="AA62" s="30"/>
      <c r="AB62" s="30"/>
      <c r="AC62" s="30"/>
      <c r="AD62" s="30"/>
      <c r="AE62" s="30"/>
    </row>
    <row r="63" spans="7:31" ht="10.5" customHeight="1" x14ac:dyDescent="0.2">
      <c r="J63" s="335">
        <v>42886</v>
      </c>
      <c r="K63" s="336">
        <v>189.9</v>
      </c>
      <c r="L63" s="336">
        <v>31.7</v>
      </c>
      <c r="O63" s="336">
        <v>98.5</v>
      </c>
      <c r="P63" s="336">
        <v>57.8</v>
      </c>
      <c r="Q63" s="338"/>
      <c r="R63" s="338"/>
      <c r="S63" s="338"/>
      <c r="T63" s="338"/>
      <c r="U63" s="338"/>
      <c r="V63" s="338"/>
      <c r="W63" s="341"/>
      <c r="X63" s="341"/>
      <c r="Z63" s="30"/>
      <c r="AA63" s="30"/>
      <c r="AB63" s="30"/>
      <c r="AC63" s="30"/>
      <c r="AD63" s="30"/>
      <c r="AE63" s="30"/>
    </row>
    <row r="64" spans="7:31" ht="10.5" customHeight="1" x14ac:dyDescent="0.2">
      <c r="J64" s="335">
        <v>42916</v>
      </c>
      <c r="K64" s="336">
        <v>195.5</v>
      </c>
      <c r="L64" s="336">
        <v>32.200000000000003</v>
      </c>
      <c r="O64" s="336">
        <v>96.7</v>
      </c>
      <c r="P64" s="336">
        <v>57.7</v>
      </c>
      <c r="Q64" s="338"/>
      <c r="R64" s="338"/>
      <c r="S64" s="338"/>
      <c r="T64" s="338"/>
      <c r="U64" s="338"/>
      <c r="V64" s="338"/>
      <c r="W64" s="341"/>
      <c r="X64" s="341"/>
      <c r="Z64" s="30"/>
      <c r="AA64" s="30"/>
      <c r="AB64" s="30"/>
      <c r="AC64" s="30"/>
      <c r="AD64" s="30"/>
      <c r="AE64" s="30"/>
    </row>
    <row r="65" spans="10:31" ht="10.5" customHeight="1" x14ac:dyDescent="0.2">
      <c r="J65" s="335">
        <v>42947</v>
      </c>
      <c r="K65" s="336">
        <v>191.2</v>
      </c>
      <c r="L65" s="336">
        <v>33.4</v>
      </c>
      <c r="O65" s="336">
        <v>94.9</v>
      </c>
      <c r="P65" s="336">
        <v>57.5</v>
      </c>
      <c r="Q65" s="338"/>
      <c r="R65" s="338"/>
      <c r="S65" s="338"/>
      <c r="T65" s="338"/>
      <c r="U65" s="338"/>
      <c r="V65" s="338"/>
      <c r="W65" s="341"/>
      <c r="X65" s="341"/>
      <c r="Z65" s="30"/>
      <c r="AA65" s="30"/>
      <c r="AB65" s="30"/>
      <c r="AC65" s="30"/>
      <c r="AD65" s="30"/>
      <c r="AE65" s="30"/>
    </row>
    <row r="66" spans="10:31" ht="10.5" customHeight="1" x14ac:dyDescent="0.2">
      <c r="J66" s="335">
        <v>42978</v>
      </c>
      <c r="K66" s="336">
        <v>177.2</v>
      </c>
      <c r="L66" s="336">
        <v>33.200000000000003</v>
      </c>
      <c r="O66" s="336">
        <v>93.1</v>
      </c>
      <c r="P66" s="336">
        <v>57.3</v>
      </c>
      <c r="Q66" s="338"/>
      <c r="R66" s="338"/>
      <c r="S66" s="338"/>
      <c r="T66" s="338"/>
      <c r="U66" s="338"/>
      <c r="V66" s="338"/>
      <c r="W66" s="341"/>
      <c r="X66" s="341"/>
      <c r="Z66" s="30"/>
      <c r="AA66" s="30"/>
      <c r="AB66" s="30"/>
      <c r="AC66" s="30"/>
      <c r="AD66" s="30"/>
      <c r="AE66" s="30"/>
    </row>
    <row r="67" spans="10:31" ht="10.5" customHeight="1" x14ac:dyDescent="0.2">
      <c r="J67" s="335">
        <v>43008</v>
      </c>
      <c r="K67" s="336">
        <v>165.2</v>
      </c>
      <c r="L67" s="336">
        <v>32.5</v>
      </c>
      <c r="O67" s="336">
        <v>91.3</v>
      </c>
      <c r="P67" s="336">
        <v>57.2</v>
      </c>
      <c r="Q67" s="338"/>
      <c r="R67" s="338"/>
      <c r="S67" s="338"/>
      <c r="T67" s="338"/>
      <c r="U67" s="338"/>
      <c r="V67" s="338"/>
      <c r="W67" s="341"/>
      <c r="X67" s="341"/>
      <c r="Z67" s="30"/>
      <c r="AA67" s="30"/>
      <c r="AB67" s="30"/>
      <c r="AC67" s="30"/>
      <c r="AD67" s="30"/>
      <c r="AE67" s="30"/>
    </row>
    <row r="68" spans="10:31" ht="10.5" customHeight="1" x14ac:dyDescent="0.2">
      <c r="J68" s="335">
        <v>43039</v>
      </c>
      <c r="K68" s="336">
        <v>156.1</v>
      </c>
      <c r="L68" s="336">
        <v>31.6</v>
      </c>
      <c r="O68" s="336">
        <v>89.4</v>
      </c>
      <c r="P68" s="336">
        <v>57</v>
      </c>
      <c r="Q68" s="338"/>
      <c r="R68" s="338"/>
      <c r="S68" s="338"/>
      <c r="T68" s="338"/>
      <c r="U68" s="338"/>
      <c r="V68" s="338"/>
      <c r="W68" s="341"/>
      <c r="X68" s="341"/>
      <c r="Z68" s="30"/>
      <c r="AA68" s="30"/>
      <c r="AB68" s="30"/>
      <c r="AC68" s="30"/>
      <c r="AD68" s="30"/>
      <c r="AE68" s="30"/>
    </row>
    <row r="69" spans="10:31" ht="10.5" customHeight="1" x14ac:dyDescent="0.2">
      <c r="J69" s="335">
        <v>43069</v>
      </c>
      <c r="K69" s="336">
        <v>140.9</v>
      </c>
      <c r="L69" s="336">
        <v>31.8</v>
      </c>
      <c r="O69" s="336">
        <v>87.6</v>
      </c>
      <c r="P69" s="336">
        <v>56.8</v>
      </c>
      <c r="Q69" s="338"/>
      <c r="R69" s="338"/>
      <c r="S69" s="338"/>
      <c r="T69" s="338"/>
      <c r="U69" s="338"/>
      <c r="V69" s="338"/>
      <c r="W69" s="341"/>
      <c r="X69" s="341"/>
      <c r="Z69" s="30"/>
      <c r="AA69" s="30"/>
      <c r="AB69" s="30"/>
      <c r="AC69" s="30"/>
      <c r="AD69" s="30"/>
      <c r="AE69" s="30"/>
    </row>
    <row r="70" spans="10:31" ht="10.5" customHeight="1" x14ac:dyDescent="0.2">
      <c r="J70" s="335">
        <v>43100</v>
      </c>
      <c r="K70" s="336">
        <v>128.5</v>
      </c>
      <c r="L70" s="336">
        <v>30.5</v>
      </c>
      <c r="O70" s="336">
        <v>85.8</v>
      </c>
      <c r="P70" s="336">
        <v>56.6</v>
      </c>
      <c r="Q70" s="338"/>
      <c r="R70" s="338"/>
      <c r="S70" s="338"/>
      <c r="T70" s="338"/>
      <c r="U70" s="338"/>
      <c r="V70" s="338"/>
      <c r="W70" s="341"/>
      <c r="X70" s="341"/>
      <c r="Z70" s="30"/>
      <c r="AA70" s="30"/>
      <c r="AB70" s="30"/>
      <c r="AC70" s="30"/>
      <c r="AD70" s="30"/>
      <c r="AE70" s="30"/>
    </row>
    <row r="71" spans="10:31" ht="10.5" customHeight="1" x14ac:dyDescent="0.2">
      <c r="J71" s="335">
        <v>43131</v>
      </c>
      <c r="K71" s="336">
        <v>124.8</v>
      </c>
      <c r="L71" s="336">
        <v>31.2</v>
      </c>
      <c r="O71" s="336">
        <v>84.7</v>
      </c>
      <c r="P71" s="336">
        <v>55.8</v>
      </c>
      <c r="Q71" s="338"/>
      <c r="R71" s="338"/>
      <c r="S71" s="338"/>
      <c r="T71" s="338"/>
      <c r="U71" s="338"/>
      <c r="V71" s="338"/>
      <c r="W71" s="341"/>
      <c r="X71" s="341"/>
      <c r="Z71" s="30"/>
      <c r="AA71" s="30"/>
      <c r="AB71" s="30"/>
      <c r="AC71" s="30"/>
      <c r="AD71" s="30"/>
      <c r="AE71" s="30"/>
    </row>
    <row r="72" spans="10:31" ht="10.5" customHeight="1" x14ac:dyDescent="0.2">
      <c r="J72" s="335">
        <v>43159</v>
      </c>
      <c r="K72" s="336">
        <v>132.19999999999999</v>
      </c>
      <c r="L72" s="336">
        <v>32</v>
      </c>
      <c r="O72" s="336">
        <v>83.5</v>
      </c>
      <c r="P72" s="336">
        <v>55</v>
      </c>
      <c r="Q72" s="338"/>
      <c r="R72" s="338"/>
      <c r="S72" s="338"/>
      <c r="T72" s="338"/>
      <c r="U72" s="338"/>
      <c r="V72" s="338"/>
      <c r="W72" s="341"/>
      <c r="X72" s="341"/>
      <c r="Z72" s="30"/>
      <c r="AA72" s="30"/>
      <c r="AB72" s="30"/>
      <c r="AC72" s="30"/>
      <c r="AD72" s="30"/>
      <c r="AE72" s="30"/>
    </row>
    <row r="73" spans="10:31" ht="10.5" customHeight="1" x14ac:dyDescent="0.2">
      <c r="J73" s="335">
        <v>43190</v>
      </c>
      <c r="K73" s="336">
        <v>144.9</v>
      </c>
      <c r="L73" s="336">
        <v>34.700000000000003</v>
      </c>
      <c r="O73" s="336">
        <v>82.4</v>
      </c>
      <c r="P73" s="336">
        <v>54.1</v>
      </c>
      <c r="Q73" s="338"/>
      <c r="R73" s="338"/>
      <c r="S73" s="338"/>
      <c r="T73" s="338"/>
      <c r="U73" s="338"/>
      <c r="V73" s="338"/>
      <c r="W73" s="341"/>
      <c r="X73" s="341"/>
      <c r="Z73" s="30"/>
      <c r="AA73" s="30"/>
      <c r="AB73" s="30"/>
      <c r="AC73" s="30"/>
      <c r="AD73" s="30"/>
      <c r="AE73" s="30"/>
    </row>
    <row r="74" spans="10:31" ht="10.5" customHeight="1" x14ac:dyDescent="0.2">
      <c r="J74" s="335">
        <v>43220</v>
      </c>
      <c r="K74" s="336">
        <v>168.3</v>
      </c>
      <c r="L74" s="336">
        <v>35.6</v>
      </c>
      <c r="O74" s="336">
        <v>81.2</v>
      </c>
      <c r="P74" s="336">
        <v>53.3</v>
      </c>
      <c r="Q74" s="338"/>
      <c r="R74" s="338"/>
      <c r="S74" s="338"/>
      <c r="T74" s="338"/>
      <c r="U74" s="338"/>
      <c r="V74" s="338"/>
      <c r="W74" s="341"/>
      <c r="X74" s="341"/>
      <c r="Z74" s="30"/>
      <c r="AA74" s="30"/>
      <c r="AB74" s="30"/>
      <c r="AC74" s="30"/>
      <c r="AD74" s="30"/>
      <c r="AE74" s="30"/>
    </row>
    <row r="75" spans="10:31" ht="10.5" customHeight="1" x14ac:dyDescent="0.2">
      <c r="J75" s="335">
        <v>43251</v>
      </c>
      <c r="K75" s="336">
        <v>184</v>
      </c>
      <c r="L75" s="336">
        <v>36.1</v>
      </c>
      <c r="O75" s="336">
        <v>80</v>
      </c>
      <c r="P75" s="336">
        <v>52.4</v>
      </c>
      <c r="Q75" s="338"/>
      <c r="R75" s="338"/>
      <c r="S75" s="338"/>
      <c r="T75" s="338"/>
      <c r="U75" s="338"/>
      <c r="V75" s="338"/>
      <c r="W75" s="341"/>
      <c r="X75" s="341"/>
      <c r="Z75" s="30"/>
      <c r="AA75" s="30"/>
      <c r="AB75" s="30"/>
      <c r="AC75" s="30"/>
      <c r="AD75" s="30"/>
      <c r="AE75" s="30"/>
    </row>
    <row r="76" spans="10:31" ht="10.5" customHeight="1" x14ac:dyDescent="0.2">
      <c r="J76" s="335">
        <v>43281</v>
      </c>
      <c r="K76" s="336">
        <v>190.5</v>
      </c>
      <c r="L76" s="336">
        <v>35.700000000000003</v>
      </c>
      <c r="O76" s="336">
        <v>78.900000000000006</v>
      </c>
      <c r="P76" s="336">
        <v>51.6</v>
      </c>
      <c r="Q76" s="338"/>
      <c r="R76" s="338"/>
      <c r="S76" s="338"/>
      <c r="T76" s="338"/>
      <c r="U76" s="338"/>
      <c r="V76" s="338"/>
      <c r="W76" s="341"/>
      <c r="X76" s="341"/>
      <c r="Z76" s="30"/>
      <c r="AA76" s="30"/>
      <c r="AB76" s="30"/>
      <c r="AC76" s="30"/>
      <c r="AD76" s="30"/>
      <c r="AE76" s="30"/>
    </row>
    <row r="77" spans="10:31" ht="10.5" customHeight="1" x14ac:dyDescent="0.2">
      <c r="J77" s="335">
        <v>43312</v>
      </c>
      <c r="K77" s="336">
        <v>179.6</v>
      </c>
      <c r="L77" s="336">
        <v>36.9</v>
      </c>
      <c r="O77" s="336">
        <v>77.7</v>
      </c>
      <c r="P77" s="336">
        <v>50.8</v>
      </c>
      <c r="Q77" s="338"/>
      <c r="R77" s="338"/>
      <c r="S77" s="338"/>
      <c r="T77" s="338"/>
      <c r="U77" s="338"/>
      <c r="V77" s="338"/>
      <c r="W77" s="341"/>
      <c r="X77" s="341"/>
      <c r="Z77" s="30"/>
      <c r="AA77" s="30"/>
      <c r="AB77" s="30"/>
      <c r="AC77" s="30"/>
      <c r="AD77" s="30"/>
      <c r="AE77" s="30"/>
    </row>
    <row r="78" spans="10:31" ht="10.5" customHeight="1" x14ac:dyDescent="0.2">
      <c r="J78" s="335">
        <v>43343</v>
      </c>
      <c r="K78" s="336">
        <v>167.8</v>
      </c>
      <c r="L78" s="336">
        <v>35.1</v>
      </c>
      <c r="O78" s="336">
        <v>76.599999999999994</v>
      </c>
      <c r="P78" s="336">
        <v>49.9</v>
      </c>
      <c r="Q78" s="338"/>
      <c r="R78" s="338"/>
      <c r="S78" s="338"/>
      <c r="T78" s="338"/>
      <c r="U78" s="338"/>
      <c r="V78" s="338"/>
      <c r="W78" s="341"/>
      <c r="X78" s="341"/>
      <c r="Z78" s="30"/>
      <c r="AA78" s="30"/>
      <c r="AB78" s="30"/>
      <c r="AC78" s="30"/>
      <c r="AD78" s="30"/>
      <c r="AE78" s="30"/>
    </row>
    <row r="79" spans="10:31" ht="10.5" customHeight="1" x14ac:dyDescent="0.2">
      <c r="J79" s="335">
        <v>43373</v>
      </c>
      <c r="K79" s="336">
        <v>151.4</v>
      </c>
      <c r="L79" s="336">
        <v>34.1</v>
      </c>
      <c r="O79" s="336">
        <v>75.400000000000006</v>
      </c>
      <c r="P79" s="336">
        <v>49.1</v>
      </c>
      <c r="Q79" s="338"/>
      <c r="R79" s="338"/>
      <c r="S79" s="338"/>
      <c r="T79" s="338"/>
      <c r="U79" s="338"/>
      <c r="V79" s="338"/>
      <c r="W79" s="341"/>
      <c r="X79" s="341"/>
      <c r="Z79" s="30"/>
      <c r="AA79" s="30"/>
      <c r="AB79" s="30"/>
      <c r="AC79" s="30"/>
      <c r="AD79" s="30"/>
      <c r="AE79" s="30"/>
    </row>
    <row r="80" spans="10:31" ht="10.5" customHeight="1" x14ac:dyDescent="0.2">
      <c r="J80" s="335">
        <v>43404</v>
      </c>
      <c r="K80" s="336">
        <v>158.4</v>
      </c>
      <c r="L80" s="336">
        <v>33.299999999999997</v>
      </c>
      <c r="O80" s="336">
        <v>74.3</v>
      </c>
      <c r="P80" s="336">
        <v>48.2</v>
      </c>
      <c r="Q80" s="338"/>
      <c r="R80" s="338"/>
      <c r="S80" s="338"/>
      <c r="T80" s="338"/>
      <c r="U80" s="338"/>
      <c r="V80" s="338"/>
      <c r="W80" s="341"/>
      <c r="X80" s="341"/>
      <c r="Z80" s="30"/>
      <c r="AA80" s="30"/>
      <c r="AB80" s="30"/>
      <c r="AC80" s="30"/>
      <c r="AD80" s="30"/>
      <c r="AE80" s="30"/>
    </row>
    <row r="81" spans="10:31" ht="10.5" customHeight="1" x14ac:dyDescent="0.2">
      <c r="J81" s="335">
        <v>43434</v>
      </c>
      <c r="K81" s="336">
        <v>138.19999999999999</v>
      </c>
      <c r="L81" s="336">
        <v>34.9</v>
      </c>
      <c r="O81" s="336">
        <v>73.099999999999994</v>
      </c>
      <c r="P81" s="336">
        <v>47.4</v>
      </c>
      <c r="Q81" s="338"/>
      <c r="R81" s="338"/>
      <c r="S81" s="338"/>
      <c r="T81" s="338"/>
      <c r="U81" s="338"/>
      <c r="V81" s="338"/>
      <c r="W81" s="341"/>
      <c r="X81" s="341"/>
      <c r="Z81" s="30"/>
      <c r="AA81" s="30"/>
      <c r="AB81" s="30"/>
      <c r="AC81" s="30"/>
      <c r="AD81" s="30"/>
      <c r="AE81" s="30"/>
    </row>
    <row r="82" spans="10:31" ht="10.5" customHeight="1" x14ac:dyDescent="0.2">
      <c r="J82" s="335">
        <v>43465</v>
      </c>
      <c r="K82" s="336">
        <v>129.4</v>
      </c>
      <c r="L82" s="336">
        <v>36.9</v>
      </c>
      <c r="O82" s="336">
        <v>71.900000000000006</v>
      </c>
      <c r="P82" s="336">
        <v>46.5</v>
      </c>
      <c r="Q82" s="338"/>
      <c r="R82" s="338"/>
      <c r="S82" s="338"/>
      <c r="T82" s="338"/>
      <c r="U82" s="338"/>
      <c r="V82" s="338"/>
      <c r="W82" s="341"/>
      <c r="X82" s="341"/>
      <c r="Z82" s="30"/>
      <c r="AA82" s="30"/>
      <c r="AB82" s="30"/>
      <c r="AC82" s="30"/>
      <c r="AD82" s="30"/>
      <c r="AE82" s="30"/>
    </row>
    <row r="83" spans="10:31" ht="10.5" customHeight="1" x14ac:dyDescent="0.2">
      <c r="J83" s="335">
        <v>43496</v>
      </c>
      <c r="K83" s="336">
        <v>127.5</v>
      </c>
      <c r="L83" s="336">
        <v>36.4</v>
      </c>
      <c r="O83" s="336">
        <v>71</v>
      </c>
      <c r="P83" s="336">
        <v>46.6</v>
      </c>
      <c r="Q83" s="338"/>
      <c r="R83" s="338"/>
      <c r="S83" s="338"/>
      <c r="T83" s="338"/>
      <c r="U83" s="338"/>
      <c r="V83" s="338"/>
      <c r="W83" s="341"/>
      <c r="X83" s="341"/>
      <c r="Z83" s="30"/>
      <c r="AA83" s="30"/>
      <c r="AB83" s="30"/>
      <c r="AC83" s="30"/>
      <c r="AD83" s="30"/>
      <c r="AE83" s="30"/>
    </row>
    <row r="84" spans="10:31" ht="10.5" customHeight="1" x14ac:dyDescent="0.2">
      <c r="J84" s="335">
        <v>43524</v>
      </c>
      <c r="K84" s="336">
        <v>144.5</v>
      </c>
      <c r="L84" s="336">
        <v>37.6</v>
      </c>
      <c r="O84" s="336">
        <v>70.099999999999994</v>
      </c>
      <c r="P84" s="336">
        <v>46.7</v>
      </c>
      <c r="Q84" s="338"/>
      <c r="R84" s="338"/>
      <c r="S84" s="338"/>
      <c r="T84" s="338"/>
      <c r="U84" s="338"/>
      <c r="V84" s="338"/>
      <c r="W84" s="341"/>
      <c r="X84" s="341"/>
      <c r="Z84" s="30"/>
      <c r="AA84" s="30"/>
      <c r="AB84" s="30"/>
      <c r="AC84" s="30"/>
      <c r="AD84" s="30"/>
      <c r="AE84" s="30"/>
    </row>
    <row r="85" spans="10:31" ht="10.5" customHeight="1" x14ac:dyDescent="0.2">
      <c r="J85" s="335">
        <v>43555</v>
      </c>
      <c r="K85" s="336">
        <v>157.5</v>
      </c>
      <c r="L85" s="336">
        <v>37.700000000000003</v>
      </c>
      <c r="O85" s="336">
        <v>69.099999999999994</v>
      </c>
      <c r="P85" s="336">
        <v>46.7</v>
      </c>
      <c r="Q85" s="338"/>
      <c r="R85" s="338"/>
      <c r="S85" s="338"/>
      <c r="T85" s="338"/>
      <c r="U85" s="338"/>
      <c r="V85" s="338"/>
      <c r="W85" s="341"/>
      <c r="X85" s="341"/>
      <c r="Z85" s="30"/>
      <c r="AA85" s="30"/>
      <c r="AB85" s="30"/>
      <c r="AC85" s="30"/>
      <c r="AD85" s="30"/>
      <c r="AE85" s="30"/>
    </row>
    <row r="86" spans="10:31" ht="10.5" customHeight="1" x14ac:dyDescent="0.2">
      <c r="J86" s="335">
        <v>43585</v>
      </c>
      <c r="K86" s="336">
        <v>155.5</v>
      </c>
      <c r="L86" s="336">
        <v>37.5</v>
      </c>
      <c r="O86" s="336">
        <v>68.2</v>
      </c>
      <c r="P86" s="336">
        <v>46.8</v>
      </c>
      <c r="Q86" s="338"/>
      <c r="R86" s="338"/>
      <c r="S86" s="338"/>
      <c r="T86" s="338"/>
      <c r="U86" s="338"/>
      <c r="V86" s="338"/>
      <c r="W86" s="341"/>
      <c r="X86" s="341"/>
      <c r="Z86" s="30"/>
      <c r="AA86" s="30"/>
      <c r="AB86" s="30"/>
      <c r="AC86" s="30"/>
      <c r="AD86" s="30"/>
      <c r="AE86" s="30"/>
    </row>
    <row r="87" spans="10:31" ht="10.5" customHeight="1" x14ac:dyDescent="0.2">
      <c r="J87" s="335">
        <v>43616</v>
      </c>
      <c r="K87" s="336">
        <v>159.5</v>
      </c>
      <c r="L87" s="336">
        <v>38.5</v>
      </c>
      <c r="O87" s="336">
        <v>67.3</v>
      </c>
      <c r="P87" s="336">
        <v>46.9</v>
      </c>
      <c r="Q87" s="338"/>
      <c r="R87" s="338"/>
      <c r="S87" s="338"/>
      <c r="T87" s="338"/>
      <c r="U87" s="338"/>
      <c r="V87" s="338"/>
      <c r="W87" s="341"/>
      <c r="X87" s="341"/>
      <c r="Z87" s="30"/>
      <c r="AA87" s="30"/>
      <c r="AB87" s="30"/>
      <c r="AC87" s="30"/>
      <c r="AD87" s="30"/>
      <c r="AE87" s="30"/>
    </row>
    <row r="88" spans="10:31" ht="10.5" customHeight="1" x14ac:dyDescent="0.2">
      <c r="J88" s="335">
        <v>43646</v>
      </c>
      <c r="K88" s="336">
        <v>158.4</v>
      </c>
      <c r="L88" s="336">
        <v>38.299999999999997</v>
      </c>
      <c r="O88" s="336">
        <v>66.3</v>
      </c>
      <c r="P88" s="336">
        <v>46.9</v>
      </c>
      <c r="Q88" s="338"/>
      <c r="R88" s="338"/>
      <c r="S88" s="338"/>
      <c r="T88" s="338"/>
      <c r="U88" s="338"/>
      <c r="V88" s="338"/>
      <c r="W88" s="341"/>
      <c r="X88" s="341"/>
      <c r="Z88" s="30"/>
      <c r="AA88" s="30"/>
      <c r="AB88" s="30"/>
      <c r="AC88" s="30"/>
      <c r="AD88" s="30"/>
      <c r="AE88" s="30"/>
    </row>
    <row r="89" spans="10:31" ht="10.5" customHeight="1" x14ac:dyDescent="0.2">
      <c r="J89" s="335">
        <v>43677</v>
      </c>
      <c r="K89" s="336">
        <v>166.6</v>
      </c>
      <c r="M89" s="336">
        <v>56.8</v>
      </c>
      <c r="N89" s="336">
        <v>297.2</v>
      </c>
      <c r="O89" s="336">
        <v>65.400000000000006</v>
      </c>
      <c r="P89" s="336">
        <v>47</v>
      </c>
      <c r="Q89" s="338"/>
      <c r="R89" s="338"/>
      <c r="S89" s="338"/>
      <c r="T89" s="338"/>
      <c r="U89" s="338"/>
      <c r="V89" s="338"/>
      <c r="W89" s="341"/>
      <c r="X89" s="341"/>
      <c r="Z89" s="30"/>
      <c r="AA89" s="30"/>
      <c r="AB89" s="30"/>
      <c r="AC89" s="30"/>
      <c r="AD89" s="30"/>
      <c r="AE89" s="30"/>
    </row>
    <row r="90" spans="10:31" ht="10.5" customHeight="1" x14ac:dyDescent="0.2">
      <c r="J90" s="335">
        <v>43708</v>
      </c>
      <c r="K90" s="336">
        <v>166.8</v>
      </c>
      <c r="M90" s="336">
        <v>59.8</v>
      </c>
      <c r="O90" s="336">
        <v>64.5</v>
      </c>
      <c r="P90" s="336">
        <v>47.1</v>
      </c>
      <c r="Q90" s="338"/>
      <c r="R90" s="338"/>
      <c r="S90" s="338"/>
      <c r="T90" s="338"/>
      <c r="U90" s="338"/>
      <c r="V90" s="338"/>
      <c r="W90" s="341"/>
      <c r="X90" s="341"/>
      <c r="Z90" s="30"/>
      <c r="AA90" s="30"/>
      <c r="AB90" s="30"/>
      <c r="AC90" s="30"/>
      <c r="AD90" s="30"/>
      <c r="AE90" s="30"/>
    </row>
    <row r="91" spans="10:31" ht="10.5" customHeight="1" x14ac:dyDescent="0.2">
      <c r="J91" s="335">
        <v>43738</v>
      </c>
      <c r="K91" s="336">
        <v>163.80000000000001</v>
      </c>
      <c r="M91" s="336">
        <v>59.5</v>
      </c>
      <c r="O91" s="336">
        <v>63.5</v>
      </c>
      <c r="P91" s="336">
        <v>47.2</v>
      </c>
      <c r="Q91" s="338"/>
      <c r="R91" s="338"/>
      <c r="S91" s="338"/>
      <c r="T91" s="338"/>
      <c r="U91" s="338"/>
      <c r="V91" s="338"/>
      <c r="W91" s="341"/>
      <c r="X91" s="341"/>
      <c r="Z91" s="30"/>
      <c r="AA91" s="30"/>
      <c r="AB91" s="30"/>
      <c r="AC91" s="30"/>
      <c r="AD91" s="30"/>
      <c r="AE91" s="30"/>
    </row>
    <row r="92" spans="10:31" ht="10.5" customHeight="1" x14ac:dyDescent="0.2">
      <c r="J92" s="335">
        <v>43769</v>
      </c>
      <c r="K92" s="336">
        <v>151.30000000000001</v>
      </c>
      <c r="M92" s="336">
        <v>57</v>
      </c>
      <c r="O92" s="336">
        <v>62.6</v>
      </c>
      <c r="P92" s="336">
        <v>47.2</v>
      </c>
      <c r="Q92" s="338"/>
      <c r="R92" s="338"/>
      <c r="S92" s="338"/>
      <c r="T92" s="338"/>
      <c r="U92" s="338"/>
      <c r="V92" s="338"/>
      <c r="W92" s="341"/>
      <c r="X92" s="341"/>
      <c r="Z92" s="30"/>
      <c r="AA92" s="30"/>
      <c r="AB92" s="30"/>
      <c r="AC92" s="30"/>
      <c r="AD92" s="30"/>
      <c r="AE92" s="30"/>
    </row>
    <row r="93" spans="10:31" ht="10.5" customHeight="1" x14ac:dyDescent="0.2">
      <c r="J93" s="335">
        <v>43799</v>
      </c>
      <c r="K93" s="336">
        <v>128.1</v>
      </c>
      <c r="M93" s="336">
        <v>50.7</v>
      </c>
      <c r="O93" s="336">
        <v>61.7</v>
      </c>
      <c r="P93" s="336">
        <v>47.3</v>
      </c>
      <c r="Q93" s="338"/>
      <c r="R93" s="338"/>
      <c r="S93" s="338"/>
      <c r="T93" s="338"/>
      <c r="U93" s="338"/>
      <c r="V93" s="338"/>
      <c r="W93" s="341"/>
      <c r="X93" s="341"/>
      <c r="Z93" s="30"/>
      <c r="AA93" s="30"/>
      <c r="AB93" s="30"/>
      <c r="AC93" s="30"/>
      <c r="AD93" s="30"/>
      <c r="AE93" s="30"/>
    </row>
    <row r="94" spans="10:31" ht="10.5" customHeight="1" x14ac:dyDescent="0.2">
      <c r="J94" s="335">
        <v>43830</v>
      </c>
      <c r="K94" s="336">
        <v>149.69999999999999</v>
      </c>
      <c r="M94" s="336">
        <v>54.3</v>
      </c>
      <c r="O94" s="336">
        <v>60.8</v>
      </c>
      <c r="P94" s="336">
        <v>47.4</v>
      </c>
      <c r="Q94" s="338"/>
      <c r="R94" s="338"/>
      <c r="S94" s="338"/>
      <c r="T94" s="338"/>
      <c r="U94" s="338"/>
      <c r="V94" s="338"/>
      <c r="W94" s="341"/>
      <c r="X94" s="341"/>
      <c r="Z94" s="30"/>
      <c r="AA94" s="30"/>
      <c r="AB94" s="30"/>
      <c r="AC94" s="30"/>
      <c r="AD94" s="30"/>
      <c r="AE94" s="30"/>
    </row>
  </sheetData>
  <mergeCells count="1">
    <mergeCell ref="L1:O1"/>
  </mergeCells>
  <hyperlinks>
    <hyperlink ref="M1" location="Tartalom_Index!A1" display="Vissza a Tartalomra / Return to the Index"/>
    <hyperlink ref="M1:O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32"/>
  <sheetViews>
    <sheetView zoomScale="120" zoomScaleNormal="120" workbookViewId="0"/>
  </sheetViews>
  <sheetFormatPr defaultColWidth="8.85546875" defaultRowHeight="10.5" customHeight="1" x14ac:dyDescent="0.2"/>
  <cols>
    <col min="1" max="1" width="10.85546875" style="120" customWidth="1"/>
    <col min="2" max="2" width="15.85546875" style="120" customWidth="1"/>
    <col min="3" max="3" width="16.5703125" style="120" customWidth="1"/>
    <col min="4" max="5" width="9.140625" style="120" customWidth="1"/>
    <col min="6" max="6" width="12" style="120" customWidth="1"/>
    <col min="7" max="19" width="9.140625" style="120" customWidth="1"/>
    <col min="20" max="16384" width="8.85546875" style="120"/>
  </cols>
  <sheetData>
    <row r="1" spans="1:21" ht="10.5" customHeight="1" x14ac:dyDescent="0.2">
      <c r="A1" s="5" t="s">
        <v>63</v>
      </c>
      <c r="B1" s="256" t="s">
        <v>359</v>
      </c>
      <c r="C1" s="256"/>
      <c r="D1" s="256"/>
      <c r="E1" s="256"/>
      <c r="F1" s="256"/>
      <c r="H1" s="841" t="s">
        <v>64</v>
      </c>
      <c r="I1" s="842"/>
      <c r="J1" s="842"/>
      <c r="K1" s="842"/>
    </row>
    <row r="2" spans="1:21" ht="10.5" customHeight="1" x14ac:dyDescent="0.2">
      <c r="A2" s="5" t="s">
        <v>65</v>
      </c>
      <c r="B2" s="256" t="s">
        <v>360</v>
      </c>
      <c r="C2" s="256"/>
      <c r="D2" s="256"/>
      <c r="E2" s="256"/>
      <c r="F2" s="256"/>
    </row>
    <row r="3" spans="1:21" ht="10.5" customHeight="1" x14ac:dyDescent="0.2">
      <c r="A3" s="5" t="s">
        <v>66</v>
      </c>
      <c r="B3" s="12" t="s">
        <v>361</v>
      </c>
      <c r="C3" s="12"/>
      <c r="D3" s="12"/>
      <c r="E3" s="12"/>
      <c r="F3" s="12"/>
      <c r="G3" s="12"/>
      <c r="H3" s="121"/>
      <c r="I3" s="121"/>
      <c r="J3" s="121"/>
      <c r="K3" s="121"/>
      <c r="L3" s="121"/>
      <c r="M3" s="121"/>
      <c r="N3" s="121"/>
      <c r="O3" s="121"/>
      <c r="P3" s="121"/>
      <c r="Q3" s="121"/>
      <c r="R3" s="121"/>
      <c r="S3" s="121"/>
    </row>
    <row r="4" spans="1:21" ht="10.5" customHeight="1" x14ac:dyDescent="0.2">
      <c r="A4" s="5" t="s">
        <v>68</v>
      </c>
      <c r="B4" s="12" t="s">
        <v>362</v>
      </c>
      <c r="C4" s="12"/>
      <c r="D4" s="12"/>
      <c r="E4" s="12"/>
      <c r="F4" s="12"/>
      <c r="G4" s="12"/>
    </row>
    <row r="5" spans="1:21" ht="10.5" customHeight="1" x14ac:dyDescent="0.2">
      <c r="A5" s="9" t="s">
        <v>69</v>
      </c>
      <c r="B5" s="12" t="s">
        <v>363</v>
      </c>
      <c r="C5" s="12"/>
      <c r="D5" s="12"/>
      <c r="E5" s="12"/>
      <c r="F5" s="12"/>
      <c r="G5" s="12"/>
      <c r="H5" s="122"/>
      <c r="I5" s="122"/>
      <c r="J5" s="122"/>
      <c r="K5" s="122"/>
      <c r="L5" s="122"/>
      <c r="M5" s="122"/>
      <c r="N5" s="122"/>
      <c r="O5" s="122"/>
      <c r="P5" s="122"/>
      <c r="Q5" s="122"/>
      <c r="R5" s="122"/>
      <c r="S5" s="122"/>
    </row>
    <row r="6" spans="1:21" ht="10.5" customHeight="1" x14ac:dyDescent="0.2">
      <c r="A6" s="9" t="s">
        <v>71</v>
      </c>
      <c r="B6" s="12" t="s">
        <v>364</v>
      </c>
      <c r="C6" s="12"/>
      <c r="D6" s="12"/>
      <c r="E6" s="12"/>
      <c r="F6" s="12"/>
      <c r="G6" s="12"/>
    </row>
    <row r="8" spans="1:21" ht="10.5" customHeight="1" x14ac:dyDescent="0.2">
      <c r="T8" s="123"/>
      <c r="U8" s="123"/>
    </row>
    <row r="9" spans="1:21" ht="10.5" customHeight="1" x14ac:dyDescent="0.2">
      <c r="T9" s="123"/>
      <c r="U9" s="123"/>
    </row>
    <row r="10" spans="1:21" ht="10.5" customHeight="1" x14ac:dyDescent="0.2">
      <c r="F10" s="120" t="s">
        <v>365</v>
      </c>
      <c r="G10" s="120" t="s">
        <v>366</v>
      </c>
      <c r="H10" s="120" t="s">
        <v>367</v>
      </c>
    </row>
    <row r="11" spans="1:21" ht="10.5" customHeight="1" x14ac:dyDescent="0.2">
      <c r="F11" s="120" t="s">
        <v>368</v>
      </c>
      <c r="G11" s="120" t="s">
        <v>369</v>
      </c>
      <c r="H11" s="120" t="s">
        <v>370</v>
      </c>
    </row>
    <row r="12" spans="1:21" ht="10.5" customHeight="1" x14ac:dyDescent="0.2">
      <c r="E12" s="121" t="s">
        <v>371</v>
      </c>
      <c r="F12" s="124">
        <v>0.47</v>
      </c>
    </row>
    <row r="13" spans="1:21" ht="10.5" customHeight="1" x14ac:dyDescent="0.2">
      <c r="E13" s="121" t="s">
        <v>372</v>
      </c>
      <c r="F13" s="124">
        <v>0.49</v>
      </c>
    </row>
    <row r="14" spans="1:21" ht="10.5" customHeight="1" x14ac:dyDescent="0.2">
      <c r="E14" s="121" t="s">
        <v>373</v>
      </c>
      <c r="F14" s="124">
        <v>0.52</v>
      </c>
    </row>
    <row r="15" spans="1:21" ht="10.5" customHeight="1" x14ac:dyDescent="0.2">
      <c r="E15" s="121" t="s">
        <v>229</v>
      </c>
      <c r="F15" s="124">
        <v>0.59</v>
      </c>
    </row>
    <row r="16" spans="1:21" ht="10.5" customHeight="1" x14ac:dyDescent="0.2">
      <c r="E16" s="121" t="s">
        <v>230</v>
      </c>
      <c r="F16" s="124">
        <v>0.63</v>
      </c>
    </row>
    <row r="17" spans="5:8" ht="10.5" customHeight="1" x14ac:dyDescent="0.2">
      <c r="E17" s="121" t="s">
        <v>231</v>
      </c>
      <c r="F17" s="124">
        <v>0.69</v>
      </c>
    </row>
    <row r="18" spans="5:8" ht="10.5" customHeight="1" x14ac:dyDescent="0.2">
      <c r="E18" s="121" t="s">
        <v>232</v>
      </c>
      <c r="F18" s="124">
        <v>0.74</v>
      </c>
    </row>
    <row r="19" spans="5:8" ht="10.5" customHeight="1" x14ac:dyDescent="0.2">
      <c r="E19" s="121" t="s">
        <v>233</v>
      </c>
      <c r="F19" s="124">
        <v>0.75</v>
      </c>
    </row>
    <row r="20" spans="5:8" ht="10.5" customHeight="1" x14ac:dyDescent="0.2">
      <c r="E20" s="121" t="s">
        <v>234</v>
      </c>
      <c r="F20" s="124">
        <v>0.67</v>
      </c>
    </row>
    <row r="21" spans="5:8" ht="10.5" customHeight="1" x14ac:dyDescent="0.2">
      <c r="E21" s="121" t="s">
        <v>235</v>
      </c>
      <c r="F21" s="124">
        <v>0.78</v>
      </c>
    </row>
    <row r="22" spans="5:8" ht="10.5" customHeight="1" x14ac:dyDescent="0.2">
      <c r="E22" s="121" t="s">
        <v>236</v>
      </c>
      <c r="F22" s="124">
        <v>0.83</v>
      </c>
    </row>
    <row r="23" spans="5:8" ht="10.5" customHeight="1" x14ac:dyDescent="0.2">
      <c r="E23" s="121" t="s">
        <v>237</v>
      </c>
      <c r="F23" s="124">
        <v>0.85</v>
      </c>
    </row>
    <row r="24" spans="5:8" ht="10.5" customHeight="1" x14ac:dyDescent="0.2">
      <c r="E24" s="121" t="s">
        <v>238</v>
      </c>
      <c r="F24" s="124">
        <v>0.87</v>
      </c>
    </row>
    <row r="25" spans="5:8" ht="10.5" customHeight="1" x14ac:dyDescent="0.2">
      <c r="E25" s="121" t="s">
        <v>239</v>
      </c>
      <c r="F25" s="124">
        <v>0.89</v>
      </c>
    </row>
    <row r="26" spans="5:8" ht="10.5" customHeight="1" x14ac:dyDescent="0.2">
      <c r="E26" s="121" t="s">
        <v>240</v>
      </c>
      <c r="F26" s="124">
        <v>0.91</v>
      </c>
    </row>
    <row r="27" spans="5:8" ht="10.5" customHeight="1" x14ac:dyDescent="0.2">
      <c r="E27" s="121" t="s">
        <v>241</v>
      </c>
      <c r="F27" s="124">
        <v>0.93</v>
      </c>
    </row>
    <row r="28" spans="5:8" ht="10.5" customHeight="1" x14ac:dyDescent="0.2">
      <c r="E28" s="121" t="s">
        <v>242</v>
      </c>
      <c r="F28" s="124">
        <v>0.97</v>
      </c>
    </row>
    <row r="29" spans="5:8" ht="10.5" customHeight="1" x14ac:dyDescent="0.2">
      <c r="E29" s="121" t="s">
        <v>243</v>
      </c>
      <c r="F29" s="124">
        <v>1</v>
      </c>
    </row>
    <row r="30" spans="5:8" ht="10.5" customHeight="1" x14ac:dyDescent="0.2">
      <c r="E30" s="121" t="s">
        <v>244</v>
      </c>
      <c r="F30" s="124">
        <v>1</v>
      </c>
      <c r="G30" s="124">
        <v>1</v>
      </c>
      <c r="H30" s="124">
        <v>1</v>
      </c>
    </row>
    <row r="31" spans="5:8" ht="10.5" customHeight="1" x14ac:dyDescent="0.2">
      <c r="E31" s="121" t="s">
        <v>374</v>
      </c>
      <c r="G31" s="124">
        <v>0.87</v>
      </c>
      <c r="H31" s="124">
        <v>0.68</v>
      </c>
    </row>
    <row r="32" spans="5:8" ht="10.5" customHeight="1" x14ac:dyDescent="0.2">
      <c r="E32" s="121" t="s">
        <v>375</v>
      </c>
      <c r="G32" s="124">
        <v>1.06</v>
      </c>
      <c r="H32" s="124">
        <v>0.84</v>
      </c>
    </row>
  </sheetData>
  <mergeCells count="1">
    <mergeCell ref="H1:K1"/>
  </mergeCells>
  <hyperlinks>
    <hyperlink ref="H1" location="Tartalom_Index!A1" display="Vissza a Tartalomra / Return to the Index"/>
    <hyperlink ref="H1:K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50"/>
  <sheetViews>
    <sheetView showGridLines="0" zoomScale="120" zoomScaleNormal="120" workbookViewId="0"/>
  </sheetViews>
  <sheetFormatPr defaultColWidth="8.85546875" defaultRowHeight="10.5" customHeight="1" x14ac:dyDescent="0.2"/>
  <cols>
    <col min="1" max="8" width="8.85546875" style="3"/>
    <col min="9" max="9" width="10.85546875" style="3" customWidth="1"/>
    <col min="10" max="11" width="8.85546875" style="3"/>
    <col min="12" max="12" width="12.140625" style="3" customWidth="1"/>
    <col min="13" max="16384" width="8.85546875" style="3"/>
  </cols>
  <sheetData>
    <row r="1" spans="1:18" ht="10.5" customHeight="1" x14ac:dyDescent="0.2">
      <c r="A1" s="58" t="s">
        <v>63</v>
      </c>
      <c r="B1" s="58" t="s">
        <v>872</v>
      </c>
      <c r="C1" s="58"/>
      <c r="I1" s="861" t="s">
        <v>64</v>
      </c>
      <c r="J1" s="862" t="s">
        <v>64</v>
      </c>
      <c r="K1" s="862"/>
      <c r="L1" s="862"/>
    </row>
    <row r="2" spans="1:18" ht="10.5" customHeight="1" x14ac:dyDescent="0.2">
      <c r="A2" s="58" t="s">
        <v>65</v>
      </c>
      <c r="B2" s="58" t="s">
        <v>1587</v>
      </c>
      <c r="C2" s="58"/>
    </row>
    <row r="3" spans="1:18" ht="10.5" customHeight="1" x14ac:dyDescent="0.2">
      <c r="A3" s="3" t="s">
        <v>66</v>
      </c>
      <c r="B3" s="3" t="s">
        <v>874</v>
      </c>
    </row>
    <row r="4" spans="1:18" ht="10.5" customHeight="1" x14ac:dyDescent="0.2">
      <c r="A4" s="3" t="s">
        <v>68</v>
      </c>
      <c r="B4" s="3" t="s">
        <v>875</v>
      </c>
    </row>
    <row r="5" spans="1:18" ht="10.5" customHeight="1" x14ac:dyDescent="0.2">
      <c r="A5" s="3" t="s">
        <v>69</v>
      </c>
    </row>
    <row r="6" spans="1:18" ht="10.5" customHeight="1" x14ac:dyDescent="0.2">
      <c r="A6" s="3" t="s">
        <v>71</v>
      </c>
    </row>
    <row r="9" spans="1:18" ht="10.5" customHeight="1" x14ac:dyDescent="0.2">
      <c r="G9" s="43"/>
    </row>
    <row r="10" spans="1:18" ht="10.5" customHeight="1" x14ac:dyDescent="0.2">
      <c r="G10" s="337"/>
    </row>
    <row r="11" spans="1:18" ht="10.5" customHeight="1" x14ac:dyDescent="0.2">
      <c r="G11" s="337"/>
      <c r="H11" s="43"/>
      <c r="I11" s="43" t="s">
        <v>881</v>
      </c>
      <c r="J11" s="43" t="s">
        <v>882</v>
      </c>
      <c r="K11" s="43" t="s">
        <v>883</v>
      </c>
      <c r="L11" s="43" t="s">
        <v>884</v>
      </c>
      <c r="M11" s="43" t="s">
        <v>885</v>
      </c>
    </row>
    <row r="12" spans="1:18" ht="10.5" customHeight="1" x14ac:dyDescent="0.2">
      <c r="G12" s="337"/>
      <c r="H12" s="43"/>
      <c r="I12" s="43" t="s">
        <v>876</v>
      </c>
      <c r="J12" s="43" t="s">
        <v>877</v>
      </c>
      <c r="K12" s="43" t="s">
        <v>878</v>
      </c>
      <c r="L12" s="43" t="s">
        <v>879</v>
      </c>
      <c r="M12" s="43" t="s">
        <v>880</v>
      </c>
    </row>
    <row r="13" spans="1:18" ht="10.5" customHeight="1" x14ac:dyDescent="0.2">
      <c r="G13" s="337"/>
      <c r="H13" s="728">
        <v>43677</v>
      </c>
      <c r="I13" s="727">
        <v>3</v>
      </c>
      <c r="J13" s="727">
        <v>0.5</v>
      </c>
      <c r="K13" s="727">
        <v>2.6</v>
      </c>
      <c r="L13" s="727"/>
      <c r="M13" s="727">
        <v>5.5</v>
      </c>
      <c r="N13" s="28"/>
      <c r="O13" s="28"/>
      <c r="P13" s="28"/>
      <c r="Q13" s="28"/>
      <c r="R13" s="28"/>
    </row>
    <row r="14" spans="1:18" ht="10.5" customHeight="1" x14ac:dyDescent="0.2">
      <c r="G14" s="337"/>
      <c r="H14" s="728">
        <v>43708</v>
      </c>
      <c r="I14" s="727">
        <v>3.4</v>
      </c>
      <c r="J14" s="727">
        <v>3.4</v>
      </c>
      <c r="K14" s="727">
        <v>0</v>
      </c>
      <c r="L14" s="727"/>
      <c r="M14" s="727">
        <v>5.5</v>
      </c>
      <c r="N14" s="28"/>
      <c r="O14" s="28"/>
      <c r="P14" s="28"/>
      <c r="Q14" s="28"/>
      <c r="R14" s="28"/>
    </row>
    <row r="15" spans="1:18" ht="10.5" customHeight="1" x14ac:dyDescent="0.2">
      <c r="G15" s="337"/>
      <c r="H15" s="728">
        <v>43738</v>
      </c>
      <c r="I15" s="727">
        <v>3.1</v>
      </c>
      <c r="J15" s="727">
        <v>1.2</v>
      </c>
      <c r="K15" s="727">
        <v>1.9</v>
      </c>
      <c r="L15" s="727"/>
      <c r="M15" s="727">
        <v>5.5</v>
      </c>
      <c r="N15" s="28"/>
      <c r="O15" s="28"/>
      <c r="P15" s="28"/>
      <c r="Q15" s="28"/>
      <c r="R15" s="28"/>
    </row>
    <row r="16" spans="1:18" ht="10.5" customHeight="1" x14ac:dyDescent="0.2">
      <c r="G16" s="337"/>
      <c r="H16" s="728">
        <v>43769</v>
      </c>
      <c r="I16" s="727">
        <v>2.2000000000000002</v>
      </c>
      <c r="J16" s="727">
        <v>1.4</v>
      </c>
      <c r="K16" s="727">
        <v>0.9</v>
      </c>
      <c r="L16" s="727"/>
      <c r="M16" s="727">
        <v>5.5</v>
      </c>
      <c r="N16" s="28"/>
      <c r="O16" s="28"/>
      <c r="P16" s="28"/>
      <c r="Q16" s="28"/>
      <c r="R16" s="28"/>
    </row>
    <row r="17" spans="7:18" ht="10.5" customHeight="1" x14ac:dyDescent="0.2">
      <c r="G17" s="337"/>
      <c r="H17" s="728">
        <v>43799</v>
      </c>
      <c r="I17" s="727">
        <v>2.2000000000000002</v>
      </c>
      <c r="J17" s="727">
        <v>0.5</v>
      </c>
      <c r="K17" s="727">
        <v>1.7</v>
      </c>
      <c r="L17" s="727"/>
      <c r="M17" s="727">
        <v>5.5</v>
      </c>
      <c r="N17" s="28"/>
      <c r="O17" s="28"/>
      <c r="P17" s="28"/>
      <c r="Q17" s="28"/>
      <c r="R17" s="28"/>
    </row>
    <row r="18" spans="7:18" ht="10.5" customHeight="1" x14ac:dyDescent="0.2">
      <c r="G18" s="337"/>
      <c r="H18" s="728">
        <v>43830</v>
      </c>
      <c r="I18" s="727">
        <v>1.8</v>
      </c>
      <c r="J18" s="727">
        <v>0.4</v>
      </c>
      <c r="K18" s="727">
        <v>1.4</v>
      </c>
      <c r="L18" s="727"/>
      <c r="M18" s="727">
        <v>5.5</v>
      </c>
      <c r="N18" s="28"/>
      <c r="O18" s="28"/>
      <c r="P18" s="28"/>
      <c r="Q18" s="28"/>
      <c r="R18" s="28"/>
    </row>
    <row r="19" spans="7:18" ht="10.5" customHeight="1" x14ac:dyDescent="0.2">
      <c r="G19" s="337"/>
      <c r="H19" s="728">
        <v>43861</v>
      </c>
      <c r="I19" s="727">
        <v>2.1</v>
      </c>
      <c r="J19" s="727">
        <v>0.4</v>
      </c>
      <c r="K19" s="727">
        <v>1.8</v>
      </c>
      <c r="L19" s="727"/>
      <c r="M19" s="727">
        <v>5.5</v>
      </c>
      <c r="N19" s="28"/>
      <c r="O19" s="28"/>
      <c r="P19" s="28"/>
      <c r="Q19" s="28"/>
      <c r="R19" s="28"/>
    </row>
    <row r="20" spans="7:18" ht="10.5" customHeight="1" x14ac:dyDescent="0.2">
      <c r="G20" s="337"/>
      <c r="H20" s="728">
        <v>43890</v>
      </c>
      <c r="I20" s="727">
        <v>2.9</v>
      </c>
      <c r="J20" s="727">
        <v>0.3</v>
      </c>
      <c r="K20" s="727">
        <v>2.6</v>
      </c>
      <c r="L20" s="727"/>
      <c r="M20" s="727">
        <v>5.5</v>
      </c>
      <c r="N20" s="28"/>
      <c r="O20" s="28"/>
      <c r="P20" s="28"/>
      <c r="Q20" s="28"/>
      <c r="R20" s="28"/>
    </row>
    <row r="21" spans="7:18" ht="10.5" customHeight="1" x14ac:dyDescent="0.2">
      <c r="G21" s="337"/>
      <c r="H21" s="728">
        <v>43921</v>
      </c>
      <c r="I21" s="727">
        <v>0.6</v>
      </c>
      <c r="J21" s="727">
        <v>0.2</v>
      </c>
      <c r="K21" s="727">
        <v>0.4</v>
      </c>
      <c r="L21" s="727">
        <v>4</v>
      </c>
      <c r="M21" s="727">
        <v>5.5</v>
      </c>
      <c r="N21" s="28"/>
      <c r="O21" s="28"/>
      <c r="P21" s="28"/>
      <c r="Q21" s="28"/>
      <c r="R21" s="28"/>
    </row>
    <row r="22" spans="7:18" ht="10.5" customHeight="1" x14ac:dyDescent="0.2">
      <c r="G22" s="337"/>
      <c r="H22" s="728">
        <v>43951</v>
      </c>
      <c r="I22" s="727">
        <v>0.3</v>
      </c>
      <c r="J22" s="727">
        <v>0</v>
      </c>
      <c r="K22" s="727">
        <v>0.3</v>
      </c>
      <c r="L22" s="727">
        <v>4.8</v>
      </c>
      <c r="M22" s="727">
        <v>5.5</v>
      </c>
      <c r="N22" s="28"/>
      <c r="O22" s="28"/>
      <c r="P22" s="28"/>
      <c r="Q22" s="28"/>
      <c r="R22" s="28"/>
    </row>
    <row r="23" spans="7:18" ht="10.5" customHeight="1" x14ac:dyDescent="0.2">
      <c r="G23" s="337"/>
      <c r="H23" s="728">
        <v>43982</v>
      </c>
      <c r="I23" s="727">
        <v>0.2</v>
      </c>
      <c r="J23" s="727">
        <v>0</v>
      </c>
      <c r="K23" s="727">
        <v>0.2</v>
      </c>
      <c r="L23" s="727">
        <v>4.2</v>
      </c>
      <c r="M23" s="727">
        <v>5.5</v>
      </c>
      <c r="N23" s="28"/>
      <c r="O23" s="28"/>
      <c r="P23" s="28"/>
      <c r="Q23" s="28"/>
      <c r="R23" s="28"/>
    </row>
    <row r="24" spans="7:18" ht="10.5" customHeight="1" x14ac:dyDescent="0.2">
      <c r="G24" s="337"/>
    </row>
    <row r="25" spans="7:18" ht="10.5" customHeight="1" x14ac:dyDescent="0.2">
      <c r="G25" s="337"/>
    </row>
    <row r="26" spans="7:18" ht="10.5" customHeight="1" x14ac:dyDescent="0.2">
      <c r="G26" s="337"/>
      <c r="H26" s="32"/>
      <c r="I26" s="28"/>
      <c r="J26" s="28"/>
      <c r="K26" s="28"/>
      <c r="L26" s="28"/>
      <c r="M26" s="28"/>
    </row>
    <row r="27" spans="7:18" ht="10.5" customHeight="1" x14ac:dyDescent="0.2">
      <c r="G27" s="337"/>
      <c r="H27" s="32"/>
      <c r="I27" s="28"/>
      <c r="J27" s="28"/>
      <c r="K27" s="28"/>
      <c r="L27" s="28"/>
      <c r="M27" s="28"/>
    </row>
    <row r="28" spans="7:18" ht="10.5" customHeight="1" x14ac:dyDescent="0.2">
      <c r="H28" s="32"/>
      <c r="I28" s="28"/>
      <c r="J28" s="28"/>
      <c r="K28" s="28"/>
      <c r="L28" s="28"/>
      <c r="M28" s="28"/>
    </row>
    <row r="29" spans="7:18" ht="10.5" customHeight="1" x14ac:dyDescent="0.2">
      <c r="H29" s="32"/>
      <c r="I29" s="28"/>
      <c r="J29" s="28"/>
      <c r="K29" s="28"/>
      <c r="L29" s="28"/>
      <c r="M29" s="28"/>
    </row>
    <row r="30" spans="7:18" ht="10.5" customHeight="1" x14ac:dyDescent="0.2">
      <c r="G30" s="43"/>
      <c r="H30" s="32"/>
      <c r="I30" s="28"/>
      <c r="J30" s="28"/>
      <c r="K30" s="28"/>
      <c r="L30" s="28"/>
      <c r="M30" s="28"/>
    </row>
    <row r="31" spans="7:18" ht="10.5" customHeight="1" x14ac:dyDescent="0.2">
      <c r="G31" s="337"/>
      <c r="H31" s="32"/>
      <c r="I31" s="28"/>
      <c r="J31" s="28"/>
      <c r="K31" s="28"/>
      <c r="L31" s="28"/>
      <c r="M31" s="28"/>
    </row>
    <row r="32" spans="7:18" ht="10.5" customHeight="1" x14ac:dyDescent="0.2">
      <c r="G32" s="337"/>
      <c r="H32" s="32"/>
      <c r="I32" s="28"/>
      <c r="J32" s="28"/>
      <c r="K32" s="28"/>
      <c r="L32" s="28"/>
      <c r="M32" s="28"/>
    </row>
    <row r="33" spans="7:13" ht="10.5" customHeight="1" x14ac:dyDescent="0.2">
      <c r="G33" s="337"/>
      <c r="H33" s="32"/>
      <c r="I33" s="28"/>
      <c r="J33" s="28"/>
      <c r="K33" s="28"/>
      <c r="L33" s="28"/>
      <c r="M33" s="28"/>
    </row>
    <row r="34" spans="7:13" ht="10.5" customHeight="1" x14ac:dyDescent="0.2">
      <c r="G34" s="337"/>
      <c r="H34" s="32"/>
      <c r="I34" s="28"/>
      <c r="J34" s="28"/>
      <c r="K34" s="28"/>
      <c r="L34" s="28"/>
      <c r="M34" s="28"/>
    </row>
    <row r="35" spans="7:13" ht="10.5" customHeight="1" x14ac:dyDescent="0.2">
      <c r="G35" s="337"/>
      <c r="H35" s="32"/>
      <c r="I35" s="28"/>
      <c r="J35" s="28"/>
      <c r="K35" s="28"/>
      <c r="L35" s="28"/>
      <c r="M35" s="28"/>
    </row>
    <row r="36" spans="7:13" ht="10.5" customHeight="1" x14ac:dyDescent="0.2">
      <c r="G36" s="337"/>
      <c r="H36" s="32"/>
      <c r="I36" s="28"/>
      <c r="J36" s="28"/>
      <c r="K36" s="28"/>
      <c r="L36" s="28"/>
      <c r="M36" s="28"/>
    </row>
    <row r="37" spans="7:13" ht="10.5" customHeight="1" x14ac:dyDescent="0.2">
      <c r="G37" s="337"/>
    </row>
    <row r="38" spans="7:13" ht="10.5" customHeight="1" x14ac:dyDescent="0.2">
      <c r="G38" s="337"/>
    </row>
    <row r="39" spans="7:13" ht="10.5" customHeight="1" x14ac:dyDescent="0.2">
      <c r="G39" s="337"/>
    </row>
    <row r="40" spans="7:13" ht="10.5" customHeight="1" x14ac:dyDescent="0.2">
      <c r="G40" s="337"/>
    </row>
    <row r="41" spans="7:13" ht="10.5" customHeight="1" x14ac:dyDescent="0.2">
      <c r="G41" s="337"/>
    </row>
    <row r="42" spans="7:13" ht="10.5" customHeight="1" x14ac:dyDescent="0.2">
      <c r="G42" s="337"/>
    </row>
    <row r="43" spans="7:13" ht="10.5" customHeight="1" x14ac:dyDescent="0.2">
      <c r="G43" s="337"/>
    </row>
    <row r="44" spans="7:13" ht="10.5" customHeight="1" x14ac:dyDescent="0.2">
      <c r="G44" s="337"/>
    </row>
    <row r="45" spans="7:13" ht="10.5" customHeight="1" x14ac:dyDescent="0.2">
      <c r="G45" s="337"/>
    </row>
    <row r="46" spans="7:13" ht="10.5" customHeight="1" x14ac:dyDescent="0.2">
      <c r="G46" s="337"/>
    </row>
    <row r="47" spans="7:13" ht="10.5" customHeight="1" x14ac:dyDescent="0.2">
      <c r="G47" s="337"/>
    </row>
    <row r="48" spans="7:13" ht="10.5" customHeight="1" x14ac:dyDescent="0.2">
      <c r="G48" s="337"/>
    </row>
    <row r="49" spans="7:7" ht="10.5" customHeight="1" x14ac:dyDescent="0.2">
      <c r="G49" s="337"/>
    </row>
    <row r="50" spans="7:7" ht="10.5" customHeight="1" x14ac:dyDescent="0.2">
      <c r="G50" s="337"/>
    </row>
  </sheetData>
  <mergeCells count="1">
    <mergeCell ref="I1:L1"/>
  </mergeCells>
  <hyperlinks>
    <hyperlink ref="J1" location="Tartalom_Index!A1" display="Vissza a Tartalomra / Return to the Index"/>
    <hyperlink ref="J1:L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49"/>
  <sheetViews>
    <sheetView showGridLines="0" zoomScale="120" zoomScaleNormal="120" workbookViewId="0"/>
  </sheetViews>
  <sheetFormatPr defaultColWidth="8.85546875" defaultRowHeight="10.5" customHeight="1" x14ac:dyDescent="0.2"/>
  <cols>
    <col min="1" max="7" width="8.85546875" style="3"/>
    <col min="8" max="8" width="9" style="3" customWidth="1"/>
    <col min="9" max="9" width="12.42578125" style="3" customWidth="1"/>
    <col min="10" max="16384" width="8.85546875" style="3"/>
  </cols>
  <sheetData>
    <row r="1" spans="1:19" ht="10.5" customHeight="1" x14ac:dyDescent="0.2">
      <c r="A1" s="58" t="s">
        <v>63</v>
      </c>
      <c r="B1" s="58" t="s">
        <v>1720</v>
      </c>
      <c r="K1" s="330" t="s">
        <v>64</v>
      </c>
      <c r="L1" s="698"/>
      <c r="M1" s="330"/>
    </row>
    <row r="2" spans="1:19" ht="10.5" customHeight="1" x14ac:dyDescent="0.2">
      <c r="A2" s="58" t="s">
        <v>65</v>
      </c>
      <c r="B2" s="58" t="s">
        <v>1588</v>
      </c>
    </row>
    <row r="3" spans="1:19" ht="10.5" customHeight="1" x14ac:dyDescent="0.2">
      <c r="A3" s="3" t="s">
        <v>66</v>
      </c>
      <c r="B3" s="3" t="s">
        <v>129</v>
      </c>
    </row>
    <row r="4" spans="1:19" ht="10.5" customHeight="1" x14ac:dyDescent="0.2">
      <c r="A4" s="3" t="s">
        <v>68</v>
      </c>
      <c r="B4" s="3" t="s">
        <v>130</v>
      </c>
    </row>
    <row r="5" spans="1:19" ht="10.5" customHeight="1" x14ac:dyDescent="0.2">
      <c r="A5" s="3" t="s">
        <v>69</v>
      </c>
    </row>
    <row r="6" spans="1:19" ht="10.5" customHeight="1" x14ac:dyDescent="0.2">
      <c r="A6" s="3" t="s">
        <v>71</v>
      </c>
    </row>
    <row r="7" spans="1:19" ht="10.5" customHeight="1" x14ac:dyDescent="0.2">
      <c r="G7" s="337"/>
      <c r="H7" s="338"/>
    </row>
    <row r="8" spans="1:19" ht="10.5" customHeight="1" x14ac:dyDescent="0.2">
      <c r="G8" s="337"/>
      <c r="H8" s="338"/>
    </row>
    <row r="9" spans="1:19" ht="10.5" customHeight="1" x14ac:dyDescent="0.2">
      <c r="G9" s="337"/>
      <c r="H9" s="338"/>
      <c r="I9" s="43"/>
      <c r="J9" s="43"/>
      <c r="K9" s="43"/>
      <c r="L9" s="43"/>
      <c r="M9" s="43"/>
    </row>
    <row r="10" spans="1:19" ht="10.5" customHeight="1" x14ac:dyDescent="0.2">
      <c r="G10" s="337"/>
      <c r="H10" s="338"/>
      <c r="I10" s="43"/>
      <c r="J10" s="43">
        <v>2013</v>
      </c>
      <c r="K10" s="43">
        <v>2018</v>
      </c>
      <c r="L10" s="43">
        <v>2019</v>
      </c>
      <c r="M10" s="43" t="s">
        <v>570</v>
      </c>
    </row>
    <row r="11" spans="1:19" ht="10.5" customHeight="1" x14ac:dyDescent="0.2">
      <c r="G11" s="337"/>
      <c r="H11" s="338"/>
      <c r="I11" s="43" t="s">
        <v>888</v>
      </c>
      <c r="J11" s="43"/>
      <c r="K11" s="43"/>
      <c r="L11" s="43"/>
      <c r="M11" s="43"/>
    </row>
    <row r="12" spans="1:19" ht="10.5" customHeight="1" x14ac:dyDescent="0.2">
      <c r="G12" s="337"/>
      <c r="H12" s="338"/>
      <c r="I12" s="727" t="s">
        <v>889</v>
      </c>
      <c r="J12" s="727">
        <v>4.9000000000000004</v>
      </c>
      <c r="K12" s="727">
        <v>12.8</v>
      </c>
      <c r="L12" s="727">
        <v>14</v>
      </c>
      <c r="M12" s="727">
        <v>15.6</v>
      </c>
      <c r="N12" s="28"/>
      <c r="O12" s="28"/>
      <c r="P12" s="28"/>
      <c r="Q12" s="28"/>
      <c r="R12" s="28"/>
      <c r="S12" s="28"/>
    </row>
    <row r="13" spans="1:19" ht="10.5" customHeight="1" x14ac:dyDescent="0.2">
      <c r="G13" s="337"/>
      <c r="H13" s="338"/>
      <c r="I13" s="727" t="s">
        <v>890</v>
      </c>
      <c r="J13" s="727">
        <v>0</v>
      </c>
      <c r="K13" s="727">
        <v>9.5</v>
      </c>
      <c r="L13" s="727">
        <v>9.9</v>
      </c>
      <c r="M13" s="727">
        <v>11</v>
      </c>
      <c r="N13" s="28"/>
      <c r="O13" s="28"/>
      <c r="P13" s="28"/>
      <c r="Q13" s="28"/>
    </row>
    <row r="14" spans="1:19" ht="10.5" customHeight="1" x14ac:dyDescent="0.2">
      <c r="G14" s="337"/>
      <c r="H14" s="338"/>
      <c r="I14" s="727" t="s">
        <v>891</v>
      </c>
      <c r="J14" s="727">
        <v>0.4</v>
      </c>
      <c r="K14" s="727">
        <v>6.1</v>
      </c>
      <c r="L14" s="727">
        <v>7.8</v>
      </c>
      <c r="M14" s="727">
        <v>8.5</v>
      </c>
      <c r="N14" s="28"/>
      <c r="O14" s="28"/>
      <c r="P14" s="28"/>
      <c r="Q14" s="28"/>
    </row>
    <row r="15" spans="1:19" ht="10.5" customHeight="1" x14ac:dyDescent="0.2">
      <c r="G15" s="337"/>
      <c r="H15" s="30"/>
      <c r="I15" s="727" t="s">
        <v>252</v>
      </c>
      <c r="J15" s="727">
        <v>7.3</v>
      </c>
      <c r="K15" s="727">
        <v>6.3</v>
      </c>
      <c r="L15" s="727">
        <v>9.6999999999999993</v>
      </c>
      <c r="M15" s="727">
        <v>9.8000000000000007</v>
      </c>
      <c r="N15" s="28"/>
      <c r="O15" s="28"/>
      <c r="P15" s="28"/>
      <c r="Q15" s="28"/>
    </row>
    <row r="16" spans="1:19" ht="47.1" customHeight="1" x14ac:dyDescent="0.2">
      <c r="G16" s="337"/>
      <c r="H16" s="30"/>
      <c r="I16" s="27" t="s">
        <v>892</v>
      </c>
      <c r="J16" s="727"/>
      <c r="K16" s="727"/>
      <c r="L16" s="727"/>
      <c r="M16" s="727"/>
      <c r="N16" s="28"/>
      <c r="O16" s="28"/>
      <c r="P16" s="28"/>
      <c r="Q16" s="28"/>
    </row>
    <row r="17" spans="7:18" ht="10.5" customHeight="1" x14ac:dyDescent="0.2">
      <c r="G17" s="337"/>
      <c r="H17" s="30"/>
      <c r="I17" s="727" t="s">
        <v>889</v>
      </c>
      <c r="J17" s="689">
        <v>8.3000000000000004E-2</v>
      </c>
      <c r="K17" s="689">
        <v>0.105</v>
      </c>
      <c r="L17" s="689">
        <v>0.125</v>
      </c>
      <c r="M17" s="689">
        <v>0.128</v>
      </c>
      <c r="N17" s="731"/>
      <c r="O17" s="731"/>
      <c r="P17" s="731"/>
      <c r="Q17" s="731"/>
    </row>
    <row r="18" spans="7:18" ht="10.5" customHeight="1" x14ac:dyDescent="0.2">
      <c r="G18" s="337"/>
      <c r="H18" s="30"/>
      <c r="I18" s="727" t="s">
        <v>890</v>
      </c>
      <c r="J18" s="689">
        <v>0</v>
      </c>
      <c r="K18" s="689">
        <v>0.20200000000000001</v>
      </c>
      <c r="L18" s="689">
        <v>0.24399999999999999</v>
      </c>
      <c r="M18" s="689">
        <v>0.28299999999999997</v>
      </c>
      <c r="N18" s="731"/>
      <c r="O18" s="731"/>
      <c r="P18" s="731"/>
      <c r="Q18" s="731"/>
      <c r="R18" s="342"/>
    </row>
    <row r="19" spans="7:18" ht="10.5" customHeight="1" x14ac:dyDescent="0.2">
      <c r="G19" s="337"/>
      <c r="H19" s="30"/>
      <c r="I19" s="727" t="s">
        <v>891</v>
      </c>
      <c r="J19" s="689">
        <v>8.0000000000000002E-3</v>
      </c>
      <c r="K19" s="689">
        <v>4.4999999999999998E-2</v>
      </c>
      <c r="L19" s="689">
        <v>7.1999999999999995E-2</v>
      </c>
      <c r="M19" s="689">
        <v>7.4999999999999997E-2</v>
      </c>
      <c r="N19" s="731"/>
      <c r="O19" s="731"/>
      <c r="P19" s="731"/>
      <c r="Q19" s="731"/>
      <c r="R19" s="342"/>
    </row>
    <row r="20" spans="7:18" ht="10.5" customHeight="1" x14ac:dyDescent="0.2">
      <c r="G20" s="337"/>
      <c r="H20" s="30"/>
      <c r="I20" s="727" t="s">
        <v>252</v>
      </c>
      <c r="J20" s="689">
        <v>4.8000000000000001E-2</v>
      </c>
      <c r="K20" s="689">
        <v>1.2999999999999999E-2</v>
      </c>
      <c r="L20" s="689">
        <v>1.9E-2</v>
      </c>
      <c r="M20" s="689">
        <v>1.7999999999999999E-2</v>
      </c>
      <c r="N20" s="731"/>
      <c r="O20" s="731"/>
      <c r="P20" s="731"/>
      <c r="Q20" s="731"/>
      <c r="R20" s="342"/>
    </row>
    <row r="21" spans="7:18" ht="10.5" customHeight="1" x14ac:dyDescent="0.2">
      <c r="G21" s="337"/>
      <c r="H21" s="30"/>
      <c r="I21" s="727"/>
      <c r="J21" s="43"/>
      <c r="K21" s="43"/>
      <c r="L21" s="43"/>
      <c r="M21" s="43"/>
      <c r="O21" s="61"/>
      <c r="P21" s="342"/>
      <c r="Q21" s="342"/>
      <c r="R21" s="342"/>
    </row>
    <row r="22" spans="7:18" ht="10.5" customHeight="1" x14ac:dyDescent="0.2">
      <c r="G22" s="337"/>
      <c r="H22" s="30"/>
      <c r="I22" s="729"/>
      <c r="J22" s="729"/>
      <c r="K22" s="729"/>
      <c r="L22" s="729"/>
      <c r="M22" s="43"/>
    </row>
    <row r="23" spans="7:18" ht="10.5" customHeight="1" x14ac:dyDescent="0.2">
      <c r="G23" s="337"/>
      <c r="H23" s="30"/>
      <c r="I23" s="729"/>
      <c r="J23" s="729"/>
      <c r="K23" s="729"/>
      <c r="L23" s="729"/>
      <c r="M23" s="43"/>
    </row>
    <row r="24" spans="7:18" ht="10.5" customHeight="1" x14ac:dyDescent="0.2">
      <c r="G24" s="337"/>
      <c r="H24" s="30"/>
      <c r="I24" s="43"/>
      <c r="J24" s="43">
        <v>2013</v>
      </c>
      <c r="K24" s="43">
        <v>2018</v>
      </c>
      <c r="L24" s="43">
        <v>2019</v>
      </c>
      <c r="M24" s="43" t="s">
        <v>569</v>
      </c>
      <c r="R24" s="61"/>
    </row>
    <row r="25" spans="7:18" ht="10.5" customHeight="1" x14ac:dyDescent="0.2">
      <c r="G25" s="337"/>
      <c r="H25" s="30"/>
      <c r="I25" s="43" t="s">
        <v>893</v>
      </c>
      <c r="J25" s="43"/>
      <c r="K25" s="43"/>
      <c r="L25" s="43"/>
      <c r="M25" s="43"/>
      <c r="P25" s="61"/>
      <c r="Q25" s="61"/>
      <c r="R25" s="61"/>
    </row>
    <row r="26" spans="7:18" ht="10.5" customHeight="1" x14ac:dyDescent="0.2">
      <c r="G26" s="337"/>
      <c r="H26" s="30"/>
      <c r="I26" s="727" t="s">
        <v>894</v>
      </c>
      <c r="J26" s="727">
        <v>4.9000000000000004</v>
      </c>
      <c r="K26" s="727">
        <v>12.8</v>
      </c>
      <c r="L26" s="727">
        <v>14</v>
      </c>
      <c r="M26" s="727">
        <v>15.6</v>
      </c>
      <c r="N26" s="26"/>
      <c r="O26" s="26"/>
      <c r="P26" s="26"/>
      <c r="Q26" s="26"/>
      <c r="R26" s="61"/>
    </row>
    <row r="27" spans="7:18" ht="10.5" customHeight="1" x14ac:dyDescent="0.2">
      <c r="I27" s="727" t="s">
        <v>895</v>
      </c>
      <c r="J27" s="727">
        <v>0</v>
      </c>
      <c r="K27" s="727">
        <v>9.5</v>
      </c>
      <c r="L27" s="727">
        <v>9.9</v>
      </c>
      <c r="M27" s="727">
        <v>11</v>
      </c>
      <c r="N27" s="26"/>
      <c r="O27" s="26"/>
      <c r="P27" s="26"/>
      <c r="Q27" s="26"/>
      <c r="R27" s="61"/>
    </row>
    <row r="28" spans="7:18" ht="10.5" customHeight="1" x14ac:dyDescent="0.2">
      <c r="I28" s="727" t="s">
        <v>896</v>
      </c>
      <c r="J28" s="727">
        <v>0.4</v>
      </c>
      <c r="K28" s="727">
        <v>6.1</v>
      </c>
      <c r="L28" s="727">
        <v>7.8</v>
      </c>
      <c r="M28" s="727">
        <v>8.5</v>
      </c>
      <c r="N28" s="26"/>
      <c r="O28" s="26"/>
      <c r="P28" s="26"/>
      <c r="Q28" s="26"/>
    </row>
    <row r="29" spans="7:18" ht="10.5" customHeight="1" x14ac:dyDescent="0.2">
      <c r="G29" s="43"/>
      <c r="H29" s="46"/>
      <c r="I29" s="727" t="s">
        <v>256</v>
      </c>
      <c r="J29" s="727">
        <v>7.3</v>
      </c>
      <c r="K29" s="727">
        <v>6.3</v>
      </c>
      <c r="L29" s="727">
        <v>9.6999999999999993</v>
      </c>
      <c r="M29" s="727">
        <v>9.8000000000000007</v>
      </c>
      <c r="N29" s="26"/>
      <c r="O29" s="26"/>
      <c r="P29" s="26"/>
      <c r="Q29" s="26"/>
    </row>
    <row r="30" spans="7:18" ht="38.450000000000003" customHeight="1" x14ac:dyDescent="0.2">
      <c r="G30" s="337"/>
      <c r="I30" s="27" t="s">
        <v>897</v>
      </c>
      <c r="J30" s="43"/>
      <c r="K30" s="43"/>
      <c r="L30" s="730"/>
      <c r="M30" s="730"/>
    </row>
    <row r="31" spans="7:18" ht="10.5" customHeight="1" x14ac:dyDescent="0.2">
      <c r="G31" s="337"/>
      <c r="H31" s="338"/>
      <c r="I31" s="727" t="s">
        <v>894</v>
      </c>
      <c r="J31" s="689">
        <v>8.3000000000000004E-2</v>
      </c>
      <c r="K31" s="689">
        <v>0.105</v>
      </c>
      <c r="L31" s="689">
        <v>0.125</v>
      </c>
      <c r="M31" s="689">
        <v>0.128</v>
      </c>
    </row>
    <row r="32" spans="7:18" ht="10.5" customHeight="1" x14ac:dyDescent="0.2">
      <c r="G32" s="337"/>
      <c r="H32" s="338"/>
      <c r="I32" s="727" t="s">
        <v>895</v>
      </c>
      <c r="J32" s="689">
        <v>0</v>
      </c>
      <c r="K32" s="689">
        <v>0.20200000000000001</v>
      </c>
      <c r="L32" s="689">
        <v>0.24399999999999999</v>
      </c>
      <c r="M32" s="689">
        <v>0.28299999999999997</v>
      </c>
    </row>
    <row r="33" spans="7:13" ht="10.5" customHeight="1" x14ac:dyDescent="0.2">
      <c r="G33" s="337"/>
      <c r="H33" s="338"/>
      <c r="I33" s="727" t="s">
        <v>896</v>
      </c>
      <c r="J33" s="689">
        <v>8.0000000000000002E-3</v>
      </c>
      <c r="K33" s="689">
        <v>4.4999999999999998E-2</v>
      </c>
      <c r="L33" s="689">
        <v>7.1999999999999995E-2</v>
      </c>
      <c r="M33" s="689">
        <v>7.4999999999999997E-2</v>
      </c>
    </row>
    <row r="34" spans="7:13" ht="10.5" customHeight="1" x14ac:dyDescent="0.2">
      <c r="G34" s="337"/>
      <c r="H34" s="338"/>
      <c r="I34" s="727" t="s">
        <v>256</v>
      </c>
      <c r="J34" s="689">
        <v>4.8000000000000001E-2</v>
      </c>
      <c r="K34" s="689">
        <v>1.2999999999999999E-2</v>
      </c>
      <c r="L34" s="689">
        <v>1.9E-2</v>
      </c>
      <c r="M34" s="689">
        <v>1.7999999999999999E-2</v>
      </c>
    </row>
    <row r="35" spans="7:13" ht="10.5" customHeight="1" x14ac:dyDescent="0.2">
      <c r="G35" s="337"/>
      <c r="H35" s="338"/>
      <c r="I35" s="727"/>
      <c r="J35" s="729"/>
      <c r="K35" s="729"/>
      <c r="L35" s="729"/>
      <c r="M35" s="729"/>
    </row>
    <row r="36" spans="7:13" ht="10.5" customHeight="1" x14ac:dyDescent="0.2">
      <c r="G36" s="337"/>
      <c r="H36" s="338"/>
    </row>
    <row r="37" spans="7:13" ht="10.5" customHeight="1" x14ac:dyDescent="0.2">
      <c r="G37" s="337"/>
      <c r="H37" s="338"/>
    </row>
    <row r="38" spans="7:13" ht="10.5" customHeight="1" x14ac:dyDescent="0.2">
      <c r="G38" s="337"/>
      <c r="H38" s="30"/>
    </row>
    <row r="39" spans="7:13" ht="10.5" customHeight="1" x14ac:dyDescent="0.2">
      <c r="G39" s="337"/>
      <c r="H39" s="30"/>
    </row>
    <row r="40" spans="7:13" ht="10.5" customHeight="1" x14ac:dyDescent="0.2">
      <c r="G40" s="337"/>
      <c r="H40" s="30"/>
    </row>
    <row r="41" spans="7:13" ht="10.5" customHeight="1" x14ac:dyDescent="0.2">
      <c r="G41" s="337"/>
      <c r="H41" s="30"/>
    </row>
    <row r="42" spans="7:13" ht="10.5" customHeight="1" x14ac:dyDescent="0.2">
      <c r="G42" s="337"/>
      <c r="H42" s="30"/>
    </row>
    <row r="43" spans="7:13" ht="10.5" customHeight="1" x14ac:dyDescent="0.2">
      <c r="G43" s="337"/>
      <c r="H43" s="30"/>
    </row>
    <row r="44" spans="7:13" ht="10.5" customHeight="1" x14ac:dyDescent="0.2">
      <c r="G44" s="337"/>
      <c r="H44" s="30"/>
    </row>
    <row r="45" spans="7:13" ht="10.5" customHeight="1" x14ac:dyDescent="0.2">
      <c r="G45" s="337"/>
      <c r="H45" s="30"/>
    </row>
    <row r="46" spans="7:13" ht="10.5" customHeight="1" x14ac:dyDescent="0.2">
      <c r="G46" s="337"/>
      <c r="H46" s="30"/>
    </row>
    <row r="47" spans="7:13" ht="10.5" customHeight="1" x14ac:dyDescent="0.2">
      <c r="G47" s="337"/>
      <c r="H47" s="30"/>
    </row>
    <row r="48" spans="7:13" ht="10.5" customHeight="1" x14ac:dyDescent="0.2">
      <c r="G48" s="337"/>
      <c r="H48" s="30"/>
    </row>
    <row r="49" spans="7:8" ht="10.5" customHeight="1" x14ac:dyDescent="0.2">
      <c r="G49" s="337"/>
      <c r="H49" s="30"/>
    </row>
  </sheetData>
  <hyperlinks>
    <hyperlink ref="K1" location="Tartalom_Index!A1" display="Vissza a Tartalomra / Return to the Index"/>
    <hyperlink ref="K1:M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84"/>
  <sheetViews>
    <sheetView topLeftCell="A13" zoomScale="120" zoomScaleNormal="120" workbookViewId="0"/>
  </sheetViews>
  <sheetFormatPr defaultColWidth="8.85546875" defaultRowHeight="10.5" customHeight="1" x14ac:dyDescent="0.2"/>
  <cols>
    <col min="1" max="1" width="8" style="553" customWidth="1"/>
    <col min="2" max="2" width="13.42578125" style="553" customWidth="1"/>
    <col min="3" max="4" width="16.42578125" style="553" customWidth="1"/>
    <col min="5" max="5" width="11.140625" style="553" bestFit="1" customWidth="1"/>
    <col min="6" max="6" width="18.85546875" style="553" customWidth="1"/>
    <col min="7" max="7" width="26.85546875" style="553" bestFit="1" customWidth="1"/>
    <col min="8" max="8" width="11.42578125" style="553" bestFit="1" customWidth="1"/>
    <col min="9" max="16384" width="8.85546875" style="553"/>
  </cols>
  <sheetData>
    <row r="1" spans="1:10" ht="10.5" customHeight="1" x14ac:dyDescent="0.2">
      <c r="A1" s="5" t="s">
        <v>63</v>
      </c>
      <c r="B1" s="15" t="s">
        <v>899</v>
      </c>
      <c r="C1" s="554"/>
      <c r="D1" s="554"/>
      <c r="E1" s="3"/>
      <c r="F1" s="861" t="s">
        <v>64</v>
      </c>
      <c r="G1" s="862" t="s">
        <v>64</v>
      </c>
      <c r="H1" s="862"/>
      <c r="I1" s="862"/>
      <c r="J1" s="3"/>
    </row>
    <row r="2" spans="1:10" ht="10.5" customHeight="1" x14ac:dyDescent="0.2">
      <c r="A2" s="5" t="s">
        <v>65</v>
      </c>
      <c r="B2" s="569" t="s">
        <v>1420</v>
      </c>
      <c r="C2" s="554"/>
      <c r="D2" s="554"/>
    </row>
    <row r="3" spans="1:10" ht="10.5" customHeight="1" x14ac:dyDescent="0.2">
      <c r="A3" s="5" t="s">
        <v>66</v>
      </c>
      <c r="B3" s="570" t="s">
        <v>129</v>
      </c>
    </row>
    <row r="4" spans="1:10" ht="10.5" customHeight="1" x14ac:dyDescent="0.2">
      <c r="A4" s="5" t="s">
        <v>68</v>
      </c>
      <c r="B4" s="570" t="s">
        <v>130</v>
      </c>
    </row>
    <row r="5" spans="1:10" ht="10.5" customHeight="1" x14ac:dyDescent="0.2">
      <c r="A5" s="9" t="s">
        <v>69</v>
      </c>
      <c r="B5" s="568" t="s">
        <v>1721</v>
      </c>
    </row>
    <row r="6" spans="1:10" ht="10.5" customHeight="1" x14ac:dyDescent="0.2">
      <c r="A6" s="9" t="s">
        <v>71</v>
      </c>
      <c r="B6" s="542" t="s">
        <v>1421</v>
      </c>
    </row>
    <row r="7" spans="1:10" ht="10.5" customHeight="1" x14ac:dyDescent="0.2">
      <c r="A7" s="554"/>
      <c r="B7" s="555"/>
    </row>
    <row r="8" spans="1:10" ht="10.5" customHeight="1" x14ac:dyDescent="0.2">
      <c r="A8" s="554"/>
      <c r="B8" s="555"/>
    </row>
    <row r="9" spans="1:10" ht="10.5" customHeight="1" x14ac:dyDescent="0.2">
      <c r="A9" s="554"/>
      <c r="B9" s="555"/>
      <c r="E9" s="732"/>
      <c r="F9" s="732"/>
      <c r="G9" s="732"/>
      <c r="H9" s="732"/>
      <c r="I9" s="732"/>
    </row>
    <row r="10" spans="1:10" ht="10.5" customHeight="1" x14ac:dyDescent="0.2">
      <c r="A10" s="554"/>
      <c r="B10" s="555"/>
      <c r="E10" s="732"/>
      <c r="F10" s="732"/>
      <c r="G10" s="732"/>
      <c r="H10" s="732"/>
      <c r="I10" s="732"/>
    </row>
    <row r="11" spans="1:10" ht="10.5" customHeight="1" x14ac:dyDescent="0.2">
      <c r="A11" s="554"/>
      <c r="B11" s="555"/>
      <c r="E11" s="733"/>
      <c r="F11" s="732" t="s">
        <v>1425</v>
      </c>
      <c r="G11" s="732" t="s">
        <v>1589</v>
      </c>
      <c r="H11" s="734" t="s">
        <v>1590</v>
      </c>
      <c r="I11" s="732"/>
    </row>
    <row r="12" spans="1:10" ht="10.5" customHeight="1" x14ac:dyDescent="0.2">
      <c r="A12" s="554"/>
      <c r="B12" s="555"/>
      <c r="E12" s="733"/>
      <c r="F12" s="732" t="s">
        <v>900</v>
      </c>
      <c r="G12" s="732" t="s">
        <v>901</v>
      </c>
      <c r="H12" s="734" t="s">
        <v>902</v>
      </c>
      <c r="I12" s="732"/>
    </row>
    <row r="13" spans="1:10" ht="10.5" customHeight="1" x14ac:dyDescent="0.2">
      <c r="A13" s="554"/>
      <c r="E13" s="733">
        <v>42735</v>
      </c>
      <c r="F13" s="735">
        <v>47.8</v>
      </c>
      <c r="G13" s="735">
        <v>6.7</v>
      </c>
      <c r="H13" s="736">
        <v>2.1999999999999999E-2</v>
      </c>
      <c r="I13" s="737"/>
      <c r="J13" s="594"/>
    </row>
    <row r="14" spans="1:10" ht="10.5" customHeight="1" x14ac:dyDescent="0.2">
      <c r="A14" s="554"/>
      <c r="E14" s="733"/>
      <c r="F14" s="735">
        <v>48.3</v>
      </c>
      <c r="G14" s="735">
        <v>6.7</v>
      </c>
      <c r="H14" s="738">
        <v>0.04</v>
      </c>
      <c r="I14" s="737"/>
      <c r="J14" s="594"/>
    </row>
    <row r="15" spans="1:10" ht="10.5" customHeight="1" x14ac:dyDescent="0.2">
      <c r="A15" s="554"/>
      <c r="E15" s="733"/>
      <c r="F15" s="735">
        <v>51.2</v>
      </c>
      <c r="G15" s="735">
        <v>6.7</v>
      </c>
      <c r="H15" s="738">
        <v>0.10299999999999999</v>
      </c>
      <c r="I15" s="737"/>
      <c r="J15" s="594"/>
    </row>
    <row r="16" spans="1:10" ht="10.5" customHeight="1" x14ac:dyDescent="0.2">
      <c r="A16" s="554"/>
      <c r="E16" s="733"/>
      <c r="F16" s="735">
        <v>53.7</v>
      </c>
      <c r="G16" s="735">
        <v>6.6</v>
      </c>
      <c r="H16" s="738">
        <v>0.14299999999999999</v>
      </c>
      <c r="I16" s="737"/>
      <c r="J16" s="594"/>
    </row>
    <row r="17" spans="1:10" ht="10.5" customHeight="1" x14ac:dyDescent="0.2">
      <c r="A17" s="554"/>
      <c r="E17" s="733"/>
      <c r="F17" s="735">
        <v>54.2</v>
      </c>
      <c r="G17" s="735">
        <v>6.6</v>
      </c>
      <c r="H17" s="738">
        <v>0.17899999999999999</v>
      </c>
      <c r="I17" s="737"/>
      <c r="J17" s="594"/>
    </row>
    <row r="18" spans="1:10" ht="10.5" customHeight="1" x14ac:dyDescent="0.2">
      <c r="A18" s="554"/>
      <c r="E18" s="733"/>
      <c r="F18" s="735">
        <v>56.2</v>
      </c>
      <c r="G18" s="735">
        <v>6.7</v>
      </c>
      <c r="H18" s="738">
        <v>0.20200000000000001</v>
      </c>
      <c r="I18" s="737"/>
      <c r="J18" s="594"/>
    </row>
    <row r="19" spans="1:10" ht="10.5" customHeight="1" x14ac:dyDescent="0.2">
      <c r="A19" s="554"/>
      <c r="E19" s="733">
        <v>42916</v>
      </c>
      <c r="F19" s="735">
        <v>57.5</v>
      </c>
      <c r="G19" s="735">
        <v>6.6</v>
      </c>
      <c r="H19" s="738">
        <v>0.22900000000000001</v>
      </c>
      <c r="I19" s="737"/>
      <c r="J19" s="594"/>
    </row>
    <row r="20" spans="1:10" ht="10.5" customHeight="1" x14ac:dyDescent="0.2">
      <c r="A20" s="554"/>
      <c r="E20" s="733"/>
      <c r="F20" s="735">
        <v>59.3</v>
      </c>
      <c r="G20" s="735">
        <v>6.6</v>
      </c>
      <c r="H20" s="738">
        <v>0.27200000000000002</v>
      </c>
      <c r="I20" s="737"/>
      <c r="J20" s="594"/>
    </row>
    <row r="21" spans="1:10" ht="10.5" customHeight="1" x14ac:dyDescent="0.2">
      <c r="A21" s="554"/>
      <c r="E21" s="733"/>
      <c r="F21" s="735">
        <v>62.9</v>
      </c>
      <c r="G21" s="735">
        <v>6.7</v>
      </c>
      <c r="H21" s="738">
        <v>0.29899999999999999</v>
      </c>
      <c r="I21" s="737"/>
      <c r="J21" s="594"/>
    </row>
    <row r="22" spans="1:10" ht="10.5" customHeight="1" x14ac:dyDescent="0.2">
      <c r="A22" s="554"/>
      <c r="E22" s="733"/>
      <c r="F22" s="735">
        <v>64.900000000000006</v>
      </c>
      <c r="G22" s="735">
        <v>6.8</v>
      </c>
      <c r="H22" s="736">
        <v>0.32500000000000001</v>
      </c>
      <c r="I22" s="737"/>
      <c r="J22" s="594"/>
    </row>
    <row r="23" spans="1:10" ht="10.5" customHeight="1" x14ac:dyDescent="0.2">
      <c r="A23" s="554"/>
      <c r="E23" s="733"/>
      <c r="F23" s="735">
        <v>67.5</v>
      </c>
      <c r="G23" s="735">
        <v>6.8</v>
      </c>
      <c r="H23" s="738">
        <v>0.38800000000000001</v>
      </c>
      <c r="I23" s="737"/>
      <c r="J23" s="594"/>
    </row>
    <row r="24" spans="1:10" ht="10.5" customHeight="1" x14ac:dyDescent="0.2">
      <c r="A24" s="554"/>
      <c r="E24" s="733"/>
      <c r="F24" s="735">
        <v>70.2</v>
      </c>
      <c r="G24" s="735">
        <v>6.9</v>
      </c>
      <c r="H24" s="738">
        <v>0.42099999999999999</v>
      </c>
      <c r="I24" s="737"/>
      <c r="J24" s="594"/>
    </row>
    <row r="25" spans="1:10" ht="10.5" customHeight="1" x14ac:dyDescent="0.2">
      <c r="A25" s="554"/>
      <c r="E25" s="733">
        <v>43100</v>
      </c>
      <c r="F25" s="735">
        <v>72.2</v>
      </c>
      <c r="G25" s="735">
        <v>6.9</v>
      </c>
      <c r="H25" s="736">
        <v>0.45100000000000001</v>
      </c>
      <c r="I25" s="737"/>
      <c r="J25" s="594"/>
    </row>
    <row r="26" spans="1:10" ht="10.5" customHeight="1" x14ac:dyDescent="0.2">
      <c r="A26" s="554"/>
      <c r="E26" s="733"/>
      <c r="F26" s="735">
        <v>73.900000000000006</v>
      </c>
      <c r="G26" s="735">
        <v>6.2</v>
      </c>
      <c r="H26" s="738">
        <v>0.45600000000000002</v>
      </c>
      <c r="I26" s="737"/>
      <c r="J26" s="594"/>
    </row>
    <row r="27" spans="1:10" ht="10.5" customHeight="1" x14ac:dyDescent="0.2">
      <c r="A27" s="554"/>
      <c r="E27" s="733"/>
      <c r="F27" s="735">
        <v>74.400000000000006</v>
      </c>
      <c r="G27" s="735">
        <v>6.8</v>
      </c>
      <c r="H27" s="738">
        <v>0.40300000000000002</v>
      </c>
      <c r="I27" s="737"/>
      <c r="J27" s="594"/>
    </row>
    <row r="28" spans="1:10" ht="10.5" customHeight="1" x14ac:dyDescent="0.2">
      <c r="A28" s="554"/>
      <c r="E28" s="733"/>
      <c r="F28" s="735">
        <v>76.7</v>
      </c>
      <c r="G28" s="735">
        <v>6.9</v>
      </c>
      <c r="H28" s="738">
        <v>0.38400000000000001</v>
      </c>
      <c r="I28" s="737"/>
      <c r="J28" s="594"/>
    </row>
    <row r="29" spans="1:10" ht="10.5" customHeight="1" x14ac:dyDescent="0.2">
      <c r="A29" s="554"/>
      <c r="E29" s="733"/>
      <c r="F29" s="735">
        <v>78.3</v>
      </c>
      <c r="G29" s="735">
        <v>6.9</v>
      </c>
      <c r="H29" s="738">
        <v>0.39900000000000002</v>
      </c>
      <c r="I29" s="737"/>
      <c r="J29" s="594"/>
    </row>
    <row r="30" spans="1:10" ht="10.5" customHeight="1" x14ac:dyDescent="0.2">
      <c r="A30" s="554"/>
      <c r="E30" s="733"/>
      <c r="F30" s="735">
        <v>82</v>
      </c>
      <c r="G30" s="735">
        <v>7</v>
      </c>
      <c r="H30" s="738">
        <v>0.41499999999999998</v>
      </c>
      <c r="I30" s="737"/>
      <c r="J30" s="594"/>
    </row>
    <row r="31" spans="1:10" ht="10.5" customHeight="1" x14ac:dyDescent="0.2">
      <c r="A31" s="554"/>
      <c r="E31" s="733">
        <v>43281</v>
      </c>
      <c r="F31" s="735">
        <v>82.8</v>
      </c>
      <c r="G31" s="735">
        <v>7</v>
      </c>
      <c r="H31" s="738">
        <v>0.40100000000000002</v>
      </c>
      <c r="I31" s="737"/>
      <c r="J31" s="594"/>
    </row>
    <row r="32" spans="1:10" ht="10.5" customHeight="1" x14ac:dyDescent="0.2">
      <c r="A32" s="554"/>
      <c r="E32" s="733"/>
      <c r="F32" s="735">
        <v>86.1</v>
      </c>
      <c r="G32" s="735">
        <v>7.1</v>
      </c>
      <c r="H32" s="738">
        <v>0.41199999999999998</v>
      </c>
      <c r="I32" s="737"/>
      <c r="J32" s="594"/>
    </row>
    <row r="33" spans="1:10" ht="10.5" customHeight="1" x14ac:dyDescent="0.2">
      <c r="A33" s="554"/>
      <c r="E33" s="733"/>
      <c r="F33" s="735">
        <v>90.1</v>
      </c>
      <c r="G33" s="735">
        <v>7.2</v>
      </c>
      <c r="H33" s="738">
        <v>0.39700000000000002</v>
      </c>
      <c r="I33" s="737"/>
      <c r="J33" s="594"/>
    </row>
    <row r="34" spans="1:10" ht="10.5" customHeight="1" x14ac:dyDescent="0.2">
      <c r="A34" s="554"/>
      <c r="E34" s="733"/>
      <c r="F34" s="735">
        <v>92</v>
      </c>
      <c r="G34" s="735">
        <v>7.4</v>
      </c>
      <c r="H34" s="736">
        <v>0.38700000000000001</v>
      </c>
      <c r="I34" s="737"/>
      <c r="J34" s="594"/>
    </row>
    <row r="35" spans="1:10" ht="10.5" customHeight="1" x14ac:dyDescent="0.2">
      <c r="A35" s="554"/>
      <c r="E35" s="733"/>
      <c r="F35" s="735">
        <v>94.8</v>
      </c>
      <c r="G35" s="735">
        <v>7.4</v>
      </c>
      <c r="H35" s="736">
        <v>0.376</v>
      </c>
      <c r="I35" s="737"/>
      <c r="J35" s="594"/>
    </row>
    <row r="36" spans="1:10" ht="10.5" customHeight="1" x14ac:dyDescent="0.2">
      <c r="A36" s="554"/>
      <c r="E36" s="733"/>
      <c r="F36" s="735">
        <v>97.4</v>
      </c>
      <c r="G36" s="735">
        <v>7.5</v>
      </c>
      <c r="H36" s="736">
        <v>0.36099999999999999</v>
      </c>
      <c r="I36" s="737"/>
      <c r="J36" s="594"/>
    </row>
    <row r="37" spans="1:10" ht="10.5" customHeight="1" x14ac:dyDescent="0.2">
      <c r="A37" s="554"/>
      <c r="E37" s="733">
        <v>43465</v>
      </c>
      <c r="F37" s="735">
        <v>98.4</v>
      </c>
      <c r="G37" s="735">
        <v>7.5</v>
      </c>
      <c r="H37" s="736">
        <v>0.33900000000000002</v>
      </c>
      <c r="I37" s="737"/>
      <c r="J37" s="594"/>
    </row>
    <row r="38" spans="1:10" ht="10.5" customHeight="1" x14ac:dyDescent="0.2">
      <c r="A38" s="554"/>
      <c r="E38" s="733"/>
      <c r="F38" s="735">
        <v>100.1</v>
      </c>
      <c r="G38" s="735">
        <v>7.5</v>
      </c>
      <c r="H38" s="736">
        <v>0.34300000000000003</v>
      </c>
      <c r="I38" s="737"/>
      <c r="J38" s="594"/>
    </row>
    <row r="39" spans="1:10" ht="10.5" customHeight="1" x14ac:dyDescent="0.2">
      <c r="A39" s="554"/>
      <c r="E39" s="733"/>
      <c r="F39" s="735">
        <v>101.6</v>
      </c>
      <c r="G39" s="735">
        <v>7.6</v>
      </c>
      <c r="H39" s="736">
        <v>0.34599999999999997</v>
      </c>
      <c r="I39" s="737"/>
      <c r="J39" s="594"/>
    </row>
    <row r="40" spans="1:10" ht="10.5" customHeight="1" x14ac:dyDescent="0.2">
      <c r="A40" s="554"/>
      <c r="E40" s="733"/>
      <c r="F40" s="735">
        <v>104.4</v>
      </c>
      <c r="G40" s="735">
        <v>7.7</v>
      </c>
      <c r="H40" s="736">
        <v>0.34200000000000003</v>
      </c>
      <c r="I40" s="737"/>
      <c r="J40" s="594"/>
    </row>
    <row r="41" spans="1:10" ht="10.5" customHeight="1" x14ac:dyDescent="0.2">
      <c r="A41" s="554"/>
      <c r="E41" s="733"/>
      <c r="F41" s="735">
        <v>106</v>
      </c>
      <c r="G41" s="735">
        <v>7.8</v>
      </c>
      <c r="H41" s="736">
        <v>0.33600000000000002</v>
      </c>
      <c r="I41" s="737"/>
      <c r="J41" s="594"/>
    </row>
    <row r="42" spans="1:10" ht="10.5" customHeight="1" x14ac:dyDescent="0.2">
      <c r="A42" s="554"/>
      <c r="E42" s="733"/>
      <c r="F42" s="735">
        <v>109.9</v>
      </c>
      <c r="G42" s="735">
        <v>7.9</v>
      </c>
      <c r="H42" s="736">
        <v>0.32400000000000001</v>
      </c>
      <c r="I42" s="737"/>
      <c r="J42" s="594"/>
    </row>
    <row r="43" spans="1:10" ht="10.5" customHeight="1" x14ac:dyDescent="0.2">
      <c r="A43" s="554"/>
      <c r="E43" s="733">
        <v>43646</v>
      </c>
      <c r="F43" s="735">
        <v>111.4</v>
      </c>
      <c r="G43" s="735">
        <v>8.1</v>
      </c>
      <c r="H43" s="736">
        <v>0.33100000000000002</v>
      </c>
      <c r="I43" s="737"/>
      <c r="J43" s="594"/>
    </row>
    <row r="44" spans="1:10" ht="10.5" customHeight="1" x14ac:dyDescent="0.2">
      <c r="A44" s="554"/>
      <c r="E44" s="733"/>
      <c r="F44" s="735">
        <v>114.7</v>
      </c>
      <c r="G44" s="735">
        <v>8.1999999999999993</v>
      </c>
      <c r="H44" s="736">
        <v>0.31900000000000001</v>
      </c>
      <c r="I44" s="737"/>
      <c r="J44" s="594"/>
    </row>
    <row r="45" spans="1:10" ht="10.5" customHeight="1" x14ac:dyDescent="0.2">
      <c r="A45" s="554"/>
      <c r="E45" s="733"/>
      <c r="F45" s="735">
        <v>118</v>
      </c>
      <c r="G45" s="735">
        <v>8.3000000000000007</v>
      </c>
      <c r="H45" s="736">
        <v>0.29799999999999999</v>
      </c>
      <c r="I45" s="737"/>
      <c r="J45" s="594"/>
    </row>
    <row r="46" spans="1:10" ht="10.5" customHeight="1" x14ac:dyDescent="0.2">
      <c r="A46" s="554"/>
      <c r="E46" s="733"/>
      <c r="F46" s="735">
        <v>120.6</v>
      </c>
      <c r="G46" s="735">
        <v>8.4</v>
      </c>
      <c r="H46" s="736">
        <v>0.29799999999999999</v>
      </c>
      <c r="I46" s="737"/>
      <c r="J46" s="594"/>
    </row>
    <row r="47" spans="1:10" ht="10.5" customHeight="1" x14ac:dyDescent="0.2">
      <c r="A47" s="554"/>
      <c r="E47" s="733"/>
      <c r="F47" s="735">
        <v>123.3</v>
      </c>
      <c r="G47" s="735">
        <v>8.4</v>
      </c>
      <c r="H47" s="736">
        <v>0.28899999999999998</v>
      </c>
      <c r="I47" s="737"/>
      <c r="J47" s="594"/>
    </row>
    <row r="48" spans="1:10" ht="10.5" customHeight="1" x14ac:dyDescent="0.2">
      <c r="A48" s="554"/>
      <c r="E48" s="733"/>
      <c r="F48" s="735">
        <v>125.3</v>
      </c>
      <c r="G48" s="735">
        <v>8.4</v>
      </c>
      <c r="H48" s="736">
        <v>0.27500000000000002</v>
      </c>
      <c r="I48" s="737"/>
      <c r="J48" s="594"/>
    </row>
    <row r="49" spans="1:10" ht="10.5" customHeight="1" x14ac:dyDescent="0.2">
      <c r="A49" s="554"/>
      <c r="E49" s="733"/>
      <c r="F49" s="735">
        <v>129</v>
      </c>
      <c r="G49" s="735">
        <v>8.5</v>
      </c>
      <c r="H49" s="736">
        <v>0.29799999999999999</v>
      </c>
      <c r="I49" s="737"/>
      <c r="J49" s="594"/>
    </row>
    <row r="50" spans="1:10" ht="10.5" customHeight="1" x14ac:dyDescent="0.2">
      <c r="A50" s="554"/>
      <c r="E50" s="733"/>
      <c r="F50" s="735">
        <v>131</v>
      </c>
      <c r="G50" s="735">
        <v>8.5</v>
      </c>
      <c r="H50" s="736">
        <v>0.29599999999999999</v>
      </c>
      <c r="I50" s="737"/>
      <c r="J50" s="594"/>
    </row>
    <row r="51" spans="1:10" ht="10.5" customHeight="1" x14ac:dyDescent="0.2">
      <c r="A51" s="554"/>
      <c r="E51" s="733"/>
      <c r="F51" s="735">
        <v>132.4</v>
      </c>
      <c r="G51" s="735">
        <v>8.5</v>
      </c>
      <c r="H51" s="736">
        <v>0.28999999999999998</v>
      </c>
      <c r="I51" s="737"/>
      <c r="J51" s="594"/>
    </row>
    <row r="52" spans="1:10" ht="10.5" customHeight="1" x14ac:dyDescent="0.2">
      <c r="A52" s="554"/>
      <c r="E52" s="733"/>
      <c r="F52" s="735">
        <v>133.5</v>
      </c>
      <c r="G52" s="735">
        <v>8.5</v>
      </c>
      <c r="H52" s="736">
        <v>0.26600000000000001</v>
      </c>
      <c r="I52" s="737"/>
      <c r="J52" s="594"/>
    </row>
    <row r="53" spans="1:10" ht="10.5" customHeight="1" x14ac:dyDescent="0.2">
      <c r="A53" s="554"/>
      <c r="E53" s="733"/>
      <c r="F53" s="735">
        <v>127.3</v>
      </c>
      <c r="G53" s="735">
        <v>8.4</v>
      </c>
      <c r="H53" s="736">
        <v>0.192</v>
      </c>
      <c r="I53" s="737"/>
      <c r="J53" s="594"/>
    </row>
    <row r="54" spans="1:10" ht="10.5" customHeight="1" x14ac:dyDescent="0.2">
      <c r="A54" s="554"/>
      <c r="E54" s="733">
        <v>43981</v>
      </c>
      <c r="F54" s="735">
        <v>126.6</v>
      </c>
      <c r="G54" s="735">
        <v>8.3000000000000007</v>
      </c>
      <c r="H54" s="736">
        <v>0.14599999999999999</v>
      </c>
      <c r="I54" s="737"/>
      <c r="J54" s="594"/>
    </row>
    <row r="55" spans="1:10" ht="10.5" customHeight="1" x14ac:dyDescent="0.2">
      <c r="A55" s="554"/>
      <c r="E55" s="732"/>
      <c r="F55" s="732"/>
      <c r="G55" s="732"/>
      <c r="H55" s="732"/>
      <c r="I55" s="732"/>
    </row>
    <row r="56" spans="1:10" ht="10.5" customHeight="1" x14ac:dyDescent="0.2">
      <c r="A56" s="554"/>
      <c r="E56" s="732"/>
      <c r="F56" s="732"/>
      <c r="G56" s="734"/>
      <c r="H56" s="734"/>
      <c r="I56" s="732"/>
    </row>
    <row r="57" spans="1:10" ht="10.5" customHeight="1" x14ac:dyDescent="0.2">
      <c r="A57" s="554"/>
      <c r="E57" s="732"/>
      <c r="F57" s="732"/>
      <c r="G57" s="732"/>
      <c r="H57" s="732"/>
      <c r="I57" s="732"/>
    </row>
    <row r="58" spans="1:10" ht="10.5" customHeight="1" x14ac:dyDescent="0.2">
      <c r="A58" s="554"/>
      <c r="E58" s="732"/>
      <c r="F58" s="732"/>
      <c r="G58" s="732"/>
      <c r="H58" s="732"/>
      <c r="I58" s="732"/>
    </row>
    <row r="59" spans="1:10" ht="10.5" customHeight="1" x14ac:dyDescent="0.2">
      <c r="A59" s="554"/>
      <c r="E59" s="732"/>
      <c r="F59" s="732"/>
      <c r="G59" s="732"/>
      <c r="H59" s="732"/>
      <c r="I59" s="732"/>
    </row>
    <row r="60" spans="1:10" ht="10.5" customHeight="1" x14ac:dyDescent="0.2">
      <c r="A60" s="554"/>
      <c r="E60" s="732"/>
      <c r="F60" s="732"/>
      <c r="G60" s="732"/>
      <c r="H60" s="732"/>
      <c r="I60" s="732"/>
    </row>
    <row r="61" spans="1:10" ht="10.5" customHeight="1" x14ac:dyDescent="0.2">
      <c r="A61" s="554"/>
      <c r="E61" s="732"/>
      <c r="F61" s="732"/>
      <c r="G61" s="732"/>
      <c r="H61" s="732"/>
      <c r="I61" s="732"/>
    </row>
    <row r="62" spans="1:10" ht="10.5" customHeight="1" x14ac:dyDescent="0.2">
      <c r="A62" s="554"/>
      <c r="E62" s="732"/>
      <c r="F62" s="732"/>
      <c r="G62" s="732"/>
      <c r="H62" s="732"/>
      <c r="I62" s="732"/>
    </row>
    <row r="63" spans="1:10" ht="10.5" customHeight="1" x14ac:dyDescent="0.2">
      <c r="A63" s="554"/>
      <c r="E63" s="732"/>
      <c r="F63" s="732"/>
      <c r="G63" s="732"/>
      <c r="H63" s="732"/>
      <c r="I63" s="732"/>
    </row>
    <row r="64" spans="1:10" ht="10.5" customHeight="1" x14ac:dyDescent="0.2">
      <c r="A64" s="554"/>
      <c r="E64" s="732"/>
      <c r="F64" s="732"/>
      <c r="G64" s="732"/>
      <c r="H64" s="732"/>
      <c r="I64" s="732"/>
    </row>
    <row r="65" spans="1:9" ht="10.5" customHeight="1" x14ac:dyDescent="0.2">
      <c r="A65" s="554"/>
      <c r="E65" s="732"/>
      <c r="F65" s="732"/>
      <c r="G65" s="732"/>
      <c r="H65" s="732"/>
      <c r="I65" s="732"/>
    </row>
    <row r="66" spans="1:9" ht="10.5" customHeight="1" x14ac:dyDescent="0.2">
      <c r="A66" s="554"/>
      <c r="E66" s="732"/>
      <c r="F66" s="732"/>
      <c r="G66" s="732"/>
      <c r="H66" s="732"/>
      <c r="I66" s="732"/>
    </row>
    <row r="67" spans="1:9" ht="10.5" customHeight="1" x14ac:dyDescent="0.2">
      <c r="A67" s="554"/>
      <c r="E67" s="732"/>
      <c r="F67" s="732"/>
      <c r="G67" s="732"/>
      <c r="H67" s="732"/>
      <c r="I67" s="732"/>
    </row>
    <row r="68" spans="1:9" ht="10.5" customHeight="1" x14ac:dyDescent="0.2">
      <c r="A68" s="554"/>
      <c r="E68" s="732"/>
      <c r="F68" s="732"/>
      <c r="G68" s="732"/>
      <c r="H68" s="732"/>
      <c r="I68" s="732"/>
    </row>
    <row r="69" spans="1:9" ht="10.5" customHeight="1" x14ac:dyDescent="0.2">
      <c r="A69" s="554"/>
      <c r="E69" s="732"/>
      <c r="F69" s="732"/>
      <c r="G69" s="732"/>
      <c r="H69" s="732"/>
      <c r="I69" s="732"/>
    </row>
    <row r="70" spans="1:9" ht="10.5" customHeight="1" x14ac:dyDescent="0.2">
      <c r="A70" s="554"/>
      <c r="E70" s="732"/>
      <c r="F70" s="732"/>
      <c r="G70" s="732"/>
      <c r="H70" s="732"/>
      <c r="I70" s="732"/>
    </row>
    <row r="71" spans="1:9" ht="10.5" customHeight="1" x14ac:dyDescent="0.2">
      <c r="A71" s="554"/>
      <c r="E71" s="732"/>
      <c r="F71" s="732"/>
      <c r="G71" s="732"/>
      <c r="H71" s="732"/>
      <c r="I71" s="732"/>
    </row>
    <row r="72" spans="1:9" ht="10.5" customHeight="1" x14ac:dyDescent="0.2">
      <c r="A72" s="554"/>
      <c r="E72" s="732"/>
      <c r="F72" s="732"/>
      <c r="G72" s="732"/>
      <c r="H72" s="732"/>
      <c r="I72" s="732"/>
    </row>
    <row r="73" spans="1:9" ht="10.5" customHeight="1" x14ac:dyDescent="0.2">
      <c r="A73" s="554"/>
      <c r="E73" s="732"/>
      <c r="F73" s="732"/>
      <c r="G73" s="732"/>
      <c r="H73" s="732"/>
      <c r="I73" s="732"/>
    </row>
    <row r="74" spans="1:9" ht="10.5" customHeight="1" x14ac:dyDescent="0.2">
      <c r="A74" s="554"/>
      <c r="E74" s="732"/>
      <c r="F74" s="732"/>
      <c r="G74" s="732"/>
      <c r="H74" s="732"/>
      <c r="I74" s="732"/>
    </row>
    <row r="75" spans="1:9" ht="10.5" customHeight="1" x14ac:dyDescent="0.2">
      <c r="A75" s="554"/>
      <c r="E75" s="732"/>
      <c r="F75" s="732"/>
      <c r="G75" s="732"/>
      <c r="H75" s="732"/>
      <c r="I75" s="732"/>
    </row>
    <row r="76" spans="1:9" ht="10.5" customHeight="1" x14ac:dyDescent="0.2">
      <c r="A76" s="554"/>
      <c r="E76" s="732"/>
      <c r="F76" s="732"/>
      <c r="G76" s="732"/>
      <c r="H76" s="732"/>
      <c r="I76" s="732"/>
    </row>
    <row r="77" spans="1:9" ht="10.5" customHeight="1" x14ac:dyDescent="0.2">
      <c r="A77" s="554"/>
      <c r="E77" s="732"/>
      <c r="F77" s="732"/>
      <c r="G77" s="732"/>
      <c r="H77" s="732"/>
      <c r="I77" s="732"/>
    </row>
    <row r="78" spans="1:9" ht="10.5" customHeight="1" x14ac:dyDescent="0.2">
      <c r="A78" s="554"/>
      <c r="E78" s="732"/>
      <c r="F78" s="732"/>
      <c r="G78" s="732"/>
      <c r="H78" s="732"/>
      <c r="I78" s="732"/>
    </row>
    <row r="79" spans="1:9" ht="10.5" customHeight="1" x14ac:dyDescent="0.2">
      <c r="A79" s="554"/>
    </row>
    <row r="80" spans="1:9" ht="10.5" customHeight="1" x14ac:dyDescent="0.2">
      <c r="A80" s="554"/>
    </row>
    <row r="81" spans="1:1" ht="10.5" customHeight="1" x14ac:dyDescent="0.2">
      <c r="A81" s="554"/>
    </row>
    <row r="82" spans="1:1" ht="10.5" customHeight="1" x14ac:dyDescent="0.2">
      <c r="A82" s="554"/>
    </row>
    <row r="83" spans="1:1" ht="10.5" customHeight="1" x14ac:dyDescent="0.2">
      <c r="A83" s="554"/>
    </row>
    <row r="84" spans="1:1" ht="10.5" customHeight="1" x14ac:dyDescent="0.2">
      <c r="A84" s="554"/>
    </row>
  </sheetData>
  <mergeCells count="1">
    <mergeCell ref="F1:I1"/>
  </mergeCells>
  <hyperlinks>
    <hyperlink ref="G1" location="Tartalom_Index!A1" display="Vissza a Tartalomra / Return to the Index"/>
    <hyperlink ref="G1:I1" location="Перелік_Index!A1" display="Повернутися до переліку / Return to the Index"/>
  </hyperlinks>
  <pageMargins left="0.7" right="0.7" top="0.75" bottom="0.75" header="0.3" footer="0.3"/>
  <pageSetup paperSize="9" scale="10" fitToHeight="0" orientation="portrait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74"/>
  <sheetViews>
    <sheetView zoomScale="120" zoomScaleNormal="120" workbookViewId="0"/>
  </sheetViews>
  <sheetFormatPr defaultColWidth="9.140625" defaultRowHeight="10.5" customHeight="1" x14ac:dyDescent="0.2"/>
  <cols>
    <col min="1" max="1" width="9.140625" style="547"/>
    <col min="2" max="2" width="11.140625" style="550" bestFit="1" customWidth="1"/>
    <col min="3" max="5" width="9.140625" style="547"/>
    <col min="6" max="6" width="5.85546875" style="547" customWidth="1"/>
    <col min="7" max="7" width="9" style="547" customWidth="1"/>
    <col min="8" max="8" width="37.5703125" style="547" bestFit="1" customWidth="1"/>
    <col min="9" max="9" width="20.5703125" style="547" customWidth="1"/>
    <col min="10" max="10" width="25.5703125" style="547" customWidth="1"/>
    <col min="11" max="16384" width="9.140625" style="547"/>
  </cols>
  <sheetData>
    <row r="1" spans="1:15" ht="10.5" customHeight="1" x14ac:dyDescent="0.2">
      <c r="A1" s="5" t="s">
        <v>63</v>
      </c>
      <c r="B1" s="569" t="s">
        <v>258</v>
      </c>
      <c r="I1" s="861" t="s">
        <v>64</v>
      </c>
      <c r="J1" s="862" t="s">
        <v>64</v>
      </c>
      <c r="K1" s="862"/>
      <c r="L1" s="862"/>
      <c r="M1" s="3"/>
    </row>
    <row r="2" spans="1:15" ht="10.5" customHeight="1" x14ac:dyDescent="0.2">
      <c r="A2" s="5" t="s">
        <v>65</v>
      </c>
      <c r="B2" s="569" t="s">
        <v>1422</v>
      </c>
    </row>
    <row r="3" spans="1:15" ht="10.5" customHeight="1" x14ac:dyDescent="0.2">
      <c r="A3" s="5" t="s">
        <v>66</v>
      </c>
      <c r="B3" s="570" t="s">
        <v>129</v>
      </c>
    </row>
    <row r="4" spans="1:15" ht="10.5" customHeight="1" x14ac:dyDescent="0.2">
      <c r="A4" s="5" t="s">
        <v>68</v>
      </c>
      <c r="B4" s="570" t="s">
        <v>1423</v>
      </c>
    </row>
    <row r="5" spans="1:15" ht="10.5" customHeight="1" x14ac:dyDescent="0.2">
      <c r="A5" s="9" t="s">
        <v>69</v>
      </c>
      <c r="B5" s="570" t="s">
        <v>1424</v>
      </c>
      <c r="C5" s="548"/>
      <c r="D5" s="548"/>
      <c r="E5" s="549"/>
    </row>
    <row r="6" spans="1:15" ht="10.5" customHeight="1" x14ac:dyDescent="0.2">
      <c r="A6" s="9" t="s">
        <v>71</v>
      </c>
      <c r="B6" s="570" t="s">
        <v>1594</v>
      </c>
      <c r="C6" s="548"/>
      <c r="D6" s="548"/>
      <c r="E6" s="549"/>
    </row>
    <row r="7" spans="1:15" ht="10.5" customHeight="1" x14ac:dyDescent="0.2">
      <c r="A7" s="9"/>
      <c r="B7" s="556"/>
      <c r="C7" s="548"/>
      <c r="D7" s="548"/>
      <c r="E7" s="549"/>
    </row>
    <row r="8" spans="1:15" ht="10.5" customHeight="1" x14ac:dyDescent="0.2">
      <c r="A8" s="9"/>
      <c r="B8" s="556"/>
      <c r="C8" s="548"/>
      <c r="D8" s="548"/>
      <c r="E8" s="549"/>
    </row>
    <row r="9" spans="1:15" ht="10.5" customHeight="1" x14ac:dyDescent="0.2">
      <c r="C9" s="548"/>
      <c r="D9" s="548"/>
      <c r="E9" s="549"/>
      <c r="H9" s="743" t="s">
        <v>905</v>
      </c>
      <c r="I9" s="743" t="s">
        <v>259</v>
      </c>
      <c r="J9" s="743" t="s">
        <v>260</v>
      </c>
    </row>
    <row r="10" spans="1:15" s="739" customFormat="1" ht="10.5" customHeight="1" x14ac:dyDescent="0.2">
      <c r="B10" s="740"/>
      <c r="C10" s="741"/>
      <c r="D10" s="741"/>
      <c r="E10" s="742"/>
      <c r="H10" s="743" t="s">
        <v>1593</v>
      </c>
      <c r="I10" s="743" t="s">
        <v>1591</v>
      </c>
      <c r="J10" s="743" t="s">
        <v>1592</v>
      </c>
    </row>
    <row r="11" spans="1:15" ht="10.5" customHeight="1" x14ac:dyDescent="0.2">
      <c r="C11" s="548"/>
      <c r="D11" s="548"/>
      <c r="E11" s="549"/>
      <c r="F11" s="547">
        <v>12.15</v>
      </c>
      <c r="G11" s="550">
        <v>42369</v>
      </c>
      <c r="H11" s="744">
        <v>0.312</v>
      </c>
      <c r="I11" s="745">
        <v>-1.4999999999999999E-2</v>
      </c>
      <c r="J11" s="745">
        <v>1</v>
      </c>
      <c r="K11" s="551"/>
      <c r="L11" s="551"/>
      <c r="M11" s="551"/>
      <c r="N11" s="551"/>
      <c r="O11" s="551"/>
    </row>
    <row r="12" spans="1:15" ht="10.5" customHeight="1" x14ac:dyDescent="0.2">
      <c r="C12" s="548"/>
      <c r="D12" s="548"/>
      <c r="E12" s="549"/>
      <c r="G12" s="550">
        <v>42460</v>
      </c>
      <c r="H12" s="744">
        <v>0.29699999999999999</v>
      </c>
      <c r="I12" s="745">
        <v>-1.6E-2</v>
      </c>
      <c r="J12" s="745">
        <v>0.95899999999999996</v>
      </c>
      <c r="K12" s="551"/>
      <c r="L12" s="551"/>
      <c r="M12" s="551"/>
    </row>
    <row r="13" spans="1:15" ht="10.5" customHeight="1" x14ac:dyDescent="0.2">
      <c r="C13" s="548"/>
      <c r="D13" s="548"/>
      <c r="E13" s="549"/>
      <c r="G13" s="550">
        <v>42551</v>
      </c>
      <c r="H13" s="744">
        <v>0.31</v>
      </c>
      <c r="I13" s="745">
        <v>-4.3999999999999997E-2</v>
      </c>
      <c r="J13" s="745">
        <v>0.90400000000000003</v>
      </c>
      <c r="K13" s="551"/>
      <c r="L13" s="551"/>
      <c r="M13" s="551"/>
    </row>
    <row r="14" spans="1:15" ht="10.5" customHeight="1" x14ac:dyDescent="0.2">
      <c r="C14" s="548"/>
      <c r="D14" s="548"/>
      <c r="E14" s="549"/>
      <c r="G14" s="550">
        <v>42643</v>
      </c>
      <c r="H14" s="744">
        <v>0.30599999999999999</v>
      </c>
      <c r="I14" s="745">
        <v>-1.7999999999999999E-2</v>
      </c>
      <c r="J14" s="745">
        <v>0.81599999999999995</v>
      </c>
      <c r="K14" s="551"/>
      <c r="L14" s="551"/>
      <c r="M14" s="551"/>
    </row>
    <row r="15" spans="1:15" ht="10.5" customHeight="1" x14ac:dyDescent="0.2">
      <c r="C15" s="548"/>
      <c r="D15" s="548"/>
      <c r="E15" s="549"/>
      <c r="F15" s="547">
        <v>12.16</v>
      </c>
      <c r="G15" s="550">
        <v>42735</v>
      </c>
      <c r="H15" s="744">
        <v>0.29799999999999999</v>
      </c>
      <c r="I15" s="745">
        <v>-3.1E-2</v>
      </c>
      <c r="J15" s="745">
        <v>0.79300000000000004</v>
      </c>
      <c r="K15" s="551"/>
      <c r="L15" s="551"/>
      <c r="M15" s="551"/>
    </row>
    <row r="16" spans="1:15" ht="10.5" customHeight="1" x14ac:dyDescent="0.2">
      <c r="C16" s="548"/>
      <c r="D16" s="548"/>
      <c r="E16" s="549"/>
      <c r="G16" s="550">
        <v>42825</v>
      </c>
      <c r="H16" s="744">
        <v>0.29599999999999999</v>
      </c>
      <c r="I16" s="745">
        <v>8.6999999999999994E-2</v>
      </c>
      <c r="J16" s="745">
        <v>0.67100000000000004</v>
      </c>
      <c r="K16" s="551"/>
      <c r="L16" s="551"/>
      <c r="M16" s="551"/>
    </row>
    <row r="17" spans="3:13" ht="10.5" customHeight="1" x14ac:dyDescent="0.2">
      <c r="C17" s="548"/>
      <c r="D17" s="548"/>
      <c r="E17" s="549"/>
      <c r="G17" s="550">
        <v>42916</v>
      </c>
      <c r="H17" s="744">
        <v>0.28999999999999998</v>
      </c>
      <c r="I17" s="745">
        <v>0.18</v>
      </c>
      <c r="J17" s="745">
        <v>0.60299999999999998</v>
      </c>
      <c r="K17" s="551"/>
      <c r="L17" s="551"/>
      <c r="M17" s="551"/>
    </row>
    <row r="18" spans="3:13" ht="10.5" customHeight="1" x14ac:dyDescent="0.2">
      <c r="C18" s="548"/>
      <c r="D18" s="548"/>
      <c r="E18" s="549"/>
      <c r="G18" s="550">
        <v>43008</v>
      </c>
      <c r="H18" s="744">
        <v>0.28999999999999998</v>
      </c>
      <c r="I18" s="745">
        <v>0.28399999999999997</v>
      </c>
      <c r="J18" s="745">
        <v>0.69199999999999995</v>
      </c>
      <c r="K18" s="551"/>
      <c r="L18" s="551"/>
      <c r="M18" s="551"/>
    </row>
    <row r="19" spans="3:13" ht="10.5" customHeight="1" x14ac:dyDescent="0.2">
      <c r="C19" s="548"/>
      <c r="D19" s="548"/>
      <c r="E19" s="549"/>
      <c r="F19" s="547">
        <v>12.17</v>
      </c>
      <c r="G19" s="550">
        <v>43100</v>
      </c>
      <c r="H19" s="744">
        <v>0.29299999999999998</v>
      </c>
      <c r="I19" s="745">
        <v>0.45100000000000001</v>
      </c>
      <c r="J19" s="745">
        <v>0.55800000000000005</v>
      </c>
      <c r="K19" s="551"/>
      <c r="L19" s="551"/>
      <c r="M19" s="551"/>
    </row>
    <row r="20" spans="3:13" ht="10.5" customHeight="1" x14ac:dyDescent="0.2">
      <c r="C20" s="548"/>
      <c r="D20" s="548"/>
      <c r="E20" s="549"/>
      <c r="G20" s="550">
        <v>43190</v>
      </c>
      <c r="H20" s="744">
        <v>0.3</v>
      </c>
      <c r="I20" s="745">
        <v>0.38400000000000001</v>
      </c>
      <c r="J20" s="745">
        <v>0.53600000000000003</v>
      </c>
      <c r="K20" s="551"/>
      <c r="L20" s="551"/>
      <c r="M20" s="551"/>
    </row>
    <row r="21" spans="3:13" ht="10.5" customHeight="1" x14ac:dyDescent="0.2">
      <c r="C21" s="548"/>
      <c r="D21" s="548"/>
      <c r="E21" s="549"/>
      <c r="G21" s="550">
        <v>43281</v>
      </c>
      <c r="H21" s="744">
        <v>0.30399999999999999</v>
      </c>
      <c r="I21" s="745">
        <v>0.40100000000000002</v>
      </c>
      <c r="J21" s="745">
        <v>0.45200000000000001</v>
      </c>
      <c r="K21" s="551"/>
      <c r="L21" s="551"/>
      <c r="M21" s="551"/>
    </row>
    <row r="22" spans="3:13" ht="10.5" customHeight="1" x14ac:dyDescent="0.2">
      <c r="C22" s="548"/>
      <c r="D22" s="548"/>
      <c r="E22" s="549"/>
      <c r="G22" s="550">
        <v>43373</v>
      </c>
      <c r="H22" s="744">
        <v>0.313</v>
      </c>
      <c r="I22" s="745">
        <v>0.38700000000000001</v>
      </c>
      <c r="J22" s="745">
        <v>0.502</v>
      </c>
      <c r="K22" s="551"/>
      <c r="L22" s="551"/>
      <c r="M22" s="551"/>
    </row>
    <row r="23" spans="3:13" ht="10.5" customHeight="1" x14ac:dyDescent="0.2">
      <c r="C23" s="548"/>
      <c r="D23" s="548"/>
      <c r="E23" s="549"/>
      <c r="F23" s="547">
        <v>12.18</v>
      </c>
      <c r="G23" s="550">
        <v>43465</v>
      </c>
      <c r="H23" s="744">
        <v>0.32100000000000001</v>
      </c>
      <c r="I23" s="745">
        <v>0.33900000000000002</v>
      </c>
      <c r="J23" s="745">
        <v>0.496</v>
      </c>
      <c r="K23" s="551"/>
      <c r="L23" s="551"/>
      <c r="M23" s="551"/>
    </row>
    <row r="24" spans="3:13" ht="10.5" customHeight="1" x14ac:dyDescent="0.2">
      <c r="C24" s="548"/>
      <c r="D24" s="548"/>
      <c r="E24" s="549"/>
      <c r="G24" s="550">
        <v>43555</v>
      </c>
      <c r="H24" s="744">
        <v>0.29399999999999998</v>
      </c>
      <c r="I24" s="745">
        <v>0.34200000000000003</v>
      </c>
      <c r="J24" s="745">
        <v>0.43</v>
      </c>
      <c r="K24" s="551"/>
      <c r="L24" s="551"/>
      <c r="M24" s="551"/>
    </row>
    <row r="25" spans="3:13" ht="10.5" customHeight="1" x14ac:dyDescent="0.2">
      <c r="C25" s="548"/>
      <c r="D25" s="548"/>
      <c r="E25" s="549"/>
      <c r="G25" s="550">
        <v>43646</v>
      </c>
      <c r="H25" s="744">
        <v>0.311</v>
      </c>
      <c r="I25" s="745">
        <v>0.33100000000000002</v>
      </c>
      <c r="J25" s="745">
        <v>0.42799999999999999</v>
      </c>
      <c r="K25" s="551"/>
      <c r="L25" s="551"/>
      <c r="M25" s="551"/>
    </row>
    <row r="26" spans="3:13" ht="10.5" customHeight="1" x14ac:dyDescent="0.2">
      <c r="C26" s="548"/>
      <c r="D26" s="548"/>
      <c r="E26" s="549"/>
      <c r="G26" s="550">
        <v>43738</v>
      </c>
      <c r="H26" s="744">
        <v>0.33500000000000002</v>
      </c>
      <c r="I26" s="745">
        <v>0.29799999999999999</v>
      </c>
      <c r="J26" s="745">
        <v>0.42199999999999999</v>
      </c>
      <c r="K26" s="551"/>
      <c r="L26" s="551"/>
      <c r="M26" s="551"/>
    </row>
    <row r="27" spans="3:13" ht="10.5" customHeight="1" x14ac:dyDescent="0.2">
      <c r="C27" s="548"/>
      <c r="D27" s="548"/>
      <c r="E27" s="549"/>
      <c r="G27" s="550">
        <v>43830</v>
      </c>
      <c r="H27" s="744">
        <v>0.33400000000000002</v>
      </c>
      <c r="I27" s="745">
        <v>0.29799999999999999</v>
      </c>
      <c r="J27" s="745">
        <v>0.35699999999999998</v>
      </c>
      <c r="K27" s="551"/>
      <c r="L27" s="551"/>
      <c r="M27" s="551"/>
    </row>
    <row r="28" spans="3:13" ht="10.5" customHeight="1" x14ac:dyDescent="0.2">
      <c r="C28" s="548"/>
      <c r="D28" s="548"/>
      <c r="E28" s="549"/>
      <c r="F28" s="552" t="s">
        <v>634</v>
      </c>
      <c r="G28" s="550">
        <v>43921</v>
      </c>
      <c r="H28" s="744">
        <v>0.33300000000000002</v>
      </c>
      <c r="I28" s="746">
        <v>0.192</v>
      </c>
      <c r="J28" s="745">
        <v>0.48199999999999998</v>
      </c>
      <c r="K28" s="551"/>
      <c r="L28" s="551"/>
      <c r="M28" s="551"/>
    </row>
    <row r="29" spans="3:13" ht="10.5" customHeight="1" x14ac:dyDescent="0.2">
      <c r="C29" s="548"/>
      <c r="D29" s="548"/>
      <c r="E29" s="549"/>
    </row>
    <row r="30" spans="3:13" ht="10.5" customHeight="1" x14ac:dyDescent="0.2">
      <c r="C30" s="548"/>
      <c r="D30" s="548"/>
      <c r="E30" s="549"/>
    </row>
    <row r="31" spans="3:13" ht="10.5" customHeight="1" x14ac:dyDescent="0.2">
      <c r="C31" s="548"/>
      <c r="D31" s="548"/>
      <c r="E31" s="549"/>
    </row>
    <row r="32" spans="3:13" ht="10.5" customHeight="1" x14ac:dyDescent="0.2">
      <c r="C32" s="548"/>
      <c r="D32" s="548"/>
      <c r="E32" s="549"/>
    </row>
    <row r="33" spans="3:7" ht="10.5" customHeight="1" x14ac:dyDescent="0.2">
      <c r="C33" s="548"/>
      <c r="D33" s="548"/>
      <c r="E33" s="549"/>
      <c r="G33" s="550"/>
    </row>
    <row r="34" spans="3:7" ht="10.5" customHeight="1" x14ac:dyDescent="0.2">
      <c r="C34" s="548"/>
      <c r="D34" s="548"/>
      <c r="E34" s="549"/>
      <c r="G34" s="550"/>
    </row>
    <row r="35" spans="3:7" ht="10.5" customHeight="1" x14ac:dyDescent="0.2">
      <c r="C35" s="548"/>
      <c r="D35" s="548"/>
      <c r="E35" s="549"/>
      <c r="G35" s="550"/>
    </row>
    <row r="36" spans="3:7" ht="10.5" customHeight="1" x14ac:dyDescent="0.2">
      <c r="C36" s="548"/>
      <c r="D36" s="548"/>
      <c r="E36" s="549"/>
      <c r="G36" s="550"/>
    </row>
    <row r="37" spans="3:7" ht="10.5" customHeight="1" x14ac:dyDescent="0.2">
      <c r="C37" s="548"/>
      <c r="D37" s="548"/>
      <c r="E37" s="549"/>
      <c r="G37" s="550"/>
    </row>
    <row r="38" spans="3:7" ht="10.5" customHeight="1" x14ac:dyDescent="0.2">
      <c r="C38" s="548"/>
      <c r="D38" s="548"/>
      <c r="E38" s="549"/>
      <c r="G38" s="550"/>
    </row>
    <row r="39" spans="3:7" ht="10.5" customHeight="1" x14ac:dyDescent="0.2">
      <c r="C39" s="548"/>
      <c r="D39" s="548"/>
      <c r="E39" s="549"/>
      <c r="G39" s="550"/>
    </row>
    <row r="40" spans="3:7" ht="10.5" customHeight="1" x14ac:dyDescent="0.2">
      <c r="C40" s="548"/>
      <c r="D40" s="548"/>
      <c r="E40" s="549"/>
      <c r="G40" s="550"/>
    </row>
    <row r="41" spans="3:7" ht="10.5" customHeight="1" x14ac:dyDescent="0.2">
      <c r="C41" s="548"/>
      <c r="D41" s="548"/>
      <c r="E41" s="549"/>
      <c r="G41" s="550"/>
    </row>
    <row r="42" spans="3:7" ht="10.5" customHeight="1" x14ac:dyDescent="0.2">
      <c r="C42" s="548"/>
      <c r="D42" s="548"/>
      <c r="E42" s="549"/>
      <c r="G42" s="550"/>
    </row>
    <row r="43" spans="3:7" ht="10.5" customHeight="1" x14ac:dyDescent="0.2">
      <c r="C43" s="548"/>
      <c r="D43" s="548"/>
      <c r="E43" s="549"/>
      <c r="G43" s="550"/>
    </row>
    <row r="44" spans="3:7" ht="10.5" customHeight="1" x14ac:dyDescent="0.2">
      <c r="C44" s="548"/>
      <c r="D44" s="548"/>
      <c r="E44" s="549"/>
      <c r="G44" s="550"/>
    </row>
    <row r="45" spans="3:7" ht="10.5" customHeight="1" x14ac:dyDescent="0.2">
      <c r="C45" s="548"/>
      <c r="D45" s="548"/>
      <c r="E45" s="549"/>
      <c r="G45" s="550"/>
    </row>
    <row r="46" spans="3:7" ht="10.5" customHeight="1" x14ac:dyDescent="0.2">
      <c r="C46" s="548"/>
      <c r="D46" s="548"/>
      <c r="E46" s="549"/>
      <c r="G46" s="550"/>
    </row>
    <row r="47" spans="3:7" ht="10.5" customHeight="1" x14ac:dyDescent="0.2">
      <c r="C47" s="548"/>
      <c r="D47" s="548"/>
      <c r="E47" s="549"/>
      <c r="G47" s="550"/>
    </row>
    <row r="48" spans="3:7" ht="10.5" customHeight="1" x14ac:dyDescent="0.2">
      <c r="C48" s="548"/>
      <c r="D48" s="548"/>
      <c r="E48" s="549"/>
      <c r="G48" s="550"/>
    </row>
    <row r="49" spans="3:7" ht="10.5" customHeight="1" x14ac:dyDescent="0.2">
      <c r="C49" s="548"/>
      <c r="D49" s="548"/>
      <c r="E49" s="549"/>
      <c r="G49" s="550"/>
    </row>
    <row r="50" spans="3:7" ht="10.5" customHeight="1" x14ac:dyDescent="0.2">
      <c r="C50" s="548"/>
      <c r="D50" s="548"/>
      <c r="E50" s="549"/>
      <c r="G50" s="550"/>
    </row>
    <row r="51" spans="3:7" ht="10.5" customHeight="1" x14ac:dyDescent="0.2">
      <c r="C51" s="548"/>
      <c r="D51" s="548"/>
      <c r="E51" s="549"/>
      <c r="G51" s="550"/>
    </row>
    <row r="52" spans="3:7" ht="10.5" customHeight="1" x14ac:dyDescent="0.2">
      <c r="C52" s="548"/>
      <c r="D52" s="548"/>
      <c r="E52" s="549"/>
      <c r="G52" s="550"/>
    </row>
    <row r="53" spans="3:7" ht="10.5" customHeight="1" x14ac:dyDescent="0.2">
      <c r="C53" s="548"/>
      <c r="D53" s="548"/>
      <c r="E53" s="549"/>
      <c r="G53" s="550"/>
    </row>
    <row r="54" spans="3:7" ht="10.5" customHeight="1" x14ac:dyDescent="0.2">
      <c r="C54" s="548"/>
      <c r="D54" s="548"/>
      <c r="E54" s="549"/>
      <c r="G54" s="550"/>
    </row>
    <row r="55" spans="3:7" ht="10.5" customHeight="1" x14ac:dyDescent="0.2">
      <c r="C55" s="548"/>
      <c r="D55" s="548"/>
      <c r="E55" s="549"/>
      <c r="G55" s="550"/>
    </row>
    <row r="56" spans="3:7" ht="10.5" customHeight="1" x14ac:dyDescent="0.2">
      <c r="C56" s="548"/>
      <c r="D56" s="548"/>
      <c r="E56" s="549"/>
      <c r="G56" s="550"/>
    </row>
    <row r="57" spans="3:7" ht="10.5" customHeight="1" x14ac:dyDescent="0.2">
      <c r="C57" s="548"/>
      <c r="D57" s="548"/>
      <c r="E57" s="549"/>
      <c r="G57" s="550"/>
    </row>
    <row r="58" spans="3:7" ht="10.5" customHeight="1" x14ac:dyDescent="0.2">
      <c r="C58" s="548"/>
      <c r="D58" s="548"/>
      <c r="E58" s="549"/>
      <c r="G58" s="550"/>
    </row>
    <row r="59" spans="3:7" ht="10.5" customHeight="1" x14ac:dyDescent="0.2">
      <c r="C59" s="548"/>
      <c r="D59" s="548"/>
      <c r="E59" s="549"/>
      <c r="G59" s="550"/>
    </row>
    <row r="60" spans="3:7" ht="10.5" customHeight="1" x14ac:dyDescent="0.2">
      <c r="C60" s="548"/>
      <c r="D60" s="548"/>
      <c r="E60" s="549"/>
      <c r="G60" s="550"/>
    </row>
    <row r="61" spans="3:7" ht="10.5" customHeight="1" x14ac:dyDescent="0.2">
      <c r="C61" s="548"/>
      <c r="D61" s="548"/>
      <c r="E61" s="549"/>
      <c r="G61" s="550"/>
    </row>
    <row r="62" spans="3:7" ht="10.5" customHeight="1" x14ac:dyDescent="0.2">
      <c r="C62" s="548"/>
      <c r="D62" s="548"/>
      <c r="E62" s="549"/>
      <c r="G62" s="550"/>
    </row>
    <row r="63" spans="3:7" ht="10.5" customHeight="1" x14ac:dyDescent="0.2">
      <c r="C63" s="548"/>
      <c r="D63" s="548"/>
      <c r="E63" s="549"/>
      <c r="G63" s="550"/>
    </row>
    <row r="64" spans="3:7" ht="10.5" customHeight="1" x14ac:dyDescent="0.2">
      <c r="C64" s="548"/>
      <c r="D64" s="548"/>
      <c r="E64" s="549"/>
      <c r="G64" s="550"/>
    </row>
    <row r="65" spans="3:7" ht="10.5" customHeight="1" x14ac:dyDescent="0.2">
      <c r="C65" s="548"/>
      <c r="D65" s="548"/>
      <c r="E65" s="549"/>
      <c r="G65" s="550"/>
    </row>
    <row r="66" spans="3:7" ht="10.5" customHeight="1" x14ac:dyDescent="0.2">
      <c r="C66" s="548"/>
      <c r="D66" s="548"/>
      <c r="E66" s="549"/>
      <c r="G66" s="550"/>
    </row>
    <row r="67" spans="3:7" ht="10.5" customHeight="1" x14ac:dyDescent="0.2">
      <c r="C67" s="548"/>
      <c r="D67" s="548"/>
      <c r="E67" s="549"/>
      <c r="G67" s="550"/>
    </row>
    <row r="68" spans="3:7" ht="10.5" customHeight="1" x14ac:dyDescent="0.2">
      <c r="C68" s="548"/>
      <c r="D68" s="548"/>
      <c r="E68" s="549"/>
      <c r="G68" s="550"/>
    </row>
    <row r="69" spans="3:7" ht="10.5" customHeight="1" x14ac:dyDescent="0.2">
      <c r="C69" s="548"/>
      <c r="D69" s="548"/>
      <c r="E69" s="549"/>
      <c r="G69" s="550"/>
    </row>
    <row r="70" spans="3:7" ht="10.5" customHeight="1" x14ac:dyDescent="0.2">
      <c r="C70" s="548"/>
      <c r="D70" s="548"/>
      <c r="E70" s="549"/>
      <c r="G70" s="550"/>
    </row>
    <row r="71" spans="3:7" ht="10.5" customHeight="1" x14ac:dyDescent="0.2">
      <c r="G71" s="550"/>
    </row>
    <row r="72" spans="3:7" ht="10.5" customHeight="1" x14ac:dyDescent="0.2">
      <c r="G72" s="550"/>
    </row>
    <row r="73" spans="3:7" ht="10.5" customHeight="1" x14ac:dyDescent="0.2">
      <c r="G73" s="550"/>
    </row>
    <row r="74" spans="3:7" ht="10.5" customHeight="1" x14ac:dyDescent="0.2">
      <c r="G74" s="550"/>
    </row>
  </sheetData>
  <mergeCells count="1">
    <mergeCell ref="I1:L1"/>
  </mergeCells>
  <hyperlinks>
    <hyperlink ref="J1" location="Tartalom_Index!A1" display="Vissza a Tartalomra / Return to the Index"/>
    <hyperlink ref="J1:L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361"/>
  <sheetViews>
    <sheetView zoomScale="120" zoomScaleNormal="120" workbookViewId="0"/>
  </sheetViews>
  <sheetFormatPr defaultColWidth="8.85546875" defaultRowHeight="10.5" customHeight="1" x14ac:dyDescent="0.2"/>
  <cols>
    <col min="1" max="7" width="8.85546875" style="33"/>
    <col min="8" max="8" width="10.140625" style="33" bestFit="1" customWidth="1"/>
    <col min="9" max="10" width="10.42578125" style="33" bestFit="1" customWidth="1"/>
    <col min="11" max="12" width="9.85546875" style="33" bestFit="1" customWidth="1"/>
    <col min="13" max="13" width="8.85546875" style="33" customWidth="1"/>
    <col min="14" max="16384" width="8.85546875" style="33"/>
  </cols>
  <sheetData>
    <row r="1" spans="1:18" ht="10.5" customHeight="1" x14ac:dyDescent="0.2">
      <c r="A1" s="5" t="s">
        <v>63</v>
      </c>
      <c r="B1" s="544" t="s">
        <v>903</v>
      </c>
      <c r="M1" s="861" t="s">
        <v>64</v>
      </c>
      <c r="N1" s="862" t="s">
        <v>64</v>
      </c>
      <c r="O1" s="862"/>
      <c r="P1" s="862"/>
    </row>
    <row r="2" spans="1:18" ht="10.5" customHeight="1" x14ac:dyDescent="0.2">
      <c r="A2" s="5" t="s">
        <v>65</v>
      </c>
      <c r="B2" s="569" t="s">
        <v>1426</v>
      </c>
      <c r="R2" s="36"/>
    </row>
    <row r="3" spans="1:18" ht="10.5" customHeight="1" x14ac:dyDescent="0.2">
      <c r="A3" s="5" t="s">
        <v>66</v>
      </c>
      <c r="B3" s="570" t="s">
        <v>129</v>
      </c>
      <c r="M3" s="344"/>
      <c r="N3" s="344"/>
      <c r="O3" s="344"/>
      <c r="P3" s="344"/>
    </row>
    <row r="4" spans="1:18" ht="10.5" customHeight="1" x14ac:dyDescent="0.2">
      <c r="A4" s="5" t="s">
        <v>68</v>
      </c>
      <c r="B4" s="570" t="s">
        <v>130</v>
      </c>
      <c r="M4" s="344"/>
      <c r="N4" s="344"/>
      <c r="O4" s="344"/>
      <c r="P4" s="344"/>
    </row>
    <row r="5" spans="1:18" ht="10.5" customHeight="1" x14ac:dyDescent="0.2">
      <c r="A5" s="9" t="s">
        <v>69</v>
      </c>
      <c r="B5" s="570" t="s">
        <v>904</v>
      </c>
      <c r="M5" s="344"/>
      <c r="N5" s="344"/>
      <c r="O5" s="344"/>
      <c r="P5" s="344"/>
    </row>
    <row r="6" spans="1:18" ht="10.5" customHeight="1" x14ac:dyDescent="0.2">
      <c r="A6" s="9" t="s">
        <v>71</v>
      </c>
      <c r="B6" s="570" t="s">
        <v>1599</v>
      </c>
      <c r="M6" s="344"/>
      <c r="N6" s="344"/>
      <c r="O6" s="344"/>
      <c r="P6" s="344"/>
    </row>
    <row r="7" spans="1:18" ht="10.5" customHeight="1" x14ac:dyDescent="0.2">
      <c r="M7" s="344"/>
      <c r="N7" s="344"/>
      <c r="O7" s="344"/>
      <c r="P7" s="344"/>
    </row>
    <row r="8" spans="1:18" ht="10.5" customHeight="1" x14ac:dyDescent="0.2">
      <c r="I8" s="541" t="s">
        <v>1595</v>
      </c>
      <c r="J8" s="541" t="s">
        <v>1596</v>
      </c>
      <c r="K8" s="541" t="s">
        <v>1597</v>
      </c>
      <c r="L8" s="541" t="s">
        <v>1598</v>
      </c>
      <c r="M8" s="543"/>
      <c r="N8" s="344"/>
      <c r="O8" s="344"/>
      <c r="P8" s="344"/>
    </row>
    <row r="9" spans="1:18" ht="10.5" customHeight="1" x14ac:dyDescent="0.2">
      <c r="I9" s="34" t="s">
        <v>906</v>
      </c>
      <c r="J9" s="34" t="s">
        <v>907</v>
      </c>
      <c r="K9" s="34" t="s">
        <v>908</v>
      </c>
      <c r="L9" s="34" t="s">
        <v>909</v>
      </c>
      <c r="M9" s="344"/>
      <c r="N9" s="344"/>
      <c r="O9" s="344"/>
      <c r="P9" s="344"/>
    </row>
    <row r="10" spans="1:18" ht="10.5" customHeight="1" x14ac:dyDescent="0.2">
      <c r="H10" s="345">
        <v>43831</v>
      </c>
      <c r="I10" s="747">
        <v>1</v>
      </c>
      <c r="J10" s="747">
        <v>1</v>
      </c>
      <c r="K10" s="747">
        <v>1</v>
      </c>
      <c r="L10" s="747">
        <v>1</v>
      </c>
      <c r="M10" s="344"/>
      <c r="N10" s="344"/>
      <c r="O10" s="344"/>
      <c r="P10" s="344"/>
    </row>
    <row r="11" spans="1:18" ht="10.5" customHeight="1" x14ac:dyDescent="0.2">
      <c r="H11" s="345">
        <v>43834</v>
      </c>
      <c r="I11" s="747">
        <v>1.0189999999999999</v>
      </c>
      <c r="J11" s="747">
        <v>1</v>
      </c>
      <c r="K11" s="747">
        <v>1.006</v>
      </c>
      <c r="L11" s="747">
        <v>1</v>
      </c>
      <c r="M11" s="344"/>
      <c r="N11" s="344"/>
      <c r="O11" s="344"/>
      <c r="P11" s="344"/>
    </row>
    <row r="12" spans="1:18" ht="10.5" customHeight="1" x14ac:dyDescent="0.2">
      <c r="H12" s="345">
        <v>43838</v>
      </c>
      <c r="I12" s="747">
        <v>1.0149999999999999</v>
      </c>
      <c r="J12" s="747">
        <v>1.034</v>
      </c>
      <c r="K12" s="747">
        <v>1.0049999999999999</v>
      </c>
      <c r="L12" s="747">
        <v>1.0209999999999999</v>
      </c>
      <c r="M12" s="344"/>
      <c r="N12" s="344"/>
      <c r="O12" s="344"/>
      <c r="P12" s="344"/>
    </row>
    <row r="13" spans="1:18" ht="10.5" customHeight="1" x14ac:dyDescent="0.2">
      <c r="H13" s="345">
        <v>43839</v>
      </c>
      <c r="I13" s="747">
        <v>1.022</v>
      </c>
      <c r="J13" s="747">
        <v>1.03</v>
      </c>
      <c r="K13" s="747">
        <v>1.004</v>
      </c>
      <c r="L13" s="747">
        <v>1.018</v>
      </c>
      <c r="M13" s="344"/>
      <c r="N13" s="344"/>
      <c r="O13" s="344"/>
      <c r="P13" s="344"/>
    </row>
    <row r="14" spans="1:18" ht="10.5" customHeight="1" x14ac:dyDescent="0.2">
      <c r="H14" s="345">
        <v>43840</v>
      </c>
      <c r="I14" s="747">
        <v>1.022</v>
      </c>
      <c r="J14" s="747">
        <v>1.03</v>
      </c>
      <c r="K14" s="747">
        <v>1.0049999999999999</v>
      </c>
      <c r="L14" s="747">
        <v>1.018</v>
      </c>
      <c r="M14" s="344"/>
      <c r="N14" s="344"/>
      <c r="O14" s="344"/>
      <c r="P14" s="344"/>
    </row>
    <row r="15" spans="1:18" ht="10.5" customHeight="1" x14ac:dyDescent="0.2">
      <c r="H15" s="345">
        <v>43841</v>
      </c>
      <c r="I15" s="747">
        <v>1.0209999999999999</v>
      </c>
      <c r="J15" s="747">
        <v>1.0289999999999999</v>
      </c>
      <c r="K15" s="747">
        <v>1.004</v>
      </c>
      <c r="L15" s="747">
        <v>1.0149999999999999</v>
      </c>
      <c r="M15" s="344"/>
      <c r="N15" s="344"/>
      <c r="O15" s="344"/>
      <c r="P15" s="344"/>
      <c r="R15" s="36"/>
    </row>
    <row r="16" spans="1:18" ht="10.5" customHeight="1" x14ac:dyDescent="0.2">
      <c r="H16" s="345">
        <v>43844</v>
      </c>
      <c r="I16" s="747">
        <v>1.022</v>
      </c>
      <c r="J16" s="747">
        <v>1.036</v>
      </c>
      <c r="K16" s="747">
        <v>1.0089999999999999</v>
      </c>
      <c r="L16" s="747">
        <v>1.0189999999999999</v>
      </c>
      <c r="M16" s="344"/>
      <c r="N16" s="344"/>
      <c r="O16" s="344"/>
      <c r="P16" s="344"/>
    </row>
    <row r="17" spans="8:16" ht="10.5" customHeight="1" x14ac:dyDescent="0.2">
      <c r="H17" s="345">
        <v>43845</v>
      </c>
      <c r="I17" s="747">
        <v>1.028</v>
      </c>
      <c r="J17" s="747">
        <v>1.0349999999999999</v>
      </c>
      <c r="K17" s="747">
        <v>1.002</v>
      </c>
      <c r="L17" s="747">
        <v>1.0169999999999999</v>
      </c>
      <c r="M17" s="344"/>
      <c r="N17" s="344"/>
      <c r="O17" s="344"/>
      <c r="P17" s="344"/>
    </row>
    <row r="18" spans="8:16" ht="10.5" customHeight="1" x14ac:dyDescent="0.2">
      <c r="H18" s="345">
        <v>43846</v>
      </c>
      <c r="I18" s="747">
        <v>1.028</v>
      </c>
      <c r="J18" s="747">
        <v>1.0329999999999999</v>
      </c>
      <c r="K18" s="747">
        <v>1.0029999999999999</v>
      </c>
      <c r="L18" s="747">
        <v>1.014</v>
      </c>
      <c r="M18" s="344"/>
      <c r="N18" s="344"/>
      <c r="O18" s="344"/>
      <c r="P18" s="344"/>
    </row>
    <row r="19" spans="8:16" ht="10.5" customHeight="1" x14ac:dyDescent="0.2">
      <c r="H19" s="345">
        <v>43847</v>
      </c>
      <c r="I19" s="747">
        <v>1.028</v>
      </c>
      <c r="J19" s="747">
        <v>1.0309999999999999</v>
      </c>
      <c r="K19" s="747">
        <v>1.01</v>
      </c>
      <c r="L19" s="747">
        <v>1.018</v>
      </c>
      <c r="M19" s="344"/>
      <c r="N19" s="344"/>
      <c r="O19" s="344"/>
      <c r="P19" s="344"/>
    </row>
    <row r="20" spans="8:16" ht="10.5" customHeight="1" x14ac:dyDescent="0.2">
      <c r="H20" s="345">
        <v>43848</v>
      </c>
      <c r="I20" s="747">
        <v>1.026</v>
      </c>
      <c r="J20" s="747">
        <v>1.0309999999999999</v>
      </c>
      <c r="K20" s="747">
        <v>1.008</v>
      </c>
      <c r="L20" s="747">
        <v>1.018</v>
      </c>
      <c r="M20" s="344"/>
      <c r="N20" s="344"/>
      <c r="O20" s="344"/>
      <c r="P20" s="344"/>
    </row>
    <row r="21" spans="8:16" ht="10.5" customHeight="1" x14ac:dyDescent="0.2">
      <c r="H21" s="345">
        <v>43851</v>
      </c>
      <c r="I21" s="747">
        <v>1.022</v>
      </c>
      <c r="J21" s="747">
        <v>1.0329999999999999</v>
      </c>
      <c r="K21" s="747">
        <v>1.008</v>
      </c>
      <c r="L21" s="747">
        <v>1.016</v>
      </c>
      <c r="M21" s="344"/>
      <c r="N21" s="344"/>
      <c r="O21" s="344"/>
      <c r="P21" s="344"/>
    </row>
    <row r="22" spans="8:16" ht="10.5" customHeight="1" x14ac:dyDescent="0.2">
      <c r="H22" s="345">
        <v>43852</v>
      </c>
      <c r="I22" s="747">
        <v>1.0289999999999999</v>
      </c>
      <c r="J22" s="747">
        <v>1.0349999999999999</v>
      </c>
      <c r="K22" s="747">
        <v>1.008</v>
      </c>
      <c r="L22" s="747">
        <v>1.02</v>
      </c>
      <c r="M22" s="344"/>
      <c r="N22" s="344"/>
      <c r="O22" s="344"/>
      <c r="P22" s="344"/>
    </row>
    <row r="23" spans="8:16" ht="10.5" customHeight="1" x14ac:dyDescent="0.2">
      <c r="H23" s="345">
        <v>43853</v>
      </c>
      <c r="I23" s="747">
        <v>1.03</v>
      </c>
      <c r="J23" s="747">
        <v>1.028</v>
      </c>
      <c r="K23" s="747">
        <v>1.0149999999999999</v>
      </c>
      <c r="L23" s="747">
        <v>1.0209999999999999</v>
      </c>
      <c r="M23" s="344"/>
      <c r="N23" s="344"/>
      <c r="O23" s="344"/>
      <c r="P23" s="344"/>
    </row>
    <row r="24" spans="8:16" ht="10.5" customHeight="1" x14ac:dyDescent="0.2">
      <c r="H24" s="345">
        <v>43854</v>
      </c>
      <c r="I24" s="747">
        <v>1.028</v>
      </c>
      <c r="J24" s="747">
        <v>1.0269999999999999</v>
      </c>
      <c r="K24" s="747">
        <v>1.0149999999999999</v>
      </c>
      <c r="L24" s="747">
        <v>1.018</v>
      </c>
      <c r="M24" s="344"/>
      <c r="N24" s="344"/>
      <c r="O24" s="344"/>
      <c r="P24" s="344"/>
    </row>
    <row r="25" spans="8:16" ht="10.5" customHeight="1" x14ac:dyDescent="0.2">
      <c r="H25" s="345">
        <v>43855</v>
      </c>
      <c r="I25" s="747">
        <v>1.028</v>
      </c>
      <c r="J25" s="747">
        <v>1.0269999999999999</v>
      </c>
      <c r="K25" s="747">
        <v>1.014</v>
      </c>
      <c r="L25" s="747">
        <v>1.018</v>
      </c>
      <c r="M25" s="344"/>
      <c r="N25" s="344"/>
      <c r="O25" s="344"/>
      <c r="P25" s="344"/>
    </row>
    <row r="26" spans="8:16" ht="10.5" customHeight="1" x14ac:dyDescent="0.2">
      <c r="H26" s="345">
        <v>43858</v>
      </c>
      <c r="I26" s="747">
        <v>1.032</v>
      </c>
      <c r="J26" s="747">
        <v>1.032</v>
      </c>
      <c r="K26" s="747">
        <v>1.01</v>
      </c>
      <c r="L26" s="747">
        <v>1.01</v>
      </c>
      <c r="M26" s="344"/>
      <c r="N26" s="344"/>
      <c r="O26" s="344"/>
      <c r="P26" s="344"/>
    </row>
    <row r="27" spans="8:16" ht="10.5" customHeight="1" x14ac:dyDescent="0.2">
      <c r="H27" s="345">
        <v>43859</v>
      </c>
      <c r="I27" s="747">
        <v>1.034</v>
      </c>
      <c r="J27" s="747">
        <v>1.032</v>
      </c>
      <c r="K27" s="747">
        <v>1.018</v>
      </c>
      <c r="L27" s="747">
        <v>1.014</v>
      </c>
      <c r="M27" s="344"/>
      <c r="N27" s="344"/>
      <c r="O27" s="344"/>
      <c r="P27" s="344"/>
    </row>
    <row r="28" spans="8:16" ht="10.5" customHeight="1" x14ac:dyDescent="0.2">
      <c r="H28" s="345">
        <v>43860</v>
      </c>
      <c r="I28" s="747">
        <v>1.032</v>
      </c>
      <c r="J28" s="747">
        <v>1.03</v>
      </c>
      <c r="K28" s="747">
        <v>1.016</v>
      </c>
      <c r="L28" s="747">
        <v>1.012</v>
      </c>
      <c r="M28" s="344"/>
      <c r="N28" s="344"/>
      <c r="O28" s="344"/>
      <c r="P28" s="344"/>
    </row>
    <row r="29" spans="8:16" ht="10.5" customHeight="1" x14ac:dyDescent="0.2">
      <c r="H29" s="345">
        <v>43861</v>
      </c>
      <c r="I29" s="747">
        <v>1.0409999999999999</v>
      </c>
      <c r="J29" s="747">
        <v>1.046</v>
      </c>
      <c r="K29" s="747">
        <v>1.0129999999999999</v>
      </c>
      <c r="L29" s="747">
        <v>1.0009999999999999</v>
      </c>
      <c r="M29" s="344"/>
      <c r="N29" s="344"/>
      <c r="O29" s="344"/>
      <c r="P29" s="344"/>
    </row>
    <row r="30" spans="8:16" ht="10.5" customHeight="1" x14ac:dyDescent="0.2">
      <c r="H30" s="345">
        <v>43862</v>
      </c>
      <c r="I30" s="747">
        <v>1.044</v>
      </c>
      <c r="J30" s="747">
        <v>1.046</v>
      </c>
      <c r="K30" s="747">
        <v>1.01</v>
      </c>
      <c r="L30" s="747">
        <v>1.0009999999999999</v>
      </c>
      <c r="M30" s="344"/>
      <c r="N30" s="344"/>
      <c r="O30" s="344"/>
      <c r="P30" s="344"/>
    </row>
    <row r="31" spans="8:16" ht="10.5" customHeight="1" x14ac:dyDescent="0.2">
      <c r="H31" s="345">
        <v>43865</v>
      </c>
      <c r="I31" s="747">
        <v>1.0569999999999999</v>
      </c>
      <c r="J31" s="747">
        <v>1.0940000000000001</v>
      </c>
      <c r="K31" s="747">
        <v>1.0089999999999999</v>
      </c>
      <c r="L31" s="747">
        <v>1.0209999999999999</v>
      </c>
      <c r="M31" s="344"/>
      <c r="N31" s="344"/>
      <c r="O31" s="344"/>
      <c r="P31" s="344"/>
    </row>
    <row r="32" spans="8:16" ht="10.5" customHeight="1" x14ac:dyDescent="0.2">
      <c r="H32" s="345">
        <v>43866</v>
      </c>
      <c r="I32" s="747">
        <v>1.0680000000000001</v>
      </c>
      <c r="J32" s="747">
        <v>1.093</v>
      </c>
      <c r="K32" s="747">
        <v>1.02</v>
      </c>
      <c r="L32" s="747">
        <v>1.0189999999999999</v>
      </c>
      <c r="M32" s="344"/>
      <c r="N32" s="344"/>
      <c r="O32" s="344"/>
      <c r="P32" s="344"/>
    </row>
    <row r="33" spans="8:16" ht="10.5" customHeight="1" x14ac:dyDescent="0.2">
      <c r="H33" s="345">
        <v>43867</v>
      </c>
      <c r="I33" s="747">
        <v>1.0669999999999999</v>
      </c>
      <c r="J33" s="747">
        <v>1.0920000000000001</v>
      </c>
      <c r="K33" s="747">
        <v>1.018</v>
      </c>
      <c r="L33" s="747">
        <v>1.0169999999999999</v>
      </c>
      <c r="M33" s="344"/>
      <c r="N33" s="344"/>
      <c r="O33" s="344"/>
      <c r="P33" s="344"/>
    </row>
    <row r="34" spans="8:16" ht="10.5" customHeight="1" x14ac:dyDescent="0.2">
      <c r="H34" s="345">
        <v>43868</v>
      </c>
      <c r="I34" s="747">
        <v>1.0669999999999999</v>
      </c>
      <c r="J34" s="747">
        <v>1.0900000000000001</v>
      </c>
      <c r="K34" s="747">
        <v>1.0189999999999999</v>
      </c>
      <c r="L34" s="747">
        <v>1.0149999999999999</v>
      </c>
      <c r="M34" s="344"/>
      <c r="N34" s="344"/>
      <c r="O34" s="344"/>
      <c r="P34" s="344"/>
    </row>
    <row r="35" spans="8:16" ht="10.5" customHeight="1" x14ac:dyDescent="0.2">
      <c r="H35" s="345">
        <v>43869</v>
      </c>
      <c r="I35" s="747">
        <v>1.0649999999999999</v>
      </c>
      <c r="J35" s="747">
        <v>1.0900000000000001</v>
      </c>
      <c r="K35" s="747">
        <v>1.0169999999999999</v>
      </c>
      <c r="L35" s="747">
        <v>1.0149999999999999</v>
      </c>
      <c r="M35" s="344"/>
      <c r="N35" s="344"/>
      <c r="O35" s="344"/>
      <c r="P35" s="344"/>
    </row>
    <row r="36" spans="8:16" ht="10.5" customHeight="1" x14ac:dyDescent="0.2">
      <c r="H36" s="345">
        <v>43872</v>
      </c>
      <c r="I36" s="747">
        <v>1.0620000000000001</v>
      </c>
      <c r="J36" s="747">
        <v>1.085</v>
      </c>
      <c r="K36" s="747">
        <v>1.016</v>
      </c>
      <c r="L36" s="747">
        <v>1.0109999999999999</v>
      </c>
      <c r="M36" s="344"/>
      <c r="N36" s="344"/>
      <c r="O36" s="344"/>
      <c r="P36" s="344"/>
    </row>
    <row r="37" spans="8:16" ht="10.5" customHeight="1" x14ac:dyDescent="0.2">
      <c r="H37" s="345">
        <v>43873</v>
      </c>
      <c r="I37" s="747">
        <v>1.0660000000000001</v>
      </c>
      <c r="J37" s="747">
        <v>1.0880000000000001</v>
      </c>
      <c r="K37" s="747">
        <v>1.0169999999999999</v>
      </c>
      <c r="L37" s="747">
        <v>1.0189999999999999</v>
      </c>
      <c r="M37" s="344"/>
      <c r="N37" s="344"/>
      <c r="O37" s="344"/>
      <c r="P37" s="344"/>
    </row>
    <row r="38" spans="8:16" ht="10.5" customHeight="1" x14ac:dyDescent="0.2">
      <c r="H38" s="345">
        <v>43874</v>
      </c>
      <c r="I38" s="747">
        <v>1.0660000000000001</v>
      </c>
      <c r="J38" s="747">
        <v>1.087</v>
      </c>
      <c r="K38" s="747">
        <v>1.02</v>
      </c>
      <c r="L38" s="747">
        <v>1.0149999999999999</v>
      </c>
      <c r="M38" s="344"/>
      <c r="N38" s="344"/>
      <c r="O38" s="344"/>
      <c r="P38" s="344"/>
    </row>
    <row r="39" spans="8:16" ht="10.5" customHeight="1" x14ac:dyDescent="0.2">
      <c r="H39" s="345">
        <v>43875</v>
      </c>
      <c r="I39" s="747">
        <v>1.0649999999999999</v>
      </c>
      <c r="J39" s="747">
        <v>1.0860000000000001</v>
      </c>
      <c r="K39" s="747">
        <v>1.02</v>
      </c>
      <c r="L39" s="747">
        <v>1.0129999999999999</v>
      </c>
      <c r="M39" s="344"/>
      <c r="N39" s="344"/>
      <c r="O39" s="344"/>
      <c r="P39" s="344"/>
    </row>
    <row r="40" spans="8:16" ht="10.5" customHeight="1" x14ac:dyDescent="0.2">
      <c r="H40" s="345">
        <v>43876</v>
      </c>
      <c r="I40" s="747">
        <v>1.0649999999999999</v>
      </c>
      <c r="J40" s="747">
        <v>1.0860000000000001</v>
      </c>
      <c r="K40" s="747">
        <v>1.0189999999999999</v>
      </c>
      <c r="L40" s="747">
        <v>1.0129999999999999</v>
      </c>
      <c r="M40" s="344"/>
      <c r="N40" s="344"/>
      <c r="O40" s="344"/>
      <c r="P40" s="344"/>
    </row>
    <row r="41" spans="8:16" ht="10.5" customHeight="1" x14ac:dyDescent="0.2">
      <c r="H41" s="345">
        <v>43879</v>
      </c>
      <c r="I41" s="747">
        <v>1.0629999999999999</v>
      </c>
      <c r="J41" s="747">
        <v>1.0860000000000001</v>
      </c>
      <c r="K41" s="747">
        <v>1.0189999999999999</v>
      </c>
      <c r="L41" s="747">
        <v>1.0129999999999999</v>
      </c>
      <c r="M41" s="344"/>
      <c r="N41" s="344"/>
      <c r="O41" s="344"/>
      <c r="P41" s="344"/>
    </row>
    <row r="42" spans="8:16" ht="10.5" customHeight="1" x14ac:dyDescent="0.2">
      <c r="H42" s="345">
        <v>43880</v>
      </c>
      <c r="I42" s="747">
        <v>1.069</v>
      </c>
      <c r="J42" s="747">
        <v>1.0860000000000001</v>
      </c>
      <c r="K42" s="747">
        <v>1.028</v>
      </c>
      <c r="L42" s="747">
        <v>1.016</v>
      </c>
      <c r="M42" s="344"/>
      <c r="N42" s="344"/>
      <c r="O42" s="344"/>
      <c r="P42" s="344"/>
    </row>
    <row r="43" spans="8:16" ht="10.5" customHeight="1" x14ac:dyDescent="0.2">
      <c r="H43" s="345">
        <v>43881</v>
      </c>
      <c r="I43" s="747">
        <v>1.069</v>
      </c>
      <c r="J43" s="747">
        <v>1.0860000000000001</v>
      </c>
      <c r="K43" s="747">
        <v>1.0269999999999999</v>
      </c>
      <c r="L43" s="747">
        <v>1.0149999999999999</v>
      </c>
      <c r="M43" s="344"/>
      <c r="N43" s="344"/>
      <c r="O43" s="344"/>
      <c r="P43" s="344"/>
    </row>
    <row r="44" spans="8:16" ht="10.5" customHeight="1" x14ac:dyDescent="0.2">
      <c r="H44" s="345">
        <v>43882</v>
      </c>
      <c r="I44" s="747">
        <v>1.069</v>
      </c>
      <c r="J44" s="747">
        <v>1.087</v>
      </c>
      <c r="K44" s="747">
        <v>1.026</v>
      </c>
      <c r="L44" s="747">
        <v>1.0149999999999999</v>
      </c>
      <c r="M44" s="344"/>
      <c r="N44" s="344"/>
      <c r="O44" s="344"/>
      <c r="P44" s="344"/>
    </row>
    <row r="45" spans="8:16" ht="10.5" customHeight="1" x14ac:dyDescent="0.2">
      <c r="H45" s="345">
        <v>43883</v>
      </c>
      <c r="I45" s="747">
        <v>1.071</v>
      </c>
      <c r="J45" s="747">
        <v>1.087</v>
      </c>
      <c r="K45" s="747">
        <v>1.026</v>
      </c>
      <c r="L45" s="747">
        <v>1.0149999999999999</v>
      </c>
      <c r="M45" s="344"/>
      <c r="N45" s="344"/>
      <c r="O45" s="344"/>
      <c r="P45" s="344"/>
    </row>
    <row r="46" spans="8:16" ht="10.5" customHeight="1" x14ac:dyDescent="0.2">
      <c r="H46" s="345">
        <v>43886</v>
      </c>
      <c r="I46" s="747">
        <v>1.069</v>
      </c>
      <c r="J46" s="747">
        <v>1.0880000000000001</v>
      </c>
      <c r="K46" s="747">
        <v>1.028</v>
      </c>
      <c r="L46" s="747">
        <v>1.018</v>
      </c>
      <c r="M46" s="344"/>
      <c r="N46" s="344"/>
      <c r="O46" s="344"/>
      <c r="P46" s="344"/>
    </row>
    <row r="47" spans="8:16" ht="10.5" customHeight="1" x14ac:dyDescent="0.2">
      <c r="H47" s="345">
        <v>43887</v>
      </c>
      <c r="I47" s="747">
        <v>1.0720000000000001</v>
      </c>
      <c r="J47" s="747">
        <v>1.085</v>
      </c>
      <c r="K47" s="747">
        <v>1.0269999999999999</v>
      </c>
      <c r="L47" s="747">
        <v>1.0189999999999999</v>
      </c>
      <c r="M47" s="344"/>
      <c r="N47" s="344"/>
      <c r="O47" s="344"/>
      <c r="P47" s="344"/>
    </row>
    <row r="48" spans="8:16" ht="10.5" customHeight="1" x14ac:dyDescent="0.2">
      <c r="H48" s="345">
        <v>43888</v>
      </c>
      <c r="I48" s="747">
        <v>1.0780000000000001</v>
      </c>
      <c r="J48" s="747">
        <v>1.085</v>
      </c>
      <c r="K48" s="747">
        <v>1.032</v>
      </c>
      <c r="L48" s="747">
        <v>1.022</v>
      </c>
      <c r="M48" s="344"/>
      <c r="N48" s="344"/>
      <c r="O48" s="344"/>
      <c r="P48" s="344"/>
    </row>
    <row r="49" spans="8:16" ht="10.5" customHeight="1" x14ac:dyDescent="0.2">
      <c r="H49" s="345">
        <v>43889</v>
      </c>
      <c r="I49" s="747">
        <v>1.073</v>
      </c>
      <c r="J49" s="747">
        <v>1.083</v>
      </c>
      <c r="K49" s="747">
        <v>1.0229999999999999</v>
      </c>
      <c r="L49" s="747">
        <v>1.018</v>
      </c>
      <c r="M49" s="344"/>
      <c r="N49" s="344"/>
      <c r="O49" s="344"/>
      <c r="P49" s="344"/>
    </row>
    <row r="50" spans="8:16" ht="10.5" customHeight="1" x14ac:dyDescent="0.2">
      <c r="H50" s="345">
        <v>43892</v>
      </c>
      <c r="I50" s="747">
        <v>1.0489999999999999</v>
      </c>
      <c r="J50" s="747">
        <v>1.0820000000000001</v>
      </c>
      <c r="K50" s="747">
        <v>1.0189999999999999</v>
      </c>
      <c r="L50" s="747">
        <v>1</v>
      </c>
      <c r="M50" s="344"/>
      <c r="N50" s="344"/>
      <c r="O50" s="344"/>
      <c r="P50" s="344"/>
    </row>
    <row r="51" spans="8:16" ht="10.5" customHeight="1" x14ac:dyDescent="0.2">
      <c r="H51" s="345">
        <v>43893</v>
      </c>
      <c r="I51" s="747">
        <v>1.0640000000000001</v>
      </c>
      <c r="J51" s="747">
        <v>1.149</v>
      </c>
      <c r="K51" s="747">
        <v>1.0189999999999999</v>
      </c>
      <c r="L51" s="747">
        <v>1.022</v>
      </c>
      <c r="M51" s="344"/>
      <c r="N51" s="344"/>
      <c r="O51" s="344"/>
      <c r="P51" s="344"/>
    </row>
    <row r="52" spans="8:16" ht="10.5" customHeight="1" x14ac:dyDescent="0.2">
      <c r="H52" s="345">
        <v>43894</v>
      </c>
      <c r="I52" s="747">
        <v>1.0760000000000001</v>
      </c>
      <c r="J52" s="747">
        <v>1.155</v>
      </c>
      <c r="K52" s="747">
        <v>1.0289999999999999</v>
      </c>
      <c r="L52" s="747">
        <v>1.0189999999999999</v>
      </c>
      <c r="M52" s="344"/>
      <c r="N52" s="344"/>
      <c r="O52" s="344"/>
      <c r="P52" s="344"/>
    </row>
    <row r="53" spans="8:16" ht="10.5" customHeight="1" x14ac:dyDescent="0.2">
      <c r="H53" s="345">
        <v>43895</v>
      </c>
      <c r="I53" s="747">
        <v>1.075</v>
      </c>
      <c r="J53" s="747">
        <v>1.153</v>
      </c>
      <c r="K53" s="747">
        <v>1.0269999999999999</v>
      </c>
      <c r="L53" s="747">
        <v>1.0149999999999999</v>
      </c>
      <c r="M53" s="344"/>
      <c r="N53" s="344"/>
      <c r="O53" s="344"/>
      <c r="P53" s="344"/>
    </row>
    <row r="54" spans="8:16" ht="10.5" customHeight="1" x14ac:dyDescent="0.2">
      <c r="H54" s="345">
        <v>43896</v>
      </c>
      <c r="I54" s="747">
        <v>1.0740000000000001</v>
      </c>
      <c r="J54" s="747">
        <v>1.149</v>
      </c>
      <c r="K54" s="747">
        <v>1.0269999999999999</v>
      </c>
      <c r="L54" s="747">
        <v>1.014</v>
      </c>
      <c r="M54" s="344"/>
      <c r="N54" s="344"/>
      <c r="O54" s="344"/>
      <c r="P54" s="344"/>
    </row>
    <row r="55" spans="8:16" ht="10.5" customHeight="1" x14ac:dyDescent="0.2">
      <c r="H55" s="345">
        <v>43900</v>
      </c>
      <c r="I55" s="747">
        <v>1.071</v>
      </c>
      <c r="J55" s="747">
        <v>1.1439999999999999</v>
      </c>
      <c r="K55" s="747">
        <v>1.0269999999999999</v>
      </c>
      <c r="L55" s="747">
        <v>1.012</v>
      </c>
      <c r="M55" s="344"/>
      <c r="N55" s="344"/>
      <c r="O55" s="344"/>
      <c r="P55" s="344"/>
    </row>
    <row r="56" spans="8:16" ht="10.5" customHeight="1" x14ac:dyDescent="0.2">
      <c r="H56" s="345">
        <v>43901</v>
      </c>
      <c r="I56" s="747">
        <v>1.0780000000000001</v>
      </c>
      <c r="J56" s="747">
        <v>1.145</v>
      </c>
      <c r="K56" s="747">
        <v>1.028</v>
      </c>
      <c r="L56" s="747">
        <v>1.01</v>
      </c>
      <c r="M56" s="344"/>
      <c r="N56" s="344"/>
      <c r="O56" s="344"/>
      <c r="P56" s="344"/>
    </row>
    <row r="57" spans="8:16" ht="10.5" customHeight="1" x14ac:dyDescent="0.2">
      <c r="H57" s="345">
        <v>43902</v>
      </c>
      <c r="I57" s="747">
        <v>1.0780000000000001</v>
      </c>
      <c r="J57" s="747">
        <v>1.1459999999999999</v>
      </c>
      <c r="K57" s="747">
        <v>1.0289999999999999</v>
      </c>
      <c r="L57" s="747">
        <v>1.016</v>
      </c>
      <c r="M57" s="344"/>
      <c r="N57" s="344"/>
      <c r="O57" s="344"/>
      <c r="P57" s="344"/>
    </row>
    <row r="58" spans="8:16" ht="10.5" customHeight="1" x14ac:dyDescent="0.2">
      <c r="H58" s="345">
        <v>43903</v>
      </c>
      <c r="I58" s="747">
        <v>1.077</v>
      </c>
      <c r="J58" s="747">
        <v>1.147</v>
      </c>
      <c r="K58" s="747">
        <v>1.028</v>
      </c>
      <c r="L58" s="747">
        <v>1.0129999999999999</v>
      </c>
      <c r="M58" s="344"/>
      <c r="N58" s="344"/>
      <c r="O58" s="344"/>
      <c r="P58" s="344"/>
    </row>
    <row r="59" spans="8:16" ht="10.5" customHeight="1" x14ac:dyDescent="0.2">
      <c r="H59" s="345">
        <v>43906</v>
      </c>
      <c r="I59" s="747">
        <v>1.0760000000000001</v>
      </c>
      <c r="J59" s="747">
        <v>1.145</v>
      </c>
      <c r="K59" s="747">
        <v>1.0269999999999999</v>
      </c>
      <c r="L59" s="747">
        <v>1.008</v>
      </c>
      <c r="M59" s="344"/>
      <c r="N59" s="344"/>
      <c r="O59" s="344"/>
      <c r="P59" s="344"/>
    </row>
    <row r="60" spans="8:16" ht="10.5" customHeight="1" x14ac:dyDescent="0.2">
      <c r="H60" s="345">
        <v>43907</v>
      </c>
      <c r="I60" s="747">
        <v>1.075</v>
      </c>
      <c r="J60" s="747">
        <v>1.149</v>
      </c>
      <c r="K60" s="747">
        <v>1.026</v>
      </c>
      <c r="L60" s="747">
        <v>1.01</v>
      </c>
      <c r="M60" s="344"/>
      <c r="N60" s="344"/>
      <c r="O60" s="344"/>
      <c r="P60" s="344"/>
    </row>
    <row r="61" spans="8:16" ht="10.5" customHeight="1" x14ac:dyDescent="0.2">
      <c r="H61" s="345">
        <v>43908</v>
      </c>
      <c r="I61" s="747">
        <v>1.08</v>
      </c>
      <c r="J61" s="747">
        <v>1.149</v>
      </c>
      <c r="K61" s="747">
        <v>1.034</v>
      </c>
      <c r="L61" s="747">
        <v>1.0069999999999999</v>
      </c>
      <c r="M61" s="344"/>
      <c r="N61" s="344"/>
      <c r="O61" s="344"/>
      <c r="P61" s="344"/>
    </row>
    <row r="62" spans="8:16" ht="10.5" customHeight="1" x14ac:dyDescent="0.2">
      <c r="H62" s="345">
        <v>43909</v>
      </c>
      <c r="I62" s="747">
        <v>1.08</v>
      </c>
      <c r="J62" s="747">
        <v>1.1499999999999999</v>
      </c>
      <c r="K62" s="747">
        <v>1.0349999999999999</v>
      </c>
      <c r="L62" s="747">
        <v>1.0069999999999999</v>
      </c>
      <c r="M62" s="344"/>
      <c r="N62" s="344"/>
      <c r="O62" s="344"/>
      <c r="P62" s="344"/>
    </row>
    <row r="63" spans="8:16" ht="10.5" customHeight="1" x14ac:dyDescent="0.2">
      <c r="H63" s="345">
        <v>43910</v>
      </c>
      <c r="I63" s="747">
        <v>1.081</v>
      </c>
      <c r="J63" s="747">
        <v>1.151</v>
      </c>
      <c r="K63" s="747">
        <v>1.034</v>
      </c>
      <c r="L63" s="747">
        <v>1.0069999999999999</v>
      </c>
      <c r="M63" s="344"/>
      <c r="N63" s="344"/>
      <c r="O63" s="344"/>
      <c r="P63" s="344"/>
    </row>
    <row r="64" spans="8:16" ht="10.5" customHeight="1" x14ac:dyDescent="0.2">
      <c r="H64" s="345">
        <v>43913</v>
      </c>
      <c r="I64" s="747">
        <v>1.083</v>
      </c>
      <c r="J64" s="747">
        <v>1.153</v>
      </c>
      <c r="K64" s="747">
        <v>1.034</v>
      </c>
      <c r="L64" s="747">
        <v>1.008</v>
      </c>
      <c r="M64" s="344"/>
      <c r="N64" s="344"/>
      <c r="O64" s="344"/>
      <c r="P64" s="344"/>
    </row>
    <row r="65" spans="8:16" ht="10.5" customHeight="1" x14ac:dyDescent="0.2">
      <c r="H65" s="345">
        <v>43914</v>
      </c>
      <c r="I65" s="747">
        <v>1.081</v>
      </c>
      <c r="J65" s="747">
        <v>1.163</v>
      </c>
      <c r="K65" s="747">
        <v>1.036</v>
      </c>
      <c r="L65" s="747">
        <v>1.014</v>
      </c>
      <c r="M65" s="344"/>
      <c r="N65" s="344"/>
      <c r="O65" s="344"/>
      <c r="P65" s="344"/>
    </row>
    <row r="66" spans="8:16" ht="10.5" customHeight="1" x14ac:dyDescent="0.2">
      <c r="H66" s="345">
        <v>43915</v>
      </c>
      <c r="I66" s="747">
        <v>1.0840000000000001</v>
      </c>
      <c r="J66" s="747">
        <v>1.1659999999999999</v>
      </c>
      <c r="K66" s="747">
        <v>1.034</v>
      </c>
      <c r="L66" s="747">
        <v>1.018</v>
      </c>
      <c r="M66" s="344"/>
      <c r="N66" s="344"/>
      <c r="O66" s="344"/>
      <c r="P66" s="344"/>
    </row>
    <row r="67" spans="8:16" ht="10.5" customHeight="1" x14ac:dyDescent="0.2">
      <c r="H67" s="345">
        <v>43916</v>
      </c>
      <c r="I67" s="747">
        <v>1.0900000000000001</v>
      </c>
      <c r="J67" s="747">
        <v>1.169</v>
      </c>
      <c r="K67" s="747">
        <v>1.04</v>
      </c>
      <c r="L67" s="747">
        <v>1.0189999999999999</v>
      </c>
      <c r="M67" s="344"/>
      <c r="N67" s="344"/>
      <c r="O67" s="344"/>
      <c r="P67" s="344"/>
    </row>
    <row r="68" spans="8:16" ht="10.5" customHeight="1" x14ac:dyDescent="0.2">
      <c r="H68" s="345">
        <v>43917</v>
      </c>
      <c r="I68" s="747">
        <v>1.085</v>
      </c>
      <c r="J68" s="747">
        <v>1.167</v>
      </c>
      <c r="K68" s="747">
        <v>1.0369999999999999</v>
      </c>
      <c r="L68" s="747">
        <v>1.026</v>
      </c>
      <c r="M68" s="344"/>
      <c r="N68" s="344"/>
      <c r="O68" s="344"/>
      <c r="P68" s="344"/>
    </row>
    <row r="69" spans="8:16" ht="10.5" customHeight="1" x14ac:dyDescent="0.2">
      <c r="H69" s="345">
        <v>43920</v>
      </c>
      <c r="I69" s="747">
        <v>1.083</v>
      </c>
      <c r="J69" s="747">
        <v>1.171</v>
      </c>
      <c r="K69" s="747">
        <v>1.036</v>
      </c>
      <c r="L69" s="747">
        <v>1.0249999999999999</v>
      </c>
      <c r="M69" s="344"/>
      <c r="N69" s="344"/>
      <c r="O69" s="344"/>
      <c r="P69" s="344"/>
    </row>
    <row r="70" spans="8:16" ht="10.5" customHeight="1" x14ac:dyDescent="0.2">
      <c r="H70" s="345">
        <v>43922</v>
      </c>
      <c r="I70" s="747">
        <v>1.0840000000000001</v>
      </c>
      <c r="J70" s="747">
        <v>1.175</v>
      </c>
      <c r="K70" s="747">
        <v>1.0349999999999999</v>
      </c>
      <c r="L70" s="747">
        <v>1.0249999999999999</v>
      </c>
      <c r="M70" s="344"/>
      <c r="N70" s="344"/>
      <c r="O70" s="344"/>
      <c r="P70" s="344"/>
    </row>
    <row r="71" spans="8:16" ht="10.5" customHeight="1" x14ac:dyDescent="0.2">
      <c r="H71" s="345">
        <v>43923</v>
      </c>
      <c r="I71" s="747">
        <v>1.1160000000000001</v>
      </c>
      <c r="J71" s="747">
        <v>1.2090000000000001</v>
      </c>
      <c r="K71" s="747">
        <v>1.0329999999999999</v>
      </c>
      <c r="L71" s="747">
        <v>1.024</v>
      </c>
      <c r="M71" s="344"/>
      <c r="N71" s="344"/>
      <c r="O71" s="344"/>
      <c r="P71" s="344"/>
    </row>
    <row r="72" spans="8:16" ht="10.5" customHeight="1" x14ac:dyDescent="0.2">
      <c r="H72" s="345">
        <v>43924</v>
      </c>
      <c r="I72" s="747">
        <v>1.119</v>
      </c>
      <c r="J72" s="747">
        <v>1.212</v>
      </c>
      <c r="K72" s="747">
        <v>1.044</v>
      </c>
      <c r="L72" s="747">
        <v>1.0489999999999999</v>
      </c>
      <c r="M72" s="344"/>
      <c r="N72" s="344"/>
      <c r="O72" s="344"/>
      <c r="P72" s="344"/>
    </row>
    <row r="73" spans="8:16" ht="10.5" customHeight="1" x14ac:dyDescent="0.2">
      <c r="H73" s="345">
        <v>43927</v>
      </c>
      <c r="I73" s="747">
        <v>1.1240000000000001</v>
      </c>
      <c r="J73" s="747">
        <v>1.2170000000000001</v>
      </c>
      <c r="K73" s="747">
        <v>1.042</v>
      </c>
      <c r="L73" s="747">
        <v>1.048</v>
      </c>
      <c r="M73" s="344"/>
      <c r="N73" s="344"/>
      <c r="O73" s="344"/>
      <c r="P73" s="344"/>
    </row>
    <row r="74" spans="8:16" ht="10.5" customHeight="1" x14ac:dyDescent="0.2">
      <c r="H74" s="345">
        <v>43928</v>
      </c>
      <c r="I74" s="747">
        <v>1.1240000000000001</v>
      </c>
      <c r="J74" s="747">
        <v>1.2230000000000001</v>
      </c>
      <c r="K74" s="747">
        <v>1.04</v>
      </c>
      <c r="L74" s="747">
        <v>1.046</v>
      </c>
      <c r="M74" s="344"/>
      <c r="N74" s="344"/>
      <c r="O74" s="344"/>
      <c r="P74" s="344"/>
    </row>
    <row r="75" spans="8:16" ht="10.5" customHeight="1" x14ac:dyDescent="0.2">
      <c r="H75" s="345">
        <v>43929</v>
      </c>
      <c r="I75" s="747">
        <v>1.115</v>
      </c>
      <c r="J75" s="747">
        <v>1.2210000000000001</v>
      </c>
      <c r="K75" s="747">
        <v>1.038</v>
      </c>
      <c r="L75" s="747">
        <v>1.0469999999999999</v>
      </c>
      <c r="M75" s="344"/>
      <c r="N75" s="344"/>
      <c r="O75" s="344"/>
      <c r="P75" s="344"/>
    </row>
    <row r="76" spans="8:16" ht="10.5" customHeight="1" x14ac:dyDescent="0.2">
      <c r="H76" s="345">
        <v>43930</v>
      </c>
      <c r="I76" s="747">
        <v>1.1180000000000001</v>
      </c>
      <c r="J76" s="747">
        <v>1.2190000000000001</v>
      </c>
      <c r="K76" s="747">
        <v>1.0349999999999999</v>
      </c>
      <c r="L76" s="747">
        <v>1.046</v>
      </c>
      <c r="M76" s="344"/>
      <c r="N76" s="344"/>
      <c r="O76" s="344"/>
      <c r="P76" s="344"/>
    </row>
    <row r="77" spans="8:16" ht="10.5" customHeight="1" x14ac:dyDescent="0.2">
      <c r="H77" s="345">
        <v>43931</v>
      </c>
      <c r="I77" s="747">
        <v>1.1160000000000001</v>
      </c>
      <c r="J77" s="747">
        <v>1.2170000000000001</v>
      </c>
      <c r="K77" s="747">
        <v>1.0329999999999999</v>
      </c>
      <c r="L77" s="747">
        <v>1.044</v>
      </c>
      <c r="M77" s="344"/>
      <c r="N77" s="344"/>
      <c r="O77" s="344"/>
      <c r="P77" s="344"/>
    </row>
    <row r="78" spans="8:16" ht="10.5" customHeight="1" x14ac:dyDescent="0.2">
      <c r="H78" s="345">
        <v>43934</v>
      </c>
      <c r="I78" s="747">
        <v>1.115</v>
      </c>
      <c r="J78" s="747">
        <v>1.2170000000000001</v>
      </c>
      <c r="K78" s="747">
        <v>1.0309999999999999</v>
      </c>
      <c r="L78" s="747">
        <v>1.0389999999999999</v>
      </c>
      <c r="M78" s="344"/>
      <c r="N78" s="344"/>
      <c r="O78" s="344"/>
      <c r="P78" s="344"/>
    </row>
    <row r="79" spans="8:16" ht="10.5" customHeight="1" x14ac:dyDescent="0.2">
      <c r="H79" s="345">
        <v>43935</v>
      </c>
      <c r="I79" s="747">
        <v>1.117</v>
      </c>
      <c r="J79" s="747">
        <v>1.2250000000000001</v>
      </c>
      <c r="K79" s="747">
        <v>1.0349999999999999</v>
      </c>
      <c r="L79" s="747">
        <v>1.048</v>
      </c>
      <c r="M79" s="344"/>
      <c r="N79" s="344"/>
      <c r="O79" s="344"/>
      <c r="P79" s="344"/>
    </row>
    <row r="80" spans="8:16" ht="10.5" customHeight="1" x14ac:dyDescent="0.2">
      <c r="H80" s="345">
        <v>43936</v>
      </c>
      <c r="I80" s="747">
        <v>1.115</v>
      </c>
      <c r="J80" s="747">
        <v>1.228</v>
      </c>
      <c r="K80" s="747">
        <v>1.0329999999999999</v>
      </c>
      <c r="L80" s="747">
        <v>1.0469999999999999</v>
      </c>
      <c r="M80" s="344"/>
      <c r="N80" s="344"/>
      <c r="O80" s="344"/>
      <c r="P80" s="344"/>
    </row>
    <row r="81" spans="8:16" ht="10.5" customHeight="1" x14ac:dyDescent="0.2">
      <c r="H81" s="345">
        <v>43937</v>
      </c>
      <c r="I81" s="747">
        <v>1.1200000000000001</v>
      </c>
      <c r="J81" s="747">
        <v>1.226</v>
      </c>
      <c r="K81" s="747">
        <v>1.028</v>
      </c>
      <c r="L81" s="747">
        <v>1.044</v>
      </c>
      <c r="M81" s="344"/>
      <c r="N81" s="344"/>
      <c r="O81" s="344"/>
      <c r="P81" s="344"/>
    </row>
    <row r="82" spans="8:16" ht="10.5" customHeight="1" x14ac:dyDescent="0.2">
      <c r="H82" s="345">
        <v>43938</v>
      </c>
      <c r="I82" s="747">
        <v>1.1200000000000001</v>
      </c>
      <c r="J82" s="747">
        <v>1.226</v>
      </c>
      <c r="K82" s="747">
        <v>1.036</v>
      </c>
      <c r="L82" s="747">
        <v>1.05</v>
      </c>
      <c r="M82" s="344"/>
      <c r="N82" s="344"/>
      <c r="O82" s="344"/>
      <c r="P82" s="344"/>
    </row>
    <row r="83" spans="8:16" ht="10.5" customHeight="1" x14ac:dyDescent="0.2">
      <c r="H83" s="345">
        <v>43942</v>
      </c>
      <c r="I83" s="747">
        <v>1.1200000000000001</v>
      </c>
      <c r="J83" s="747">
        <v>1.224</v>
      </c>
      <c r="K83" s="747">
        <v>1.0309999999999999</v>
      </c>
      <c r="L83" s="747">
        <v>1.048</v>
      </c>
      <c r="M83" s="344"/>
      <c r="N83" s="344"/>
      <c r="O83" s="344"/>
      <c r="P83" s="344"/>
    </row>
    <row r="84" spans="8:16" ht="10.5" customHeight="1" x14ac:dyDescent="0.2">
      <c r="H84" s="345">
        <v>43943</v>
      </c>
      <c r="I84" s="747">
        <v>1.1180000000000001</v>
      </c>
      <c r="J84" s="747">
        <v>1.2370000000000001</v>
      </c>
      <c r="K84" s="747">
        <v>1.0269999999999999</v>
      </c>
      <c r="L84" s="747">
        <v>1.0489999999999999</v>
      </c>
      <c r="M84" s="344"/>
      <c r="N84" s="344"/>
      <c r="O84" s="344"/>
      <c r="P84" s="344"/>
    </row>
    <row r="85" spans="8:16" ht="10.5" customHeight="1" x14ac:dyDescent="0.2">
      <c r="H85" s="345">
        <v>43944</v>
      </c>
      <c r="I85" s="747">
        <v>1.1120000000000001</v>
      </c>
      <c r="J85" s="747">
        <v>1.2390000000000001</v>
      </c>
      <c r="K85" s="747">
        <v>1.026</v>
      </c>
      <c r="L85" s="747">
        <v>1.0549999999999999</v>
      </c>
      <c r="M85" s="344"/>
      <c r="N85" s="344"/>
      <c r="O85" s="344"/>
      <c r="P85" s="344"/>
    </row>
    <row r="86" spans="8:16" ht="10.5" customHeight="1" x14ac:dyDescent="0.2">
      <c r="H86" s="345">
        <v>43945</v>
      </c>
      <c r="I86" s="747">
        <v>1.121</v>
      </c>
      <c r="J86" s="747">
        <v>1.238</v>
      </c>
      <c r="K86" s="747">
        <v>1.03</v>
      </c>
      <c r="L86" s="747">
        <v>1.054</v>
      </c>
      <c r="M86" s="344"/>
      <c r="N86" s="344"/>
      <c r="O86" s="344"/>
      <c r="P86" s="344"/>
    </row>
    <row r="87" spans="8:16" ht="10.5" customHeight="1" x14ac:dyDescent="0.2">
      <c r="H87" s="345">
        <v>43948</v>
      </c>
      <c r="I87" s="747">
        <v>1.121</v>
      </c>
      <c r="J87" s="747">
        <v>1.242</v>
      </c>
      <c r="K87" s="747">
        <v>1.0329999999999999</v>
      </c>
      <c r="L87" s="747">
        <v>1.0549999999999999</v>
      </c>
      <c r="M87" s="344"/>
      <c r="N87" s="344"/>
      <c r="O87" s="344"/>
      <c r="P87" s="344"/>
    </row>
    <row r="88" spans="8:16" ht="10.5" customHeight="1" x14ac:dyDescent="0.2">
      <c r="H88" s="345">
        <v>43949</v>
      </c>
      <c r="I88" s="747">
        <v>1.1200000000000001</v>
      </c>
      <c r="J88" s="747">
        <v>1.2290000000000001</v>
      </c>
      <c r="K88" s="747">
        <v>1.0309999999999999</v>
      </c>
      <c r="L88" s="747">
        <v>1.054</v>
      </c>
      <c r="M88" s="344"/>
      <c r="N88" s="344"/>
      <c r="O88" s="344"/>
      <c r="P88" s="344"/>
    </row>
    <row r="89" spans="8:16" ht="10.5" customHeight="1" x14ac:dyDescent="0.2">
      <c r="H89" s="345">
        <v>43950</v>
      </c>
      <c r="I89" s="747">
        <v>1.1180000000000001</v>
      </c>
      <c r="J89" s="747">
        <v>1.2290000000000001</v>
      </c>
      <c r="K89" s="747">
        <v>1.028</v>
      </c>
      <c r="L89" s="747">
        <v>1.0609999999999999</v>
      </c>
      <c r="M89" s="344"/>
      <c r="N89" s="344"/>
      <c r="O89" s="344"/>
      <c r="P89" s="344"/>
    </row>
    <row r="90" spans="8:16" ht="10.5" customHeight="1" x14ac:dyDescent="0.2">
      <c r="H90" s="345">
        <v>43955</v>
      </c>
      <c r="I90" s="747">
        <v>1.121</v>
      </c>
      <c r="J90" s="747">
        <v>1.2470000000000001</v>
      </c>
      <c r="K90" s="747">
        <v>1.0289999999999999</v>
      </c>
      <c r="L90" s="747">
        <v>1.05</v>
      </c>
      <c r="M90" s="344"/>
      <c r="N90" s="344"/>
      <c r="O90" s="344"/>
      <c r="P90" s="344"/>
    </row>
    <row r="91" spans="8:16" ht="10.5" customHeight="1" x14ac:dyDescent="0.2">
      <c r="H91" s="345">
        <v>43956</v>
      </c>
      <c r="I91" s="747">
        <v>1.1739999999999999</v>
      </c>
      <c r="J91" s="747">
        <v>1.2909999999999999</v>
      </c>
      <c r="K91" s="747">
        <v>1.044</v>
      </c>
      <c r="L91" s="747">
        <v>1.073</v>
      </c>
      <c r="M91" s="344"/>
      <c r="N91" s="344"/>
      <c r="O91" s="344"/>
      <c r="P91" s="344"/>
    </row>
    <row r="92" spans="8:16" ht="10.5" customHeight="1" x14ac:dyDescent="0.2">
      <c r="H92" s="345">
        <v>43957</v>
      </c>
      <c r="I92" s="747">
        <v>1.18</v>
      </c>
      <c r="J92" s="747">
        <v>1.2909999999999999</v>
      </c>
      <c r="K92" s="747">
        <v>1.0409999999999999</v>
      </c>
      <c r="L92" s="747">
        <v>1.071</v>
      </c>
      <c r="M92" s="344"/>
      <c r="N92" s="344"/>
      <c r="O92" s="344"/>
      <c r="P92" s="344"/>
    </row>
    <row r="93" spans="8:16" ht="10.5" customHeight="1" x14ac:dyDescent="0.2">
      <c r="H93" s="345">
        <v>43958</v>
      </c>
      <c r="I93" s="747">
        <v>1.1850000000000001</v>
      </c>
      <c r="J93" s="747">
        <v>1.29</v>
      </c>
      <c r="K93" s="747">
        <v>1.04</v>
      </c>
      <c r="L93" s="747">
        <v>1.069</v>
      </c>
      <c r="M93" s="344"/>
      <c r="N93" s="344"/>
      <c r="O93" s="344"/>
      <c r="P93" s="344"/>
    </row>
    <row r="94" spans="8:16" ht="10.5" customHeight="1" x14ac:dyDescent="0.2">
      <c r="H94" s="345">
        <v>43959</v>
      </c>
      <c r="I94" s="747">
        <v>1.1819999999999999</v>
      </c>
      <c r="J94" s="747">
        <v>1.2849999999999999</v>
      </c>
      <c r="K94" s="747">
        <v>1.04</v>
      </c>
      <c r="L94" s="747">
        <v>1.0669999999999999</v>
      </c>
      <c r="M94" s="344"/>
      <c r="N94" s="344"/>
      <c r="O94" s="344"/>
      <c r="P94" s="344"/>
    </row>
    <row r="95" spans="8:16" ht="10.5" customHeight="1" x14ac:dyDescent="0.2">
      <c r="H95" s="345">
        <v>43963</v>
      </c>
      <c r="I95" s="747">
        <v>1.1779999999999999</v>
      </c>
      <c r="J95" s="747">
        <v>1.2789999999999999</v>
      </c>
      <c r="K95" s="747">
        <v>1.0369999999999999</v>
      </c>
      <c r="L95" s="747">
        <v>1.0660000000000001</v>
      </c>
      <c r="M95" s="344"/>
      <c r="N95" s="344"/>
      <c r="O95" s="344"/>
      <c r="P95" s="344"/>
    </row>
    <row r="96" spans="8:16" ht="10.5" customHeight="1" x14ac:dyDescent="0.2">
      <c r="H96" s="345">
        <v>43964</v>
      </c>
      <c r="I96" s="747">
        <v>1.179</v>
      </c>
      <c r="J96" s="747">
        <v>1.286</v>
      </c>
      <c r="K96" s="747">
        <v>1.036</v>
      </c>
      <c r="L96" s="747">
        <v>1.071</v>
      </c>
      <c r="M96" s="344"/>
      <c r="N96" s="344"/>
      <c r="O96" s="344"/>
      <c r="P96" s="344"/>
    </row>
    <row r="97" spans="8:16" ht="10.5" customHeight="1" x14ac:dyDescent="0.2">
      <c r="H97" s="345">
        <v>43965</v>
      </c>
      <c r="I97" s="747">
        <v>1.1819999999999999</v>
      </c>
      <c r="J97" s="747">
        <v>1.2909999999999999</v>
      </c>
      <c r="K97" s="747">
        <v>1.0429999999999999</v>
      </c>
      <c r="L97" s="747">
        <v>1.0740000000000001</v>
      </c>
      <c r="M97" s="344"/>
      <c r="N97" s="344"/>
      <c r="O97" s="344"/>
      <c r="P97" s="344"/>
    </row>
    <row r="98" spans="8:16" ht="10.5" customHeight="1" x14ac:dyDescent="0.2">
      <c r="H98" s="345">
        <v>43966</v>
      </c>
      <c r="I98" s="747">
        <v>1.1859999999999999</v>
      </c>
      <c r="J98" s="747">
        <v>1.2889999999999999</v>
      </c>
      <c r="K98" s="747">
        <v>1.0409999999999999</v>
      </c>
      <c r="L98" s="747">
        <v>1.071</v>
      </c>
      <c r="M98" s="344"/>
      <c r="N98" s="344"/>
      <c r="O98" s="344"/>
      <c r="P98" s="344"/>
    </row>
    <row r="99" spans="8:16" ht="10.5" customHeight="1" x14ac:dyDescent="0.2">
      <c r="H99" s="345">
        <v>43969</v>
      </c>
      <c r="I99" s="747">
        <v>1.1850000000000001</v>
      </c>
      <c r="J99" s="747">
        <v>1.2829999999999999</v>
      </c>
      <c r="K99" s="747">
        <v>1.0409999999999999</v>
      </c>
      <c r="L99" s="747">
        <v>1.0609999999999999</v>
      </c>
      <c r="M99" s="344"/>
      <c r="N99" s="344"/>
      <c r="O99" s="344"/>
      <c r="P99" s="344"/>
    </row>
    <row r="100" spans="8:16" ht="10.5" customHeight="1" x14ac:dyDescent="0.2">
      <c r="H100" s="345">
        <v>43970</v>
      </c>
      <c r="I100" s="747">
        <v>1.1830000000000001</v>
      </c>
      <c r="J100" s="747">
        <v>1.284</v>
      </c>
      <c r="K100" s="747">
        <v>1.0389999999999999</v>
      </c>
      <c r="L100" s="747">
        <v>1.0640000000000001</v>
      </c>
      <c r="M100" s="344"/>
      <c r="N100" s="344"/>
      <c r="O100" s="344"/>
      <c r="P100" s="344"/>
    </row>
    <row r="101" spans="8:16" ht="10.5" customHeight="1" x14ac:dyDescent="0.2">
      <c r="H101" s="345">
        <v>43971</v>
      </c>
      <c r="I101" s="747">
        <v>1.1830000000000001</v>
      </c>
      <c r="J101" s="747">
        <v>1.2829999999999999</v>
      </c>
      <c r="K101" s="747">
        <v>1.046</v>
      </c>
      <c r="L101" s="747">
        <v>1.0620000000000001</v>
      </c>
      <c r="M101" s="344"/>
      <c r="N101" s="344"/>
      <c r="O101" s="344"/>
      <c r="P101" s="344"/>
    </row>
    <row r="102" spans="8:16" ht="10.5" customHeight="1" x14ac:dyDescent="0.2">
      <c r="H102" s="345">
        <v>43972</v>
      </c>
      <c r="I102" s="747">
        <v>1.1819999999999999</v>
      </c>
      <c r="J102" s="747">
        <v>1.28</v>
      </c>
      <c r="K102" s="747">
        <v>1.044</v>
      </c>
      <c r="L102" s="747">
        <v>1.06</v>
      </c>
      <c r="M102" s="344"/>
      <c r="N102" s="344"/>
      <c r="O102" s="344"/>
      <c r="P102" s="344"/>
    </row>
    <row r="103" spans="8:16" ht="10.5" customHeight="1" x14ac:dyDescent="0.2">
      <c r="H103" s="345">
        <v>43973</v>
      </c>
      <c r="I103" s="747">
        <v>1.19</v>
      </c>
      <c r="J103" s="747">
        <v>1.28</v>
      </c>
      <c r="K103" s="747">
        <v>1.044</v>
      </c>
      <c r="L103" s="747">
        <v>1.0620000000000001</v>
      </c>
      <c r="M103" s="344"/>
      <c r="N103" s="344"/>
      <c r="O103" s="344"/>
      <c r="P103" s="344"/>
    </row>
    <row r="104" spans="8:16" ht="10.5" customHeight="1" x14ac:dyDescent="0.2">
      <c r="H104" s="345">
        <v>43976</v>
      </c>
      <c r="I104" s="747">
        <v>1.173</v>
      </c>
      <c r="J104" s="747">
        <v>1.2829999999999999</v>
      </c>
      <c r="K104" s="747">
        <v>1.046</v>
      </c>
      <c r="L104" s="747">
        <v>1.0629999999999999</v>
      </c>
      <c r="M104" s="344"/>
      <c r="N104" s="344"/>
      <c r="O104" s="344"/>
      <c r="P104" s="344"/>
    </row>
    <row r="105" spans="8:16" ht="10.5" customHeight="1" x14ac:dyDescent="0.2">
      <c r="H105" s="345">
        <v>43977</v>
      </c>
      <c r="I105" s="747">
        <v>1.171</v>
      </c>
      <c r="J105" s="747">
        <v>1.2849999999999999</v>
      </c>
      <c r="K105" s="747">
        <v>1.048</v>
      </c>
      <c r="L105" s="747">
        <v>1.0589999999999999</v>
      </c>
      <c r="M105" s="344"/>
      <c r="N105" s="344"/>
      <c r="O105" s="344"/>
      <c r="P105" s="344"/>
    </row>
    <row r="106" spans="8:16" ht="10.5" customHeight="1" x14ac:dyDescent="0.2">
      <c r="H106" s="345">
        <v>43978</v>
      </c>
      <c r="I106" s="747">
        <v>1.17</v>
      </c>
      <c r="J106" s="747">
        <v>1.284</v>
      </c>
      <c r="K106" s="747">
        <v>1.0469999999999999</v>
      </c>
      <c r="L106" s="747">
        <v>1.0660000000000001</v>
      </c>
      <c r="M106" s="344"/>
      <c r="N106" s="344"/>
      <c r="O106" s="344"/>
      <c r="P106" s="344"/>
    </row>
    <row r="107" spans="8:16" ht="10.5" customHeight="1" x14ac:dyDescent="0.2">
      <c r="H107" s="345">
        <v>43979</v>
      </c>
      <c r="I107" s="747">
        <v>1.177</v>
      </c>
      <c r="J107" s="747">
        <v>1.2809999999999999</v>
      </c>
      <c r="K107" s="747">
        <v>1.0469999999999999</v>
      </c>
      <c r="L107" s="747">
        <v>1.0629999999999999</v>
      </c>
      <c r="M107" s="344"/>
      <c r="N107" s="344"/>
      <c r="O107" s="344"/>
      <c r="P107" s="344"/>
    </row>
    <row r="108" spans="8:16" ht="10.5" customHeight="1" x14ac:dyDescent="0.2">
      <c r="H108" s="345">
        <v>43980</v>
      </c>
      <c r="I108" s="747">
        <v>1.18</v>
      </c>
      <c r="J108" s="747">
        <v>1.2769999999999999</v>
      </c>
      <c r="K108" s="747">
        <v>1.0469999999999999</v>
      </c>
      <c r="L108" s="747">
        <v>1.0609999999999999</v>
      </c>
      <c r="M108" s="344"/>
      <c r="N108" s="344"/>
      <c r="O108" s="344"/>
      <c r="P108" s="344"/>
    </row>
    <row r="109" spans="8:16" ht="10.5" customHeight="1" x14ac:dyDescent="0.2">
      <c r="H109" s="345">
        <v>43983</v>
      </c>
      <c r="I109" s="747">
        <v>1.179</v>
      </c>
      <c r="J109" s="747">
        <v>1.2729999999999999</v>
      </c>
      <c r="K109" s="747">
        <v>1.0389999999999999</v>
      </c>
      <c r="L109" s="747">
        <v>1.0580000000000001</v>
      </c>
      <c r="M109" s="344"/>
      <c r="N109" s="344"/>
      <c r="O109" s="344"/>
      <c r="P109" s="344"/>
    </row>
    <row r="110" spans="8:16" ht="10.5" customHeight="1" x14ac:dyDescent="0.2">
      <c r="H110" s="345">
        <v>43984</v>
      </c>
      <c r="I110" s="747">
        <v>1.177</v>
      </c>
      <c r="J110" s="747">
        <v>1.327</v>
      </c>
      <c r="K110" s="747">
        <v>1.0369999999999999</v>
      </c>
      <c r="L110" s="747">
        <v>1.0569999999999999</v>
      </c>
    </row>
    <row r="111" spans="8:16" ht="10.5" customHeight="1" x14ac:dyDescent="0.2">
      <c r="H111" s="345">
        <v>43985</v>
      </c>
      <c r="I111" s="747">
        <v>1.1919999999999999</v>
      </c>
      <c r="J111" s="747">
        <v>1.329</v>
      </c>
      <c r="K111" s="747">
        <v>1.034</v>
      </c>
      <c r="L111" s="747">
        <v>1.079</v>
      </c>
    </row>
    <row r="112" spans="8:16" ht="10.5" customHeight="1" x14ac:dyDescent="0.2">
      <c r="H112" s="345">
        <v>43986</v>
      </c>
      <c r="I112" s="747">
        <v>1.1870000000000001</v>
      </c>
      <c r="J112" s="747">
        <v>1.3340000000000001</v>
      </c>
      <c r="K112" s="747">
        <v>1.02</v>
      </c>
      <c r="L112" s="747">
        <v>1.075</v>
      </c>
    </row>
    <row r="113" spans="8:12" ht="10.5" customHeight="1" x14ac:dyDescent="0.2">
      <c r="H113" s="345">
        <v>43987</v>
      </c>
      <c r="I113" s="747">
        <v>1.208</v>
      </c>
      <c r="J113" s="747">
        <v>1.333</v>
      </c>
      <c r="K113" s="747">
        <v>1.0329999999999999</v>
      </c>
      <c r="L113" s="747">
        <v>1.0740000000000001</v>
      </c>
    </row>
    <row r="114" spans="8:12" ht="10.5" customHeight="1" x14ac:dyDescent="0.2">
      <c r="H114" s="345">
        <v>43991</v>
      </c>
      <c r="I114" s="747">
        <v>1.2090000000000001</v>
      </c>
      <c r="J114" s="747">
        <v>1.327</v>
      </c>
      <c r="K114" s="747">
        <v>1.0309999999999999</v>
      </c>
      <c r="L114" s="747">
        <v>1.07</v>
      </c>
    </row>
    <row r="115" spans="8:12" ht="10.5" customHeight="1" x14ac:dyDescent="0.2">
      <c r="H115" s="345">
        <v>43992</v>
      </c>
      <c r="I115" s="747">
        <v>1.208</v>
      </c>
      <c r="J115" s="747">
        <v>1.3280000000000001</v>
      </c>
      <c r="K115" s="747">
        <v>1.0289999999999999</v>
      </c>
      <c r="L115" s="747">
        <v>1.0669999999999999</v>
      </c>
    </row>
    <row r="116" spans="8:12" ht="10.5" customHeight="1" x14ac:dyDescent="0.2">
      <c r="H116" s="345">
        <v>43993</v>
      </c>
      <c r="I116" s="747">
        <v>1.208</v>
      </c>
      <c r="J116" s="747">
        <v>1.327</v>
      </c>
      <c r="K116" s="747">
        <v>1.0289999999999999</v>
      </c>
      <c r="L116" s="747">
        <v>1.0660000000000001</v>
      </c>
    </row>
    <row r="117" spans="8:12" ht="10.5" customHeight="1" x14ac:dyDescent="0.2">
      <c r="H117" s="345">
        <v>43994</v>
      </c>
      <c r="I117" s="747">
        <v>1.204</v>
      </c>
      <c r="J117" s="747">
        <v>1.3320000000000001</v>
      </c>
      <c r="K117" s="747">
        <v>1.0269999999999999</v>
      </c>
      <c r="L117" s="747">
        <v>1.075</v>
      </c>
    </row>
    <row r="118" spans="8:12" ht="10.5" customHeight="1" x14ac:dyDescent="0.2">
      <c r="H118" s="345"/>
      <c r="I118" s="344"/>
      <c r="J118" s="344"/>
    </row>
    <row r="119" spans="8:12" ht="10.5" customHeight="1" x14ac:dyDescent="0.2">
      <c r="H119" s="345"/>
      <c r="I119" s="344"/>
      <c r="J119" s="344"/>
    </row>
    <row r="120" spans="8:12" ht="10.5" customHeight="1" x14ac:dyDescent="0.2">
      <c r="H120" s="345"/>
      <c r="I120" s="344"/>
      <c r="J120" s="344"/>
    </row>
    <row r="121" spans="8:12" ht="10.5" customHeight="1" x14ac:dyDescent="0.2">
      <c r="H121" s="345"/>
      <c r="I121" s="344"/>
      <c r="J121" s="344"/>
    </row>
    <row r="122" spans="8:12" ht="10.5" customHeight="1" x14ac:dyDescent="0.2">
      <c r="H122" s="345"/>
      <c r="I122" s="344"/>
      <c r="J122" s="344"/>
    </row>
    <row r="123" spans="8:12" ht="10.5" customHeight="1" x14ac:dyDescent="0.2">
      <c r="H123" s="345"/>
      <c r="I123" s="344"/>
      <c r="J123" s="344"/>
    </row>
    <row r="124" spans="8:12" ht="10.5" customHeight="1" x14ac:dyDescent="0.2">
      <c r="H124" s="345"/>
      <c r="I124" s="344"/>
      <c r="J124" s="344"/>
    </row>
    <row r="125" spans="8:12" ht="10.5" customHeight="1" x14ac:dyDescent="0.2">
      <c r="H125" s="345"/>
      <c r="I125" s="344"/>
      <c r="J125" s="344"/>
    </row>
    <row r="126" spans="8:12" ht="10.5" customHeight="1" x14ac:dyDescent="0.2">
      <c r="H126" s="345"/>
      <c r="I126" s="344"/>
      <c r="J126" s="344"/>
    </row>
    <row r="127" spans="8:12" ht="10.5" customHeight="1" x14ac:dyDescent="0.2">
      <c r="H127" s="345"/>
      <c r="I127" s="344"/>
      <c r="J127" s="344"/>
    </row>
    <row r="128" spans="8:12" ht="10.5" customHeight="1" x14ac:dyDescent="0.2">
      <c r="H128" s="345"/>
      <c r="I128" s="344"/>
      <c r="J128" s="344"/>
    </row>
    <row r="129" spans="8:10" ht="10.5" customHeight="1" x14ac:dyDescent="0.2">
      <c r="H129" s="345"/>
      <c r="I129" s="344"/>
      <c r="J129" s="344"/>
    </row>
    <row r="130" spans="8:10" ht="10.5" customHeight="1" x14ac:dyDescent="0.2">
      <c r="H130" s="345"/>
      <c r="I130" s="344"/>
      <c r="J130" s="344"/>
    </row>
    <row r="131" spans="8:10" ht="10.5" customHeight="1" x14ac:dyDescent="0.2">
      <c r="H131" s="345"/>
      <c r="I131" s="344"/>
      <c r="J131" s="344"/>
    </row>
    <row r="132" spans="8:10" ht="10.5" customHeight="1" x14ac:dyDescent="0.2">
      <c r="H132" s="345"/>
      <c r="I132" s="344"/>
      <c r="J132" s="344"/>
    </row>
    <row r="133" spans="8:10" ht="10.5" customHeight="1" x14ac:dyDescent="0.2">
      <c r="H133" s="345"/>
      <c r="I133" s="344"/>
      <c r="J133" s="344"/>
    </row>
    <row r="134" spans="8:10" ht="10.5" customHeight="1" x14ac:dyDescent="0.2">
      <c r="H134" s="345"/>
      <c r="I134" s="344"/>
      <c r="J134" s="344"/>
    </row>
    <row r="135" spans="8:10" ht="10.5" customHeight="1" x14ac:dyDescent="0.2">
      <c r="H135" s="345"/>
      <c r="I135" s="344"/>
      <c r="J135" s="344"/>
    </row>
    <row r="136" spans="8:10" ht="10.5" customHeight="1" x14ac:dyDescent="0.2">
      <c r="H136" s="345"/>
      <c r="I136" s="344"/>
      <c r="J136" s="344"/>
    </row>
    <row r="137" spans="8:10" ht="10.5" customHeight="1" x14ac:dyDescent="0.2">
      <c r="H137" s="345"/>
      <c r="I137" s="344"/>
      <c r="J137" s="344"/>
    </row>
    <row r="138" spans="8:10" ht="10.5" customHeight="1" x14ac:dyDescent="0.2">
      <c r="H138" s="345"/>
      <c r="I138" s="344"/>
      <c r="J138" s="344"/>
    </row>
    <row r="139" spans="8:10" ht="10.5" customHeight="1" x14ac:dyDescent="0.2">
      <c r="H139" s="345"/>
      <c r="I139" s="344"/>
      <c r="J139" s="344"/>
    </row>
    <row r="140" spans="8:10" ht="10.5" customHeight="1" x14ac:dyDescent="0.2">
      <c r="H140" s="345"/>
      <c r="I140" s="344"/>
      <c r="J140" s="344"/>
    </row>
    <row r="141" spans="8:10" ht="10.5" customHeight="1" x14ac:dyDescent="0.2">
      <c r="H141" s="345"/>
      <c r="I141" s="344"/>
      <c r="J141" s="344"/>
    </row>
    <row r="142" spans="8:10" ht="10.5" customHeight="1" x14ac:dyDescent="0.2">
      <c r="H142" s="345"/>
      <c r="I142" s="344"/>
      <c r="J142" s="344"/>
    </row>
    <row r="143" spans="8:10" ht="10.5" customHeight="1" x14ac:dyDescent="0.2">
      <c r="H143" s="345"/>
      <c r="I143" s="344"/>
      <c r="J143" s="344"/>
    </row>
    <row r="144" spans="8:10" ht="10.5" customHeight="1" x14ac:dyDescent="0.2">
      <c r="H144" s="345"/>
      <c r="I144" s="344"/>
      <c r="J144" s="344"/>
    </row>
    <row r="145" spans="8:10" ht="10.5" customHeight="1" x14ac:dyDescent="0.2">
      <c r="H145" s="345"/>
      <c r="I145" s="344"/>
      <c r="J145" s="344"/>
    </row>
    <row r="146" spans="8:10" ht="10.5" customHeight="1" x14ac:dyDescent="0.2">
      <c r="H146" s="345"/>
      <c r="I146" s="344"/>
      <c r="J146" s="344"/>
    </row>
    <row r="147" spans="8:10" ht="10.5" customHeight="1" x14ac:dyDescent="0.2">
      <c r="H147" s="345"/>
      <c r="I147" s="344"/>
      <c r="J147" s="344"/>
    </row>
    <row r="148" spans="8:10" ht="10.5" customHeight="1" x14ac:dyDescent="0.2">
      <c r="H148" s="345"/>
      <c r="I148" s="344"/>
      <c r="J148" s="344"/>
    </row>
    <row r="149" spans="8:10" ht="10.5" customHeight="1" x14ac:dyDescent="0.2">
      <c r="H149" s="345"/>
      <c r="I149" s="344"/>
      <c r="J149" s="344"/>
    </row>
    <row r="150" spans="8:10" ht="10.5" customHeight="1" x14ac:dyDescent="0.2">
      <c r="H150" s="345"/>
      <c r="I150" s="344"/>
      <c r="J150" s="344"/>
    </row>
    <row r="151" spans="8:10" ht="10.5" customHeight="1" x14ac:dyDescent="0.2">
      <c r="H151" s="345"/>
      <c r="I151" s="344"/>
      <c r="J151" s="344"/>
    </row>
    <row r="152" spans="8:10" ht="10.5" customHeight="1" x14ac:dyDescent="0.2">
      <c r="H152" s="345"/>
      <c r="I152" s="344"/>
      <c r="J152" s="344"/>
    </row>
    <row r="153" spans="8:10" ht="10.5" customHeight="1" x14ac:dyDescent="0.2">
      <c r="H153" s="345"/>
      <c r="I153" s="344"/>
      <c r="J153" s="344"/>
    </row>
    <row r="154" spans="8:10" ht="10.5" customHeight="1" x14ac:dyDescent="0.2">
      <c r="H154" s="345"/>
      <c r="I154" s="344"/>
      <c r="J154" s="344"/>
    </row>
    <row r="155" spans="8:10" ht="10.5" customHeight="1" x14ac:dyDescent="0.2">
      <c r="H155" s="345"/>
      <c r="I155" s="344"/>
      <c r="J155" s="344"/>
    </row>
    <row r="156" spans="8:10" ht="10.5" customHeight="1" x14ac:dyDescent="0.2">
      <c r="H156" s="345"/>
      <c r="I156" s="344"/>
      <c r="J156" s="344"/>
    </row>
    <row r="157" spans="8:10" ht="10.5" customHeight="1" x14ac:dyDescent="0.2">
      <c r="H157" s="345"/>
      <c r="I157" s="344"/>
      <c r="J157" s="344"/>
    </row>
    <row r="158" spans="8:10" ht="10.5" customHeight="1" x14ac:dyDescent="0.2">
      <c r="H158" s="345"/>
      <c r="I158" s="344"/>
      <c r="J158" s="344"/>
    </row>
    <row r="159" spans="8:10" ht="10.5" customHeight="1" x14ac:dyDescent="0.2">
      <c r="H159" s="345"/>
      <c r="I159" s="344"/>
      <c r="J159" s="344"/>
    </row>
    <row r="160" spans="8:10" ht="10.5" customHeight="1" x14ac:dyDescent="0.2">
      <c r="H160" s="345"/>
      <c r="I160" s="344"/>
      <c r="J160" s="344"/>
    </row>
    <row r="161" spans="8:10" ht="10.5" customHeight="1" x14ac:dyDescent="0.2">
      <c r="H161" s="345"/>
      <c r="I161" s="344"/>
      <c r="J161" s="344"/>
    </row>
    <row r="162" spans="8:10" ht="10.5" customHeight="1" x14ac:dyDescent="0.2">
      <c r="H162" s="345"/>
      <c r="I162" s="344"/>
      <c r="J162" s="344"/>
    </row>
    <row r="163" spans="8:10" ht="10.5" customHeight="1" x14ac:dyDescent="0.2">
      <c r="H163" s="345"/>
      <c r="I163" s="344"/>
      <c r="J163" s="344"/>
    </row>
    <row r="164" spans="8:10" ht="10.5" customHeight="1" x14ac:dyDescent="0.2">
      <c r="H164" s="345"/>
      <c r="I164" s="344"/>
      <c r="J164" s="344"/>
    </row>
    <row r="165" spans="8:10" ht="10.5" customHeight="1" x14ac:dyDescent="0.2">
      <c r="H165" s="345"/>
      <c r="I165" s="344"/>
      <c r="J165" s="344"/>
    </row>
    <row r="166" spans="8:10" ht="10.5" customHeight="1" x14ac:dyDescent="0.2">
      <c r="H166" s="345"/>
      <c r="I166" s="344"/>
      <c r="J166" s="344"/>
    </row>
    <row r="167" spans="8:10" ht="10.5" customHeight="1" x14ac:dyDescent="0.2">
      <c r="H167" s="345"/>
      <c r="I167" s="344"/>
      <c r="J167" s="344"/>
    </row>
    <row r="168" spans="8:10" ht="10.5" customHeight="1" x14ac:dyDescent="0.2">
      <c r="H168" s="345"/>
      <c r="I168" s="344"/>
      <c r="J168" s="344"/>
    </row>
    <row r="169" spans="8:10" ht="10.5" customHeight="1" x14ac:dyDescent="0.2">
      <c r="H169" s="345"/>
      <c r="I169" s="344"/>
      <c r="J169" s="344"/>
    </row>
    <row r="170" spans="8:10" ht="10.5" customHeight="1" x14ac:dyDescent="0.2">
      <c r="H170" s="345"/>
      <c r="I170" s="344"/>
      <c r="J170" s="344"/>
    </row>
    <row r="171" spans="8:10" ht="10.5" customHeight="1" x14ac:dyDescent="0.2">
      <c r="H171" s="345"/>
      <c r="I171" s="344"/>
      <c r="J171" s="344"/>
    </row>
    <row r="172" spans="8:10" ht="10.5" customHeight="1" x14ac:dyDescent="0.2">
      <c r="H172" s="345"/>
      <c r="I172" s="344"/>
      <c r="J172" s="344"/>
    </row>
    <row r="173" spans="8:10" ht="10.5" customHeight="1" x14ac:dyDescent="0.2">
      <c r="H173" s="345"/>
      <c r="I173" s="344"/>
      <c r="J173" s="344"/>
    </row>
    <row r="174" spans="8:10" ht="10.5" customHeight="1" x14ac:dyDescent="0.2">
      <c r="H174" s="345"/>
      <c r="I174" s="344"/>
      <c r="J174" s="344"/>
    </row>
    <row r="175" spans="8:10" ht="10.5" customHeight="1" x14ac:dyDescent="0.2">
      <c r="H175" s="345"/>
      <c r="I175" s="344"/>
      <c r="J175" s="344"/>
    </row>
    <row r="176" spans="8:10" ht="10.5" customHeight="1" x14ac:dyDescent="0.2">
      <c r="H176" s="345"/>
      <c r="I176" s="344"/>
      <c r="J176" s="344"/>
    </row>
    <row r="177" spans="8:10" ht="10.5" customHeight="1" x14ac:dyDescent="0.2">
      <c r="H177" s="345"/>
      <c r="I177" s="344"/>
      <c r="J177" s="344"/>
    </row>
    <row r="178" spans="8:10" ht="10.5" customHeight="1" x14ac:dyDescent="0.2">
      <c r="H178" s="345"/>
      <c r="I178" s="344"/>
      <c r="J178" s="344"/>
    </row>
    <row r="179" spans="8:10" ht="10.5" customHeight="1" x14ac:dyDescent="0.2">
      <c r="H179" s="345"/>
      <c r="I179" s="344"/>
      <c r="J179" s="344"/>
    </row>
    <row r="180" spans="8:10" ht="10.5" customHeight="1" x14ac:dyDescent="0.2">
      <c r="H180" s="345"/>
      <c r="I180" s="344"/>
      <c r="J180" s="344"/>
    </row>
    <row r="181" spans="8:10" ht="10.5" customHeight="1" x14ac:dyDescent="0.2">
      <c r="H181" s="345"/>
      <c r="I181" s="344"/>
      <c r="J181" s="344"/>
    </row>
    <row r="182" spans="8:10" ht="10.5" customHeight="1" x14ac:dyDescent="0.2">
      <c r="H182" s="345"/>
      <c r="I182" s="344"/>
      <c r="J182" s="344"/>
    </row>
    <row r="183" spans="8:10" ht="10.5" customHeight="1" x14ac:dyDescent="0.2">
      <c r="H183" s="345"/>
      <c r="I183" s="344"/>
      <c r="J183" s="344"/>
    </row>
    <row r="184" spans="8:10" ht="10.5" customHeight="1" x14ac:dyDescent="0.2">
      <c r="H184" s="345"/>
      <c r="I184" s="344"/>
      <c r="J184" s="344"/>
    </row>
    <row r="185" spans="8:10" ht="10.5" customHeight="1" x14ac:dyDescent="0.2">
      <c r="H185" s="345"/>
      <c r="I185" s="344"/>
      <c r="J185" s="344"/>
    </row>
    <row r="186" spans="8:10" ht="10.5" customHeight="1" x14ac:dyDescent="0.2">
      <c r="H186" s="345"/>
      <c r="I186" s="344"/>
      <c r="J186" s="344"/>
    </row>
    <row r="187" spans="8:10" ht="10.5" customHeight="1" x14ac:dyDescent="0.2">
      <c r="H187" s="345"/>
      <c r="I187" s="344"/>
      <c r="J187" s="344"/>
    </row>
    <row r="188" spans="8:10" ht="10.5" customHeight="1" x14ac:dyDescent="0.2">
      <c r="H188" s="345"/>
      <c r="I188" s="344"/>
      <c r="J188" s="344"/>
    </row>
    <row r="189" spans="8:10" ht="10.5" customHeight="1" x14ac:dyDescent="0.2">
      <c r="H189" s="345"/>
      <c r="I189" s="344"/>
      <c r="J189" s="344"/>
    </row>
    <row r="190" spans="8:10" ht="10.5" customHeight="1" x14ac:dyDescent="0.2">
      <c r="H190" s="345"/>
      <c r="I190" s="344"/>
      <c r="J190" s="344"/>
    </row>
    <row r="191" spans="8:10" ht="10.5" customHeight="1" x14ac:dyDescent="0.2">
      <c r="H191" s="345"/>
      <c r="I191" s="344"/>
      <c r="J191" s="344"/>
    </row>
    <row r="192" spans="8:10" ht="10.5" customHeight="1" x14ac:dyDescent="0.2">
      <c r="H192" s="345"/>
      <c r="I192" s="344"/>
      <c r="J192" s="344"/>
    </row>
    <row r="193" spans="8:10" ht="10.5" customHeight="1" x14ac:dyDescent="0.2">
      <c r="H193" s="345"/>
      <c r="I193" s="344"/>
      <c r="J193" s="344"/>
    </row>
    <row r="194" spans="8:10" ht="10.5" customHeight="1" x14ac:dyDescent="0.2">
      <c r="H194" s="345"/>
      <c r="I194" s="344"/>
      <c r="J194" s="344"/>
    </row>
    <row r="195" spans="8:10" ht="10.5" customHeight="1" x14ac:dyDescent="0.2">
      <c r="H195" s="345"/>
      <c r="I195" s="344"/>
      <c r="J195" s="344"/>
    </row>
    <row r="196" spans="8:10" ht="10.5" customHeight="1" x14ac:dyDescent="0.2">
      <c r="H196" s="345"/>
      <c r="I196" s="344"/>
      <c r="J196" s="344"/>
    </row>
    <row r="197" spans="8:10" ht="10.5" customHeight="1" x14ac:dyDescent="0.2">
      <c r="H197" s="345"/>
      <c r="I197" s="344"/>
      <c r="J197" s="344"/>
    </row>
    <row r="198" spans="8:10" ht="10.5" customHeight="1" x14ac:dyDescent="0.2">
      <c r="H198" s="345"/>
      <c r="I198" s="344"/>
      <c r="J198" s="344"/>
    </row>
    <row r="199" spans="8:10" ht="10.5" customHeight="1" x14ac:dyDescent="0.2">
      <c r="H199" s="345"/>
      <c r="I199" s="344"/>
      <c r="J199" s="344"/>
    </row>
    <row r="200" spans="8:10" ht="10.5" customHeight="1" x14ac:dyDescent="0.2">
      <c r="H200" s="345"/>
      <c r="I200" s="344"/>
      <c r="J200" s="344"/>
    </row>
    <row r="201" spans="8:10" ht="10.5" customHeight="1" x14ac:dyDescent="0.2">
      <c r="H201" s="345"/>
      <c r="I201" s="344"/>
      <c r="J201" s="344"/>
    </row>
    <row r="202" spans="8:10" ht="10.5" customHeight="1" x14ac:dyDescent="0.2">
      <c r="H202" s="345"/>
      <c r="I202" s="344"/>
      <c r="J202" s="344"/>
    </row>
    <row r="203" spans="8:10" ht="10.5" customHeight="1" x14ac:dyDescent="0.2">
      <c r="H203" s="345"/>
      <c r="I203" s="344"/>
      <c r="J203" s="344"/>
    </row>
    <row r="204" spans="8:10" ht="10.5" customHeight="1" x14ac:dyDescent="0.2">
      <c r="H204" s="345"/>
      <c r="I204" s="344"/>
      <c r="J204" s="344"/>
    </row>
    <row r="205" spans="8:10" ht="10.5" customHeight="1" x14ac:dyDescent="0.2">
      <c r="H205" s="345"/>
      <c r="I205" s="344"/>
      <c r="J205" s="344"/>
    </row>
    <row r="206" spans="8:10" ht="10.5" customHeight="1" x14ac:dyDescent="0.2">
      <c r="H206" s="345"/>
      <c r="I206" s="344"/>
      <c r="J206" s="344"/>
    </row>
    <row r="207" spans="8:10" ht="10.5" customHeight="1" x14ac:dyDescent="0.2">
      <c r="H207" s="345"/>
      <c r="I207" s="344"/>
      <c r="J207" s="344"/>
    </row>
    <row r="208" spans="8:10" ht="10.5" customHeight="1" x14ac:dyDescent="0.2">
      <c r="H208" s="345"/>
      <c r="I208" s="344"/>
      <c r="J208" s="344"/>
    </row>
    <row r="209" spans="8:10" ht="10.5" customHeight="1" x14ac:dyDescent="0.2">
      <c r="H209" s="345"/>
      <c r="I209" s="344"/>
      <c r="J209" s="344"/>
    </row>
    <row r="210" spans="8:10" ht="10.5" customHeight="1" x14ac:dyDescent="0.2">
      <c r="H210" s="345"/>
      <c r="I210" s="344"/>
      <c r="J210" s="344"/>
    </row>
    <row r="211" spans="8:10" ht="10.5" customHeight="1" x14ac:dyDescent="0.2">
      <c r="H211" s="345"/>
      <c r="I211" s="344"/>
      <c r="J211" s="344"/>
    </row>
    <row r="212" spans="8:10" ht="10.5" customHeight="1" x14ac:dyDescent="0.2">
      <c r="H212" s="345"/>
      <c r="I212" s="344"/>
      <c r="J212" s="344"/>
    </row>
    <row r="213" spans="8:10" ht="10.5" customHeight="1" x14ac:dyDescent="0.2">
      <c r="H213" s="345"/>
      <c r="I213" s="344"/>
      <c r="J213" s="344"/>
    </row>
    <row r="214" spans="8:10" ht="10.5" customHeight="1" x14ac:dyDescent="0.2">
      <c r="H214" s="345"/>
      <c r="I214" s="344"/>
      <c r="J214" s="344"/>
    </row>
    <row r="215" spans="8:10" ht="10.5" customHeight="1" x14ac:dyDescent="0.2">
      <c r="H215" s="345"/>
      <c r="I215" s="344"/>
      <c r="J215" s="344"/>
    </row>
    <row r="216" spans="8:10" ht="10.5" customHeight="1" x14ac:dyDescent="0.2">
      <c r="H216" s="345"/>
      <c r="I216" s="344"/>
      <c r="J216" s="344"/>
    </row>
    <row r="217" spans="8:10" ht="10.5" customHeight="1" x14ac:dyDescent="0.2">
      <c r="H217" s="345"/>
      <c r="I217" s="344"/>
      <c r="J217" s="344"/>
    </row>
    <row r="218" spans="8:10" ht="10.5" customHeight="1" x14ac:dyDescent="0.2">
      <c r="H218" s="345"/>
      <c r="I218" s="344"/>
      <c r="J218" s="344"/>
    </row>
    <row r="219" spans="8:10" ht="10.5" customHeight="1" x14ac:dyDescent="0.2">
      <c r="H219" s="345"/>
      <c r="I219" s="344"/>
      <c r="J219" s="344"/>
    </row>
    <row r="220" spans="8:10" ht="10.5" customHeight="1" x14ac:dyDescent="0.2">
      <c r="H220" s="345"/>
      <c r="I220" s="344"/>
      <c r="J220" s="344"/>
    </row>
    <row r="221" spans="8:10" ht="10.5" customHeight="1" x14ac:dyDescent="0.2">
      <c r="H221" s="345"/>
      <c r="I221" s="344"/>
      <c r="J221" s="344"/>
    </row>
    <row r="222" spans="8:10" ht="10.5" customHeight="1" x14ac:dyDescent="0.2">
      <c r="H222" s="345"/>
      <c r="I222" s="344"/>
      <c r="J222" s="344"/>
    </row>
    <row r="223" spans="8:10" ht="10.5" customHeight="1" x14ac:dyDescent="0.2">
      <c r="H223" s="345"/>
      <c r="I223" s="344"/>
      <c r="J223" s="344"/>
    </row>
    <row r="224" spans="8:10" ht="10.5" customHeight="1" x14ac:dyDescent="0.2">
      <c r="H224" s="345"/>
      <c r="I224" s="344"/>
      <c r="J224" s="344"/>
    </row>
    <row r="225" spans="8:10" ht="10.5" customHeight="1" x14ac:dyDescent="0.2">
      <c r="H225" s="345"/>
      <c r="I225" s="344"/>
      <c r="J225" s="344"/>
    </row>
    <row r="226" spans="8:10" ht="10.5" customHeight="1" x14ac:dyDescent="0.2">
      <c r="H226" s="345"/>
      <c r="I226" s="344"/>
      <c r="J226" s="344"/>
    </row>
    <row r="227" spans="8:10" ht="10.5" customHeight="1" x14ac:dyDescent="0.2">
      <c r="H227" s="345"/>
      <c r="I227" s="344"/>
      <c r="J227" s="344"/>
    </row>
    <row r="228" spans="8:10" ht="10.5" customHeight="1" x14ac:dyDescent="0.2">
      <c r="H228" s="345"/>
      <c r="I228" s="344"/>
      <c r="J228" s="344"/>
    </row>
    <row r="229" spans="8:10" ht="10.5" customHeight="1" x14ac:dyDescent="0.2">
      <c r="H229" s="345"/>
      <c r="I229" s="344"/>
      <c r="J229" s="344"/>
    </row>
    <row r="230" spans="8:10" ht="10.5" customHeight="1" x14ac:dyDescent="0.2">
      <c r="H230" s="345"/>
      <c r="I230" s="344"/>
      <c r="J230" s="344"/>
    </row>
    <row r="231" spans="8:10" ht="10.5" customHeight="1" x14ac:dyDescent="0.2">
      <c r="H231" s="345"/>
      <c r="I231" s="344"/>
      <c r="J231" s="344"/>
    </row>
    <row r="232" spans="8:10" ht="10.5" customHeight="1" x14ac:dyDescent="0.2">
      <c r="H232" s="345"/>
      <c r="I232" s="344"/>
      <c r="J232" s="344"/>
    </row>
    <row r="233" spans="8:10" ht="10.5" customHeight="1" x14ac:dyDescent="0.2">
      <c r="H233" s="345"/>
      <c r="I233" s="344"/>
      <c r="J233" s="344"/>
    </row>
    <row r="234" spans="8:10" ht="10.5" customHeight="1" x14ac:dyDescent="0.2">
      <c r="H234" s="345"/>
      <c r="I234" s="344"/>
      <c r="J234" s="344"/>
    </row>
    <row r="235" spans="8:10" ht="10.5" customHeight="1" x14ac:dyDescent="0.2">
      <c r="H235" s="345"/>
      <c r="I235" s="344"/>
      <c r="J235" s="344"/>
    </row>
    <row r="236" spans="8:10" ht="10.5" customHeight="1" x14ac:dyDescent="0.2">
      <c r="H236" s="345"/>
      <c r="I236" s="344"/>
      <c r="J236" s="344"/>
    </row>
    <row r="237" spans="8:10" ht="10.5" customHeight="1" x14ac:dyDescent="0.2">
      <c r="H237" s="345"/>
      <c r="I237" s="344"/>
      <c r="J237" s="344"/>
    </row>
    <row r="238" spans="8:10" ht="10.5" customHeight="1" x14ac:dyDescent="0.2">
      <c r="H238" s="345"/>
      <c r="I238" s="344"/>
      <c r="J238" s="344"/>
    </row>
    <row r="239" spans="8:10" ht="10.5" customHeight="1" x14ac:dyDescent="0.2">
      <c r="H239" s="345"/>
      <c r="I239" s="344"/>
      <c r="J239" s="344"/>
    </row>
    <row r="240" spans="8:10" ht="10.5" customHeight="1" x14ac:dyDescent="0.2">
      <c r="H240" s="345"/>
      <c r="I240" s="344"/>
      <c r="J240" s="344"/>
    </row>
    <row r="241" spans="8:10" ht="10.5" customHeight="1" x14ac:dyDescent="0.2">
      <c r="H241" s="345"/>
      <c r="I241" s="344"/>
      <c r="J241" s="344"/>
    </row>
    <row r="242" spans="8:10" ht="10.5" customHeight="1" x14ac:dyDescent="0.2">
      <c r="H242" s="345"/>
      <c r="I242" s="344"/>
      <c r="J242" s="344"/>
    </row>
    <row r="243" spans="8:10" ht="10.5" customHeight="1" x14ac:dyDescent="0.2">
      <c r="H243" s="345"/>
      <c r="I243" s="344"/>
      <c r="J243" s="344"/>
    </row>
    <row r="244" spans="8:10" ht="10.5" customHeight="1" x14ac:dyDescent="0.2">
      <c r="H244" s="345"/>
      <c r="I244" s="344"/>
      <c r="J244" s="344"/>
    </row>
    <row r="245" spans="8:10" ht="10.5" customHeight="1" x14ac:dyDescent="0.2">
      <c r="H245" s="345"/>
      <c r="I245" s="344"/>
      <c r="J245" s="344"/>
    </row>
    <row r="246" spans="8:10" ht="10.5" customHeight="1" x14ac:dyDescent="0.2">
      <c r="H246" s="345"/>
      <c r="I246" s="344"/>
      <c r="J246" s="344"/>
    </row>
    <row r="247" spans="8:10" ht="10.5" customHeight="1" x14ac:dyDescent="0.2">
      <c r="H247" s="345"/>
      <c r="I247" s="344"/>
      <c r="J247" s="344"/>
    </row>
    <row r="248" spans="8:10" ht="10.5" customHeight="1" x14ac:dyDescent="0.2">
      <c r="H248" s="345"/>
      <c r="I248" s="344"/>
      <c r="J248" s="344"/>
    </row>
    <row r="249" spans="8:10" ht="10.5" customHeight="1" x14ac:dyDescent="0.2">
      <c r="H249" s="345"/>
      <c r="I249" s="344"/>
      <c r="J249" s="344"/>
    </row>
    <row r="250" spans="8:10" ht="10.5" customHeight="1" x14ac:dyDescent="0.2">
      <c r="H250" s="345"/>
      <c r="I250" s="344"/>
      <c r="J250" s="344"/>
    </row>
    <row r="251" spans="8:10" ht="10.5" customHeight="1" x14ac:dyDescent="0.2">
      <c r="H251" s="345"/>
      <c r="I251" s="344"/>
      <c r="J251" s="344"/>
    </row>
    <row r="252" spans="8:10" ht="10.5" customHeight="1" x14ac:dyDescent="0.2">
      <c r="H252" s="345"/>
      <c r="I252" s="344"/>
      <c r="J252" s="344"/>
    </row>
    <row r="253" spans="8:10" ht="10.5" customHeight="1" x14ac:dyDescent="0.2">
      <c r="H253" s="345"/>
      <c r="I253" s="344"/>
      <c r="J253" s="344"/>
    </row>
    <row r="254" spans="8:10" ht="10.5" customHeight="1" x14ac:dyDescent="0.2">
      <c r="H254" s="345"/>
      <c r="I254" s="344"/>
      <c r="J254" s="344"/>
    </row>
    <row r="255" spans="8:10" ht="10.5" customHeight="1" x14ac:dyDescent="0.2">
      <c r="H255" s="345"/>
      <c r="I255" s="344"/>
      <c r="J255" s="344"/>
    </row>
    <row r="256" spans="8:10" ht="10.5" customHeight="1" x14ac:dyDescent="0.2">
      <c r="H256" s="345"/>
      <c r="I256" s="344"/>
      <c r="J256" s="344"/>
    </row>
    <row r="257" spans="8:10" ht="10.5" customHeight="1" x14ac:dyDescent="0.2">
      <c r="H257" s="345"/>
      <c r="I257" s="344"/>
      <c r="J257" s="344"/>
    </row>
    <row r="258" spans="8:10" ht="10.5" customHeight="1" x14ac:dyDescent="0.2">
      <c r="H258" s="345"/>
      <c r="I258" s="344"/>
      <c r="J258" s="344"/>
    </row>
    <row r="259" spans="8:10" ht="10.5" customHeight="1" x14ac:dyDescent="0.2">
      <c r="H259" s="345"/>
      <c r="I259" s="344"/>
      <c r="J259" s="344"/>
    </row>
    <row r="260" spans="8:10" ht="10.5" customHeight="1" x14ac:dyDescent="0.2">
      <c r="H260" s="345"/>
      <c r="I260" s="344"/>
      <c r="J260" s="344"/>
    </row>
    <row r="261" spans="8:10" ht="10.5" customHeight="1" x14ac:dyDescent="0.2">
      <c r="H261" s="345"/>
      <c r="I261" s="344"/>
      <c r="J261" s="344"/>
    </row>
    <row r="262" spans="8:10" ht="10.5" customHeight="1" x14ac:dyDescent="0.2">
      <c r="H262" s="345"/>
      <c r="I262" s="344"/>
      <c r="J262" s="344"/>
    </row>
    <row r="263" spans="8:10" ht="10.5" customHeight="1" x14ac:dyDescent="0.2">
      <c r="H263" s="345"/>
      <c r="I263" s="344"/>
      <c r="J263" s="344"/>
    </row>
    <row r="264" spans="8:10" ht="10.5" customHeight="1" x14ac:dyDescent="0.2">
      <c r="H264" s="345"/>
      <c r="I264" s="344"/>
      <c r="J264" s="344"/>
    </row>
    <row r="265" spans="8:10" ht="10.5" customHeight="1" x14ac:dyDescent="0.2">
      <c r="H265" s="345"/>
      <c r="I265" s="344"/>
      <c r="J265" s="344"/>
    </row>
    <row r="266" spans="8:10" ht="10.5" customHeight="1" x14ac:dyDescent="0.2">
      <c r="H266" s="345"/>
      <c r="I266" s="344"/>
      <c r="J266" s="344"/>
    </row>
    <row r="267" spans="8:10" ht="10.5" customHeight="1" x14ac:dyDescent="0.2">
      <c r="H267" s="345"/>
      <c r="I267" s="344"/>
      <c r="J267" s="344"/>
    </row>
    <row r="268" spans="8:10" ht="10.5" customHeight="1" x14ac:dyDescent="0.2">
      <c r="H268" s="345"/>
      <c r="I268" s="344"/>
      <c r="J268" s="344"/>
    </row>
    <row r="269" spans="8:10" ht="10.5" customHeight="1" x14ac:dyDescent="0.2">
      <c r="H269" s="345"/>
      <c r="I269" s="344"/>
      <c r="J269" s="344"/>
    </row>
    <row r="270" spans="8:10" ht="10.5" customHeight="1" x14ac:dyDescent="0.2">
      <c r="H270" s="345"/>
      <c r="I270" s="344"/>
      <c r="J270" s="344"/>
    </row>
    <row r="271" spans="8:10" ht="10.5" customHeight="1" x14ac:dyDescent="0.2">
      <c r="H271" s="345"/>
      <c r="I271" s="344"/>
      <c r="J271" s="344"/>
    </row>
    <row r="272" spans="8:10" ht="10.5" customHeight="1" x14ac:dyDescent="0.2">
      <c r="H272" s="345"/>
      <c r="I272" s="344"/>
      <c r="J272" s="344"/>
    </row>
    <row r="273" spans="8:10" ht="10.5" customHeight="1" x14ac:dyDescent="0.2">
      <c r="H273" s="345"/>
      <c r="I273" s="344"/>
      <c r="J273" s="344"/>
    </row>
    <row r="274" spans="8:10" ht="10.5" customHeight="1" x14ac:dyDescent="0.2">
      <c r="H274" s="345"/>
      <c r="I274" s="344"/>
      <c r="J274" s="344"/>
    </row>
    <row r="275" spans="8:10" ht="10.5" customHeight="1" x14ac:dyDescent="0.2">
      <c r="H275" s="345"/>
      <c r="I275" s="344"/>
      <c r="J275" s="344"/>
    </row>
    <row r="276" spans="8:10" ht="10.5" customHeight="1" x14ac:dyDescent="0.2">
      <c r="H276" s="345"/>
      <c r="I276" s="344"/>
      <c r="J276" s="344"/>
    </row>
    <row r="277" spans="8:10" ht="10.5" customHeight="1" x14ac:dyDescent="0.2">
      <c r="H277" s="345"/>
      <c r="I277" s="344"/>
      <c r="J277" s="344"/>
    </row>
    <row r="278" spans="8:10" ht="10.5" customHeight="1" x14ac:dyDescent="0.2">
      <c r="H278" s="345"/>
      <c r="I278" s="344"/>
      <c r="J278" s="344"/>
    </row>
    <row r="279" spans="8:10" ht="10.5" customHeight="1" x14ac:dyDescent="0.2">
      <c r="H279" s="345"/>
      <c r="I279" s="344"/>
      <c r="J279" s="344"/>
    </row>
    <row r="280" spans="8:10" ht="10.5" customHeight="1" x14ac:dyDescent="0.2">
      <c r="H280" s="345"/>
      <c r="I280" s="344"/>
      <c r="J280" s="344"/>
    </row>
    <row r="281" spans="8:10" ht="10.5" customHeight="1" x14ac:dyDescent="0.2">
      <c r="H281" s="345"/>
      <c r="I281" s="344"/>
      <c r="J281" s="344"/>
    </row>
    <row r="282" spans="8:10" ht="10.5" customHeight="1" x14ac:dyDescent="0.2">
      <c r="H282" s="345"/>
      <c r="I282" s="344"/>
      <c r="J282" s="344"/>
    </row>
    <row r="283" spans="8:10" ht="10.5" customHeight="1" x14ac:dyDescent="0.2">
      <c r="H283" s="345"/>
      <c r="I283" s="344"/>
      <c r="J283" s="344"/>
    </row>
    <row r="284" spans="8:10" ht="10.5" customHeight="1" x14ac:dyDescent="0.2">
      <c r="H284" s="345"/>
      <c r="I284" s="344"/>
      <c r="J284" s="344"/>
    </row>
    <row r="285" spans="8:10" ht="10.5" customHeight="1" x14ac:dyDescent="0.2">
      <c r="H285" s="345"/>
      <c r="I285" s="344"/>
      <c r="J285" s="344"/>
    </row>
    <row r="286" spans="8:10" ht="10.5" customHeight="1" x14ac:dyDescent="0.2">
      <c r="H286" s="345"/>
      <c r="I286" s="344"/>
      <c r="J286" s="344"/>
    </row>
    <row r="287" spans="8:10" ht="10.5" customHeight="1" x14ac:dyDescent="0.2">
      <c r="H287" s="345"/>
      <c r="I287" s="344"/>
      <c r="J287" s="344"/>
    </row>
    <row r="288" spans="8:10" ht="10.5" customHeight="1" x14ac:dyDescent="0.2">
      <c r="H288" s="345"/>
      <c r="I288" s="344"/>
      <c r="J288" s="344"/>
    </row>
    <row r="289" spans="8:10" ht="10.5" customHeight="1" x14ac:dyDescent="0.2">
      <c r="H289" s="345"/>
      <c r="I289" s="344"/>
      <c r="J289" s="344"/>
    </row>
    <row r="290" spans="8:10" ht="10.5" customHeight="1" x14ac:dyDescent="0.2">
      <c r="H290" s="345"/>
      <c r="I290" s="344"/>
      <c r="J290" s="344"/>
    </row>
    <row r="291" spans="8:10" ht="10.5" customHeight="1" x14ac:dyDescent="0.2">
      <c r="H291" s="345"/>
      <c r="I291" s="344"/>
      <c r="J291" s="344"/>
    </row>
    <row r="292" spans="8:10" ht="10.5" customHeight="1" x14ac:dyDescent="0.2">
      <c r="H292" s="345"/>
      <c r="I292" s="344"/>
      <c r="J292" s="344"/>
    </row>
    <row r="293" spans="8:10" ht="10.5" customHeight="1" x14ac:dyDescent="0.2">
      <c r="H293" s="345"/>
      <c r="I293" s="344"/>
      <c r="J293" s="344"/>
    </row>
    <row r="294" spans="8:10" ht="10.5" customHeight="1" x14ac:dyDescent="0.2">
      <c r="H294" s="345"/>
      <c r="I294" s="344"/>
      <c r="J294" s="344"/>
    </row>
    <row r="295" spans="8:10" ht="10.5" customHeight="1" x14ac:dyDescent="0.2">
      <c r="H295" s="345"/>
      <c r="I295" s="344"/>
      <c r="J295" s="344"/>
    </row>
    <row r="296" spans="8:10" ht="10.5" customHeight="1" x14ac:dyDescent="0.2">
      <c r="H296" s="345"/>
      <c r="I296" s="344"/>
      <c r="J296" s="344"/>
    </row>
    <row r="297" spans="8:10" ht="10.5" customHeight="1" x14ac:dyDescent="0.2">
      <c r="H297" s="345"/>
      <c r="I297" s="344"/>
      <c r="J297" s="344"/>
    </row>
    <row r="298" spans="8:10" ht="10.5" customHeight="1" x14ac:dyDescent="0.2">
      <c r="H298" s="345"/>
      <c r="I298" s="344"/>
      <c r="J298" s="344"/>
    </row>
    <row r="299" spans="8:10" ht="10.5" customHeight="1" x14ac:dyDescent="0.2">
      <c r="H299" s="345"/>
      <c r="I299" s="344"/>
      <c r="J299" s="344"/>
    </row>
    <row r="300" spans="8:10" ht="10.5" customHeight="1" x14ac:dyDescent="0.2">
      <c r="H300" s="345"/>
      <c r="I300" s="344"/>
      <c r="J300" s="344"/>
    </row>
    <row r="301" spans="8:10" ht="10.5" customHeight="1" x14ac:dyDescent="0.2">
      <c r="H301" s="345"/>
      <c r="I301" s="344"/>
      <c r="J301" s="344"/>
    </row>
    <row r="302" spans="8:10" ht="10.5" customHeight="1" x14ac:dyDescent="0.2">
      <c r="H302" s="345"/>
      <c r="I302" s="344"/>
      <c r="J302" s="344"/>
    </row>
    <row r="303" spans="8:10" ht="10.5" customHeight="1" x14ac:dyDescent="0.2">
      <c r="H303" s="345"/>
      <c r="I303" s="344"/>
      <c r="J303" s="344"/>
    </row>
    <row r="304" spans="8:10" ht="10.5" customHeight="1" x14ac:dyDescent="0.2">
      <c r="H304" s="345"/>
      <c r="I304" s="344"/>
      <c r="J304" s="344"/>
    </row>
    <row r="305" spans="8:10" ht="10.5" customHeight="1" x14ac:dyDescent="0.2">
      <c r="H305" s="345"/>
      <c r="I305" s="344"/>
      <c r="J305" s="344"/>
    </row>
    <row r="306" spans="8:10" ht="10.5" customHeight="1" x14ac:dyDescent="0.2">
      <c r="H306" s="345"/>
      <c r="I306" s="344"/>
      <c r="J306" s="344"/>
    </row>
    <row r="307" spans="8:10" ht="10.5" customHeight="1" x14ac:dyDescent="0.2">
      <c r="H307" s="345"/>
      <c r="I307" s="344"/>
      <c r="J307" s="344"/>
    </row>
    <row r="308" spans="8:10" ht="10.5" customHeight="1" x14ac:dyDescent="0.2">
      <c r="H308" s="345"/>
      <c r="I308" s="344"/>
      <c r="J308" s="344"/>
    </row>
    <row r="309" spans="8:10" ht="10.5" customHeight="1" x14ac:dyDescent="0.2">
      <c r="H309" s="345"/>
      <c r="I309" s="344"/>
      <c r="J309" s="344"/>
    </row>
    <row r="310" spans="8:10" ht="10.5" customHeight="1" x14ac:dyDescent="0.2">
      <c r="H310" s="345"/>
      <c r="I310" s="344"/>
      <c r="J310" s="344"/>
    </row>
    <row r="311" spans="8:10" ht="10.5" customHeight="1" x14ac:dyDescent="0.2">
      <c r="H311" s="345"/>
      <c r="I311" s="344"/>
      <c r="J311" s="344"/>
    </row>
    <row r="312" spans="8:10" ht="10.5" customHeight="1" x14ac:dyDescent="0.2">
      <c r="H312" s="345"/>
      <c r="I312" s="344"/>
      <c r="J312" s="344"/>
    </row>
    <row r="313" spans="8:10" ht="10.5" customHeight="1" x14ac:dyDescent="0.2">
      <c r="H313" s="345"/>
      <c r="I313" s="344"/>
      <c r="J313" s="344"/>
    </row>
    <row r="314" spans="8:10" ht="10.5" customHeight="1" x14ac:dyDescent="0.2">
      <c r="H314" s="345"/>
      <c r="I314" s="344"/>
      <c r="J314" s="344"/>
    </row>
    <row r="315" spans="8:10" ht="10.5" customHeight="1" x14ac:dyDescent="0.2">
      <c r="H315" s="345"/>
      <c r="I315" s="344"/>
      <c r="J315" s="344"/>
    </row>
    <row r="316" spans="8:10" ht="10.5" customHeight="1" x14ac:dyDescent="0.2">
      <c r="H316" s="345"/>
      <c r="I316" s="344"/>
      <c r="J316" s="344"/>
    </row>
    <row r="317" spans="8:10" ht="10.5" customHeight="1" x14ac:dyDescent="0.2">
      <c r="H317" s="345"/>
      <c r="I317" s="344"/>
      <c r="J317" s="344"/>
    </row>
    <row r="318" spans="8:10" ht="10.5" customHeight="1" x14ac:dyDescent="0.2">
      <c r="H318" s="345"/>
      <c r="I318" s="344"/>
      <c r="J318" s="344"/>
    </row>
    <row r="319" spans="8:10" ht="10.5" customHeight="1" x14ac:dyDescent="0.2">
      <c r="H319" s="345"/>
      <c r="I319" s="344"/>
      <c r="J319" s="344"/>
    </row>
    <row r="320" spans="8:10" ht="10.5" customHeight="1" x14ac:dyDescent="0.2">
      <c r="H320" s="345"/>
      <c r="I320" s="344"/>
      <c r="J320" s="344"/>
    </row>
    <row r="321" spans="8:10" ht="10.5" customHeight="1" x14ac:dyDescent="0.2">
      <c r="H321" s="345"/>
      <c r="I321" s="344"/>
      <c r="J321" s="344"/>
    </row>
    <row r="322" spans="8:10" ht="10.5" customHeight="1" x14ac:dyDescent="0.2">
      <c r="H322" s="345"/>
      <c r="I322" s="344"/>
      <c r="J322" s="344"/>
    </row>
    <row r="323" spans="8:10" ht="10.5" customHeight="1" x14ac:dyDescent="0.2">
      <c r="H323" s="345"/>
      <c r="I323" s="344"/>
      <c r="J323" s="344"/>
    </row>
    <row r="324" spans="8:10" ht="10.5" customHeight="1" x14ac:dyDescent="0.2">
      <c r="H324" s="345"/>
      <c r="I324" s="344"/>
      <c r="J324" s="344"/>
    </row>
    <row r="325" spans="8:10" ht="10.5" customHeight="1" x14ac:dyDescent="0.2">
      <c r="H325" s="345"/>
      <c r="I325" s="344"/>
      <c r="J325" s="344"/>
    </row>
    <row r="326" spans="8:10" ht="10.5" customHeight="1" x14ac:dyDescent="0.2">
      <c r="H326" s="345"/>
      <c r="I326" s="344"/>
      <c r="J326" s="344"/>
    </row>
    <row r="327" spans="8:10" ht="10.5" customHeight="1" x14ac:dyDescent="0.2">
      <c r="H327" s="345"/>
      <c r="I327" s="344"/>
      <c r="J327" s="344"/>
    </row>
    <row r="328" spans="8:10" ht="10.5" customHeight="1" x14ac:dyDescent="0.2">
      <c r="H328" s="345"/>
      <c r="I328" s="344"/>
      <c r="J328" s="344"/>
    </row>
    <row r="329" spans="8:10" ht="10.5" customHeight="1" x14ac:dyDescent="0.2">
      <c r="H329" s="345"/>
      <c r="I329" s="344"/>
      <c r="J329" s="344"/>
    </row>
    <row r="330" spans="8:10" ht="10.5" customHeight="1" x14ac:dyDescent="0.2">
      <c r="H330" s="345"/>
      <c r="I330" s="344"/>
      <c r="J330" s="344"/>
    </row>
    <row r="331" spans="8:10" ht="10.5" customHeight="1" x14ac:dyDescent="0.2">
      <c r="H331" s="345"/>
      <c r="I331" s="344"/>
      <c r="J331" s="344"/>
    </row>
    <row r="332" spans="8:10" ht="10.5" customHeight="1" x14ac:dyDescent="0.2">
      <c r="H332" s="345"/>
      <c r="I332" s="344"/>
      <c r="J332" s="344"/>
    </row>
    <row r="333" spans="8:10" ht="10.5" customHeight="1" x14ac:dyDescent="0.2">
      <c r="H333" s="345"/>
      <c r="I333" s="344"/>
      <c r="J333" s="344"/>
    </row>
    <row r="334" spans="8:10" ht="10.5" customHeight="1" x14ac:dyDescent="0.2">
      <c r="H334" s="345"/>
      <c r="I334" s="344"/>
      <c r="J334" s="344"/>
    </row>
    <row r="335" spans="8:10" ht="10.5" customHeight="1" x14ac:dyDescent="0.2">
      <c r="H335" s="345"/>
      <c r="I335" s="344"/>
      <c r="J335" s="344"/>
    </row>
    <row r="336" spans="8:10" ht="10.5" customHeight="1" x14ac:dyDescent="0.2">
      <c r="H336" s="345"/>
      <c r="I336" s="344"/>
      <c r="J336" s="344"/>
    </row>
    <row r="337" spans="8:10" ht="10.5" customHeight="1" x14ac:dyDescent="0.2">
      <c r="H337" s="345"/>
      <c r="I337" s="344"/>
      <c r="J337" s="344"/>
    </row>
    <row r="338" spans="8:10" ht="10.5" customHeight="1" x14ac:dyDescent="0.2">
      <c r="H338" s="345"/>
      <c r="I338" s="344"/>
      <c r="J338" s="344"/>
    </row>
    <row r="339" spans="8:10" ht="10.5" customHeight="1" x14ac:dyDescent="0.2">
      <c r="H339" s="345"/>
      <c r="I339" s="344"/>
      <c r="J339" s="344"/>
    </row>
    <row r="340" spans="8:10" ht="10.5" customHeight="1" x14ac:dyDescent="0.2">
      <c r="H340" s="345"/>
      <c r="I340" s="344"/>
      <c r="J340" s="344"/>
    </row>
    <row r="341" spans="8:10" ht="10.5" customHeight="1" x14ac:dyDescent="0.2">
      <c r="H341" s="345"/>
      <c r="I341" s="344"/>
      <c r="J341" s="344"/>
    </row>
    <row r="342" spans="8:10" ht="10.5" customHeight="1" x14ac:dyDescent="0.2">
      <c r="H342" s="345"/>
      <c r="I342" s="344"/>
      <c r="J342" s="344"/>
    </row>
    <row r="343" spans="8:10" ht="10.5" customHeight="1" x14ac:dyDescent="0.2">
      <c r="H343" s="345"/>
      <c r="I343" s="344"/>
      <c r="J343" s="344"/>
    </row>
    <row r="344" spans="8:10" ht="10.5" customHeight="1" x14ac:dyDescent="0.2">
      <c r="H344" s="345"/>
      <c r="I344" s="344"/>
      <c r="J344" s="344"/>
    </row>
    <row r="345" spans="8:10" ht="10.5" customHeight="1" x14ac:dyDescent="0.2">
      <c r="H345" s="345"/>
      <c r="I345" s="344"/>
      <c r="J345" s="344"/>
    </row>
    <row r="346" spans="8:10" ht="10.5" customHeight="1" x14ac:dyDescent="0.2">
      <c r="H346" s="345"/>
      <c r="I346" s="344"/>
      <c r="J346" s="344"/>
    </row>
    <row r="347" spans="8:10" ht="10.5" customHeight="1" x14ac:dyDescent="0.2">
      <c r="H347" s="345"/>
      <c r="I347" s="344"/>
      <c r="J347" s="344"/>
    </row>
    <row r="348" spans="8:10" ht="10.5" customHeight="1" x14ac:dyDescent="0.2">
      <c r="H348" s="345"/>
      <c r="I348" s="344"/>
      <c r="J348" s="344"/>
    </row>
    <row r="349" spans="8:10" ht="10.5" customHeight="1" x14ac:dyDescent="0.2">
      <c r="H349" s="345"/>
      <c r="I349" s="344"/>
      <c r="J349" s="344"/>
    </row>
    <row r="350" spans="8:10" ht="10.5" customHeight="1" x14ac:dyDescent="0.2">
      <c r="H350" s="345"/>
      <c r="I350" s="344"/>
      <c r="J350" s="344"/>
    </row>
    <row r="351" spans="8:10" ht="10.5" customHeight="1" x14ac:dyDescent="0.2">
      <c r="H351" s="345"/>
      <c r="I351" s="344"/>
      <c r="J351" s="344"/>
    </row>
    <row r="352" spans="8:10" ht="10.5" customHeight="1" x14ac:dyDescent="0.2">
      <c r="H352" s="345"/>
      <c r="I352" s="344"/>
      <c r="J352" s="344"/>
    </row>
    <row r="353" spans="8:10" ht="10.5" customHeight="1" x14ac:dyDescent="0.2">
      <c r="H353" s="345"/>
      <c r="I353" s="344"/>
      <c r="J353" s="344"/>
    </row>
    <row r="354" spans="8:10" ht="10.5" customHeight="1" x14ac:dyDescent="0.2">
      <c r="H354" s="345"/>
      <c r="I354" s="344"/>
      <c r="J354" s="344"/>
    </row>
    <row r="355" spans="8:10" ht="10.5" customHeight="1" x14ac:dyDescent="0.2">
      <c r="H355" s="345"/>
      <c r="I355" s="344"/>
      <c r="J355" s="344"/>
    </row>
    <row r="356" spans="8:10" ht="10.5" customHeight="1" x14ac:dyDescent="0.2">
      <c r="H356" s="345"/>
      <c r="I356" s="344"/>
      <c r="J356" s="344"/>
    </row>
    <row r="357" spans="8:10" ht="10.5" customHeight="1" x14ac:dyDescent="0.2">
      <c r="H357" s="345"/>
      <c r="I357" s="344"/>
      <c r="J357" s="344"/>
    </row>
    <row r="358" spans="8:10" ht="10.5" customHeight="1" x14ac:dyDescent="0.2">
      <c r="H358" s="345"/>
      <c r="I358" s="344"/>
      <c r="J358" s="344"/>
    </row>
    <row r="359" spans="8:10" ht="10.5" customHeight="1" x14ac:dyDescent="0.2">
      <c r="H359" s="345"/>
      <c r="I359" s="344"/>
      <c r="J359" s="344"/>
    </row>
    <row r="360" spans="8:10" ht="10.5" customHeight="1" x14ac:dyDescent="0.2">
      <c r="H360" s="345"/>
      <c r="I360" s="344"/>
      <c r="J360" s="344"/>
    </row>
    <row r="361" spans="8:10" ht="10.5" customHeight="1" x14ac:dyDescent="0.2">
      <c r="H361" s="345"/>
      <c r="I361" s="344"/>
      <c r="J361" s="344"/>
    </row>
  </sheetData>
  <mergeCells count="1">
    <mergeCell ref="M1:P1"/>
  </mergeCells>
  <hyperlinks>
    <hyperlink ref="N1" location="Tartalom_Index!A1" display="Vissza a Tartalomra / Return to the Index"/>
    <hyperlink ref="N1:P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300" verticalDpi="300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5"/>
  <sheetViews>
    <sheetView zoomScale="120" zoomScaleNormal="120" workbookViewId="0"/>
  </sheetViews>
  <sheetFormatPr defaultColWidth="8.85546875" defaultRowHeight="10.5" customHeight="1" x14ac:dyDescent="0.2"/>
  <cols>
    <col min="1" max="2" width="8.85546875" style="545"/>
    <col min="3" max="3" width="10.140625" style="545" bestFit="1" customWidth="1"/>
    <col min="4" max="5" width="9.5703125" style="545" bestFit="1" customWidth="1"/>
    <col min="6" max="16384" width="8.85546875" style="545"/>
  </cols>
  <sheetData>
    <row r="1" spans="1:14" ht="10.5" customHeight="1" x14ac:dyDescent="0.2">
      <c r="A1" s="5" t="s">
        <v>63</v>
      </c>
      <c r="B1" s="544" t="s">
        <v>910</v>
      </c>
      <c r="J1" s="33"/>
      <c r="K1" s="861" t="s">
        <v>64</v>
      </c>
      <c r="L1" s="862" t="s">
        <v>64</v>
      </c>
      <c r="M1" s="862"/>
      <c r="N1" s="862"/>
    </row>
    <row r="2" spans="1:14" ht="10.5" customHeight="1" x14ac:dyDescent="0.2">
      <c r="A2" s="5" t="s">
        <v>65</v>
      </c>
      <c r="B2" s="569" t="s">
        <v>1600</v>
      </c>
    </row>
    <row r="3" spans="1:14" ht="10.5" customHeight="1" x14ac:dyDescent="0.2">
      <c r="A3" s="5" t="s">
        <v>66</v>
      </c>
      <c r="B3" s="570" t="s">
        <v>129</v>
      </c>
    </row>
    <row r="4" spans="1:14" ht="10.5" customHeight="1" x14ac:dyDescent="0.2">
      <c r="A4" s="5" t="s">
        <v>68</v>
      </c>
      <c r="B4" s="570" t="s">
        <v>130</v>
      </c>
    </row>
    <row r="5" spans="1:14" ht="10.5" customHeight="1" x14ac:dyDescent="0.2">
      <c r="A5" s="9" t="s">
        <v>69</v>
      </c>
      <c r="B5" s="570" t="s">
        <v>1428</v>
      </c>
    </row>
    <row r="6" spans="1:14" ht="10.5" customHeight="1" x14ac:dyDescent="0.2">
      <c r="A6" s="9" t="s">
        <v>71</v>
      </c>
      <c r="B6" s="570" t="s">
        <v>1601</v>
      </c>
    </row>
    <row r="9" spans="1:14" ht="10.5" customHeight="1" x14ac:dyDescent="0.2">
      <c r="I9" s="546" t="s">
        <v>1602</v>
      </c>
      <c r="J9" s="546" t="s">
        <v>161</v>
      </c>
      <c r="K9" s="546" t="s">
        <v>1603</v>
      </c>
    </row>
    <row r="10" spans="1:14" ht="10.5" customHeight="1" x14ac:dyDescent="0.2">
      <c r="H10" s="546"/>
      <c r="I10" s="546" t="s">
        <v>911</v>
      </c>
      <c r="J10" s="546" t="s">
        <v>254</v>
      </c>
      <c r="K10" s="546" t="s">
        <v>912</v>
      </c>
    </row>
    <row r="11" spans="1:14" ht="10.5" customHeight="1" x14ac:dyDescent="0.2">
      <c r="G11" s="545" t="s">
        <v>1465</v>
      </c>
      <c r="H11" s="546" t="s">
        <v>913</v>
      </c>
      <c r="I11" s="748">
        <v>-2E-3</v>
      </c>
      <c r="J11" s="748">
        <v>0.152</v>
      </c>
      <c r="K11" s="748">
        <v>1E-3</v>
      </c>
    </row>
    <row r="12" spans="1:14" ht="10.5" customHeight="1" x14ac:dyDescent="0.2">
      <c r="G12" s="545" t="s">
        <v>1466</v>
      </c>
      <c r="H12" s="546" t="s">
        <v>914</v>
      </c>
      <c r="I12" s="748">
        <v>3.5999999999999997E-2</v>
      </c>
      <c r="J12" s="748">
        <v>0.83099999999999996</v>
      </c>
      <c r="K12" s="748">
        <v>0.28999999999999998</v>
      </c>
    </row>
    <row r="13" spans="1:14" ht="10.5" customHeight="1" x14ac:dyDescent="0.2">
      <c r="G13" s="545" t="s">
        <v>1467</v>
      </c>
      <c r="H13" s="546" t="s">
        <v>915</v>
      </c>
      <c r="I13" s="748">
        <v>0.19900000000000001</v>
      </c>
      <c r="J13" s="748">
        <v>0.89600000000000002</v>
      </c>
      <c r="K13" s="748">
        <v>0.63300000000000001</v>
      </c>
    </row>
    <row r="14" spans="1:14" ht="10.5" customHeight="1" x14ac:dyDescent="0.2">
      <c r="G14" s="545" t="s">
        <v>1468</v>
      </c>
      <c r="H14" s="546" t="s">
        <v>916</v>
      </c>
      <c r="I14" s="748">
        <v>0.39200000000000002</v>
      </c>
      <c r="J14" s="748">
        <v>0.86599999999999999</v>
      </c>
      <c r="K14" s="748">
        <v>0.68300000000000005</v>
      </c>
    </row>
    <row r="15" spans="1:14" ht="10.5" customHeight="1" x14ac:dyDescent="0.2">
      <c r="G15" s="545" t="s">
        <v>1469</v>
      </c>
      <c r="H15" s="546" t="s">
        <v>917</v>
      </c>
      <c r="I15" s="748">
        <v>0.48699999999999999</v>
      </c>
      <c r="J15" s="748">
        <v>0.81599999999999995</v>
      </c>
      <c r="K15" s="748">
        <v>0.67200000000000004</v>
      </c>
    </row>
    <row r="16" spans="1:14" ht="10.5" customHeight="1" x14ac:dyDescent="0.2">
      <c r="G16" s="545" t="s">
        <v>1470</v>
      </c>
      <c r="H16" s="546" t="s">
        <v>918</v>
      </c>
      <c r="I16" s="748">
        <v>0.499</v>
      </c>
      <c r="J16" s="748">
        <v>0.83699999999999997</v>
      </c>
      <c r="K16" s="748">
        <v>0.69599999999999995</v>
      </c>
    </row>
    <row r="18" spans="9:11" ht="10.5" customHeight="1" x14ac:dyDescent="0.2">
      <c r="I18" s="505"/>
      <c r="J18" s="505"/>
      <c r="K18" s="505"/>
    </row>
    <row r="19" spans="9:11" ht="10.5" customHeight="1" x14ac:dyDescent="0.2">
      <c r="I19" s="505"/>
      <c r="J19" s="505"/>
      <c r="K19" s="505"/>
    </row>
    <row r="20" spans="9:11" ht="10.5" customHeight="1" x14ac:dyDescent="0.2">
      <c r="I20" s="505"/>
      <c r="J20" s="505"/>
      <c r="K20" s="505"/>
    </row>
    <row r="21" spans="9:11" ht="10.5" customHeight="1" x14ac:dyDescent="0.2">
      <c r="I21" s="505"/>
      <c r="J21" s="505"/>
      <c r="K21" s="505"/>
    </row>
    <row r="22" spans="9:11" ht="10.5" customHeight="1" x14ac:dyDescent="0.2">
      <c r="I22" s="505"/>
      <c r="J22" s="505"/>
      <c r="K22" s="505"/>
    </row>
    <row r="23" spans="9:11" ht="10.5" customHeight="1" x14ac:dyDescent="0.2">
      <c r="I23" s="505"/>
      <c r="J23" s="505"/>
      <c r="K23" s="505"/>
    </row>
    <row r="24" spans="9:11" ht="10.5" customHeight="1" x14ac:dyDescent="0.2">
      <c r="I24" s="505"/>
      <c r="J24" s="505"/>
      <c r="K24" s="505"/>
    </row>
    <row r="25" spans="9:11" ht="10.5" customHeight="1" x14ac:dyDescent="0.2">
      <c r="I25" s="505"/>
      <c r="J25" s="505"/>
      <c r="K25" s="505"/>
    </row>
  </sheetData>
  <mergeCells count="1">
    <mergeCell ref="K1:N1"/>
  </mergeCells>
  <hyperlinks>
    <hyperlink ref="L1" location="Tartalom_Index!A1" display="Vissza a Tartalomra / Return to the Index"/>
    <hyperlink ref="L1:N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N168"/>
  <sheetViews>
    <sheetView topLeftCell="A7" zoomScale="120" zoomScaleNormal="120" workbookViewId="0"/>
  </sheetViews>
  <sheetFormatPr defaultColWidth="8.85546875" defaultRowHeight="10.5" customHeight="1" x14ac:dyDescent="0.2"/>
  <cols>
    <col min="1" max="8" width="8.85546875" style="560"/>
    <col min="9" max="10" width="6.85546875" style="560" customWidth="1"/>
    <col min="11" max="11" width="9" style="749" customWidth="1"/>
    <col min="12" max="14" width="6.5703125" style="749" customWidth="1"/>
    <col min="15" max="15" width="10.140625" style="560" customWidth="1"/>
    <col min="16" max="20" width="6.85546875" style="560" customWidth="1"/>
    <col min="21" max="16384" width="8.85546875" style="560"/>
  </cols>
  <sheetData>
    <row r="1" spans="1:40" ht="10.5" customHeight="1" x14ac:dyDescent="0.2">
      <c r="A1" s="5" t="s">
        <v>63</v>
      </c>
      <c r="B1" s="11" t="s">
        <v>1745</v>
      </c>
      <c r="K1" s="669"/>
      <c r="L1" s="861" t="s">
        <v>64</v>
      </c>
      <c r="M1" s="862" t="s">
        <v>64</v>
      </c>
      <c r="N1" s="862"/>
      <c r="O1" s="862"/>
    </row>
    <row r="2" spans="1:40" ht="10.5" customHeight="1" x14ac:dyDescent="0.2">
      <c r="A2" s="5" t="s">
        <v>65</v>
      </c>
      <c r="B2" s="11" t="s">
        <v>1746</v>
      </c>
    </row>
    <row r="3" spans="1:40" ht="10.5" customHeight="1" x14ac:dyDescent="0.2">
      <c r="A3" s="5" t="s">
        <v>66</v>
      </c>
      <c r="B3" s="12" t="s">
        <v>920</v>
      </c>
    </row>
    <row r="4" spans="1:40" ht="10.5" customHeight="1" x14ac:dyDescent="0.2">
      <c r="A4" s="5" t="s">
        <v>68</v>
      </c>
      <c r="B4" s="12" t="s">
        <v>1457</v>
      </c>
    </row>
    <row r="5" spans="1:40" ht="10.5" customHeight="1" x14ac:dyDescent="0.2">
      <c r="A5" s="560" t="s">
        <v>147</v>
      </c>
      <c r="B5" s="560" t="s">
        <v>921</v>
      </c>
    </row>
    <row r="6" spans="1:40" ht="10.5" customHeight="1" x14ac:dyDescent="0.2">
      <c r="A6" s="560" t="s">
        <v>1459</v>
      </c>
      <c r="B6" s="346" t="s">
        <v>1604</v>
      </c>
      <c r="L6" s="750" t="s">
        <v>922</v>
      </c>
      <c r="M6" s="750" t="s">
        <v>923</v>
      </c>
      <c r="N6" s="750" t="s">
        <v>924</v>
      </c>
    </row>
    <row r="7" spans="1:40" ht="10.5" customHeight="1" x14ac:dyDescent="0.2">
      <c r="K7" s="751"/>
      <c r="L7" s="750" t="s">
        <v>925</v>
      </c>
      <c r="M7" s="750" t="s">
        <v>926</v>
      </c>
      <c r="N7" s="750" t="s">
        <v>927</v>
      </c>
    </row>
    <row r="8" spans="1:40" ht="10.5" customHeight="1" x14ac:dyDescent="0.2">
      <c r="K8" s="752">
        <v>42876</v>
      </c>
      <c r="L8" s="753">
        <v>1</v>
      </c>
      <c r="M8" s="753">
        <v>1</v>
      </c>
      <c r="N8" s="753">
        <v>1</v>
      </c>
      <c r="O8" s="349"/>
      <c r="P8" s="349"/>
      <c r="Q8" s="349"/>
    </row>
    <row r="9" spans="1:40" ht="10.5" customHeight="1" x14ac:dyDescent="0.2">
      <c r="I9" s="347"/>
      <c r="K9" s="752">
        <v>42883</v>
      </c>
      <c r="L9" s="753">
        <v>1.028</v>
      </c>
      <c r="M9" s="753">
        <v>1.169</v>
      </c>
      <c r="N9" s="753">
        <v>1.2829999999999999</v>
      </c>
      <c r="O9" s="349"/>
      <c r="P9" s="349"/>
      <c r="Q9" s="349"/>
    </row>
    <row r="10" spans="1:40" ht="10.5" customHeight="1" x14ac:dyDescent="0.2">
      <c r="K10" s="752">
        <v>42890</v>
      </c>
      <c r="L10" s="753">
        <v>1.1240000000000001</v>
      </c>
      <c r="M10" s="753">
        <v>0.93799999999999994</v>
      </c>
      <c r="N10" s="753">
        <v>1.0429999999999999</v>
      </c>
      <c r="O10" s="349"/>
      <c r="P10" s="349"/>
      <c r="Q10" s="349"/>
      <c r="U10" s="563"/>
      <c r="V10" s="563"/>
      <c r="W10" s="563"/>
      <c r="X10" s="563"/>
      <c r="Y10" s="563"/>
      <c r="Z10" s="563"/>
      <c r="AA10" s="563"/>
      <c r="AB10" s="563"/>
      <c r="AC10" s="563"/>
      <c r="AD10" s="563"/>
      <c r="AE10" s="563"/>
      <c r="AF10" s="563"/>
      <c r="AG10" s="562"/>
      <c r="AH10" s="562"/>
      <c r="AI10" s="562"/>
      <c r="AJ10" s="562"/>
      <c r="AL10" s="562"/>
      <c r="AM10" s="562"/>
      <c r="AN10" s="562"/>
    </row>
    <row r="11" spans="1:40" ht="10.5" customHeight="1" x14ac:dyDescent="0.2">
      <c r="I11" s="561"/>
      <c r="J11" s="561"/>
      <c r="K11" s="752">
        <v>42897</v>
      </c>
      <c r="L11" s="753">
        <v>1.1319999999999999</v>
      </c>
      <c r="M11" s="753">
        <v>1.1759999999999999</v>
      </c>
      <c r="N11" s="753">
        <v>1.3260000000000001</v>
      </c>
      <c r="O11" s="349"/>
      <c r="P11" s="349"/>
      <c r="Q11" s="349"/>
      <c r="R11" s="561"/>
      <c r="S11" s="561"/>
      <c r="T11" s="561"/>
      <c r="U11" s="563"/>
      <c r="V11" s="563"/>
      <c r="W11" s="563"/>
      <c r="X11" s="563"/>
      <c r="Y11" s="563"/>
      <c r="Z11" s="563"/>
      <c r="AA11" s="563"/>
      <c r="AB11" s="563"/>
      <c r="AC11" s="563"/>
      <c r="AD11" s="563"/>
      <c r="AE11" s="563"/>
      <c r="AF11" s="563"/>
    </row>
    <row r="12" spans="1:40" ht="10.5" customHeight="1" x14ac:dyDescent="0.2">
      <c r="I12" s="562"/>
      <c r="J12" s="562"/>
      <c r="K12" s="752">
        <v>42904</v>
      </c>
      <c r="L12" s="753">
        <v>1.19</v>
      </c>
      <c r="M12" s="753">
        <v>1.3109999999999999</v>
      </c>
      <c r="N12" s="753">
        <v>0.95699999999999996</v>
      </c>
      <c r="O12" s="349"/>
      <c r="P12" s="349"/>
      <c r="Q12" s="349"/>
      <c r="R12" s="562"/>
      <c r="S12" s="562"/>
      <c r="T12" s="562"/>
      <c r="U12" s="563"/>
      <c r="V12" s="563"/>
      <c r="W12" s="563"/>
      <c r="X12" s="563"/>
      <c r="Y12" s="563"/>
      <c r="Z12" s="563"/>
      <c r="AA12" s="563"/>
      <c r="AB12" s="563"/>
      <c r="AC12" s="563"/>
      <c r="AD12" s="563"/>
      <c r="AE12" s="563"/>
      <c r="AF12" s="563"/>
    </row>
    <row r="13" spans="1:40" ht="10.5" customHeight="1" x14ac:dyDescent="0.2">
      <c r="I13" s="562"/>
      <c r="J13" s="562"/>
      <c r="K13" s="752">
        <v>42911</v>
      </c>
      <c r="L13" s="753">
        <v>1.163</v>
      </c>
      <c r="M13" s="753">
        <v>1.2669999999999999</v>
      </c>
      <c r="N13" s="753">
        <v>1.109</v>
      </c>
      <c r="O13" s="349"/>
      <c r="P13" s="349"/>
      <c r="Q13" s="349"/>
      <c r="R13" s="562"/>
      <c r="S13" s="562"/>
      <c r="T13" s="562"/>
      <c r="U13" s="563"/>
      <c r="V13" s="563"/>
      <c r="W13" s="563"/>
      <c r="X13" s="563"/>
      <c r="Y13" s="563"/>
      <c r="Z13" s="563"/>
      <c r="AA13" s="563"/>
      <c r="AB13" s="563"/>
      <c r="AC13" s="563"/>
      <c r="AD13" s="563"/>
      <c r="AE13" s="563"/>
      <c r="AF13" s="563"/>
    </row>
    <row r="14" spans="1:40" ht="10.5" customHeight="1" x14ac:dyDescent="0.2">
      <c r="I14" s="562"/>
      <c r="J14" s="562"/>
      <c r="K14" s="752">
        <v>42918</v>
      </c>
      <c r="L14" s="753">
        <v>1.3979999999999999</v>
      </c>
      <c r="M14" s="753">
        <v>1.254</v>
      </c>
      <c r="N14" s="753">
        <v>1.5649999999999999</v>
      </c>
      <c r="O14" s="349"/>
      <c r="P14" s="349"/>
      <c r="Q14" s="349"/>
      <c r="R14" s="562"/>
      <c r="S14" s="562"/>
      <c r="T14" s="562"/>
      <c r="U14" s="563"/>
      <c r="V14" s="563"/>
      <c r="W14" s="563"/>
      <c r="X14" s="563"/>
      <c r="Y14" s="563"/>
      <c r="Z14" s="563"/>
      <c r="AA14" s="563"/>
      <c r="AB14" s="563"/>
      <c r="AC14" s="563"/>
      <c r="AD14" s="563"/>
      <c r="AE14" s="563"/>
      <c r="AF14" s="563"/>
    </row>
    <row r="15" spans="1:40" ht="10.5" customHeight="1" x14ac:dyDescent="0.2">
      <c r="I15" s="562"/>
      <c r="J15" s="562"/>
      <c r="K15" s="752">
        <v>42925</v>
      </c>
      <c r="L15" s="753">
        <v>1.4059999999999999</v>
      </c>
      <c r="M15" s="753">
        <v>1.232</v>
      </c>
      <c r="N15" s="753">
        <v>1.413</v>
      </c>
      <c r="O15" s="349"/>
      <c r="P15" s="349"/>
      <c r="Q15" s="349"/>
      <c r="R15" s="562"/>
      <c r="S15" s="562"/>
      <c r="T15" s="562"/>
      <c r="U15" s="563"/>
      <c r="V15" s="563"/>
      <c r="W15" s="563"/>
      <c r="X15" s="563"/>
      <c r="Y15" s="563"/>
      <c r="Z15" s="563"/>
      <c r="AA15" s="563"/>
      <c r="AB15" s="563"/>
      <c r="AC15" s="563"/>
      <c r="AD15" s="563"/>
      <c r="AE15" s="563"/>
      <c r="AF15" s="563"/>
    </row>
    <row r="16" spans="1:40" ht="10.5" customHeight="1" x14ac:dyDescent="0.2">
      <c r="B16" s="562"/>
      <c r="D16" s="562"/>
      <c r="E16" s="562"/>
      <c r="F16" s="562"/>
      <c r="G16" s="562"/>
      <c r="I16" s="562"/>
      <c r="J16" s="562"/>
      <c r="K16" s="752">
        <v>42932</v>
      </c>
      <c r="L16" s="753">
        <v>1.24</v>
      </c>
      <c r="M16" s="753">
        <v>1.212</v>
      </c>
      <c r="N16" s="753">
        <v>1.5429999999999999</v>
      </c>
      <c r="O16" s="349"/>
      <c r="P16" s="349"/>
      <c r="Q16" s="349"/>
      <c r="R16" s="562"/>
      <c r="S16" s="562"/>
      <c r="T16" s="562"/>
      <c r="U16" s="563"/>
      <c r="V16" s="563"/>
      <c r="W16" s="563"/>
      <c r="X16" s="563"/>
      <c r="Y16" s="563"/>
      <c r="Z16" s="563"/>
      <c r="AA16" s="563"/>
      <c r="AB16" s="563"/>
      <c r="AC16" s="563"/>
      <c r="AD16" s="563"/>
      <c r="AE16" s="563"/>
      <c r="AF16" s="563"/>
    </row>
    <row r="17" spans="2:32" ht="10.5" customHeight="1" x14ac:dyDescent="0.2">
      <c r="B17" s="562"/>
      <c r="C17" s="562"/>
      <c r="D17" s="562"/>
      <c r="E17" s="562"/>
      <c r="F17" s="562"/>
      <c r="G17" s="562"/>
      <c r="H17" s="562"/>
      <c r="I17" s="562"/>
      <c r="J17" s="562"/>
      <c r="K17" s="752">
        <v>42939</v>
      </c>
      <c r="L17" s="753">
        <v>1.2330000000000001</v>
      </c>
      <c r="M17" s="753">
        <v>1.214</v>
      </c>
      <c r="N17" s="753">
        <v>1.196</v>
      </c>
      <c r="O17" s="349"/>
      <c r="P17" s="349"/>
      <c r="Q17" s="349"/>
      <c r="R17" s="562"/>
      <c r="S17" s="562"/>
      <c r="T17" s="562"/>
      <c r="U17" s="563"/>
      <c r="V17" s="563"/>
      <c r="W17" s="563"/>
      <c r="X17" s="563"/>
      <c r="Y17" s="563"/>
      <c r="Z17" s="563"/>
      <c r="AA17" s="563"/>
      <c r="AB17" s="563"/>
      <c r="AC17" s="563"/>
      <c r="AD17" s="563"/>
      <c r="AE17" s="563"/>
      <c r="AF17" s="563"/>
    </row>
    <row r="18" spans="2:32" ht="10.5" customHeight="1" x14ac:dyDescent="0.2">
      <c r="H18" s="562"/>
      <c r="I18" s="562"/>
      <c r="J18" s="562"/>
      <c r="K18" s="752">
        <v>42946</v>
      </c>
      <c r="L18" s="753">
        <v>1.2230000000000001</v>
      </c>
      <c r="M18" s="753">
        <v>1.2849999999999999</v>
      </c>
      <c r="N18" s="753">
        <v>1.413</v>
      </c>
      <c r="O18" s="349"/>
      <c r="P18" s="349"/>
      <c r="Q18" s="349"/>
      <c r="R18" s="562"/>
      <c r="S18" s="562"/>
      <c r="T18" s="562"/>
      <c r="U18" s="563"/>
      <c r="V18" s="563"/>
      <c r="W18" s="563"/>
      <c r="X18" s="563"/>
      <c r="Y18" s="563"/>
      <c r="Z18" s="563"/>
      <c r="AA18" s="563"/>
      <c r="AB18" s="563"/>
      <c r="AC18" s="563"/>
      <c r="AD18" s="563"/>
      <c r="AE18" s="563"/>
      <c r="AF18" s="563"/>
    </row>
    <row r="19" spans="2:32" ht="10.5" customHeight="1" x14ac:dyDescent="0.2">
      <c r="I19" s="562"/>
      <c r="J19" s="562"/>
      <c r="K19" s="752">
        <v>42953</v>
      </c>
      <c r="L19" s="753">
        <v>1.2010000000000001</v>
      </c>
      <c r="M19" s="753">
        <v>1.2809999999999999</v>
      </c>
      <c r="N19" s="753">
        <v>1.2170000000000001</v>
      </c>
      <c r="O19" s="349"/>
      <c r="P19" s="349"/>
      <c r="Q19" s="349"/>
      <c r="R19" s="562"/>
      <c r="S19" s="562"/>
      <c r="T19" s="562"/>
    </row>
    <row r="20" spans="2:32" ht="10.5" customHeight="1" x14ac:dyDescent="0.2">
      <c r="K20" s="752">
        <v>42960</v>
      </c>
      <c r="L20" s="753">
        <v>1.26</v>
      </c>
      <c r="M20" s="753">
        <v>1.0940000000000001</v>
      </c>
      <c r="N20" s="753">
        <v>1</v>
      </c>
      <c r="O20" s="349"/>
      <c r="P20" s="349"/>
      <c r="Q20" s="349"/>
    </row>
    <row r="21" spans="2:32" ht="10.5" customHeight="1" x14ac:dyDescent="0.2">
      <c r="K21" s="752">
        <v>42967</v>
      </c>
      <c r="L21" s="753">
        <v>1.2470000000000001</v>
      </c>
      <c r="M21" s="753">
        <v>1.5649999999999999</v>
      </c>
      <c r="N21" s="753">
        <v>1.109</v>
      </c>
      <c r="O21" s="349"/>
      <c r="P21" s="349"/>
      <c r="Q21" s="349"/>
    </row>
    <row r="22" spans="2:32" ht="10.5" customHeight="1" x14ac:dyDescent="0.2">
      <c r="K22" s="752">
        <v>42974</v>
      </c>
      <c r="L22" s="753">
        <v>1.18</v>
      </c>
      <c r="M22" s="753">
        <v>1.341</v>
      </c>
      <c r="N22" s="753">
        <v>1.4570000000000001</v>
      </c>
      <c r="O22" s="349"/>
      <c r="P22" s="349"/>
      <c r="Q22" s="349"/>
    </row>
    <row r="23" spans="2:32" ht="10.5" customHeight="1" x14ac:dyDescent="0.2">
      <c r="K23" s="752">
        <v>42981</v>
      </c>
      <c r="L23" s="753">
        <v>1.2210000000000001</v>
      </c>
      <c r="M23" s="753">
        <v>2.0009999999999999</v>
      </c>
      <c r="N23" s="753">
        <v>1.4350000000000001</v>
      </c>
      <c r="O23" s="349"/>
      <c r="P23" s="349"/>
      <c r="Q23" s="349"/>
    </row>
    <row r="24" spans="2:32" ht="10.5" customHeight="1" x14ac:dyDescent="0.2">
      <c r="K24" s="752">
        <v>42988</v>
      </c>
      <c r="L24" s="753">
        <v>1.321</v>
      </c>
      <c r="M24" s="753">
        <v>1.6020000000000001</v>
      </c>
      <c r="N24" s="753">
        <v>1.109</v>
      </c>
      <c r="O24" s="349"/>
      <c r="P24" s="349"/>
      <c r="Q24" s="349"/>
    </row>
    <row r="25" spans="2:32" ht="10.5" customHeight="1" x14ac:dyDescent="0.2">
      <c r="K25" s="752">
        <v>42995</v>
      </c>
      <c r="L25" s="753">
        <v>1.177</v>
      </c>
      <c r="M25" s="753">
        <v>1.274</v>
      </c>
      <c r="N25" s="753">
        <v>1.2170000000000001</v>
      </c>
      <c r="O25" s="349"/>
      <c r="P25" s="349"/>
      <c r="Q25" s="349"/>
    </row>
    <row r="26" spans="2:32" ht="10.5" customHeight="1" x14ac:dyDescent="0.2">
      <c r="K26" s="752">
        <v>43002</v>
      </c>
      <c r="L26" s="753">
        <v>1.1859999999999999</v>
      </c>
      <c r="M26" s="753">
        <v>1.3580000000000001</v>
      </c>
      <c r="N26" s="753">
        <v>1.1519999999999999</v>
      </c>
      <c r="O26" s="349"/>
      <c r="P26" s="349"/>
      <c r="Q26" s="349"/>
    </row>
    <row r="27" spans="2:32" ht="10.5" customHeight="1" x14ac:dyDescent="0.2">
      <c r="K27" s="752">
        <v>43009</v>
      </c>
      <c r="L27" s="753">
        <v>1.1419999999999999</v>
      </c>
      <c r="M27" s="753">
        <v>1.3120000000000001</v>
      </c>
      <c r="N27" s="753">
        <v>1.2609999999999999</v>
      </c>
      <c r="O27" s="349"/>
      <c r="P27" s="349"/>
      <c r="Q27" s="349"/>
    </row>
    <row r="28" spans="2:32" ht="10.5" customHeight="1" x14ac:dyDescent="0.2">
      <c r="K28" s="752">
        <v>43016</v>
      </c>
      <c r="L28" s="753">
        <v>1.2749999999999999</v>
      </c>
      <c r="M28" s="753">
        <v>1.1100000000000001</v>
      </c>
      <c r="N28" s="753">
        <v>1.3480000000000001</v>
      </c>
      <c r="O28" s="349"/>
      <c r="P28" s="349"/>
      <c r="Q28" s="349"/>
    </row>
    <row r="29" spans="2:32" ht="10.5" customHeight="1" x14ac:dyDescent="0.2">
      <c r="K29" s="752">
        <v>43023</v>
      </c>
      <c r="L29" s="753">
        <v>1.2509999999999999</v>
      </c>
      <c r="M29" s="753">
        <v>1.373</v>
      </c>
      <c r="N29" s="753">
        <v>1.2609999999999999</v>
      </c>
      <c r="O29" s="349"/>
      <c r="P29" s="349"/>
      <c r="Q29" s="349"/>
    </row>
    <row r="30" spans="2:32" ht="10.5" customHeight="1" x14ac:dyDescent="0.2">
      <c r="K30" s="752">
        <v>43030</v>
      </c>
      <c r="L30" s="753">
        <v>1</v>
      </c>
      <c r="M30" s="753">
        <v>1.05</v>
      </c>
      <c r="N30" s="753">
        <v>1.304</v>
      </c>
      <c r="O30" s="349"/>
      <c r="P30" s="349"/>
      <c r="Q30" s="349"/>
    </row>
    <row r="31" spans="2:32" ht="10.5" customHeight="1" x14ac:dyDescent="0.2">
      <c r="K31" s="752">
        <v>43037</v>
      </c>
      <c r="L31" s="753">
        <v>1.075</v>
      </c>
      <c r="M31" s="753">
        <v>1.3839999999999999</v>
      </c>
      <c r="N31" s="753">
        <v>1.37</v>
      </c>
      <c r="O31" s="349"/>
      <c r="P31" s="349"/>
      <c r="Q31" s="349"/>
    </row>
    <row r="32" spans="2:32" ht="10.5" customHeight="1" x14ac:dyDescent="0.2">
      <c r="K32" s="752">
        <v>43044</v>
      </c>
      <c r="L32" s="753">
        <v>1.079</v>
      </c>
      <c r="M32" s="753">
        <v>1.46</v>
      </c>
      <c r="N32" s="753">
        <v>1.413</v>
      </c>
      <c r="O32" s="349"/>
      <c r="P32" s="349"/>
      <c r="Q32" s="349"/>
    </row>
    <row r="33" spans="11:17" ht="10.5" customHeight="1" x14ac:dyDescent="0.2">
      <c r="K33" s="752">
        <v>43051</v>
      </c>
      <c r="L33" s="753">
        <v>1.121</v>
      </c>
      <c r="M33" s="753">
        <v>1.4950000000000001</v>
      </c>
      <c r="N33" s="753">
        <v>1.109</v>
      </c>
      <c r="O33" s="349"/>
      <c r="P33" s="349"/>
      <c r="Q33" s="349"/>
    </row>
    <row r="34" spans="11:17" ht="10.5" customHeight="1" x14ac:dyDescent="0.2">
      <c r="K34" s="752">
        <v>43058</v>
      </c>
      <c r="L34" s="753">
        <v>1.048</v>
      </c>
      <c r="M34" s="753">
        <v>1.325</v>
      </c>
      <c r="N34" s="753">
        <v>1.2609999999999999</v>
      </c>
      <c r="O34" s="349"/>
      <c r="P34" s="349"/>
      <c r="Q34" s="349"/>
    </row>
    <row r="35" spans="11:17" ht="10.5" customHeight="1" x14ac:dyDescent="0.2">
      <c r="K35" s="752">
        <v>43065</v>
      </c>
      <c r="L35" s="753">
        <v>1.089</v>
      </c>
      <c r="M35" s="753">
        <v>1.446</v>
      </c>
      <c r="N35" s="753">
        <v>1.391</v>
      </c>
      <c r="O35" s="349"/>
      <c r="P35" s="349"/>
      <c r="Q35" s="349"/>
    </row>
    <row r="36" spans="11:17" ht="10.5" customHeight="1" x14ac:dyDescent="0.2">
      <c r="K36" s="752">
        <v>43072</v>
      </c>
      <c r="L36" s="753">
        <v>1.0109999999999999</v>
      </c>
      <c r="M36" s="753">
        <v>1.679</v>
      </c>
      <c r="N36" s="753">
        <v>1.478</v>
      </c>
      <c r="O36" s="349"/>
      <c r="P36" s="349"/>
      <c r="Q36" s="349"/>
    </row>
    <row r="37" spans="11:17" ht="10.5" customHeight="1" x14ac:dyDescent="0.2">
      <c r="K37" s="752">
        <v>43079</v>
      </c>
      <c r="L37" s="753">
        <v>1.1639999999999999</v>
      </c>
      <c r="M37" s="753">
        <v>1.516</v>
      </c>
      <c r="N37" s="753">
        <v>1.2609999999999999</v>
      </c>
      <c r="O37" s="349"/>
      <c r="P37" s="349"/>
      <c r="Q37" s="349"/>
    </row>
    <row r="38" spans="11:17" ht="10.5" customHeight="1" x14ac:dyDescent="0.2">
      <c r="K38" s="752">
        <v>43086</v>
      </c>
      <c r="L38" s="753">
        <v>1.056</v>
      </c>
      <c r="M38" s="753">
        <v>1.7370000000000001</v>
      </c>
      <c r="N38" s="753">
        <v>1.4570000000000001</v>
      </c>
      <c r="O38" s="349"/>
      <c r="P38" s="349"/>
      <c r="Q38" s="349"/>
    </row>
    <row r="39" spans="11:17" ht="10.5" customHeight="1" x14ac:dyDescent="0.2">
      <c r="K39" s="752">
        <v>43093</v>
      </c>
      <c r="L39" s="753">
        <v>1.2190000000000001</v>
      </c>
      <c r="M39" s="753">
        <v>1.79</v>
      </c>
      <c r="N39" s="753">
        <v>1.3480000000000001</v>
      </c>
      <c r="O39" s="349"/>
      <c r="P39" s="349"/>
      <c r="Q39" s="349"/>
    </row>
    <row r="40" spans="11:17" ht="10.5" customHeight="1" x14ac:dyDescent="0.2">
      <c r="K40" s="752">
        <v>43100</v>
      </c>
      <c r="L40" s="753">
        <v>1.1439999999999999</v>
      </c>
      <c r="M40" s="753">
        <v>1.8380000000000001</v>
      </c>
      <c r="N40" s="753">
        <v>1.8480000000000001</v>
      </c>
      <c r="O40" s="349"/>
      <c r="P40" s="349"/>
      <c r="Q40" s="349"/>
    </row>
    <row r="41" spans="11:17" ht="10.5" customHeight="1" x14ac:dyDescent="0.2">
      <c r="K41" s="752">
        <v>43107</v>
      </c>
      <c r="L41" s="753">
        <v>0.97099999999999997</v>
      </c>
      <c r="M41" s="753">
        <v>1.4710000000000001</v>
      </c>
      <c r="N41" s="753">
        <v>1.63</v>
      </c>
      <c r="O41" s="349"/>
      <c r="P41" s="349"/>
      <c r="Q41" s="349"/>
    </row>
    <row r="42" spans="11:17" ht="10.5" customHeight="1" x14ac:dyDescent="0.2">
      <c r="K42" s="752">
        <v>43114</v>
      </c>
      <c r="L42" s="753">
        <v>1.016</v>
      </c>
      <c r="M42" s="753">
        <v>1.7030000000000001</v>
      </c>
      <c r="N42" s="753">
        <v>1.6519999999999999</v>
      </c>
      <c r="O42" s="349"/>
      <c r="P42" s="349"/>
      <c r="Q42" s="349"/>
    </row>
    <row r="43" spans="11:17" ht="10.5" customHeight="1" x14ac:dyDescent="0.2">
      <c r="K43" s="752">
        <v>43121</v>
      </c>
      <c r="L43" s="753">
        <v>1.0820000000000001</v>
      </c>
      <c r="M43" s="753">
        <v>1.5920000000000001</v>
      </c>
      <c r="N43" s="753">
        <v>1.7829999999999999</v>
      </c>
      <c r="O43" s="349"/>
      <c r="P43" s="349"/>
      <c r="Q43" s="349"/>
    </row>
    <row r="44" spans="11:17" ht="10.5" customHeight="1" x14ac:dyDescent="0.2">
      <c r="K44" s="752">
        <v>43128</v>
      </c>
      <c r="L44" s="753">
        <v>1.0649999999999999</v>
      </c>
      <c r="M44" s="753">
        <v>1.8029999999999999</v>
      </c>
      <c r="N44" s="753">
        <v>1.8260000000000001</v>
      </c>
      <c r="O44" s="349"/>
      <c r="P44" s="349"/>
      <c r="Q44" s="349"/>
    </row>
    <row r="45" spans="11:17" ht="10.5" customHeight="1" x14ac:dyDescent="0.2">
      <c r="K45" s="752">
        <v>43135</v>
      </c>
      <c r="L45" s="753">
        <v>1.0740000000000001</v>
      </c>
      <c r="M45" s="753">
        <v>1.7589999999999999</v>
      </c>
      <c r="N45" s="753">
        <v>1.8260000000000001</v>
      </c>
      <c r="O45" s="349"/>
      <c r="P45" s="349"/>
      <c r="Q45" s="349"/>
    </row>
    <row r="46" spans="11:17" ht="10.5" customHeight="1" x14ac:dyDescent="0.2">
      <c r="K46" s="752">
        <v>43142</v>
      </c>
      <c r="L46" s="753">
        <v>1.0760000000000001</v>
      </c>
      <c r="M46" s="753">
        <v>2.0529999999999999</v>
      </c>
      <c r="N46" s="753">
        <v>1.7609999999999999</v>
      </c>
      <c r="O46" s="349"/>
      <c r="P46" s="349"/>
      <c r="Q46" s="349"/>
    </row>
    <row r="47" spans="11:17" ht="10.5" customHeight="1" x14ac:dyDescent="0.2">
      <c r="K47" s="752">
        <v>43149</v>
      </c>
      <c r="L47" s="753">
        <v>1.1160000000000001</v>
      </c>
      <c r="M47" s="753">
        <v>1.865</v>
      </c>
      <c r="N47" s="753">
        <v>1.609</v>
      </c>
      <c r="O47" s="349"/>
      <c r="P47" s="349"/>
      <c r="Q47" s="349"/>
    </row>
    <row r="48" spans="11:17" ht="10.5" customHeight="1" x14ac:dyDescent="0.2">
      <c r="K48" s="752">
        <v>43156</v>
      </c>
      <c r="L48" s="753">
        <v>1.1060000000000001</v>
      </c>
      <c r="M48" s="753">
        <v>1.768</v>
      </c>
      <c r="N48" s="753">
        <v>1.9350000000000001</v>
      </c>
      <c r="O48" s="349"/>
      <c r="P48" s="349"/>
      <c r="Q48" s="349"/>
    </row>
    <row r="49" spans="11:17" ht="10.5" customHeight="1" x14ac:dyDescent="0.2">
      <c r="K49" s="752">
        <v>43163</v>
      </c>
      <c r="L49" s="753">
        <v>1.137</v>
      </c>
      <c r="M49" s="753">
        <v>1.7410000000000001</v>
      </c>
      <c r="N49" s="753">
        <v>1.9350000000000001</v>
      </c>
      <c r="O49" s="349"/>
      <c r="P49" s="349"/>
      <c r="Q49" s="349"/>
    </row>
    <row r="50" spans="11:17" ht="10.5" customHeight="1" x14ac:dyDescent="0.2">
      <c r="K50" s="752">
        <v>43170</v>
      </c>
      <c r="L50" s="753">
        <v>1.042</v>
      </c>
      <c r="M50" s="753">
        <v>1.7729999999999999</v>
      </c>
      <c r="N50" s="753">
        <v>1.7170000000000001</v>
      </c>
      <c r="O50" s="349"/>
      <c r="P50" s="349"/>
      <c r="Q50" s="349"/>
    </row>
    <row r="51" spans="11:17" ht="10.5" customHeight="1" x14ac:dyDescent="0.2">
      <c r="K51" s="752">
        <v>43177</v>
      </c>
      <c r="L51" s="753">
        <v>1.2010000000000001</v>
      </c>
      <c r="M51" s="753">
        <v>1.9390000000000001</v>
      </c>
      <c r="N51" s="753">
        <v>2.1960000000000002</v>
      </c>
      <c r="O51" s="349"/>
      <c r="P51" s="349"/>
      <c r="Q51" s="349"/>
    </row>
    <row r="52" spans="11:17" ht="10.5" customHeight="1" x14ac:dyDescent="0.2">
      <c r="K52" s="752">
        <v>43184</v>
      </c>
      <c r="L52" s="753">
        <v>1.1759999999999999</v>
      </c>
      <c r="M52" s="753">
        <v>2.0489999999999999</v>
      </c>
      <c r="N52" s="753">
        <v>2.2389999999999999</v>
      </c>
      <c r="O52" s="349"/>
      <c r="P52" s="349"/>
      <c r="Q52" s="349"/>
    </row>
    <row r="53" spans="11:17" ht="10.5" customHeight="1" x14ac:dyDescent="0.2">
      <c r="K53" s="752">
        <v>43191</v>
      </c>
      <c r="L53" s="753">
        <v>1.026</v>
      </c>
      <c r="M53" s="753">
        <v>1.804</v>
      </c>
      <c r="N53" s="753">
        <v>2.0430000000000001</v>
      </c>
      <c r="O53" s="349"/>
      <c r="P53" s="349"/>
      <c r="Q53" s="349"/>
    </row>
    <row r="54" spans="11:17" ht="10.5" customHeight="1" x14ac:dyDescent="0.2">
      <c r="K54" s="752">
        <v>43198</v>
      </c>
      <c r="L54" s="753">
        <v>1.1339999999999999</v>
      </c>
      <c r="M54" s="753">
        <v>1.8640000000000001</v>
      </c>
      <c r="N54" s="753">
        <v>2.0870000000000002</v>
      </c>
      <c r="O54" s="349"/>
      <c r="P54" s="349"/>
      <c r="Q54" s="349"/>
    </row>
    <row r="55" spans="11:17" ht="10.5" customHeight="1" x14ac:dyDescent="0.2">
      <c r="K55" s="752">
        <v>43205</v>
      </c>
      <c r="L55" s="753">
        <v>1.0920000000000001</v>
      </c>
      <c r="M55" s="753">
        <v>1.9530000000000001</v>
      </c>
      <c r="N55" s="753">
        <v>1.978</v>
      </c>
      <c r="O55" s="349"/>
      <c r="P55" s="349"/>
      <c r="Q55" s="349"/>
    </row>
    <row r="56" spans="11:17" ht="10.5" customHeight="1" x14ac:dyDescent="0.2">
      <c r="K56" s="752">
        <v>43212</v>
      </c>
      <c r="L56" s="753">
        <v>1.1419999999999999</v>
      </c>
      <c r="M56" s="753">
        <v>1.7210000000000001</v>
      </c>
      <c r="N56" s="753">
        <v>1.978</v>
      </c>
      <c r="O56" s="349"/>
      <c r="P56" s="349"/>
      <c r="Q56" s="349"/>
    </row>
    <row r="57" spans="11:17" ht="10.5" customHeight="1" x14ac:dyDescent="0.2">
      <c r="K57" s="752">
        <v>43219</v>
      </c>
      <c r="L57" s="753">
        <v>1.234</v>
      </c>
      <c r="M57" s="753">
        <v>2.1890000000000001</v>
      </c>
      <c r="N57" s="753">
        <v>2.4129999999999998</v>
      </c>
      <c r="O57" s="349"/>
      <c r="P57" s="349"/>
      <c r="Q57" s="349"/>
    </row>
    <row r="58" spans="11:17" ht="10.5" customHeight="1" x14ac:dyDescent="0.2">
      <c r="K58" s="752">
        <v>43226</v>
      </c>
      <c r="L58" s="753">
        <v>1.0369999999999999</v>
      </c>
      <c r="M58" s="753">
        <v>1.8009999999999999</v>
      </c>
      <c r="N58" s="753">
        <v>2.0870000000000002</v>
      </c>
      <c r="O58" s="349"/>
      <c r="P58" s="349"/>
      <c r="Q58" s="349"/>
    </row>
    <row r="59" spans="11:17" ht="10.5" customHeight="1" x14ac:dyDescent="0.2">
      <c r="K59" s="752">
        <v>43233</v>
      </c>
      <c r="L59" s="753">
        <v>1.165</v>
      </c>
      <c r="M59" s="753">
        <v>2.2170000000000001</v>
      </c>
      <c r="N59" s="753">
        <v>1.7829999999999999</v>
      </c>
      <c r="O59" s="349"/>
      <c r="P59" s="349"/>
      <c r="Q59" s="349"/>
    </row>
    <row r="60" spans="11:17" ht="10.5" customHeight="1" x14ac:dyDescent="0.2">
      <c r="K60" s="752">
        <v>43240</v>
      </c>
      <c r="L60" s="753">
        <v>1.2210000000000001</v>
      </c>
      <c r="M60" s="753">
        <v>1.871</v>
      </c>
      <c r="N60" s="753">
        <v>1.7829999999999999</v>
      </c>
      <c r="O60" s="349"/>
      <c r="P60" s="349"/>
      <c r="Q60" s="349"/>
    </row>
    <row r="61" spans="11:17" ht="10.5" customHeight="1" x14ac:dyDescent="0.2">
      <c r="K61" s="752">
        <v>43247</v>
      </c>
      <c r="L61" s="753">
        <v>1.1120000000000001</v>
      </c>
      <c r="M61" s="753">
        <v>2.1480000000000001</v>
      </c>
      <c r="N61" s="753">
        <v>2.0219999999999998</v>
      </c>
      <c r="O61" s="349"/>
      <c r="P61" s="349"/>
      <c r="Q61" s="349"/>
    </row>
    <row r="62" spans="11:17" ht="10.5" customHeight="1" x14ac:dyDescent="0.2">
      <c r="K62" s="752">
        <v>43254</v>
      </c>
      <c r="L62" s="753">
        <v>1.1479999999999999</v>
      </c>
      <c r="M62" s="753">
        <v>1.837</v>
      </c>
      <c r="N62" s="753">
        <v>2.0870000000000002</v>
      </c>
      <c r="O62" s="349"/>
      <c r="P62" s="349"/>
      <c r="Q62" s="349"/>
    </row>
    <row r="63" spans="11:17" ht="10.5" customHeight="1" x14ac:dyDescent="0.2">
      <c r="K63" s="752">
        <v>43261</v>
      </c>
      <c r="L63" s="753">
        <v>1.274</v>
      </c>
      <c r="M63" s="753">
        <v>1.8779999999999999</v>
      </c>
      <c r="N63" s="753">
        <v>1.696</v>
      </c>
      <c r="O63" s="349"/>
      <c r="P63" s="349"/>
      <c r="Q63" s="349"/>
    </row>
    <row r="64" spans="11:17" ht="10.5" customHeight="1" x14ac:dyDescent="0.2">
      <c r="K64" s="752">
        <v>43268</v>
      </c>
      <c r="L64" s="753">
        <v>1.1339999999999999</v>
      </c>
      <c r="M64" s="753">
        <v>1.9350000000000001</v>
      </c>
      <c r="N64" s="753">
        <v>1.522</v>
      </c>
      <c r="O64" s="349"/>
      <c r="P64" s="349"/>
      <c r="Q64" s="349"/>
    </row>
    <row r="65" spans="11:17" ht="10.5" customHeight="1" x14ac:dyDescent="0.2">
      <c r="K65" s="752">
        <v>43275</v>
      </c>
      <c r="L65" s="753">
        <v>1.2989999999999999</v>
      </c>
      <c r="M65" s="753">
        <v>2.0049999999999999</v>
      </c>
      <c r="N65" s="753">
        <v>1.87</v>
      </c>
      <c r="O65" s="349"/>
      <c r="P65" s="349"/>
      <c r="Q65" s="349"/>
    </row>
    <row r="66" spans="11:17" ht="10.5" customHeight="1" x14ac:dyDescent="0.2">
      <c r="K66" s="752">
        <v>43282</v>
      </c>
      <c r="L66" s="753">
        <v>1.107</v>
      </c>
      <c r="M66" s="753">
        <v>2.1760000000000002</v>
      </c>
      <c r="N66" s="753">
        <v>2.3479999999999999</v>
      </c>
      <c r="O66" s="349"/>
      <c r="P66" s="349"/>
      <c r="Q66" s="349"/>
    </row>
    <row r="67" spans="11:17" ht="10.5" customHeight="1" x14ac:dyDescent="0.2">
      <c r="K67" s="752">
        <v>43289</v>
      </c>
      <c r="L67" s="753">
        <v>1.3160000000000001</v>
      </c>
      <c r="M67" s="753">
        <v>2.133</v>
      </c>
      <c r="N67" s="753">
        <v>1.87</v>
      </c>
      <c r="O67" s="349"/>
      <c r="P67" s="349"/>
      <c r="Q67" s="349"/>
    </row>
    <row r="68" spans="11:17" ht="10.5" customHeight="1" x14ac:dyDescent="0.2">
      <c r="K68" s="752">
        <v>43296</v>
      </c>
      <c r="L68" s="753">
        <v>1.286</v>
      </c>
      <c r="M68" s="753">
        <v>2.46</v>
      </c>
      <c r="N68" s="753">
        <v>1.4350000000000001</v>
      </c>
      <c r="O68" s="349"/>
      <c r="P68" s="349"/>
      <c r="Q68" s="349"/>
    </row>
    <row r="69" spans="11:17" ht="10.5" customHeight="1" x14ac:dyDescent="0.2">
      <c r="K69" s="752">
        <v>43303</v>
      </c>
      <c r="L69" s="753">
        <v>1.2629999999999999</v>
      </c>
      <c r="M69" s="753">
        <v>1.873</v>
      </c>
      <c r="N69" s="753">
        <v>1.8480000000000001</v>
      </c>
      <c r="O69" s="349"/>
      <c r="P69" s="349"/>
      <c r="Q69" s="349"/>
    </row>
    <row r="70" spans="11:17" ht="10.5" customHeight="1" x14ac:dyDescent="0.2">
      <c r="K70" s="752">
        <v>43310</v>
      </c>
      <c r="L70" s="753">
        <v>1.194</v>
      </c>
      <c r="M70" s="753">
        <v>2.5030000000000001</v>
      </c>
      <c r="N70" s="753">
        <v>2.1739999999999999</v>
      </c>
      <c r="O70" s="349"/>
      <c r="P70" s="349"/>
      <c r="Q70" s="349"/>
    </row>
    <row r="71" spans="11:17" ht="10.5" customHeight="1" x14ac:dyDescent="0.2">
      <c r="K71" s="752">
        <v>43317</v>
      </c>
      <c r="L71" s="753">
        <v>1.2809999999999999</v>
      </c>
      <c r="M71" s="753">
        <v>2.6669999999999998</v>
      </c>
      <c r="N71" s="753">
        <v>2.0870000000000002</v>
      </c>
      <c r="O71" s="349"/>
      <c r="P71" s="349"/>
      <c r="Q71" s="349"/>
    </row>
    <row r="72" spans="11:17" ht="10.5" customHeight="1" x14ac:dyDescent="0.2">
      <c r="K72" s="752">
        <v>43324</v>
      </c>
      <c r="L72" s="753">
        <v>1.466</v>
      </c>
      <c r="M72" s="753">
        <v>2.48</v>
      </c>
      <c r="N72" s="753">
        <v>1.8480000000000001</v>
      </c>
      <c r="O72" s="349"/>
      <c r="P72" s="349"/>
      <c r="Q72" s="349"/>
    </row>
    <row r="73" spans="11:17" ht="10.5" customHeight="1" x14ac:dyDescent="0.2">
      <c r="K73" s="752">
        <v>43331</v>
      </c>
      <c r="L73" s="753">
        <v>1.3129999999999999</v>
      </c>
      <c r="M73" s="753">
        <v>2.548</v>
      </c>
      <c r="N73" s="753">
        <v>1.913</v>
      </c>
      <c r="O73" s="349"/>
      <c r="P73" s="349"/>
      <c r="Q73" s="349"/>
    </row>
    <row r="74" spans="11:17" ht="10.5" customHeight="1" x14ac:dyDescent="0.2">
      <c r="K74" s="752">
        <v>43338</v>
      </c>
      <c r="L74" s="753">
        <v>1.3839999999999999</v>
      </c>
      <c r="M74" s="753">
        <v>2.3239999999999998</v>
      </c>
      <c r="N74" s="753">
        <v>2.5870000000000002</v>
      </c>
      <c r="O74" s="349"/>
      <c r="P74" s="349"/>
      <c r="Q74" s="349"/>
    </row>
    <row r="75" spans="11:17" ht="10.5" customHeight="1" x14ac:dyDescent="0.2">
      <c r="K75" s="752">
        <v>43345</v>
      </c>
      <c r="L75" s="753">
        <v>1.321</v>
      </c>
      <c r="M75" s="753">
        <v>2.7650000000000001</v>
      </c>
      <c r="N75" s="753">
        <v>2.4350000000000001</v>
      </c>
      <c r="O75" s="349"/>
      <c r="P75" s="349"/>
      <c r="Q75" s="349"/>
    </row>
    <row r="76" spans="11:17" ht="10.5" customHeight="1" x14ac:dyDescent="0.2">
      <c r="K76" s="752">
        <v>43352</v>
      </c>
      <c r="L76" s="753">
        <v>1.31</v>
      </c>
      <c r="M76" s="753">
        <v>2.2120000000000002</v>
      </c>
      <c r="N76" s="753">
        <v>2.1520000000000001</v>
      </c>
      <c r="O76" s="349"/>
      <c r="P76" s="349"/>
      <c r="Q76" s="349"/>
    </row>
    <row r="77" spans="11:17" ht="10.5" customHeight="1" x14ac:dyDescent="0.2">
      <c r="K77" s="752">
        <v>43359</v>
      </c>
      <c r="L77" s="753">
        <v>1.3140000000000001</v>
      </c>
      <c r="M77" s="753">
        <v>2.081</v>
      </c>
      <c r="N77" s="753">
        <v>1.8480000000000001</v>
      </c>
      <c r="O77" s="349"/>
      <c r="P77" s="349"/>
      <c r="Q77" s="349"/>
    </row>
    <row r="78" spans="11:17" ht="10.5" customHeight="1" x14ac:dyDescent="0.2">
      <c r="K78" s="752">
        <v>43366</v>
      </c>
      <c r="L78" s="753">
        <v>1.2949999999999999</v>
      </c>
      <c r="M78" s="753">
        <v>1.9370000000000001</v>
      </c>
      <c r="N78" s="753">
        <v>1.8480000000000001</v>
      </c>
      <c r="O78" s="349"/>
      <c r="P78" s="349"/>
      <c r="Q78" s="349"/>
    </row>
    <row r="79" spans="11:17" ht="10.5" customHeight="1" x14ac:dyDescent="0.2">
      <c r="K79" s="752">
        <v>43373</v>
      </c>
      <c r="L79" s="753">
        <v>1.1539999999999999</v>
      </c>
      <c r="M79" s="753">
        <v>2.2170000000000001</v>
      </c>
      <c r="N79" s="753">
        <v>1.87</v>
      </c>
      <c r="O79" s="349"/>
      <c r="P79" s="349"/>
      <c r="Q79" s="349"/>
    </row>
    <row r="80" spans="11:17" ht="10.5" customHeight="1" x14ac:dyDescent="0.2">
      <c r="K80" s="752">
        <v>43380</v>
      </c>
      <c r="L80" s="753">
        <v>1.321</v>
      </c>
      <c r="M80" s="753">
        <v>2.1320000000000001</v>
      </c>
      <c r="N80" s="753">
        <v>1.7609999999999999</v>
      </c>
      <c r="O80" s="349"/>
      <c r="P80" s="349"/>
      <c r="Q80" s="349"/>
    </row>
    <row r="81" spans="11:17" ht="10.5" customHeight="1" x14ac:dyDescent="0.2">
      <c r="K81" s="752">
        <v>43387</v>
      </c>
      <c r="L81" s="753">
        <v>1.2030000000000001</v>
      </c>
      <c r="M81" s="753">
        <v>2.3559999999999999</v>
      </c>
      <c r="N81" s="753">
        <v>1.8480000000000001</v>
      </c>
      <c r="O81" s="349"/>
      <c r="P81" s="349"/>
      <c r="Q81" s="349"/>
    </row>
    <row r="82" spans="11:17" ht="10.5" customHeight="1" x14ac:dyDescent="0.2">
      <c r="K82" s="752">
        <v>43394</v>
      </c>
      <c r="L82" s="753">
        <v>1.1619999999999999</v>
      </c>
      <c r="M82" s="753">
        <v>2.4279999999999999</v>
      </c>
      <c r="N82" s="753">
        <v>1.978</v>
      </c>
      <c r="O82" s="349"/>
      <c r="P82" s="349"/>
      <c r="Q82" s="349"/>
    </row>
    <row r="83" spans="11:17" ht="10.5" customHeight="1" x14ac:dyDescent="0.2">
      <c r="K83" s="752">
        <v>43401</v>
      </c>
      <c r="L83" s="753">
        <v>1.137</v>
      </c>
      <c r="M83" s="753">
        <v>2.3279999999999998</v>
      </c>
      <c r="N83" s="753">
        <v>2.2170000000000001</v>
      </c>
      <c r="O83" s="349"/>
      <c r="P83" s="349"/>
      <c r="Q83" s="349"/>
    </row>
    <row r="84" spans="11:17" ht="10.5" customHeight="1" x14ac:dyDescent="0.2">
      <c r="K84" s="752">
        <v>43408</v>
      </c>
      <c r="L84" s="753">
        <v>1.2649999999999999</v>
      </c>
      <c r="M84" s="753">
        <v>2.6179999999999999</v>
      </c>
      <c r="N84" s="753">
        <v>2.3479999999999999</v>
      </c>
      <c r="O84" s="349"/>
      <c r="P84" s="349"/>
      <c r="Q84" s="349"/>
    </row>
    <row r="85" spans="11:17" ht="10.5" customHeight="1" x14ac:dyDescent="0.2">
      <c r="K85" s="752">
        <v>43415</v>
      </c>
      <c r="L85" s="753">
        <v>1.3149999999999999</v>
      </c>
      <c r="M85" s="753">
        <v>2.133</v>
      </c>
      <c r="N85" s="753">
        <v>1.978</v>
      </c>
      <c r="O85" s="349"/>
      <c r="P85" s="349"/>
      <c r="Q85" s="349"/>
    </row>
    <row r="86" spans="11:17" ht="10.5" customHeight="1" x14ac:dyDescent="0.2">
      <c r="K86" s="752">
        <v>43422</v>
      </c>
      <c r="L86" s="753">
        <v>1.22</v>
      </c>
      <c r="M86" s="753">
        <v>2.0790000000000002</v>
      </c>
      <c r="N86" s="753">
        <v>1.978</v>
      </c>
      <c r="O86" s="349"/>
      <c r="P86" s="349"/>
      <c r="Q86" s="349"/>
    </row>
    <row r="87" spans="11:17" ht="10.5" customHeight="1" x14ac:dyDescent="0.2">
      <c r="K87" s="752">
        <v>43429</v>
      </c>
      <c r="L87" s="753">
        <v>1.2569999999999999</v>
      </c>
      <c r="M87" s="753">
        <v>2.1440000000000001</v>
      </c>
      <c r="N87" s="753">
        <v>2.0219999999999998</v>
      </c>
      <c r="O87" s="349"/>
      <c r="P87" s="349"/>
      <c r="Q87" s="349"/>
    </row>
    <row r="88" spans="11:17" ht="10.5" customHeight="1" x14ac:dyDescent="0.2">
      <c r="K88" s="752">
        <v>43436</v>
      </c>
      <c r="L88" s="753">
        <v>1.2150000000000001</v>
      </c>
      <c r="M88" s="753">
        <v>2.2200000000000002</v>
      </c>
      <c r="N88" s="753">
        <v>2.109</v>
      </c>
      <c r="O88" s="349"/>
      <c r="P88" s="349"/>
      <c r="Q88" s="349"/>
    </row>
    <row r="89" spans="11:17" ht="10.5" customHeight="1" x14ac:dyDescent="0.2">
      <c r="K89" s="752">
        <v>43443</v>
      </c>
      <c r="L89" s="753">
        <v>1.2969999999999999</v>
      </c>
      <c r="M89" s="753">
        <v>2.3010000000000002</v>
      </c>
      <c r="N89" s="753">
        <v>1.9350000000000001</v>
      </c>
      <c r="O89" s="349"/>
      <c r="P89" s="349"/>
      <c r="Q89" s="349"/>
    </row>
    <row r="90" spans="11:17" ht="10.5" customHeight="1" x14ac:dyDescent="0.2">
      <c r="K90" s="752">
        <v>43450</v>
      </c>
      <c r="L90" s="753">
        <v>1.2490000000000001</v>
      </c>
      <c r="M90" s="753">
        <v>2.359</v>
      </c>
      <c r="N90" s="753">
        <v>2.1960000000000002</v>
      </c>
      <c r="O90" s="349"/>
      <c r="P90" s="349"/>
      <c r="Q90" s="349"/>
    </row>
    <row r="91" spans="11:17" ht="10.5" customHeight="1" x14ac:dyDescent="0.2">
      <c r="K91" s="752">
        <v>43457</v>
      </c>
      <c r="L91" s="753">
        <v>1.339</v>
      </c>
      <c r="M91" s="753">
        <v>2.7130000000000001</v>
      </c>
      <c r="N91" s="753">
        <v>2.2610000000000001</v>
      </c>
      <c r="O91" s="349"/>
      <c r="P91" s="349"/>
      <c r="Q91" s="349"/>
    </row>
    <row r="92" spans="11:17" ht="10.5" customHeight="1" x14ac:dyDescent="0.2">
      <c r="K92" s="752">
        <v>43464</v>
      </c>
      <c r="L92" s="753">
        <v>1.3480000000000001</v>
      </c>
      <c r="M92" s="753">
        <v>2.5430000000000001</v>
      </c>
      <c r="N92" s="753">
        <v>2.6960000000000002</v>
      </c>
      <c r="O92" s="349"/>
      <c r="P92" s="349"/>
      <c r="Q92" s="349"/>
    </row>
    <row r="93" spans="11:17" ht="10.5" customHeight="1" x14ac:dyDescent="0.2">
      <c r="K93" s="752">
        <v>43471</v>
      </c>
      <c r="L93" s="753">
        <v>1.02</v>
      </c>
      <c r="M93" s="753">
        <v>2.7949999999999999</v>
      </c>
      <c r="N93" s="753">
        <v>2.1520000000000001</v>
      </c>
      <c r="O93" s="349"/>
      <c r="P93" s="349"/>
      <c r="Q93" s="349"/>
    </row>
    <row r="94" spans="11:17" ht="10.5" customHeight="1" x14ac:dyDescent="0.2">
      <c r="K94" s="752">
        <v>43478</v>
      </c>
      <c r="L94" s="753">
        <v>1.1890000000000001</v>
      </c>
      <c r="M94" s="753">
        <v>2.7970000000000002</v>
      </c>
      <c r="N94" s="753">
        <v>2.0649999999999999</v>
      </c>
      <c r="O94" s="349"/>
      <c r="P94" s="349"/>
      <c r="Q94" s="349"/>
    </row>
    <row r="95" spans="11:17" ht="10.5" customHeight="1" x14ac:dyDescent="0.2">
      <c r="K95" s="752">
        <v>43485</v>
      </c>
      <c r="L95" s="753">
        <v>1.2150000000000001</v>
      </c>
      <c r="M95" s="753">
        <v>2.9220000000000002</v>
      </c>
      <c r="N95" s="753">
        <v>2.3039999999999998</v>
      </c>
      <c r="O95" s="349"/>
      <c r="P95" s="349"/>
      <c r="Q95" s="349"/>
    </row>
    <row r="96" spans="11:17" ht="10.5" customHeight="1" x14ac:dyDescent="0.2">
      <c r="K96" s="752">
        <v>43492</v>
      </c>
      <c r="L96" s="753">
        <v>1.2190000000000001</v>
      </c>
      <c r="M96" s="753">
        <v>2.8180000000000001</v>
      </c>
      <c r="N96" s="753">
        <v>2.5430000000000001</v>
      </c>
      <c r="O96" s="349"/>
      <c r="P96" s="349"/>
      <c r="Q96" s="349"/>
    </row>
    <row r="97" spans="11:17" ht="10.5" customHeight="1" x14ac:dyDescent="0.2">
      <c r="K97" s="752">
        <v>43499</v>
      </c>
      <c r="L97" s="753">
        <v>1.173</v>
      </c>
      <c r="M97" s="753">
        <v>2.7320000000000002</v>
      </c>
      <c r="N97" s="753">
        <v>2.8479999999999999</v>
      </c>
      <c r="O97" s="349"/>
      <c r="P97" s="349"/>
      <c r="Q97" s="349"/>
    </row>
    <row r="98" spans="11:17" ht="10.5" customHeight="1" x14ac:dyDescent="0.2">
      <c r="K98" s="752">
        <v>43506</v>
      </c>
      <c r="L98" s="753">
        <v>1.365</v>
      </c>
      <c r="M98" s="753">
        <v>2.496</v>
      </c>
      <c r="N98" s="753">
        <v>2.5</v>
      </c>
      <c r="O98" s="349"/>
      <c r="P98" s="349"/>
      <c r="Q98" s="349"/>
    </row>
    <row r="99" spans="11:17" ht="10.5" customHeight="1" x14ac:dyDescent="0.2">
      <c r="K99" s="752">
        <v>43513</v>
      </c>
      <c r="L99" s="753">
        <v>1.27</v>
      </c>
      <c r="M99" s="753">
        <v>2.9079999999999999</v>
      </c>
      <c r="N99" s="753">
        <v>2.2829999999999999</v>
      </c>
      <c r="O99" s="349"/>
      <c r="P99" s="349"/>
      <c r="Q99" s="349"/>
    </row>
    <row r="100" spans="11:17" ht="10.5" customHeight="1" x14ac:dyDescent="0.2">
      <c r="K100" s="752">
        <v>43520</v>
      </c>
      <c r="L100" s="753">
        <v>1.1839999999999999</v>
      </c>
      <c r="M100" s="753">
        <v>2.83</v>
      </c>
      <c r="N100" s="753">
        <v>2.87</v>
      </c>
      <c r="O100" s="349"/>
      <c r="P100" s="349"/>
      <c r="Q100" s="349"/>
    </row>
    <row r="101" spans="11:17" ht="10.5" customHeight="1" x14ac:dyDescent="0.2">
      <c r="K101" s="752">
        <v>43527</v>
      </c>
      <c r="L101" s="753">
        <v>1.3009999999999999</v>
      </c>
      <c r="M101" s="753">
        <v>2.9540000000000002</v>
      </c>
      <c r="N101" s="753">
        <v>2.6960000000000002</v>
      </c>
      <c r="O101" s="349"/>
      <c r="P101" s="349"/>
      <c r="Q101" s="349"/>
    </row>
    <row r="102" spans="11:17" ht="10.5" customHeight="1" x14ac:dyDescent="0.2">
      <c r="K102" s="752">
        <v>43534</v>
      </c>
      <c r="L102" s="753">
        <v>1.2869999999999999</v>
      </c>
      <c r="M102" s="753">
        <v>2.9449999999999998</v>
      </c>
      <c r="N102" s="753">
        <v>2.4780000000000002</v>
      </c>
      <c r="O102" s="349"/>
      <c r="P102" s="349"/>
      <c r="Q102" s="349"/>
    </row>
    <row r="103" spans="11:17" ht="10.5" customHeight="1" x14ac:dyDescent="0.2">
      <c r="K103" s="752">
        <v>43541</v>
      </c>
      <c r="L103" s="753">
        <v>1.57</v>
      </c>
      <c r="M103" s="753">
        <v>2.81</v>
      </c>
      <c r="N103" s="753">
        <v>3.0870000000000002</v>
      </c>
      <c r="O103" s="349"/>
      <c r="P103" s="349"/>
      <c r="Q103" s="349"/>
    </row>
    <row r="104" spans="11:17" ht="10.5" customHeight="1" x14ac:dyDescent="0.2">
      <c r="K104" s="752">
        <v>43548</v>
      </c>
      <c r="L104" s="753">
        <v>1.4650000000000001</v>
      </c>
      <c r="M104" s="753">
        <v>2.5779999999999998</v>
      </c>
      <c r="N104" s="753">
        <v>2.6520000000000001</v>
      </c>
      <c r="O104" s="349"/>
      <c r="P104" s="349"/>
      <c r="Q104" s="349"/>
    </row>
    <row r="105" spans="11:17" ht="10.5" customHeight="1" x14ac:dyDescent="0.2">
      <c r="K105" s="752">
        <v>43555</v>
      </c>
      <c r="L105" s="753">
        <v>1.272</v>
      </c>
      <c r="M105" s="753">
        <v>3.2</v>
      </c>
      <c r="N105" s="753">
        <v>2.5870000000000002</v>
      </c>
      <c r="O105" s="349"/>
      <c r="P105" s="349"/>
      <c r="Q105" s="349"/>
    </row>
    <row r="106" spans="11:17" ht="10.5" customHeight="1" x14ac:dyDescent="0.2">
      <c r="K106" s="752">
        <v>43562</v>
      </c>
      <c r="L106" s="753">
        <v>1.278</v>
      </c>
      <c r="M106" s="753">
        <v>2.9729999999999999</v>
      </c>
      <c r="N106" s="753">
        <v>2.609</v>
      </c>
      <c r="O106" s="349"/>
      <c r="P106" s="349"/>
      <c r="Q106" s="349"/>
    </row>
    <row r="107" spans="11:17" ht="10.5" customHeight="1" x14ac:dyDescent="0.2">
      <c r="K107" s="752">
        <v>43569</v>
      </c>
      <c r="L107" s="753">
        <v>1.292</v>
      </c>
      <c r="M107" s="753">
        <v>3.0070000000000001</v>
      </c>
      <c r="N107" s="753">
        <v>2.6960000000000002</v>
      </c>
      <c r="O107" s="349"/>
      <c r="P107" s="349"/>
      <c r="Q107" s="349"/>
    </row>
    <row r="108" spans="11:17" ht="10.5" customHeight="1" x14ac:dyDescent="0.2">
      <c r="K108" s="752">
        <v>43576</v>
      </c>
      <c r="L108" s="753">
        <v>1.3680000000000001</v>
      </c>
      <c r="M108" s="753">
        <v>2.3380000000000001</v>
      </c>
      <c r="N108" s="753">
        <v>2.7389999999999999</v>
      </c>
      <c r="O108" s="349"/>
      <c r="P108" s="349"/>
      <c r="Q108" s="349"/>
    </row>
    <row r="109" spans="11:17" ht="10.5" customHeight="1" x14ac:dyDescent="0.2">
      <c r="K109" s="752">
        <v>43583</v>
      </c>
      <c r="L109" s="753">
        <v>1.3560000000000001</v>
      </c>
      <c r="M109" s="753">
        <v>2.5329999999999999</v>
      </c>
      <c r="N109" s="753">
        <v>2.5219999999999998</v>
      </c>
      <c r="O109" s="349"/>
      <c r="P109" s="349"/>
      <c r="Q109" s="349"/>
    </row>
    <row r="110" spans="11:17" ht="10.5" customHeight="1" x14ac:dyDescent="0.2">
      <c r="K110" s="752">
        <v>43590</v>
      </c>
      <c r="L110" s="753">
        <v>1.054</v>
      </c>
      <c r="M110" s="753">
        <v>2.5219999999999998</v>
      </c>
      <c r="N110" s="753">
        <v>2.87</v>
      </c>
      <c r="O110" s="349"/>
      <c r="P110" s="349"/>
      <c r="Q110" s="349"/>
    </row>
    <row r="111" spans="11:17" ht="10.5" customHeight="1" x14ac:dyDescent="0.2">
      <c r="K111" s="752">
        <v>43597</v>
      </c>
      <c r="L111" s="753">
        <v>1.2629999999999999</v>
      </c>
      <c r="M111" s="753">
        <v>2.7730000000000001</v>
      </c>
      <c r="N111" s="753">
        <v>2.6960000000000002</v>
      </c>
      <c r="O111" s="349"/>
      <c r="P111" s="349"/>
      <c r="Q111" s="349"/>
    </row>
    <row r="112" spans="11:17" ht="10.5" customHeight="1" x14ac:dyDescent="0.2">
      <c r="K112" s="752">
        <v>43604</v>
      </c>
      <c r="L112" s="753">
        <v>1.2809999999999999</v>
      </c>
      <c r="M112" s="753">
        <v>2.5819999999999999</v>
      </c>
      <c r="N112" s="753">
        <v>2.391</v>
      </c>
      <c r="O112" s="349"/>
      <c r="P112" s="349"/>
      <c r="Q112" s="349"/>
    </row>
    <row r="113" spans="11:17" ht="10.5" customHeight="1" x14ac:dyDescent="0.2">
      <c r="K113" s="752">
        <v>43611</v>
      </c>
      <c r="L113" s="753">
        <v>1.2470000000000001</v>
      </c>
      <c r="M113" s="753">
        <v>3.0030000000000001</v>
      </c>
      <c r="N113" s="753">
        <v>2.6520000000000001</v>
      </c>
      <c r="O113" s="349"/>
      <c r="P113" s="349"/>
      <c r="Q113" s="349"/>
    </row>
    <row r="114" spans="11:17" ht="10.5" customHeight="1" x14ac:dyDescent="0.2">
      <c r="K114" s="752">
        <v>43618</v>
      </c>
      <c r="L114" s="753">
        <v>1.1970000000000001</v>
      </c>
      <c r="M114" s="753">
        <v>3.0579999999999998</v>
      </c>
      <c r="N114" s="753">
        <v>2.7170000000000001</v>
      </c>
      <c r="O114" s="349"/>
      <c r="P114" s="349"/>
      <c r="Q114" s="349"/>
    </row>
    <row r="115" spans="11:17" ht="10.5" customHeight="1" x14ac:dyDescent="0.2">
      <c r="K115" s="752">
        <v>43625</v>
      </c>
      <c r="L115" s="753">
        <v>1.321</v>
      </c>
      <c r="M115" s="753">
        <v>2.387</v>
      </c>
      <c r="N115" s="753">
        <v>2.63</v>
      </c>
      <c r="O115" s="349"/>
      <c r="P115" s="349"/>
      <c r="Q115" s="349"/>
    </row>
    <row r="116" spans="11:17" ht="10.5" customHeight="1" x14ac:dyDescent="0.2">
      <c r="K116" s="752">
        <v>43632</v>
      </c>
      <c r="L116" s="753">
        <v>1.292</v>
      </c>
      <c r="M116" s="753">
        <v>2.7469999999999999</v>
      </c>
      <c r="N116" s="753">
        <v>2.109</v>
      </c>
      <c r="O116" s="349"/>
      <c r="P116" s="349"/>
      <c r="Q116" s="349"/>
    </row>
    <row r="117" spans="11:17" ht="10.5" customHeight="1" x14ac:dyDescent="0.2">
      <c r="K117" s="752">
        <v>43639</v>
      </c>
      <c r="L117" s="753">
        <v>1.248</v>
      </c>
      <c r="M117" s="753">
        <v>3.1869999999999998</v>
      </c>
      <c r="N117" s="753">
        <v>2.6960000000000002</v>
      </c>
      <c r="O117" s="349"/>
      <c r="P117" s="349"/>
      <c r="Q117" s="349"/>
    </row>
    <row r="118" spans="11:17" ht="10.5" customHeight="1" x14ac:dyDescent="0.2">
      <c r="K118" s="752">
        <v>43646</v>
      </c>
      <c r="L118" s="753">
        <v>1.2929999999999999</v>
      </c>
      <c r="M118" s="753">
        <v>2.6429999999999998</v>
      </c>
      <c r="N118" s="753">
        <v>2.9780000000000002</v>
      </c>
      <c r="O118" s="349"/>
      <c r="P118" s="349"/>
      <c r="Q118" s="349"/>
    </row>
    <row r="119" spans="11:17" ht="10.5" customHeight="1" x14ac:dyDescent="0.2">
      <c r="K119" s="752">
        <v>43653</v>
      </c>
      <c r="L119" s="753">
        <v>1.4410000000000001</v>
      </c>
      <c r="M119" s="753">
        <v>2.6659999999999999</v>
      </c>
      <c r="N119" s="753">
        <v>2.0649999999999999</v>
      </c>
      <c r="O119" s="349"/>
      <c r="P119" s="349"/>
      <c r="Q119" s="349"/>
    </row>
    <row r="120" spans="11:17" ht="10.5" customHeight="1" x14ac:dyDescent="0.2">
      <c r="K120" s="752">
        <v>43660</v>
      </c>
      <c r="L120" s="753">
        <v>1.4119999999999999</v>
      </c>
      <c r="M120" s="753">
        <v>2.516</v>
      </c>
      <c r="N120" s="753">
        <v>2.5649999999999999</v>
      </c>
      <c r="O120" s="349"/>
      <c r="P120" s="349"/>
      <c r="Q120" s="349"/>
    </row>
    <row r="121" spans="11:17" ht="10.5" customHeight="1" x14ac:dyDescent="0.2">
      <c r="K121" s="752">
        <v>43667</v>
      </c>
      <c r="L121" s="753">
        <v>1.3859999999999999</v>
      </c>
      <c r="M121" s="753">
        <v>2.613</v>
      </c>
      <c r="N121" s="753">
        <v>2.5</v>
      </c>
      <c r="O121" s="349"/>
      <c r="P121" s="349"/>
      <c r="Q121" s="349"/>
    </row>
    <row r="122" spans="11:17" ht="10.5" customHeight="1" x14ac:dyDescent="0.2">
      <c r="K122" s="752">
        <v>43674</v>
      </c>
      <c r="L122" s="753">
        <v>1.236</v>
      </c>
      <c r="M122" s="753">
        <v>2.6989999999999998</v>
      </c>
      <c r="N122" s="753">
        <v>2.4569999999999999</v>
      </c>
      <c r="O122" s="349"/>
      <c r="P122" s="349"/>
      <c r="Q122" s="349"/>
    </row>
    <row r="123" spans="11:17" ht="10.5" customHeight="1" x14ac:dyDescent="0.2">
      <c r="K123" s="752">
        <v>43681</v>
      </c>
      <c r="L123" s="753">
        <v>1.2849999999999999</v>
      </c>
      <c r="M123" s="753">
        <v>2.992</v>
      </c>
      <c r="N123" s="753">
        <v>2.4569999999999999</v>
      </c>
      <c r="O123" s="349"/>
      <c r="P123" s="349"/>
      <c r="Q123" s="349"/>
    </row>
    <row r="124" spans="11:17" ht="10.5" customHeight="1" x14ac:dyDescent="0.2">
      <c r="K124" s="752">
        <v>43688</v>
      </c>
      <c r="L124" s="753">
        <v>1.5149999999999999</v>
      </c>
      <c r="M124" s="753">
        <v>2.9889999999999999</v>
      </c>
      <c r="N124" s="753">
        <v>2.4350000000000001</v>
      </c>
      <c r="O124" s="349"/>
      <c r="P124" s="349"/>
      <c r="Q124" s="349"/>
    </row>
    <row r="125" spans="11:17" ht="10.5" customHeight="1" x14ac:dyDescent="0.2">
      <c r="K125" s="752">
        <v>43695</v>
      </c>
      <c r="L125" s="753">
        <v>1.355</v>
      </c>
      <c r="M125" s="753">
        <v>2.2850000000000001</v>
      </c>
      <c r="N125" s="753">
        <v>2.3039999999999998</v>
      </c>
      <c r="O125" s="349"/>
      <c r="P125" s="349"/>
      <c r="Q125" s="349"/>
    </row>
    <row r="126" spans="11:17" ht="10.5" customHeight="1" x14ac:dyDescent="0.2">
      <c r="K126" s="752">
        <v>43702</v>
      </c>
      <c r="L126" s="753">
        <v>1.47</v>
      </c>
      <c r="M126" s="753">
        <v>2.5209999999999999</v>
      </c>
      <c r="N126" s="753">
        <v>2.7389999999999999</v>
      </c>
      <c r="O126" s="349"/>
      <c r="P126" s="349"/>
      <c r="Q126" s="349"/>
    </row>
    <row r="127" spans="11:17" ht="10.5" customHeight="1" x14ac:dyDescent="0.2">
      <c r="K127" s="752">
        <v>43709</v>
      </c>
      <c r="L127" s="753">
        <v>1.3660000000000001</v>
      </c>
      <c r="M127" s="753">
        <v>2.3929999999999998</v>
      </c>
      <c r="N127" s="753">
        <v>2.7610000000000001</v>
      </c>
      <c r="O127" s="349"/>
      <c r="P127" s="349"/>
      <c r="Q127" s="349"/>
    </row>
    <row r="128" spans="11:17" ht="10.5" customHeight="1" x14ac:dyDescent="0.2">
      <c r="K128" s="752">
        <v>43716</v>
      </c>
      <c r="L128" s="753">
        <v>1.3839999999999999</v>
      </c>
      <c r="M128" s="753">
        <v>2.5579999999999998</v>
      </c>
      <c r="N128" s="753">
        <v>2.63</v>
      </c>
      <c r="O128" s="349"/>
      <c r="P128" s="349"/>
      <c r="Q128" s="349"/>
    </row>
    <row r="129" spans="11:17" ht="10.5" customHeight="1" x14ac:dyDescent="0.2">
      <c r="K129" s="752">
        <v>43723</v>
      </c>
      <c r="L129" s="753">
        <v>1.448</v>
      </c>
      <c r="M129" s="753">
        <v>2.7639999999999998</v>
      </c>
      <c r="N129" s="753">
        <v>2.0649999999999999</v>
      </c>
      <c r="O129" s="349"/>
      <c r="P129" s="349"/>
      <c r="Q129" s="349"/>
    </row>
    <row r="130" spans="11:17" ht="10.5" customHeight="1" x14ac:dyDescent="0.2">
      <c r="K130" s="752">
        <v>43730</v>
      </c>
      <c r="L130" s="753">
        <v>1.2490000000000001</v>
      </c>
      <c r="M130" s="753">
        <v>2.488</v>
      </c>
      <c r="N130" s="753">
        <v>2.3039999999999998</v>
      </c>
      <c r="O130" s="349"/>
      <c r="P130" s="349"/>
      <c r="Q130" s="349"/>
    </row>
    <row r="131" spans="11:17" ht="10.5" customHeight="1" x14ac:dyDescent="0.2">
      <c r="K131" s="752">
        <v>43737</v>
      </c>
      <c r="L131" s="753">
        <v>1.2330000000000001</v>
      </c>
      <c r="M131" s="753">
        <v>2.9860000000000002</v>
      </c>
      <c r="N131" s="753">
        <v>2.4350000000000001</v>
      </c>
      <c r="O131" s="349"/>
      <c r="P131" s="349"/>
      <c r="Q131" s="349"/>
    </row>
    <row r="132" spans="11:17" ht="10.5" customHeight="1" x14ac:dyDescent="0.2">
      <c r="K132" s="752">
        <v>43744</v>
      </c>
      <c r="L132" s="753">
        <v>1.4770000000000001</v>
      </c>
      <c r="M132" s="753">
        <v>2.605</v>
      </c>
      <c r="N132" s="753">
        <v>2.3039999999999998</v>
      </c>
      <c r="O132" s="349"/>
      <c r="P132" s="349"/>
      <c r="Q132" s="349"/>
    </row>
    <row r="133" spans="11:17" ht="10.5" customHeight="1" x14ac:dyDescent="0.2">
      <c r="K133" s="752">
        <v>43751</v>
      </c>
      <c r="L133" s="753">
        <v>1.3740000000000001</v>
      </c>
      <c r="M133" s="753">
        <v>2.694</v>
      </c>
      <c r="N133" s="753">
        <v>2.0219999999999998</v>
      </c>
      <c r="O133" s="349"/>
      <c r="P133" s="349"/>
      <c r="Q133" s="349"/>
    </row>
    <row r="134" spans="11:17" ht="10.5" customHeight="1" x14ac:dyDescent="0.2">
      <c r="K134" s="752">
        <v>43758</v>
      </c>
      <c r="L134" s="753">
        <v>1.266</v>
      </c>
      <c r="M134" s="753">
        <v>2.87</v>
      </c>
      <c r="N134" s="753">
        <v>2.2829999999999999</v>
      </c>
      <c r="O134" s="349"/>
      <c r="P134" s="349"/>
      <c r="Q134" s="349"/>
    </row>
    <row r="135" spans="11:17" ht="10.5" customHeight="1" x14ac:dyDescent="0.2">
      <c r="K135" s="752">
        <v>43765</v>
      </c>
      <c r="L135" s="753">
        <v>1.2829999999999999</v>
      </c>
      <c r="M135" s="753">
        <v>2.5339999999999998</v>
      </c>
      <c r="N135" s="753">
        <v>2.7829999999999999</v>
      </c>
      <c r="O135" s="349"/>
      <c r="P135" s="349"/>
      <c r="Q135" s="349"/>
    </row>
    <row r="136" spans="11:17" ht="10.5" customHeight="1" x14ac:dyDescent="0.2">
      <c r="K136" s="752">
        <v>43772</v>
      </c>
      <c r="L136" s="753">
        <v>1.2350000000000001</v>
      </c>
      <c r="M136" s="753">
        <v>2.573</v>
      </c>
      <c r="N136" s="753">
        <v>2.3260000000000001</v>
      </c>
      <c r="O136" s="349"/>
      <c r="P136" s="349"/>
      <c r="Q136" s="349"/>
    </row>
    <row r="137" spans="11:17" ht="10.5" customHeight="1" x14ac:dyDescent="0.2">
      <c r="K137" s="752">
        <v>43779</v>
      </c>
      <c r="L137" s="753">
        <v>1.302</v>
      </c>
      <c r="M137" s="753">
        <v>3.1419999999999999</v>
      </c>
      <c r="N137" s="753">
        <v>2.3039999999999998</v>
      </c>
      <c r="O137" s="349"/>
      <c r="P137" s="349"/>
      <c r="Q137" s="349"/>
    </row>
    <row r="138" spans="11:17" ht="10.5" customHeight="1" x14ac:dyDescent="0.2">
      <c r="K138" s="752">
        <v>43786</v>
      </c>
      <c r="L138" s="753">
        <v>1.333</v>
      </c>
      <c r="M138" s="753">
        <v>2.8929999999999998</v>
      </c>
      <c r="N138" s="753">
        <v>2.1520000000000001</v>
      </c>
      <c r="O138" s="349"/>
      <c r="P138" s="349"/>
      <c r="Q138" s="349"/>
    </row>
    <row r="139" spans="11:17" ht="10.5" customHeight="1" x14ac:dyDescent="0.2">
      <c r="K139" s="752">
        <v>43793</v>
      </c>
      <c r="L139" s="753">
        <v>1.44</v>
      </c>
      <c r="M139" s="753">
        <v>2.7829999999999999</v>
      </c>
      <c r="N139" s="753">
        <v>2.3479999999999999</v>
      </c>
      <c r="O139" s="349"/>
      <c r="P139" s="349"/>
      <c r="Q139" s="349"/>
    </row>
    <row r="140" spans="11:17" ht="10.5" customHeight="1" x14ac:dyDescent="0.2">
      <c r="K140" s="752">
        <v>43800</v>
      </c>
      <c r="L140" s="753">
        <v>1.4079999999999999</v>
      </c>
      <c r="M140" s="753">
        <v>2.915</v>
      </c>
      <c r="N140" s="753">
        <v>2.609</v>
      </c>
      <c r="O140" s="349"/>
      <c r="P140" s="349"/>
      <c r="Q140" s="349"/>
    </row>
    <row r="141" spans="11:17" ht="10.5" customHeight="1" x14ac:dyDescent="0.2">
      <c r="K141" s="752">
        <v>43807</v>
      </c>
      <c r="L141" s="753">
        <v>1.542</v>
      </c>
      <c r="M141" s="753">
        <v>2.7730000000000001</v>
      </c>
      <c r="N141" s="753">
        <v>2.87</v>
      </c>
      <c r="O141" s="349"/>
      <c r="P141" s="349"/>
      <c r="Q141" s="349"/>
    </row>
    <row r="142" spans="11:17" ht="10.5" customHeight="1" x14ac:dyDescent="0.2">
      <c r="K142" s="752">
        <v>43814</v>
      </c>
      <c r="L142" s="753">
        <v>1.524</v>
      </c>
      <c r="M142" s="753">
        <v>2.7509999999999999</v>
      </c>
      <c r="N142" s="753">
        <v>2.3260000000000001</v>
      </c>
      <c r="O142" s="349"/>
      <c r="P142" s="349"/>
      <c r="Q142" s="349"/>
    </row>
    <row r="143" spans="11:17" ht="10.5" customHeight="1" x14ac:dyDescent="0.2">
      <c r="K143" s="752">
        <v>43821</v>
      </c>
      <c r="L143" s="753">
        <v>1.6950000000000001</v>
      </c>
      <c r="M143" s="753">
        <v>2.9380000000000002</v>
      </c>
      <c r="N143" s="753">
        <v>2.609</v>
      </c>
      <c r="O143" s="349"/>
      <c r="P143" s="349"/>
      <c r="Q143" s="349"/>
    </row>
    <row r="144" spans="11:17" ht="10.5" customHeight="1" x14ac:dyDescent="0.2">
      <c r="K144" s="752">
        <v>43828</v>
      </c>
      <c r="L144" s="753">
        <v>1.722</v>
      </c>
      <c r="M144" s="753">
        <v>3.18</v>
      </c>
      <c r="N144" s="753">
        <v>2.5430000000000001</v>
      </c>
      <c r="O144" s="349"/>
      <c r="P144" s="349"/>
      <c r="Q144" s="349"/>
    </row>
    <row r="145" spans="11:17" ht="10.5" customHeight="1" x14ac:dyDescent="0.2">
      <c r="K145" s="752">
        <v>43835</v>
      </c>
      <c r="L145" s="753">
        <v>1.2410000000000001</v>
      </c>
      <c r="M145" s="753">
        <v>2.75</v>
      </c>
      <c r="N145" s="753">
        <v>2.9569999999999999</v>
      </c>
      <c r="O145" s="349"/>
      <c r="P145" s="349"/>
      <c r="Q145" s="349"/>
    </row>
    <row r="146" spans="11:17" ht="10.5" customHeight="1" x14ac:dyDescent="0.2">
      <c r="K146" s="752">
        <v>43842</v>
      </c>
      <c r="L146" s="753">
        <v>1.43</v>
      </c>
      <c r="M146" s="753">
        <v>3.0979999999999999</v>
      </c>
      <c r="N146" s="753">
        <v>2.6520000000000001</v>
      </c>
      <c r="O146" s="349"/>
      <c r="P146" s="349"/>
      <c r="Q146" s="349"/>
    </row>
    <row r="147" spans="11:17" ht="10.5" customHeight="1" x14ac:dyDescent="0.2">
      <c r="K147" s="752">
        <v>43849</v>
      </c>
      <c r="L147" s="753">
        <v>1.63</v>
      </c>
      <c r="M147" s="753">
        <v>2.948</v>
      </c>
      <c r="N147" s="753">
        <v>3</v>
      </c>
      <c r="O147" s="349"/>
      <c r="P147" s="349"/>
      <c r="Q147" s="349"/>
    </row>
    <row r="148" spans="11:17" ht="10.5" customHeight="1" x14ac:dyDescent="0.2">
      <c r="K148" s="752">
        <v>43856</v>
      </c>
      <c r="L148" s="753">
        <v>1.754</v>
      </c>
      <c r="M148" s="753">
        <v>3.57</v>
      </c>
      <c r="N148" s="753">
        <v>2.891</v>
      </c>
      <c r="O148" s="349"/>
      <c r="P148" s="349"/>
      <c r="Q148" s="349"/>
    </row>
    <row r="149" spans="11:17" ht="10.5" customHeight="1" x14ac:dyDescent="0.2">
      <c r="K149" s="752">
        <v>43863</v>
      </c>
      <c r="L149" s="753">
        <v>1.4990000000000001</v>
      </c>
      <c r="M149" s="753">
        <v>3.1259999999999999</v>
      </c>
      <c r="N149" s="753">
        <v>2.9129999999999998</v>
      </c>
      <c r="O149" s="349"/>
      <c r="P149" s="349"/>
      <c r="Q149" s="349"/>
    </row>
    <row r="150" spans="11:17" ht="10.5" customHeight="1" x14ac:dyDescent="0.2">
      <c r="K150" s="752">
        <v>43870</v>
      </c>
      <c r="L150" s="753">
        <v>1.4219999999999999</v>
      </c>
      <c r="M150" s="753">
        <v>2.7949999999999999</v>
      </c>
      <c r="N150" s="753">
        <v>3.109</v>
      </c>
      <c r="O150" s="349"/>
      <c r="P150" s="349"/>
      <c r="Q150" s="349"/>
    </row>
    <row r="151" spans="11:17" ht="10.5" customHeight="1" x14ac:dyDescent="0.2">
      <c r="K151" s="752">
        <v>43877</v>
      </c>
      <c r="L151" s="753">
        <v>1.3640000000000001</v>
      </c>
      <c r="M151" s="753">
        <v>3.161</v>
      </c>
      <c r="N151" s="753">
        <v>2.5870000000000002</v>
      </c>
      <c r="O151" s="349"/>
      <c r="P151" s="349"/>
      <c r="Q151" s="349"/>
    </row>
    <row r="152" spans="11:17" ht="10.5" customHeight="1" x14ac:dyDescent="0.2">
      <c r="K152" s="752">
        <v>43884</v>
      </c>
      <c r="L152" s="753">
        <v>1.518</v>
      </c>
      <c r="M152" s="753">
        <v>3.302</v>
      </c>
      <c r="N152" s="753">
        <v>2.7389999999999999</v>
      </c>
      <c r="O152" s="349"/>
      <c r="P152" s="349"/>
      <c r="Q152" s="349"/>
    </row>
    <row r="153" spans="11:17" ht="10.5" customHeight="1" x14ac:dyDescent="0.2">
      <c r="K153" s="752">
        <v>43891</v>
      </c>
      <c r="L153" s="753">
        <v>1.2749999999999999</v>
      </c>
      <c r="M153" s="753">
        <v>3.121</v>
      </c>
      <c r="N153" s="753">
        <v>2.6739999999999999</v>
      </c>
      <c r="O153" s="349"/>
      <c r="P153" s="349"/>
      <c r="Q153" s="349"/>
    </row>
    <row r="154" spans="11:17" ht="10.5" customHeight="1" x14ac:dyDescent="0.2">
      <c r="K154" s="752">
        <v>43898</v>
      </c>
      <c r="L154" s="753">
        <v>1.5740000000000001</v>
      </c>
      <c r="M154" s="753">
        <v>3.3</v>
      </c>
      <c r="N154" s="753">
        <v>2.9129999999999998</v>
      </c>
      <c r="O154" s="349"/>
      <c r="P154" s="349"/>
      <c r="Q154" s="349"/>
    </row>
    <row r="155" spans="11:17" ht="10.5" customHeight="1" x14ac:dyDescent="0.2">
      <c r="K155" s="752">
        <v>43905</v>
      </c>
      <c r="L155" s="753">
        <v>1.516</v>
      </c>
      <c r="M155" s="753">
        <v>3.097</v>
      </c>
      <c r="N155" s="753">
        <v>2.5430000000000001</v>
      </c>
      <c r="O155" s="349"/>
      <c r="P155" s="349"/>
      <c r="Q155" s="349"/>
    </row>
    <row r="156" spans="11:17" ht="10.5" customHeight="1" x14ac:dyDescent="0.2">
      <c r="K156" s="752">
        <v>43912</v>
      </c>
      <c r="L156" s="753">
        <v>1.661</v>
      </c>
      <c r="M156" s="753">
        <v>3.2639999999999998</v>
      </c>
      <c r="N156" s="753">
        <v>2.6960000000000002</v>
      </c>
      <c r="O156" s="349"/>
      <c r="P156" s="349"/>
      <c r="Q156" s="349"/>
    </row>
    <row r="157" spans="11:17" ht="10.5" customHeight="1" x14ac:dyDescent="0.2">
      <c r="K157" s="752">
        <v>43919</v>
      </c>
      <c r="L157" s="753">
        <v>1.3879999999999999</v>
      </c>
      <c r="M157" s="753">
        <v>2.9590000000000001</v>
      </c>
      <c r="N157" s="753">
        <v>3.1960000000000002</v>
      </c>
      <c r="O157" s="349"/>
      <c r="P157" s="349"/>
      <c r="Q157" s="349"/>
    </row>
    <row r="158" spans="11:17" ht="10.5" customHeight="1" x14ac:dyDescent="0.2">
      <c r="K158" s="752">
        <v>43926</v>
      </c>
      <c r="L158" s="753">
        <v>1.3879999999999999</v>
      </c>
      <c r="M158" s="753">
        <v>2.8380000000000001</v>
      </c>
      <c r="N158" s="753">
        <v>2.5219999999999998</v>
      </c>
      <c r="O158" s="349"/>
      <c r="P158" s="349"/>
      <c r="Q158" s="349"/>
    </row>
    <row r="159" spans="11:17" ht="10.5" customHeight="1" x14ac:dyDescent="0.2">
      <c r="K159" s="752">
        <v>43933</v>
      </c>
      <c r="L159" s="753">
        <v>1.419</v>
      </c>
      <c r="M159" s="753">
        <v>2.8809999999999998</v>
      </c>
      <c r="N159" s="753">
        <v>2.0219999999999998</v>
      </c>
      <c r="O159" s="349"/>
      <c r="P159" s="349"/>
      <c r="Q159" s="349"/>
    </row>
    <row r="160" spans="11:17" ht="10.5" customHeight="1" x14ac:dyDescent="0.2">
      <c r="K160" s="752">
        <v>43940</v>
      </c>
      <c r="L160" s="753">
        <v>1.355</v>
      </c>
      <c r="M160" s="753">
        <v>2.5880000000000001</v>
      </c>
      <c r="N160" s="753">
        <v>1.8480000000000001</v>
      </c>
      <c r="O160" s="349"/>
      <c r="P160" s="349"/>
      <c r="Q160" s="349"/>
    </row>
    <row r="161" spans="11:17" ht="10.5" customHeight="1" x14ac:dyDescent="0.2">
      <c r="K161" s="752">
        <v>43947</v>
      </c>
      <c r="L161" s="753">
        <v>1.2809999999999999</v>
      </c>
      <c r="M161" s="753">
        <v>2.2949999999999999</v>
      </c>
      <c r="N161" s="753">
        <v>1.6519999999999999</v>
      </c>
      <c r="O161" s="349"/>
      <c r="P161" s="349"/>
      <c r="Q161" s="349"/>
    </row>
    <row r="162" spans="11:17" ht="10.5" customHeight="1" x14ac:dyDescent="0.2">
      <c r="K162" s="752">
        <v>43954</v>
      </c>
      <c r="L162" s="753">
        <v>1.159</v>
      </c>
      <c r="M162" s="753">
        <v>2.2029999999999998</v>
      </c>
      <c r="N162" s="753">
        <v>1.609</v>
      </c>
      <c r="O162" s="349"/>
      <c r="P162" s="349"/>
      <c r="Q162" s="349"/>
    </row>
    <row r="163" spans="11:17" ht="10.5" customHeight="1" x14ac:dyDescent="0.2">
      <c r="K163" s="752">
        <v>43961</v>
      </c>
      <c r="L163" s="753">
        <v>1.2390000000000001</v>
      </c>
      <c r="M163" s="753">
        <v>2.4209999999999998</v>
      </c>
      <c r="N163" s="753">
        <v>1.5649999999999999</v>
      </c>
      <c r="O163" s="349"/>
      <c r="P163" s="349"/>
      <c r="Q163" s="349"/>
    </row>
    <row r="164" spans="11:17" ht="10.5" customHeight="1" x14ac:dyDescent="0.2">
      <c r="K164" s="752">
        <v>43968</v>
      </c>
      <c r="L164" s="753">
        <v>1.127</v>
      </c>
      <c r="M164" s="753">
        <v>2.4769999999999999</v>
      </c>
      <c r="N164" s="753">
        <v>1.7170000000000001</v>
      </c>
      <c r="O164" s="349"/>
      <c r="P164" s="349"/>
      <c r="Q164" s="349"/>
    </row>
    <row r="165" spans="11:17" ht="10.5" customHeight="1" x14ac:dyDescent="0.2">
      <c r="K165" s="752">
        <v>43975</v>
      </c>
      <c r="L165" s="753">
        <v>1.3169999999999999</v>
      </c>
      <c r="M165" s="753">
        <v>2.4630000000000001</v>
      </c>
      <c r="N165" s="753">
        <v>1.587</v>
      </c>
      <c r="O165" s="349"/>
      <c r="P165" s="349"/>
      <c r="Q165" s="349"/>
    </row>
    <row r="166" spans="11:17" ht="10.5" customHeight="1" x14ac:dyDescent="0.2">
      <c r="K166" s="752">
        <v>43982</v>
      </c>
      <c r="L166" s="753">
        <v>1.2649999999999999</v>
      </c>
      <c r="M166" s="753">
        <v>2.5630000000000002</v>
      </c>
      <c r="N166" s="753">
        <v>1.9570000000000001</v>
      </c>
      <c r="O166" s="349"/>
      <c r="P166" s="349"/>
      <c r="Q166" s="349"/>
    </row>
    <row r="167" spans="11:17" ht="10.5" customHeight="1" x14ac:dyDescent="0.2">
      <c r="K167" s="752">
        <v>43989</v>
      </c>
      <c r="L167" s="753">
        <v>1.3939999999999999</v>
      </c>
      <c r="M167" s="753">
        <v>2.415</v>
      </c>
      <c r="N167" s="753">
        <v>1.8480000000000001</v>
      </c>
      <c r="O167" s="349"/>
      <c r="P167" s="349"/>
      <c r="Q167" s="349"/>
    </row>
    <row r="168" spans="11:17" ht="10.5" customHeight="1" x14ac:dyDescent="0.2">
      <c r="K168" s="752">
        <v>43996</v>
      </c>
      <c r="L168" s="754">
        <v>1.3660000000000001</v>
      </c>
      <c r="M168" s="754">
        <v>2.7309999999999999</v>
      </c>
      <c r="N168" s="754">
        <v>2.109</v>
      </c>
      <c r="O168" s="349"/>
      <c r="P168" s="349"/>
      <c r="Q168" s="349"/>
    </row>
  </sheetData>
  <mergeCells count="1">
    <mergeCell ref="L1:O1"/>
  </mergeCells>
  <hyperlinks>
    <hyperlink ref="M1" location="Tartalom_Index!A1" display="Vissza a Tartalomra / Return to the Index"/>
    <hyperlink ref="M1:O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N175"/>
  <sheetViews>
    <sheetView topLeftCell="A13" zoomScale="120" zoomScaleNormal="120" workbookViewId="0"/>
  </sheetViews>
  <sheetFormatPr defaultColWidth="8.85546875" defaultRowHeight="10.5" customHeight="1" x14ac:dyDescent="0.2"/>
  <cols>
    <col min="1" max="8" width="8.85546875" style="560"/>
    <col min="9" max="9" width="10.5703125" style="560" bestFit="1" customWidth="1"/>
    <col min="10" max="10" width="6.85546875" style="560" customWidth="1"/>
    <col min="11" max="11" width="7.5703125" style="560" bestFit="1" customWidth="1"/>
    <col min="12" max="15" width="6.85546875" style="560" customWidth="1"/>
    <col min="16" max="16" width="11.85546875" style="560" customWidth="1"/>
    <col min="17" max="20" width="6.85546875" style="560" customWidth="1"/>
    <col min="21" max="16384" width="8.85546875" style="560"/>
  </cols>
  <sheetData>
    <row r="1" spans="1:40" ht="10.5" customHeight="1" x14ac:dyDescent="0.2">
      <c r="A1" s="5" t="s">
        <v>63</v>
      </c>
      <c r="B1" s="11" t="s">
        <v>1345</v>
      </c>
      <c r="L1" s="33"/>
      <c r="M1" s="861" t="s">
        <v>64</v>
      </c>
      <c r="N1" s="862" t="s">
        <v>64</v>
      </c>
      <c r="O1" s="862"/>
      <c r="P1" s="862"/>
    </row>
    <row r="2" spans="1:40" ht="10.5" customHeight="1" x14ac:dyDescent="0.2">
      <c r="A2" s="5" t="s">
        <v>65</v>
      </c>
      <c r="B2" s="11" t="s">
        <v>1747</v>
      </c>
    </row>
    <row r="3" spans="1:40" ht="10.5" customHeight="1" x14ac:dyDescent="0.2">
      <c r="A3" s="5" t="s">
        <v>66</v>
      </c>
      <c r="B3" s="12" t="s">
        <v>1605</v>
      </c>
    </row>
    <row r="4" spans="1:40" ht="10.5" customHeight="1" x14ac:dyDescent="0.2">
      <c r="A4" s="5" t="s">
        <v>68</v>
      </c>
      <c r="B4" s="12" t="s">
        <v>1606</v>
      </c>
    </row>
    <row r="5" spans="1:40" ht="10.5" customHeight="1" x14ac:dyDescent="0.2">
      <c r="A5" s="560" t="s">
        <v>147</v>
      </c>
      <c r="B5" s="560" t="s">
        <v>928</v>
      </c>
    </row>
    <row r="6" spans="1:40" ht="10.5" customHeight="1" x14ac:dyDescent="0.2">
      <c r="A6" s="560" t="s">
        <v>71</v>
      </c>
      <c r="B6" s="575" t="s">
        <v>1748</v>
      </c>
    </row>
    <row r="7" spans="1:40" ht="10.5" customHeight="1" x14ac:dyDescent="0.2">
      <c r="B7" s="575"/>
      <c r="J7" s="347"/>
      <c r="K7" s="347"/>
      <c r="L7" s="347"/>
      <c r="M7" s="347"/>
    </row>
    <row r="8" spans="1:40" ht="10.5" customHeight="1" x14ac:dyDescent="0.2">
      <c r="B8" s="575"/>
      <c r="J8" s="347"/>
      <c r="K8" s="347"/>
      <c r="L8" s="347"/>
      <c r="M8" s="347"/>
    </row>
    <row r="9" spans="1:40" ht="10.5" customHeight="1" x14ac:dyDescent="0.2">
      <c r="B9" s="575"/>
      <c r="J9" s="347"/>
      <c r="K9" s="347"/>
      <c r="L9" s="347"/>
      <c r="M9" s="347"/>
    </row>
    <row r="10" spans="1:40" ht="10.5" customHeight="1" x14ac:dyDescent="0.2">
      <c r="B10" s="346"/>
      <c r="J10" s="347" t="s">
        <v>929</v>
      </c>
      <c r="K10" s="347" t="s">
        <v>1607</v>
      </c>
      <c r="L10" s="347" t="s">
        <v>930</v>
      </c>
      <c r="M10" s="347" t="s">
        <v>1608</v>
      </c>
    </row>
    <row r="11" spans="1:40" ht="10.5" customHeight="1" x14ac:dyDescent="0.2">
      <c r="J11" s="347" t="s">
        <v>931</v>
      </c>
      <c r="K11" s="347" t="s">
        <v>932</v>
      </c>
      <c r="L11" s="347" t="s">
        <v>933</v>
      </c>
      <c r="M11" s="347" t="s">
        <v>934</v>
      </c>
    </row>
    <row r="12" spans="1:40" ht="10.5" customHeight="1" x14ac:dyDescent="0.2">
      <c r="I12" s="350">
        <v>43868</v>
      </c>
      <c r="J12" s="753">
        <v>1</v>
      </c>
      <c r="K12" s="753">
        <v>1</v>
      </c>
      <c r="L12" s="753">
        <v>1</v>
      </c>
      <c r="M12" s="753">
        <v>1</v>
      </c>
      <c r="N12" s="349"/>
      <c r="O12" s="349"/>
      <c r="P12" s="349"/>
      <c r="Q12" s="349"/>
    </row>
    <row r="13" spans="1:40" ht="10.5" customHeight="1" x14ac:dyDescent="0.2">
      <c r="I13" s="350">
        <v>43875</v>
      </c>
      <c r="J13" s="753">
        <v>1.0309999999999999</v>
      </c>
      <c r="K13" s="753">
        <v>1.01</v>
      </c>
      <c r="L13" s="753">
        <v>0.89900000000000002</v>
      </c>
      <c r="M13" s="753">
        <v>0.98</v>
      </c>
      <c r="N13" s="349"/>
      <c r="O13" s="349"/>
      <c r="P13" s="349"/>
      <c r="Q13" s="349"/>
    </row>
    <row r="14" spans="1:40" ht="10.5" customHeight="1" x14ac:dyDescent="0.2">
      <c r="I14" s="350">
        <v>43882</v>
      </c>
      <c r="J14" s="753">
        <v>1.0329999999999999</v>
      </c>
      <c r="K14" s="753">
        <v>1.034</v>
      </c>
      <c r="L14" s="753">
        <v>0.873</v>
      </c>
      <c r="M14" s="753">
        <v>1.0189999999999999</v>
      </c>
      <c r="N14" s="349"/>
      <c r="O14" s="349"/>
      <c r="P14" s="349"/>
      <c r="Q14" s="349"/>
      <c r="U14" s="563"/>
      <c r="V14" s="563"/>
      <c r="W14" s="563"/>
      <c r="X14" s="563"/>
      <c r="Y14" s="563"/>
      <c r="Z14" s="563"/>
      <c r="AA14" s="563"/>
      <c r="AB14" s="563"/>
      <c r="AC14" s="563"/>
      <c r="AD14" s="563"/>
      <c r="AE14" s="563"/>
      <c r="AF14" s="563"/>
      <c r="AG14" s="562"/>
      <c r="AH14" s="562"/>
      <c r="AI14" s="562"/>
      <c r="AJ14" s="562"/>
      <c r="AL14" s="562"/>
      <c r="AM14" s="562"/>
      <c r="AN14" s="562"/>
    </row>
    <row r="15" spans="1:40" ht="10.5" customHeight="1" x14ac:dyDescent="0.2">
      <c r="I15" s="350">
        <v>43889</v>
      </c>
      <c r="J15" s="753">
        <v>1.056</v>
      </c>
      <c r="K15" s="753">
        <v>1.0860000000000001</v>
      </c>
      <c r="L15" s="753">
        <v>0.84</v>
      </c>
      <c r="M15" s="753">
        <v>0.92200000000000004</v>
      </c>
      <c r="N15" s="349"/>
      <c r="O15" s="349"/>
      <c r="P15" s="349"/>
      <c r="Q15" s="349"/>
      <c r="R15" s="561"/>
      <c r="S15" s="561"/>
      <c r="T15" s="561"/>
      <c r="U15" s="563"/>
      <c r="V15" s="563"/>
      <c r="W15" s="563"/>
      <c r="X15" s="563"/>
      <c r="Y15" s="563"/>
      <c r="Z15" s="563"/>
      <c r="AA15" s="563"/>
      <c r="AB15" s="563"/>
      <c r="AC15" s="563"/>
      <c r="AD15" s="563"/>
      <c r="AE15" s="563"/>
      <c r="AF15" s="563"/>
    </row>
    <row r="16" spans="1:40" ht="10.5" customHeight="1" x14ac:dyDescent="0.2">
      <c r="I16" s="350">
        <v>43896</v>
      </c>
      <c r="J16" s="753">
        <v>0.95699999999999996</v>
      </c>
      <c r="K16" s="753">
        <v>1.056</v>
      </c>
      <c r="L16" s="753">
        <v>0.93500000000000005</v>
      </c>
      <c r="M16" s="753">
        <v>1.0620000000000001</v>
      </c>
      <c r="N16" s="349"/>
      <c r="O16" s="349"/>
      <c r="P16" s="349"/>
      <c r="Q16" s="349"/>
      <c r="R16" s="562"/>
      <c r="S16" s="562"/>
      <c r="T16" s="562"/>
      <c r="U16" s="563"/>
      <c r="V16" s="563"/>
      <c r="W16" s="563"/>
      <c r="X16" s="563"/>
      <c r="Y16" s="563"/>
      <c r="Z16" s="563"/>
      <c r="AA16" s="563"/>
      <c r="AB16" s="563"/>
      <c r="AC16" s="563"/>
      <c r="AD16" s="563"/>
      <c r="AE16" s="563"/>
      <c r="AF16" s="563"/>
    </row>
    <row r="17" spans="2:32" ht="10.5" customHeight="1" x14ac:dyDescent="0.2">
      <c r="I17" s="350">
        <v>43903</v>
      </c>
      <c r="J17" s="753">
        <v>0.97499999999999998</v>
      </c>
      <c r="K17" s="753">
        <v>0.98199999999999998</v>
      </c>
      <c r="L17" s="753">
        <v>0.90900000000000003</v>
      </c>
      <c r="M17" s="753">
        <v>1.07</v>
      </c>
      <c r="N17" s="349"/>
      <c r="O17" s="349"/>
      <c r="P17" s="349"/>
      <c r="Q17" s="349"/>
      <c r="R17" s="562"/>
      <c r="S17" s="562"/>
      <c r="T17" s="562"/>
      <c r="U17" s="563"/>
      <c r="V17" s="563"/>
      <c r="W17" s="563"/>
      <c r="X17" s="563"/>
      <c r="Y17" s="563"/>
      <c r="Z17" s="563"/>
      <c r="AA17" s="563"/>
      <c r="AB17" s="563"/>
      <c r="AC17" s="563"/>
      <c r="AD17" s="563"/>
      <c r="AE17" s="563"/>
      <c r="AF17" s="563"/>
    </row>
    <row r="18" spans="2:32" ht="10.5" customHeight="1" x14ac:dyDescent="0.2">
      <c r="I18" s="350">
        <v>43910</v>
      </c>
      <c r="J18" s="753">
        <v>0.94399999999999995</v>
      </c>
      <c r="K18" s="753">
        <v>1.1040000000000001</v>
      </c>
      <c r="L18" s="753">
        <v>0.99099999999999999</v>
      </c>
      <c r="M18" s="753">
        <v>1.17</v>
      </c>
      <c r="N18" s="349"/>
      <c r="O18" s="349"/>
      <c r="P18" s="349"/>
      <c r="Q18" s="349"/>
      <c r="R18" s="562"/>
      <c r="S18" s="562"/>
      <c r="T18" s="562"/>
      <c r="U18" s="563"/>
      <c r="V18" s="563"/>
      <c r="W18" s="563"/>
      <c r="X18" s="563"/>
      <c r="Y18" s="563"/>
      <c r="Z18" s="563"/>
      <c r="AA18" s="563"/>
      <c r="AB18" s="563"/>
      <c r="AC18" s="563"/>
      <c r="AD18" s="563"/>
      <c r="AE18" s="563"/>
      <c r="AF18" s="563"/>
    </row>
    <row r="19" spans="2:32" ht="10.5" customHeight="1" x14ac:dyDescent="0.2">
      <c r="I19" s="350">
        <v>43917</v>
      </c>
      <c r="J19" s="753">
        <v>0.78600000000000003</v>
      </c>
      <c r="K19" s="753">
        <v>0.95799999999999996</v>
      </c>
      <c r="L19" s="753">
        <v>0.95699999999999996</v>
      </c>
      <c r="M19" s="753">
        <v>1.006</v>
      </c>
      <c r="N19" s="349"/>
      <c r="O19" s="349"/>
      <c r="P19" s="349"/>
      <c r="Q19" s="349"/>
      <c r="R19" s="562"/>
      <c r="S19" s="562"/>
      <c r="T19" s="562"/>
      <c r="U19" s="563"/>
      <c r="V19" s="563"/>
      <c r="W19" s="563"/>
      <c r="X19" s="563"/>
      <c r="Y19" s="563"/>
      <c r="Z19" s="563"/>
      <c r="AA19" s="563"/>
      <c r="AB19" s="563"/>
      <c r="AC19" s="563"/>
      <c r="AD19" s="563"/>
      <c r="AE19" s="563"/>
      <c r="AF19" s="563"/>
    </row>
    <row r="20" spans="2:32" ht="10.5" customHeight="1" x14ac:dyDescent="0.2">
      <c r="B20" s="562"/>
      <c r="D20" s="562"/>
      <c r="E20" s="562"/>
      <c r="F20" s="562"/>
      <c r="G20" s="562"/>
      <c r="I20" s="350">
        <v>43924</v>
      </c>
      <c r="J20" s="753">
        <v>0.64900000000000002</v>
      </c>
      <c r="K20" s="753">
        <v>0.86899999999999999</v>
      </c>
      <c r="L20" s="753">
        <v>0.94599999999999995</v>
      </c>
      <c r="M20" s="753">
        <v>0.95599999999999996</v>
      </c>
      <c r="N20" s="349"/>
      <c r="O20" s="349"/>
      <c r="P20" s="349"/>
      <c r="Q20" s="349"/>
      <c r="R20" s="562"/>
      <c r="S20" s="562"/>
      <c r="T20" s="562"/>
      <c r="U20" s="563"/>
      <c r="V20" s="563"/>
      <c r="W20" s="563"/>
      <c r="X20" s="563"/>
      <c r="Y20" s="563"/>
      <c r="Z20" s="563"/>
      <c r="AA20" s="563"/>
      <c r="AB20" s="563"/>
      <c r="AC20" s="563"/>
      <c r="AD20" s="563"/>
      <c r="AE20" s="563"/>
      <c r="AF20" s="563"/>
    </row>
    <row r="21" spans="2:32" ht="10.5" customHeight="1" x14ac:dyDescent="0.2">
      <c r="B21" s="562"/>
      <c r="C21" s="562"/>
      <c r="D21" s="562"/>
      <c r="E21" s="562"/>
      <c r="F21" s="562"/>
      <c r="G21" s="562"/>
      <c r="H21" s="562"/>
      <c r="I21" s="350">
        <v>43931</v>
      </c>
      <c r="J21" s="753">
        <v>0.57099999999999995</v>
      </c>
      <c r="K21" s="753">
        <v>0.94099999999999995</v>
      </c>
      <c r="L21" s="753">
        <v>0.94499999999999995</v>
      </c>
      <c r="M21" s="753">
        <v>0.94899999999999995</v>
      </c>
      <c r="N21" s="349"/>
      <c r="O21" s="349"/>
      <c r="P21" s="349"/>
      <c r="Q21" s="349"/>
      <c r="R21" s="562"/>
      <c r="S21" s="562"/>
      <c r="T21" s="562"/>
      <c r="U21" s="563"/>
      <c r="V21" s="563"/>
      <c r="W21" s="563"/>
      <c r="X21" s="563"/>
      <c r="Y21" s="563"/>
      <c r="Z21" s="563"/>
      <c r="AA21" s="563"/>
      <c r="AB21" s="563"/>
      <c r="AC21" s="563"/>
      <c r="AD21" s="563"/>
      <c r="AE21" s="563"/>
      <c r="AF21" s="563"/>
    </row>
    <row r="22" spans="2:32" ht="10.5" customHeight="1" x14ac:dyDescent="0.2">
      <c r="H22" s="562"/>
      <c r="I22" s="350">
        <v>43938</v>
      </c>
      <c r="J22" s="753">
        <v>0.58699999999999997</v>
      </c>
      <c r="K22" s="753">
        <v>0.88500000000000001</v>
      </c>
      <c r="L22" s="753">
        <v>0.91100000000000003</v>
      </c>
      <c r="M22" s="753">
        <v>0.90900000000000003</v>
      </c>
      <c r="N22" s="349"/>
      <c r="O22" s="349"/>
      <c r="P22" s="349"/>
      <c r="Q22" s="349"/>
      <c r="R22" s="562"/>
      <c r="S22" s="562"/>
      <c r="T22" s="562"/>
      <c r="U22" s="563"/>
      <c r="V22" s="563"/>
      <c r="W22" s="563"/>
      <c r="X22" s="563"/>
      <c r="Y22" s="563"/>
      <c r="Z22" s="563"/>
      <c r="AA22" s="563"/>
      <c r="AB22" s="563"/>
      <c r="AC22" s="563"/>
      <c r="AD22" s="563"/>
      <c r="AE22" s="563"/>
      <c r="AF22" s="563"/>
    </row>
    <row r="23" spans="2:32" ht="10.5" customHeight="1" x14ac:dyDescent="0.2">
      <c r="I23" s="350">
        <v>43945</v>
      </c>
      <c r="J23" s="753">
        <v>0.54400000000000004</v>
      </c>
      <c r="K23" s="753">
        <v>0.82699999999999996</v>
      </c>
      <c r="L23" s="753">
        <v>0.83799999999999997</v>
      </c>
      <c r="M23" s="753">
        <v>0.83299999999999996</v>
      </c>
      <c r="N23" s="349"/>
      <c r="O23" s="349"/>
      <c r="P23" s="349"/>
      <c r="Q23" s="349"/>
      <c r="R23" s="562"/>
      <c r="S23" s="562"/>
      <c r="T23" s="562"/>
    </row>
    <row r="24" spans="2:32" ht="10.5" customHeight="1" x14ac:dyDescent="0.2">
      <c r="I24" s="350">
        <v>43952</v>
      </c>
      <c r="J24" s="753">
        <v>0.53100000000000003</v>
      </c>
      <c r="K24" s="753">
        <v>0.82599999999999996</v>
      </c>
      <c r="L24" s="753">
        <v>0.86599999999999999</v>
      </c>
      <c r="M24" s="753">
        <v>0.82599999999999996</v>
      </c>
      <c r="N24" s="349"/>
      <c r="O24" s="349"/>
      <c r="P24" s="349"/>
      <c r="Q24" s="349"/>
    </row>
    <row r="25" spans="2:32" ht="10.5" customHeight="1" x14ac:dyDescent="0.2">
      <c r="I25" s="350">
        <v>43959</v>
      </c>
      <c r="J25" s="753">
        <v>0.53</v>
      </c>
      <c r="K25" s="753">
        <v>0.77100000000000002</v>
      </c>
      <c r="L25" s="753">
        <v>0.79900000000000004</v>
      </c>
      <c r="M25" s="753">
        <v>0.83599999999999997</v>
      </c>
      <c r="N25" s="349"/>
      <c r="O25" s="349"/>
      <c r="P25" s="349"/>
      <c r="Q25" s="349"/>
    </row>
    <row r="26" spans="2:32" ht="10.5" customHeight="1" x14ac:dyDescent="0.2">
      <c r="I26" s="350">
        <v>43966</v>
      </c>
      <c r="J26" s="753">
        <v>0.498</v>
      </c>
      <c r="K26" s="753">
        <v>0.77400000000000002</v>
      </c>
      <c r="L26" s="753">
        <v>0.746</v>
      </c>
      <c r="M26" s="753">
        <v>0.81200000000000006</v>
      </c>
      <c r="N26" s="349"/>
      <c r="O26" s="349"/>
      <c r="P26" s="349"/>
      <c r="Q26" s="349"/>
    </row>
    <row r="27" spans="2:32" ht="10.5" customHeight="1" x14ac:dyDescent="0.2">
      <c r="I27" s="350">
        <v>43973</v>
      </c>
      <c r="J27" s="753">
        <v>0.496</v>
      </c>
      <c r="K27" s="753">
        <v>0.79100000000000004</v>
      </c>
      <c r="L27" s="753">
        <v>0.80300000000000005</v>
      </c>
      <c r="M27" s="753">
        <v>0.86599999999999999</v>
      </c>
      <c r="N27" s="349"/>
      <c r="O27" s="349"/>
      <c r="P27" s="349"/>
      <c r="Q27" s="349"/>
    </row>
    <row r="28" spans="2:32" ht="10.5" customHeight="1" x14ac:dyDescent="0.2">
      <c r="I28" s="350">
        <v>43980</v>
      </c>
      <c r="J28" s="753">
        <v>0.51</v>
      </c>
      <c r="K28" s="753">
        <v>0.89300000000000002</v>
      </c>
      <c r="L28" s="753">
        <v>0.79800000000000004</v>
      </c>
      <c r="M28" s="753">
        <v>0.90800000000000003</v>
      </c>
      <c r="N28" s="349"/>
      <c r="O28" s="349"/>
      <c r="P28" s="349"/>
      <c r="Q28" s="349"/>
    </row>
    <row r="29" spans="2:32" ht="10.5" customHeight="1" x14ac:dyDescent="0.2">
      <c r="I29" s="350">
        <v>43987</v>
      </c>
      <c r="J29" s="753">
        <v>0.57099999999999995</v>
      </c>
      <c r="K29" s="753">
        <v>0.75600000000000001</v>
      </c>
      <c r="L29" s="753">
        <v>0.83399999999999996</v>
      </c>
      <c r="M29" s="753">
        <v>1.0369999999999999</v>
      </c>
      <c r="N29" s="349"/>
      <c r="O29" s="349"/>
      <c r="P29" s="349"/>
      <c r="Q29" s="349"/>
    </row>
    <row r="30" spans="2:32" ht="10.5" customHeight="1" x14ac:dyDescent="0.2">
      <c r="I30" s="350">
        <v>43994</v>
      </c>
      <c r="J30" s="754">
        <v>0.66</v>
      </c>
      <c r="K30" s="753">
        <v>0.85599999999999998</v>
      </c>
      <c r="L30" s="753">
        <v>0.755</v>
      </c>
      <c r="M30" s="753">
        <v>0.95899999999999996</v>
      </c>
      <c r="N30" s="349"/>
      <c r="O30" s="349"/>
      <c r="P30" s="349"/>
      <c r="Q30" s="349"/>
    </row>
    <row r="31" spans="2:32" ht="10.5" customHeight="1" x14ac:dyDescent="0.2">
      <c r="K31" s="348"/>
      <c r="L31" s="77"/>
      <c r="M31" s="77"/>
      <c r="N31" s="77"/>
    </row>
    <row r="32" spans="2:32" ht="10.5" customHeight="1" x14ac:dyDescent="0.2">
      <c r="K32" s="348"/>
      <c r="L32" s="77"/>
      <c r="M32" s="77"/>
      <c r="N32" s="77"/>
    </row>
    <row r="33" spans="11:18" ht="10.5" customHeight="1" x14ac:dyDescent="0.2">
      <c r="K33" s="348"/>
      <c r="L33" s="77"/>
      <c r="M33" s="77"/>
      <c r="N33" s="77"/>
    </row>
    <row r="34" spans="11:18" ht="10.5" customHeight="1" x14ac:dyDescent="0.2">
      <c r="K34" s="348"/>
      <c r="L34" s="77"/>
      <c r="M34" s="77"/>
      <c r="N34" s="77"/>
    </row>
    <row r="35" spans="11:18" ht="10.5" customHeight="1" x14ac:dyDescent="0.2">
      <c r="K35" s="348"/>
      <c r="L35" s="77"/>
      <c r="M35" s="77"/>
      <c r="N35" s="77"/>
      <c r="O35" s="351"/>
      <c r="P35" s="351"/>
      <c r="Q35" s="351"/>
      <c r="R35" s="351"/>
    </row>
    <row r="36" spans="11:18" ht="10.5" customHeight="1" x14ac:dyDescent="0.2">
      <c r="K36" s="348"/>
      <c r="L36" s="351"/>
      <c r="M36" s="77"/>
      <c r="N36" s="77"/>
    </row>
    <row r="37" spans="11:18" ht="10.5" customHeight="1" x14ac:dyDescent="0.2">
      <c r="K37" s="348"/>
      <c r="L37" s="351"/>
      <c r="M37" s="77"/>
      <c r="N37" s="77"/>
    </row>
    <row r="38" spans="11:18" ht="10.5" customHeight="1" x14ac:dyDescent="0.2">
      <c r="K38" s="348"/>
      <c r="L38" s="351"/>
      <c r="M38" s="77"/>
      <c r="N38" s="77"/>
    </row>
    <row r="39" spans="11:18" ht="10.5" customHeight="1" x14ac:dyDescent="0.2">
      <c r="K39" s="348"/>
      <c r="L39" s="351"/>
      <c r="M39" s="77"/>
      <c r="N39" s="77"/>
    </row>
    <row r="40" spans="11:18" ht="10.5" customHeight="1" x14ac:dyDescent="0.2">
      <c r="K40" s="348"/>
      <c r="L40" s="77"/>
      <c r="M40" s="77"/>
      <c r="N40" s="77"/>
    </row>
    <row r="41" spans="11:18" ht="10.5" customHeight="1" x14ac:dyDescent="0.2">
      <c r="K41" s="348"/>
      <c r="L41" s="77"/>
      <c r="M41" s="77"/>
      <c r="N41" s="77"/>
    </row>
    <row r="42" spans="11:18" ht="10.5" customHeight="1" x14ac:dyDescent="0.2">
      <c r="K42" s="348"/>
      <c r="L42" s="77"/>
      <c r="M42" s="77"/>
      <c r="N42" s="77"/>
    </row>
    <row r="43" spans="11:18" ht="10.5" customHeight="1" x14ac:dyDescent="0.2">
      <c r="K43" s="348"/>
      <c r="L43" s="77"/>
      <c r="M43" s="77"/>
      <c r="N43" s="77"/>
    </row>
    <row r="44" spans="11:18" ht="10.5" customHeight="1" x14ac:dyDescent="0.2">
      <c r="K44" s="348"/>
      <c r="L44" s="77"/>
      <c r="M44" s="77"/>
      <c r="N44" s="77"/>
    </row>
    <row r="45" spans="11:18" ht="10.5" customHeight="1" x14ac:dyDescent="0.2">
      <c r="K45" s="348"/>
      <c r="L45" s="77"/>
      <c r="M45" s="77"/>
      <c r="N45" s="77"/>
    </row>
    <row r="46" spans="11:18" ht="10.5" customHeight="1" x14ac:dyDescent="0.2">
      <c r="K46" s="348"/>
      <c r="L46" s="77"/>
      <c r="M46" s="77"/>
      <c r="N46" s="77"/>
    </row>
    <row r="47" spans="11:18" ht="10.5" customHeight="1" x14ac:dyDescent="0.2">
      <c r="K47" s="348"/>
      <c r="L47" s="77"/>
      <c r="M47" s="77"/>
      <c r="N47" s="77"/>
    </row>
    <row r="48" spans="11:18" ht="10.5" customHeight="1" x14ac:dyDescent="0.2">
      <c r="K48" s="348"/>
      <c r="L48" s="77"/>
      <c r="M48" s="77"/>
      <c r="N48" s="77"/>
    </row>
    <row r="49" spans="11:14" ht="10.5" customHeight="1" x14ac:dyDescent="0.2">
      <c r="K49" s="348"/>
      <c r="L49" s="77"/>
      <c r="M49" s="77"/>
      <c r="N49" s="77"/>
    </row>
    <row r="50" spans="11:14" ht="10.5" customHeight="1" x14ac:dyDescent="0.2">
      <c r="K50" s="348"/>
      <c r="L50" s="77"/>
      <c r="M50" s="77"/>
      <c r="N50" s="77"/>
    </row>
    <row r="51" spans="11:14" ht="10.5" customHeight="1" x14ac:dyDescent="0.2">
      <c r="K51" s="348"/>
      <c r="L51" s="77"/>
      <c r="M51" s="77"/>
      <c r="N51" s="77"/>
    </row>
    <row r="52" spans="11:14" ht="10.5" customHeight="1" x14ac:dyDescent="0.2">
      <c r="K52" s="348"/>
      <c r="L52" s="77"/>
      <c r="M52" s="77"/>
      <c r="N52" s="77"/>
    </row>
    <row r="53" spans="11:14" ht="10.5" customHeight="1" x14ac:dyDescent="0.2">
      <c r="K53" s="349"/>
      <c r="L53" s="192"/>
      <c r="M53" s="13"/>
      <c r="N53" s="192"/>
    </row>
    <row r="54" spans="11:14" ht="10.5" customHeight="1" x14ac:dyDescent="0.2">
      <c r="K54" s="348"/>
      <c r="L54" s="77"/>
      <c r="M54" s="77"/>
      <c r="N54" s="77"/>
    </row>
    <row r="55" spans="11:14" ht="10.5" customHeight="1" x14ac:dyDescent="0.2">
      <c r="K55" s="348"/>
      <c r="L55" s="77"/>
      <c r="M55" s="77"/>
      <c r="N55" s="77"/>
    </row>
    <row r="56" spans="11:14" ht="10.5" customHeight="1" x14ac:dyDescent="0.2">
      <c r="K56" s="348"/>
      <c r="L56" s="77"/>
      <c r="M56" s="77"/>
      <c r="N56" s="77"/>
    </row>
    <row r="57" spans="11:14" ht="10.5" customHeight="1" x14ac:dyDescent="0.2">
      <c r="K57" s="348"/>
      <c r="L57" s="77"/>
      <c r="M57" s="77"/>
      <c r="N57" s="77"/>
    </row>
    <row r="58" spans="11:14" ht="10.5" customHeight="1" x14ac:dyDescent="0.2">
      <c r="K58" s="348"/>
      <c r="L58" s="77"/>
      <c r="M58" s="77"/>
      <c r="N58" s="77"/>
    </row>
    <row r="59" spans="11:14" ht="10.5" customHeight="1" x14ac:dyDescent="0.2">
      <c r="K59" s="348"/>
      <c r="L59" s="77"/>
      <c r="M59" s="77"/>
      <c r="N59" s="77"/>
    </row>
    <row r="60" spans="11:14" ht="10.5" customHeight="1" x14ac:dyDescent="0.2">
      <c r="K60" s="348"/>
      <c r="L60" s="77"/>
      <c r="M60" s="77"/>
      <c r="N60" s="77"/>
    </row>
    <row r="61" spans="11:14" ht="10.5" customHeight="1" x14ac:dyDescent="0.2">
      <c r="K61" s="348"/>
      <c r="L61" s="77"/>
      <c r="M61" s="77"/>
      <c r="N61" s="77"/>
    </row>
    <row r="62" spans="11:14" ht="10.5" customHeight="1" x14ac:dyDescent="0.2">
      <c r="K62" s="348"/>
      <c r="L62" s="77"/>
      <c r="M62" s="77"/>
      <c r="N62" s="77"/>
    </row>
    <row r="63" spans="11:14" ht="10.5" customHeight="1" x14ac:dyDescent="0.2">
      <c r="K63" s="348"/>
      <c r="L63" s="77"/>
      <c r="M63" s="77"/>
      <c r="N63" s="77"/>
    </row>
    <row r="64" spans="11:14" ht="10.5" customHeight="1" x14ac:dyDescent="0.2">
      <c r="K64" s="348"/>
      <c r="L64" s="77"/>
      <c r="M64" s="77"/>
      <c r="N64" s="77"/>
    </row>
    <row r="65" spans="11:14" ht="10.5" customHeight="1" x14ac:dyDescent="0.2">
      <c r="K65" s="348"/>
      <c r="L65" s="77"/>
      <c r="M65" s="77"/>
      <c r="N65" s="77"/>
    </row>
    <row r="66" spans="11:14" ht="10.5" customHeight="1" x14ac:dyDescent="0.2">
      <c r="K66" s="348"/>
      <c r="L66" s="77"/>
      <c r="M66" s="77"/>
      <c r="N66" s="77"/>
    </row>
    <row r="67" spans="11:14" ht="10.5" customHeight="1" x14ac:dyDescent="0.2">
      <c r="K67" s="348"/>
      <c r="L67" s="77"/>
      <c r="M67" s="77"/>
      <c r="N67" s="77"/>
    </row>
    <row r="68" spans="11:14" ht="10.5" customHeight="1" x14ac:dyDescent="0.2">
      <c r="K68" s="348"/>
      <c r="L68" s="77"/>
      <c r="M68" s="77"/>
      <c r="N68" s="77"/>
    </row>
    <row r="69" spans="11:14" ht="10.5" customHeight="1" x14ac:dyDescent="0.2">
      <c r="K69" s="348"/>
      <c r="L69" s="77"/>
      <c r="M69" s="77"/>
      <c r="N69" s="77"/>
    </row>
    <row r="70" spans="11:14" ht="10.5" customHeight="1" x14ac:dyDescent="0.2">
      <c r="K70" s="348"/>
      <c r="L70" s="77"/>
      <c r="M70" s="77"/>
      <c r="N70" s="77"/>
    </row>
    <row r="71" spans="11:14" ht="10.5" customHeight="1" x14ac:dyDescent="0.2">
      <c r="K71" s="348"/>
      <c r="L71" s="77"/>
      <c r="M71" s="77"/>
      <c r="N71" s="77"/>
    </row>
    <row r="72" spans="11:14" ht="10.5" customHeight="1" x14ac:dyDescent="0.2">
      <c r="K72" s="348"/>
      <c r="L72" s="77"/>
      <c r="M72" s="77"/>
      <c r="N72" s="77"/>
    </row>
    <row r="73" spans="11:14" ht="10.5" customHeight="1" x14ac:dyDescent="0.2">
      <c r="K73" s="348"/>
      <c r="L73" s="77"/>
      <c r="M73" s="77"/>
      <c r="N73" s="77"/>
    </row>
    <row r="74" spans="11:14" ht="10.5" customHeight="1" x14ac:dyDescent="0.2">
      <c r="K74" s="348"/>
      <c r="L74" s="77"/>
      <c r="M74" s="77"/>
      <c r="N74" s="77"/>
    </row>
    <row r="75" spans="11:14" ht="10.5" customHeight="1" x14ac:dyDescent="0.2">
      <c r="K75" s="348"/>
      <c r="L75" s="77"/>
      <c r="M75" s="77"/>
      <c r="N75" s="77"/>
    </row>
    <row r="76" spans="11:14" ht="10.5" customHeight="1" x14ac:dyDescent="0.2">
      <c r="K76" s="348"/>
      <c r="L76" s="77"/>
      <c r="M76" s="77"/>
      <c r="N76" s="77"/>
    </row>
    <row r="77" spans="11:14" ht="10.5" customHeight="1" x14ac:dyDescent="0.2">
      <c r="K77" s="348"/>
      <c r="L77" s="77"/>
      <c r="M77" s="77"/>
      <c r="N77" s="77"/>
    </row>
    <row r="78" spans="11:14" ht="10.5" customHeight="1" x14ac:dyDescent="0.2">
      <c r="K78" s="348"/>
      <c r="L78" s="77"/>
      <c r="M78" s="77"/>
      <c r="N78" s="77"/>
    </row>
    <row r="79" spans="11:14" ht="10.5" customHeight="1" x14ac:dyDescent="0.2">
      <c r="K79" s="348"/>
      <c r="L79" s="77"/>
      <c r="M79" s="77"/>
      <c r="N79" s="77"/>
    </row>
    <row r="80" spans="11:14" ht="10.5" customHeight="1" x14ac:dyDescent="0.2">
      <c r="K80" s="348"/>
      <c r="L80" s="77"/>
      <c r="M80" s="77"/>
      <c r="N80" s="77"/>
    </row>
    <row r="81" spans="11:14" ht="10.5" customHeight="1" x14ac:dyDescent="0.2">
      <c r="K81" s="348"/>
      <c r="L81" s="77"/>
      <c r="M81" s="77"/>
      <c r="N81" s="77"/>
    </row>
    <row r="82" spans="11:14" ht="10.5" customHeight="1" x14ac:dyDescent="0.2">
      <c r="K82" s="348"/>
      <c r="L82" s="77"/>
      <c r="M82" s="77"/>
      <c r="N82" s="77"/>
    </row>
    <row r="83" spans="11:14" ht="10.5" customHeight="1" x14ac:dyDescent="0.2">
      <c r="K83" s="348"/>
      <c r="L83" s="77"/>
      <c r="M83" s="77"/>
      <c r="N83" s="77"/>
    </row>
    <row r="84" spans="11:14" ht="10.5" customHeight="1" x14ac:dyDescent="0.2">
      <c r="K84" s="348"/>
      <c r="L84" s="77"/>
      <c r="M84" s="77"/>
      <c r="N84" s="77"/>
    </row>
    <row r="85" spans="11:14" ht="10.5" customHeight="1" x14ac:dyDescent="0.2">
      <c r="K85" s="348"/>
      <c r="L85" s="77"/>
      <c r="M85" s="77"/>
      <c r="N85" s="77"/>
    </row>
    <row r="86" spans="11:14" ht="10.5" customHeight="1" x14ac:dyDescent="0.2">
      <c r="K86" s="348"/>
      <c r="L86" s="77"/>
      <c r="M86" s="77"/>
      <c r="N86" s="77"/>
    </row>
    <row r="87" spans="11:14" ht="10.5" customHeight="1" x14ac:dyDescent="0.2">
      <c r="K87" s="348"/>
      <c r="L87" s="77"/>
      <c r="M87" s="77"/>
      <c r="N87" s="77"/>
    </row>
    <row r="88" spans="11:14" ht="10.5" customHeight="1" x14ac:dyDescent="0.2">
      <c r="K88" s="348"/>
      <c r="L88" s="77"/>
      <c r="M88" s="77"/>
      <c r="N88" s="77"/>
    </row>
    <row r="89" spans="11:14" ht="10.5" customHeight="1" x14ac:dyDescent="0.2">
      <c r="K89" s="348"/>
      <c r="L89" s="77"/>
      <c r="M89" s="77"/>
      <c r="N89" s="77"/>
    </row>
    <row r="90" spans="11:14" ht="10.5" customHeight="1" x14ac:dyDescent="0.2">
      <c r="K90" s="348"/>
      <c r="L90" s="77"/>
      <c r="M90" s="77"/>
      <c r="N90" s="77"/>
    </row>
    <row r="91" spans="11:14" ht="10.5" customHeight="1" x14ac:dyDescent="0.2">
      <c r="K91" s="348"/>
      <c r="L91" s="77"/>
      <c r="M91" s="77"/>
      <c r="N91" s="77"/>
    </row>
    <row r="92" spans="11:14" ht="10.5" customHeight="1" x14ac:dyDescent="0.2">
      <c r="K92" s="348"/>
      <c r="L92" s="77"/>
      <c r="M92" s="77"/>
      <c r="N92" s="77"/>
    </row>
    <row r="93" spans="11:14" ht="10.5" customHeight="1" x14ac:dyDescent="0.2">
      <c r="K93" s="348"/>
      <c r="L93" s="77"/>
      <c r="M93" s="77"/>
      <c r="N93" s="77"/>
    </row>
    <row r="94" spans="11:14" ht="10.5" customHeight="1" x14ac:dyDescent="0.2">
      <c r="K94" s="348"/>
      <c r="L94" s="77"/>
      <c r="M94" s="77"/>
      <c r="N94" s="77"/>
    </row>
    <row r="95" spans="11:14" ht="10.5" customHeight="1" x14ac:dyDescent="0.2">
      <c r="K95" s="348"/>
      <c r="L95" s="77"/>
      <c r="M95" s="77"/>
      <c r="N95" s="77"/>
    </row>
    <row r="96" spans="11:14" ht="10.5" customHeight="1" x14ac:dyDescent="0.2">
      <c r="K96" s="348"/>
      <c r="L96" s="77"/>
      <c r="M96" s="77"/>
      <c r="N96" s="77"/>
    </row>
    <row r="97" spans="11:14" ht="10.5" customHeight="1" x14ac:dyDescent="0.2">
      <c r="K97" s="348"/>
      <c r="L97" s="77"/>
      <c r="M97" s="77"/>
      <c r="N97" s="77"/>
    </row>
    <row r="98" spans="11:14" ht="10.5" customHeight="1" x14ac:dyDescent="0.2">
      <c r="K98" s="348"/>
      <c r="L98" s="77"/>
      <c r="M98" s="77"/>
      <c r="N98" s="77"/>
    </row>
    <row r="99" spans="11:14" ht="10.5" customHeight="1" x14ac:dyDescent="0.2">
      <c r="K99" s="348"/>
      <c r="L99" s="77"/>
      <c r="M99" s="77"/>
      <c r="N99" s="77"/>
    </row>
    <row r="100" spans="11:14" ht="10.5" customHeight="1" x14ac:dyDescent="0.2">
      <c r="K100" s="348"/>
      <c r="L100" s="77"/>
      <c r="M100" s="77"/>
      <c r="N100" s="77"/>
    </row>
    <row r="101" spans="11:14" ht="10.5" customHeight="1" x14ac:dyDescent="0.2">
      <c r="K101" s="348"/>
      <c r="L101" s="77"/>
      <c r="M101" s="77"/>
      <c r="N101" s="77"/>
    </row>
    <row r="102" spans="11:14" ht="10.5" customHeight="1" x14ac:dyDescent="0.2">
      <c r="K102" s="348"/>
      <c r="L102" s="77"/>
      <c r="M102" s="77"/>
      <c r="N102" s="77"/>
    </row>
    <row r="103" spans="11:14" ht="10.5" customHeight="1" x14ac:dyDescent="0.2">
      <c r="K103" s="348"/>
      <c r="L103" s="77"/>
      <c r="M103" s="77"/>
      <c r="N103" s="77"/>
    </row>
    <row r="104" spans="11:14" ht="10.5" customHeight="1" x14ac:dyDescent="0.2">
      <c r="K104" s="348"/>
      <c r="L104" s="77"/>
      <c r="M104" s="77"/>
      <c r="N104" s="77"/>
    </row>
    <row r="105" spans="11:14" ht="10.5" customHeight="1" x14ac:dyDescent="0.2">
      <c r="K105" s="348"/>
      <c r="L105" s="77"/>
      <c r="M105" s="77"/>
      <c r="N105" s="77"/>
    </row>
    <row r="106" spans="11:14" ht="10.5" customHeight="1" x14ac:dyDescent="0.2">
      <c r="K106" s="348"/>
      <c r="L106" s="77"/>
      <c r="M106" s="77"/>
      <c r="N106" s="77"/>
    </row>
    <row r="107" spans="11:14" ht="10.5" customHeight="1" x14ac:dyDescent="0.2">
      <c r="K107" s="348"/>
      <c r="L107" s="77"/>
      <c r="M107" s="77"/>
      <c r="N107" s="77"/>
    </row>
    <row r="108" spans="11:14" ht="10.5" customHeight="1" x14ac:dyDescent="0.2">
      <c r="K108" s="348"/>
      <c r="L108" s="77"/>
      <c r="M108" s="77"/>
      <c r="N108" s="77"/>
    </row>
    <row r="109" spans="11:14" ht="10.5" customHeight="1" x14ac:dyDescent="0.2">
      <c r="K109" s="348"/>
      <c r="L109" s="77"/>
      <c r="M109" s="77"/>
      <c r="N109" s="77"/>
    </row>
    <row r="110" spans="11:14" ht="10.5" customHeight="1" x14ac:dyDescent="0.2">
      <c r="K110" s="348"/>
      <c r="L110" s="77"/>
      <c r="M110" s="77"/>
      <c r="N110" s="77"/>
    </row>
    <row r="111" spans="11:14" ht="10.5" customHeight="1" x14ac:dyDescent="0.2">
      <c r="K111" s="348"/>
      <c r="L111" s="77"/>
      <c r="M111" s="77"/>
      <c r="N111" s="77"/>
    </row>
    <row r="112" spans="11:14" ht="10.5" customHeight="1" x14ac:dyDescent="0.2">
      <c r="K112" s="348"/>
      <c r="L112" s="77"/>
      <c r="M112" s="77"/>
      <c r="N112" s="77"/>
    </row>
    <row r="113" spans="11:14" ht="10.5" customHeight="1" x14ac:dyDescent="0.2">
      <c r="K113" s="348"/>
      <c r="L113" s="77"/>
      <c r="M113" s="77"/>
      <c r="N113" s="77"/>
    </row>
    <row r="114" spans="11:14" ht="10.5" customHeight="1" x14ac:dyDescent="0.2">
      <c r="K114" s="348"/>
      <c r="L114" s="77"/>
      <c r="M114" s="77"/>
      <c r="N114" s="77"/>
    </row>
    <row r="115" spans="11:14" ht="10.5" customHeight="1" x14ac:dyDescent="0.2">
      <c r="K115" s="348"/>
      <c r="L115" s="77"/>
      <c r="M115" s="77"/>
      <c r="N115" s="77"/>
    </row>
    <row r="116" spans="11:14" ht="10.5" customHeight="1" x14ac:dyDescent="0.2">
      <c r="K116" s="348"/>
      <c r="L116" s="77"/>
      <c r="M116" s="77"/>
      <c r="N116" s="77"/>
    </row>
    <row r="117" spans="11:14" ht="10.5" customHeight="1" x14ac:dyDescent="0.2">
      <c r="K117" s="348"/>
      <c r="L117" s="77"/>
      <c r="M117" s="77"/>
      <c r="N117" s="77"/>
    </row>
    <row r="118" spans="11:14" ht="10.5" customHeight="1" x14ac:dyDescent="0.2">
      <c r="K118" s="348"/>
      <c r="L118" s="77"/>
      <c r="M118" s="77"/>
      <c r="N118" s="77"/>
    </row>
    <row r="119" spans="11:14" ht="10.5" customHeight="1" x14ac:dyDescent="0.2">
      <c r="K119" s="348"/>
      <c r="L119" s="77"/>
      <c r="M119" s="77"/>
      <c r="N119" s="77"/>
    </row>
    <row r="120" spans="11:14" ht="10.5" customHeight="1" x14ac:dyDescent="0.2">
      <c r="K120" s="348"/>
      <c r="L120" s="77"/>
      <c r="M120" s="77"/>
      <c r="N120" s="77"/>
    </row>
    <row r="121" spans="11:14" ht="10.5" customHeight="1" x14ac:dyDescent="0.2">
      <c r="K121" s="348"/>
      <c r="L121" s="77"/>
      <c r="M121" s="77"/>
      <c r="N121" s="77"/>
    </row>
    <row r="122" spans="11:14" ht="10.5" customHeight="1" x14ac:dyDescent="0.2">
      <c r="K122" s="348"/>
      <c r="L122" s="77"/>
      <c r="M122" s="77"/>
      <c r="N122" s="77"/>
    </row>
    <row r="123" spans="11:14" ht="10.5" customHeight="1" x14ac:dyDescent="0.2">
      <c r="K123" s="348"/>
      <c r="L123" s="77"/>
      <c r="M123" s="77"/>
      <c r="N123" s="77"/>
    </row>
    <row r="124" spans="11:14" ht="10.5" customHeight="1" x14ac:dyDescent="0.2">
      <c r="K124" s="348"/>
      <c r="L124" s="77"/>
      <c r="M124" s="77"/>
      <c r="N124" s="77"/>
    </row>
    <row r="125" spans="11:14" ht="10.5" customHeight="1" x14ac:dyDescent="0.2">
      <c r="K125" s="348"/>
      <c r="L125" s="77"/>
      <c r="M125" s="77"/>
      <c r="N125" s="77"/>
    </row>
    <row r="126" spans="11:14" ht="10.5" customHeight="1" x14ac:dyDescent="0.2">
      <c r="K126" s="348"/>
      <c r="L126" s="77"/>
      <c r="M126" s="77"/>
      <c r="N126" s="77"/>
    </row>
    <row r="127" spans="11:14" ht="10.5" customHeight="1" x14ac:dyDescent="0.2">
      <c r="K127" s="348"/>
      <c r="L127" s="77"/>
      <c r="M127" s="77"/>
      <c r="N127" s="77"/>
    </row>
    <row r="128" spans="11:14" ht="10.5" customHeight="1" x14ac:dyDescent="0.2">
      <c r="K128" s="348"/>
      <c r="L128" s="77"/>
      <c r="M128" s="77"/>
      <c r="N128" s="77"/>
    </row>
    <row r="129" spans="11:14" ht="10.5" customHeight="1" x14ac:dyDescent="0.2">
      <c r="K129" s="348"/>
      <c r="L129" s="77"/>
      <c r="M129" s="77"/>
      <c r="N129" s="77"/>
    </row>
    <row r="130" spans="11:14" ht="10.5" customHeight="1" x14ac:dyDescent="0.2">
      <c r="K130" s="348"/>
      <c r="L130" s="77"/>
      <c r="M130" s="77"/>
      <c r="N130" s="77"/>
    </row>
    <row r="131" spans="11:14" ht="10.5" customHeight="1" x14ac:dyDescent="0.2">
      <c r="K131" s="348"/>
      <c r="L131" s="77"/>
      <c r="M131" s="77"/>
      <c r="N131" s="77"/>
    </row>
    <row r="132" spans="11:14" ht="10.5" customHeight="1" x14ac:dyDescent="0.2">
      <c r="K132" s="348"/>
      <c r="L132" s="77"/>
      <c r="M132" s="77"/>
      <c r="N132" s="77"/>
    </row>
    <row r="133" spans="11:14" ht="10.5" customHeight="1" x14ac:dyDescent="0.2">
      <c r="K133" s="348"/>
      <c r="L133" s="77"/>
      <c r="M133" s="77"/>
      <c r="N133" s="77"/>
    </row>
    <row r="134" spans="11:14" ht="10.5" customHeight="1" x14ac:dyDescent="0.2">
      <c r="K134" s="348"/>
      <c r="L134" s="77"/>
      <c r="M134" s="77"/>
      <c r="N134" s="77"/>
    </row>
    <row r="135" spans="11:14" ht="10.5" customHeight="1" x14ac:dyDescent="0.2">
      <c r="K135" s="348"/>
      <c r="L135" s="77"/>
      <c r="M135" s="77"/>
      <c r="N135" s="77"/>
    </row>
    <row r="136" spans="11:14" ht="10.5" customHeight="1" x14ac:dyDescent="0.2">
      <c r="K136" s="348"/>
      <c r="L136" s="77"/>
      <c r="M136" s="77"/>
      <c r="N136" s="77"/>
    </row>
    <row r="137" spans="11:14" ht="10.5" customHeight="1" x14ac:dyDescent="0.2">
      <c r="K137" s="348"/>
      <c r="L137" s="77"/>
      <c r="M137" s="77"/>
      <c r="N137" s="77"/>
    </row>
    <row r="138" spans="11:14" ht="10.5" customHeight="1" x14ac:dyDescent="0.2">
      <c r="K138" s="348"/>
      <c r="L138" s="77"/>
      <c r="M138" s="77"/>
      <c r="N138" s="77"/>
    </row>
    <row r="139" spans="11:14" ht="10.5" customHeight="1" x14ac:dyDescent="0.2">
      <c r="K139" s="348"/>
      <c r="L139" s="77"/>
      <c r="M139" s="77"/>
      <c r="N139" s="77"/>
    </row>
    <row r="140" spans="11:14" ht="10.5" customHeight="1" x14ac:dyDescent="0.2">
      <c r="K140" s="348"/>
      <c r="L140" s="77"/>
      <c r="M140" s="77"/>
      <c r="N140" s="77"/>
    </row>
    <row r="141" spans="11:14" ht="10.5" customHeight="1" x14ac:dyDescent="0.2">
      <c r="K141" s="348"/>
      <c r="L141" s="77"/>
      <c r="M141" s="77"/>
      <c r="N141" s="77"/>
    </row>
    <row r="142" spans="11:14" ht="10.5" customHeight="1" x14ac:dyDescent="0.2">
      <c r="K142" s="348"/>
      <c r="L142" s="77"/>
      <c r="M142" s="77"/>
      <c r="N142" s="77"/>
    </row>
    <row r="143" spans="11:14" ht="10.5" customHeight="1" x14ac:dyDescent="0.2">
      <c r="K143" s="348"/>
      <c r="L143" s="77"/>
      <c r="M143" s="77"/>
      <c r="N143" s="77"/>
    </row>
    <row r="144" spans="11:14" ht="10.5" customHeight="1" x14ac:dyDescent="0.2">
      <c r="K144" s="348"/>
      <c r="L144" s="77"/>
      <c r="M144" s="77"/>
      <c r="N144" s="77"/>
    </row>
    <row r="145" spans="11:14" ht="10.5" customHeight="1" x14ac:dyDescent="0.2">
      <c r="K145" s="348"/>
      <c r="L145" s="77"/>
      <c r="M145" s="77"/>
      <c r="N145" s="77"/>
    </row>
    <row r="146" spans="11:14" ht="10.5" customHeight="1" x14ac:dyDescent="0.2">
      <c r="K146" s="348"/>
      <c r="L146" s="77"/>
      <c r="M146" s="77"/>
      <c r="N146" s="77"/>
    </row>
    <row r="147" spans="11:14" ht="10.5" customHeight="1" x14ac:dyDescent="0.2">
      <c r="K147" s="348"/>
      <c r="L147" s="77"/>
      <c r="M147" s="77"/>
      <c r="N147" s="77"/>
    </row>
    <row r="148" spans="11:14" ht="10.5" customHeight="1" x14ac:dyDescent="0.2">
      <c r="K148" s="348"/>
      <c r="L148" s="77"/>
      <c r="M148" s="77"/>
      <c r="N148" s="77"/>
    </row>
    <row r="149" spans="11:14" ht="10.5" customHeight="1" x14ac:dyDescent="0.2">
      <c r="K149" s="348"/>
      <c r="L149" s="77"/>
      <c r="M149" s="77"/>
      <c r="N149" s="77"/>
    </row>
    <row r="150" spans="11:14" ht="10.5" customHeight="1" x14ac:dyDescent="0.2">
      <c r="K150" s="348"/>
      <c r="L150" s="77"/>
      <c r="M150" s="77"/>
      <c r="N150" s="77"/>
    </row>
    <row r="151" spans="11:14" ht="10.5" customHeight="1" x14ac:dyDescent="0.2">
      <c r="K151" s="348"/>
      <c r="L151" s="77"/>
      <c r="M151" s="77"/>
      <c r="N151" s="77"/>
    </row>
    <row r="152" spans="11:14" ht="10.5" customHeight="1" x14ac:dyDescent="0.2">
      <c r="K152" s="348"/>
      <c r="L152" s="77"/>
      <c r="M152" s="77"/>
      <c r="N152" s="77"/>
    </row>
    <row r="153" spans="11:14" ht="10.5" customHeight="1" x14ac:dyDescent="0.2">
      <c r="K153" s="348"/>
      <c r="L153" s="77"/>
      <c r="M153" s="77"/>
      <c r="N153" s="77"/>
    </row>
    <row r="154" spans="11:14" ht="10.5" customHeight="1" x14ac:dyDescent="0.2">
      <c r="K154" s="348"/>
      <c r="L154" s="77"/>
      <c r="M154" s="77"/>
      <c r="N154" s="77"/>
    </row>
    <row r="155" spans="11:14" ht="10.5" customHeight="1" x14ac:dyDescent="0.2">
      <c r="K155" s="348"/>
      <c r="L155" s="77"/>
      <c r="M155" s="77"/>
      <c r="N155" s="77"/>
    </row>
    <row r="156" spans="11:14" ht="10.5" customHeight="1" x14ac:dyDescent="0.2">
      <c r="K156" s="348"/>
      <c r="L156" s="77"/>
      <c r="M156" s="77"/>
      <c r="N156" s="77"/>
    </row>
    <row r="157" spans="11:14" ht="10.5" customHeight="1" x14ac:dyDescent="0.2">
      <c r="K157" s="348"/>
      <c r="L157" s="77"/>
      <c r="M157" s="77"/>
      <c r="N157" s="77"/>
    </row>
    <row r="158" spans="11:14" ht="10.5" customHeight="1" x14ac:dyDescent="0.2">
      <c r="K158" s="348"/>
      <c r="L158" s="77"/>
      <c r="M158" s="77"/>
      <c r="N158" s="77"/>
    </row>
    <row r="159" spans="11:14" ht="10.5" customHeight="1" x14ac:dyDescent="0.2">
      <c r="K159" s="348"/>
      <c r="L159" s="77"/>
      <c r="M159" s="77"/>
      <c r="N159" s="77"/>
    </row>
    <row r="160" spans="11:14" ht="10.5" customHeight="1" x14ac:dyDescent="0.2">
      <c r="K160" s="348"/>
      <c r="L160" s="77"/>
      <c r="M160" s="77"/>
      <c r="N160" s="77"/>
    </row>
    <row r="161" spans="11:14" ht="10.5" customHeight="1" x14ac:dyDescent="0.2">
      <c r="K161" s="348"/>
      <c r="L161" s="77"/>
      <c r="M161" s="77"/>
      <c r="N161" s="77"/>
    </row>
    <row r="162" spans="11:14" ht="10.5" customHeight="1" x14ac:dyDescent="0.2">
      <c r="K162" s="348"/>
      <c r="L162" s="77"/>
      <c r="M162" s="77"/>
      <c r="N162" s="77"/>
    </row>
    <row r="163" spans="11:14" ht="10.5" customHeight="1" x14ac:dyDescent="0.2">
      <c r="K163" s="348"/>
      <c r="L163" s="77"/>
      <c r="M163" s="77"/>
      <c r="N163" s="77"/>
    </row>
    <row r="164" spans="11:14" ht="10.5" customHeight="1" x14ac:dyDescent="0.2">
      <c r="K164" s="348"/>
      <c r="L164" s="77"/>
      <c r="M164" s="77"/>
      <c r="N164" s="77"/>
    </row>
    <row r="165" spans="11:14" ht="10.5" customHeight="1" x14ac:dyDescent="0.2">
      <c r="K165" s="348"/>
      <c r="L165" s="77"/>
      <c r="M165" s="77"/>
      <c r="N165" s="77"/>
    </row>
    <row r="166" spans="11:14" ht="10.5" customHeight="1" x14ac:dyDescent="0.2">
      <c r="K166" s="348"/>
      <c r="L166" s="77"/>
      <c r="M166" s="77"/>
      <c r="N166" s="77"/>
    </row>
    <row r="167" spans="11:14" ht="10.5" customHeight="1" x14ac:dyDescent="0.2">
      <c r="K167" s="348"/>
      <c r="L167" s="77"/>
      <c r="M167" s="77"/>
      <c r="N167" s="77"/>
    </row>
    <row r="168" spans="11:14" ht="10.5" customHeight="1" x14ac:dyDescent="0.2">
      <c r="K168" s="348"/>
      <c r="L168" s="77"/>
      <c r="M168" s="77"/>
      <c r="N168" s="77"/>
    </row>
    <row r="169" spans="11:14" ht="10.5" customHeight="1" x14ac:dyDescent="0.2">
      <c r="K169" s="348"/>
      <c r="L169" s="77"/>
      <c r="M169" s="77"/>
      <c r="N169" s="77"/>
    </row>
    <row r="170" spans="11:14" ht="10.5" customHeight="1" x14ac:dyDescent="0.2">
      <c r="K170" s="348"/>
      <c r="L170" s="77"/>
      <c r="M170" s="77"/>
      <c r="N170" s="77"/>
    </row>
    <row r="171" spans="11:14" ht="10.5" customHeight="1" x14ac:dyDescent="0.2">
      <c r="K171" s="348"/>
      <c r="L171" s="77"/>
      <c r="M171" s="77"/>
      <c r="N171" s="77"/>
    </row>
    <row r="172" spans="11:14" ht="10.5" customHeight="1" x14ac:dyDescent="0.2">
      <c r="K172" s="348"/>
      <c r="L172" s="77"/>
      <c r="M172" s="77"/>
      <c r="N172" s="77"/>
    </row>
    <row r="173" spans="11:14" ht="10.5" customHeight="1" x14ac:dyDescent="0.2">
      <c r="K173" s="348"/>
      <c r="L173" s="77"/>
      <c r="M173" s="77"/>
      <c r="N173" s="77"/>
    </row>
    <row r="174" spans="11:14" ht="10.5" customHeight="1" x14ac:dyDescent="0.2">
      <c r="K174" s="348"/>
      <c r="L174" s="77"/>
      <c r="M174" s="77"/>
      <c r="N174" s="77"/>
    </row>
    <row r="175" spans="11:14" ht="10.5" customHeight="1" x14ac:dyDescent="0.2">
      <c r="K175" s="348"/>
      <c r="L175" s="77"/>
      <c r="M175" s="77"/>
      <c r="N175" s="77"/>
    </row>
  </sheetData>
  <mergeCells count="1">
    <mergeCell ref="M1:P1"/>
  </mergeCells>
  <hyperlinks>
    <hyperlink ref="N1" location="Tartalom_Index!A1" display="Vissza a Tartalomra / Return to the Index"/>
    <hyperlink ref="N1:P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O31"/>
  <sheetViews>
    <sheetView zoomScale="120" zoomScaleNormal="120" workbookViewId="0"/>
  </sheetViews>
  <sheetFormatPr defaultColWidth="8.85546875" defaultRowHeight="10.5" customHeight="1" x14ac:dyDescent="0.2"/>
  <cols>
    <col min="1" max="7" width="8.85546875" style="560"/>
    <col min="8" max="8" width="13.42578125" style="560" customWidth="1"/>
    <col min="9" max="9" width="8.85546875" style="560"/>
    <col min="10" max="21" width="6.85546875" style="560" customWidth="1"/>
    <col min="22" max="16384" width="8.85546875" style="560"/>
  </cols>
  <sheetData>
    <row r="1" spans="1:41" ht="10.5" customHeight="1" x14ac:dyDescent="0.2">
      <c r="A1" s="5" t="s">
        <v>63</v>
      </c>
      <c r="B1" s="11" t="s">
        <v>1429</v>
      </c>
      <c r="M1" s="698"/>
      <c r="N1" s="330" t="s">
        <v>64</v>
      </c>
      <c r="O1" s="330"/>
      <c r="P1" s="330"/>
    </row>
    <row r="2" spans="1:41" ht="10.5" customHeight="1" x14ac:dyDescent="0.2">
      <c r="A2" s="5" t="s">
        <v>65</v>
      </c>
      <c r="B2" s="11" t="s">
        <v>1722</v>
      </c>
    </row>
    <row r="3" spans="1:41" ht="10.5" customHeight="1" x14ac:dyDescent="0.2">
      <c r="A3" s="5" t="s">
        <v>66</v>
      </c>
      <c r="B3" s="12" t="s">
        <v>936</v>
      </c>
    </row>
    <row r="4" spans="1:41" ht="10.5" customHeight="1" x14ac:dyDescent="0.2">
      <c r="A4" s="5" t="s">
        <v>68</v>
      </c>
      <c r="B4" s="12" t="s">
        <v>1763</v>
      </c>
    </row>
    <row r="5" spans="1:41" ht="10.5" customHeight="1" x14ac:dyDescent="0.2">
      <c r="A5" s="9" t="s">
        <v>69</v>
      </c>
      <c r="B5" s="560" t="s">
        <v>1431</v>
      </c>
    </row>
    <row r="6" spans="1:41" ht="10.5" customHeight="1" x14ac:dyDescent="0.2">
      <c r="A6" s="9" t="s">
        <v>71</v>
      </c>
      <c r="B6" s="560" t="s">
        <v>1723</v>
      </c>
    </row>
    <row r="9" spans="1:41" ht="10.5" customHeight="1" x14ac:dyDescent="0.2">
      <c r="J9" s="866" t="s">
        <v>937</v>
      </c>
      <c r="K9" s="865"/>
      <c r="L9" s="865" t="s">
        <v>938</v>
      </c>
      <c r="M9" s="865"/>
      <c r="N9" s="865" t="s">
        <v>911</v>
      </c>
      <c r="O9" s="865"/>
      <c r="P9" s="865" t="s">
        <v>912</v>
      </c>
      <c r="Q9" s="865"/>
      <c r="R9" s="564" t="s">
        <v>939</v>
      </c>
    </row>
    <row r="10" spans="1:41" ht="10.5" customHeight="1" x14ac:dyDescent="0.2">
      <c r="R10" s="865" t="s">
        <v>940</v>
      </c>
      <c r="S10" s="865"/>
      <c r="T10" s="865" t="s">
        <v>941</v>
      </c>
      <c r="U10" s="865"/>
      <c r="V10" s="563"/>
      <c r="W10" s="563"/>
      <c r="X10" s="563"/>
      <c r="Y10" s="563"/>
      <c r="Z10" s="563"/>
      <c r="AA10" s="563"/>
      <c r="AB10" s="563"/>
      <c r="AC10" s="563"/>
      <c r="AD10" s="563"/>
      <c r="AE10" s="563"/>
      <c r="AF10" s="563"/>
      <c r="AG10" s="563"/>
      <c r="AH10" s="562"/>
      <c r="AI10" s="562"/>
      <c r="AJ10" s="562"/>
      <c r="AK10" s="562"/>
      <c r="AM10" s="562"/>
      <c r="AN10" s="562"/>
      <c r="AO10" s="562"/>
    </row>
    <row r="11" spans="1:41" ht="10.5" customHeight="1" x14ac:dyDescent="0.2">
      <c r="J11" s="561" t="s">
        <v>942</v>
      </c>
      <c r="K11" s="561" t="s">
        <v>943</v>
      </c>
      <c r="L11" s="561" t="s">
        <v>942</v>
      </c>
      <c r="M11" s="561" t="s">
        <v>943</v>
      </c>
      <c r="N11" s="561" t="s">
        <v>942</v>
      </c>
      <c r="O11" s="561" t="s">
        <v>943</v>
      </c>
      <c r="P11" s="561" t="s">
        <v>942</v>
      </c>
      <c r="Q11" s="561" t="s">
        <v>943</v>
      </c>
      <c r="R11" s="561" t="s">
        <v>942</v>
      </c>
      <c r="S11" s="561" t="s">
        <v>943</v>
      </c>
      <c r="T11" s="561" t="s">
        <v>942</v>
      </c>
      <c r="U11" s="561" t="s">
        <v>943</v>
      </c>
      <c r="V11" s="563"/>
      <c r="W11" s="563"/>
      <c r="X11" s="563"/>
      <c r="Y11" s="563"/>
      <c r="Z11" s="563"/>
      <c r="AA11" s="563"/>
      <c r="AB11" s="563"/>
      <c r="AC11" s="563"/>
      <c r="AD11" s="563"/>
      <c r="AE11" s="563"/>
      <c r="AF11" s="563"/>
      <c r="AG11" s="563"/>
    </row>
    <row r="12" spans="1:41" ht="10.5" customHeight="1" x14ac:dyDescent="0.2">
      <c r="J12" s="866" t="s">
        <v>1432</v>
      </c>
      <c r="K12" s="865"/>
      <c r="L12" s="865" t="s">
        <v>1433</v>
      </c>
      <c r="M12" s="865"/>
      <c r="N12" s="865" t="s">
        <v>1602</v>
      </c>
      <c r="O12" s="865"/>
      <c r="P12" s="865" t="s">
        <v>1603</v>
      </c>
      <c r="Q12" s="865"/>
      <c r="R12" s="564" t="s">
        <v>1724</v>
      </c>
      <c r="V12" s="563"/>
      <c r="W12" s="563"/>
      <c r="X12" s="563"/>
      <c r="Y12" s="563"/>
      <c r="Z12" s="563"/>
      <c r="AA12" s="563"/>
      <c r="AB12" s="563"/>
      <c r="AC12" s="563"/>
      <c r="AD12" s="563"/>
      <c r="AE12" s="563"/>
      <c r="AF12" s="563"/>
      <c r="AG12" s="563"/>
    </row>
    <row r="13" spans="1:41" ht="10.5" customHeight="1" x14ac:dyDescent="0.2">
      <c r="R13" s="865" t="s">
        <v>1434</v>
      </c>
      <c r="S13" s="865"/>
      <c r="T13" s="865" t="s">
        <v>1435</v>
      </c>
      <c r="U13" s="865"/>
      <c r="V13" s="563"/>
      <c r="W13" s="563"/>
      <c r="X13" s="563"/>
      <c r="Y13" s="563"/>
      <c r="Z13" s="563"/>
      <c r="AA13" s="563"/>
      <c r="AB13" s="563"/>
      <c r="AC13" s="563"/>
      <c r="AD13" s="563"/>
      <c r="AE13" s="563"/>
      <c r="AF13" s="563"/>
      <c r="AG13" s="563"/>
    </row>
    <row r="14" spans="1:41" ht="10.5" customHeight="1" x14ac:dyDescent="0.2">
      <c r="J14" s="561" t="s">
        <v>942</v>
      </c>
      <c r="K14" s="561" t="s">
        <v>943</v>
      </c>
      <c r="L14" s="561" t="s">
        <v>942</v>
      </c>
      <c r="M14" s="561" t="s">
        <v>943</v>
      </c>
      <c r="N14" s="561" t="s">
        <v>942</v>
      </c>
      <c r="O14" s="561" t="s">
        <v>943</v>
      </c>
      <c r="P14" s="561" t="s">
        <v>942</v>
      </c>
      <c r="Q14" s="561" t="s">
        <v>943</v>
      </c>
      <c r="R14" s="561" t="s">
        <v>942</v>
      </c>
      <c r="S14" s="561" t="s">
        <v>943</v>
      </c>
      <c r="T14" s="561" t="s">
        <v>942</v>
      </c>
      <c r="U14" s="561" t="s">
        <v>943</v>
      </c>
      <c r="V14" s="563"/>
      <c r="W14" s="563"/>
      <c r="X14" s="563"/>
      <c r="Y14" s="563"/>
      <c r="Z14" s="563"/>
      <c r="AA14" s="563"/>
      <c r="AB14" s="563"/>
      <c r="AC14" s="563"/>
      <c r="AD14" s="563"/>
      <c r="AE14" s="563"/>
      <c r="AF14" s="563"/>
      <c r="AG14" s="563"/>
    </row>
    <row r="15" spans="1:41" ht="10.5" customHeight="1" x14ac:dyDescent="0.2">
      <c r="H15" s="560" t="s">
        <v>944</v>
      </c>
      <c r="I15" s="560" t="s">
        <v>1436</v>
      </c>
      <c r="J15" s="755">
        <v>1E-3</v>
      </c>
      <c r="K15" s="755">
        <v>1.4E-2</v>
      </c>
      <c r="L15" s="755">
        <v>1.0999999999999999E-2</v>
      </c>
      <c r="M15" s="755">
        <v>1.0999999999999999E-2</v>
      </c>
      <c r="N15" s="755">
        <v>1E-3</v>
      </c>
      <c r="O15" s="755">
        <v>2E-3</v>
      </c>
      <c r="P15" s="755">
        <v>1E-3</v>
      </c>
      <c r="Q15" s="755">
        <v>1E-3</v>
      </c>
      <c r="R15" s="755">
        <v>4.0000000000000001E-3</v>
      </c>
      <c r="S15" s="755">
        <v>8.0000000000000002E-3</v>
      </c>
      <c r="T15" s="755">
        <v>1E-3</v>
      </c>
      <c r="U15" s="755">
        <v>1E-3</v>
      </c>
      <c r="V15" s="563"/>
      <c r="W15" s="563"/>
      <c r="X15" s="563"/>
      <c r="Y15" s="563"/>
      <c r="Z15" s="563"/>
      <c r="AA15" s="563"/>
      <c r="AB15" s="563"/>
      <c r="AC15" s="563"/>
      <c r="AD15" s="563"/>
      <c r="AE15" s="563"/>
      <c r="AF15" s="563"/>
      <c r="AG15" s="563"/>
    </row>
    <row r="16" spans="1:41" ht="10.5" customHeight="1" x14ac:dyDescent="0.2">
      <c r="B16" s="562"/>
      <c r="D16" s="562"/>
      <c r="E16" s="562"/>
      <c r="F16" s="562"/>
      <c r="G16" s="562"/>
      <c r="H16" s="560" t="s">
        <v>945</v>
      </c>
      <c r="I16" s="560" t="s">
        <v>1437</v>
      </c>
      <c r="J16" s="755">
        <v>2.5999999999999999E-2</v>
      </c>
      <c r="K16" s="755">
        <v>1.4E-2</v>
      </c>
      <c r="L16" s="755">
        <v>5.0000000000000001E-3</v>
      </c>
      <c r="M16" s="755">
        <v>5.0000000000000001E-3</v>
      </c>
      <c r="N16" s="755">
        <v>1E-3</v>
      </c>
      <c r="O16" s="755">
        <v>1E-3</v>
      </c>
      <c r="P16" s="755">
        <v>1E-3</v>
      </c>
      <c r="Q16" s="755">
        <v>0</v>
      </c>
      <c r="R16" s="755">
        <v>4.0000000000000001E-3</v>
      </c>
      <c r="S16" s="755">
        <v>4.0000000000000001E-3</v>
      </c>
      <c r="T16" s="755">
        <v>6.0000000000000001E-3</v>
      </c>
      <c r="U16" s="755">
        <v>7.0000000000000001E-3</v>
      </c>
      <c r="V16" s="563"/>
      <c r="W16" s="563"/>
      <c r="X16" s="563"/>
      <c r="Y16" s="563"/>
      <c r="Z16" s="563"/>
      <c r="AA16" s="563"/>
      <c r="AB16" s="563"/>
      <c r="AC16" s="563"/>
      <c r="AD16" s="563"/>
      <c r="AE16" s="563"/>
      <c r="AF16" s="563"/>
      <c r="AG16" s="563"/>
    </row>
    <row r="17" spans="2:33" ht="10.5" customHeight="1" x14ac:dyDescent="0.2">
      <c r="B17" s="562"/>
      <c r="C17" s="562"/>
      <c r="D17" s="562"/>
      <c r="E17" s="562"/>
      <c r="F17" s="562"/>
      <c r="G17" s="562"/>
      <c r="H17" s="560" t="s">
        <v>946</v>
      </c>
      <c r="I17" s="560" t="s">
        <v>1438</v>
      </c>
      <c r="J17" s="755">
        <v>3.1E-2</v>
      </c>
      <c r="K17" s="755">
        <v>1.4999999999999999E-2</v>
      </c>
      <c r="L17" s="755">
        <v>2E-3</v>
      </c>
      <c r="M17" s="755">
        <v>5.0000000000000001E-3</v>
      </c>
      <c r="N17" s="755">
        <v>0.01</v>
      </c>
      <c r="O17" s="755">
        <v>8.9999999999999993E-3</v>
      </c>
      <c r="P17" s="755">
        <v>5.0000000000000001E-3</v>
      </c>
      <c r="Q17" s="755">
        <v>6.0000000000000001E-3</v>
      </c>
      <c r="R17" s="755">
        <v>0.01</v>
      </c>
      <c r="S17" s="755">
        <v>1.0999999999999999E-2</v>
      </c>
      <c r="T17" s="755">
        <v>3.0000000000000001E-3</v>
      </c>
      <c r="U17" s="755">
        <v>3.0000000000000001E-3</v>
      </c>
      <c r="V17" s="563"/>
      <c r="W17" s="563"/>
      <c r="X17" s="563"/>
      <c r="Y17" s="563"/>
      <c r="Z17" s="563"/>
      <c r="AA17" s="563"/>
      <c r="AB17" s="563"/>
      <c r="AC17" s="563"/>
      <c r="AD17" s="563"/>
      <c r="AE17" s="563"/>
      <c r="AF17" s="563"/>
      <c r="AG17" s="563"/>
    </row>
    <row r="18" spans="2:33" ht="10.5" customHeight="1" x14ac:dyDescent="0.2">
      <c r="H18" s="560" t="s">
        <v>947</v>
      </c>
      <c r="I18" s="560" t="s">
        <v>1439</v>
      </c>
      <c r="J18" s="755">
        <v>2.3E-2</v>
      </c>
      <c r="K18" s="755">
        <v>3.9E-2</v>
      </c>
      <c r="L18" s="755">
        <v>2.1999999999999999E-2</v>
      </c>
      <c r="M18" s="755">
        <v>2.1000000000000001E-2</v>
      </c>
      <c r="N18" s="755">
        <v>5.0000000000000001E-3</v>
      </c>
      <c r="O18" s="755">
        <v>4.0000000000000001E-3</v>
      </c>
      <c r="P18" s="755">
        <v>3.0000000000000001E-3</v>
      </c>
      <c r="Q18" s="755">
        <v>3.0000000000000001E-3</v>
      </c>
      <c r="R18" s="755">
        <v>1.0999999999999999E-2</v>
      </c>
      <c r="S18" s="755">
        <v>4.0000000000000001E-3</v>
      </c>
      <c r="T18" s="755">
        <v>1.2999999999999999E-2</v>
      </c>
      <c r="U18" s="755">
        <v>1.6E-2</v>
      </c>
      <c r="V18" s="563"/>
      <c r="W18" s="563"/>
      <c r="X18" s="563"/>
      <c r="Y18" s="563"/>
      <c r="Z18" s="563"/>
      <c r="AA18" s="563"/>
      <c r="AB18" s="563"/>
      <c r="AC18" s="563"/>
      <c r="AD18" s="563"/>
      <c r="AE18" s="563"/>
      <c r="AF18" s="563"/>
      <c r="AG18" s="563"/>
    </row>
    <row r="19" spans="2:33" ht="10.5" customHeight="1" x14ac:dyDescent="0.2">
      <c r="H19" s="560" t="s">
        <v>948</v>
      </c>
      <c r="I19" s="560" t="s">
        <v>1440</v>
      </c>
      <c r="J19" s="755">
        <v>5.6000000000000001E-2</v>
      </c>
      <c r="K19" s="755">
        <v>5.6000000000000001E-2</v>
      </c>
      <c r="L19" s="755">
        <v>6.9000000000000006E-2</v>
      </c>
      <c r="M19" s="755">
        <v>6.5000000000000002E-2</v>
      </c>
      <c r="N19" s="755">
        <v>1.2999999999999999E-2</v>
      </c>
      <c r="O19" s="755">
        <v>1.4E-2</v>
      </c>
      <c r="P19" s="755">
        <v>1.2999999999999999E-2</v>
      </c>
      <c r="Q19" s="755">
        <v>1.2999999999999999E-2</v>
      </c>
      <c r="R19" s="755">
        <v>0.02</v>
      </c>
      <c r="S19" s="755">
        <v>0.02</v>
      </c>
      <c r="T19" s="755">
        <v>3.7999999999999999E-2</v>
      </c>
      <c r="U19" s="755">
        <v>3.5000000000000003E-2</v>
      </c>
    </row>
    <row r="20" spans="2:33" ht="10.5" customHeight="1" x14ac:dyDescent="0.2">
      <c r="H20" s="562" t="s">
        <v>949</v>
      </c>
      <c r="I20" s="562" t="s">
        <v>1234</v>
      </c>
      <c r="J20" s="755">
        <v>5.8000000000000003E-2</v>
      </c>
      <c r="K20" s="755">
        <v>4.2999999999999997E-2</v>
      </c>
      <c r="L20" s="755">
        <v>1.7000000000000001E-2</v>
      </c>
      <c r="M20" s="755">
        <v>2.1000000000000001E-2</v>
      </c>
      <c r="N20" s="755">
        <v>1.2E-2</v>
      </c>
      <c r="O20" s="755">
        <v>1.2E-2</v>
      </c>
      <c r="P20" s="755">
        <v>7.0000000000000001E-3</v>
      </c>
      <c r="Q20" s="755">
        <v>7.0000000000000001E-3</v>
      </c>
      <c r="R20" s="755">
        <v>1.7999999999999999E-2</v>
      </c>
      <c r="S20" s="755">
        <v>2.3E-2</v>
      </c>
      <c r="T20" s="755">
        <v>0.01</v>
      </c>
      <c r="U20" s="755">
        <v>1.0999999999999999E-2</v>
      </c>
    </row>
    <row r="21" spans="2:33" ht="10.5" customHeight="1" x14ac:dyDescent="0.2">
      <c r="H21" s="562" t="s">
        <v>950</v>
      </c>
      <c r="I21" s="562" t="s">
        <v>1441</v>
      </c>
      <c r="J21" s="755">
        <v>0.13800000000000001</v>
      </c>
      <c r="K21" s="755">
        <v>0.13800000000000001</v>
      </c>
      <c r="L21" s="755">
        <v>0.109</v>
      </c>
      <c r="M21" s="755">
        <v>0.106</v>
      </c>
      <c r="N21" s="755">
        <v>0.03</v>
      </c>
      <c r="O21" s="755">
        <v>2.9000000000000001E-2</v>
      </c>
      <c r="P21" s="755">
        <v>2.3E-2</v>
      </c>
      <c r="Q21" s="755">
        <v>2.3E-2</v>
      </c>
      <c r="R21" s="755">
        <v>0.05</v>
      </c>
      <c r="S21" s="755">
        <v>4.7E-2</v>
      </c>
      <c r="T21" s="755">
        <v>6.0999999999999999E-2</v>
      </c>
      <c r="U21" s="755">
        <v>6.2E-2</v>
      </c>
    </row>
    <row r="22" spans="2:33" ht="10.5" customHeight="1" x14ac:dyDescent="0.2">
      <c r="H22" s="560" t="s">
        <v>951</v>
      </c>
      <c r="I22" s="560" t="s">
        <v>1442</v>
      </c>
      <c r="J22" s="755">
        <v>0.13600000000000001</v>
      </c>
      <c r="K22" s="755">
        <v>0.124</v>
      </c>
      <c r="L22" s="755">
        <v>9.8000000000000004E-2</v>
      </c>
      <c r="M22" s="755">
        <v>9.6000000000000002E-2</v>
      </c>
      <c r="N22" s="755">
        <v>2.9000000000000001E-2</v>
      </c>
      <c r="O22" s="755">
        <v>2.7E-2</v>
      </c>
      <c r="P22" s="755">
        <v>2.3E-2</v>
      </c>
      <c r="Q22" s="755">
        <v>2.3E-2</v>
      </c>
      <c r="R22" s="755">
        <v>4.5999999999999999E-2</v>
      </c>
      <c r="S22" s="755">
        <v>0.04</v>
      </c>
      <c r="T22" s="755">
        <v>0.06</v>
      </c>
      <c r="U22" s="755">
        <v>6.0999999999999999E-2</v>
      </c>
    </row>
    <row r="23" spans="2:33" ht="10.5" customHeight="1" x14ac:dyDescent="0.2">
      <c r="J23" s="562"/>
      <c r="K23" s="562"/>
      <c r="L23" s="562"/>
      <c r="M23" s="562"/>
      <c r="N23" s="562"/>
      <c r="O23" s="562"/>
      <c r="P23" s="562"/>
      <c r="Q23" s="562"/>
      <c r="R23" s="562"/>
      <c r="S23" s="562"/>
      <c r="T23" s="562"/>
      <c r="U23" s="562"/>
    </row>
    <row r="24" spans="2:33" ht="10.5" customHeight="1" x14ac:dyDescent="0.2">
      <c r="J24" s="562"/>
      <c r="K24" s="562"/>
      <c r="L24" s="562"/>
      <c r="M24" s="562"/>
      <c r="N24" s="562"/>
      <c r="O24" s="562"/>
      <c r="P24" s="562"/>
      <c r="Q24" s="562"/>
      <c r="R24" s="562"/>
      <c r="S24" s="562"/>
      <c r="T24" s="562"/>
      <c r="U24" s="562"/>
    </row>
    <row r="25" spans="2:33" ht="10.5" customHeight="1" x14ac:dyDescent="0.2">
      <c r="J25" s="562"/>
      <c r="K25" s="562"/>
      <c r="L25" s="562"/>
      <c r="M25" s="562"/>
      <c r="N25" s="562"/>
      <c r="O25" s="562"/>
      <c r="P25" s="562"/>
      <c r="Q25" s="562"/>
      <c r="R25" s="562"/>
      <c r="S25" s="562"/>
      <c r="T25" s="562"/>
      <c r="U25" s="562"/>
    </row>
    <row r="26" spans="2:33" ht="10.5" customHeight="1" x14ac:dyDescent="0.2">
      <c r="J26" s="562"/>
      <c r="K26" s="562"/>
      <c r="L26" s="562"/>
      <c r="M26" s="562"/>
      <c r="N26" s="562"/>
      <c r="O26" s="562"/>
      <c r="P26" s="562"/>
      <c r="Q26" s="562"/>
      <c r="R26" s="562"/>
      <c r="S26" s="562"/>
      <c r="T26" s="562"/>
      <c r="U26" s="562"/>
    </row>
    <row r="27" spans="2:33" ht="10.5" customHeight="1" x14ac:dyDescent="0.2">
      <c r="J27" s="562"/>
      <c r="K27" s="562"/>
      <c r="L27" s="562"/>
      <c r="M27" s="562"/>
      <c r="N27" s="562"/>
      <c r="O27" s="562"/>
      <c r="P27" s="562"/>
      <c r="Q27" s="562"/>
      <c r="R27" s="562"/>
      <c r="S27" s="562"/>
      <c r="T27" s="562"/>
      <c r="U27" s="562"/>
    </row>
    <row r="28" spans="2:33" ht="10.5" customHeight="1" x14ac:dyDescent="0.2">
      <c r="J28" s="562"/>
      <c r="K28" s="562"/>
      <c r="L28" s="562"/>
      <c r="M28" s="562"/>
      <c r="N28" s="562"/>
      <c r="O28" s="562"/>
      <c r="P28" s="562"/>
      <c r="Q28" s="562"/>
      <c r="R28" s="562"/>
      <c r="S28" s="562"/>
      <c r="T28" s="562"/>
      <c r="U28" s="562"/>
    </row>
    <row r="29" spans="2:33" ht="10.5" customHeight="1" x14ac:dyDescent="0.2">
      <c r="J29" s="562"/>
      <c r="K29" s="562"/>
      <c r="L29" s="562"/>
      <c r="M29" s="562"/>
      <c r="N29" s="562"/>
      <c r="O29" s="562"/>
      <c r="P29" s="562"/>
      <c r="Q29" s="562"/>
      <c r="R29" s="562"/>
      <c r="S29" s="562"/>
      <c r="T29" s="562"/>
      <c r="U29" s="562"/>
    </row>
    <row r="30" spans="2:33" ht="10.5" customHeight="1" x14ac:dyDescent="0.2">
      <c r="J30" s="562"/>
      <c r="K30" s="562"/>
      <c r="L30" s="562"/>
      <c r="M30" s="562"/>
      <c r="N30" s="562"/>
      <c r="O30" s="562"/>
      <c r="P30" s="562"/>
      <c r="Q30" s="562"/>
      <c r="R30" s="562"/>
      <c r="S30" s="562"/>
      <c r="T30" s="562"/>
      <c r="U30" s="562"/>
    </row>
    <row r="31" spans="2:33" ht="10.5" customHeight="1" x14ac:dyDescent="0.2">
      <c r="J31" s="562"/>
    </row>
  </sheetData>
  <mergeCells count="12">
    <mergeCell ref="R13:S13"/>
    <mergeCell ref="T13:U13"/>
    <mergeCell ref="J9:K9"/>
    <mergeCell ref="L9:M9"/>
    <mergeCell ref="N9:O9"/>
    <mergeCell ref="P9:Q9"/>
    <mergeCell ref="R10:S10"/>
    <mergeCell ref="T10:U10"/>
    <mergeCell ref="J12:K12"/>
    <mergeCell ref="L12:M12"/>
    <mergeCell ref="N12:O12"/>
    <mergeCell ref="P12:Q12"/>
  </mergeCells>
  <hyperlinks>
    <hyperlink ref="N1" location="Tartalom_Index!A1" display="Vissza a Tartalomra / Return to the Index"/>
    <hyperlink ref="N1:P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23"/>
  <sheetViews>
    <sheetView zoomScale="120" zoomScaleNormal="120" workbookViewId="0"/>
  </sheetViews>
  <sheetFormatPr defaultColWidth="8.85546875" defaultRowHeight="10.5" customHeight="1" x14ac:dyDescent="0.2"/>
  <cols>
    <col min="1" max="1" width="6.85546875" style="557" customWidth="1"/>
    <col min="2" max="6" width="8.85546875" style="557"/>
    <col min="7" max="7" width="14.85546875" style="557" bestFit="1" customWidth="1"/>
    <col min="8" max="8" width="4.5703125" style="557" customWidth="1"/>
    <col min="9" max="9" width="8" style="557" customWidth="1"/>
    <col min="10" max="10" width="4.42578125" style="557" customWidth="1"/>
    <col min="11" max="11" width="10.42578125" style="557" bestFit="1" customWidth="1"/>
    <col min="12" max="12" width="26.42578125" style="557" bestFit="1" customWidth="1"/>
    <col min="13" max="13" width="22.42578125" style="557" bestFit="1" customWidth="1"/>
    <col min="14" max="16384" width="8.85546875" style="557"/>
  </cols>
  <sheetData>
    <row r="1" spans="1:16" ht="10.5" customHeight="1" x14ac:dyDescent="0.2">
      <c r="A1" s="5" t="s">
        <v>63</v>
      </c>
      <c r="B1" s="11" t="s">
        <v>952</v>
      </c>
      <c r="G1" s="861" t="s">
        <v>64</v>
      </c>
      <c r="H1" s="862" t="s">
        <v>64</v>
      </c>
      <c r="I1" s="862"/>
      <c r="J1" s="862"/>
    </row>
    <row r="2" spans="1:16" ht="10.5" customHeight="1" x14ac:dyDescent="0.2">
      <c r="A2" s="5" t="s">
        <v>65</v>
      </c>
      <c r="B2" s="11" t="s">
        <v>1478</v>
      </c>
    </row>
    <row r="3" spans="1:16" ht="10.5" customHeight="1" x14ac:dyDescent="0.2">
      <c r="A3" s="5" t="s">
        <v>66</v>
      </c>
      <c r="B3" s="12" t="s">
        <v>129</v>
      </c>
    </row>
    <row r="4" spans="1:16" ht="10.5" customHeight="1" x14ac:dyDescent="0.2">
      <c r="A4" s="5" t="s">
        <v>68</v>
      </c>
      <c r="B4" s="12" t="s">
        <v>130</v>
      </c>
    </row>
    <row r="5" spans="1:16" ht="10.5" customHeight="1" x14ac:dyDescent="0.2">
      <c r="A5" s="9" t="s">
        <v>69</v>
      </c>
      <c r="B5" s="12" t="s">
        <v>1444</v>
      </c>
    </row>
    <row r="6" spans="1:16" ht="10.5" customHeight="1" x14ac:dyDescent="0.2">
      <c r="A6" s="9" t="s">
        <v>71</v>
      </c>
      <c r="B6" s="12" t="s">
        <v>1725</v>
      </c>
    </row>
    <row r="12" spans="1:16" ht="10.5" customHeight="1" x14ac:dyDescent="0.2">
      <c r="A12" s="74"/>
      <c r="E12" s="558"/>
      <c r="F12" s="558"/>
    </row>
    <row r="13" spans="1:16" ht="10.5" customHeight="1" x14ac:dyDescent="0.2">
      <c r="A13" s="74"/>
      <c r="E13" s="558"/>
      <c r="F13" s="558"/>
      <c r="L13" s="353"/>
      <c r="M13" s="353"/>
    </row>
    <row r="14" spans="1:16" ht="10.5" customHeight="1" x14ac:dyDescent="0.2">
      <c r="A14" s="74"/>
      <c r="E14" s="558"/>
      <c r="F14" s="558"/>
      <c r="K14" s="559" t="s">
        <v>953</v>
      </c>
      <c r="L14" s="352" t="s">
        <v>954</v>
      </c>
      <c r="M14" s="352" t="s">
        <v>955</v>
      </c>
    </row>
    <row r="15" spans="1:16" ht="10.5" customHeight="1" x14ac:dyDescent="0.2">
      <c r="A15" s="74"/>
      <c r="E15" s="558"/>
      <c r="F15" s="558"/>
      <c r="K15" s="559" t="s">
        <v>1611</v>
      </c>
      <c r="L15" s="352" t="s">
        <v>1610</v>
      </c>
      <c r="M15" s="352" t="s">
        <v>1445</v>
      </c>
    </row>
    <row r="16" spans="1:16" ht="10.5" customHeight="1" x14ac:dyDescent="0.2">
      <c r="A16" s="74"/>
      <c r="E16" s="558"/>
      <c r="F16" s="558"/>
      <c r="G16" s="557" t="s">
        <v>956</v>
      </c>
      <c r="H16" s="557" t="s">
        <v>957</v>
      </c>
      <c r="I16" s="557" t="s">
        <v>1609</v>
      </c>
      <c r="J16" s="557" t="s">
        <v>1447</v>
      </c>
      <c r="K16" s="558">
        <v>1.0999999999999999E-2</v>
      </c>
      <c r="L16" s="558">
        <v>0</v>
      </c>
      <c r="M16" s="558">
        <v>-4.0000000000000001E-3</v>
      </c>
      <c r="N16" s="79"/>
      <c r="O16" s="79"/>
      <c r="P16" s="79"/>
    </row>
    <row r="17" spans="1:16" ht="10.5" customHeight="1" x14ac:dyDescent="0.2">
      <c r="A17" s="74"/>
      <c r="E17" s="558"/>
      <c r="F17" s="558"/>
      <c r="H17" s="557" t="s">
        <v>958</v>
      </c>
      <c r="J17" s="557" t="s">
        <v>1448</v>
      </c>
      <c r="K17" s="558">
        <v>1.0999999999999999E-2</v>
      </c>
      <c r="L17" s="558">
        <v>0</v>
      </c>
      <c r="M17" s="558">
        <v>-4.0000000000000001E-3</v>
      </c>
      <c r="N17" s="79"/>
      <c r="O17" s="79"/>
      <c r="P17" s="79"/>
    </row>
    <row r="18" spans="1:16" ht="10.5" customHeight="1" x14ac:dyDescent="0.2">
      <c r="H18" s="557" t="s">
        <v>959</v>
      </c>
      <c r="J18" s="557" t="s">
        <v>1449</v>
      </c>
      <c r="K18" s="558">
        <v>0.02</v>
      </c>
      <c r="L18" s="558">
        <v>0</v>
      </c>
      <c r="M18" s="558">
        <v>-4.0000000000000001E-3</v>
      </c>
      <c r="N18" s="79"/>
      <c r="O18" s="79"/>
      <c r="P18" s="79"/>
    </row>
    <row r="19" spans="1:16" ht="10.5" customHeight="1" x14ac:dyDescent="0.2">
      <c r="H19" s="557" t="s">
        <v>960</v>
      </c>
      <c r="J19" s="557" t="s">
        <v>1450</v>
      </c>
      <c r="K19" s="558">
        <v>1.7999999999999999E-2</v>
      </c>
      <c r="L19" s="558">
        <v>1E-3</v>
      </c>
      <c r="M19" s="558">
        <v>-7.0000000000000001E-3</v>
      </c>
      <c r="N19" s="79"/>
      <c r="O19" s="79"/>
      <c r="P19" s="79"/>
    </row>
    <row r="20" spans="1:16" ht="10.5" customHeight="1" x14ac:dyDescent="0.2">
      <c r="G20" s="557" t="s">
        <v>961</v>
      </c>
      <c r="H20" s="557" t="s">
        <v>957</v>
      </c>
      <c r="I20" s="557" t="s">
        <v>1451</v>
      </c>
      <c r="J20" s="557" t="s">
        <v>1447</v>
      </c>
      <c r="K20" s="558">
        <v>8.0000000000000002E-3</v>
      </c>
      <c r="L20" s="558">
        <v>7.0000000000000001E-3</v>
      </c>
      <c r="M20" s="558">
        <v>-3.0000000000000001E-3</v>
      </c>
      <c r="N20" s="79"/>
      <c r="O20" s="79"/>
      <c r="P20" s="79"/>
    </row>
    <row r="21" spans="1:16" ht="10.5" customHeight="1" x14ac:dyDescent="0.2">
      <c r="H21" s="557" t="s">
        <v>958</v>
      </c>
      <c r="J21" s="557" t="s">
        <v>1448</v>
      </c>
      <c r="K21" s="558">
        <v>3.2000000000000001E-2</v>
      </c>
      <c r="L21" s="558">
        <v>2.5000000000000001E-2</v>
      </c>
      <c r="M21" s="558">
        <v>-8.9999999999999993E-3</v>
      </c>
      <c r="N21" s="79"/>
      <c r="O21" s="79"/>
      <c r="P21" s="79"/>
    </row>
    <row r="22" spans="1:16" ht="10.5" customHeight="1" x14ac:dyDescent="0.2">
      <c r="H22" s="557" t="s">
        <v>959</v>
      </c>
      <c r="J22" s="557" t="s">
        <v>1449</v>
      </c>
      <c r="K22" s="558">
        <v>3.1E-2</v>
      </c>
      <c r="L22" s="558">
        <v>8.9999999999999993E-3</v>
      </c>
      <c r="M22" s="558">
        <v>-5.0000000000000001E-3</v>
      </c>
      <c r="N22" s="79"/>
      <c r="O22" s="79"/>
      <c r="P22" s="79"/>
    </row>
    <row r="23" spans="1:16" ht="10.5" customHeight="1" x14ac:dyDescent="0.2">
      <c r="H23" s="557" t="s">
        <v>960</v>
      </c>
      <c r="J23" s="557" t="s">
        <v>1450</v>
      </c>
      <c r="K23" s="558">
        <v>0.03</v>
      </c>
      <c r="L23" s="558">
        <v>8.0000000000000002E-3</v>
      </c>
      <c r="M23" s="558">
        <v>-1.6E-2</v>
      </c>
      <c r="N23" s="79"/>
      <c r="O23" s="79"/>
      <c r="P23" s="79"/>
    </row>
  </sheetData>
  <mergeCells count="1">
    <mergeCell ref="G1:J1"/>
  </mergeCells>
  <hyperlinks>
    <hyperlink ref="H1" location="Tartalom_Index!A1" display="Vissza a Tartalomra / Return to the Index"/>
    <hyperlink ref="H1:J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U97"/>
  <sheetViews>
    <sheetView showGridLines="0" zoomScale="120" zoomScaleNormal="120" workbookViewId="0"/>
  </sheetViews>
  <sheetFormatPr defaultColWidth="9.140625" defaultRowHeight="10.5" customHeight="1" x14ac:dyDescent="0.2"/>
  <cols>
    <col min="1" max="7" width="9.140625" style="113"/>
    <col min="8" max="8" width="8" style="113" customWidth="1"/>
    <col min="9" max="9" width="13.42578125" style="113" customWidth="1"/>
    <col min="10" max="10" width="24.140625" style="113" customWidth="1"/>
    <col min="11" max="11" width="16" style="113" customWidth="1"/>
    <col min="12" max="16384" width="9.140625" style="113"/>
  </cols>
  <sheetData>
    <row r="1" spans="1:15" s="7" customFormat="1" ht="10.5" customHeight="1" x14ac:dyDescent="0.2">
      <c r="A1" s="5" t="s">
        <v>63</v>
      </c>
      <c r="B1" s="6" t="s">
        <v>357</v>
      </c>
      <c r="C1" s="6"/>
      <c r="D1" s="6"/>
      <c r="E1" s="6"/>
      <c r="F1" s="6"/>
      <c r="K1" s="841" t="s">
        <v>64</v>
      </c>
      <c r="L1" s="842"/>
      <c r="M1" s="842"/>
      <c r="N1" s="842"/>
    </row>
    <row r="2" spans="1:15" s="7" customFormat="1" ht="10.5" customHeight="1" x14ac:dyDescent="0.2">
      <c r="A2" s="5" t="s">
        <v>65</v>
      </c>
      <c r="B2" s="8" t="s">
        <v>358</v>
      </c>
      <c r="C2" s="6"/>
      <c r="D2" s="6"/>
      <c r="E2" s="6"/>
      <c r="F2" s="6"/>
    </row>
    <row r="3" spans="1:15" s="7" customFormat="1" ht="10.5" customHeight="1" x14ac:dyDescent="0.2">
      <c r="A3" s="5" t="s">
        <v>66</v>
      </c>
      <c r="B3" s="7" t="s">
        <v>310</v>
      </c>
    </row>
    <row r="4" spans="1:15" s="7" customFormat="1" ht="10.5" customHeight="1" x14ac:dyDescent="0.2">
      <c r="A4" s="5" t="s">
        <v>68</v>
      </c>
      <c r="B4" s="7" t="s">
        <v>67</v>
      </c>
    </row>
    <row r="5" spans="1:15" s="7" customFormat="1" ht="10.5" customHeight="1" x14ac:dyDescent="0.2">
      <c r="A5" s="9" t="s">
        <v>69</v>
      </c>
      <c r="B5" s="40" t="s">
        <v>311</v>
      </c>
    </row>
    <row r="6" spans="1:15" s="7" customFormat="1" ht="10.5" customHeight="1" x14ac:dyDescent="0.2">
      <c r="A6" s="9" t="s">
        <v>71</v>
      </c>
      <c r="B6" s="40" t="s">
        <v>70</v>
      </c>
    </row>
    <row r="7" spans="1:15" ht="10.5" customHeight="1" x14ac:dyDescent="0.2">
      <c r="H7" s="114"/>
      <c r="I7" s="115"/>
      <c r="K7" s="114"/>
    </row>
    <row r="8" spans="1:15" ht="10.5" customHeight="1" x14ac:dyDescent="0.2">
      <c r="H8" s="114"/>
      <c r="I8" s="115"/>
    </row>
    <row r="9" spans="1:15" ht="10.5" customHeight="1" x14ac:dyDescent="0.2">
      <c r="H9" s="114"/>
      <c r="I9" s="115"/>
      <c r="J9" s="88" t="s">
        <v>72</v>
      </c>
      <c r="K9" s="10" t="s">
        <v>73</v>
      </c>
      <c r="L9" s="3" t="s">
        <v>74</v>
      </c>
      <c r="M9" s="3"/>
    </row>
    <row r="10" spans="1:15" ht="10.5" customHeight="1" x14ac:dyDescent="0.2">
      <c r="H10" s="114"/>
      <c r="I10" s="115"/>
      <c r="J10" s="88" t="s">
        <v>75</v>
      </c>
      <c r="K10" s="10" t="s">
        <v>76</v>
      </c>
      <c r="L10" s="3" t="s">
        <v>74</v>
      </c>
      <c r="M10" s="3"/>
    </row>
    <row r="11" spans="1:15" ht="10.5" customHeight="1" x14ac:dyDescent="0.2">
      <c r="H11" s="114"/>
      <c r="I11" s="116">
        <v>41395</v>
      </c>
      <c r="J11" s="117">
        <v>66</v>
      </c>
      <c r="K11" s="117">
        <v>80</v>
      </c>
      <c r="L11" s="117">
        <v>102</v>
      </c>
      <c r="M11" s="117"/>
      <c r="N11" s="118"/>
      <c r="O11" s="118"/>
    </row>
    <row r="12" spans="1:15" ht="10.5" customHeight="1" x14ac:dyDescent="0.2">
      <c r="H12" s="114"/>
      <c r="I12" s="116">
        <v>41426</v>
      </c>
      <c r="J12" s="117">
        <v>67</v>
      </c>
      <c r="K12" s="117">
        <v>46</v>
      </c>
      <c r="L12" s="117">
        <v>110</v>
      </c>
      <c r="M12" s="117"/>
      <c r="N12" s="118"/>
      <c r="O12" s="118"/>
    </row>
    <row r="13" spans="1:15" ht="10.5" customHeight="1" x14ac:dyDescent="0.2">
      <c r="H13" s="114"/>
      <c r="I13" s="116">
        <v>41456</v>
      </c>
      <c r="J13" s="117">
        <v>42</v>
      </c>
      <c r="K13" s="117">
        <v>44</v>
      </c>
      <c r="L13" s="117">
        <v>107</v>
      </c>
      <c r="M13" s="117"/>
      <c r="N13" s="118"/>
      <c r="O13" s="118"/>
    </row>
    <row r="14" spans="1:15" ht="10.5" customHeight="1" x14ac:dyDescent="0.2">
      <c r="H14" s="114"/>
      <c r="I14" s="116">
        <v>41487</v>
      </c>
      <c r="J14" s="117">
        <v>99</v>
      </c>
      <c r="K14" s="117">
        <v>43</v>
      </c>
      <c r="L14" s="117">
        <v>115</v>
      </c>
      <c r="M14" s="117"/>
      <c r="N14" s="118"/>
      <c r="O14" s="118"/>
    </row>
    <row r="15" spans="1:15" ht="10.5" customHeight="1" x14ac:dyDescent="0.2">
      <c r="H15" s="114"/>
      <c r="I15" s="116">
        <v>41518</v>
      </c>
      <c r="J15" s="117">
        <v>143</v>
      </c>
      <c r="K15" s="117">
        <v>43</v>
      </c>
      <c r="L15" s="117">
        <v>125</v>
      </c>
      <c r="M15" s="117"/>
      <c r="N15" s="118"/>
      <c r="O15" s="118"/>
    </row>
    <row r="16" spans="1:15" ht="10.5" customHeight="1" x14ac:dyDescent="0.2">
      <c r="H16" s="114"/>
      <c r="I16" s="116">
        <v>41548</v>
      </c>
      <c r="J16" s="117">
        <v>59</v>
      </c>
      <c r="K16" s="117">
        <v>68</v>
      </c>
      <c r="L16" s="117">
        <v>147</v>
      </c>
      <c r="M16" s="117"/>
      <c r="N16" s="118"/>
      <c r="O16" s="118"/>
    </row>
    <row r="17" spans="8:15" ht="10.5" customHeight="1" x14ac:dyDescent="0.2">
      <c r="H17" s="114"/>
      <c r="I17" s="116">
        <v>41579</v>
      </c>
      <c r="J17" s="117">
        <v>61</v>
      </c>
      <c r="K17" s="117">
        <v>90</v>
      </c>
      <c r="L17" s="117">
        <v>87</v>
      </c>
      <c r="M17" s="117"/>
      <c r="N17" s="118"/>
      <c r="O17" s="118"/>
    </row>
    <row r="18" spans="8:15" ht="10.5" customHeight="1" x14ac:dyDescent="0.2">
      <c r="H18" s="114"/>
      <c r="I18" s="116">
        <v>41609</v>
      </c>
      <c r="J18" s="117">
        <v>63</v>
      </c>
      <c r="K18" s="117">
        <v>176</v>
      </c>
      <c r="L18" s="117">
        <v>112</v>
      </c>
      <c r="M18" s="117"/>
      <c r="N18" s="118"/>
      <c r="O18" s="118"/>
    </row>
    <row r="19" spans="8:15" ht="10.5" customHeight="1" x14ac:dyDescent="0.2">
      <c r="H19" s="114"/>
      <c r="I19" s="116">
        <v>41640</v>
      </c>
      <c r="J19" s="117">
        <v>59</v>
      </c>
      <c r="K19" s="117">
        <v>171</v>
      </c>
      <c r="L19" s="117">
        <v>105</v>
      </c>
      <c r="M19" s="117"/>
      <c r="N19" s="118"/>
      <c r="O19" s="118"/>
    </row>
    <row r="20" spans="8:15" ht="10.5" customHeight="1" x14ac:dyDescent="0.2">
      <c r="H20" s="114"/>
      <c r="I20" s="116">
        <v>41671</v>
      </c>
      <c r="J20" s="117">
        <v>58</v>
      </c>
      <c r="K20" s="117">
        <v>234</v>
      </c>
      <c r="L20" s="117">
        <v>94</v>
      </c>
      <c r="M20" s="117"/>
      <c r="N20" s="118"/>
      <c r="O20" s="118"/>
    </row>
    <row r="21" spans="8:15" ht="10.5" customHeight="1" x14ac:dyDescent="0.2">
      <c r="H21" s="114"/>
      <c r="I21" s="116">
        <v>41699</v>
      </c>
      <c r="J21" s="117">
        <v>148</v>
      </c>
      <c r="K21" s="117">
        <v>310</v>
      </c>
      <c r="L21" s="117">
        <v>109</v>
      </c>
      <c r="M21" s="117"/>
      <c r="N21" s="118"/>
      <c r="O21" s="118"/>
    </row>
    <row r="22" spans="8:15" ht="10.5" customHeight="1" x14ac:dyDescent="0.2">
      <c r="H22" s="114"/>
      <c r="I22" s="116">
        <v>41730</v>
      </c>
      <c r="J22" s="117">
        <v>90</v>
      </c>
      <c r="K22" s="117">
        <v>292</v>
      </c>
      <c r="L22" s="117">
        <v>91</v>
      </c>
      <c r="M22" s="117"/>
      <c r="N22" s="118"/>
      <c r="O22" s="118"/>
    </row>
    <row r="23" spans="8:15" ht="10.5" customHeight="1" x14ac:dyDescent="0.2">
      <c r="H23" s="114"/>
      <c r="I23" s="116">
        <v>41760</v>
      </c>
      <c r="J23" s="117">
        <v>80</v>
      </c>
      <c r="K23" s="117">
        <v>295</v>
      </c>
      <c r="L23" s="117">
        <v>99</v>
      </c>
      <c r="M23" s="117"/>
      <c r="N23" s="118"/>
      <c r="O23" s="118"/>
    </row>
    <row r="24" spans="8:15" ht="10.5" customHeight="1" x14ac:dyDescent="0.2">
      <c r="H24" s="114"/>
      <c r="I24" s="116">
        <v>41791</v>
      </c>
      <c r="J24" s="117">
        <v>105</v>
      </c>
      <c r="K24" s="117">
        <v>279</v>
      </c>
      <c r="L24" s="117">
        <v>80</v>
      </c>
      <c r="M24" s="117"/>
      <c r="N24" s="118"/>
      <c r="O24" s="118"/>
    </row>
    <row r="25" spans="8:15" ht="10.5" customHeight="1" x14ac:dyDescent="0.2">
      <c r="H25" s="114"/>
      <c r="I25" s="116">
        <v>41821</v>
      </c>
      <c r="J25" s="117">
        <v>149</v>
      </c>
      <c r="K25" s="117">
        <v>259</v>
      </c>
      <c r="L25" s="117">
        <v>89</v>
      </c>
      <c r="M25" s="117"/>
      <c r="N25" s="118"/>
      <c r="O25" s="118"/>
    </row>
    <row r="26" spans="8:15" ht="10.5" customHeight="1" x14ac:dyDescent="0.2">
      <c r="H26" s="114"/>
      <c r="I26" s="116">
        <v>41852</v>
      </c>
      <c r="J26" s="117">
        <v>201</v>
      </c>
      <c r="K26" s="117">
        <v>271</v>
      </c>
      <c r="L26" s="117">
        <v>101</v>
      </c>
      <c r="M26" s="117"/>
      <c r="N26" s="118"/>
      <c r="O26" s="118"/>
    </row>
    <row r="27" spans="8:15" ht="10.5" customHeight="1" x14ac:dyDescent="0.2">
      <c r="H27" s="114"/>
      <c r="I27" s="116">
        <v>41883</v>
      </c>
      <c r="J27" s="117">
        <v>220</v>
      </c>
      <c r="K27" s="117">
        <v>286</v>
      </c>
      <c r="L27" s="117">
        <v>123</v>
      </c>
      <c r="M27" s="117"/>
      <c r="N27" s="118"/>
      <c r="O27" s="118"/>
    </row>
    <row r="28" spans="8:15" ht="10.5" customHeight="1" x14ac:dyDescent="0.2">
      <c r="H28" s="114"/>
      <c r="I28" s="116">
        <v>41913</v>
      </c>
      <c r="J28" s="117">
        <v>133</v>
      </c>
      <c r="K28" s="117">
        <v>231</v>
      </c>
      <c r="L28" s="117">
        <v>124</v>
      </c>
      <c r="M28" s="117"/>
      <c r="N28" s="118"/>
      <c r="O28" s="118"/>
    </row>
    <row r="29" spans="8:15" ht="10.5" customHeight="1" x14ac:dyDescent="0.2">
      <c r="H29" s="114"/>
      <c r="I29" s="116">
        <v>41944</v>
      </c>
      <c r="J29" s="117">
        <v>102</v>
      </c>
      <c r="K29" s="117">
        <v>261</v>
      </c>
      <c r="L29" s="117">
        <v>106</v>
      </c>
      <c r="M29" s="117"/>
      <c r="N29" s="118"/>
      <c r="O29" s="118"/>
    </row>
    <row r="30" spans="8:15" ht="10.5" customHeight="1" x14ac:dyDescent="0.2">
      <c r="H30" s="114"/>
      <c r="I30" s="116">
        <v>41974</v>
      </c>
      <c r="J30" s="117">
        <v>88</v>
      </c>
      <c r="K30" s="117">
        <v>246</v>
      </c>
      <c r="L30" s="117">
        <v>110</v>
      </c>
      <c r="M30" s="117"/>
      <c r="N30" s="118"/>
      <c r="O30" s="118"/>
    </row>
    <row r="31" spans="8:15" ht="10.5" customHeight="1" x14ac:dyDescent="0.2">
      <c r="H31" s="114"/>
      <c r="I31" s="116">
        <v>42005</v>
      </c>
      <c r="J31" s="117">
        <v>129</v>
      </c>
      <c r="K31" s="117">
        <v>262</v>
      </c>
      <c r="L31" s="117">
        <v>141</v>
      </c>
      <c r="M31" s="117"/>
      <c r="N31" s="118"/>
      <c r="O31" s="118"/>
    </row>
    <row r="32" spans="8:15" ht="10.5" customHeight="1" x14ac:dyDescent="0.2">
      <c r="H32" s="114"/>
      <c r="I32" s="116">
        <v>42036</v>
      </c>
      <c r="J32" s="117">
        <v>120</v>
      </c>
      <c r="K32" s="117">
        <v>292</v>
      </c>
      <c r="L32" s="117">
        <v>108</v>
      </c>
      <c r="M32" s="117"/>
      <c r="N32" s="118"/>
      <c r="O32" s="118"/>
    </row>
    <row r="33" spans="8:15" ht="10.5" customHeight="1" x14ac:dyDescent="0.2">
      <c r="H33" s="114"/>
      <c r="I33" s="116">
        <v>42064</v>
      </c>
      <c r="J33" s="117">
        <v>96</v>
      </c>
      <c r="K33" s="117">
        <v>236</v>
      </c>
      <c r="L33" s="117">
        <v>94</v>
      </c>
      <c r="M33" s="117"/>
      <c r="N33" s="118"/>
      <c r="O33" s="118"/>
    </row>
    <row r="34" spans="8:15" ht="10.5" customHeight="1" x14ac:dyDescent="0.2">
      <c r="H34" s="114"/>
      <c r="I34" s="116">
        <v>42095</v>
      </c>
      <c r="J34" s="117">
        <v>101</v>
      </c>
      <c r="K34" s="117">
        <v>274</v>
      </c>
      <c r="L34" s="117">
        <v>101</v>
      </c>
      <c r="M34" s="117"/>
      <c r="N34" s="118"/>
      <c r="O34" s="118"/>
    </row>
    <row r="35" spans="8:15" ht="10.5" customHeight="1" x14ac:dyDescent="0.2">
      <c r="H35" s="114"/>
      <c r="I35" s="116">
        <v>42125</v>
      </c>
      <c r="J35" s="117">
        <v>86</v>
      </c>
      <c r="K35" s="117">
        <v>284</v>
      </c>
      <c r="L35" s="117">
        <v>105</v>
      </c>
      <c r="M35" s="117"/>
      <c r="N35" s="118"/>
      <c r="O35" s="118"/>
    </row>
    <row r="36" spans="8:15" ht="10.5" customHeight="1" x14ac:dyDescent="0.2">
      <c r="H36" s="114"/>
      <c r="I36" s="116">
        <v>42156</v>
      </c>
      <c r="J36" s="117">
        <v>79</v>
      </c>
      <c r="K36" s="117">
        <v>252</v>
      </c>
      <c r="L36" s="117">
        <v>114</v>
      </c>
      <c r="M36" s="117"/>
      <c r="N36" s="118"/>
      <c r="O36" s="118"/>
    </row>
    <row r="37" spans="8:15" ht="10.5" customHeight="1" x14ac:dyDescent="0.2">
      <c r="H37" s="114"/>
      <c r="I37" s="116">
        <v>42186</v>
      </c>
      <c r="J37" s="117">
        <v>105</v>
      </c>
      <c r="K37" s="117">
        <v>217</v>
      </c>
      <c r="L37" s="117">
        <v>133</v>
      </c>
      <c r="M37" s="117"/>
      <c r="N37" s="118"/>
      <c r="O37" s="118"/>
    </row>
    <row r="38" spans="8:15" ht="10.5" customHeight="1" x14ac:dyDescent="0.2">
      <c r="H38" s="114"/>
      <c r="I38" s="116">
        <v>42217</v>
      </c>
      <c r="J38" s="117">
        <v>87</v>
      </c>
      <c r="K38" s="117">
        <v>194</v>
      </c>
      <c r="L38" s="117">
        <v>141</v>
      </c>
      <c r="M38" s="117"/>
      <c r="N38" s="118"/>
      <c r="O38" s="118"/>
    </row>
    <row r="39" spans="8:15" ht="10.5" customHeight="1" x14ac:dyDescent="0.2">
      <c r="H39" s="114"/>
      <c r="I39" s="116">
        <v>42248</v>
      </c>
      <c r="J39" s="117">
        <v>77</v>
      </c>
      <c r="K39" s="117">
        <v>289</v>
      </c>
      <c r="L39" s="117">
        <v>192</v>
      </c>
      <c r="M39" s="117"/>
      <c r="N39" s="118"/>
      <c r="O39" s="118"/>
    </row>
    <row r="40" spans="8:15" ht="10.5" customHeight="1" x14ac:dyDescent="0.2">
      <c r="H40" s="114"/>
      <c r="I40" s="116">
        <v>42278</v>
      </c>
      <c r="J40" s="117">
        <v>76</v>
      </c>
      <c r="K40" s="117">
        <v>231</v>
      </c>
      <c r="L40" s="117">
        <v>133</v>
      </c>
      <c r="M40" s="117"/>
      <c r="N40" s="118"/>
      <c r="O40" s="118"/>
    </row>
    <row r="41" spans="8:15" ht="10.5" customHeight="1" x14ac:dyDescent="0.2">
      <c r="H41" s="114"/>
      <c r="I41" s="116">
        <v>42309</v>
      </c>
      <c r="J41" s="117">
        <v>237</v>
      </c>
      <c r="K41" s="117">
        <v>218</v>
      </c>
      <c r="L41" s="117">
        <v>96</v>
      </c>
      <c r="M41" s="117"/>
      <c r="N41" s="118"/>
      <c r="O41" s="118"/>
    </row>
    <row r="42" spans="8:15" ht="10.5" customHeight="1" x14ac:dyDescent="0.2">
      <c r="H42" s="114"/>
      <c r="I42" s="116">
        <v>42339</v>
      </c>
      <c r="J42" s="117">
        <v>166</v>
      </c>
      <c r="K42" s="117">
        <v>208</v>
      </c>
      <c r="L42" s="117">
        <v>113</v>
      </c>
      <c r="M42" s="117"/>
      <c r="N42" s="118"/>
      <c r="O42" s="118"/>
    </row>
    <row r="43" spans="8:15" ht="10.5" customHeight="1" x14ac:dyDescent="0.2">
      <c r="H43" s="114"/>
      <c r="I43" s="116">
        <v>42370</v>
      </c>
      <c r="J43" s="117">
        <v>142</v>
      </c>
      <c r="K43" s="117">
        <v>181</v>
      </c>
      <c r="L43" s="117">
        <v>156</v>
      </c>
      <c r="M43" s="117"/>
      <c r="N43" s="118"/>
      <c r="O43" s="118"/>
    </row>
    <row r="44" spans="8:15" ht="10.5" customHeight="1" x14ac:dyDescent="0.2">
      <c r="H44" s="114"/>
      <c r="I44" s="116">
        <v>42401</v>
      </c>
      <c r="J44" s="117">
        <v>90</v>
      </c>
      <c r="K44" s="117">
        <v>209</v>
      </c>
      <c r="L44" s="117">
        <v>164</v>
      </c>
      <c r="M44" s="117"/>
      <c r="N44" s="118"/>
      <c r="O44" s="118"/>
    </row>
    <row r="45" spans="8:15" ht="10.5" customHeight="1" x14ac:dyDescent="0.2">
      <c r="H45" s="114"/>
      <c r="I45" s="116">
        <v>42430</v>
      </c>
      <c r="J45" s="117">
        <v>96</v>
      </c>
      <c r="K45" s="117">
        <v>185</v>
      </c>
      <c r="L45" s="117">
        <v>171</v>
      </c>
      <c r="M45" s="117"/>
      <c r="N45" s="118"/>
      <c r="O45" s="118"/>
    </row>
    <row r="46" spans="8:15" ht="10.5" customHeight="1" x14ac:dyDescent="0.2">
      <c r="I46" s="116">
        <v>42461</v>
      </c>
      <c r="J46" s="117">
        <v>85</v>
      </c>
      <c r="K46" s="117">
        <v>193</v>
      </c>
      <c r="L46" s="117">
        <v>146</v>
      </c>
      <c r="M46" s="117"/>
      <c r="N46" s="118"/>
      <c r="O46" s="118"/>
    </row>
    <row r="47" spans="8:15" ht="10.5" customHeight="1" x14ac:dyDescent="0.2">
      <c r="I47" s="116">
        <v>42491</v>
      </c>
      <c r="J47" s="117">
        <v>83</v>
      </c>
      <c r="K47" s="117">
        <v>193</v>
      </c>
      <c r="L47" s="117">
        <v>138</v>
      </c>
      <c r="M47" s="117"/>
      <c r="N47" s="118"/>
      <c r="O47" s="118"/>
    </row>
    <row r="48" spans="8:15" ht="10.5" customHeight="1" x14ac:dyDescent="0.2">
      <c r="I48" s="116">
        <v>42522</v>
      </c>
      <c r="J48" s="117">
        <v>121</v>
      </c>
      <c r="K48" s="117">
        <v>122</v>
      </c>
      <c r="L48" s="117">
        <v>255</v>
      </c>
      <c r="M48" s="117"/>
      <c r="N48" s="118"/>
      <c r="O48" s="118"/>
    </row>
    <row r="49" spans="9:15" ht="10.5" customHeight="1" x14ac:dyDescent="0.2">
      <c r="I49" s="116">
        <v>42552</v>
      </c>
      <c r="J49" s="117">
        <v>128</v>
      </c>
      <c r="K49" s="117">
        <v>231</v>
      </c>
      <c r="L49" s="117">
        <v>265</v>
      </c>
      <c r="M49" s="117"/>
      <c r="N49" s="118"/>
      <c r="O49" s="118"/>
    </row>
    <row r="50" spans="9:15" ht="10.5" customHeight="1" x14ac:dyDescent="0.2">
      <c r="I50" s="116">
        <v>42583</v>
      </c>
      <c r="J50" s="117">
        <v>104</v>
      </c>
      <c r="K50" s="117">
        <v>183</v>
      </c>
      <c r="L50" s="117">
        <v>150</v>
      </c>
      <c r="M50" s="117"/>
      <c r="N50" s="118"/>
      <c r="O50" s="118"/>
    </row>
    <row r="51" spans="9:15" ht="10.5" customHeight="1" x14ac:dyDescent="0.2">
      <c r="I51" s="116">
        <v>42614</v>
      </c>
      <c r="J51" s="117">
        <v>89</v>
      </c>
      <c r="K51" s="117">
        <v>198</v>
      </c>
      <c r="L51" s="117">
        <v>161</v>
      </c>
      <c r="M51" s="117"/>
      <c r="N51" s="118"/>
      <c r="O51" s="118"/>
    </row>
    <row r="52" spans="9:15" ht="10.5" customHeight="1" x14ac:dyDescent="0.2">
      <c r="I52" s="116">
        <v>42644</v>
      </c>
      <c r="J52" s="117">
        <v>83</v>
      </c>
      <c r="K52" s="117">
        <v>233</v>
      </c>
      <c r="L52" s="117">
        <v>141</v>
      </c>
      <c r="M52" s="117"/>
      <c r="N52" s="118"/>
      <c r="O52" s="118"/>
    </row>
    <row r="53" spans="9:15" ht="10.5" customHeight="1" x14ac:dyDescent="0.2">
      <c r="I53" s="116">
        <v>42675</v>
      </c>
      <c r="J53" s="117">
        <v>105</v>
      </c>
      <c r="K53" s="117">
        <v>263</v>
      </c>
      <c r="L53" s="117">
        <v>271</v>
      </c>
      <c r="M53" s="117"/>
      <c r="N53" s="118"/>
      <c r="O53" s="118"/>
    </row>
    <row r="54" spans="9:15" ht="10.5" customHeight="1" x14ac:dyDescent="0.2">
      <c r="I54" s="116">
        <v>42705</v>
      </c>
      <c r="J54" s="117">
        <v>119</v>
      </c>
      <c r="K54" s="117">
        <v>225</v>
      </c>
      <c r="L54" s="117">
        <v>258</v>
      </c>
      <c r="M54" s="117"/>
      <c r="N54" s="118"/>
      <c r="O54" s="118"/>
    </row>
    <row r="55" spans="9:15" ht="10.5" customHeight="1" x14ac:dyDescent="0.2">
      <c r="I55" s="116">
        <v>42736</v>
      </c>
      <c r="J55" s="117">
        <v>123</v>
      </c>
      <c r="K55" s="117">
        <v>246</v>
      </c>
      <c r="L55" s="117">
        <v>283</v>
      </c>
      <c r="M55" s="117"/>
      <c r="N55" s="118"/>
      <c r="O55" s="118"/>
    </row>
    <row r="56" spans="9:15" ht="10.5" customHeight="1" x14ac:dyDescent="0.2">
      <c r="I56" s="116">
        <v>42767</v>
      </c>
      <c r="J56" s="117">
        <v>127</v>
      </c>
      <c r="K56" s="117">
        <v>266</v>
      </c>
      <c r="L56" s="117">
        <v>216</v>
      </c>
      <c r="M56" s="117"/>
      <c r="N56" s="118"/>
      <c r="O56" s="118"/>
    </row>
    <row r="57" spans="9:15" ht="10.5" customHeight="1" x14ac:dyDescent="0.2">
      <c r="I57" s="116">
        <v>42795</v>
      </c>
      <c r="J57" s="117">
        <v>123</v>
      </c>
      <c r="K57" s="117">
        <v>191</v>
      </c>
      <c r="L57" s="117">
        <v>233</v>
      </c>
      <c r="M57" s="117"/>
      <c r="N57" s="118"/>
      <c r="O57" s="118"/>
    </row>
    <row r="58" spans="9:15" ht="10.5" customHeight="1" x14ac:dyDescent="0.2">
      <c r="I58" s="116">
        <v>42826</v>
      </c>
      <c r="J58" s="117">
        <v>173</v>
      </c>
      <c r="K58" s="117">
        <v>181</v>
      </c>
      <c r="L58" s="117">
        <v>184</v>
      </c>
      <c r="M58" s="117"/>
      <c r="N58" s="118"/>
      <c r="O58" s="118"/>
    </row>
    <row r="59" spans="9:15" ht="10.5" customHeight="1" x14ac:dyDescent="0.2">
      <c r="I59" s="116">
        <v>42856</v>
      </c>
      <c r="J59" s="117">
        <v>163</v>
      </c>
      <c r="K59" s="117">
        <v>201</v>
      </c>
      <c r="L59" s="117">
        <v>184</v>
      </c>
      <c r="M59" s="117"/>
      <c r="N59" s="118"/>
      <c r="O59" s="118"/>
    </row>
    <row r="60" spans="9:15" ht="10.5" customHeight="1" x14ac:dyDescent="0.2">
      <c r="I60" s="116">
        <v>42887</v>
      </c>
      <c r="J60" s="117">
        <v>136</v>
      </c>
      <c r="K60" s="117">
        <v>160</v>
      </c>
      <c r="L60" s="117">
        <v>165</v>
      </c>
      <c r="M60" s="117"/>
      <c r="N60" s="118"/>
      <c r="O60" s="118"/>
    </row>
    <row r="61" spans="9:15" ht="10.5" customHeight="1" x14ac:dyDescent="0.2">
      <c r="I61" s="116">
        <v>42917</v>
      </c>
      <c r="J61" s="117">
        <v>90</v>
      </c>
      <c r="K61" s="117">
        <v>152</v>
      </c>
      <c r="L61" s="117">
        <v>130</v>
      </c>
      <c r="M61" s="117"/>
      <c r="N61" s="118"/>
      <c r="O61" s="118"/>
    </row>
    <row r="62" spans="9:15" ht="10.5" customHeight="1" x14ac:dyDescent="0.2">
      <c r="I62" s="116">
        <v>42948</v>
      </c>
      <c r="J62" s="117">
        <v>201</v>
      </c>
      <c r="K62" s="117">
        <v>211</v>
      </c>
      <c r="L62" s="117">
        <v>140</v>
      </c>
      <c r="M62" s="117"/>
      <c r="N62" s="118"/>
      <c r="O62" s="118"/>
    </row>
    <row r="63" spans="9:15" ht="10.5" customHeight="1" x14ac:dyDescent="0.2">
      <c r="I63" s="116">
        <v>42979</v>
      </c>
      <c r="J63" s="117">
        <v>148</v>
      </c>
      <c r="K63" s="117">
        <v>200</v>
      </c>
      <c r="L63" s="117">
        <v>154</v>
      </c>
      <c r="M63" s="117"/>
      <c r="N63" s="118"/>
      <c r="O63" s="118"/>
    </row>
    <row r="64" spans="9:15" ht="10.5" customHeight="1" x14ac:dyDescent="0.2">
      <c r="I64" s="116">
        <v>43009</v>
      </c>
      <c r="J64" s="117">
        <v>142</v>
      </c>
      <c r="K64" s="117">
        <v>174</v>
      </c>
      <c r="L64" s="117">
        <v>155</v>
      </c>
      <c r="M64" s="117"/>
      <c r="N64" s="118"/>
      <c r="O64" s="118"/>
    </row>
    <row r="65" spans="9:21" ht="10.5" customHeight="1" x14ac:dyDescent="0.2">
      <c r="I65" s="116">
        <v>43040</v>
      </c>
      <c r="J65" s="117">
        <v>114</v>
      </c>
      <c r="K65" s="117">
        <v>153</v>
      </c>
      <c r="L65" s="117">
        <v>150</v>
      </c>
      <c r="M65" s="117"/>
      <c r="N65" s="118"/>
      <c r="O65" s="118"/>
    </row>
    <row r="66" spans="9:21" ht="10.5" customHeight="1" x14ac:dyDescent="0.2">
      <c r="I66" s="116">
        <v>43070</v>
      </c>
      <c r="J66" s="117">
        <v>113</v>
      </c>
      <c r="K66" s="117">
        <v>202</v>
      </c>
      <c r="L66" s="117">
        <v>148</v>
      </c>
      <c r="M66" s="117"/>
      <c r="N66" s="118"/>
      <c r="O66" s="118"/>
    </row>
    <row r="67" spans="9:21" ht="10.5" customHeight="1" x14ac:dyDescent="0.2">
      <c r="I67" s="116">
        <v>43101</v>
      </c>
      <c r="J67" s="117">
        <v>157</v>
      </c>
      <c r="K67" s="117">
        <v>179</v>
      </c>
      <c r="L67" s="117">
        <v>124</v>
      </c>
      <c r="M67" s="117"/>
      <c r="N67" s="118"/>
      <c r="O67" s="118"/>
    </row>
    <row r="68" spans="9:21" ht="10.5" customHeight="1" x14ac:dyDescent="0.2">
      <c r="I68" s="116">
        <v>43132</v>
      </c>
      <c r="J68" s="117">
        <v>97</v>
      </c>
      <c r="K68" s="117">
        <v>171</v>
      </c>
      <c r="L68" s="117">
        <v>121</v>
      </c>
      <c r="M68" s="117"/>
      <c r="N68" s="118"/>
      <c r="O68" s="118"/>
    </row>
    <row r="69" spans="9:21" ht="10.5" customHeight="1" x14ac:dyDescent="0.2">
      <c r="I69" s="116">
        <v>43160</v>
      </c>
      <c r="J69" s="117">
        <v>200</v>
      </c>
      <c r="K69" s="117">
        <v>209</v>
      </c>
      <c r="L69" s="117">
        <v>153</v>
      </c>
      <c r="M69" s="117"/>
      <c r="N69" s="118"/>
      <c r="O69" s="118"/>
    </row>
    <row r="70" spans="9:21" ht="10.5" customHeight="1" x14ac:dyDescent="0.2">
      <c r="I70" s="116">
        <v>43191</v>
      </c>
      <c r="J70" s="117">
        <v>234</v>
      </c>
      <c r="K70" s="117">
        <v>236</v>
      </c>
      <c r="L70" s="117">
        <v>147</v>
      </c>
      <c r="M70" s="117"/>
      <c r="N70" s="118"/>
      <c r="O70" s="118"/>
    </row>
    <row r="71" spans="9:21" ht="10.5" customHeight="1" x14ac:dyDescent="0.2">
      <c r="I71" s="116">
        <v>43221</v>
      </c>
      <c r="J71" s="117">
        <v>174</v>
      </c>
      <c r="K71" s="117">
        <v>139</v>
      </c>
      <c r="L71" s="117">
        <v>177</v>
      </c>
      <c r="M71" s="117"/>
      <c r="N71" s="118"/>
      <c r="O71" s="118"/>
    </row>
    <row r="72" spans="9:21" ht="10.5" customHeight="1" x14ac:dyDescent="0.2">
      <c r="I72" s="116">
        <v>43252</v>
      </c>
      <c r="J72" s="117">
        <v>199</v>
      </c>
      <c r="K72" s="117">
        <v>208</v>
      </c>
      <c r="L72" s="117">
        <v>188</v>
      </c>
      <c r="M72" s="117"/>
      <c r="N72" s="118"/>
      <c r="O72" s="118"/>
    </row>
    <row r="73" spans="9:21" ht="10.5" customHeight="1" x14ac:dyDescent="0.2">
      <c r="I73" s="116">
        <v>43282</v>
      </c>
      <c r="J73" s="117">
        <v>222</v>
      </c>
      <c r="K73" s="117">
        <v>203</v>
      </c>
      <c r="L73" s="117">
        <v>213</v>
      </c>
      <c r="M73" s="117"/>
      <c r="N73" s="118"/>
      <c r="O73" s="118"/>
    </row>
    <row r="74" spans="9:21" ht="10.5" customHeight="1" x14ac:dyDescent="0.2">
      <c r="I74" s="116">
        <v>43313</v>
      </c>
      <c r="J74" s="117">
        <v>144</v>
      </c>
      <c r="K74" s="117">
        <v>160</v>
      </c>
      <c r="L74" s="117">
        <v>184</v>
      </c>
      <c r="M74" s="117"/>
      <c r="N74" s="118"/>
      <c r="O74" s="118"/>
    </row>
    <row r="75" spans="9:21" ht="10.5" customHeight="1" x14ac:dyDescent="0.2">
      <c r="I75" s="116">
        <v>43344</v>
      </c>
      <c r="J75" s="117">
        <v>128</v>
      </c>
      <c r="K75" s="117">
        <v>185</v>
      </c>
      <c r="L75" s="117">
        <v>206</v>
      </c>
      <c r="M75" s="117"/>
      <c r="N75" s="118"/>
      <c r="O75" s="118"/>
    </row>
    <row r="76" spans="9:21" ht="10.5" customHeight="1" x14ac:dyDescent="0.2">
      <c r="I76" s="116">
        <v>43374</v>
      </c>
      <c r="J76" s="117">
        <v>162</v>
      </c>
      <c r="K76" s="117">
        <v>177</v>
      </c>
      <c r="L76" s="117">
        <v>224</v>
      </c>
      <c r="M76" s="117"/>
      <c r="N76" s="118"/>
      <c r="O76" s="118"/>
    </row>
    <row r="77" spans="9:21" ht="10.5" customHeight="1" x14ac:dyDescent="0.2">
      <c r="I77" s="116">
        <v>43405</v>
      </c>
      <c r="J77" s="117">
        <v>149</v>
      </c>
      <c r="K77" s="117">
        <v>260</v>
      </c>
      <c r="L77" s="117">
        <v>242</v>
      </c>
      <c r="M77" s="117"/>
      <c r="N77" s="118"/>
      <c r="O77" s="118"/>
    </row>
    <row r="78" spans="9:21" ht="10.5" customHeight="1" x14ac:dyDescent="0.2">
      <c r="I78" s="116">
        <v>43435</v>
      </c>
      <c r="J78" s="117">
        <v>172</v>
      </c>
      <c r="K78" s="117">
        <v>249</v>
      </c>
      <c r="L78" s="117">
        <v>312</v>
      </c>
      <c r="M78" s="117"/>
      <c r="N78" s="118"/>
      <c r="O78" s="118"/>
    </row>
    <row r="79" spans="9:21" ht="10.5" customHeight="1" x14ac:dyDescent="0.2">
      <c r="I79" s="116">
        <v>43466</v>
      </c>
      <c r="J79" s="117">
        <v>185.46409647939862</v>
      </c>
      <c r="K79" s="117">
        <v>222.13423679119126</v>
      </c>
      <c r="L79" s="117">
        <v>255.14434082238677</v>
      </c>
      <c r="M79" s="117"/>
      <c r="P79" s="38"/>
      <c r="Q79" s="125"/>
      <c r="R79" s="38"/>
      <c r="S79" s="118"/>
      <c r="T79" s="118"/>
      <c r="U79" s="118"/>
    </row>
    <row r="80" spans="9:21" ht="10.5" customHeight="1" x14ac:dyDescent="0.2">
      <c r="I80" s="116">
        <v>43497</v>
      </c>
      <c r="J80" s="117">
        <v>156.93567224908435</v>
      </c>
      <c r="K80" s="117">
        <v>193.55978754180944</v>
      </c>
      <c r="L80" s="117">
        <v>200.33702458545324</v>
      </c>
      <c r="M80" s="117"/>
      <c r="P80" s="38"/>
      <c r="Q80" s="125"/>
      <c r="R80" s="38"/>
      <c r="S80" s="118"/>
      <c r="T80" s="118"/>
      <c r="U80" s="118"/>
    </row>
    <row r="81" spans="4:21" ht="10.5" customHeight="1" x14ac:dyDescent="0.2">
      <c r="I81" s="116">
        <v>43525</v>
      </c>
      <c r="J81" s="117">
        <v>114.28301005557422</v>
      </c>
      <c r="K81" s="117">
        <v>200.92529030995206</v>
      </c>
      <c r="L81" s="117">
        <v>242.83696965344643</v>
      </c>
      <c r="M81" s="117"/>
      <c r="P81" s="38"/>
      <c r="Q81" s="125"/>
      <c r="R81" s="38"/>
      <c r="S81" s="118"/>
      <c r="T81" s="118"/>
      <c r="U81" s="118"/>
    </row>
    <row r="82" spans="4:21" ht="10.5" customHeight="1" x14ac:dyDescent="0.2">
      <c r="I82" s="116">
        <v>43556</v>
      </c>
      <c r="J82" s="117">
        <v>103.7509729580179</v>
      </c>
      <c r="K82" s="117">
        <v>165.57389660114461</v>
      </c>
      <c r="L82" s="117">
        <v>185.72395714547915</v>
      </c>
      <c r="M82" s="117"/>
      <c r="P82" s="38"/>
      <c r="Q82" s="125"/>
      <c r="R82" s="38"/>
      <c r="S82" s="118"/>
      <c r="T82" s="118"/>
      <c r="U82" s="118"/>
    </row>
    <row r="83" spans="4:21" ht="10.5" customHeight="1" x14ac:dyDescent="0.2">
      <c r="D83" s="117"/>
      <c r="E83" s="118"/>
      <c r="I83" s="116">
        <v>43586</v>
      </c>
      <c r="J83" s="117">
        <v>204.95385286452881</v>
      </c>
      <c r="K83" s="117">
        <v>190.32939808003241</v>
      </c>
      <c r="L83" s="117">
        <v>232.74492464942065</v>
      </c>
      <c r="M83" s="117"/>
      <c r="P83" s="38"/>
      <c r="Q83" s="125"/>
      <c r="R83" s="38"/>
      <c r="S83" s="118"/>
      <c r="T83" s="118"/>
      <c r="U83" s="118"/>
    </row>
    <row r="84" spans="4:21" ht="10.5" customHeight="1" x14ac:dyDescent="0.2">
      <c r="D84" s="117"/>
      <c r="I84" s="116">
        <v>43617</v>
      </c>
      <c r="J84" s="117">
        <v>239.4853347251462</v>
      </c>
      <c r="K84" s="117">
        <v>186.34146018316585</v>
      </c>
      <c r="L84" s="117">
        <v>305.11479337772369</v>
      </c>
      <c r="M84" s="117"/>
      <c r="P84" s="38"/>
      <c r="Q84" s="125"/>
      <c r="R84" s="38"/>
      <c r="S84" s="118"/>
      <c r="T84" s="118"/>
      <c r="U84" s="118"/>
    </row>
    <row r="85" spans="4:21" ht="10.5" customHeight="1" x14ac:dyDescent="0.2">
      <c r="D85" s="117"/>
      <c r="I85" s="116">
        <v>43647</v>
      </c>
      <c r="J85" s="117">
        <v>185.76005142460374</v>
      </c>
      <c r="K85" s="117">
        <v>141.63437082154232</v>
      </c>
      <c r="L85" s="117">
        <v>252.926472660391</v>
      </c>
      <c r="M85" s="117"/>
      <c r="Q85" s="125"/>
      <c r="R85" s="38"/>
      <c r="S85" s="118"/>
      <c r="T85" s="118"/>
    </row>
    <row r="86" spans="4:21" ht="10.5" customHeight="1" x14ac:dyDescent="0.2">
      <c r="D86" s="117"/>
      <c r="I86" s="116">
        <v>43678</v>
      </c>
      <c r="J86" s="117">
        <v>257.65205469556025</v>
      </c>
      <c r="K86" s="117">
        <v>229.12418054969072</v>
      </c>
      <c r="L86" s="117">
        <v>308.0639982473981</v>
      </c>
      <c r="M86" s="117"/>
    </row>
    <row r="87" spans="4:21" ht="10.5" customHeight="1" x14ac:dyDescent="0.2">
      <c r="D87" s="117"/>
      <c r="I87" s="116">
        <v>43709</v>
      </c>
      <c r="J87" s="117">
        <v>182.91434401325515</v>
      </c>
      <c r="K87" s="117">
        <v>149.56998918971607</v>
      </c>
      <c r="L87" s="117">
        <v>264.69851234915001</v>
      </c>
      <c r="M87" s="117"/>
    </row>
    <row r="88" spans="4:21" ht="10.5" customHeight="1" x14ac:dyDescent="0.2">
      <c r="D88" s="117"/>
      <c r="I88" s="116">
        <v>43739</v>
      </c>
      <c r="J88" s="117">
        <v>189.69890490484863</v>
      </c>
      <c r="K88" s="117">
        <v>139.46124446065937</v>
      </c>
      <c r="L88" s="117">
        <v>250.95720138516489</v>
      </c>
      <c r="M88" s="117"/>
    </row>
    <row r="89" spans="4:21" ht="10.5" customHeight="1" x14ac:dyDescent="0.2">
      <c r="D89" s="117"/>
      <c r="I89" s="116">
        <v>43770</v>
      </c>
      <c r="J89" s="117">
        <v>131.68510509616408</v>
      </c>
      <c r="K89" s="117">
        <v>135.27728103479114</v>
      </c>
      <c r="L89" s="117">
        <v>245.56537298669645</v>
      </c>
    </row>
    <row r="90" spans="4:21" ht="10.5" customHeight="1" x14ac:dyDescent="0.2">
      <c r="D90" s="117"/>
      <c r="I90" s="116">
        <v>43800</v>
      </c>
      <c r="J90" s="117">
        <v>117</v>
      </c>
      <c r="K90" s="117">
        <v>158</v>
      </c>
      <c r="L90" s="117">
        <v>253</v>
      </c>
    </row>
    <row r="91" spans="4:21" ht="10.5" customHeight="1" x14ac:dyDescent="0.2">
      <c r="D91" s="117"/>
      <c r="I91" s="116">
        <v>43831</v>
      </c>
      <c r="J91" s="117">
        <v>370</v>
      </c>
      <c r="K91" s="117">
        <v>190</v>
      </c>
      <c r="L91" s="117">
        <v>217</v>
      </c>
    </row>
    <row r="92" spans="4:21" ht="10.5" customHeight="1" x14ac:dyDescent="0.2">
      <c r="D92" s="117"/>
      <c r="I92" s="116">
        <v>43862</v>
      </c>
      <c r="J92" s="117">
        <v>121</v>
      </c>
      <c r="K92" s="117">
        <v>170</v>
      </c>
      <c r="L92" s="117">
        <v>223</v>
      </c>
    </row>
    <row r="93" spans="4:21" ht="10.5" customHeight="1" x14ac:dyDescent="0.2">
      <c r="I93" s="116">
        <v>43891</v>
      </c>
      <c r="J93" s="117">
        <v>76</v>
      </c>
      <c r="K93" s="117">
        <v>168</v>
      </c>
      <c r="L93" s="117">
        <v>349</v>
      </c>
    </row>
    <row r="94" spans="4:21" ht="10.5" customHeight="1" x14ac:dyDescent="0.2">
      <c r="I94" s="116">
        <v>43922</v>
      </c>
      <c r="J94" s="117">
        <v>64</v>
      </c>
      <c r="K94" s="117">
        <v>246</v>
      </c>
      <c r="L94" s="117">
        <v>352</v>
      </c>
    </row>
    <row r="95" spans="4:21" ht="10.5" customHeight="1" x14ac:dyDescent="0.2">
      <c r="I95" s="116">
        <v>43952</v>
      </c>
      <c r="J95" s="117">
        <v>75</v>
      </c>
      <c r="K95" s="117">
        <v>187</v>
      </c>
      <c r="L95" s="117">
        <v>419</v>
      </c>
    </row>
    <row r="96" spans="4:21" ht="10.5" customHeight="1" x14ac:dyDescent="0.2">
      <c r="I96" s="116">
        <v>43983</v>
      </c>
      <c r="J96" s="117">
        <v>120</v>
      </c>
      <c r="K96" s="117">
        <v>374</v>
      </c>
    </row>
    <row r="97" spans="10:10" ht="10.5" customHeight="1" x14ac:dyDescent="0.2">
      <c r="J97" s="117"/>
    </row>
  </sheetData>
  <mergeCells count="1">
    <mergeCell ref="K1:N1"/>
  </mergeCells>
  <hyperlinks>
    <hyperlink ref="K1" location="Tartalom_Index!A1" display="Vissza a Tartalomra / Return to the Index"/>
    <hyperlink ref="K1:N1" location="Перелік_Index!A1" display="Повернутися до переліку / Return to the Index"/>
  </hyperlinks>
  <pageMargins left="0.7" right="0.7" top="0.75" bottom="0.75" header="0.3" footer="0.3"/>
  <pageSetup paperSize="9" scale="54" fitToWidth="0" orientation="portrait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45"/>
  <sheetViews>
    <sheetView zoomScale="120" zoomScaleNormal="120" workbookViewId="0"/>
  </sheetViews>
  <sheetFormatPr defaultColWidth="8.85546875" defaultRowHeight="10.5" customHeight="1" x14ac:dyDescent="0.2"/>
  <cols>
    <col min="1" max="1" width="9" style="560" bestFit="1" customWidth="1"/>
    <col min="2" max="2" width="9" style="560" customWidth="1"/>
    <col min="3" max="7" width="8.85546875" style="560"/>
    <col min="8" max="8" width="12.42578125" style="560" customWidth="1"/>
    <col min="9" max="9" width="19.5703125" style="560" customWidth="1"/>
    <col min="10" max="10" width="23.140625" style="560" customWidth="1"/>
    <col min="11" max="16384" width="8.85546875" style="560"/>
  </cols>
  <sheetData>
    <row r="1" spans="1:15" ht="10.5" customHeight="1" x14ac:dyDescent="0.2">
      <c r="A1" s="5" t="s">
        <v>63</v>
      </c>
      <c r="B1" s="15" t="s">
        <v>1363</v>
      </c>
      <c r="L1" s="861" t="s">
        <v>64</v>
      </c>
      <c r="M1" s="862" t="s">
        <v>64</v>
      </c>
      <c r="N1" s="862"/>
      <c r="O1" s="862"/>
    </row>
    <row r="2" spans="1:15" ht="10.5" customHeight="1" x14ac:dyDescent="0.2">
      <c r="A2" s="5" t="s">
        <v>65</v>
      </c>
      <c r="B2" s="11" t="s">
        <v>1877</v>
      </c>
    </row>
    <row r="3" spans="1:15" ht="10.5" customHeight="1" x14ac:dyDescent="0.2">
      <c r="A3" s="5" t="s">
        <v>66</v>
      </c>
      <c r="B3" s="12" t="s">
        <v>129</v>
      </c>
    </row>
    <row r="4" spans="1:15" ht="10.5" customHeight="1" x14ac:dyDescent="0.2">
      <c r="A4" s="5" t="s">
        <v>68</v>
      </c>
      <c r="B4" s="12" t="s">
        <v>130</v>
      </c>
    </row>
    <row r="5" spans="1:15" ht="10.5" customHeight="1" x14ac:dyDescent="0.2">
      <c r="A5" s="9"/>
      <c r="B5" s="5"/>
    </row>
    <row r="6" spans="1:15" ht="10.5" customHeight="1" x14ac:dyDescent="0.2">
      <c r="A6" s="9"/>
      <c r="B6" s="343"/>
    </row>
    <row r="7" spans="1:15" ht="10.5" customHeight="1" x14ac:dyDescent="0.2">
      <c r="A7" s="511"/>
      <c r="B7" s="511"/>
    </row>
    <row r="8" spans="1:15" ht="10.5" customHeight="1" x14ac:dyDescent="0.2">
      <c r="A8" s="867"/>
      <c r="B8" s="867"/>
      <c r="H8" s="566"/>
      <c r="I8" s="566"/>
      <c r="J8" s="564"/>
      <c r="K8" s="565"/>
    </row>
    <row r="9" spans="1:15" ht="10.5" customHeight="1" x14ac:dyDescent="0.2">
      <c r="H9" s="564"/>
      <c r="I9" s="564"/>
      <c r="J9" s="564"/>
      <c r="K9" s="565"/>
    </row>
    <row r="10" spans="1:15" ht="10.5" customHeight="1" x14ac:dyDescent="0.2">
      <c r="H10" s="756"/>
      <c r="I10" s="756"/>
      <c r="J10" s="754"/>
      <c r="K10" s="532"/>
      <c r="L10" s="521"/>
      <c r="M10" s="521"/>
    </row>
    <row r="11" spans="1:15" ht="10.5" customHeight="1" x14ac:dyDescent="0.2">
      <c r="H11" s="756"/>
      <c r="I11" s="756"/>
      <c r="J11" s="754"/>
      <c r="K11" s="521"/>
      <c r="L11" s="521"/>
      <c r="M11" s="521"/>
    </row>
    <row r="12" spans="1:15" ht="10.5" customHeight="1" x14ac:dyDescent="0.2">
      <c r="H12" s="756"/>
      <c r="I12" s="756"/>
      <c r="J12" s="754"/>
      <c r="K12" s="521"/>
      <c r="L12" s="521"/>
      <c r="M12" s="521"/>
    </row>
    <row r="13" spans="1:15" ht="10.5" customHeight="1" x14ac:dyDescent="0.2">
      <c r="H13" s="756"/>
      <c r="I13" s="756"/>
      <c r="J13" s="754"/>
      <c r="K13" s="521"/>
      <c r="L13" s="521"/>
      <c r="M13" s="521"/>
    </row>
    <row r="14" spans="1:15" ht="10.5" customHeight="1" x14ac:dyDescent="0.2">
      <c r="H14" s="756"/>
      <c r="I14" s="756"/>
      <c r="J14" s="754"/>
      <c r="K14" s="521"/>
      <c r="L14" s="521"/>
      <c r="M14" s="521"/>
    </row>
    <row r="15" spans="1:15" ht="10.5" customHeight="1" x14ac:dyDescent="0.2">
      <c r="H15" s="756"/>
      <c r="I15" s="756"/>
      <c r="J15" s="754"/>
      <c r="K15" s="521"/>
      <c r="L15" s="521"/>
      <c r="M15" s="521"/>
    </row>
    <row r="16" spans="1:15" ht="10.5" customHeight="1" x14ac:dyDescent="0.2">
      <c r="H16" s="756"/>
      <c r="I16" s="756"/>
      <c r="J16" s="754"/>
      <c r="K16" s="521"/>
      <c r="L16" s="521"/>
      <c r="M16" s="521"/>
    </row>
    <row r="17" spans="7:13" ht="10.5" customHeight="1" x14ac:dyDescent="0.2">
      <c r="H17" s="756"/>
      <c r="I17" s="756"/>
      <c r="J17" s="754"/>
      <c r="K17" s="521"/>
      <c r="L17" s="521"/>
      <c r="M17" s="521"/>
    </row>
    <row r="18" spans="7:13" ht="10.5" customHeight="1" x14ac:dyDescent="0.2">
      <c r="G18" s="513"/>
      <c r="H18" s="756"/>
      <c r="I18" s="756"/>
      <c r="J18" s="754"/>
      <c r="K18" s="521"/>
      <c r="L18" s="521"/>
      <c r="M18" s="521"/>
    </row>
    <row r="19" spans="7:13" s="513" customFormat="1" ht="10.5" customHeight="1" x14ac:dyDescent="0.2">
      <c r="G19" s="560"/>
      <c r="H19" s="756"/>
      <c r="I19" s="756"/>
      <c r="J19" s="754"/>
      <c r="K19" s="521"/>
      <c r="L19" s="521"/>
      <c r="M19" s="521"/>
    </row>
    <row r="20" spans="7:13" ht="10.5" customHeight="1" x14ac:dyDescent="0.2">
      <c r="H20" s="756"/>
      <c r="I20" s="756"/>
      <c r="J20" s="754"/>
      <c r="K20" s="521"/>
      <c r="L20" s="521"/>
      <c r="M20" s="521"/>
    </row>
    <row r="21" spans="7:13" ht="10.5" customHeight="1" x14ac:dyDescent="0.2">
      <c r="H21" s="756"/>
      <c r="I21" s="756"/>
      <c r="J21" s="754"/>
      <c r="K21" s="521"/>
      <c r="L21" s="521"/>
      <c r="M21" s="521"/>
    </row>
    <row r="22" spans="7:13" ht="10.5" customHeight="1" x14ac:dyDescent="0.2">
      <c r="H22" s="756"/>
      <c r="I22" s="756"/>
      <c r="J22" s="754"/>
      <c r="K22" s="521"/>
      <c r="L22" s="521"/>
      <c r="M22" s="521"/>
    </row>
    <row r="23" spans="7:13" ht="10.5" customHeight="1" x14ac:dyDescent="0.2">
      <c r="H23" s="756"/>
      <c r="I23" s="756"/>
      <c r="J23" s="754"/>
      <c r="K23" s="521"/>
      <c r="L23" s="521"/>
      <c r="M23" s="521"/>
    </row>
    <row r="24" spans="7:13" ht="10.5" customHeight="1" x14ac:dyDescent="0.2">
      <c r="H24" s="756"/>
      <c r="I24" s="756"/>
      <c r="J24" s="754"/>
      <c r="K24" s="521"/>
      <c r="L24" s="521"/>
      <c r="M24" s="521"/>
    </row>
    <row r="25" spans="7:13" ht="10.5" customHeight="1" x14ac:dyDescent="0.2">
      <c r="H25" s="756"/>
      <c r="I25" s="756"/>
      <c r="J25" s="754"/>
      <c r="K25" s="521"/>
      <c r="L25" s="521"/>
      <c r="M25" s="521"/>
    </row>
    <row r="26" spans="7:13" ht="10.5" customHeight="1" x14ac:dyDescent="0.2">
      <c r="H26" s="756"/>
      <c r="I26" s="756"/>
      <c r="J26" s="754"/>
      <c r="K26" s="521"/>
      <c r="L26" s="521"/>
      <c r="M26" s="521"/>
    </row>
    <row r="27" spans="7:13" ht="10.5" customHeight="1" x14ac:dyDescent="0.2">
      <c r="H27" s="756"/>
      <c r="I27" s="756"/>
      <c r="J27" s="754"/>
      <c r="K27" s="521"/>
      <c r="L27" s="521"/>
      <c r="M27" s="521"/>
    </row>
    <row r="28" spans="7:13" ht="10.5" customHeight="1" x14ac:dyDescent="0.2">
      <c r="H28" s="756"/>
      <c r="I28" s="756"/>
      <c r="J28" s="754"/>
      <c r="K28" s="521"/>
      <c r="L28" s="521"/>
      <c r="M28" s="521"/>
    </row>
    <row r="29" spans="7:13" ht="10.5" customHeight="1" x14ac:dyDescent="0.2">
      <c r="H29" s="756"/>
      <c r="I29" s="756"/>
      <c r="J29" s="754"/>
      <c r="K29" s="521"/>
      <c r="L29" s="521"/>
      <c r="M29" s="521"/>
    </row>
    <row r="30" spans="7:13" ht="10.5" customHeight="1" x14ac:dyDescent="0.2">
      <c r="H30" s="756"/>
      <c r="I30" s="756"/>
      <c r="J30" s="754"/>
      <c r="K30" s="521"/>
      <c r="L30" s="521"/>
      <c r="M30" s="521"/>
    </row>
    <row r="31" spans="7:13" ht="10.5" customHeight="1" x14ac:dyDescent="0.2">
      <c r="H31" s="756"/>
      <c r="I31" s="756"/>
      <c r="J31" s="754"/>
      <c r="K31" s="521"/>
      <c r="L31" s="521"/>
      <c r="M31" s="521"/>
    </row>
    <row r="32" spans="7:13" ht="10.5" customHeight="1" x14ac:dyDescent="0.2">
      <c r="H32" s="756"/>
      <c r="I32" s="756"/>
      <c r="J32" s="754"/>
      <c r="K32" s="521"/>
      <c r="L32" s="521"/>
      <c r="M32" s="521"/>
    </row>
    <row r="33" spans="1:13" ht="10.5" customHeight="1" x14ac:dyDescent="0.2">
      <c r="H33" s="756"/>
      <c r="I33" s="756"/>
      <c r="J33" s="754"/>
      <c r="K33" s="521"/>
      <c r="L33" s="521"/>
      <c r="M33" s="521"/>
    </row>
    <row r="34" spans="1:13" ht="10.5" customHeight="1" x14ac:dyDescent="0.2">
      <c r="H34" s="756"/>
      <c r="I34" s="756"/>
      <c r="J34" s="754"/>
      <c r="K34" s="521"/>
      <c r="L34" s="521"/>
      <c r="M34" s="521"/>
    </row>
    <row r="35" spans="1:13" ht="10.5" customHeight="1" x14ac:dyDescent="0.2">
      <c r="H35" s="756"/>
      <c r="I35" s="756"/>
      <c r="J35" s="754"/>
      <c r="K35" s="521"/>
      <c r="L35" s="521"/>
      <c r="M35" s="521"/>
    </row>
    <row r="38" spans="1:13" ht="10.5" customHeight="1" x14ac:dyDescent="0.2">
      <c r="A38" s="512"/>
      <c r="B38" s="512"/>
      <c r="C38" s="349"/>
    </row>
    <row r="39" spans="1:13" ht="10.5" customHeight="1" x14ac:dyDescent="0.2">
      <c r="C39" s="349"/>
    </row>
    <row r="40" spans="1:13" ht="10.5" customHeight="1" x14ac:dyDescent="0.2">
      <c r="C40" s="349"/>
    </row>
    <row r="41" spans="1:13" ht="10.5" customHeight="1" x14ac:dyDescent="0.2">
      <c r="C41" s="349"/>
    </row>
    <row r="42" spans="1:13" ht="10.5" customHeight="1" x14ac:dyDescent="0.2">
      <c r="C42" s="349"/>
    </row>
    <row r="43" spans="1:13" ht="10.5" customHeight="1" x14ac:dyDescent="0.2">
      <c r="C43" s="349"/>
    </row>
    <row r="44" spans="1:13" ht="10.5" customHeight="1" x14ac:dyDescent="0.2">
      <c r="C44" s="349"/>
    </row>
    <row r="45" spans="1:13" ht="10.5" customHeight="1" x14ac:dyDescent="0.2">
      <c r="C45" s="349"/>
    </row>
  </sheetData>
  <mergeCells count="2">
    <mergeCell ref="A8:B8"/>
    <mergeCell ref="L1:O1"/>
  </mergeCells>
  <hyperlinks>
    <hyperlink ref="M1" location="Tartalom_Index!A1" display="Vissza a Tartalomra / Return to the Index"/>
    <hyperlink ref="M1:O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26"/>
  <sheetViews>
    <sheetView zoomScale="120" zoomScaleNormal="120" workbookViewId="0"/>
  </sheetViews>
  <sheetFormatPr defaultColWidth="8.85546875" defaultRowHeight="10.5" customHeight="1" x14ac:dyDescent="0.2"/>
  <cols>
    <col min="1" max="7" width="8.85546875" style="514"/>
    <col min="8" max="8" width="18.140625" style="514" customWidth="1"/>
    <col min="9" max="9" width="1.5703125" style="514" customWidth="1"/>
    <col min="10" max="10" width="11.85546875" style="514" customWidth="1"/>
    <col min="11" max="11" width="1.42578125" style="514" customWidth="1"/>
    <col min="12" max="12" width="8.85546875" style="514"/>
    <col min="13" max="13" width="13.85546875" style="514" bestFit="1" customWidth="1"/>
    <col min="14" max="14" width="21.85546875" style="514" bestFit="1" customWidth="1"/>
    <col min="15" max="15" width="11.140625" style="514" bestFit="1" customWidth="1"/>
    <col min="16" max="16" width="25.5703125" style="514" bestFit="1" customWidth="1"/>
    <col min="17" max="16384" width="8.85546875" style="514"/>
  </cols>
  <sheetData>
    <row r="1" spans="1:28" ht="10.5" customHeight="1" x14ac:dyDescent="0.2">
      <c r="A1" s="5" t="s">
        <v>63</v>
      </c>
      <c r="B1" s="15" t="s">
        <v>1368</v>
      </c>
      <c r="N1" s="330" t="s">
        <v>64</v>
      </c>
      <c r="O1" s="330"/>
      <c r="P1" s="330"/>
    </row>
    <row r="2" spans="1:28" ht="10.5" customHeight="1" x14ac:dyDescent="0.2">
      <c r="A2" s="5" t="s">
        <v>65</v>
      </c>
      <c r="B2" s="11" t="s">
        <v>1878</v>
      </c>
    </row>
    <row r="3" spans="1:28" ht="10.5" customHeight="1" x14ac:dyDescent="0.2">
      <c r="A3" s="5" t="s">
        <v>66</v>
      </c>
      <c r="B3" s="12" t="s">
        <v>129</v>
      </c>
    </row>
    <row r="4" spans="1:28" ht="10.5" customHeight="1" x14ac:dyDescent="0.2">
      <c r="A4" s="5" t="s">
        <v>68</v>
      </c>
      <c r="B4" s="12" t="s">
        <v>130</v>
      </c>
    </row>
    <row r="5" spans="1:28" ht="10.5" customHeight="1" x14ac:dyDescent="0.2">
      <c r="A5" s="514" t="s">
        <v>147</v>
      </c>
      <c r="B5" s="514" t="s">
        <v>1726</v>
      </c>
    </row>
    <row r="6" spans="1:28" ht="10.5" customHeight="1" x14ac:dyDescent="0.2">
      <c r="A6" s="514" t="s">
        <v>148</v>
      </c>
      <c r="B6" s="514" t="s">
        <v>1879</v>
      </c>
      <c r="O6" s="515"/>
      <c r="P6" s="515"/>
      <c r="Q6" s="515"/>
      <c r="R6" s="516"/>
      <c r="S6" s="516"/>
      <c r="T6" s="516"/>
      <c r="U6" s="516"/>
    </row>
    <row r="7" spans="1:28" ht="10.5" customHeight="1" x14ac:dyDescent="0.2">
      <c r="O7" s="515"/>
      <c r="P7" s="515"/>
      <c r="Q7" s="515"/>
      <c r="R7" s="516"/>
      <c r="S7" s="516"/>
      <c r="T7" s="516"/>
      <c r="U7" s="516"/>
    </row>
    <row r="8" spans="1:28" ht="10.5" customHeight="1" x14ac:dyDescent="0.2">
      <c r="N8" s="517"/>
      <c r="O8" s="515"/>
      <c r="R8" s="516"/>
      <c r="S8" s="516"/>
      <c r="T8" s="516"/>
      <c r="U8" s="516"/>
    </row>
    <row r="9" spans="1:28" ht="10.5" customHeight="1" x14ac:dyDescent="0.2">
      <c r="N9" s="517"/>
      <c r="O9" s="517"/>
      <c r="P9" s="517"/>
      <c r="Q9" s="515"/>
      <c r="R9" s="516"/>
      <c r="S9" s="516"/>
      <c r="T9" s="516"/>
      <c r="U9" s="516"/>
    </row>
    <row r="10" spans="1:28" ht="10.5" customHeight="1" x14ac:dyDescent="0.2">
      <c r="T10" s="516"/>
      <c r="U10" s="516"/>
    </row>
    <row r="11" spans="1:28" ht="10.5" customHeight="1" x14ac:dyDescent="0.2">
      <c r="T11" s="516"/>
      <c r="U11" s="516"/>
    </row>
    <row r="12" spans="1:28" ht="10.5" customHeight="1" x14ac:dyDescent="0.2">
      <c r="M12" s="514" t="s">
        <v>1370</v>
      </c>
      <c r="N12" s="514" t="s">
        <v>1371</v>
      </c>
      <c r="O12" s="514" t="s">
        <v>717</v>
      </c>
      <c r="P12" s="514" t="s">
        <v>1372</v>
      </c>
      <c r="Q12" s="514" t="s">
        <v>725</v>
      </c>
      <c r="T12" s="516"/>
      <c r="U12" s="516"/>
    </row>
    <row r="13" spans="1:28" ht="10.5" customHeight="1" x14ac:dyDescent="0.2">
      <c r="M13" s="514" t="s">
        <v>1373</v>
      </c>
      <c r="N13" s="514" t="s">
        <v>1374</v>
      </c>
      <c r="O13" s="514" t="s">
        <v>1375</v>
      </c>
      <c r="P13" s="514" t="s">
        <v>1376</v>
      </c>
      <c r="Q13" s="514" t="s">
        <v>1377</v>
      </c>
      <c r="T13" s="516"/>
      <c r="U13" s="516"/>
    </row>
    <row r="14" spans="1:28" ht="10.5" customHeight="1" x14ac:dyDescent="0.2">
      <c r="H14" s="514" t="s">
        <v>1365</v>
      </c>
      <c r="I14" s="518">
        <v>1</v>
      </c>
      <c r="J14" s="514" t="s">
        <v>1613</v>
      </c>
      <c r="K14" s="518">
        <v>1</v>
      </c>
      <c r="L14" s="757"/>
      <c r="M14" s="758">
        <v>9.9000000000000005E-2</v>
      </c>
      <c r="N14" s="758"/>
      <c r="O14" s="758"/>
      <c r="P14" s="758"/>
      <c r="Q14" s="759"/>
      <c r="R14" s="758">
        <v>0.109</v>
      </c>
      <c r="S14" s="835">
        <v>9.9000000000000005E-2</v>
      </c>
      <c r="T14" s="516"/>
      <c r="U14" s="516"/>
      <c r="V14" s="516"/>
      <c r="W14" s="516"/>
      <c r="X14" s="516"/>
      <c r="Y14" s="516"/>
      <c r="Z14" s="516"/>
      <c r="AA14" s="516"/>
      <c r="AB14" s="516"/>
    </row>
    <row r="15" spans="1:28" ht="10.5" customHeight="1" x14ac:dyDescent="0.2">
      <c r="L15" s="759">
        <v>9.9000000000000005E-2</v>
      </c>
      <c r="M15" s="759"/>
      <c r="N15" s="758">
        <v>2.9000000000000001E-2</v>
      </c>
      <c r="O15" s="758"/>
      <c r="P15" s="758"/>
      <c r="Q15" s="759"/>
      <c r="R15" s="758">
        <v>0.14099999999999999</v>
      </c>
      <c r="S15" s="835">
        <v>2.9000000000000001E-2</v>
      </c>
      <c r="T15" s="516"/>
      <c r="U15" s="516"/>
      <c r="V15" s="516"/>
      <c r="W15" s="516"/>
      <c r="X15" s="516"/>
      <c r="Y15" s="516"/>
      <c r="Z15" s="516"/>
      <c r="AA15" s="516"/>
      <c r="AB15" s="516"/>
    </row>
    <row r="16" spans="1:28" ht="10.5" customHeight="1" x14ac:dyDescent="0.2">
      <c r="L16" s="759">
        <v>9.0999999999999998E-2</v>
      </c>
      <c r="M16" s="759"/>
      <c r="N16" s="759"/>
      <c r="O16" s="758">
        <v>3.6999999999999998E-2</v>
      </c>
      <c r="P16" s="758"/>
      <c r="Q16" s="759"/>
      <c r="R16" s="758">
        <v>0.14099999999999999</v>
      </c>
      <c r="S16" s="835">
        <v>-3.6999999999999998E-2</v>
      </c>
      <c r="T16" s="516"/>
      <c r="U16" s="516"/>
      <c r="V16" s="516"/>
      <c r="W16" s="516"/>
      <c r="X16" s="516"/>
      <c r="Y16" s="516"/>
      <c r="Z16" s="516"/>
      <c r="AA16" s="516"/>
      <c r="AB16" s="516"/>
    </row>
    <row r="17" spans="8:28" ht="10.5" customHeight="1" x14ac:dyDescent="0.2">
      <c r="L17" s="759">
        <v>6.3E-2</v>
      </c>
      <c r="M17" s="759"/>
      <c r="N17" s="759"/>
      <c r="O17" s="759"/>
      <c r="P17" s="758">
        <v>2.8000000000000001E-2</v>
      </c>
      <c r="Q17" s="759"/>
      <c r="R17" s="758">
        <v>0.1</v>
      </c>
      <c r="S17" s="835">
        <v>-2.8000000000000001E-2</v>
      </c>
      <c r="T17" s="516"/>
      <c r="U17" s="516"/>
      <c r="V17" s="516"/>
      <c r="W17" s="516"/>
      <c r="X17" s="516"/>
      <c r="Y17" s="516"/>
      <c r="Z17" s="516"/>
      <c r="AA17" s="516"/>
      <c r="AB17" s="516"/>
    </row>
    <row r="18" spans="8:28" ht="10.5" customHeight="1" x14ac:dyDescent="0.2">
      <c r="L18" s="759">
        <v>2.9000000000000001E-2</v>
      </c>
      <c r="M18" s="759"/>
      <c r="N18" s="759"/>
      <c r="O18" s="759"/>
      <c r="P18" s="759"/>
      <c r="Q18" s="758">
        <v>3.4000000000000002E-2</v>
      </c>
      <c r="R18" s="758">
        <v>6.9000000000000006E-2</v>
      </c>
      <c r="S18" s="835">
        <v>-3.4000000000000002E-2</v>
      </c>
      <c r="T18" s="516"/>
      <c r="U18" s="516"/>
      <c r="V18" s="516"/>
      <c r="W18" s="516"/>
      <c r="X18" s="516"/>
      <c r="Y18" s="516"/>
      <c r="Z18" s="516"/>
      <c r="AA18" s="516"/>
      <c r="AB18" s="516"/>
    </row>
    <row r="19" spans="8:28" ht="10.5" customHeight="1" x14ac:dyDescent="0.2">
      <c r="I19" s="519">
        <v>1</v>
      </c>
      <c r="K19" s="519">
        <v>1</v>
      </c>
      <c r="L19" s="759"/>
      <c r="M19" s="759">
        <v>2.9000000000000001E-2</v>
      </c>
      <c r="N19" s="759"/>
      <c r="O19" s="759"/>
      <c r="P19" s="759"/>
      <c r="Q19" s="759"/>
      <c r="R19" s="758">
        <v>3.1E-2</v>
      </c>
      <c r="S19" s="835">
        <v>2.9000000000000001E-2</v>
      </c>
      <c r="T19" s="516"/>
      <c r="U19" s="516"/>
      <c r="V19" s="516"/>
      <c r="W19" s="516"/>
      <c r="X19" s="516"/>
      <c r="Y19" s="516"/>
      <c r="Z19" s="516"/>
      <c r="AA19" s="516"/>
      <c r="AB19" s="516"/>
    </row>
    <row r="20" spans="8:28" ht="10.5" customHeight="1" x14ac:dyDescent="0.2">
      <c r="H20" s="514" t="s">
        <v>1366</v>
      </c>
      <c r="I20" s="518">
        <v>1</v>
      </c>
      <c r="J20" s="514" t="s">
        <v>1378</v>
      </c>
      <c r="K20" s="518">
        <v>1</v>
      </c>
      <c r="L20" s="759"/>
      <c r="M20" s="758">
        <v>0.124</v>
      </c>
      <c r="N20" s="759"/>
      <c r="O20" s="759"/>
      <c r="P20" s="759"/>
      <c r="Q20" s="759"/>
      <c r="R20" s="758">
        <v>0.13700000000000001</v>
      </c>
      <c r="S20" s="835">
        <v>0.124</v>
      </c>
      <c r="T20" s="516"/>
      <c r="U20" s="516"/>
      <c r="V20" s="516"/>
      <c r="W20" s="516"/>
      <c r="X20" s="516"/>
      <c r="Y20" s="516"/>
      <c r="Z20" s="516"/>
      <c r="AA20" s="516"/>
      <c r="AB20" s="516"/>
    </row>
    <row r="21" spans="8:28" ht="10.5" customHeight="1" x14ac:dyDescent="0.2">
      <c r="L21" s="759">
        <v>0.124</v>
      </c>
      <c r="M21" s="759"/>
      <c r="N21" s="758">
        <v>9.4E-2</v>
      </c>
      <c r="O21" s="759"/>
      <c r="P21" s="759"/>
      <c r="Q21" s="759"/>
      <c r="R21" s="758">
        <v>0.24</v>
      </c>
      <c r="S21" s="835">
        <v>9.4E-2</v>
      </c>
      <c r="T21" s="516"/>
      <c r="U21" s="516"/>
      <c r="V21" s="516"/>
      <c r="W21" s="516"/>
      <c r="X21" s="516"/>
      <c r="Y21" s="516"/>
      <c r="Z21" s="516"/>
      <c r="AA21" s="516"/>
      <c r="AB21" s="516"/>
    </row>
    <row r="22" spans="8:28" ht="10.5" customHeight="1" x14ac:dyDescent="0.2">
      <c r="L22" s="759">
        <v>0.14000000000000001</v>
      </c>
      <c r="M22" s="759"/>
      <c r="N22" s="759"/>
      <c r="O22" s="758">
        <v>7.6999999999999999E-2</v>
      </c>
      <c r="P22" s="758"/>
      <c r="Q22" s="759"/>
      <c r="R22" s="758">
        <v>0.24</v>
      </c>
      <c r="S22" s="835">
        <v>-7.6999999999999999E-2</v>
      </c>
      <c r="T22" s="516"/>
      <c r="U22" s="516"/>
      <c r="V22" s="516"/>
      <c r="W22" s="516"/>
      <c r="X22" s="516"/>
      <c r="Y22" s="516"/>
      <c r="Z22" s="516"/>
      <c r="AA22" s="516"/>
      <c r="AB22" s="516"/>
    </row>
    <row r="23" spans="8:28" ht="10.5" customHeight="1" x14ac:dyDescent="0.2">
      <c r="L23" s="759">
        <v>0.13200000000000001</v>
      </c>
      <c r="M23" s="759"/>
      <c r="N23" s="759"/>
      <c r="O23" s="759"/>
      <c r="P23" s="758">
        <v>8.9999999999999993E-3</v>
      </c>
      <c r="Q23" s="759"/>
      <c r="R23" s="758">
        <v>0.154</v>
      </c>
      <c r="S23" s="835">
        <v>-8.9999999999999993E-3</v>
      </c>
      <c r="T23" s="516"/>
      <c r="U23" s="516"/>
      <c r="V23" s="516"/>
      <c r="W23" s="516"/>
      <c r="X23" s="516"/>
      <c r="Y23" s="516"/>
      <c r="Z23" s="516"/>
      <c r="AA23" s="516"/>
      <c r="AB23" s="516"/>
    </row>
    <row r="24" spans="8:28" ht="10.5" customHeight="1" x14ac:dyDescent="0.2">
      <c r="I24" s="520"/>
      <c r="K24" s="520"/>
      <c r="L24" s="759">
        <v>0.129</v>
      </c>
      <c r="M24" s="759"/>
      <c r="N24" s="759"/>
      <c r="O24" s="759"/>
      <c r="P24" s="759"/>
      <c r="Q24" s="758">
        <v>3.0000000000000001E-3</v>
      </c>
      <c r="R24" s="758">
        <v>0.14499999999999999</v>
      </c>
      <c r="S24" s="759">
        <v>-3.0000000000000001E-3</v>
      </c>
      <c r="T24" s="516"/>
      <c r="U24" s="516"/>
      <c r="V24" s="516"/>
      <c r="W24" s="516"/>
      <c r="X24" s="516"/>
      <c r="Y24" s="516"/>
      <c r="Z24" s="516"/>
      <c r="AA24" s="516"/>
      <c r="AB24" s="516"/>
    </row>
    <row r="25" spans="8:28" ht="10.5" customHeight="1" x14ac:dyDescent="0.2">
      <c r="I25" s="519">
        <v>1</v>
      </c>
      <c r="K25" s="519">
        <v>1</v>
      </c>
      <c r="L25" s="757"/>
      <c r="M25" s="758">
        <v>0.129</v>
      </c>
      <c r="N25" s="759"/>
      <c r="O25" s="759"/>
      <c r="P25" s="759"/>
      <c r="Q25" s="759"/>
      <c r="R25" s="758">
        <v>0.14199999999999999</v>
      </c>
      <c r="S25" s="835">
        <v>0.129</v>
      </c>
      <c r="T25" s="516"/>
      <c r="U25" s="516"/>
      <c r="V25" s="516"/>
      <c r="W25" s="516"/>
      <c r="X25" s="516"/>
      <c r="Y25" s="516"/>
      <c r="Z25" s="516"/>
      <c r="AA25" s="516"/>
      <c r="AB25" s="516"/>
    </row>
    <row r="26" spans="8:28" ht="10.5" customHeight="1" x14ac:dyDescent="0.2">
      <c r="L26" s="757"/>
      <c r="M26" s="757"/>
      <c r="N26" s="757"/>
      <c r="O26" s="757"/>
      <c r="P26" s="757"/>
      <c r="Q26" s="757"/>
      <c r="R26" s="757"/>
      <c r="S26" s="757"/>
    </row>
  </sheetData>
  <hyperlinks>
    <hyperlink ref="N1" location="Tartalom_Index!A1" display="Vissza a Tartalomra / Return to the Index"/>
    <hyperlink ref="N1:P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85"/>
  <sheetViews>
    <sheetView zoomScale="120" zoomScaleNormal="120" workbookViewId="0"/>
  </sheetViews>
  <sheetFormatPr defaultColWidth="8.85546875" defaultRowHeight="10.5" customHeight="1" x14ac:dyDescent="0.2"/>
  <cols>
    <col min="1" max="2" width="8.85546875" style="526"/>
    <col min="3" max="3" width="11.42578125" style="526" bestFit="1" customWidth="1"/>
    <col min="4" max="5" width="10.5703125" style="526" customWidth="1"/>
    <col min="6" max="6" width="9.42578125" style="526" customWidth="1"/>
    <col min="7" max="7" width="10.42578125" style="526" customWidth="1"/>
    <col min="8" max="8" width="11.5703125" style="526" customWidth="1"/>
    <col min="9" max="9" width="5.85546875" style="526" customWidth="1"/>
    <col min="10" max="10" width="13.42578125" style="526" customWidth="1"/>
    <col min="11" max="11" width="18.85546875" style="526" bestFit="1" customWidth="1"/>
    <col min="12" max="12" width="17.42578125" style="526" customWidth="1"/>
    <col min="13" max="16384" width="8.85546875" style="526"/>
  </cols>
  <sheetData>
    <row r="1" spans="1:17" ht="10.5" customHeight="1" x14ac:dyDescent="0.2">
      <c r="A1" s="5" t="s">
        <v>63</v>
      </c>
      <c r="B1" s="25" t="s">
        <v>1379</v>
      </c>
      <c r="C1" s="761"/>
      <c r="G1" s="861" t="s">
        <v>64</v>
      </c>
      <c r="H1" s="862" t="s">
        <v>64</v>
      </c>
      <c r="I1" s="862"/>
      <c r="J1" s="862"/>
    </row>
    <row r="2" spans="1:17" ht="10.5" customHeight="1" x14ac:dyDescent="0.2">
      <c r="A2" s="5" t="s">
        <v>65</v>
      </c>
      <c r="B2" s="256" t="s">
        <v>1880</v>
      </c>
      <c r="C2" s="761"/>
    </row>
    <row r="3" spans="1:17" ht="10.5" customHeight="1" x14ac:dyDescent="0.2">
      <c r="A3" s="5" t="s">
        <v>66</v>
      </c>
      <c r="B3" s="12" t="s">
        <v>129</v>
      </c>
    </row>
    <row r="4" spans="1:17" ht="10.5" customHeight="1" x14ac:dyDescent="0.2">
      <c r="A4" s="5" t="s">
        <v>68</v>
      </c>
      <c r="B4" s="12" t="s">
        <v>130</v>
      </c>
      <c r="C4" s="527"/>
    </row>
    <row r="5" spans="1:17" ht="10.5" customHeight="1" x14ac:dyDescent="0.2">
      <c r="A5" s="514"/>
      <c r="B5" s="514"/>
      <c r="C5" s="527"/>
    </row>
    <row r="6" spans="1:17" ht="10.5" customHeight="1" x14ac:dyDescent="0.2">
      <c r="A6" s="514"/>
      <c r="B6" s="514"/>
      <c r="C6" s="527"/>
      <c r="J6" s="528"/>
      <c r="K6" s="528"/>
      <c r="L6" s="528"/>
    </row>
    <row r="7" spans="1:17" s="762" customFormat="1" ht="10.5" customHeight="1" x14ac:dyDescent="0.2">
      <c r="C7" s="763"/>
      <c r="J7" s="762" t="s">
        <v>1381</v>
      </c>
      <c r="K7" s="762" t="s">
        <v>1382</v>
      </c>
      <c r="L7" s="762" t="s">
        <v>214</v>
      </c>
    </row>
    <row r="8" spans="1:17" ht="10.5" customHeight="1" x14ac:dyDescent="0.2">
      <c r="C8" s="527"/>
      <c r="J8" s="528" t="s">
        <v>1383</v>
      </c>
      <c r="K8" s="528" t="s">
        <v>1384</v>
      </c>
      <c r="L8" s="528" t="s">
        <v>1612</v>
      </c>
    </row>
    <row r="9" spans="1:17" ht="10.5" customHeight="1" x14ac:dyDescent="0.2">
      <c r="C9" s="527"/>
      <c r="H9" s="527">
        <v>43556</v>
      </c>
      <c r="I9" s="672">
        <v>7.6999999999999999E-2</v>
      </c>
      <c r="J9" s="672">
        <v>0.36299999999999999</v>
      </c>
      <c r="K9" s="672">
        <v>0.09</v>
      </c>
      <c r="L9" s="760">
        <v>7.0000000000000007E-2</v>
      </c>
      <c r="M9" s="529"/>
      <c r="N9" s="529"/>
      <c r="O9" s="529"/>
      <c r="P9" s="529"/>
      <c r="Q9" s="529"/>
    </row>
    <row r="10" spans="1:17" ht="10.5" customHeight="1" x14ac:dyDescent="0.2">
      <c r="C10" s="527"/>
      <c r="H10" s="527">
        <v>43647</v>
      </c>
      <c r="I10" s="672">
        <v>7.6999999999999999E-2</v>
      </c>
      <c r="J10" s="672">
        <v>0.33400000000000002</v>
      </c>
      <c r="K10" s="672">
        <v>9.7000000000000003E-2</v>
      </c>
      <c r="L10" s="760">
        <v>7.0000000000000007E-2</v>
      </c>
      <c r="M10" s="529"/>
      <c r="N10" s="529"/>
      <c r="O10" s="529"/>
      <c r="P10" s="529"/>
    </row>
    <row r="11" spans="1:17" ht="10.5" customHeight="1" x14ac:dyDescent="0.2">
      <c r="C11" s="527"/>
      <c r="H11" s="527">
        <v>43739</v>
      </c>
      <c r="I11" s="672">
        <v>7.1999999999999995E-2</v>
      </c>
      <c r="J11" s="672">
        <v>0.31900000000000001</v>
      </c>
      <c r="K11" s="672">
        <v>9.7000000000000003E-2</v>
      </c>
      <c r="L11" s="760">
        <v>7.0000000000000007E-2</v>
      </c>
      <c r="M11" s="529"/>
      <c r="N11" s="529"/>
      <c r="O11" s="529"/>
      <c r="P11" s="529"/>
    </row>
    <row r="12" spans="1:17" ht="10.5" customHeight="1" x14ac:dyDescent="0.2">
      <c r="C12" s="527"/>
      <c r="H12" s="527">
        <v>43831</v>
      </c>
      <c r="I12" s="672">
        <v>7.0999999999999994E-2</v>
      </c>
      <c r="J12" s="672">
        <v>0.372</v>
      </c>
      <c r="K12" s="672">
        <v>0.10100000000000001</v>
      </c>
      <c r="L12" s="760">
        <v>7.0000000000000007E-2</v>
      </c>
      <c r="M12" s="529"/>
      <c r="N12" s="529"/>
      <c r="O12" s="529"/>
      <c r="P12" s="529"/>
    </row>
    <row r="13" spans="1:17" ht="10.5" customHeight="1" x14ac:dyDescent="0.2">
      <c r="C13" s="527"/>
      <c r="H13" s="527">
        <v>43952</v>
      </c>
      <c r="I13" s="672">
        <v>7.4999999999999997E-2</v>
      </c>
      <c r="J13" s="672">
        <v>0.26400000000000001</v>
      </c>
      <c r="K13" s="672">
        <v>0.112</v>
      </c>
      <c r="L13" s="760">
        <v>7.0000000000000007E-2</v>
      </c>
      <c r="M13" s="529"/>
      <c r="N13" s="529"/>
      <c r="O13" s="529"/>
      <c r="P13" s="529"/>
    </row>
    <row r="14" spans="1:17" ht="10.5" customHeight="1" x14ac:dyDescent="0.2">
      <c r="C14" s="527"/>
      <c r="H14" s="527">
        <v>44317</v>
      </c>
      <c r="I14" s="672">
        <v>-8.9999999999999993E-3</v>
      </c>
      <c r="J14" s="672">
        <v>0.33500000000000002</v>
      </c>
      <c r="K14" s="672">
        <v>0.129</v>
      </c>
      <c r="L14" s="760">
        <v>7.0000000000000007E-2</v>
      </c>
      <c r="M14" s="529"/>
      <c r="N14" s="529"/>
      <c r="O14" s="529"/>
      <c r="P14" s="529"/>
    </row>
    <row r="15" spans="1:17" ht="10.5" customHeight="1" x14ac:dyDescent="0.2">
      <c r="C15" s="527"/>
    </row>
    <row r="16" spans="1:17" ht="10.5" customHeight="1" x14ac:dyDescent="0.2">
      <c r="C16" s="527"/>
    </row>
    <row r="17" spans="3:3" ht="10.5" customHeight="1" x14ac:dyDescent="0.2">
      <c r="C17" s="527"/>
    </row>
    <row r="18" spans="3:3" ht="10.5" customHeight="1" x14ac:dyDescent="0.2">
      <c r="C18" s="527"/>
    </row>
    <row r="19" spans="3:3" ht="10.5" customHeight="1" x14ac:dyDescent="0.2">
      <c r="C19" s="527"/>
    </row>
    <row r="79" spans="1:1" ht="10.5" customHeight="1" x14ac:dyDescent="0.2">
      <c r="A79" s="526" t="s">
        <v>1385</v>
      </c>
    </row>
    <row r="80" spans="1:1" ht="10.5" customHeight="1" x14ac:dyDescent="0.2">
      <c r="A80" s="526" t="s">
        <v>1386</v>
      </c>
    </row>
    <row r="81" spans="1:1" ht="10.5" customHeight="1" x14ac:dyDescent="0.2">
      <c r="A81" s="530" t="e">
        <f>'3.6.3.'!#REF!</f>
        <v>#REF!</v>
      </c>
    </row>
    <row r="82" spans="1:1" ht="10.5" customHeight="1" x14ac:dyDescent="0.2">
      <c r="A82" s="530" t="e">
        <f>'3.6.3.'!#REF!</f>
        <v>#REF!</v>
      </c>
    </row>
    <row r="83" spans="1:1" ht="10.5" customHeight="1" x14ac:dyDescent="0.2">
      <c r="A83" s="530" t="e">
        <f>'3.6.3.'!#REF!</f>
        <v>#REF!</v>
      </c>
    </row>
    <row r="84" spans="1:1" ht="10.5" customHeight="1" x14ac:dyDescent="0.2">
      <c r="A84" s="530" t="e">
        <f>'3.6.3.'!#REF!</f>
        <v>#REF!</v>
      </c>
    </row>
    <row r="85" spans="1:1" ht="10.5" customHeight="1" x14ac:dyDescent="0.2">
      <c r="A85" s="531" t="e">
        <f>'3.6.3.'!#REF!</f>
        <v>#REF!</v>
      </c>
    </row>
  </sheetData>
  <mergeCells count="1">
    <mergeCell ref="G1:J1"/>
  </mergeCells>
  <hyperlinks>
    <hyperlink ref="H1" location="Tartalom_Index!A1" display="Vissza a Tartalomra / Return to the Index"/>
    <hyperlink ref="H1:J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50"/>
  <sheetViews>
    <sheetView zoomScale="120" zoomScaleNormal="120" workbookViewId="0"/>
  </sheetViews>
  <sheetFormatPr defaultColWidth="8.85546875" defaultRowHeight="10.5" customHeight="1" x14ac:dyDescent="0.2"/>
  <cols>
    <col min="1" max="5" width="8.85546875" style="33"/>
    <col min="6" max="6" width="9.42578125" style="33" customWidth="1"/>
    <col min="7" max="10" width="8.85546875" style="33"/>
    <col min="11" max="11" width="6.140625" style="33" customWidth="1"/>
    <col min="12" max="12" width="20.85546875" style="33" customWidth="1"/>
    <col min="13" max="13" width="18.140625" style="33" customWidth="1"/>
    <col min="14" max="14" width="20.140625" style="33" customWidth="1"/>
    <col min="15" max="15" width="31.85546875" style="33" customWidth="1"/>
    <col min="16" max="16384" width="8.85546875" style="33"/>
  </cols>
  <sheetData>
    <row r="1" spans="1:18" ht="10.5" customHeight="1" x14ac:dyDescent="0.2">
      <c r="A1" s="5" t="s">
        <v>63</v>
      </c>
      <c r="B1" s="25" t="s">
        <v>1387</v>
      </c>
      <c r="M1" s="60" t="s">
        <v>64</v>
      </c>
    </row>
    <row r="2" spans="1:18" ht="10.5" customHeight="1" x14ac:dyDescent="0.2">
      <c r="A2" s="5" t="s">
        <v>65</v>
      </c>
      <c r="B2" s="256" t="s">
        <v>1881</v>
      </c>
      <c r="J2" s="35"/>
      <c r="L2" s="698"/>
      <c r="N2" s="764"/>
      <c r="O2" s="764"/>
    </row>
    <row r="3" spans="1:18" ht="10.5" customHeight="1" x14ac:dyDescent="0.2">
      <c r="A3" s="5" t="s">
        <v>66</v>
      </c>
      <c r="B3" s="12" t="s">
        <v>129</v>
      </c>
      <c r="J3" s="35"/>
      <c r="N3" s="765"/>
      <c r="O3" s="765"/>
    </row>
    <row r="4" spans="1:18" ht="10.5" customHeight="1" x14ac:dyDescent="0.2">
      <c r="A4" s="5" t="s">
        <v>68</v>
      </c>
      <c r="B4" s="12" t="s">
        <v>130</v>
      </c>
      <c r="J4" s="35"/>
      <c r="N4" s="765"/>
      <c r="O4" s="765"/>
    </row>
    <row r="5" spans="1:18" ht="10.5" customHeight="1" x14ac:dyDescent="0.2">
      <c r="A5" s="514" t="s">
        <v>147</v>
      </c>
      <c r="B5" s="514" t="s">
        <v>1389</v>
      </c>
      <c r="J5" s="35"/>
      <c r="N5" s="765"/>
      <c r="O5" s="765"/>
    </row>
    <row r="6" spans="1:18" ht="10.5" customHeight="1" x14ac:dyDescent="0.2">
      <c r="A6" s="514" t="s">
        <v>148</v>
      </c>
      <c r="B6" s="514" t="s">
        <v>1882</v>
      </c>
      <c r="J6" s="35"/>
      <c r="N6" s="765"/>
      <c r="O6" s="765"/>
    </row>
    <row r="7" spans="1:18" ht="10.5" customHeight="1" x14ac:dyDescent="0.2">
      <c r="B7" s="523"/>
      <c r="C7" s="523"/>
      <c r="F7" s="35"/>
      <c r="G7" s="35"/>
      <c r="H7" s="35"/>
      <c r="I7" s="35"/>
      <c r="J7" s="35"/>
    </row>
    <row r="8" spans="1:18" ht="10.5" customHeight="1" x14ac:dyDescent="0.2">
      <c r="B8" s="523"/>
      <c r="C8" s="523"/>
      <c r="F8" s="35"/>
      <c r="G8" s="35"/>
      <c r="H8" s="35"/>
      <c r="I8" s="35"/>
      <c r="J8" s="35"/>
    </row>
    <row r="9" spans="1:18" ht="10.5" customHeight="1" x14ac:dyDescent="0.2">
      <c r="B9" s="523"/>
      <c r="C9" s="523"/>
      <c r="F9" s="35"/>
      <c r="G9" s="35"/>
      <c r="H9" s="35"/>
      <c r="I9" s="35"/>
      <c r="J9" s="35"/>
      <c r="L9" s="533"/>
      <c r="M9" s="533"/>
      <c r="N9" s="533"/>
      <c r="O9" s="533"/>
      <c r="P9" s="533"/>
      <c r="Q9" s="533"/>
      <c r="R9" s="533"/>
    </row>
    <row r="10" spans="1:18" ht="10.5" customHeight="1" x14ac:dyDescent="0.2">
      <c r="B10" s="523"/>
      <c r="C10" s="523"/>
      <c r="F10" s="35"/>
      <c r="G10" s="35"/>
      <c r="H10" s="35"/>
      <c r="I10" s="35"/>
      <c r="J10" s="35"/>
      <c r="L10" s="533"/>
      <c r="M10" s="533"/>
      <c r="N10" s="533"/>
      <c r="O10" s="533"/>
      <c r="P10" s="533"/>
      <c r="Q10" s="533"/>
      <c r="R10" s="533"/>
    </row>
    <row r="11" spans="1:18" ht="10.5" customHeight="1" x14ac:dyDescent="0.2">
      <c r="B11" s="523"/>
      <c r="C11" s="523"/>
      <c r="F11" s="35"/>
      <c r="G11" s="35"/>
      <c r="H11" s="35"/>
      <c r="I11" s="35"/>
      <c r="J11" s="35"/>
      <c r="L11" s="534" t="s">
        <v>1390</v>
      </c>
      <c r="M11" s="534" t="s">
        <v>1366</v>
      </c>
      <c r="N11" s="534" t="s">
        <v>1391</v>
      </c>
      <c r="O11" s="534" t="s">
        <v>1392</v>
      </c>
      <c r="P11" s="533"/>
      <c r="Q11" s="533"/>
      <c r="R11" s="533"/>
    </row>
    <row r="12" spans="1:18" ht="10.5" customHeight="1" x14ac:dyDescent="0.2">
      <c r="B12" s="523"/>
      <c r="C12" s="523"/>
      <c r="F12" s="35"/>
      <c r="G12" s="35"/>
      <c r="H12" s="35"/>
      <c r="I12" s="35"/>
      <c r="J12" s="35"/>
      <c r="L12" s="534" t="s">
        <v>1374</v>
      </c>
      <c r="M12" s="534" t="s">
        <v>1367</v>
      </c>
      <c r="N12" s="534" t="s">
        <v>1393</v>
      </c>
      <c r="O12" s="534" t="s">
        <v>1394</v>
      </c>
      <c r="P12" s="533"/>
      <c r="Q12" s="533"/>
      <c r="R12" s="533"/>
    </row>
    <row r="13" spans="1:18" ht="10.5" customHeight="1" x14ac:dyDescent="0.2">
      <c r="B13" s="523"/>
      <c r="C13" s="523"/>
      <c r="F13" s="35"/>
      <c r="G13" s="35"/>
      <c r="H13" s="35"/>
      <c r="I13" s="35"/>
      <c r="J13" s="35"/>
      <c r="K13" s="81" t="s">
        <v>1395</v>
      </c>
      <c r="L13" s="35">
        <v>0</v>
      </c>
      <c r="M13" s="35">
        <v>0.06</v>
      </c>
      <c r="N13" s="35"/>
      <c r="O13" s="35"/>
    </row>
    <row r="14" spans="1:18" ht="10.5" customHeight="1" x14ac:dyDescent="0.2">
      <c r="B14" s="523"/>
      <c r="C14" s="523"/>
      <c r="F14" s="35"/>
      <c r="G14" s="35"/>
      <c r="H14" s="35"/>
      <c r="I14" s="35"/>
      <c r="J14" s="35"/>
      <c r="K14" s="522" t="s">
        <v>1864</v>
      </c>
      <c r="L14" s="35">
        <v>5.8000000000000003E-2</v>
      </c>
      <c r="M14" s="35">
        <v>0.34599999999999997</v>
      </c>
      <c r="N14" s="35"/>
      <c r="O14" s="35"/>
    </row>
    <row r="15" spans="1:18" ht="10.5" customHeight="1" x14ac:dyDescent="0.2">
      <c r="B15" s="523"/>
      <c r="C15" s="523"/>
      <c r="F15" s="35"/>
      <c r="G15" s="35"/>
      <c r="H15" s="35"/>
      <c r="I15" s="35"/>
      <c r="J15" s="35"/>
      <c r="K15" s="522" t="s">
        <v>1396</v>
      </c>
      <c r="L15" s="35">
        <v>0.17199999999999999</v>
      </c>
      <c r="M15" s="35">
        <v>0.193</v>
      </c>
      <c r="N15" s="35"/>
      <c r="O15" s="35"/>
    </row>
    <row r="16" spans="1:18" ht="10.5" customHeight="1" x14ac:dyDescent="0.2">
      <c r="B16" s="523"/>
      <c r="C16" s="523"/>
      <c r="F16" s="35"/>
      <c r="G16" s="35"/>
      <c r="H16" s="35"/>
      <c r="I16" s="35"/>
      <c r="J16" s="35"/>
      <c r="K16" s="523" t="s">
        <v>1397</v>
      </c>
      <c r="L16" s="35">
        <v>0.45100000000000001</v>
      </c>
      <c r="M16" s="35">
        <v>0.28299999999999997</v>
      </c>
      <c r="N16" s="35">
        <v>0.218</v>
      </c>
      <c r="O16" s="35">
        <v>0.13</v>
      </c>
    </row>
    <row r="17" spans="2:15" ht="10.5" customHeight="1" x14ac:dyDescent="0.2">
      <c r="B17" s="523"/>
      <c r="C17" s="523"/>
      <c r="F17" s="35"/>
      <c r="G17" s="35"/>
      <c r="H17" s="35"/>
      <c r="I17" s="35"/>
      <c r="J17" s="35"/>
      <c r="K17" s="523" t="s">
        <v>1398</v>
      </c>
      <c r="L17" s="35">
        <v>0.32</v>
      </c>
      <c r="M17" s="35">
        <v>0.11799999999999999</v>
      </c>
      <c r="N17" s="35"/>
      <c r="O17" s="35"/>
    </row>
    <row r="18" spans="2:15" ht="10.5" customHeight="1" x14ac:dyDescent="0.2">
      <c r="B18" s="523"/>
      <c r="C18" s="523"/>
      <c r="F18" s="35"/>
      <c r="G18" s="35"/>
      <c r="H18" s="35"/>
      <c r="I18" s="35"/>
      <c r="J18" s="35"/>
    </row>
    <row r="19" spans="2:15" ht="10.5" customHeight="1" x14ac:dyDescent="0.2">
      <c r="B19" s="524"/>
      <c r="C19" s="524"/>
      <c r="F19" s="35"/>
      <c r="G19" s="35"/>
      <c r="H19" s="35"/>
      <c r="I19" s="35"/>
      <c r="J19" s="35"/>
      <c r="L19" s="37"/>
      <c r="M19" s="37"/>
    </row>
    <row r="20" spans="2:15" ht="10.5" customHeight="1" x14ac:dyDescent="0.2">
      <c r="C20" s="524"/>
      <c r="L20" s="37"/>
      <c r="M20" s="37"/>
    </row>
    <row r="21" spans="2:15" ht="10.5" customHeight="1" x14ac:dyDescent="0.2">
      <c r="B21" s="524"/>
      <c r="C21" s="524"/>
      <c r="D21" s="37"/>
      <c r="L21" s="37"/>
      <c r="M21" s="37"/>
    </row>
    <row r="22" spans="2:15" ht="10.5" customHeight="1" x14ac:dyDescent="0.2">
      <c r="B22" s="524"/>
      <c r="C22" s="524"/>
      <c r="D22" s="37"/>
      <c r="L22" s="37"/>
      <c r="M22" s="37"/>
    </row>
    <row r="23" spans="2:15" ht="10.5" customHeight="1" x14ac:dyDescent="0.2">
      <c r="B23" s="524"/>
      <c r="C23" s="524"/>
      <c r="D23" s="37"/>
      <c r="L23" s="37"/>
      <c r="M23" s="37"/>
    </row>
    <row r="24" spans="2:15" ht="10.5" customHeight="1" x14ac:dyDescent="0.2">
      <c r="B24" s="524"/>
      <c r="C24" s="524"/>
      <c r="D24" s="37"/>
    </row>
    <row r="25" spans="2:15" ht="10.5" customHeight="1" x14ac:dyDescent="0.2">
      <c r="B25" s="524"/>
      <c r="C25" s="524"/>
    </row>
    <row r="26" spans="2:15" ht="10.5" customHeight="1" x14ac:dyDescent="0.2">
      <c r="B26" s="524"/>
    </row>
    <row r="28" spans="2:15" ht="10.5" customHeight="1" x14ac:dyDescent="0.2">
      <c r="B28" s="81"/>
      <c r="C28" s="81"/>
      <c r="F28" s="35"/>
      <c r="G28" s="35"/>
      <c r="H28" s="35"/>
      <c r="I28" s="35"/>
      <c r="J28" s="35"/>
    </row>
    <row r="29" spans="2:15" ht="10.5" customHeight="1" x14ac:dyDescent="0.2">
      <c r="B29" s="81"/>
      <c r="C29" s="81"/>
      <c r="F29" s="35"/>
      <c r="G29" s="35"/>
      <c r="H29" s="35"/>
      <c r="I29" s="35"/>
      <c r="J29" s="35"/>
    </row>
    <row r="30" spans="2:15" ht="10.5" customHeight="1" x14ac:dyDescent="0.2">
      <c r="B30" s="81"/>
      <c r="C30" s="81"/>
      <c r="F30" s="35"/>
      <c r="G30" s="35"/>
      <c r="H30" s="35"/>
      <c r="I30" s="35"/>
      <c r="J30" s="35"/>
    </row>
    <row r="31" spans="2:15" ht="10.5" customHeight="1" x14ac:dyDescent="0.2">
      <c r="B31" s="81"/>
      <c r="C31" s="81"/>
      <c r="F31" s="35"/>
      <c r="G31" s="35"/>
      <c r="H31" s="35"/>
      <c r="I31" s="35"/>
      <c r="J31" s="35"/>
    </row>
    <row r="32" spans="2:15" ht="10.5" customHeight="1" x14ac:dyDescent="0.2">
      <c r="B32" s="81"/>
      <c r="C32" s="81"/>
      <c r="F32" s="35"/>
      <c r="G32" s="35"/>
      <c r="H32" s="35"/>
      <c r="I32" s="35"/>
      <c r="J32" s="35"/>
    </row>
    <row r="33" spans="2:10" ht="10.5" customHeight="1" x14ac:dyDescent="0.2">
      <c r="B33" s="81"/>
      <c r="C33" s="81"/>
      <c r="F33" s="35"/>
      <c r="G33" s="35"/>
      <c r="H33" s="35"/>
      <c r="I33" s="35"/>
      <c r="J33" s="35"/>
    </row>
    <row r="34" spans="2:10" ht="10.5" customHeight="1" x14ac:dyDescent="0.2">
      <c r="B34" s="81"/>
      <c r="C34" s="81"/>
      <c r="F34" s="35"/>
      <c r="G34" s="35"/>
      <c r="H34" s="35"/>
      <c r="I34" s="35"/>
      <c r="J34" s="35"/>
    </row>
    <row r="35" spans="2:10" ht="10.5" customHeight="1" x14ac:dyDescent="0.2">
      <c r="B35" s="81"/>
      <c r="C35" s="81"/>
      <c r="F35" s="35"/>
      <c r="G35" s="35"/>
      <c r="H35" s="35"/>
      <c r="I35" s="35"/>
      <c r="J35" s="35"/>
    </row>
    <row r="36" spans="2:10" ht="10.5" customHeight="1" x14ac:dyDescent="0.2">
      <c r="B36" s="81"/>
      <c r="C36" s="81"/>
      <c r="F36" s="35"/>
      <c r="G36" s="35"/>
      <c r="H36" s="35"/>
      <c r="I36" s="35"/>
      <c r="J36" s="35"/>
    </row>
    <row r="37" spans="2:10" ht="10.5" customHeight="1" x14ac:dyDescent="0.2">
      <c r="B37" s="81"/>
      <c r="C37" s="81"/>
      <c r="F37" s="35"/>
      <c r="G37" s="35"/>
      <c r="H37" s="35"/>
      <c r="I37" s="35"/>
      <c r="J37" s="35"/>
    </row>
    <row r="38" spans="2:10" ht="10.5" customHeight="1" x14ac:dyDescent="0.2">
      <c r="B38" s="81"/>
      <c r="C38" s="81"/>
      <c r="F38" s="35"/>
      <c r="G38" s="35"/>
      <c r="H38" s="35"/>
      <c r="I38" s="35"/>
      <c r="J38" s="35"/>
    </row>
    <row r="39" spans="2:10" ht="10.5" customHeight="1" x14ac:dyDescent="0.2">
      <c r="B39" s="81"/>
      <c r="C39" s="81"/>
      <c r="F39" s="35"/>
      <c r="G39" s="35"/>
      <c r="H39" s="35"/>
      <c r="I39" s="35"/>
      <c r="J39" s="35"/>
    </row>
    <row r="40" spans="2:10" ht="10.5" customHeight="1" x14ac:dyDescent="0.2">
      <c r="B40" s="81"/>
      <c r="C40" s="81"/>
      <c r="F40" s="35"/>
      <c r="G40" s="35"/>
      <c r="H40" s="35"/>
      <c r="I40" s="35"/>
      <c r="J40" s="35"/>
    </row>
    <row r="41" spans="2:10" ht="10.5" customHeight="1" x14ac:dyDescent="0.2">
      <c r="B41" s="81"/>
      <c r="C41" s="81"/>
      <c r="F41" s="35"/>
      <c r="G41" s="35"/>
      <c r="H41" s="35"/>
      <c r="I41" s="35"/>
      <c r="J41" s="35"/>
    </row>
    <row r="42" spans="2:10" ht="10.5" customHeight="1" x14ac:dyDescent="0.2">
      <c r="B42" s="81"/>
      <c r="C42" s="81"/>
      <c r="F42" s="35"/>
      <c r="G42" s="35"/>
      <c r="H42" s="35"/>
      <c r="I42" s="35"/>
      <c r="J42" s="35"/>
    </row>
    <row r="43" spans="2:10" ht="10.5" customHeight="1" x14ac:dyDescent="0.2">
      <c r="B43" s="81"/>
      <c r="C43" s="81"/>
      <c r="F43" s="35"/>
      <c r="G43" s="35"/>
      <c r="H43" s="35"/>
      <c r="I43" s="35"/>
      <c r="J43" s="35"/>
    </row>
    <row r="44" spans="2:10" ht="10.5" customHeight="1" x14ac:dyDescent="0.2">
      <c r="B44" s="81"/>
      <c r="C44" s="81"/>
      <c r="F44" s="35"/>
      <c r="G44" s="35"/>
      <c r="H44" s="35"/>
      <c r="I44" s="35"/>
      <c r="J44" s="35"/>
    </row>
    <row r="45" spans="2:10" ht="10.5" customHeight="1" x14ac:dyDescent="0.2">
      <c r="B45" s="81"/>
      <c r="C45" s="81"/>
      <c r="F45" s="35"/>
      <c r="G45" s="35"/>
      <c r="H45" s="35"/>
      <c r="I45" s="35"/>
      <c r="J45" s="35"/>
    </row>
    <row r="46" spans="2:10" ht="10.5" customHeight="1" x14ac:dyDescent="0.2">
      <c r="B46" s="81"/>
      <c r="C46" s="81"/>
      <c r="F46" s="35"/>
      <c r="G46" s="35"/>
      <c r="H46" s="35"/>
      <c r="I46" s="35"/>
      <c r="J46" s="35"/>
    </row>
    <row r="47" spans="2:10" ht="10.5" customHeight="1" x14ac:dyDescent="0.2">
      <c r="B47" s="81"/>
      <c r="C47" s="81"/>
      <c r="F47" s="35"/>
      <c r="G47" s="35"/>
      <c r="H47" s="35"/>
      <c r="I47" s="35"/>
      <c r="J47" s="35"/>
    </row>
    <row r="48" spans="2:10" ht="10.5" customHeight="1" x14ac:dyDescent="0.2">
      <c r="B48" s="81"/>
      <c r="C48" s="81"/>
      <c r="F48" s="35"/>
      <c r="G48" s="35"/>
      <c r="H48" s="35"/>
      <c r="I48" s="35"/>
      <c r="J48" s="35"/>
    </row>
    <row r="49" spans="2:10" ht="10.5" customHeight="1" x14ac:dyDescent="0.2">
      <c r="B49" s="81"/>
      <c r="C49" s="81"/>
      <c r="F49" s="35"/>
      <c r="G49" s="35"/>
      <c r="H49" s="35"/>
      <c r="I49" s="35"/>
      <c r="J49" s="35"/>
    </row>
    <row r="50" spans="2:10" ht="10.5" customHeight="1" x14ac:dyDescent="0.2">
      <c r="B50" s="81"/>
      <c r="C50" s="81"/>
      <c r="F50" s="35"/>
      <c r="G50" s="35"/>
      <c r="H50" s="35"/>
      <c r="I50" s="35"/>
      <c r="J50" s="35"/>
    </row>
  </sheetData>
  <hyperlinks>
    <hyperlink ref="M1" location="Перелік_Index!A1" display="Повернутися до переліку / Return to the Index"/>
    <hyperlink ref="M2:O2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50"/>
  <sheetViews>
    <sheetView zoomScale="120" zoomScaleNormal="120" workbookViewId="0"/>
  </sheetViews>
  <sheetFormatPr defaultColWidth="8.85546875" defaultRowHeight="10.5" customHeight="1" x14ac:dyDescent="0.2"/>
  <cols>
    <col min="1" max="5" width="8.85546875" style="33"/>
    <col min="6" max="6" width="9.42578125" style="33" customWidth="1"/>
    <col min="7" max="8" width="8.85546875" style="33"/>
    <col min="9" max="9" width="16.85546875" style="33" bestFit="1" customWidth="1"/>
    <col min="10" max="10" width="17.85546875" style="33" customWidth="1"/>
    <col min="11" max="11" width="27.85546875" style="33" bestFit="1" customWidth="1"/>
    <col min="12" max="12" width="20.85546875" style="33" customWidth="1"/>
    <col min="13" max="13" width="27.140625" style="33" customWidth="1"/>
    <col min="14" max="14" width="20.85546875" style="33" customWidth="1"/>
    <col min="15" max="16384" width="8.85546875" style="33"/>
  </cols>
  <sheetData>
    <row r="1" spans="1:14" ht="10.5" customHeight="1" x14ac:dyDescent="0.2">
      <c r="A1" s="5" t="s">
        <v>63</v>
      </c>
      <c r="B1" s="15" t="s">
        <v>1399</v>
      </c>
      <c r="L1" s="60" t="s">
        <v>64</v>
      </c>
    </row>
    <row r="2" spans="1:14" ht="10.5" customHeight="1" x14ac:dyDescent="0.2">
      <c r="A2" s="5" t="s">
        <v>65</v>
      </c>
      <c r="B2" s="11" t="s">
        <v>1883</v>
      </c>
      <c r="C2" s="81"/>
      <c r="F2" s="35"/>
      <c r="G2" s="35"/>
      <c r="H2" s="35"/>
      <c r="I2" s="35"/>
      <c r="J2" s="35"/>
    </row>
    <row r="3" spans="1:14" ht="10.5" customHeight="1" x14ac:dyDescent="0.2">
      <c r="A3" s="5" t="s">
        <v>66</v>
      </c>
      <c r="B3" s="12" t="s">
        <v>129</v>
      </c>
      <c r="C3" s="522"/>
      <c r="F3" s="35"/>
      <c r="G3" s="35"/>
      <c r="H3" s="35"/>
      <c r="I3" s="35"/>
      <c r="J3" s="35"/>
    </row>
    <row r="4" spans="1:14" ht="10.5" customHeight="1" x14ac:dyDescent="0.2">
      <c r="A4" s="5" t="s">
        <v>68</v>
      </c>
      <c r="B4" s="12" t="s">
        <v>130</v>
      </c>
      <c r="C4" s="522"/>
      <c r="F4" s="35"/>
      <c r="G4" s="35"/>
      <c r="H4" s="35"/>
      <c r="I4" s="35"/>
      <c r="J4" s="35"/>
    </row>
    <row r="5" spans="1:14" ht="10.5" customHeight="1" x14ac:dyDescent="0.2">
      <c r="A5" s="514" t="s">
        <v>147</v>
      </c>
      <c r="B5" s="514" t="s">
        <v>1401</v>
      </c>
      <c r="C5" s="523"/>
      <c r="F5" s="35"/>
      <c r="G5" s="35"/>
      <c r="H5" s="35"/>
      <c r="I5" s="35"/>
      <c r="J5" s="35"/>
    </row>
    <row r="6" spans="1:14" ht="10.5" customHeight="1" x14ac:dyDescent="0.2">
      <c r="A6" s="514" t="s">
        <v>148</v>
      </c>
      <c r="B6" s="514" t="s">
        <v>1884</v>
      </c>
      <c r="C6" s="523"/>
      <c r="F6" s="35"/>
      <c r="G6" s="35"/>
      <c r="H6" s="35"/>
      <c r="I6" s="35"/>
      <c r="J6" s="35"/>
    </row>
    <row r="7" spans="1:14" ht="10.5" customHeight="1" x14ac:dyDescent="0.2">
      <c r="B7" s="523"/>
      <c r="C7" s="523"/>
      <c r="F7" s="35"/>
      <c r="G7" s="35"/>
      <c r="H7" s="35"/>
      <c r="I7" s="35"/>
      <c r="J7" s="35"/>
    </row>
    <row r="8" spans="1:14" ht="10.5" customHeight="1" x14ac:dyDescent="0.2">
      <c r="B8" s="523"/>
      <c r="C8" s="523"/>
      <c r="F8" s="35"/>
      <c r="G8" s="35"/>
      <c r="H8" s="35"/>
      <c r="I8" s="35"/>
      <c r="J8" s="35"/>
      <c r="K8" s="81"/>
      <c r="L8" s="81"/>
    </row>
    <row r="9" spans="1:14" ht="10.5" customHeight="1" x14ac:dyDescent="0.2">
      <c r="B9" s="523"/>
      <c r="C9" s="523"/>
      <c r="F9" s="35"/>
      <c r="G9" s="35"/>
      <c r="H9" s="35"/>
      <c r="I9" s="35"/>
      <c r="J9" s="35"/>
      <c r="K9" s="81"/>
      <c r="L9" s="81"/>
    </row>
    <row r="10" spans="1:14" ht="10.5" customHeight="1" x14ac:dyDescent="0.2">
      <c r="B10" s="523"/>
      <c r="C10" s="523"/>
      <c r="F10" s="35"/>
      <c r="G10" s="35"/>
      <c r="H10" s="533"/>
      <c r="I10" s="533"/>
      <c r="J10" s="533"/>
      <c r="K10" s="533"/>
      <c r="L10" s="533"/>
    </row>
    <row r="11" spans="1:14" ht="10.5" customHeight="1" x14ac:dyDescent="0.2">
      <c r="B11" s="523"/>
      <c r="C11" s="523"/>
      <c r="F11" s="35"/>
      <c r="H11" s="533"/>
      <c r="I11" s="534" t="s">
        <v>1402</v>
      </c>
      <c r="J11" s="535" t="s">
        <v>1366</v>
      </c>
      <c r="K11" s="534" t="s">
        <v>214</v>
      </c>
      <c r="L11" s="533"/>
    </row>
    <row r="12" spans="1:14" ht="10.5" customHeight="1" x14ac:dyDescent="0.2">
      <c r="B12" s="523"/>
      <c r="C12" s="523"/>
      <c r="F12" s="35"/>
      <c r="H12" s="533"/>
      <c r="I12" s="534" t="s">
        <v>1403</v>
      </c>
      <c r="J12" s="534" t="s">
        <v>1367</v>
      </c>
      <c r="K12" s="534" t="s">
        <v>1612</v>
      </c>
      <c r="L12" s="533"/>
    </row>
    <row r="13" spans="1:14" ht="10.5" customHeight="1" x14ac:dyDescent="0.2">
      <c r="B13" s="523"/>
      <c r="C13" s="523"/>
      <c r="F13" s="35"/>
      <c r="G13" s="33" t="s">
        <v>1404</v>
      </c>
      <c r="H13" s="33" t="s">
        <v>261</v>
      </c>
      <c r="I13" s="766">
        <v>0.21</v>
      </c>
      <c r="J13" s="766">
        <v>0.125</v>
      </c>
      <c r="K13" s="690">
        <v>7.0000000000000007E-2</v>
      </c>
      <c r="L13" s="525"/>
      <c r="M13" s="525"/>
      <c r="N13" s="525"/>
    </row>
    <row r="14" spans="1:14" ht="10.5" customHeight="1" x14ac:dyDescent="0.2">
      <c r="B14" s="523"/>
      <c r="C14" s="523"/>
      <c r="F14" s="35"/>
      <c r="G14" s="33" t="s">
        <v>1405</v>
      </c>
      <c r="H14" s="33" t="s">
        <v>1405</v>
      </c>
      <c r="I14" s="766">
        <v>0.19400000000000001</v>
      </c>
      <c r="J14" s="766">
        <v>0.109</v>
      </c>
      <c r="K14" s="690">
        <v>7.0000000000000007E-2</v>
      </c>
      <c r="L14" s="525"/>
      <c r="M14" s="525"/>
      <c r="N14" s="525"/>
    </row>
    <row r="15" spans="1:14" ht="10.5" customHeight="1" x14ac:dyDescent="0.2">
      <c r="B15" s="523"/>
      <c r="C15" s="523"/>
      <c r="F15" s="35"/>
      <c r="G15" s="33" t="s">
        <v>1406</v>
      </c>
      <c r="H15" s="33" t="s">
        <v>1406</v>
      </c>
      <c r="I15" s="766">
        <v>0.16800000000000001</v>
      </c>
      <c r="J15" s="766">
        <v>8.6999999999999994E-2</v>
      </c>
      <c r="K15" s="690">
        <v>7.0000000000000007E-2</v>
      </c>
      <c r="L15" s="525"/>
      <c r="M15" s="525"/>
      <c r="N15" s="525"/>
    </row>
    <row r="16" spans="1:14" ht="10.5" customHeight="1" x14ac:dyDescent="0.2">
      <c r="B16" s="523"/>
      <c r="C16" s="523"/>
      <c r="F16" s="35"/>
      <c r="H16" s="524"/>
      <c r="I16" s="524"/>
    </row>
    <row r="17" spans="2:12" ht="10.5" customHeight="1" x14ac:dyDescent="0.2">
      <c r="B17" s="523"/>
      <c r="C17" s="523"/>
      <c r="F17" s="35"/>
      <c r="G17" s="35"/>
    </row>
    <row r="18" spans="2:12" ht="10.5" customHeight="1" x14ac:dyDescent="0.2">
      <c r="B18" s="523"/>
      <c r="C18" s="523"/>
      <c r="F18" s="35"/>
      <c r="G18" s="35"/>
    </row>
    <row r="19" spans="2:12" ht="10.5" customHeight="1" x14ac:dyDescent="0.2">
      <c r="B19" s="524"/>
      <c r="C19" s="524"/>
      <c r="F19" s="35"/>
      <c r="G19" s="35"/>
    </row>
    <row r="26" spans="2:12" ht="10.5" customHeight="1" x14ac:dyDescent="0.2">
      <c r="B26" s="524"/>
    </row>
    <row r="28" spans="2:12" ht="10.5" customHeight="1" x14ac:dyDescent="0.2">
      <c r="B28" s="81"/>
      <c r="C28" s="81"/>
      <c r="F28" s="35"/>
      <c r="G28" s="35"/>
      <c r="H28" s="35"/>
      <c r="I28" s="35"/>
      <c r="J28" s="35"/>
      <c r="K28" s="35"/>
      <c r="L28" s="35"/>
    </row>
    <row r="29" spans="2:12" ht="10.5" customHeight="1" x14ac:dyDescent="0.2">
      <c r="B29" s="81"/>
      <c r="C29" s="81"/>
      <c r="F29" s="35"/>
      <c r="G29" s="35"/>
      <c r="H29" s="35"/>
      <c r="I29" s="35"/>
      <c r="J29" s="35"/>
      <c r="K29" s="35"/>
      <c r="L29" s="35"/>
    </row>
    <row r="30" spans="2:12" ht="10.5" customHeight="1" x14ac:dyDescent="0.2">
      <c r="B30" s="81"/>
      <c r="C30" s="81"/>
      <c r="F30" s="35"/>
      <c r="G30" s="35"/>
      <c r="H30" s="35"/>
      <c r="I30" s="35"/>
      <c r="J30" s="35"/>
      <c r="K30" s="35"/>
      <c r="L30" s="35"/>
    </row>
    <row r="31" spans="2:12" ht="10.5" customHeight="1" x14ac:dyDescent="0.2">
      <c r="B31" s="81"/>
      <c r="C31" s="81"/>
      <c r="F31" s="35"/>
      <c r="G31" s="35"/>
      <c r="H31" s="35"/>
      <c r="I31" s="35"/>
      <c r="J31" s="35"/>
      <c r="K31" s="35"/>
      <c r="L31" s="35"/>
    </row>
    <row r="32" spans="2:12" ht="10.5" customHeight="1" x14ac:dyDescent="0.2">
      <c r="B32" s="81"/>
      <c r="C32" s="81"/>
      <c r="F32" s="35"/>
      <c r="G32" s="35"/>
      <c r="H32" s="35"/>
      <c r="I32" s="35"/>
      <c r="J32" s="35"/>
      <c r="K32" s="35"/>
      <c r="L32" s="35"/>
    </row>
    <row r="33" spans="2:12" ht="10.5" customHeight="1" x14ac:dyDescent="0.2">
      <c r="B33" s="81"/>
      <c r="C33" s="81"/>
      <c r="F33" s="35"/>
      <c r="G33" s="35"/>
      <c r="H33" s="35"/>
      <c r="I33" s="35"/>
      <c r="J33" s="35"/>
      <c r="K33" s="35"/>
      <c r="L33" s="35"/>
    </row>
    <row r="34" spans="2:12" ht="10.5" customHeight="1" x14ac:dyDescent="0.2">
      <c r="B34" s="81"/>
      <c r="C34" s="81"/>
      <c r="F34" s="35"/>
      <c r="G34" s="35"/>
      <c r="H34" s="35"/>
      <c r="I34" s="35"/>
      <c r="J34" s="35"/>
      <c r="K34" s="35"/>
      <c r="L34" s="35"/>
    </row>
    <row r="35" spans="2:12" ht="10.5" customHeight="1" x14ac:dyDescent="0.2">
      <c r="B35" s="81"/>
      <c r="C35" s="81"/>
      <c r="F35" s="35"/>
      <c r="G35" s="35"/>
      <c r="H35" s="35"/>
      <c r="I35" s="35"/>
      <c r="J35" s="35"/>
      <c r="K35" s="35"/>
      <c r="L35" s="35"/>
    </row>
    <row r="36" spans="2:12" ht="10.5" customHeight="1" x14ac:dyDescent="0.2">
      <c r="B36" s="81"/>
      <c r="C36" s="81"/>
      <c r="F36" s="35"/>
      <c r="G36" s="35"/>
      <c r="H36" s="35"/>
      <c r="I36" s="35"/>
      <c r="J36" s="35"/>
      <c r="K36" s="35"/>
      <c r="L36" s="35"/>
    </row>
    <row r="37" spans="2:12" ht="10.5" customHeight="1" x14ac:dyDescent="0.2">
      <c r="B37" s="81"/>
      <c r="C37" s="81"/>
      <c r="F37" s="35"/>
      <c r="G37" s="35"/>
      <c r="H37" s="35"/>
      <c r="I37" s="35"/>
      <c r="J37" s="35"/>
      <c r="K37" s="35"/>
      <c r="L37" s="35"/>
    </row>
    <row r="38" spans="2:12" ht="10.5" customHeight="1" x14ac:dyDescent="0.2">
      <c r="B38" s="81"/>
      <c r="C38" s="81"/>
      <c r="F38" s="35"/>
      <c r="G38" s="35"/>
      <c r="H38" s="35"/>
      <c r="I38" s="35"/>
      <c r="J38" s="35"/>
      <c r="K38" s="35"/>
      <c r="L38" s="35"/>
    </row>
    <row r="39" spans="2:12" ht="10.5" customHeight="1" x14ac:dyDescent="0.2">
      <c r="B39" s="81"/>
      <c r="C39" s="81"/>
      <c r="F39" s="35"/>
      <c r="G39" s="35"/>
      <c r="H39" s="35"/>
      <c r="I39" s="35"/>
      <c r="J39" s="35"/>
      <c r="K39" s="35"/>
      <c r="L39" s="35"/>
    </row>
    <row r="40" spans="2:12" ht="10.5" customHeight="1" x14ac:dyDescent="0.2">
      <c r="B40" s="81"/>
      <c r="C40" s="81"/>
      <c r="F40" s="35"/>
      <c r="G40" s="35"/>
      <c r="H40" s="35"/>
      <c r="I40" s="35"/>
      <c r="J40" s="35"/>
      <c r="K40" s="35"/>
      <c r="L40" s="35"/>
    </row>
    <row r="41" spans="2:12" ht="10.5" customHeight="1" x14ac:dyDescent="0.2">
      <c r="B41" s="81"/>
      <c r="C41" s="81"/>
      <c r="F41" s="35"/>
      <c r="G41" s="35"/>
      <c r="H41" s="35"/>
      <c r="I41" s="35"/>
      <c r="J41" s="35"/>
      <c r="K41" s="35"/>
      <c r="L41" s="35"/>
    </row>
    <row r="42" spans="2:12" ht="10.5" customHeight="1" x14ac:dyDescent="0.2">
      <c r="B42" s="81"/>
      <c r="C42" s="81"/>
      <c r="F42" s="35"/>
      <c r="G42" s="35"/>
      <c r="H42" s="35"/>
      <c r="I42" s="35"/>
      <c r="J42" s="35"/>
      <c r="K42" s="35"/>
      <c r="L42" s="35"/>
    </row>
    <row r="43" spans="2:12" ht="10.5" customHeight="1" x14ac:dyDescent="0.2">
      <c r="B43" s="81"/>
      <c r="C43" s="81"/>
      <c r="F43" s="35"/>
      <c r="G43" s="35"/>
      <c r="H43" s="35"/>
      <c r="I43" s="35"/>
      <c r="J43" s="35"/>
      <c r="K43" s="35"/>
      <c r="L43" s="35"/>
    </row>
    <row r="44" spans="2:12" ht="10.5" customHeight="1" x14ac:dyDescent="0.2">
      <c r="B44" s="81"/>
      <c r="C44" s="81"/>
      <c r="F44" s="35"/>
      <c r="G44" s="35"/>
      <c r="H44" s="35"/>
      <c r="I44" s="35"/>
      <c r="J44" s="35"/>
      <c r="K44" s="35"/>
      <c r="L44" s="35"/>
    </row>
    <row r="45" spans="2:12" ht="10.5" customHeight="1" x14ac:dyDescent="0.2">
      <c r="B45" s="81"/>
      <c r="C45" s="81"/>
      <c r="F45" s="35"/>
      <c r="G45" s="35"/>
      <c r="H45" s="35"/>
      <c r="I45" s="35"/>
      <c r="J45" s="35"/>
      <c r="K45" s="35"/>
      <c r="L45" s="35"/>
    </row>
    <row r="46" spans="2:12" ht="10.5" customHeight="1" x14ac:dyDescent="0.2">
      <c r="B46" s="81"/>
      <c r="C46" s="81"/>
      <c r="F46" s="35"/>
      <c r="G46" s="35"/>
      <c r="H46" s="35"/>
      <c r="I46" s="35"/>
      <c r="J46" s="35"/>
      <c r="K46" s="35"/>
      <c r="L46" s="35"/>
    </row>
    <row r="47" spans="2:12" ht="10.5" customHeight="1" x14ac:dyDescent="0.2">
      <c r="B47" s="81"/>
      <c r="C47" s="81"/>
      <c r="F47" s="35"/>
      <c r="G47" s="35"/>
      <c r="H47" s="35"/>
      <c r="I47" s="35"/>
      <c r="J47" s="35"/>
      <c r="K47" s="35"/>
      <c r="L47" s="35"/>
    </row>
    <row r="48" spans="2:12" ht="10.5" customHeight="1" x14ac:dyDescent="0.2">
      <c r="B48" s="81"/>
      <c r="C48" s="81"/>
      <c r="F48" s="35"/>
      <c r="G48" s="35"/>
      <c r="H48" s="35"/>
      <c r="I48" s="35"/>
      <c r="J48" s="35"/>
      <c r="K48" s="35"/>
      <c r="L48" s="35"/>
    </row>
    <row r="49" spans="2:12" ht="10.5" customHeight="1" x14ac:dyDescent="0.2">
      <c r="B49" s="81"/>
      <c r="C49" s="81"/>
      <c r="F49" s="35"/>
      <c r="G49" s="35"/>
      <c r="H49" s="35"/>
      <c r="I49" s="35"/>
      <c r="J49" s="35"/>
      <c r="K49" s="35"/>
      <c r="L49" s="35"/>
    </row>
    <row r="50" spans="2:12" ht="10.5" customHeight="1" x14ac:dyDescent="0.2">
      <c r="B50" s="81"/>
      <c r="C50" s="81"/>
      <c r="F50" s="35"/>
      <c r="G50" s="35"/>
      <c r="H50" s="35"/>
      <c r="I50" s="35"/>
      <c r="J50" s="35"/>
      <c r="K50" s="35"/>
      <c r="L50" s="35"/>
    </row>
  </sheetData>
  <hyperlinks>
    <hyperlink ref="L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16"/>
  <sheetViews>
    <sheetView showGridLines="0" zoomScale="120" zoomScaleNormal="120" workbookViewId="0"/>
  </sheetViews>
  <sheetFormatPr defaultColWidth="9.140625" defaultRowHeight="10.5" customHeight="1" x14ac:dyDescent="0.2"/>
  <cols>
    <col min="1" max="7" width="9.140625" style="82"/>
    <col min="8" max="8" width="11.140625" style="82" bestFit="1" customWidth="1"/>
    <col min="9" max="11" width="9.140625" style="82" bestFit="1" customWidth="1"/>
    <col min="12" max="16384" width="9.140625" style="82"/>
  </cols>
  <sheetData>
    <row r="1" spans="1:18" ht="10.5" customHeight="1" x14ac:dyDescent="0.2">
      <c r="A1" s="82" t="s">
        <v>63</v>
      </c>
      <c r="B1" s="456" t="s">
        <v>298</v>
      </c>
      <c r="I1" s="59" t="s">
        <v>64</v>
      </c>
    </row>
    <row r="2" spans="1:18" ht="10.5" customHeight="1" x14ac:dyDescent="0.2">
      <c r="A2" s="82" t="s">
        <v>65</v>
      </c>
      <c r="B2" s="456" t="s">
        <v>1885</v>
      </c>
    </row>
    <row r="3" spans="1:18" ht="10.5" customHeight="1" x14ac:dyDescent="0.2">
      <c r="A3" s="82" t="s">
        <v>66</v>
      </c>
      <c r="B3" s="82" t="s">
        <v>129</v>
      </c>
    </row>
    <row r="4" spans="1:18" ht="10.5" customHeight="1" x14ac:dyDescent="0.2">
      <c r="A4" s="82" t="s">
        <v>68</v>
      </c>
      <c r="B4" s="82" t="s">
        <v>130</v>
      </c>
    </row>
    <row r="5" spans="1:18" ht="10.5" customHeight="1" x14ac:dyDescent="0.2">
      <c r="A5" s="82" t="s">
        <v>69</v>
      </c>
      <c r="B5" s="836" t="s">
        <v>1887</v>
      </c>
    </row>
    <row r="6" spans="1:18" ht="10.5" customHeight="1" x14ac:dyDescent="0.2">
      <c r="A6" s="82" t="s">
        <v>71</v>
      </c>
      <c r="B6" s="83" t="s">
        <v>1886</v>
      </c>
    </row>
    <row r="8" spans="1:18" ht="10.5" customHeight="1" x14ac:dyDescent="0.2">
      <c r="I8" s="82" t="s">
        <v>287</v>
      </c>
      <c r="M8" s="82" t="s">
        <v>289</v>
      </c>
    </row>
    <row r="9" spans="1:18" ht="10.5" customHeight="1" x14ac:dyDescent="0.2">
      <c r="I9" s="82" t="s">
        <v>301</v>
      </c>
      <c r="J9" s="82" t="s">
        <v>302</v>
      </c>
      <c r="K9" s="82" t="s">
        <v>303</v>
      </c>
      <c r="L9" s="82" t="s">
        <v>224</v>
      </c>
      <c r="M9" s="82" t="s">
        <v>301</v>
      </c>
      <c r="N9" s="82" t="s">
        <v>302</v>
      </c>
      <c r="O9" s="82" t="s">
        <v>303</v>
      </c>
      <c r="P9" s="82" t="s">
        <v>224</v>
      </c>
    </row>
    <row r="10" spans="1:18" ht="10.5" customHeight="1" x14ac:dyDescent="0.2">
      <c r="H10" s="84"/>
      <c r="I10" s="82" t="s">
        <v>286</v>
      </c>
      <c r="J10" s="38"/>
      <c r="K10" s="85"/>
      <c r="M10" s="38" t="s">
        <v>288</v>
      </c>
    </row>
    <row r="11" spans="1:18" ht="10.5" customHeight="1" x14ac:dyDescent="0.2">
      <c r="H11" s="84"/>
      <c r="I11" s="85" t="s">
        <v>1201</v>
      </c>
      <c r="J11" s="85" t="s">
        <v>1202</v>
      </c>
      <c r="K11" s="85" t="s">
        <v>1203</v>
      </c>
      <c r="L11" s="85" t="s">
        <v>1204</v>
      </c>
      <c r="M11" s="85" t="s">
        <v>1201</v>
      </c>
      <c r="N11" s="85" t="s">
        <v>1202</v>
      </c>
      <c r="O11" s="85" t="s">
        <v>1203</v>
      </c>
      <c r="P11" s="85" t="s">
        <v>1204</v>
      </c>
    </row>
    <row r="12" spans="1:18" ht="10.5" customHeight="1" x14ac:dyDescent="0.2">
      <c r="H12" s="86">
        <v>2017</v>
      </c>
      <c r="I12" s="768">
        <v>0.13200000000000001</v>
      </c>
      <c r="J12" s="768">
        <v>0.11899999999999999</v>
      </c>
      <c r="K12" s="768">
        <v>0.156</v>
      </c>
      <c r="L12" s="768">
        <v>0.20200000000000001</v>
      </c>
      <c r="M12" s="768">
        <v>0.16800000000000001</v>
      </c>
      <c r="N12" s="768">
        <v>0.20799999999999999</v>
      </c>
      <c r="O12" s="768">
        <v>0.18099999999999999</v>
      </c>
      <c r="P12" s="768">
        <v>0.13600000000000001</v>
      </c>
      <c r="Q12" s="769"/>
      <c r="R12" s="769"/>
    </row>
    <row r="13" spans="1:18" ht="10.5" customHeight="1" x14ac:dyDescent="0.2">
      <c r="H13" s="86">
        <v>2018</v>
      </c>
      <c r="I13" s="768">
        <v>0.43099999999999999</v>
      </c>
      <c r="J13" s="768">
        <v>0.36099999999999999</v>
      </c>
      <c r="K13" s="768">
        <v>0.34</v>
      </c>
      <c r="L13" s="768">
        <v>0.375</v>
      </c>
      <c r="M13" s="768">
        <v>0.28299999999999997</v>
      </c>
      <c r="N13" s="768">
        <v>0.29099999999999998</v>
      </c>
      <c r="O13" s="768">
        <v>0.315</v>
      </c>
      <c r="P13" s="768">
        <v>0.376</v>
      </c>
      <c r="Q13" s="769"/>
      <c r="R13" s="769"/>
    </row>
    <row r="14" spans="1:18" ht="10.5" customHeight="1" x14ac:dyDescent="0.2">
      <c r="H14" s="86">
        <v>2019</v>
      </c>
      <c r="I14" s="768">
        <v>0.18</v>
      </c>
      <c r="J14" s="768">
        <v>0.20399999999999999</v>
      </c>
      <c r="K14" s="768">
        <v>0.17599999999999999</v>
      </c>
      <c r="L14" s="768">
        <v>9.9000000000000005E-2</v>
      </c>
      <c r="M14" s="768">
        <v>0.17699999999999999</v>
      </c>
      <c r="N14" s="768">
        <v>0.17599999999999999</v>
      </c>
      <c r="O14" s="768">
        <v>0.14499999999999999</v>
      </c>
      <c r="P14" s="768">
        <v>0.16300000000000001</v>
      </c>
      <c r="Q14" s="769"/>
      <c r="R14" s="769"/>
    </row>
    <row r="15" spans="1:18" ht="10.5" customHeight="1" x14ac:dyDescent="0.2">
      <c r="H15" s="86">
        <v>2020</v>
      </c>
      <c r="I15" s="768">
        <v>6.8000000000000005E-2</v>
      </c>
      <c r="J15" s="768"/>
      <c r="K15" s="768"/>
      <c r="L15" s="768"/>
      <c r="M15" s="768">
        <v>7.9000000000000001E-2</v>
      </c>
      <c r="N15" s="768"/>
      <c r="O15" s="768"/>
      <c r="P15" s="768"/>
      <c r="Q15" s="769"/>
      <c r="R15" s="769"/>
    </row>
    <row r="16" spans="1:18" ht="10.5" customHeight="1" x14ac:dyDescent="0.2">
      <c r="I16" s="769"/>
      <c r="J16" s="769"/>
      <c r="K16" s="769"/>
      <c r="L16" s="769"/>
      <c r="M16" s="769"/>
      <c r="N16" s="769"/>
      <c r="O16" s="769"/>
      <c r="P16" s="769"/>
      <c r="Q16" s="769"/>
      <c r="R16" s="769"/>
    </row>
  </sheetData>
  <hyperlinks>
    <hyperlink ref="I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70"/>
  <sheetViews>
    <sheetView zoomScale="120" zoomScaleNormal="120" workbookViewId="0"/>
  </sheetViews>
  <sheetFormatPr defaultColWidth="8.85546875" defaultRowHeight="10.5" customHeight="1" x14ac:dyDescent="0.2"/>
  <cols>
    <col min="1" max="16384" width="8.85546875" style="557"/>
  </cols>
  <sheetData>
    <row r="1" spans="1:17" ht="10.5" customHeight="1" x14ac:dyDescent="0.2">
      <c r="A1" s="473" t="s">
        <v>63</v>
      </c>
      <c r="B1" s="474" t="s">
        <v>1269</v>
      </c>
      <c r="C1" s="473"/>
      <c r="D1" s="473"/>
      <c r="E1" s="473"/>
      <c r="F1" s="473"/>
      <c r="G1" s="473"/>
      <c r="H1" s="473"/>
      <c r="J1" s="473"/>
      <c r="M1" s="163" t="s">
        <v>64</v>
      </c>
    </row>
    <row r="2" spans="1:17" ht="10.5" customHeight="1" x14ac:dyDescent="0.2">
      <c r="A2" s="473" t="s">
        <v>65</v>
      </c>
      <c r="B2" s="474" t="s">
        <v>1888</v>
      </c>
      <c r="C2" s="473"/>
      <c r="D2" s="473"/>
      <c r="E2" s="473"/>
      <c r="F2" s="473"/>
      <c r="G2" s="473"/>
      <c r="H2" s="473"/>
      <c r="I2" s="473"/>
      <c r="J2" s="473"/>
    </row>
    <row r="3" spans="1:17" ht="10.5" customHeight="1" x14ac:dyDescent="0.2">
      <c r="A3" s="473" t="s">
        <v>66</v>
      </c>
      <c r="B3" s="473" t="s">
        <v>1561</v>
      </c>
      <c r="C3" s="473"/>
      <c r="D3" s="473"/>
      <c r="E3" s="473"/>
      <c r="F3" s="473"/>
      <c r="G3" s="473"/>
      <c r="H3" s="473"/>
      <c r="I3" s="473"/>
      <c r="J3" s="473"/>
    </row>
    <row r="4" spans="1:17" ht="10.5" customHeight="1" x14ac:dyDescent="0.2">
      <c r="A4" s="473" t="s">
        <v>68</v>
      </c>
      <c r="B4" s="823" t="s">
        <v>1614</v>
      </c>
      <c r="C4" s="473"/>
      <c r="D4" s="473"/>
      <c r="E4" s="473"/>
      <c r="F4" s="473"/>
      <c r="G4" s="473"/>
      <c r="H4" s="473"/>
      <c r="I4" s="473"/>
      <c r="J4" s="473"/>
    </row>
    <row r="5" spans="1:17" ht="10.5" customHeight="1" x14ac:dyDescent="0.2">
      <c r="A5" s="473" t="s">
        <v>69</v>
      </c>
      <c r="B5" s="473" t="s">
        <v>1271</v>
      </c>
      <c r="C5" s="473"/>
      <c r="D5" s="473"/>
      <c r="E5" s="473"/>
      <c r="F5" s="473"/>
      <c r="G5" s="473"/>
      <c r="H5" s="473"/>
      <c r="I5" s="473"/>
      <c r="J5" s="473"/>
    </row>
    <row r="6" spans="1:17" ht="10.5" customHeight="1" x14ac:dyDescent="0.2">
      <c r="A6" s="473" t="s">
        <v>71</v>
      </c>
      <c r="B6" s="473" t="s">
        <v>1889</v>
      </c>
      <c r="C6" s="473"/>
      <c r="D6" s="473"/>
      <c r="E6" s="473"/>
      <c r="F6" s="473"/>
      <c r="G6" s="473"/>
      <c r="H6" s="473"/>
      <c r="I6" s="473"/>
      <c r="J6" s="473"/>
    </row>
    <row r="7" spans="1:17" ht="10.5" customHeight="1" x14ac:dyDescent="0.2">
      <c r="L7" s="475" t="s">
        <v>1872</v>
      </c>
      <c r="M7" s="475" t="s">
        <v>1873</v>
      </c>
      <c r="N7" s="475" t="s">
        <v>1874</v>
      </c>
    </row>
    <row r="8" spans="1:17" ht="10.5" customHeight="1" x14ac:dyDescent="0.2">
      <c r="L8" s="475" t="s">
        <v>1272</v>
      </c>
      <c r="M8" s="475" t="s">
        <v>1273</v>
      </c>
      <c r="N8" s="475" t="s">
        <v>1274</v>
      </c>
    </row>
    <row r="9" spans="1:17" ht="10.5" customHeight="1" x14ac:dyDescent="0.2">
      <c r="K9" s="770">
        <v>-32</v>
      </c>
      <c r="L9" s="668">
        <v>0.13300000000000001</v>
      </c>
      <c r="M9" s="668">
        <v>0.121</v>
      </c>
      <c r="N9" s="668">
        <v>0.14399999999999999</v>
      </c>
      <c r="O9" s="39"/>
      <c r="P9" s="39"/>
      <c r="Q9" s="39"/>
    </row>
    <row r="10" spans="1:17" ht="10.5" customHeight="1" x14ac:dyDescent="0.2">
      <c r="K10" s="770">
        <v>-31</v>
      </c>
      <c r="L10" s="668">
        <v>0.129</v>
      </c>
      <c r="M10" s="668">
        <v>0.11700000000000001</v>
      </c>
      <c r="N10" s="668">
        <v>0.14199999999999999</v>
      </c>
      <c r="O10" s="39"/>
      <c r="P10" s="39"/>
      <c r="Q10" s="39"/>
    </row>
    <row r="11" spans="1:17" ht="10.5" customHeight="1" x14ac:dyDescent="0.2">
      <c r="K11" s="770">
        <v>-30</v>
      </c>
      <c r="L11" s="668">
        <v>0.128</v>
      </c>
      <c r="M11" s="668">
        <v>0.11799999999999999</v>
      </c>
      <c r="N11" s="668">
        <v>0.13500000000000001</v>
      </c>
      <c r="O11" s="39"/>
      <c r="P11" s="39"/>
      <c r="Q11" s="39"/>
    </row>
    <row r="12" spans="1:17" ht="10.5" customHeight="1" x14ac:dyDescent="0.2">
      <c r="K12" s="770">
        <v>-29</v>
      </c>
      <c r="L12" s="668">
        <v>0.128</v>
      </c>
      <c r="M12" s="668">
        <v>0.115</v>
      </c>
      <c r="N12" s="668">
        <v>0.13</v>
      </c>
      <c r="O12" s="39"/>
      <c r="P12" s="39"/>
      <c r="Q12" s="39"/>
    </row>
    <row r="13" spans="1:17" ht="10.5" customHeight="1" x14ac:dyDescent="0.2">
      <c r="K13" s="770">
        <v>-28</v>
      </c>
      <c r="L13" s="668">
        <v>0.128</v>
      </c>
      <c r="M13" s="668">
        <v>0.123</v>
      </c>
      <c r="N13" s="668">
        <v>0.128</v>
      </c>
      <c r="O13" s="39"/>
      <c r="P13" s="39"/>
      <c r="Q13" s="39"/>
    </row>
    <row r="14" spans="1:17" ht="10.5" customHeight="1" x14ac:dyDescent="0.2">
      <c r="K14" s="770">
        <v>-27</v>
      </c>
      <c r="L14" s="668">
        <v>0.124</v>
      </c>
      <c r="M14" s="668">
        <v>0.13600000000000001</v>
      </c>
      <c r="N14" s="668">
        <v>0.13400000000000001</v>
      </c>
      <c r="O14" s="39"/>
      <c r="P14" s="39"/>
      <c r="Q14" s="39"/>
    </row>
    <row r="15" spans="1:17" ht="10.5" customHeight="1" x14ac:dyDescent="0.2">
      <c r="K15" s="770">
        <v>-26</v>
      </c>
      <c r="L15" s="668">
        <v>0.125</v>
      </c>
      <c r="M15" s="668">
        <v>0.16</v>
      </c>
      <c r="N15" s="668">
        <v>0.13400000000000001</v>
      </c>
      <c r="O15" s="39"/>
      <c r="P15" s="39"/>
      <c r="Q15" s="39"/>
    </row>
    <row r="16" spans="1:17" ht="10.5" customHeight="1" x14ac:dyDescent="0.2">
      <c r="K16" s="770">
        <v>-25</v>
      </c>
      <c r="L16" s="668">
        <v>0.126</v>
      </c>
      <c r="M16" s="668">
        <v>0.186</v>
      </c>
      <c r="N16" s="668">
        <v>0.13400000000000001</v>
      </c>
      <c r="O16" s="39"/>
      <c r="P16" s="39"/>
      <c r="Q16" s="39"/>
    </row>
    <row r="17" spans="11:17" ht="10.5" customHeight="1" x14ac:dyDescent="0.2">
      <c r="K17" s="770">
        <v>-24</v>
      </c>
      <c r="L17" s="668">
        <v>0.125</v>
      </c>
      <c r="M17" s="668">
        <v>0.18099999999999999</v>
      </c>
      <c r="N17" s="668">
        <v>0.13300000000000001</v>
      </c>
      <c r="O17" s="39"/>
      <c r="P17" s="39"/>
      <c r="Q17" s="39"/>
    </row>
    <row r="18" spans="11:17" ht="10.5" customHeight="1" x14ac:dyDescent="0.2">
      <c r="K18" s="770">
        <v>-23</v>
      </c>
      <c r="L18" s="668">
        <v>0.126</v>
      </c>
      <c r="M18" s="668">
        <v>0.16900000000000001</v>
      </c>
      <c r="N18" s="668">
        <v>0.13400000000000001</v>
      </c>
      <c r="O18" s="39"/>
      <c r="P18" s="39"/>
      <c r="Q18" s="39"/>
    </row>
    <row r="19" spans="11:17" ht="10.5" customHeight="1" x14ac:dyDescent="0.2">
      <c r="K19" s="770">
        <v>-22</v>
      </c>
      <c r="L19" s="668">
        <v>0.126</v>
      </c>
      <c r="M19" s="668">
        <v>0.16500000000000001</v>
      </c>
      <c r="N19" s="668">
        <v>0.13500000000000001</v>
      </c>
      <c r="O19" s="39"/>
      <c r="P19" s="39"/>
      <c r="Q19" s="39"/>
    </row>
    <row r="20" spans="11:17" ht="10.5" customHeight="1" x14ac:dyDescent="0.2">
      <c r="K20" s="770">
        <v>-21</v>
      </c>
      <c r="L20" s="668">
        <v>0.128</v>
      </c>
      <c r="M20" s="668">
        <v>0.16500000000000001</v>
      </c>
      <c r="N20" s="668">
        <v>0.13400000000000001</v>
      </c>
      <c r="O20" s="39"/>
      <c r="P20" s="39"/>
      <c r="Q20" s="39"/>
    </row>
    <row r="21" spans="11:17" ht="10.5" customHeight="1" x14ac:dyDescent="0.2">
      <c r="K21" s="770">
        <v>-20</v>
      </c>
      <c r="L21" s="668">
        <v>0.13</v>
      </c>
      <c r="M21" s="668">
        <v>0.16200000000000001</v>
      </c>
      <c r="N21" s="668">
        <v>0.13400000000000001</v>
      </c>
      <c r="O21" s="39"/>
      <c r="P21" s="39"/>
      <c r="Q21" s="39"/>
    </row>
    <row r="22" spans="11:17" ht="10.5" customHeight="1" x14ac:dyDescent="0.2">
      <c r="K22" s="770">
        <v>-19</v>
      </c>
      <c r="L22" s="668">
        <v>0.125</v>
      </c>
      <c r="M22" s="668">
        <v>0.16500000000000001</v>
      </c>
      <c r="N22" s="668">
        <v>0.13400000000000001</v>
      </c>
      <c r="O22" s="39"/>
      <c r="P22" s="39"/>
      <c r="Q22" s="39"/>
    </row>
    <row r="23" spans="11:17" ht="10.5" customHeight="1" x14ac:dyDescent="0.2">
      <c r="K23" s="770">
        <v>-18</v>
      </c>
      <c r="L23" s="668">
        <v>0.123</v>
      </c>
      <c r="M23" s="668">
        <v>0.17599999999999999</v>
      </c>
      <c r="N23" s="668">
        <v>0.13500000000000001</v>
      </c>
      <c r="O23" s="39"/>
      <c r="P23" s="39"/>
      <c r="Q23" s="39"/>
    </row>
    <row r="24" spans="11:17" ht="10.5" customHeight="1" x14ac:dyDescent="0.2">
      <c r="K24" s="770">
        <v>-17</v>
      </c>
      <c r="L24" s="668">
        <v>0.127</v>
      </c>
      <c r="M24" s="668">
        <v>0.185</v>
      </c>
      <c r="N24" s="668">
        <v>0.13700000000000001</v>
      </c>
      <c r="O24" s="39"/>
      <c r="P24" s="39"/>
      <c r="Q24" s="39"/>
    </row>
    <row r="25" spans="11:17" ht="10.5" customHeight="1" x14ac:dyDescent="0.2">
      <c r="K25" s="770">
        <v>-16</v>
      </c>
      <c r="L25" s="668">
        <v>0.129</v>
      </c>
      <c r="M25" s="668">
        <v>0.19600000000000001</v>
      </c>
      <c r="N25" s="668">
        <v>0.14000000000000001</v>
      </c>
      <c r="O25" s="39"/>
      <c r="P25" s="39"/>
      <c r="Q25" s="39"/>
    </row>
    <row r="26" spans="11:17" ht="10.5" customHeight="1" x14ac:dyDescent="0.2">
      <c r="K26" s="770">
        <v>-15</v>
      </c>
      <c r="L26" s="668">
        <v>0.127</v>
      </c>
      <c r="M26" s="668">
        <v>0.20899999999999999</v>
      </c>
      <c r="N26" s="668">
        <v>0.14299999999999999</v>
      </c>
      <c r="O26" s="39"/>
      <c r="P26" s="39"/>
      <c r="Q26" s="39"/>
    </row>
    <row r="27" spans="11:17" ht="10.5" customHeight="1" x14ac:dyDescent="0.2">
      <c r="K27" s="770">
        <v>-14</v>
      </c>
      <c r="L27" s="668">
        <v>0.127</v>
      </c>
      <c r="M27" s="668">
        <v>0.22</v>
      </c>
      <c r="N27" s="668">
        <v>0.14699999999999999</v>
      </c>
      <c r="O27" s="39"/>
      <c r="P27" s="39"/>
      <c r="Q27" s="39"/>
    </row>
    <row r="28" spans="11:17" ht="10.5" customHeight="1" x14ac:dyDescent="0.2">
      <c r="K28" s="770">
        <v>-13</v>
      </c>
      <c r="L28" s="668">
        <v>0.125</v>
      </c>
      <c r="M28" s="668">
        <v>0.217</v>
      </c>
      <c r="N28" s="668">
        <v>0.15</v>
      </c>
      <c r="O28" s="39"/>
      <c r="P28" s="39"/>
      <c r="Q28" s="39"/>
    </row>
    <row r="29" spans="11:17" ht="10.5" customHeight="1" x14ac:dyDescent="0.2">
      <c r="K29" s="770">
        <v>-12</v>
      </c>
      <c r="L29" s="668">
        <v>0.126</v>
      </c>
      <c r="M29" s="668">
        <v>0.215</v>
      </c>
      <c r="N29" s="668">
        <v>0.14399999999999999</v>
      </c>
      <c r="O29" s="39"/>
      <c r="P29" s="39"/>
      <c r="Q29" s="39"/>
    </row>
    <row r="30" spans="11:17" ht="10.5" customHeight="1" x14ac:dyDescent="0.2">
      <c r="K30" s="770">
        <v>-11</v>
      </c>
      <c r="L30" s="668">
        <v>0.127</v>
      </c>
      <c r="M30" s="668">
        <v>0.2</v>
      </c>
      <c r="N30" s="668">
        <v>0.14299999999999999</v>
      </c>
      <c r="O30" s="39"/>
      <c r="P30" s="39"/>
      <c r="Q30" s="39"/>
    </row>
    <row r="31" spans="11:17" ht="10.5" customHeight="1" x14ac:dyDescent="0.2">
      <c r="K31" s="770">
        <v>-10</v>
      </c>
      <c r="L31" s="668">
        <v>0.127</v>
      </c>
      <c r="M31" s="668">
        <v>0.187</v>
      </c>
      <c r="N31" s="668">
        <v>0.14499999999999999</v>
      </c>
      <c r="O31" s="39"/>
      <c r="P31" s="39"/>
      <c r="Q31" s="39"/>
    </row>
    <row r="32" spans="11:17" ht="10.5" customHeight="1" x14ac:dyDescent="0.2">
      <c r="K32" s="770">
        <v>-9</v>
      </c>
      <c r="L32" s="668">
        <v>0.124</v>
      </c>
      <c r="M32" s="668">
        <v>0.182</v>
      </c>
      <c r="N32" s="668">
        <v>0.14499999999999999</v>
      </c>
      <c r="O32" s="39"/>
      <c r="P32" s="39"/>
      <c r="Q32" s="39"/>
    </row>
    <row r="33" spans="11:17" ht="10.5" customHeight="1" x14ac:dyDescent="0.2">
      <c r="K33" s="770">
        <v>-8</v>
      </c>
      <c r="L33" s="668">
        <v>0.125</v>
      </c>
      <c r="M33" s="668">
        <v>0.17699999999999999</v>
      </c>
      <c r="N33" s="668">
        <v>0.152</v>
      </c>
      <c r="O33" s="39"/>
      <c r="P33" s="39"/>
      <c r="Q33" s="39"/>
    </row>
    <row r="34" spans="11:17" ht="10.5" customHeight="1" x14ac:dyDescent="0.2">
      <c r="K34" s="770">
        <v>-7</v>
      </c>
      <c r="L34" s="668">
        <v>0.126</v>
      </c>
      <c r="M34" s="668">
        <v>0.159</v>
      </c>
      <c r="N34" s="668">
        <v>0.155</v>
      </c>
      <c r="O34" s="39"/>
      <c r="P34" s="39"/>
      <c r="Q34" s="39"/>
    </row>
    <row r="35" spans="11:17" ht="10.5" customHeight="1" x14ac:dyDescent="0.2">
      <c r="K35" s="770">
        <v>-6</v>
      </c>
      <c r="L35" s="668">
        <v>0.13100000000000001</v>
      </c>
      <c r="M35" s="668">
        <v>0.152</v>
      </c>
      <c r="N35" s="668">
        <v>0.154</v>
      </c>
      <c r="O35" s="39"/>
      <c r="P35" s="39"/>
      <c r="Q35" s="39"/>
    </row>
    <row r="36" spans="11:17" ht="10.5" customHeight="1" x14ac:dyDescent="0.2">
      <c r="K36" s="770">
        <v>-5</v>
      </c>
      <c r="L36" s="668">
        <v>0.14199999999999999</v>
      </c>
      <c r="M36" s="668">
        <v>0.159</v>
      </c>
      <c r="N36" s="668">
        <v>0.158</v>
      </c>
      <c r="O36" s="39"/>
      <c r="P36" s="39"/>
      <c r="Q36" s="39"/>
    </row>
    <row r="37" spans="11:17" ht="10.5" customHeight="1" x14ac:dyDescent="0.2">
      <c r="K37" s="770">
        <v>-4</v>
      </c>
      <c r="L37" s="668">
        <v>0.153</v>
      </c>
      <c r="M37" s="668">
        <v>0.16400000000000001</v>
      </c>
      <c r="N37" s="668">
        <v>0.155</v>
      </c>
      <c r="O37" s="39"/>
      <c r="P37" s="39"/>
      <c r="Q37" s="39"/>
    </row>
    <row r="38" spans="11:17" ht="10.5" customHeight="1" x14ac:dyDescent="0.2">
      <c r="K38" s="770">
        <v>-3</v>
      </c>
      <c r="L38" s="668">
        <v>0.159</v>
      </c>
      <c r="M38" s="668">
        <v>0.16900000000000001</v>
      </c>
      <c r="N38" s="668">
        <v>0.152</v>
      </c>
      <c r="O38" s="39"/>
      <c r="P38" s="39"/>
      <c r="Q38" s="39"/>
    </row>
    <row r="39" spans="11:17" ht="10.5" customHeight="1" x14ac:dyDescent="0.2">
      <c r="K39" s="770">
        <v>-2</v>
      </c>
      <c r="L39" s="668">
        <v>0.16</v>
      </c>
      <c r="M39" s="668">
        <v>0.16900000000000001</v>
      </c>
      <c r="N39" s="668">
        <v>0.14599999999999999</v>
      </c>
      <c r="O39" s="39"/>
      <c r="P39" s="39"/>
      <c r="Q39" s="39"/>
    </row>
    <row r="40" spans="11:17" ht="10.5" customHeight="1" x14ac:dyDescent="0.2">
      <c r="K40" s="770">
        <v>-1</v>
      </c>
      <c r="L40" s="668">
        <v>0.157</v>
      </c>
      <c r="M40" s="668">
        <v>0.17899999999999999</v>
      </c>
      <c r="N40" s="668">
        <v>0.14099999999999999</v>
      </c>
      <c r="O40" s="39"/>
      <c r="P40" s="39"/>
      <c r="Q40" s="39"/>
    </row>
    <row r="41" spans="11:17" ht="10.5" customHeight="1" x14ac:dyDescent="0.2">
      <c r="K41" s="770">
        <v>0</v>
      </c>
      <c r="L41" s="668">
        <v>0.16200000000000001</v>
      </c>
      <c r="M41" s="668">
        <v>0.17699999999999999</v>
      </c>
      <c r="N41" s="668">
        <v>0.13200000000000001</v>
      </c>
      <c r="O41" s="39"/>
      <c r="P41" s="39"/>
      <c r="Q41" s="39"/>
    </row>
    <row r="42" spans="11:17" ht="10.5" customHeight="1" x14ac:dyDescent="0.2">
      <c r="K42" s="770">
        <v>1</v>
      </c>
      <c r="L42" s="668">
        <v>0.16900000000000001</v>
      </c>
      <c r="M42" s="668">
        <v>0.18</v>
      </c>
      <c r="N42" s="668">
        <v>0.124</v>
      </c>
      <c r="O42" s="39"/>
      <c r="P42" s="39"/>
      <c r="Q42" s="39"/>
    </row>
    <row r="43" spans="11:17" ht="10.5" customHeight="1" x14ac:dyDescent="0.2">
      <c r="K43" s="770">
        <v>2</v>
      </c>
      <c r="L43" s="668">
        <v>0.182</v>
      </c>
      <c r="M43" s="668">
        <v>0.19600000000000001</v>
      </c>
      <c r="N43" s="668">
        <v>0.124</v>
      </c>
      <c r="O43" s="39"/>
      <c r="P43" s="39"/>
      <c r="Q43" s="39"/>
    </row>
    <row r="44" spans="11:17" ht="10.5" customHeight="1" x14ac:dyDescent="0.2">
      <c r="K44" s="770">
        <v>3</v>
      </c>
      <c r="L44" s="668">
        <v>0.19600000000000001</v>
      </c>
      <c r="M44" s="668">
        <v>0.20300000000000001</v>
      </c>
      <c r="N44" s="677"/>
      <c r="O44" s="39"/>
      <c r="P44" s="39"/>
      <c r="Q44" s="39"/>
    </row>
    <row r="45" spans="11:17" ht="10.5" customHeight="1" x14ac:dyDescent="0.2">
      <c r="K45" s="770">
        <v>4</v>
      </c>
      <c r="L45" s="668">
        <v>0.20100000000000001</v>
      </c>
      <c r="M45" s="668">
        <v>0.19900000000000001</v>
      </c>
      <c r="N45" s="677"/>
      <c r="O45" s="39"/>
      <c r="P45" s="39"/>
      <c r="Q45" s="39"/>
    </row>
    <row r="46" spans="11:17" ht="10.5" customHeight="1" x14ac:dyDescent="0.2">
      <c r="K46" s="770">
        <v>5</v>
      </c>
      <c r="L46" s="668">
        <v>0.19900000000000001</v>
      </c>
      <c r="M46" s="668">
        <v>0.19900000000000001</v>
      </c>
      <c r="N46" s="677"/>
      <c r="O46" s="39"/>
      <c r="P46" s="39"/>
      <c r="Q46" s="39"/>
    </row>
    <row r="47" spans="11:17" ht="10.5" customHeight="1" x14ac:dyDescent="0.2">
      <c r="K47" s="770">
        <v>6</v>
      </c>
      <c r="L47" s="668">
        <v>0.20300000000000001</v>
      </c>
      <c r="M47" s="668">
        <v>0.19700000000000001</v>
      </c>
      <c r="N47" s="677"/>
      <c r="O47" s="39"/>
      <c r="P47" s="39"/>
      <c r="Q47" s="39"/>
    </row>
    <row r="48" spans="11:17" ht="10.5" customHeight="1" x14ac:dyDescent="0.2">
      <c r="K48" s="770">
        <v>7</v>
      </c>
      <c r="L48" s="668">
        <v>0.20300000000000001</v>
      </c>
      <c r="M48" s="668">
        <v>0.19500000000000001</v>
      </c>
      <c r="N48" s="677"/>
      <c r="O48" s="39"/>
      <c r="P48" s="39"/>
      <c r="Q48" s="39"/>
    </row>
    <row r="49" spans="11:17" ht="10.5" customHeight="1" x14ac:dyDescent="0.2">
      <c r="K49" s="770">
        <v>8</v>
      </c>
      <c r="L49" s="668">
        <v>0.20300000000000001</v>
      </c>
      <c r="M49" s="668">
        <v>0.19400000000000001</v>
      </c>
      <c r="N49" s="677"/>
      <c r="O49" s="39"/>
      <c r="P49" s="39"/>
      <c r="Q49" s="39"/>
    </row>
    <row r="50" spans="11:17" ht="10.5" customHeight="1" x14ac:dyDescent="0.2">
      <c r="K50" s="770">
        <v>9</v>
      </c>
      <c r="L50" s="668">
        <v>0.20399999999999999</v>
      </c>
      <c r="M50" s="668">
        <v>0.191</v>
      </c>
      <c r="N50" s="677"/>
      <c r="O50" s="39"/>
      <c r="P50" s="39"/>
      <c r="Q50" s="39"/>
    </row>
    <row r="51" spans="11:17" ht="10.5" customHeight="1" x14ac:dyDescent="0.2">
      <c r="K51" s="770">
        <v>10</v>
      </c>
      <c r="L51" s="668">
        <v>0.20100000000000001</v>
      </c>
      <c r="M51" s="668">
        <v>0.19700000000000001</v>
      </c>
      <c r="N51" s="677"/>
      <c r="O51" s="39"/>
      <c r="P51" s="39"/>
      <c r="Q51" s="39"/>
    </row>
    <row r="52" spans="11:17" ht="10.5" customHeight="1" x14ac:dyDescent="0.2">
      <c r="K52" s="770">
        <v>11</v>
      </c>
      <c r="L52" s="668">
        <v>0.20100000000000001</v>
      </c>
      <c r="M52" s="668">
        <v>0.19700000000000001</v>
      </c>
      <c r="N52" s="677"/>
      <c r="O52" s="39"/>
      <c r="P52" s="39"/>
      <c r="Q52" s="39"/>
    </row>
    <row r="53" spans="11:17" ht="10.5" customHeight="1" x14ac:dyDescent="0.2">
      <c r="K53" s="770">
        <v>12</v>
      </c>
      <c r="L53" s="668">
        <v>0.2</v>
      </c>
      <c r="M53" s="668">
        <v>0.188</v>
      </c>
      <c r="N53" s="677"/>
      <c r="O53" s="39"/>
      <c r="P53" s="39"/>
      <c r="Q53" s="39"/>
    </row>
    <row r="54" spans="11:17" ht="10.5" customHeight="1" x14ac:dyDescent="0.2">
      <c r="K54" s="770">
        <v>13</v>
      </c>
      <c r="L54" s="668">
        <v>0.20200000000000001</v>
      </c>
      <c r="M54" s="668">
        <v>0.188</v>
      </c>
      <c r="N54" s="677"/>
      <c r="O54" s="39"/>
      <c r="P54" s="39"/>
      <c r="Q54" s="39"/>
    </row>
    <row r="55" spans="11:17" ht="10.5" customHeight="1" x14ac:dyDescent="0.2">
      <c r="K55" s="770">
        <v>14</v>
      </c>
      <c r="L55" s="668">
        <v>0.20300000000000001</v>
      </c>
      <c r="M55" s="668">
        <v>0.20100000000000001</v>
      </c>
      <c r="N55" s="677"/>
      <c r="O55" s="39"/>
      <c r="P55" s="39"/>
      <c r="Q55" s="39"/>
    </row>
    <row r="56" spans="11:17" ht="10.5" customHeight="1" x14ac:dyDescent="0.2">
      <c r="K56" s="770">
        <v>15</v>
      </c>
      <c r="L56" s="668">
        <v>0.20399999999999999</v>
      </c>
      <c r="M56" s="668">
        <v>0.221</v>
      </c>
      <c r="N56" s="677"/>
      <c r="O56" s="39"/>
      <c r="P56" s="39"/>
      <c r="Q56" s="39"/>
    </row>
    <row r="57" spans="11:17" ht="10.5" customHeight="1" x14ac:dyDescent="0.2">
      <c r="K57" s="770">
        <v>16</v>
      </c>
      <c r="L57" s="668">
        <v>0.20399999999999999</v>
      </c>
      <c r="M57" s="668">
        <v>0.22</v>
      </c>
      <c r="N57" s="677"/>
      <c r="O57" s="39"/>
      <c r="P57" s="39"/>
      <c r="Q57" s="39"/>
    </row>
    <row r="58" spans="11:17" ht="10.5" customHeight="1" x14ac:dyDescent="0.2">
      <c r="K58" s="770">
        <v>17</v>
      </c>
      <c r="L58" s="668">
        <v>0.20300000000000001</v>
      </c>
      <c r="M58" s="668">
        <v>0.20899999999999999</v>
      </c>
      <c r="N58" s="677"/>
      <c r="O58" s="39"/>
      <c r="P58" s="39"/>
      <c r="Q58" s="39"/>
    </row>
    <row r="59" spans="11:17" ht="10.5" customHeight="1" x14ac:dyDescent="0.2">
      <c r="K59" s="770">
        <v>18</v>
      </c>
      <c r="L59" s="668">
        <v>0.19700000000000001</v>
      </c>
      <c r="M59" s="668">
        <v>0.20599999999999999</v>
      </c>
      <c r="N59" s="677"/>
      <c r="O59" s="39"/>
      <c r="P59" s="39"/>
      <c r="Q59" s="39"/>
    </row>
    <row r="60" spans="11:17" ht="10.5" customHeight="1" x14ac:dyDescent="0.2">
      <c r="K60" s="770">
        <v>19</v>
      </c>
      <c r="L60" s="668">
        <v>0.184</v>
      </c>
      <c r="M60" s="668">
        <v>0.2</v>
      </c>
      <c r="N60" s="677"/>
      <c r="O60" s="39"/>
      <c r="P60" s="39"/>
      <c r="Q60" s="39"/>
    </row>
    <row r="61" spans="11:17" ht="10.5" customHeight="1" x14ac:dyDescent="0.2">
      <c r="K61" s="770">
        <v>20</v>
      </c>
      <c r="L61" s="668">
        <v>0.17599999999999999</v>
      </c>
      <c r="M61" s="668">
        <v>0.20100000000000001</v>
      </c>
      <c r="N61" s="677"/>
      <c r="O61" s="39"/>
      <c r="P61" s="39"/>
      <c r="Q61" s="39"/>
    </row>
    <row r="62" spans="11:17" ht="10.5" customHeight="1" x14ac:dyDescent="0.2">
      <c r="K62" s="770">
        <v>21</v>
      </c>
      <c r="L62" s="668">
        <v>0.17100000000000001</v>
      </c>
      <c r="M62" s="668">
        <v>0.20300000000000001</v>
      </c>
      <c r="N62" s="677"/>
      <c r="O62" s="39"/>
      <c r="P62" s="39"/>
      <c r="Q62" s="39"/>
    </row>
    <row r="63" spans="11:17" ht="10.5" customHeight="1" x14ac:dyDescent="0.2">
      <c r="K63" s="770">
        <v>22</v>
      </c>
      <c r="L63" s="668">
        <v>0.157</v>
      </c>
      <c r="M63" s="668">
        <v>0.2</v>
      </c>
      <c r="N63" s="677"/>
      <c r="O63" s="39"/>
      <c r="P63" s="39"/>
      <c r="Q63" s="39"/>
    </row>
    <row r="64" spans="11:17" ht="10.5" customHeight="1" x14ac:dyDescent="0.2">
      <c r="K64" s="770">
        <v>23</v>
      </c>
      <c r="L64" s="668">
        <v>0.14499999999999999</v>
      </c>
      <c r="M64" s="668">
        <v>0.20100000000000001</v>
      </c>
      <c r="N64" s="677"/>
      <c r="O64" s="39"/>
      <c r="P64" s="39"/>
      <c r="Q64" s="39"/>
    </row>
    <row r="65" spans="11:17" ht="10.5" customHeight="1" x14ac:dyDescent="0.2">
      <c r="K65" s="770">
        <v>24</v>
      </c>
      <c r="L65" s="668">
        <v>0.14599999999999999</v>
      </c>
      <c r="M65" s="668">
        <v>0.19500000000000001</v>
      </c>
      <c r="N65" s="677"/>
      <c r="O65" s="39"/>
      <c r="P65" s="39"/>
      <c r="Q65" s="39"/>
    </row>
    <row r="66" spans="11:17" ht="10.5" customHeight="1" x14ac:dyDescent="0.2">
      <c r="K66" s="770">
        <v>25</v>
      </c>
      <c r="L66" s="668">
        <v>0.13900000000000001</v>
      </c>
      <c r="M66" s="668">
        <v>0.193</v>
      </c>
      <c r="N66" s="677"/>
      <c r="O66" s="39"/>
      <c r="P66" s="39"/>
      <c r="Q66" s="39"/>
    </row>
    <row r="67" spans="11:17" ht="10.5" customHeight="1" x14ac:dyDescent="0.2">
      <c r="K67" s="770">
        <v>26</v>
      </c>
      <c r="L67" s="668">
        <v>0.13600000000000001</v>
      </c>
      <c r="M67" s="668">
        <v>0.189</v>
      </c>
      <c r="N67" s="677"/>
      <c r="O67" s="39"/>
      <c r="P67" s="39"/>
      <c r="Q67" s="39"/>
    </row>
    <row r="68" spans="11:17" ht="10.5" customHeight="1" x14ac:dyDescent="0.2">
      <c r="K68" s="770">
        <v>27</v>
      </c>
      <c r="L68" s="668">
        <v>0.13800000000000001</v>
      </c>
      <c r="M68" s="668">
        <v>0.184</v>
      </c>
      <c r="N68" s="677"/>
      <c r="O68" s="39"/>
      <c r="P68" s="39"/>
      <c r="Q68" s="39"/>
    </row>
    <row r="69" spans="11:17" ht="10.5" customHeight="1" x14ac:dyDescent="0.2">
      <c r="K69" s="770">
        <v>28</v>
      </c>
      <c r="L69" s="668">
        <v>0.13500000000000001</v>
      </c>
      <c r="M69" s="668">
        <v>0.17799999999999999</v>
      </c>
      <c r="N69" s="677"/>
      <c r="O69" s="39"/>
      <c r="P69" s="39"/>
      <c r="Q69" s="39"/>
    </row>
    <row r="70" spans="11:17" ht="10.5" customHeight="1" x14ac:dyDescent="0.2">
      <c r="K70" s="770">
        <v>29</v>
      </c>
      <c r="L70" s="668">
        <v>0.129</v>
      </c>
      <c r="M70" s="668">
        <v>0.17799999999999999</v>
      </c>
      <c r="N70" s="677"/>
      <c r="O70" s="39"/>
      <c r="P70" s="39"/>
      <c r="Q70" s="39"/>
    </row>
  </sheetData>
  <hyperlinks>
    <hyperlink ref="M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outlinePr summaryBelow="0"/>
  </sheetPr>
  <dimension ref="A1:AO32"/>
  <sheetViews>
    <sheetView showGridLines="0" zoomScale="120" zoomScaleNormal="120" workbookViewId="0"/>
  </sheetViews>
  <sheetFormatPr defaultColWidth="8.85546875" defaultRowHeight="10.5" customHeight="1" x14ac:dyDescent="0.2"/>
  <cols>
    <col min="1" max="6" width="8.85546875" style="536"/>
    <col min="7" max="7" width="1.42578125" style="536" customWidth="1"/>
    <col min="8" max="8" width="36.140625" style="536" customWidth="1"/>
    <col min="9" max="9" width="35" style="536" bestFit="1" customWidth="1"/>
    <col min="10" max="10" width="4.42578125" style="536" bestFit="1" customWidth="1"/>
    <col min="11" max="11" width="5.140625" style="536" bestFit="1" customWidth="1"/>
    <col min="12" max="12" width="0.85546875" style="536" customWidth="1"/>
    <col min="13" max="13" width="4.42578125" style="536" bestFit="1" customWidth="1"/>
    <col min="14" max="14" width="5.140625" style="536" bestFit="1" customWidth="1"/>
    <col min="15" max="15" width="0.85546875" style="536" customWidth="1"/>
    <col min="16" max="16" width="4.42578125" style="536" bestFit="1" customWidth="1"/>
    <col min="17" max="17" width="5.140625" style="536" bestFit="1" customWidth="1"/>
    <col min="18" max="18" width="0.85546875" style="536" customWidth="1"/>
    <col min="19" max="19" width="4.42578125" style="536" bestFit="1" customWidth="1"/>
    <col min="20" max="20" width="5.140625" style="536" bestFit="1" customWidth="1"/>
    <col min="21" max="21" width="0.85546875" style="536" customWidth="1"/>
    <col min="22" max="22" width="4.42578125" style="536" bestFit="1" customWidth="1"/>
    <col min="23" max="23" width="5.140625" style="536" bestFit="1" customWidth="1"/>
    <col min="24" max="25" width="0.85546875" style="536" customWidth="1"/>
    <col min="26" max="26" width="4.42578125" style="536" bestFit="1" customWidth="1"/>
    <col min="27" max="27" width="5.140625" style="536" bestFit="1" customWidth="1"/>
    <col min="28" max="28" width="0.85546875" style="536" customWidth="1"/>
    <col min="29" max="29" width="4.42578125" style="536" bestFit="1" customWidth="1"/>
    <col min="30" max="30" width="5.140625" style="536" bestFit="1" customWidth="1"/>
    <col min="31" max="31" width="0.85546875" style="536" customWidth="1"/>
    <col min="32" max="32" width="4.42578125" style="536" bestFit="1" customWidth="1"/>
    <col min="33" max="33" width="5.140625" style="536" bestFit="1" customWidth="1"/>
    <col min="34" max="34" width="0.85546875" style="536" customWidth="1"/>
    <col min="35" max="35" width="4.42578125" style="536" bestFit="1" customWidth="1"/>
    <col min="36" max="36" width="5.140625" style="536" bestFit="1" customWidth="1"/>
    <col min="37" max="37" width="0.85546875" style="536" customWidth="1"/>
    <col min="38" max="38" width="4.42578125" style="536" bestFit="1" customWidth="1"/>
    <col min="39" max="39" width="5.140625" style="536" bestFit="1" customWidth="1"/>
    <col min="40" max="16384" width="8.85546875" style="536"/>
  </cols>
  <sheetData>
    <row r="1" spans="1:41" s="82" customFormat="1" ht="10.5" customHeight="1" x14ac:dyDescent="0.2">
      <c r="A1" s="82" t="s">
        <v>63</v>
      </c>
      <c r="B1" s="456" t="s">
        <v>1407</v>
      </c>
      <c r="I1" s="829" t="s">
        <v>64</v>
      </c>
    </row>
    <row r="2" spans="1:41" s="82" customFormat="1" ht="10.5" customHeight="1" x14ac:dyDescent="0.2">
      <c r="A2" s="82" t="s">
        <v>65</v>
      </c>
      <c r="B2" s="456" t="s">
        <v>1890</v>
      </c>
    </row>
    <row r="3" spans="1:41" s="82" customFormat="1" ht="10.5" customHeight="1" x14ac:dyDescent="0.2">
      <c r="A3" s="82" t="s">
        <v>66</v>
      </c>
      <c r="B3" s="82" t="s">
        <v>129</v>
      </c>
    </row>
    <row r="4" spans="1:41" s="82" customFormat="1" ht="10.5" customHeight="1" x14ac:dyDescent="0.2">
      <c r="A4" s="82" t="s">
        <v>68</v>
      </c>
      <c r="B4" s="82" t="s">
        <v>130</v>
      </c>
    </row>
    <row r="5" spans="1:41" s="82" customFormat="1" ht="10.5" customHeight="1" x14ac:dyDescent="0.2">
      <c r="A5" s="82" t="s">
        <v>69</v>
      </c>
      <c r="B5" s="83"/>
    </row>
    <row r="6" spans="1:41" s="82" customFormat="1" ht="10.5" customHeight="1" x14ac:dyDescent="0.2">
      <c r="A6" s="82" t="s">
        <v>71</v>
      </c>
      <c r="B6" s="83"/>
    </row>
    <row r="13" spans="1:41" ht="10.5" customHeight="1" x14ac:dyDescent="0.2">
      <c r="H13" s="537"/>
      <c r="I13" s="537"/>
    </row>
    <row r="14" spans="1:41" ht="10.5" customHeight="1" x14ac:dyDescent="0.2">
      <c r="H14" s="537"/>
      <c r="I14" s="537"/>
    </row>
    <row r="15" spans="1:41" ht="10.5" customHeight="1" x14ac:dyDescent="0.2">
      <c r="H15" s="537"/>
      <c r="I15" s="537"/>
      <c r="K15" s="538" t="s">
        <v>131</v>
      </c>
      <c r="L15" s="538"/>
      <c r="M15" s="538"/>
      <c r="N15" s="538" t="s">
        <v>132</v>
      </c>
      <c r="O15" s="538"/>
      <c r="P15" s="538"/>
      <c r="Q15" s="538" t="s">
        <v>133</v>
      </c>
      <c r="R15" s="538"/>
      <c r="S15" s="538"/>
      <c r="T15" s="538" t="s">
        <v>134</v>
      </c>
      <c r="U15" s="538"/>
      <c r="V15" s="538"/>
      <c r="W15" s="538" t="s">
        <v>135</v>
      </c>
      <c r="X15" s="538"/>
      <c r="Y15" s="538"/>
      <c r="Z15" s="538"/>
      <c r="AA15" s="538" t="s">
        <v>977</v>
      </c>
      <c r="AB15" s="538"/>
      <c r="AC15" s="538"/>
      <c r="AD15" s="538" t="s">
        <v>1409</v>
      </c>
      <c r="AE15" s="538"/>
      <c r="AF15" s="538"/>
      <c r="AG15" s="538" t="s">
        <v>634</v>
      </c>
      <c r="AH15" s="538"/>
      <c r="AI15" s="538"/>
      <c r="AJ15" s="538" t="s">
        <v>540</v>
      </c>
      <c r="AK15" s="538"/>
      <c r="AL15" s="538"/>
      <c r="AM15" s="538" t="s">
        <v>582</v>
      </c>
      <c r="AN15" s="538"/>
      <c r="AO15" s="538"/>
    </row>
    <row r="16" spans="1:41" ht="10.5" customHeight="1" x14ac:dyDescent="0.2">
      <c r="H16" s="539" t="s">
        <v>1471</v>
      </c>
      <c r="I16" s="537" t="s">
        <v>1410</v>
      </c>
      <c r="J16" s="771">
        <v>68.2</v>
      </c>
      <c r="K16" s="771"/>
      <c r="L16" s="771">
        <v>0</v>
      </c>
      <c r="M16" s="771">
        <v>77.599999999999994</v>
      </c>
      <c r="N16" s="771"/>
      <c r="O16" s="771">
        <v>0</v>
      </c>
      <c r="P16" s="771">
        <v>81.8</v>
      </c>
      <c r="Q16" s="771"/>
      <c r="R16" s="771">
        <v>0</v>
      </c>
      <c r="S16" s="771">
        <v>84</v>
      </c>
      <c r="T16" s="771"/>
      <c r="U16" s="771">
        <v>0</v>
      </c>
      <c r="V16" s="771">
        <v>83.7</v>
      </c>
      <c r="W16" s="771"/>
      <c r="X16" s="771">
        <v>0</v>
      </c>
      <c r="Y16" s="771">
        <v>0</v>
      </c>
      <c r="Z16" s="771">
        <v>81.5</v>
      </c>
      <c r="AA16" s="771"/>
      <c r="AB16" s="771">
        <v>0</v>
      </c>
      <c r="AC16" s="771">
        <v>88.2</v>
      </c>
      <c r="AD16" s="771"/>
      <c r="AE16" s="771">
        <v>0</v>
      </c>
      <c r="AF16" s="771">
        <v>92.9</v>
      </c>
      <c r="AG16" s="771"/>
      <c r="AH16" s="771">
        <v>0</v>
      </c>
      <c r="AI16" s="771">
        <v>87.7</v>
      </c>
      <c r="AJ16" s="771"/>
      <c r="AK16" s="771">
        <v>0</v>
      </c>
      <c r="AL16" s="771">
        <v>83.2</v>
      </c>
      <c r="AM16" s="771"/>
      <c r="AN16" s="540"/>
    </row>
    <row r="17" spans="8:41" ht="10.5" customHeight="1" x14ac:dyDescent="0.2">
      <c r="H17" s="539" t="s">
        <v>1472</v>
      </c>
      <c r="I17" s="537" t="s">
        <v>1411</v>
      </c>
      <c r="J17" s="771">
        <v>25.2</v>
      </c>
      <c r="K17" s="771"/>
      <c r="L17" s="771">
        <v>0</v>
      </c>
      <c r="M17" s="771">
        <v>25.8</v>
      </c>
      <c r="N17" s="771"/>
      <c r="O17" s="771">
        <v>0</v>
      </c>
      <c r="P17" s="771">
        <v>30.1</v>
      </c>
      <c r="Q17" s="771"/>
      <c r="R17" s="771">
        <v>0</v>
      </c>
      <c r="S17" s="771">
        <v>30.8</v>
      </c>
      <c r="T17" s="771"/>
      <c r="U17" s="771">
        <v>0</v>
      </c>
      <c r="V17" s="771">
        <v>28.2</v>
      </c>
      <c r="W17" s="771"/>
      <c r="X17" s="771">
        <v>0</v>
      </c>
      <c r="Y17" s="771">
        <v>0</v>
      </c>
      <c r="Z17" s="771">
        <v>29.5</v>
      </c>
      <c r="AA17" s="771"/>
      <c r="AB17" s="771">
        <v>0</v>
      </c>
      <c r="AC17" s="771">
        <v>29.8</v>
      </c>
      <c r="AD17" s="771"/>
      <c r="AE17" s="771">
        <v>0</v>
      </c>
      <c r="AF17" s="771">
        <v>33.200000000000003</v>
      </c>
      <c r="AG17" s="771"/>
      <c r="AH17" s="771">
        <v>0</v>
      </c>
      <c r="AI17" s="771">
        <v>36.1</v>
      </c>
      <c r="AJ17" s="771"/>
      <c r="AK17" s="771">
        <v>0</v>
      </c>
      <c r="AL17" s="771">
        <v>33</v>
      </c>
      <c r="AM17" s="771"/>
      <c r="AN17" s="540"/>
    </row>
    <row r="18" spans="8:41" ht="10.5" customHeight="1" x14ac:dyDescent="0.2">
      <c r="H18" s="539" t="s">
        <v>1412</v>
      </c>
      <c r="I18" s="537" t="s">
        <v>1413</v>
      </c>
      <c r="J18" s="771">
        <v>44.6</v>
      </c>
      <c r="K18" s="771"/>
      <c r="L18" s="771">
        <v>0</v>
      </c>
      <c r="M18" s="771">
        <v>49.3</v>
      </c>
      <c r="N18" s="771"/>
      <c r="O18" s="771">
        <v>0</v>
      </c>
      <c r="P18" s="771">
        <v>54.1</v>
      </c>
      <c r="Q18" s="771"/>
      <c r="R18" s="771">
        <v>0</v>
      </c>
      <c r="S18" s="771">
        <v>56.5</v>
      </c>
      <c r="T18" s="771"/>
      <c r="U18" s="771">
        <v>0</v>
      </c>
      <c r="V18" s="771">
        <v>57.2</v>
      </c>
      <c r="W18" s="771"/>
      <c r="X18" s="771">
        <v>0</v>
      </c>
      <c r="Y18" s="771">
        <v>0</v>
      </c>
      <c r="Z18" s="771">
        <v>66.900000000000006</v>
      </c>
      <c r="AA18" s="771"/>
      <c r="AB18" s="771">
        <v>0</v>
      </c>
      <c r="AC18" s="771">
        <v>77.8</v>
      </c>
      <c r="AD18" s="771"/>
      <c r="AE18" s="771">
        <v>0</v>
      </c>
      <c r="AF18" s="771">
        <v>79.900000000000006</v>
      </c>
      <c r="AG18" s="771"/>
      <c r="AH18" s="771">
        <v>0</v>
      </c>
      <c r="AI18" s="771">
        <v>57</v>
      </c>
      <c r="AJ18" s="771"/>
      <c r="AK18" s="771">
        <v>0</v>
      </c>
      <c r="AL18" s="771">
        <v>57.3</v>
      </c>
      <c r="AM18" s="771"/>
      <c r="AN18" s="540"/>
    </row>
    <row r="19" spans="8:41" ht="10.5" customHeight="1" x14ac:dyDescent="0.2">
      <c r="H19" s="539" t="s">
        <v>1414</v>
      </c>
      <c r="I19" s="537" t="s">
        <v>1415</v>
      </c>
      <c r="J19" s="771">
        <v>74.900000000000006</v>
      </c>
      <c r="K19" s="771"/>
      <c r="L19" s="771">
        <v>0</v>
      </c>
      <c r="M19" s="771">
        <v>79.3</v>
      </c>
      <c r="N19" s="771"/>
      <c r="O19" s="771">
        <v>0</v>
      </c>
      <c r="P19" s="771">
        <v>81.400000000000006</v>
      </c>
      <c r="Q19" s="771"/>
      <c r="R19" s="771">
        <v>0</v>
      </c>
      <c r="S19" s="771">
        <v>80.2</v>
      </c>
      <c r="T19" s="771"/>
      <c r="U19" s="771">
        <v>0</v>
      </c>
      <c r="V19" s="771">
        <v>89.3</v>
      </c>
      <c r="W19" s="771"/>
      <c r="X19" s="771">
        <v>0</v>
      </c>
      <c r="Y19" s="771">
        <v>0</v>
      </c>
      <c r="Z19" s="771">
        <v>77.3</v>
      </c>
      <c r="AA19" s="771"/>
      <c r="AB19" s="771">
        <v>0</v>
      </c>
      <c r="AC19" s="771">
        <v>78.599999999999994</v>
      </c>
      <c r="AD19" s="771"/>
      <c r="AE19" s="771">
        <v>0</v>
      </c>
      <c r="AF19" s="771">
        <v>72.599999999999994</v>
      </c>
      <c r="AG19" s="771"/>
      <c r="AH19" s="771">
        <v>0</v>
      </c>
      <c r="AI19" s="771">
        <v>52.9</v>
      </c>
      <c r="AJ19" s="771"/>
      <c r="AK19" s="771">
        <v>0</v>
      </c>
      <c r="AL19" s="771">
        <v>55.2</v>
      </c>
      <c r="AM19" s="771"/>
      <c r="AN19" s="540"/>
    </row>
    <row r="20" spans="8:41" ht="10.5" customHeight="1" x14ac:dyDescent="0.2">
      <c r="H20" s="539" t="s">
        <v>1416</v>
      </c>
      <c r="I20" s="537" t="s">
        <v>1417</v>
      </c>
      <c r="J20" s="771"/>
      <c r="K20" s="771">
        <v>62.2</v>
      </c>
      <c r="L20" s="771">
        <v>0</v>
      </c>
      <c r="M20" s="771"/>
      <c r="N20" s="771">
        <v>65.099999999999994</v>
      </c>
      <c r="O20" s="771">
        <v>0</v>
      </c>
      <c r="P20" s="771"/>
      <c r="Q20" s="771">
        <v>74.400000000000006</v>
      </c>
      <c r="R20" s="771">
        <v>0</v>
      </c>
      <c r="S20" s="771"/>
      <c r="T20" s="771">
        <v>73.7</v>
      </c>
      <c r="U20" s="771">
        <v>0</v>
      </c>
      <c r="V20" s="771"/>
      <c r="W20" s="771">
        <v>75.599999999999994</v>
      </c>
      <c r="X20" s="771">
        <v>0</v>
      </c>
      <c r="Y20" s="771">
        <v>0</v>
      </c>
      <c r="Z20" s="771"/>
      <c r="AA20" s="771">
        <v>83.3</v>
      </c>
      <c r="AB20" s="771">
        <v>0</v>
      </c>
      <c r="AC20" s="771"/>
      <c r="AD20" s="771">
        <v>87.4</v>
      </c>
      <c r="AE20" s="771">
        <v>0</v>
      </c>
      <c r="AF20" s="771"/>
      <c r="AG20" s="771">
        <v>94.1</v>
      </c>
      <c r="AH20" s="771">
        <v>0</v>
      </c>
      <c r="AI20" s="771"/>
      <c r="AJ20" s="771">
        <v>77.7</v>
      </c>
      <c r="AK20" s="771">
        <v>0</v>
      </c>
      <c r="AL20" s="771"/>
      <c r="AM20" s="771">
        <v>80.3</v>
      </c>
      <c r="AN20" s="540"/>
    </row>
    <row r="21" spans="8:41" ht="10.5" customHeight="1" x14ac:dyDescent="0.2">
      <c r="H21" s="539" t="s">
        <v>1418</v>
      </c>
      <c r="I21" s="537" t="s">
        <v>1419</v>
      </c>
      <c r="J21" s="771"/>
      <c r="K21" s="771">
        <v>126.2</v>
      </c>
      <c r="L21" s="771">
        <v>0</v>
      </c>
      <c r="M21" s="771"/>
      <c r="N21" s="771">
        <v>136.69999999999999</v>
      </c>
      <c r="O21" s="771">
        <v>0</v>
      </c>
      <c r="P21" s="771"/>
      <c r="Q21" s="771">
        <v>149.69999999999999</v>
      </c>
      <c r="R21" s="771">
        <v>0</v>
      </c>
      <c r="S21" s="771"/>
      <c r="T21" s="771">
        <v>153.6</v>
      </c>
      <c r="U21" s="771">
        <v>0</v>
      </c>
      <c r="V21" s="771"/>
      <c r="W21" s="771">
        <v>161.4</v>
      </c>
      <c r="X21" s="771">
        <v>0</v>
      </c>
      <c r="Y21" s="771">
        <v>0</v>
      </c>
      <c r="Z21" s="771"/>
      <c r="AA21" s="771">
        <v>136.4</v>
      </c>
      <c r="AB21" s="771">
        <v>0</v>
      </c>
      <c r="AC21" s="771"/>
      <c r="AD21" s="771">
        <v>142.19999999999999</v>
      </c>
      <c r="AE21" s="771">
        <v>0</v>
      </c>
      <c r="AF21" s="771"/>
      <c r="AG21" s="771">
        <v>154.1</v>
      </c>
      <c r="AH21" s="771">
        <v>0</v>
      </c>
      <c r="AI21" s="771"/>
      <c r="AJ21" s="771">
        <v>120.1</v>
      </c>
      <c r="AK21" s="771">
        <v>0</v>
      </c>
      <c r="AL21" s="771"/>
      <c r="AM21" s="771">
        <v>125.5</v>
      </c>
      <c r="AN21" s="540"/>
      <c r="AO21" s="540"/>
    </row>
    <row r="22" spans="8:41" ht="10.5" customHeight="1" x14ac:dyDescent="0.2">
      <c r="H22" s="537"/>
      <c r="I22" s="537"/>
      <c r="J22" s="540"/>
      <c r="K22" s="540"/>
      <c r="L22" s="540"/>
      <c r="M22" s="540"/>
      <c r="N22" s="540"/>
      <c r="O22" s="540"/>
      <c r="P22" s="540"/>
      <c r="Q22" s="540"/>
      <c r="R22" s="540"/>
      <c r="S22" s="540"/>
      <c r="T22" s="540"/>
      <c r="U22" s="540"/>
      <c r="V22" s="540"/>
      <c r="W22" s="540"/>
      <c r="X22" s="540"/>
      <c r="Y22" s="540"/>
      <c r="Z22" s="540"/>
      <c r="AA22" s="540"/>
      <c r="AB22" s="540"/>
      <c r="AC22" s="540"/>
      <c r="AD22" s="540"/>
      <c r="AE22" s="540"/>
      <c r="AF22" s="540"/>
      <c r="AG22" s="540"/>
      <c r="AH22" s="540"/>
      <c r="AI22" s="540"/>
      <c r="AJ22" s="540"/>
      <c r="AK22" s="540"/>
      <c r="AL22" s="540"/>
      <c r="AM22" s="540"/>
    </row>
    <row r="23" spans="8:41" ht="10.5" customHeight="1" x14ac:dyDescent="0.2">
      <c r="H23" s="537"/>
      <c r="I23" s="537"/>
      <c r="J23" s="540"/>
      <c r="K23" s="540"/>
      <c r="L23" s="540"/>
      <c r="M23" s="540"/>
      <c r="N23" s="540"/>
      <c r="O23" s="540"/>
      <c r="P23" s="540"/>
      <c r="Q23" s="540"/>
      <c r="R23" s="540"/>
      <c r="S23" s="540"/>
      <c r="T23" s="540"/>
      <c r="U23" s="540"/>
      <c r="V23" s="540"/>
      <c r="W23" s="540"/>
      <c r="X23" s="540"/>
      <c r="Y23" s="540"/>
      <c r="Z23" s="540"/>
      <c r="AA23" s="540"/>
      <c r="AB23" s="540"/>
      <c r="AC23" s="540"/>
      <c r="AD23" s="540"/>
      <c r="AE23" s="540"/>
      <c r="AF23" s="540"/>
      <c r="AG23" s="540"/>
      <c r="AH23" s="540"/>
      <c r="AI23" s="540"/>
      <c r="AJ23" s="540"/>
      <c r="AK23" s="540"/>
      <c r="AL23" s="540"/>
      <c r="AM23" s="540"/>
    </row>
    <row r="24" spans="8:41" ht="10.5" customHeight="1" x14ac:dyDescent="0.2">
      <c r="H24" s="537"/>
      <c r="I24" s="537"/>
      <c r="J24" s="540"/>
      <c r="K24" s="540"/>
      <c r="L24" s="540"/>
      <c r="M24" s="540"/>
      <c r="N24" s="540"/>
      <c r="O24" s="540"/>
      <c r="P24" s="540"/>
      <c r="Q24" s="540"/>
      <c r="R24" s="540"/>
      <c r="S24" s="540"/>
      <c r="T24" s="540"/>
      <c r="U24" s="540"/>
      <c r="V24" s="540"/>
      <c r="W24" s="540"/>
      <c r="X24" s="540"/>
      <c r="Y24" s="540"/>
      <c r="Z24" s="540"/>
      <c r="AA24" s="540"/>
      <c r="AB24" s="540"/>
      <c r="AC24" s="540"/>
      <c r="AD24" s="540"/>
      <c r="AE24" s="540"/>
      <c r="AF24" s="540"/>
      <c r="AG24" s="540"/>
      <c r="AH24" s="540"/>
      <c r="AI24" s="540"/>
      <c r="AJ24" s="540"/>
      <c r="AK24" s="540"/>
      <c r="AL24" s="540"/>
      <c r="AM24" s="540"/>
    </row>
    <row r="25" spans="8:41" ht="10.5" customHeight="1" x14ac:dyDescent="0.2">
      <c r="H25" s="537"/>
      <c r="I25" s="537"/>
      <c r="J25" s="540"/>
      <c r="K25" s="540"/>
      <c r="L25" s="540"/>
      <c r="M25" s="540"/>
      <c r="N25" s="540"/>
      <c r="O25" s="540"/>
      <c r="P25" s="540"/>
      <c r="Q25" s="540"/>
      <c r="R25" s="540"/>
      <c r="S25" s="540"/>
      <c r="T25" s="540"/>
      <c r="U25" s="540"/>
      <c r="V25" s="540"/>
      <c r="W25" s="540"/>
      <c r="X25" s="540"/>
      <c r="Y25" s="540"/>
      <c r="Z25" s="540"/>
      <c r="AA25" s="540"/>
      <c r="AB25" s="540"/>
      <c r="AC25" s="540"/>
      <c r="AD25" s="540"/>
      <c r="AE25" s="540"/>
      <c r="AF25" s="540"/>
      <c r="AG25" s="540"/>
      <c r="AH25" s="540"/>
      <c r="AI25" s="540"/>
      <c r="AJ25" s="540"/>
      <c r="AK25" s="540"/>
      <c r="AL25" s="540"/>
      <c r="AM25" s="540"/>
    </row>
    <row r="26" spans="8:41" ht="10.5" customHeight="1" x14ac:dyDescent="0.2">
      <c r="H26" s="537"/>
      <c r="I26" s="537"/>
      <c r="J26" s="540"/>
      <c r="K26" s="540"/>
      <c r="L26" s="540"/>
      <c r="M26" s="540"/>
      <c r="N26" s="540"/>
      <c r="O26" s="540"/>
      <c r="P26" s="540"/>
      <c r="Q26" s="540"/>
      <c r="R26" s="540"/>
      <c r="S26" s="540"/>
      <c r="T26" s="540"/>
      <c r="U26" s="540"/>
      <c r="V26" s="540"/>
      <c r="W26" s="540"/>
      <c r="X26" s="540"/>
      <c r="Y26" s="540"/>
      <c r="Z26" s="540"/>
      <c r="AA26" s="540"/>
      <c r="AB26" s="540"/>
      <c r="AC26" s="540"/>
      <c r="AD26" s="540"/>
      <c r="AE26" s="540"/>
      <c r="AF26" s="540"/>
      <c r="AG26" s="540"/>
      <c r="AH26" s="540"/>
      <c r="AI26" s="540"/>
      <c r="AJ26" s="540"/>
      <c r="AK26" s="540"/>
      <c r="AL26" s="540"/>
      <c r="AM26" s="540"/>
    </row>
    <row r="27" spans="8:41" ht="10.5" customHeight="1" x14ac:dyDescent="0.2">
      <c r="H27" s="537"/>
      <c r="I27" s="537"/>
      <c r="J27" s="540"/>
      <c r="K27" s="540"/>
      <c r="L27" s="540"/>
      <c r="M27" s="540"/>
      <c r="N27" s="540"/>
      <c r="O27" s="540"/>
      <c r="P27" s="540"/>
      <c r="Q27" s="540"/>
      <c r="R27" s="540"/>
      <c r="S27" s="540"/>
      <c r="T27" s="540"/>
      <c r="U27" s="540"/>
      <c r="V27" s="540"/>
      <c r="W27" s="540"/>
      <c r="X27" s="540"/>
      <c r="Y27" s="540"/>
      <c r="Z27" s="540"/>
      <c r="AA27" s="540"/>
      <c r="AB27" s="540"/>
      <c r="AC27" s="540"/>
      <c r="AD27" s="540"/>
      <c r="AE27" s="540"/>
      <c r="AF27" s="540"/>
      <c r="AG27" s="540"/>
      <c r="AH27" s="540"/>
      <c r="AI27" s="540"/>
      <c r="AJ27" s="540"/>
      <c r="AK27" s="540"/>
      <c r="AL27" s="540"/>
      <c r="AM27" s="540"/>
    </row>
    <row r="28" spans="8:41" ht="10.5" customHeight="1" x14ac:dyDescent="0.2">
      <c r="H28" s="537"/>
      <c r="I28" s="537"/>
    </row>
    <row r="29" spans="8:41" ht="10.5" customHeight="1" x14ac:dyDescent="0.2">
      <c r="H29" s="537"/>
      <c r="I29" s="537"/>
    </row>
    <row r="30" spans="8:41" ht="10.5" customHeight="1" x14ac:dyDescent="0.2">
      <c r="H30" s="537"/>
      <c r="I30" s="537"/>
    </row>
    <row r="31" spans="8:41" ht="10.5" customHeight="1" x14ac:dyDescent="0.2">
      <c r="H31" s="537"/>
      <c r="I31" s="537"/>
    </row>
    <row r="32" spans="8:41" ht="10.5" customHeight="1" x14ac:dyDescent="0.2">
      <c r="H32" s="537"/>
      <c r="I32" s="537"/>
    </row>
  </sheetData>
  <hyperlinks>
    <hyperlink ref="I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Y27"/>
  <sheetViews>
    <sheetView showGridLines="0" topLeftCell="A13" zoomScale="120" zoomScaleNormal="120" workbookViewId="0"/>
  </sheetViews>
  <sheetFormatPr defaultColWidth="8.85546875" defaultRowHeight="10.5" customHeight="1" x14ac:dyDescent="0.2"/>
  <cols>
    <col min="1" max="5" width="8.85546875" style="457"/>
    <col min="6" max="6" width="9.5703125" style="457" customWidth="1"/>
    <col min="7" max="7" width="24" style="457" customWidth="1"/>
    <col min="8" max="8" width="31.42578125" style="457" customWidth="1"/>
    <col min="9" max="9" width="4.42578125" style="457" bestFit="1" customWidth="1"/>
    <col min="10" max="10" width="14.28515625" style="457" bestFit="1" customWidth="1"/>
    <col min="11" max="11" width="3.85546875" style="457" customWidth="1"/>
    <col min="12" max="12" width="4.42578125" style="457" bestFit="1" customWidth="1"/>
    <col min="13" max="13" width="8.28515625" style="457" bestFit="1" customWidth="1"/>
    <col min="14" max="14" width="3.85546875" style="457" customWidth="1"/>
    <col min="15" max="15" width="4.42578125" style="457" bestFit="1" customWidth="1"/>
    <col min="16" max="16" width="16.28515625" style="457" bestFit="1" customWidth="1"/>
    <col min="17" max="17" width="3.85546875" style="457" customWidth="1"/>
    <col min="18" max="18" width="4.42578125" style="457" bestFit="1" customWidth="1"/>
    <col min="19" max="19" width="10.5703125" style="457" bestFit="1" customWidth="1"/>
    <col min="20" max="20" width="3.85546875" style="457" customWidth="1"/>
    <col min="21" max="21" width="4.42578125" style="457" bestFit="1" customWidth="1"/>
    <col min="22" max="22" width="6.42578125" style="457" bestFit="1" customWidth="1"/>
    <col min="23" max="23" width="3.85546875" style="457" customWidth="1"/>
    <col min="24" max="24" width="3.85546875" style="457" bestFit="1" customWidth="1"/>
    <col min="25" max="25" width="5.140625" style="457" bestFit="1" customWidth="1"/>
    <col min="26" max="58" width="8.85546875" style="457"/>
    <col min="59" max="59" width="23.140625" style="457" bestFit="1" customWidth="1"/>
    <col min="60" max="60" width="12" style="457" bestFit="1" customWidth="1"/>
    <col min="61" max="61" width="23.42578125" style="457" bestFit="1" customWidth="1"/>
    <col min="62" max="62" width="18.42578125" style="457" bestFit="1" customWidth="1"/>
    <col min="63" max="63" width="13.42578125" style="457" bestFit="1" customWidth="1"/>
    <col min="64" max="65" width="8.85546875" style="457"/>
    <col min="66" max="66" width="26" style="457" customWidth="1"/>
    <col min="67" max="68" width="8.85546875" style="457"/>
    <col min="69" max="69" width="19.140625" style="457" customWidth="1"/>
    <col min="70" max="16384" width="8.85546875" style="457"/>
  </cols>
  <sheetData>
    <row r="1" spans="1:25" s="7" customFormat="1" ht="10.5" customHeight="1" x14ac:dyDescent="0.2">
      <c r="A1" s="134" t="s">
        <v>63</v>
      </c>
      <c r="B1" s="6" t="s">
        <v>1727</v>
      </c>
      <c r="I1" s="772" t="s">
        <v>64</v>
      </c>
      <c r="J1" s="773"/>
      <c r="K1" s="773"/>
      <c r="L1" s="773"/>
    </row>
    <row r="2" spans="1:25" s="7" customFormat="1" ht="10.5" customHeight="1" x14ac:dyDescent="0.2">
      <c r="A2" s="134" t="s">
        <v>65</v>
      </c>
      <c r="B2" s="6" t="s">
        <v>1891</v>
      </c>
    </row>
    <row r="3" spans="1:25" s="7" customFormat="1" ht="10.5" customHeight="1" x14ac:dyDescent="0.2">
      <c r="A3" s="134" t="s">
        <v>66</v>
      </c>
      <c r="B3" s="7" t="s">
        <v>478</v>
      </c>
    </row>
    <row r="4" spans="1:25" s="7" customFormat="1" ht="10.5" customHeight="1" x14ac:dyDescent="0.2">
      <c r="A4" s="134" t="s">
        <v>68</v>
      </c>
      <c r="B4" s="7" t="s">
        <v>479</v>
      </c>
    </row>
    <row r="5" spans="1:25" s="7" customFormat="1" ht="10.5" customHeight="1" x14ac:dyDescent="0.2">
      <c r="A5" s="224" t="s">
        <v>69</v>
      </c>
      <c r="B5" s="7" t="s">
        <v>1728</v>
      </c>
    </row>
    <row r="6" spans="1:25" s="7" customFormat="1" ht="10.5" customHeight="1" x14ac:dyDescent="0.2">
      <c r="A6" s="224" t="s">
        <v>71</v>
      </c>
      <c r="B6" s="7" t="s">
        <v>1892</v>
      </c>
    </row>
    <row r="9" spans="1:25" ht="10.5" customHeight="1" x14ac:dyDescent="0.2">
      <c r="I9" s="458"/>
      <c r="J9" s="459" t="s">
        <v>216</v>
      </c>
      <c r="K9" s="459"/>
      <c r="L9" s="459"/>
      <c r="M9" s="459" t="s">
        <v>278</v>
      </c>
      <c r="N9" s="459"/>
      <c r="O9" s="459"/>
      <c r="P9" s="459" t="s">
        <v>279</v>
      </c>
      <c r="Q9" s="459"/>
      <c r="R9" s="459"/>
      <c r="S9" s="459" t="s">
        <v>1205</v>
      </c>
      <c r="T9" s="459"/>
      <c r="U9" s="459"/>
      <c r="V9" s="459" t="s">
        <v>218</v>
      </c>
      <c r="W9" s="459"/>
      <c r="Y9" s="457" t="s">
        <v>280</v>
      </c>
    </row>
    <row r="10" spans="1:25" ht="10.5" customHeight="1" x14ac:dyDescent="0.2">
      <c r="G10" s="775"/>
      <c r="H10" s="460"/>
      <c r="J10" s="822" t="s">
        <v>281</v>
      </c>
      <c r="M10" s="457" t="s">
        <v>282</v>
      </c>
      <c r="P10" s="457" t="s">
        <v>283</v>
      </c>
      <c r="S10" s="457" t="s">
        <v>284</v>
      </c>
      <c r="V10" s="457" t="s">
        <v>248</v>
      </c>
      <c r="Y10" s="457" t="s">
        <v>285</v>
      </c>
    </row>
    <row r="11" spans="1:25" ht="10.5" customHeight="1" x14ac:dyDescent="0.2">
      <c r="G11" s="775" t="s">
        <v>286</v>
      </c>
      <c r="H11" s="460" t="s">
        <v>287</v>
      </c>
      <c r="I11" s="461">
        <v>1.9E-2</v>
      </c>
      <c r="J11" s="462"/>
      <c r="K11" s="462"/>
      <c r="L11" s="461">
        <v>6.2E-2</v>
      </c>
      <c r="M11" s="462"/>
      <c r="N11" s="462"/>
      <c r="O11" s="461">
        <v>7.0999999999999994E-2</v>
      </c>
      <c r="P11" s="462"/>
      <c r="Q11" s="462"/>
      <c r="R11" s="461">
        <v>5.7000000000000002E-2</v>
      </c>
      <c r="S11" s="462"/>
      <c r="T11" s="462"/>
      <c r="U11" s="461">
        <v>7.4999999999999997E-2</v>
      </c>
      <c r="V11" s="462"/>
      <c r="W11" s="462"/>
      <c r="X11" s="461">
        <v>5.1999999999999998E-2</v>
      </c>
      <c r="Y11" s="462"/>
    </row>
    <row r="12" spans="1:25" ht="10.5" customHeight="1" x14ac:dyDescent="0.2">
      <c r="G12" s="775" t="s">
        <v>288</v>
      </c>
      <c r="H12" s="460" t="s">
        <v>289</v>
      </c>
      <c r="I12" s="461">
        <v>1.0999999999999999E-2</v>
      </c>
      <c r="J12" s="462"/>
      <c r="K12" s="462"/>
      <c r="L12" s="461">
        <v>4.5999999999999999E-2</v>
      </c>
      <c r="M12" s="462"/>
      <c r="N12" s="462"/>
      <c r="O12" s="461">
        <v>2.4E-2</v>
      </c>
      <c r="P12" s="462"/>
      <c r="Q12" s="462"/>
      <c r="R12" s="461">
        <v>8.9999999999999993E-3</v>
      </c>
      <c r="S12" s="462"/>
      <c r="T12" s="462"/>
      <c r="U12" s="461">
        <v>3.3000000000000002E-2</v>
      </c>
      <c r="V12" s="462"/>
      <c r="W12" s="462"/>
      <c r="X12" s="461">
        <v>2.5000000000000001E-2</v>
      </c>
      <c r="Y12" s="462"/>
    </row>
    <row r="13" spans="1:25" ht="10.5" customHeight="1" x14ac:dyDescent="0.2">
      <c r="G13" s="775" t="s">
        <v>290</v>
      </c>
      <c r="H13" s="460" t="s">
        <v>291</v>
      </c>
      <c r="I13" s="461">
        <v>1.4E-2</v>
      </c>
      <c r="J13" s="462"/>
      <c r="K13" s="462"/>
      <c r="L13" s="461">
        <v>7.4999999999999997E-2</v>
      </c>
      <c r="M13" s="462"/>
      <c r="N13" s="462"/>
      <c r="O13" s="461">
        <v>0.01</v>
      </c>
      <c r="P13" s="462"/>
      <c r="Q13" s="462"/>
      <c r="R13" s="461">
        <v>8.9999999999999993E-3</v>
      </c>
      <c r="S13" s="462"/>
      <c r="T13" s="462"/>
      <c r="U13" s="461">
        <v>1.2E-2</v>
      </c>
      <c r="V13" s="462"/>
      <c r="W13" s="462"/>
      <c r="X13" s="461">
        <v>2.5999999999999999E-2</v>
      </c>
      <c r="Y13" s="462"/>
    </row>
    <row r="14" spans="1:25" ht="10.5" customHeight="1" x14ac:dyDescent="0.2">
      <c r="G14" s="775" t="s">
        <v>292</v>
      </c>
      <c r="H14" s="460" t="s">
        <v>293</v>
      </c>
      <c r="I14" s="461">
        <v>2E-3</v>
      </c>
      <c r="J14" s="462"/>
      <c r="K14" s="462"/>
      <c r="L14" s="461">
        <v>3.0000000000000001E-3</v>
      </c>
      <c r="M14" s="462"/>
      <c r="N14" s="462"/>
      <c r="O14" s="461">
        <v>5.0000000000000001E-3</v>
      </c>
      <c r="P14" s="462"/>
      <c r="Q14" s="462"/>
      <c r="R14" s="461">
        <v>4.0000000000000001E-3</v>
      </c>
      <c r="S14" s="462"/>
      <c r="T14" s="462"/>
      <c r="U14" s="461">
        <v>8.0000000000000002E-3</v>
      </c>
      <c r="V14" s="462"/>
      <c r="W14" s="462"/>
      <c r="X14" s="461">
        <v>4.0000000000000001E-3</v>
      </c>
      <c r="Y14" s="462"/>
    </row>
    <row r="15" spans="1:25" ht="10.5" customHeight="1" x14ac:dyDescent="0.2">
      <c r="G15" s="775" t="s">
        <v>294</v>
      </c>
      <c r="H15" s="460" t="s">
        <v>295</v>
      </c>
      <c r="I15" s="462"/>
      <c r="J15" s="461">
        <v>0.03</v>
      </c>
      <c r="K15" s="462"/>
      <c r="L15" s="462"/>
      <c r="M15" s="461">
        <v>4.5999999999999999E-2</v>
      </c>
      <c r="N15" s="462"/>
      <c r="O15" s="462"/>
      <c r="P15" s="461">
        <v>5.7000000000000002E-2</v>
      </c>
      <c r="Q15" s="462"/>
      <c r="R15" s="462"/>
      <c r="S15" s="461">
        <v>6.3E-2</v>
      </c>
      <c r="T15" s="462"/>
      <c r="U15" s="462"/>
      <c r="V15" s="461">
        <v>8.2000000000000003E-2</v>
      </c>
      <c r="W15" s="462"/>
      <c r="X15" s="462"/>
      <c r="Y15" s="461">
        <v>4.9000000000000002E-2</v>
      </c>
    </row>
    <row r="16" spans="1:25" ht="10.5" customHeight="1" x14ac:dyDescent="0.2">
      <c r="G16" s="776" t="s">
        <v>296</v>
      </c>
      <c r="H16" s="460" t="s">
        <v>275</v>
      </c>
      <c r="J16" s="461">
        <v>1.7000000000000001E-2</v>
      </c>
      <c r="K16" s="462"/>
      <c r="M16" s="461">
        <v>0.14099999999999999</v>
      </c>
      <c r="N16" s="462"/>
      <c r="P16" s="461">
        <v>5.3999999999999999E-2</v>
      </c>
      <c r="Q16" s="462"/>
      <c r="S16" s="461">
        <v>1.6E-2</v>
      </c>
      <c r="T16" s="462"/>
      <c r="V16" s="461">
        <v>4.7E-2</v>
      </c>
      <c r="W16" s="462"/>
      <c r="Y16" s="461">
        <v>5.8000000000000003E-2</v>
      </c>
    </row>
    <row r="17" spans="7:25" ht="10.5" customHeight="1" x14ac:dyDescent="0.2">
      <c r="G17" s="776" t="s">
        <v>255</v>
      </c>
      <c r="H17" s="460" t="s">
        <v>297</v>
      </c>
      <c r="J17" s="461">
        <v>0.64400000000000002</v>
      </c>
      <c r="K17" s="463"/>
      <c r="M17" s="461">
        <v>0.24399999999999999</v>
      </c>
      <c r="N17" s="463"/>
      <c r="P17" s="461">
        <v>0.51500000000000001</v>
      </c>
      <c r="Q17" s="463"/>
      <c r="S17" s="461">
        <v>0.80400000000000005</v>
      </c>
      <c r="T17" s="463"/>
      <c r="V17" s="461">
        <v>0.64100000000000001</v>
      </c>
      <c r="W17" s="463"/>
      <c r="Y17" s="461">
        <v>0.45900000000000002</v>
      </c>
    </row>
    <row r="18" spans="7:25" ht="10.5" customHeight="1" x14ac:dyDescent="0.2">
      <c r="G18" s="775"/>
      <c r="H18" s="775"/>
      <c r="I18" s="464"/>
      <c r="J18" s="465"/>
      <c r="M18" s="465"/>
      <c r="P18" s="465"/>
      <c r="S18" s="465"/>
      <c r="V18" s="465"/>
    </row>
    <row r="19" spans="7:25" ht="10.5" customHeight="1" x14ac:dyDescent="0.2">
      <c r="G19" s="774"/>
      <c r="H19" s="774"/>
      <c r="J19" s="465"/>
      <c r="M19" s="465"/>
      <c r="P19" s="465"/>
      <c r="S19" s="465"/>
      <c r="V19" s="465"/>
    </row>
    <row r="20" spans="7:25" ht="10.5" customHeight="1" x14ac:dyDescent="0.2">
      <c r="G20" s="774"/>
      <c r="H20" s="774"/>
    </row>
    <row r="21" spans="7:25" ht="10.5" customHeight="1" x14ac:dyDescent="0.2">
      <c r="I21" s="466"/>
      <c r="J21" s="462"/>
      <c r="K21" s="462"/>
      <c r="L21" s="466"/>
      <c r="M21" s="462"/>
      <c r="N21" s="462"/>
      <c r="O21" s="466"/>
      <c r="P21" s="462"/>
      <c r="Q21" s="462"/>
      <c r="R21" s="466"/>
      <c r="S21" s="462"/>
      <c r="T21" s="462"/>
      <c r="U21" s="466"/>
      <c r="V21" s="462"/>
      <c r="W21" s="462"/>
      <c r="X21" s="466"/>
    </row>
    <row r="22" spans="7:25" ht="10.5" customHeight="1" x14ac:dyDescent="0.2">
      <c r="I22" s="466"/>
      <c r="J22" s="462"/>
      <c r="K22" s="462"/>
      <c r="L22" s="466"/>
      <c r="M22" s="462"/>
      <c r="N22" s="462"/>
      <c r="O22" s="466"/>
      <c r="P22" s="462"/>
      <c r="Q22" s="462"/>
      <c r="R22" s="466"/>
      <c r="S22" s="462"/>
      <c r="T22" s="462"/>
      <c r="U22" s="466"/>
      <c r="V22" s="462"/>
      <c r="W22" s="462"/>
      <c r="X22" s="466"/>
    </row>
    <row r="23" spans="7:25" ht="10.5" customHeight="1" x14ac:dyDescent="0.2">
      <c r="I23" s="466"/>
      <c r="J23" s="462"/>
      <c r="K23" s="462"/>
      <c r="L23" s="466"/>
      <c r="M23" s="462"/>
      <c r="N23" s="462"/>
      <c r="O23" s="466"/>
      <c r="P23" s="462"/>
      <c r="Q23" s="462"/>
      <c r="R23" s="466"/>
      <c r="S23" s="462"/>
      <c r="T23" s="462"/>
      <c r="U23" s="466"/>
      <c r="V23" s="462"/>
      <c r="W23" s="462"/>
      <c r="X23" s="466"/>
    </row>
    <row r="24" spans="7:25" ht="10.5" customHeight="1" x14ac:dyDescent="0.2">
      <c r="I24" s="466"/>
      <c r="J24" s="462"/>
      <c r="K24" s="462"/>
      <c r="L24" s="466"/>
      <c r="M24" s="462"/>
      <c r="N24" s="462"/>
      <c r="O24" s="466"/>
      <c r="P24" s="462"/>
      <c r="Q24" s="462"/>
      <c r="R24" s="466"/>
      <c r="S24" s="462"/>
      <c r="T24" s="462"/>
      <c r="U24" s="466"/>
      <c r="V24" s="462"/>
      <c r="W24" s="462"/>
      <c r="X24" s="466"/>
    </row>
    <row r="25" spans="7:25" ht="10.5" customHeight="1" x14ac:dyDescent="0.2">
      <c r="I25" s="462"/>
      <c r="J25" s="466"/>
      <c r="K25" s="462"/>
      <c r="L25" s="462"/>
      <c r="M25" s="466"/>
      <c r="N25" s="462"/>
      <c r="O25" s="462"/>
      <c r="P25" s="466"/>
      <c r="Q25" s="462"/>
      <c r="R25" s="462"/>
      <c r="S25" s="466"/>
      <c r="T25" s="462"/>
      <c r="U25" s="462"/>
      <c r="V25" s="466"/>
      <c r="W25" s="462"/>
      <c r="Y25" s="466"/>
    </row>
    <row r="26" spans="7:25" ht="10.5" customHeight="1" x14ac:dyDescent="0.2">
      <c r="J26" s="466"/>
      <c r="K26" s="462"/>
      <c r="M26" s="466"/>
      <c r="N26" s="462"/>
      <c r="P26" s="466"/>
      <c r="Q26" s="462"/>
      <c r="S26" s="466"/>
      <c r="T26" s="462"/>
      <c r="V26" s="466"/>
      <c r="W26" s="462"/>
      <c r="Y26" s="466"/>
    </row>
    <row r="27" spans="7:25" ht="10.5" customHeight="1" x14ac:dyDescent="0.2">
      <c r="J27" s="467"/>
      <c r="K27" s="462"/>
      <c r="L27" s="462"/>
      <c r="M27" s="467"/>
      <c r="N27" s="462"/>
      <c r="O27" s="462"/>
      <c r="P27" s="467"/>
      <c r="Q27" s="462"/>
      <c r="R27" s="462"/>
      <c r="S27" s="467"/>
      <c r="T27" s="462"/>
      <c r="U27" s="462"/>
      <c r="V27" s="467"/>
      <c r="W27" s="462"/>
      <c r="Y27" s="467"/>
    </row>
  </sheetData>
  <hyperlinks>
    <hyperlink ref="I1" location="Tartalom_Index!A1" display="Vissza a Tartalomra / Return to the Index"/>
    <hyperlink ref="I1:L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4" verticalDpi="0" r:id="rId1"/>
  <drawing r:id="rId2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Y92"/>
  <sheetViews>
    <sheetView topLeftCell="A7" zoomScale="120" zoomScaleNormal="120" workbookViewId="0"/>
  </sheetViews>
  <sheetFormatPr defaultColWidth="8.85546875" defaultRowHeight="10.5" customHeight="1" x14ac:dyDescent="0.2"/>
  <cols>
    <col min="1" max="6" width="8.85546875" style="557"/>
    <col min="7" max="7" width="10.140625" style="557" customWidth="1"/>
    <col min="8" max="8" width="12.5703125" style="363" customWidth="1"/>
    <col min="9" max="9" width="20.140625" style="353" bestFit="1" customWidth="1"/>
    <col min="10" max="10" width="20.140625" style="353" customWidth="1"/>
    <col min="11" max="11" width="34.42578125" style="353" bestFit="1" customWidth="1"/>
    <col min="12" max="16384" width="8.85546875" style="557"/>
  </cols>
  <sheetData>
    <row r="1" spans="1:25" ht="10.5" customHeight="1" x14ac:dyDescent="0.2">
      <c r="A1" s="5" t="s">
        <v>63</v>
      </c>
      <c r="B1" s="253" t="s">
        <v>1452</v>
      </c>
      <c r="C1" s="12"/>
      <c r="D1" s="12"/>
      <c r="E1" s="12"/>
      <c r="F1" s="12"/>
      <c r="H1" s="353"/>
      <c r="I1" s="861" t="s">
        <v>64</v>
      </c>
      <c r="J1" s="862" t="s">
        <v>64</v>
      </c>
      <c r="K1" s="862"/>
      <c r="L1" s="862"/>
    </row>
    <row r="2" spans="1:25" ht="10.5" customHeight="1" x14ac:dyDescent="0.2">
      <c r="A2" s="5" t="s">
        <v>65</v>
      </c>
      <c r="B2" s="253" t="s">
        <v>1615</v>
      </c>
      <c r="C2" s="12"/>
      <c r="D2" s="12"/>
      <c r="E2" s="12"/>
      <c r="F2" s="12"/>
      <c r="H2" s="358"/>
      <c r="I2" s="359"/>
      <c r="J2" s="359"/>
      <c r="K2" s="359"/>
    </row>
    <row r="3" spans="1:25" s="355" customFormat="1" ht="10.5" customHeight="1" x14ac:dyDescent="0.2">
      <c r="A3" s="5" t="s">
        <v>66</v>
      </c>
      <c r="B3" s="570" t="s">
        <v>129</v>
      </c>
      <c r="C3" s="12"/>
      <c r="D3" s="12"/>
      <c r="E3" s="12"/>
      <c r="F3" s="12"/>
    </row>
    <row r="4" spans="1:25" ht="10.5" customHeight="1" x14ac:dyDescent="0.2">
      <c r="A4" s="5" t="s">
        <v>68</v>
      </c>
      <c r="B4" s="570" t="s">
        <v>130</v>
      </c>
      <c r="C4" s="12"/>
      <c r="D4" s="12"/>
      <c r="E4" s="12"/>
      <c r="F4" s="12"/>
      <c r="H4" s="353"/>
    </row>
    <row r="5" spans="1:25" ht="10.5" customHeight="1" x14ac:dyDescent="0.2">
      <c r="A5" s="9" t="s">
        <v>69</v>
      </c>
      <c r="B5" s="570" t="s">
        <v>971</v>
      </c>
      <c r="C5" s="12"/>
      <c r="D5" s="12"/>
      <c r="E5" s="12"/>
      <c r="F5" s="12"/>
      <c r="H5" s="353"/>
    </row>
    <row r="6" spans="1:25" ht="10.5" customHeight="1" x14ac:dyDescent="0.2">
      <c r="A6" s="9" t="s">
        <v>71</v>
      </c>
      <c r="B6" s="570" t="s">
        <v>1454</v>
      </c>
      <c r="C6" s="12"/>
      <c r="D6" s="12"/>
      <c r="E6" s="12"/>
      <c r="F6" s="12"/>
      <c r="H6" s="572" t="s">
        <v>165</v>
      </c>
      <c r="I6" s="573" t="s">
        <v>1616</v>
      </c>
      <c r="J6" s="573" t="s">
        <v>1455</v>
      </c>
      <c r="K6" s="573" t="s">
        <v>1456</v>
      </c>
    </row>
    <row r="7" spans="1:25" ht="10.5" customHeight="1" x14ac:dyDescent="0.2">
      <c r="A7" s="12"/>
      <c r="B7" s="12"/>
      <c r="C7" s="12"/>
      <c r="D7" s="12"/>
      <c r="E7" s="12"/>
      <c r="F7" s="12"/>
      <c r="G7" s="355"/>
      <c r="H7" s="360" t="s">
        <v>972</v>
      </c>
      <c r="I7" s="352" t="s">
        <v>973</v>
      </c>
      <c r="J7" s="352" t="s">
        <v>974</v>
      </c>
      <c r="K7" s="352" t="s">
        <v>975</v>
      </c>
    </row>
    <row r="8" spans="1:25" ht="10.5" customHeight="1" x14ac:dyDescent="0.2">
      <c r="G8" s="356">
        <v>42401</v>
      </c>
      <c r="H8" s="361">
        <v>0.22</v>
      </c>
      <c r="I8" s="361">
        <v>0.23100000000000001</v>
      </c>
      <c r="J8" s="361">
        <v>0.20699999999999999</v>
      </c>
      <c r="K8" s="361">
        <v>0.18</v>
      </c>
      <c r="L8" s="79"/>
      <c r="M8" s="79"/>
      <c r="N8" s="79"/>
      <c r="O8" s="79"/>
      <c r="P8" s="79"/>
      <c r="Q8" s="79"/>
      <c r="R8" s="79"/>
      <c r="S8" s="79"/>
      <c r="T8" s="79"/>
      <c r="U8" s="79"/>
      <c r="V8" s="79"/>
      <c r="W8" s="79"/>
      <c r="X8" s="79"/>
      <c r="Y8" s="79"/>
    </row>
    <row r="9" spans="1:25" ht="10.5" customHeight="1" x14ac:dyDescent="0.2">
      <c r="G9" s="356">
        <v>42430</v>
      </c>
      <c r="H9" s="361">
        <v>0.22</v>
      </c>
      <c r="I9" s="361">
        <v>0.24399999999999999</v>
      </c>
      <c r="J9" s="361">
        <v>0.20699999999999999</v>
      </c>
      <c r="K9" s="361">
        <v>0.18</v>
      </c>
      <c r="L9" s="79"/>
      <c r="M9" s="79"/>
      <c r="N9" s="79"/>
      <c r="O9" s="79"/>
    </row>
    <row r="10" spans="1:25" ht="10.5" customHeight="1" x14ac:dyDescent="0.2">
      <c r="G10" s="356">
        <v>42461</v>
      </c>
      <c r="H10" s="361">
        <v>0.22</v>
      </c>
      <c r="I10" s="361">
        <v>0.24099999999999999</v>
      </c>
      <c r="J10" s="361">
        <v>0.21299999999999999</v>
      </c>
      <c r="K10" s="361">
        <v>0.17199999999999999</v>
      </c>
      <c r="L10" s="79"/>
      <c r="M10" s="79"/>
      <c r="N10" s="79"/>
      <c r="O10" s="79"/>
    </row>
    <row r="11" spans="1:25" ht="10.5" customHeight="1" x14ac:dyDescent="0.2">
      <c r="G11" s="356">
        <v>42491</v>
      </c>
      <c r="H11" s="361">
        <v>0.22</v>
      </c>
      <c r="I11" s="361">
        <v>0.24099999999999999</v>
      </c>
      <c r="J11" s="361">
        <v>0.221</v>
      </c>
      <c r="K11" s="361">
        <v>0.18</v>
      </c>
      <c r="L11" s="79"/>
      <c r="M11" s="79"/>
      <c r="N11" s="79"/>
      <c r="O11" s="79"/>
    </row>
    <row r="12" spans="1:25" ht="10.5" customHeight="1" x14ac:dyDescent="0.2">
      <c r="G12" s="356">
        <v>42522</v>
      </c>
      <c r="H12" s="361">
        <v>0.19</v>
      </c>
      <c r="I12" s="361">
        <v>0.245</v>
      </c>
      <c r="J12" s="361">
        <v>0.22</v>
      </c>
      <c r="K12" s="361">
        <v>0.17699999999999999</v>
      </c>
      <c r="L12" s="79"/>
      <c r="M12" s="79"/>
      <c r="N12" s="79"/>
      <c r="O12" s="79"/>
    </row>
    <row r="13" spans="1:25" ht="10.5" customHeight="1" x14ac:dyDescent="0.2">
      <c r="G13" s="356">
        <v>42552</v>
      </c>
      <c r="H13" s="361">
        <v>0.18</v>
      </c>
      <c r="I13" s="361">
        <v>0.246</v>
      </c>
      <c r="J13" s="361">
        <v>0.21199999999999999</v>
      </c>
      <c r="K13" s="361">
        <v>0.17100000000000001</v>
      </c>
      <c r="L13" s="79"/>
      <c r="M13" s="79"/>
      <c r="N13" s="79"/>
      <c r="O13" s="79"/>
    </row>
    <row r="14" spans="1:25" ht="10.5" customHeight="1" x14ac:dyDescent="0.2">
      <c r="G14" s="356">
        <v>42583</v>
      </c>
      <c r="H14" s="361">
        <v>0.16500000000000001</v>
      </c>
      <c r="I14" s="361">
        <v>0.23499999999999999</v>
      </c>
      <c r="J14" s="361">
        <v>0.189</v>
      </c>
      <c r="K14" s="361">
        <v>0.151</v>
      </c>
      <c r="L14" s="79"/>
      <c r="M14" s="79"/>
      <c r="N14" s="79"/>
      <c r="O14" s="79"/>
    </row>
    <row r="15" spans="1:25" ht="10.5" customHeight="1" x14ac:dyDescent="0.2">
      <c r="G15" s="356">
        <v>42614</v>
      </c>
      <c r="H15" s="361">
        <v>0.155</v>
      </c>
      <c r="I15" s="361">
        <v>0.21099999999999999</v>
      </c>
      <c r="J15" s="361">
        <v>0.18</v>
      </c>
      <c r="K15" s="361">
        <v>0.14099999999999999</v>
      </c>
      <c r="L15" s="79"/>
      <c r="M15" s="79"/>
      <c r="N15" s="79"/>
      <c r="O15" s="79"/>
    </row>
    <row r="16" spans="1:25" ht="10.5" customHeight="1" x14ac:dyDescent="0.2">
      <c r="G16" s="356">
        <v>42644</v>
      </c>
      <c r="H16" s="361">
        <v>0.155</v>
      </c>
      <c r="I16" s="361">
        <v>0.214</v>
      </c>
      <c r="J16" s="361">
        <v>0.184</v>
      </c>
      <c r="K16" s="361">
        <v>0.13800000000000001</v>
      </c>
      <c r="L16" s="79"/>
      <c r="M16" s="79"/>
      <c r="N16" s="79"/>
      <c r="O16" s="79"/>
    </row>
    <row r="17" spans="7:15" ht="10.5" customHeight="1" x14ac:dyDescent="0.2">
      <c r="G17" s="356">
        <v>42675</v>
      </c>
      <c r="H17" s="361">
        <v>0.15</v>
      </c>
      <c r="I17" s="361">
        <v>0.214</v>
      </c>
      <c r="J17" s="361">
        <v>0.14399999999999999</v>
      </c>
      <c r="K17" s="361">
        <v>0.13300000000000001</v>
      </c>
      <c r="L17" s="79"/>
      <c r="M17" s="79"/>
      <c r="N17" s="79"/>
      <c r="O17" s="79"/>
    </row>
    <row r="18" spans="7:15" ht="10.5" customHeight="1" x14ac:dyDescent="0.2">
      <c r="G18" s="356">
        <v>42705</v>
      </c>
      <c r="H18" s="361">
        <v>0.14000000000000001</v>
      </c>
      <c r="I18" s="361">
        <v>0.21199999999999999</v>
      </c>
      <c r="J18" s="361">
        <v>0.14199999999999999</v>
      </c>
      <c r="K18" s="361">
        <v>0.123</v>
      </c>
      <c r="L18" s="79"/>
      <c r="M18" s="79"/>
      <c r="N18" s="79"/>
      <c r="O18" s="79"/>
    </row>
    <row r="19" spans="7:15" ht="10.5" customHeight="1" x14ac:dyDescent="0.2">
      <c r="G19" s="356">
        <v>42736</v>
      </c>
      <c r="H19" s="361">
        <v>0.14000000000000001</v>
      </c>
      <c r="I19" s="361">
        <v>0.20799999999999999</v>
      </c>
      <c r="J19" s="361">
        <v>0.185</v>
      </c>
      <c r="K19" s="361">
        <v>0.123</v>
      </c>
      <c r="L19" s="79"/>
      <c r="M19" s="79"/>
      <c r="N19" s="79"/>
      <c r="O19" s="79"/>
    </row>
    <row r="20" spans="7:15" ht="10.5" customHeight="1" x14ac:dyDescent="0.2">
      <c r="G20" s="356">
        <v>42767</v>
      </c>
      <c r="H20" s="361">
        <v>0.14000000000000001</v>
      </c>
      <c r="I20" s="361">
        <v>0.221</v>
      </c>
      <c r="J20" s="361">
        <v>0.17899999999999999</v>
      </c>
      <c r="K20" s="361">
        <v>0.12</v>
      </c>
      <c r="L20" s="79"/>
      <c r="M20" s="79"/>
      <c r="N20" s="79"/>
      <c r="O20" s="79"/>
    </row>
    <row r="21" spans="7:15" ht="10.5" customHeight="1" x14ac:dyDescent="0.2">
      <c r="G21" s="356">
        <v>42795</v>
      </c>
      <c r="H21" s="361">
        <v>0.14000000000000001</v>
      </c>
      <c r="I21" s="361">
        <v>0.218</v>
      </c>
      <c r="J21" s="361">
        <v>0.17499999999999999</v>
      </c>
      <c r="K21" s="361">
        <v>0.121</v>
      </c>
      <c r="L21" s="79"/>
      <c r="M21" s="79"/>
      <c r="N21" s="79"/>
      <c r="O21" s="79"/>
    </row>
    <row r="22" spans="7:15" ht="10.5" customHeight="1" x14ac:dyDescent="0.2">
      <c r="G22" s="356">
        <v>42826</v>
      </c>
      <c r="H22" s="361">
        <v>0.14000000000000001</v>
      </c>
      <c r="I22" s="361">
        <v>0.214</v>
      </c>
      <c r="J22" s="361">
        <v>0.17899999999999999</v>
      </c>
      <c r="K22" s="361">
        <v>0.123</v>
      </c>
      <c r="L22" s="79"/>
      <c r="M22" s="79"/>
      <c r="N22" s="79"/>
      <c r="O22" s="79"/>
    </row>
    <row r="23" spans="7:15" ht="10.5" customHeight="1" x14ac:dyDescent="0.2">
      <c r="G23" s="356">
        <v>42856</v>
      </c>
      <c r="H23" s="361">
        <v>0.13</v>
      </c>
      <c r="I23" s="361">
        <v>0.20699999999999999</v>
      </c>
      <c r="J23" s="361">
        <v>0.17499999999999999</v>
      </c>
      <c r="K23" s="361">
        <v>0.11899999999999999</v>
      </c>
      <c r="L23" s="79"/>
      <c r="M23" s="79"/>
      <c r="N23" s="79"/>
      <c r="O23" s="79"/>
    </row>
    <row r="24" spans="7:15" ht="10.5" customHeight="1" x14ac:dyDescent="0.2">
      <c r="G24" s="356">
        <v>42887</v>
      </c>
      <c r="H24" s="361">
        <v>0.13</v>
      </c>
      <c r="I24" s="361">
        <v>0.20100000000000001</v>
      </c>
      <c r="J24" s="361">
        <v>0.16800000000000001</v>
      </c>
      <c r="K24" s="361">
        <v>0.115</v>
      </c>
      <c r="L24" s="79"/>
      <c r="M24" s="79"/>
      <c r="N24" s="79"/>
      <c r="O24" s="79"/>
    </row>
    <row r="25" spans="7:15" ht="10.5" customHeight="1" x14ac:dyDescent="0.2">
      <c r="G25" s="356">
        <v>42917</v>
      </c>
      <c r="H25" s="361">
        <v>0.125</v>
      </c>
      <c r="I25" s="361">
        <v>0.188</v>
      </c>
      <c r="J25" s="361">
        <v>0.16800000000000001</v>
      </c>
      <c r="K25" s="361">
        <v>0.106</v>
      </c>
      <c r="L25" s="79"/>
      <c r="M25" s="79"/>
      <c r="N25" s="79"/>
      <c r="O25" s="79"/>
    </row>
    <row r="26" spans="7:15" ht="10.5" customHeight="1" x14ac:dyDescent="0.2">
      <c r="G26" s="356">
        <v>42948</v>
      </c>
      <c r="H26" s="361">
        <v>0.125</v>
      </c>
      <c r="I26" s="361">
        <v>0.19500000000000001</v>
      </c>
      <c r="J26" s="361">
        <v>0.161</v>
      </c>
      <c r="K26" s="361">
        <v>0.10199999999999999</v>
      </c>
      <c r="L26" s="79"/>
      <c r="M26" s="79"/>
      <c r="N26" s="79"/>
      <c r="O26" s="79"/>
    </row>
    <row r="27" spans="7:15" ht="10.5" customHeight="1" x14ac:dyDescent="0.2">
      <c r="G27" s="356">
        <v>42979</v>
      </c>
      <c r="H27" s="361">
        <v>0.125</v>
      </c>
      <c r="I27" s="361">
        <v>0.186</v>
      </c>
      <c r="J27" s="361">
        <v>0.158</v>
      </c>
      <c r="K27" s="361">
        <v>0.106</v>
      </c>
      <c r="L27" s="79"/>
      <c r="M27" s="79"/>
      <c r="N27" s="79"/>
      <c r="O27" s="79"/>
    </row>
    <row r="28" spans="7:15" ht="10.5" customHeight="1" x14ac:dyDescent="0.2">
      <c r="G28" s="356">
        <v>43009</v>
      </c>
      <c r="H28" s="361">
        <v>0.125</v>
      </c>
      <c r="I28" s="361">
        <v>0.20100000000000001</v>
      </c>
      <c r="J28" s="361">
        <v>0.16200000000000001</v>
      </c>
      <c r="K28" s="361">
        <v>0.11799999999999999</v>
      </c>
      <c r="L28" s="79"/>
      <c r="M28" s="79"/>
      <c r="N28" s="79"/>
      <c r="O28" s="79"/>
    </row>
    <row r="29" spans="7:15" ht="10.5" customHeight="1" x14ac:dyDescent="0.2">
      <c r="G29" s="356">
        <v>43040</v>
      </c>
      <c r="H29" s="361">
        <v>0.125</v>
      </c>
      <c r="I29" s="361">
        <v>0.192</v>
      </c>
      <c r="J29" s="361">
        <v>0.161</v>
      </c>
      <c r="K29" s="361">
        <v>0.124</v>
      </c>
      <c r="L29" s="79"/>
      <c r="M29" s="79"/>
      <c r="N29" s="79"/>
      <c r="O29" s="79"/>
    </row>
    <row r="30" spans="7:15" ht="10.5" customHeight="1" x14ac:dyDescent="0.2">
      <c r="G30" s="356">
        <v>43070</v>
      </c>
      <c r="H30" s="361">
        <v>0.13500000000000001</v>
      </c>
      <c r="I30" s="361">
        <v>0.189</v>
      </c>
      <c r="J30" s="361">
        <v>0.16900000000000001</v>
      </c>
      <c r="K30" s="361">
        <v>0.13800000000000001</v>
      </c>
      <c r="L30" s="79"/>
      <c r="M30" s="79"/>
      <c r="N30" s="79"/>
      <c r="O30" s="79"/>
    </row>
    <row r="31" spans="7:15" ht="10.5" customHeight="1" x14ac:dyDescent="0.2">
      <c r="G31" s="356">
        <v>43101</v>
      </c>
      <c r="H31" s="361">
        <v>0.14499999999999999</v>
      </c>
      <c r="I31" s="361">
        <v>0.19</v>
      </c>
      <c r="J31" s="361">
        <v>0.16900000000000001</v>
      </c>
      <c r="K31" s="361">
        <v>0.14899999999999999</v>
      </c>
      <c r="L31" s="79"/>
      <c r="M31" s="79"/>
      <c r="N31" s="79"/>
      <c r="O31" s="79"/>
    </row>
    <row r="32" spans="7:15" ht="10.5" customHeight="1" x14ac:dyDescent="0.2">
      <c r="G32" s="356">
        <v>43132</v>
      </c>
      <c r="H32" s="361">
        <v>0.14499999999999999</v>
      </c>
      <c r="I32" s="361">
        <v>0.189</v>
      </c>
      <c r="J32" s="361">
        <v>0.16900000000000001</v>
      </c>
      <c r="K32" s="361">
        <v>0.13900000000000001</v>
      </c>
      <c r="L32" s="79"/>
      <c r="M32" s="79"/>
      <c r="N32" s="79"/>
      <c r="O32" s="79"/>
    </row>
    <row r="33" spans="7:15" ht="10.5" customHeight="1" x14ac:dyDescent="0.2">
      <c r="G33" s="356">
        <v>43160</v>
      </c>
      <c r="H33" s="361">
        <v>0.16</v>
      </c>
      <c r="I33" s="361">
        <v>0.184</v>
      </c>
      <c r="J33" s="361">
        <v>0.17100000000000001</v>
      </c>
      <c r="K33" s="361">
        <v>0.151</v>
      </c>
      <c r="L33" s="79"/>
      <c r="M33" s="79"/>
      <c r="N33" s="79"/>
      <c r="O33" s="79"/>
    </row>
    <row r="34" spans="7:15" ht="10.5" customHeight="1" x14ac:dyDescent="0.2">
      <c r="G34" s="356">
        <v>43191</v>
      </c>
      <c r="H34" s="361">
        <v>0.17</v>
      </c>
      <c r="I34" s="361">
        <v>0.17799999999999999</v>
      </c>
      <c r="J34" s="361">
        <v>0.17499999999999999</v>
      </c>
      <c r="K34" s="361">
        <v>0.16</v>
      </c>
      <c r="L34" s="79"/>
      <c r="M34" s="79"/>
      <c r="N34" s="79"/>
      <c r="O34" s="79"/>
    </row>
    <row r="35" spans="7:15" ht="10.5" customHeight="1" x14ac:dyDescent="0.2">
      <c r="G35" s="356">
        <v>43221</v>
      </c>
      <c r="H35" s="361">
        <v>0.17</v>
      </c>
      <c r="I35" s="361">
        <v>0.193</v>
      </c>
      <c r="J35" s="361">
        <v>0.17599999999999999</v>
      </c>
      <c r="K35" s="361">
        <v>0.161</v>
      </c>
      <c r="L35" s="79"/>
      <c r="M35" s="79"/>
      <c r="N35" s="79"/>
      <c r="O35" s="79"/>
    </row>
    <row r="36" spans="7:15" ht="10.5" customHeight="1" x14ac:dyDescent="0.2">
      <c r="G36" s="356">
        <v>43252</v>
      </c>
      <c r="H36" s="361">
        <v>0.17</v>
      </c>
      <c r="I36" s="361">
        <v>0.19600000000000001</v>
      </c>
      <c r="J36" s="361">
        <v>0.18099999999999999</v>
      </c>
      <c r="K36" s="361">
        <v>0.16200000000000001</v>
      </c>
      <c r="L36" s="79"/>
      <c r="M36" s="79"/>
      <c r="N36" s="79"/>
      <c r="O36" s="79"/>
    </row>
    <row r="37" spans="7:15" ht="10.5" customHeight="1" x14ac:dyDescent="0.2">
      <c r="G37" s="356">
        <v>43282</v>
      </c>
      <c r="H37" s="361">
        <v>0.17</v>
      </c>
      <c r="I37" s="361">
        <v>0.19500000000000001</v>
      </c>
      <c r="J37" s="361">
        <v>0.18</v>
      </c>
      <c r="K37" s="361">
        <v>0.16</v>
      </c>
      <c r="L37" s="79"/>
      <c r="M37" s="79"/>
      <c r="N37" s="79"/>
      <c r="O37" s="79"/>
    </row>
    <row r="38" spans="7:15" ht="10.5" customHeight="1" x14ac:dyDescent="0.2">
      <c r="G38" s="356">
        <v>43313</v>
      </c>
      <c r="H38" s="361">
        <v>0.17499999999999999</v>
      </c>
      <c r="I38" s="361">
        <v>0.19700000000000001</v>
      </c>
      <c r="J38" s="361">
        <v>0.18099999999999999</v>
      </c>
      <c r="K38" s="361">
        <v>0.16200000000000001</v>
      </c>
      <c r="L38" s="79"/>
      <c r="M38" s="79"/>
      <c r="N38" s="79"/>
      <c r="O38" s="79"/>
    </row>
    <row r="39" spans="7:15" ht="10.5" customHeight="1" x14ac:dyDescent="0.2">
      <c r="G39" s="356">
        <v>43344</v>
      </c>
      <c r="H39" s="361">
        <v>0.17499999999999999</v>
      </c>
      <c r="I39" s="361">
        <v>0.19600000000000001</v>
      </c>
      <c r="J39" s="361">
        <v>0.186</v>
      </c>
      <c r="K39" s="361">
        <v>0.17399999999999999</v>
      </c>
      <c r="L39" s="79"/>
      <c r="M39" s="79"/>
      <c r="N39" s="79"/>
      <c r="O39" s="79"/>
    </row>
    <row r="40" spans="7:15" ht="10.5" customHeight="1" x14ac:dyDescent="0.2">
      <c r="G40" s="356">
        <v>43374</v>
      </c>
      <c r="H40" s="361">
        <v>0.18</v>
      </c>
      <c r="I40" s="361">
        <v>0.19700000000000001</v>
      </c>
      <c r="J40" s="361">
        <v>0.20100000000000001</v>
      </c>
      <c r="K40" s="361">
        <v>0.192</v>
      </c>
      <c r="L40" s="79"/>
      <c r="M40" s="79"/>
      <c r="N40" s="79"/>
      <c r="O40" s="79"/>
    </row>
    <row r="41" spans="7:15" ht="10.5" customHeight="1" x14ac:dyDescent="0.2">
      <c r="G41" s="356">
        <v>43405</v>
      </c>
      <c r="H41" s="361">
        <v>0.18</v>
      </c>
      <c r="I41" s="361">
        <v>0.19500000000000001</v>
      </c>
      <c r="J41" s="361">
        <v>0.19700000000000001</v>
      </c>
      <c r="K41" s="361">
        <v>0.193</v>
      </c>
      <c r="L41" s="79"/>
      <c r="M41" s="79"/>
      <c r="N41" s="79"/>
      <c r="O41" s="79"/>
    </row>
    <row r="42" spans="7:15" ht="10.5" customHeight="1" x14ac:dyDescent="0.2">
      <c r="G42" s="356">
        <v>43435</v>
      </c>
      <c r="H42" s="361">
        <v>0.18</v>
      </c>
      <c r="I42" s="361">
        <v>0.19900000000000001</v>
      </c>
      <c r="J42" s="361">
        <v>0.19900000000000001</v>
      </c>
      <c r="K42" s="361">
        <v>0.19500000000000001</v>
      </c>
      <c r="L42" s="79"/>
      <c r="M42" s="79"/>
      <c r="N42" s="79"/>
      <c r="O42" s="79"/>
    </row>
    <row r="43" spans="7:15" ht="10.5" customHeight="1" x14ac:dyDescent="0.2">
      <c r="G43" s="356">
        <v>43466</v>
      </c>
      <c r="H43" s="361">
        <v>0.18</v>
      </c>
      <c r="I43" s="361">
        <v>0.2</v>
      </c>
      <c r="J43" s="361">
        <v>0.20699999999999999</v>
      </c>
      <c r="K43" s="361">
        <v>0.20899999999999999</v>
      </c>
      <c r="L43" s="79"/>
      <c r="M43" s="79"/>
      <c r="N43" s="79"/>
      <c r="O43" s="79"/>
    </row>
    <row r="44" spans="7:15" ht="10.5" customHeight="1" x14ac:dyDescent="0.2">
      <c r="G44" s="356">
        <v>43497</v>
      </c>
      <c r="H44" s="361">
        <v>0.18</v>
      </c>
      <c r="I44" s="361">
        <v>0.19600000000000001</v>
      </c>
      <c r="J44" s="361">
        <v>0.19900000000000001</v>
      </c>
      <c r="K44" s="361">
        <v>0.19900000000000001</v>
      </c>
      <c r="L44" s="79"/>
      <c r="M44" s="79"/>
      <c r="N44" s="79"/>
      <c r="O44" s="79"/>
    </row>
    <row r="45" spans="7:15" ht="10.5" customHeight="1" x14ac:dyDescent="0.2">
      <c r="G45" s="356">
        <v>43525</v>
      </c>
      <c r="H45" s="361">
        <v>0.18</v>
      </c>
      <c r="I45" s="361">
        <v>0.20300000000000001</v>
      </c>
      <c r="J45" s="361">
        <v>0.186</v>
      </c>
      <c r="K45" s="361">
        <v>0.17599999999999999</v>
      </c>
      <c r="L45" s="79"/>
      <c r="M45" s="79"/>
      <c r="N45" s="79"/>
      <c r="O45" s="79"/>
    </row>
    <row r="46" spans="7:15" ht="10.5" customHeight="1" x14ac:dyDescent="0.2">
      <c r="G46" s="356">
        <v>43556</v>
      </c>
      <c r="H46" s="361">
        <v>0.18</v>
      </c>
      <c r="I46" s="361">
        <v>0.218</v>
      </c>
      <c r="J46" s="361">
        <v>0.19</v>
      </c>
      <c r="K46" s="361">
        <v>0.17299999999999999</v>
      </c>
      <c r="L46" s="79"/>
      <c r="M46" s="79"/>
      <c r="N46" s="79"/>
      <c r="O46" s="79"/>
    </row>
    <row r="47" spans="7:15" ht="10.5" customHeight="1" x14ac:dyDescent="0.2">
      <c r="G47" s="356">
        <v>43586</v>
      </c>
      <c r="H47" s="361">
        <v>0.18</v>
      </c>
      <c r="I47" s="361">
        <v>0.20300000000000001</v>
      </c>
      <c r="J47" s="361">
        <v>0.19</v>
      </c>
      <c r="K47" s="361">
        <v>0.17499999999999999</v>
      </c>
      <c r="L47" s="79"/>
      <c r="M47" s="79"/>
      <c r="N47" s="79"/>
      <c r="O47" s="79"/>
    </row>
    <row r="48" spans="7:15" ht="10.5" customHeight="1" x14ac:dyDescent="0.2">
      <c r="G48" s="356">
        <v>43617</v>
      </c>
      <c r="H48" s="361">
        <v>0.17499999999999999</v>
      </c>
      <c r="I48" s="361">
        <v>0.20499999999999999</v>
      </c>
      <c r="J48" s="361">
        <v>0.19</v>
      </c>
      <c r="K48" s="361">
        <v>0.17499999999999999</v>
      </c>
      <c r="L48" s="79"/>
      <c r="M48" s="79"/>
      <c r="N48" s="79"/>
      <c r="O48" s="79"/>
    </row>
    <row r="49" spans="7:15" ht="10.5" customHeight="1" x14ac:dyDescent="0.2">
      <c r="G49" s="356">
        <v>43647</v>
      </c>
      <c r="H49" s="361">
        <v>0.17499999999999999</v>
      </c>
      <c r="I49" s="361">
        <v>0.20100000000000001</v>
      </c>
      <c r="J49" s="361">
        <v>0.19500000000000001</v>
      </c>
      <c r="K49" s="361">
        <v>0.17499999999999999</v>
      </c>
      <c r="L49" s="79"/>
      <c r="M49" s="79"/>
      <c r="N49" s="79"/>
      <c r="O49" s="79"/>
    </row>
    <row r="50" spans="7:15" ht="10.5" customHeight="1" x14ac:dyDescent="0.2">
      <c r="G50" s="356">
        <v>43678</v>
      </c>
      <c r="H50" s="361">
        <v>0.17499999999999999</v>
      </c>
      <c r="I50" s="361">
        <v>0.20200000000000001</v>
      </c>
      <c r="J50" s="361">
        <v>0.19400000000000001</v>
      </c>
      <c r="K50" s="361">
        <v>0.17399999999999999</v>
      </c>
      <c r="L50" s="79"/>
      <c r="M50" s="79"/>
      <c r="N50" s="79"/>
      <c r="O50" s="79"/>
    </row>
    <row r="51" spans="7:15" ht="10.5" customHeight="1" x14ac:dyDescent="0.2">
      <c r="G51" s="356">
        <v>43709</v>
      </c>
      <c r="H51" s="361">
        <v>0.17</v>
      </c>
      <c r="I51" s="361">
        <v>0.20699999999999999</v>
      </c>
      <c r="J51" s="361">
        <v>0.19600000000000001</v>
      </c>
      <c r="K51" s="361">
        <v>0.17299999999999999</v>
      </c>
      <c r="L51" s="79"/>
      <c r="M51" s="79"/>
      <c r="N51" s="79"/>
      <c r="O51" s="79"/>
    </row>
    <row r="52" spans="7:15" ht="10.5" customHeight="1" x14ac:dyDescent="0.2">
      <c r="G52" s="356">
        <v>43739</v>
      </c>
      <c r="H52" s="361">
        <v>0.16500000000000001</v>
      </c>
      <c r="I52" s="361">
        <v>0.20200000000000001</v>
      </c>
      <c r="J52" s="361">
        <v>0.19400000000000001</v>
      </c>
      <c r="K52" s="361">
        <v>0.16800000000000001</v>
      </c>
      <c r="L52" s="79"/>
      <c r="M52" s="79"/>
      <c r="N52" s="79"/>
      <c r="O52" s="79"/>
    </row>
    <row r="53" spans="7:15" ht="10.5" customHeight="1" x14ac:dyDescent="0.2">
      <c r="G53" s="356">
        <v>43770</v>
      </c>
      <c r="H53" s="361">
        <v>0.16500000000000001</v>
      </c>
      <c r="I53" s="361">
        <v>0.19</v>
      </c>
      <c r="J53" s="361">
        <v>0.191</v>
      </c>
      <c r="K53" s="361">
        <v>0.16</v>
      </c>
      <c r="L53" s="79"/>
      <c r="M53" s="79"/>
      <c r="N53" s="79"/>
      <c r="O53" s="79"/>
    </row>
    <row r="54" spans="7:15" ht="10.5" customHeight="1" x14ac:dyDescent="0.2">
      <c r="G54" s="356">
        <v>43800</v>
      </c>
      <c r="H54" s="361">
        <v>0.155</v>
      </c>
      <c r="I54" s="361">
        <v>0.19400000000000001</v>
      </c>
      <c r="J54" s="361">
        <v>0.183</v>
      </c>
      <c r="K54" s="361">
        <v>0.14699999999999999</v>
      </c>
      <c r="L54" s="79"/>
      <c r="M54" s="79"/>
      <c r="N54" s="79"/>
      <c r="O54" s="79"/>
    </row>
    <row r="55" spans="7:15" ht="10.5" customHeight="1" x14ac:dyDescent="0.2">
      <c r="G55" s="356">
        <v>43831</v>
      </c>
      <c r="H55" s="361">
        <v>0.13500000000000001</v>
      </c>
      <c r="I55" s="361">
        <v>0.186</v>
      </c>
      <c r="J55" s="361">
        <v>0.17799999999999999</v>
      </c>
      <c r="K55" s="361">
        <v>0.13600000000000001</v>
      </c>
      <c r="L55" s="79"/>
      <c r="M55" s="79"/>
      <c r="N55" s="79"/>
      <c r="O55" s="79"/>
    </row>
    <row r="56" spans="7:15" ht="10.5" customHeight="1" x14ac:dyDescent="0.2">
      <c r="G56" s="356">
        <v>43862</v>
      </c>
      <c r="H56" s="361">
        <v>0.13500000000000001</v>
      </c>
      <c r="I56" s="361">
        <v>0.183</v>
      </c>
      <c r="J56" s="361">
        <v>0.16600000000000001</v>
      </c>
      <c r="K56" s="361">
        <v>0.11700000000000001</v>
      </c>
      <c r="L56" s="79"/>
      <c r="M56" s="79"/>
      <c r="N56" s="79"/>
      <c r="O56" s="79"/>
    </row>
    <row r="57" spans="7:15" ht="10.5" customHeight="1" x14ac:dyDescent="0.2">
      <c r="G57" s="356">
        <v>43891</v>
      </c>
      <c r="H57" s="361">
        <v>0.11</v>
      </c>
      <c r="I57" s="361">
        <v>0.17100000000000001</v>
      </c>
      <c r="J57" s="361">
        <v>0.153</v>
      </c>
      <c r="K57" s="361">
        <v>9.8000000000000004E-2</v>
      </c>
      <c r="L57" s="79"/>
      <c r="M57" s="79"/>
      <c r="N57" s="79"/>
      <c r="O57" s="79"/>
    </row>
    <row r="58" spans="7:15" s="354" customFormat="1" ht="10.5" customHeight="1" x14ac:dyDescent="0.2">
      <c r="G58" s="74">
        <v>43922</v>
      </c>
      <c r="H58" s="361">
        <v>0.1</v>
      </c>
      <c r="I58" s="361">
        <v>0.192</v>
      </c>
      <c r="J58" s="361">
        <v>0.161</v>
      </c>
      <c r="K58" s="361">
        <v>0.11700000000000001</v>
      </c>
      <c r="L58" s="79"/>
      <c r="M58" s="79"/>
      <c r="N58" s="79"/>
      <c r="O58" s="79"/>
    </row>
    <row r="59" spans="7:15" s="354" customFormat="1" ht="10.5" customHeight="1" x14ac:dyDescent="0.2">
      <c r="G59" s="74">
        <v>43952</v>
      </c>
      <c r="H59" s="361">
        <v>0.08</v>
      </c>
      <c r="I59" s="361">
        <v>0.17100000000000001</v>
      </c>
      <c r="J59" s="361">
        <v>0.156</v>
      </c>
      <c r="K59" s="361">
        <v>0.11700000000000001</v>
      </c>
      <c r="L59" s="79"/>
      <c r="M59" s="79"/>
      <c r="N59" s="79"/>
      <c r="O59" s="79"/>
    </row>
    <row r="60" spans="7:15" s="354" customFormat="1" ht="10.5" customHeight="1" x14ac:dyDescent="0.2">
      <c r="H60" s="362"/>
      <c r="I60" s="362"/>
      <c r="J60" s="362"/>
      <c r="K60" s="362"/>
    </row>
    <row r="61" spans="7:15" s="354" customFormat="1" ht="10.5" customHeight="1" x14ac:dyDescent="0.2">
      <c r="H61" s="362"/>
      <c r="I61" s="362"/>
      <c r="J61" s="362"/>
      <c r="K61" s="362"/>
    </row>
    <row r="62" spans="7:15" s="354" customFormat="1" ht="10.5" customHeight="1" x14ac:dyDescent="0.2">
      <c r="H62" s="362"/>
      <c r="I62" s="362"/>
      <c r="J62" s="362"/>
      <c r="K62" s="362"/>
    </row>
    <row r="63" spans="7:15" s="354" customFormat="1" ht="10.5" customHeight="1" x14ac:dyDescent="0.2">
      <c r="H63" s="362"/>
      <c r="I63" s="362"/>
      <c r="J63" s="362"/>
      <c r="K63" s="362"/>
    </row>
    <row r="64" spans="7:15" ht="10.5" customHeight="1" x14ac:dyDescent="0.2">
      <c r="H64" s="353"/>
    </row>
    <row r="65" spans="8:8" ht="10.5" customHeight="1" x14ac:dyDescent="0.2">
      <c r="H65" s="353"/>
    </row>
    <row r="66" spans="8:8" ht="10.5" customHeight="1" x14ac:dyDescent="0.2">
      <c r="H66" s="353"/>
    </row>
    <row r="67" spans="8:8" ht="10.5" customHeight="1" x14ac:dyDescent="0.2">
      <c r="H67" s="353"/>
    </row>
    <row r="68" spans="8:8" ht="10.5" customHeight="1" x14ac:dyDescent="0.2">
      <c r="H68" s="353"/>
    </row>
    <row r="69" spans="8:8" ht="10.5" customHeight="1" x14ac:dyDescent="0.2">
      <c r="H69" s="353"/>
    </row>
    <row r="90" spans="7:11" ht="10.5" customHeight="1" x14ac:dyDescent="0.2">
      <c r="G90" s="162"/>
      <c r="H90" s="357"/>
      <c r="I90" s="162"/>
      <c r="J90" s="357"/>
    </row>
    <row r="91" spans="7:11" ht="10.5" customHeight="1" x14ac:dyDescent="0.2">
      <c r="G91" s="162"/>
      <c r="H91" s="357"/>
      <c r="I91" s="162"/>
      <c r="J91" s="357"/>
    </row>
    <row r="92" spans="7:11" ht="10.5" customHeight="1" x14ac:dyDescent="0.2">
      <c r="G92" s="162"/>
      <c r="H92" s="357"/>
      <c r="I92" s="162"/>
      <c r="J92" s="357"/>
      <c r="K92" s="357"/>
    </row>
  </sheetData>
  <mergeCells count="1">
    <mergeCell ref="I1:L1"/>
  </mergeCells>
  <hyperlinks>
    <hyperlink ref="J1" location="Tartalom_Index!A1" display="Vissza a Tartalomra / Return to the Index"/>
    <hyperlink ref="J1:L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189"/>
  <sheetViews>
    <sheetView zoomScale="120" zoomScaleNormal="120" zoomScaleSheetLayoutView="150" workbookViewId="0"/>
  </sheetViews>
  <sheetFormatPr defaultColWidth="8.85546875" defaultRowHeight="10.5" customHeight="1" x14ac:dyDescent="0.2"/>
  <cols>
    <col min="1" max="8" width="8.85546875" style="12"/>
    <col min="9" max="12" width="12.42578125" style="12" customWidth="1"/>
    <col min="13" max="16384" width="8.85546875" style="12"/>
  </cols>
  <sheetData>
    <row r="1" spans="1:17" ht="10.5" customHeight="1" x14ac:dyDescent="0.2">
      <c r="A1" s="5" t="s">
        <v>63</v>
      </c>
      <c r="B1" s="256" t="s">
        <v>588</v>
      </c>
      <c r="C1" s="256"/>
      <c r="D1" s="256"/>
      <c r="E1" s="256"/>
      <c r="F1" s="256"/>
      <c r="K1" s="841" t="s">
        <v>64</v>
      </c>
      <c r="L1" s="842"/>
      <c r="M1" s="842"/>
      <c r="N1" s="842"/>
    </row>
    <row r="2" spans="1:17" ht="10.5" customHeight="1" x14ac:dyDescent="0.2">
      <c r="A2" s="5" t="s">
        <v>65</v>
      </c>
      <c r="B2" s="256" t="s">
        <v>589</v>
      </c>
      <c r="C2" s="256"/>
      <c r="D2" s="256"/>
      <c r="E2" s="256"/>
      <c r="F2" s="256"/>
    </row>
    <row r="3" spans="1:17" ht="10.5" customHeight="1" x14ac:dyDescent="0.2">
      <c r="A3" s="5" t="s">
        <v>66</v>
      </c>
      <c r="B3" s="12" t="s">
        <v>590</v>
      </c>
    </row>
    <row r="4" spans="1:17" ht="10.5" customHeight="1" x14ac:dyDescent="0.2">
      <c r="A4" s="5" t="s">
        <v>68</v>
      </c>
      <c r="B4" s="12" t="s">
        <v>591</v>
      </c>
    </row>
    <row r="5" spans="1:17" ht="10.5" customHeight="1" x14ac:dyDescent="0.2">
      <c r="A5" s="9" t="s">
        <v>69</v>
      </c>
      <c r="B5" s="12" t="s">
        <v>1767</v>
      </c>
    </row>
    <row r="6" spans="1:17" ht="10.5" customHeight="1" x14ac:dyDescent="0.2">
      <c r="A6" s="9" t="s">
        <v>71</v>
      </c>
      <c r="B6" s="12" t="s">
        <v>1768</v>
      </c>
    </row>
    <row r="8" spans="1:17" ht="10.5" customHeight="1" x14ac:dyDescent="0.2">
      <c r="J8" s="12" t="s">
        <v>592</v>
      </c>
      <c r="K8" s="12" t="s">
        <v>593</v>
      </c>
      <c r="L8" s="12" t="s">
        <v>1479</v>
      </c>
      <c r="M8" s="12" t="s">
        <v>1480</v>
      </c>
    </row>
    <row r="9" spans="1:17" ht="10.5" customHeight="1" x14ac:dyDescent="0.2">
      <c r="J9" s="12" t="s">
        <v>594</v>
      </c>
      <c r="K9" s="12" t="s">
        <v>595</v>
      </c>
      <c r="L9" s="12" t="s">
        <v>596</v>
      </c>
      <c r="M9" s="12" t="s">
        <v>597</v>
      </c>
    </row>
    <row r="10" spans="1:17" ht="10.5" customHeight="1" x14ac:dyDescent="0.2">
      <c r="I10" s="133">
        <v>42734</v>
      </c>
      <c r="J10" s="75">
        <v>3.7</v>
      </c>
      <c r="K10" s="75">
        <v>4.5</v>
      </c>
      <c r="L10" s="804">
        <v>8.0000000000000002E-3</v>
      </c>
      <c r="M10" s="805">
        <v>-4.0000000000000001E-3</v>
      </c>
      <c r="N10" s="75"/>
      <c r="O10" s="75"/>
      <c r="P10" s="558"/>
      <c r="Q10" s="558"/>
    </row>
    <row r="11" spans="1:17" ht="10.5" customHeight="1" x14ac:dyDescent="0.2">
      <c r="I11" s="133">
        <v>42741</v>
      </c>
      <c r="J11" s="75">
        <v>3.7</v>
      </c>
      <c r="K11" s="75">
        <v>4.5</v>
      </c>
      <c r="L11" s="804">
        <v>8.0000000000000002E-3</v>
      </c>
      <c r="M11" s="75">
        <v>-4.0000000000000001E-3</v>
      </c>
      <c r="N11" s="75"/>
      <c r="O11" s="75"/>
      <c r="P11" s="558"/>
      <c r="Q11" s="558"/>
    </row>
    <row r="12" spans="1:17" ht="10.5" customHeight="1" x14ac:dyDescent="0.2">
      <c r="I12" s="133">
        <v>42748</v>
      </c>
      <c r="J12" s="75">
        <v>3.7</v>
      </c>
      <c r="K12" s="75">
        <v>4.5</v>
      </c>
      <c r="L12" s="804">
        <v>8.0000000000000002E-3</v>
      </c>
      <c r="M12" s="75">
        <v>-4.0000000000000001E-3</v>
      </c>
      <c r="N12" s="75"/>
      <c r="O12" s="75"/>
      <c r="P12" s="558"/>
      <c r="Q12" s="558"/>
    </row>
    <row r="13" spans="1:17" ht="10.5" customHeight="1" x14ac:dyDescent="0.2">
      <c r="I13" s="133">
        <v>42755</v>
      </c>
      <c r="J13" s="75">
        <v>3.7</v>
      </c>
      <c r="K13" s="75">
        <v>4.5</v>
      </c>
      <c r="L13" s="804">
        <v>8.0000000000000002E-3</v>
      </c>
      <c r="M13" s="75">
        <v>-4.0000000000000001E-3</v>
      </c>
      <c r="N13" s="75"/>
      <c r="O13" s="75"/>
      <c r="P13" s="558"/>
      <c r="Q13" s="558"/>
    </row>
    <row r="14" spans="1:17" ht="10.5" customHeight="1" x14ac:dyDescent="0.2">
      <c r="I14" s="133">
        <v>42762</v>
      </c>
      <c r="J14" s="75">
        <v>3.7</v>
      </c>
      <c r="K14" s="75">
        <v>4.5</v>
      </c>
      <c r="L14" s="804">
        <v>8.0000000000000002E-3</v>
      </c>
      <c r="M14" s="75">
        <v>-4.0000000000000001E-3</v>
      </c>
      <c r="N14" s="75"/>
      <c r="O14" s="75"/>
      <c r="P14" s="558"/>
      <c r="Q14" s="558"/>
    </row>
    <row r="15" spans="1:17" ht="10.5" customHeight="1" x14ac:dyDescent="0.2">
      <c r="I15" s="133">
        <v>42769</v>
      </c>
      <c r="J15" s="75">
        <v>3.7</v>
      </c>
      <c r="K15" s="75">
        <v>4.5</v>
      </c>
      <c r="L15" s="804">
        <v>8.0000000000000002E-3</v>
      </c>
      <c r="M15" s="75">
        <v>-4.0000000000000001E-3</v>
      </c>
      <c r="N15" s="75"/>
      <c r="O15" s="75"/>
      <c r="P15" s="558"/>
      <c r="Q15" s="558"/>
    </row>
    <row r="16" spans="1:17" ht="10.5" customHeight="1" x14ac:dyDescent="0.2">
      <c r="I16" s="133">
        <v>42776</v>
      </c>
      <c r="J16" s="75">
        <v>3.8</v>
      </c>
      <c r="K16" s="75">
        <v>4.5</v>
      </c>
      <c r="L16" s="804">
        <v>8.0000000000000002E-3</v>
      </c>
      <c r="M16" s="75">
        <v>-4.0000000000000001E-3</v>
      </c>
      <c r="N16" s="75"/>
      <c r="O16" s="75"/>
      <c r="P16" s="558"/>
      <c r="Q16" s="558"/>
    </row>
    <row r="17" spans="9:17" ht="10.5" customHeight="1" x14ac:dyDescent="0.2">
      <c r="I17" s="133">
        <v>42783</v>
      </c>
      <c r="J17" s="75">
        <v>3.8</v>
      </c>
      <c r="K17" s="75">
        <v>4.5</v>
      </c>
      <c r="L17" s="804">
        <v>8.0000000000000002E-3</v>
      </c>
      <c r="M17" s="75">
        <v>-4.0000000000000001E-3</v>
      </c>
      <c r="N17" s="75"/>
      <c r="O17" s="75"/>
      <c r="P17" s="558"/>
      <c r="Q17" s="558"/>
    </row>
    <row r="18" spans="9:17" ht="10.5" customHeight="1" x14ac:dyDescent="0.2">
      <c r="I18" s="133">
        <v>42790</v>
      </c>
      <c r="J18" s="75">
        <v>3.8</v>
      </c>
      <c r="K18" s="75">
        <v>4.5</v>
      </c>
      <c r="L18" s="804">
        <v>8.0000000000000002E-3</v>
      </c>
      <c r="M18" s="75">
        <v>-4.0000000000000001E-3</v>
      </c>
      <c r="N18" s="75"/>
      <c r="O18" s="75"/>
      <c r="P18" s="558"/>
      <c r="Q18" s="558"/>
    </row>
    <row r="19" spans="9:17" ht="10.5" customHeight="1" x14ac:dyDescent="0.2">
      <c r="I19" s="133">
        <v>42797</v>
      </c>
      <c r="J19" s="75">
        <v>3.8</v>
      </c>
      <c r="K19" s="75">
        <v>4.5</v>
      </c>
      <c r="L19" s="804">
        <v>8.0000000000000002E-3</v>
      </c>
      <c r="M19" s="75">
        <v>-4.0000000000000001E-3</v>
      </c>
      <c r="N19" s="75"/>
      <c r="O19" s="75"/>
      <c r="P19" s="558"/>
      <c r="Q19" s="558"/>
    </row>
    <row r="20" spans="9:17" ht="10.5" customHeight="1" x14ac:dyDescent="0.2">
      <c r="I20" s="133">
        <v>42804</v>
      </c>
      <c r="J20" s="75">
        <v>3.8</v>
      </c>
      <c r="K20" s="75">
        <v>4.5</v>
      </c>
      <c r="L20" s="804">
        <v>8.0000000000000002E-3</v>
      </c>
      <c r="M20" s="75">
        <v>-4.0000000000000001E-3</v>
      </c>
      <c r="N20" s="75"/>
      <c r="O20" s="75"/>
      <c r="P20" s="558"/>
      <c r="Q20" s="558"/>
    </row>
    <row r="21" spans="9:17" ht="10.5" customHeight="1" x14ac:dyDescent="0.2">
      <c r="I21" s="133">
        <v>42811</v>
      </c>
      <c r="J21" s="75">
        <v>3.9</v>
      </c>
      <c r="K21" s="75">
        <v>4.5</v>
      </c>
      <c r="L21" s="804">
        <v>0.01</v>
      </c>
      <c r="M21" s="75">
        <v>-4.0000000000000001E-3</v>
      </c>
      <c r="N21" s="75"/>
      <c r="O21" s="75"/>
      <c r="P21" s="558"/>
      <c r="Q21" s="558"/>
    </row>
    <row r="22" spans="9:17" ht="10.5" customHeight="1" x14ac:dyDescent="0.2">
      <c r="I22" s="133">
        <v>42818</v>
      </c>
      <c r="J22" s="75">
        <v>3.9</v>
      </c>
      <c r="K22" s="75">
        <v>4.5</v>
      </c>
      <c r="L22" s="804">
        <v>0.01</v>
      </c>
      <c r="M22" s="75">
        <v>-4.0000000000000001E-3</v>
      </c>
      <c r="N22" s="75"/>
      <c r="O22" s="75"/>
      <c r="P22" s="558"/>
      <c r="Q22" s="558"/>
    </row>
    <row r="23" spans="9:17" ht="10.5" customHeight="1" x14ac:dyDescent="0.2">
      <c r="I23" s="133">
        <v>42825</v>
      </c>
      <c r="J23" s="75">
        <v>4.0999999999999996</v>
      </c>
      <c r="K23" s="75">
        <v>4.5</v>
      </c>
      <c r="L23" s="804">
        <v>0.01</v>
      </c>
      <c r="M23" s="75">
        <v>-4.0000000000000001E-3</v>
      </c>
      <c r="N23" s="75"/>
      <c r="O23" s="75"/>
      <c r="P23" s="558"/>
      <c r="Q23" s="558"/>
    </row>
    <row r="24" spans="9:17" ht="10.5" customHeight="1" x14ac:dyDescent="0.2">
      <c r="I24" s="133">
        <v>42832</v>
      </c>
      <c r="J24" s="75">
        <v>4.0999999999999996</v>
      </c>
      <c r="K24" s="75">
        <v>4.5</v>
      </c>
      <c r="L24" s="804">
        <v>0.01</v>
      </c>
      <c r="M24" s="75">
        <v>-4.0000000000000001E-3</v>
      </c>
      <c r="N24" s="75"/>
      <c r="O24" s="75"/>
      <c r="P24" s="558"/>
      <c r="Q24" s="558"/>
    </row>
    <row r="25" spans="9:17" ht="10.5" customHeight="1" x14ac:dyDescent="0.2">
      <c r="I25" s="133">
        <v>42839</v>
      </c>
      <c r="J25" s="75">
        <v>4.0999999999999996</v>
      </c>
      <c r="K25" s="75">
        <v>4.5</v>
      </c>
      <c r="L25" s="804">
        <v>0.01</v>
      </c>
      <c r="M25" s="75">
        <v>-4.0000000000000001E-3</v>
      </c>
      <c r="N25" s="75"/>
      <c r="O25" s="75"/>
      <c r="P25" s="558"/>
      <c r="Q25" s="558"/>
    </row>
    <row r="26" spans="9:17" ht="10.5" customHeight="1" x14ac:dyDescent="0.2">
      <c r="I26" s="133">
        <v>42846</v>
      </c>
      <c r="J26" s="75">
        <v>4.0999999999999996</v>
      </c>
      <c r="K26" s="75">
        <v>4.5</v>
      </c>
      <c r="L26" s="804">
        <v>0.01</v>
      </c>
      <c r="M26" s="75">
        <v>-4.0000000000000001E-3</v>
      </c>
      <c r="N26" s="75"/>
      <c r="O26" s="75"/>
      <c r="P26" s="558"/>
      <c r="Q26" s="558"/>
    </row>
    <row r="27" spans="9:17" ht="10.5" customHeight="1" x14ac:dyDescent="0.2">
      <c r="I27" s="133">
        <v>42853</v>
      </c>
      <c r="J27" s="75">
        <v>4.0999999999999996</v>
      </c>
      <c r="K27" s="75">
        <v>4.5</v>
      </c>
      <c r="L27" s="804">
        <v>0.01</v>
      </c>
      <c r="M27" s="75">
        <v>-4.0000000000000001E-3</v>
      </c>
      <c r="N27" s="75"/>
      <c r="O27" s="75"/>
      <c r="P27" s="558"/>
      <c r="Q27" s="558"/>
    </row>
    <row r="28" spans="9:17" ht="10.5" customHeight="1" x14ac:dyDescent="0.2">
      <c r="I28" s="133">
        <v>42860</v>
      </c>
      <c r="J28" s="75">
        <v>4.2</v>
      </c>
      <c r="K28" s="75">
        <v>4.5</v>
      </c>
      <c r="L28" s="804">
        <v>0.01</v>
      </c>
      <c r="M28" s="75">
        <v>-4.0000000000000001E-3</v>
      </c>
      <c r="N28" s="75"/>
      <c r="O28" s="75"/>
      <c r="P28" s="558"/>
      <c r="Q28" s="558"/>
    </row>
    <row r="29" spans="9:17" ht="10.5" customHeight="1" x14ac:dyDescent="0.2">
      <c r="I29" s="133">
        <v>42867</v>
      </c>
      <c r="J29" s="75">
        <v>4.2</v>
      </c>
      <c r="K29" s="75">
        <v>4.5</v>
      </c>
      <c r="L29" s="804">
        <v>0.01</v>
      </c>
      <c r="M29" s="75">
        <v>-4.0000000000000001E-3</v>
      </c>
      <c r="N29" s="75"/>
      <c r="O29" s="75"/>
      <c r="P29" s="558"/>
      <c r="Q29" s="558"/>
    </row>
    <row r="30" spans="9:17" ht="10.5" customHeight="1" x14ac:dyDescent="0.2">
      <c r="I30" s="133">
        <v>42874</v>
      </c>
      <c r="J30" s="75">
        <v>4.2</v>
      </c>
      <c r="K30" s="75">
        <v>4.5</v>
      </c>
      <c r="L30" s="804">
        <v>0.01</v>
      </c>
      <c r="M30" s="75">
        <v>-4.0000000000000001E-3</v>
      </c>
      <c r="N30" s="75"/>
      <c r="O30" s="75"/>
      <c r="P30" s="558"/>
      <c r="Q30" s="558"/>
    </row>
    <row r="31" spans="9:17" ht="10.5" customHeight="1" x14ac:dyDescent="0.2">
      <c r="I31" s="133">
        <v>42881</v>
      </c>
      <c r="J31" s="75">
        <v>4.2</v>
      </c>
      <c r="K31" s="75">
        <v>4.5</v>
      </c>
      <c r="L31" s="804">
        <v>0.01</v>
      </c>
      <c r="M31" s="75">
        <v>-4.0000000000000001E-3</v>
      </c>
      <c r="N31" s="75"/>
      <c r="O31" s="75"/>
      <c r="P31" s="558"/>
      <c r="Q31" s="558"/>
    </row>
    <row r="32" spans="9:17" ht="10.5" customHeight="1" x14ac:dyDescent="0.2">
      <c r="I32" s="133">
        <v>42888</v>
      </c>
      <c r="J32" s="75">
        <v>4.2</v>
      </c>
      <c r="K32" s="75">
        <v>4.5</v>
      </c>
      <c r="L32" s="804">
        <v>0.01</v>
      </c>
      <c r="M32" s="75">
        <v>-4.0000000000000001E-3</v>
      </c>
      <c r="N32" s="75"/>
      <c r="O32" s="75"/>
      <c r="P32" s="558"/>
      <c r="Q32" s="558"/>
    </row>
    <row r="33" spans="9:17" ht="10.5" customHeight="1" x14ac:dyDescent="0.2">
      <c r="I33" s="133">
        <v>42895</v>
      </c>
      <c r="J33" s="75">
        <v>4.2</v>
      </c>
      <c r="K33" s="75">
        <v>4.5</v>
      </c>
      <c r="L33" s="804">
        <v>0.01</v>
      </c>
      <c r="M33" s="75">
        <v>-4.0000000000000001E-3</v>
      </c>
      <c r="N33" s="75"/>
      <c r="O33" s="75"/>
      <c r="P33" s="558"/>
      <c r="Q33" s="558"/>
    </row>
    <row r="34" spans="9:17" ht="10.5" customHeight="1" x14ac:dyDescent="0.2">
      <c r="I34" s="133">
        <v>42902</v>
      </c>
      <c r="J34" s="75">
        <v>4.2</v>
      </c>
      <c r="K34" s="75">
        <v>4.5</v>
      </c>
      <c r="L34" s="804">
        <v>1.2999999999999999E-2</v>
      </c>
      <c r="M34" s="75">
        <v>-4.0000000000000001E-3</v>
      </c>
      <c r="N34" s="75"/>
      <c r="O34" s="75"/>
      <c r="P34" s="558"/>
      <c r="Q34" s="558"/>
    </row>
    <row r="35" spans="9:17" ht="10.5" customHeight="1" x14ac:dyDescent="0.2">
      <c r="I35" s="133">
        <v>42909</v>
      </c>
      <c r="J35" s="75">
        <v>4.2</v>
      </c>
      <c r="K35" s="75">
        <v>4.5</v>
      </c>
      <c r="L35" s="804">
        <v>1.2999999999999999E-2</v>
      </c>
      <c r="M35" s="75">
        <v>-4.0000000000000001E-3</v>
      </c>
      <c r="N35" s="75"/>
      <c r="O35" s="75"/>
      <c r="P35" s="558"/>
      <c r="Q35" s="558"/>
    </row>
    <row r="36" spans="9:17" ht="10.5" customHeight="1" x14ac:dyDescent="0.2">
      <c r="I36" s="133">
        <v>42916</v>
      </c>
      <c r="J36" s="75">
        <v>4.2</v>
      </c>
      <c r="K36" s="75">
        <v>4.5</v>
      </c>
      <c r="L36" s="804">
        <v>1.2999999999999999E-2</v>
      </c>
      <c r="M36" s="75">
        <v>-4.0000000000000001E-3</v>
      </c>
      <c r="N36" s="75"/>
      <c r="O36" s="75"/>
      <c r="P36" s="558"/>
      <c r="Q36" s="558"/>
    </row>
    <row r="37" spans="9:17" ht="10.5" customHeight="1" x14ac:dyDescent="0.2">
      <c r="I37" s="133">
        <v>42923</v>
      </c>
      <c r="J37" s="75">
        <v>4.2</v>
      </c>
      <c r="K37" s="75">
        <v>4.5</v>
      </c>
      <c r="L37" s="804">
        <v>1.2999999999999999E-2</v>
      </c>
      <c r="M37" s="75">
        <v>-4.0000000000000001E-3</v>
      </c>
      <c r="N37" s="75"/>
      <c r="O37" s="75"/>
      <c r="P37" s="558"/>
      <c r="Q37" s="558"/>
    </row>
    <row r="38" spans="9:17" ht="10.5" customHeight="1" x14ac:dyDescent="0.2">
      <c r="I38" s="133">
        <v>42930</v>
      </c>
      <c r="J38" s="75">
        <v>4.2</v>
      </c>
      <c r="K38" s="75">
        <v>4.5</v>
      </c>
      <c r="L38" s="804">
        <v>1.2999999999999999E-2</v>
      </c>
      <c r="M38" s="75">
        <v>-4.0000000000000001E-3</v>
      </c>
      <c r="N38" s="75"/>
      <c r="O38" s="75"/>
      <c r="P38" s="558"/>
      <c r="Q38" s="558"/>
    </row>
    <row r="39" spans="9:17" ht="10.5" customHeight="1" x14ac:dyDescent="0.2">
      <c r="I39" s="133">
        <v>42937</v>
      </c>
      <c r="J39" s="75">
        <v>4.2</v>
      </c>
      <c r="K39" s="75">
        <v>4.5</v>
      </c>
      <c r="L39" s="804">
        <v>1.2999999999999999E-2</v>
      </c>
      <c r="M39" s="75">
        <v>-4.0000000000000001E-3</v>
      </c>
      <c r="N39" s="75"/>
      <c r="O39" s="75"/>
      <c r="P39" s="558"/>
      <c r="Q39" s="558"/>
    </row>
    <row r="40" spans="9:17" ht="10.5" customHeight="1" x14ac:dyDescent="0.2">
      <c r="I40" s="133">
        <v>42944</v>
      </c>
      <c r="J40" s="75">
        <v>4.2</v>
      </c>
      <c r="K40" s="75">
        <v>4.5</v>
      </c>
      <c r="L40" s="804">
        <v>1.2999999999999999E-2</v>
      </c>
      <c r="M40" s="75">
        <v>-4.0000000000000001E-3</v>
      </c>
      <c r="N40" s="75"/>
      <c r="O40" s="75"/>
      <c r="P40" s="558"/>
      <c r="Q40" s="558"/>
    </row>
    <row r="41" spans="9:17" ht="10.5" customHeight="1" x14ac:dyDescent="0.2">
      <c r="I41" s="133">
        <v>42951</v>
      </c>
      <c r="J41" s="75">
        <v>4.2</v>
      </c>
      <c r="K41" s="75">
        <v>4.5</v>
      </c>
      <c r="L41" s="804">
        <v>1.2999999999999999E-2</v>
      </c>
      <c r="M41" s="75">
        <v>-4.0000000000000001E-3</v>
      </c>
      <c r="N41" s="75"/>
      <c r="O41" s="75"/>
      <c r="P41" s="558"/>
      <c r="Q41" s="558"/>
    </row>
    <row r="42" spans="9:17" ht="10.5" customHeight="1" x14ac:dyDescent="0.2">
      <c r="I42" s="133">
        <v>42958</v>
      </c>
      <c r="J42" s="75">
        <v>4.3</v>
      </c>
      <c r="K42" s="75">
        <v>4.5</v>
      </c>
      <c r="L42" s="804">
        <v>1.2999999999999999E-2</v>
      </c>
      <c r="M42" s="75">
        <v>-4.0000000000000001E-3</v>
      </c>
      <c r="N42" s="75"/>
      <c r="O42" s="75"/>
      <c r="P42" s="558"/>
      <c r="Q42" s="558"/>
    </row>
    <row r="43" spans="9:17" ht="10.5" customHeight="1" x14ac:dyDescent="0.2">
      <c r="I43" s="133">
        <v>42965</v>
      </c>
      <c r="J43" s="75">
        <v>4.3</v>
      </c>
      <c r="K43" s="75">
        <v>4.5</v>
      </c>
      <c r="L43" s="804">
        <v>1.2999999999999999E-2</v>
      </c>
      <c r="M43" s="75">
        <v>-4.0000000000000001E-3</v>
      </c>
      <c r="N43" s="75"/>
      <c r="O43" s="75"/>
      <c r="P43" s="558"/>
      <c r="Q43" s="558"/>
    </row>
    <row r="44" spans="9:17" ht="10.5" customHeight="1" x14ac:dyDescent="0.2">
      <c r="I44" s="133">
        <v>42972</v>
      </c>
      <c r="J44" s="75">
        <v>4.3</v>
      </c>
      <c r="K44" s="75">
        <v>4.5</v>
      </c>
      <c r="L44" s="804">
        <v>1.2999999999999999E-2</v>
      </c>
      <c r="M44" s="75">
        <v>-4.0000000000000001E-3</v>
      </c>
      <c r="N44" s="75"/>
      <c r="O44" s="75"/>
      <c r="P44" s="558"/>
      <c r="Q44" s="558"/>
    </row>
    <row r="45" spans="9:17" ht="10.5" customHeight="1" x14ac:dyDescent="0.2">
      <c r="I45" s="133">
        <v>42979</v>
      </c>
      <c r="J45" s="75">
        <v>4.3</v>
      </c>
      <c r="K45" s="75">
        <v>4.5</v>
      </c>
      <c r="L45" s="804">
        <v>1.2999999999999999E-2</v>
      </c>
      <c r="M45" s="75">
        <v>-4.0000000000000001E-3</v>
      </c>
      <c r="N45" s="75"/>
      <c r="O45" s="75"/>
      <c r="P45" s="558"/>
      <c r="Q45" s="558"/>
    </row>
    <row r="46" spans="9:17" ht="10.5" customHeight="1" x14ac:dyDescent="0.2">
      <c r="I46" s="133">
        <v>42986</v>
      </c>
      <c r="J46" s="75">
        <v>4.3</v>
      </c>
      <c r="K46" s="75">
        <v>4.5</v>
      </c>
      <c r="L46" s="804">
        <v>1.2999999999999999E-2</v>
      </c>
      <c r="M46" s="75">
        <v>-4.0000000000000001E-3</v>
      </c>
      <c r="N46" s="75"/>
      <c r="O46" s="75"/>
      <c r="P46" s="558"/>
      <c r="Q46" s="558"/>
    </row>
    <row r="47" spans="9:17" ht="10.5" customHeight="1" x14ac:dyDescent="0.2">
      <c r="I47" s="133">
        <v>42993</v>
      </c>
      <c r="J47" s="75">
        <v>4.3</v>
      </c>
      <c r="K47" s="75">
        <v>4.5</v>
      </c>
      <c r="L47" s="804">
        <v>1.2999999999999999E-2</v>
      </c>
      <c r="M47" s="75">
        <v>-4.0000000000000001E-3</v>
      </c>
      <c r="N47" s="75"/>
      <c r="O47" s="75"/>
      <c r="P47" s="558"/>
      <c r="Q47" s="558"/>
    </row>
    <row r="48" spans="9:17" ht="10.5" customHeight="1" x14ac:dyDescent="0.2">
      <c r="I48" s="133">
        <v>43000</v>
      </c>
      <c r="J48" s="75">
        <v>4.3</v>
      </c>
      <c r="K48" s="75">
        <v>4.5</v>
      </c>
      <c r="L48" s="804">
        <v>1.2999999999999999E-2</v>
      </c>
      <c r="M48" s="75">
        <v>-4.0000000000000001E-3</v>
      </c>
      <c r="N48" s="75"/>
      <c r="O48" s="75"/>
      <c r="P48" s="558"/>
      <c r="Q48" s="558"/>
    </row>
    <row r="49" spans="9:17" ht="10.5" customHeight="1" x14ac:dyDescent="0.2">
      <c r="I49" s="133">
        <v>43007</v>
      </c>
      <c r="J49" s="75">
        <v>4.3</v>
      </c>
      <c r="K49" s="75">
        <v>4.5</v>
      </c>
      <c r="L49" s="804">
        <v>1.2999999999999999E-2</v>
      </c>
      <c r="M49" s="75">
        <v>-4.0000000000000001E-3</v>
      </c>
      <c r="N49" s="75"/>
      <c r="O49" s="75"/>
      <c r="P49" s="558"/>
      <c r="Q49" s="558"/>
    </row>
    <row r="50" spans="9:17" ht="10.5" customHeight="1" x14ac:dyDescent="0.2">
      <c r="I50" s="133">
        <v>43014</v>
      </c>
      <c r="J50" s="75">
        <v>4.3</v>
      </c>
      <c r="K50" s="75">
        <v>4.5</v>
      </c>
      <c r="L50" s="804">
        <v>1.2999999999999999E-2</v>
      </c>
      <c r="M50" s="75">
        <v>-4.0000000000000001E-3</v>
      </c>
      <c r="N50" s="75"/>
      <c r="O50" s="75"/>
      <c r="P50" s="558"/>
      <c r="Q50" s="558"/>
    </row>
    <row r="51" spans="9:17" ht="10.5" customHeight="1" x14ac:dyDescent="0.2">
      <c r="I51" s="133">
        <v>43021</v>
      </c>
      <c r="J51" s="75">
        <v>4.4000000000000004</v>
      </c>
      <c r="K51" s="75">
        <v>4.5</v>
      </c>
      <c r="L51" s="804">
        <v>1.2999999999999999E-2</v>
      </c>
      <c r="M51" s="75">
        <v>-4.0000000000000001E-3</v>
      </c>
      <c r="N51" s="75"/>
      <c r="O51" s="75"/>
      <c r="P51" s="558"/>
      <c r="Q51" s="558"/>
    </row>
    <row r="52" spans="9:17" ht="10.5" customHeight="1" x14ac:dyDescent="0.2">
      <c r="I52" s="133">
        <v>43028</v>
      </c>
      <c r="J52" s="75">
        <v>4.4000000000000004</v>
      </c>
      <c r="K52" s="75">
        <v>4.5</v>
      </c>
      <c r="L52" s="804">
        <v>1.2999999999999999E-2</v>
      </c>
      <c r="M52" s="75">
        <v>-4.0000000000000001E-3</v>
      </c>
      <c r="N52" s="75"/>
      <c r="O52" s="75"/>
      <c r="P52" s="558"/>
      <c r="Q52" s="558"/>
    </row>
    <row r="53" spans="9:17" ht="10.5" customHeight="1" x14ac:dyDescent="0.2">
      <c r="I53" s="133">
        <v>43035</v>
      </c>
      <c r="J53" s="75">
        <v>4.4000000000000004</v>
      </c>
      <c r="K53" s="75">
        <v>4.5</v>
      </c>
      <c r="L53" s="804">
        <v>1.2999999999999999E-2</v>
      </c>
      <c r="M53" s="75">
        <v>-4.0000000000000001E-3</v>
      </c>
      <c r="N53" s="75"/>
      <c r="O53" s="75"/>
      <c r="P53" s="558"/>
      <c r="Q53" s="558"/>
    </row>
    <row r="54" spans="9:17" ht="10.5" customHeight="1" x14ac:dyDescent="0.2">
      <c r="I54" s="133">
        <v>43042</v>
      </c>
      <c r="J54" s="75">
        <v>4.4000000000000004</v>
      </c>
      <c r="K54" s="75">
        <v>4.5</v>
      </c>
      <c r="L54" s="804">
        <v>1.2999999999999999E-2</v>
      </c>
      <c r="M54" s="75">
        <v>-4.0000000000000001E-3</v>
      </c>
      <c r="N54" s="75"/>
      <c r="O54" s="75"/>
      <c r="P54" s="558"/>
      <c r="Q54" s="558"/>
    </row>
    <row r="55" spans="9:17" ht="10.5" customHeight="1" x14ac:dyDescent="0.2">
      <c r="I55" s="133">
        <v>43049</v>
      </c>
      <c r="J55" s="75">
        <v>4.4000000000000004</v>
      </c>
      <c r="K55" s="75">
        <v>4.5</v>
      </c>
      <c r="L55" s="804">
        <v>1.2999999999999999E-2</v>
      </c>
      <c r="M55" s="75">
        <v>-4.0000000000000001E-3</v>
      </c>
      <c r="N55" s="75"/>
      <c r="O55" s="75"/>
      <c r="P55" s="558"/>
      <c r="Q55" s="558"/>
    </row>
    <row r="56" spans="9:17" ht="10.5" customHeight="1" x14ac:dyDescent="0.2">
      <c r="I56" s="133">
        <v>43056</v>
      </c>
      <c r="J56" s="75">
        <v>4.4000000000000004</v>
      </c>
      <c r="K56" s="75">
        <v>4.4000000000000004</v>
      </c>
      <c r="L56" s="804">
        <v>1.2999999999999999E-2</v>
      </c>
      <c r="M56" s="75">
        <v>-4.0000000000000001E-3</v>
      </c>
      <c r="N56" s="75"/>
      <c r="O56" s="75"/>
      <c r="P56" s="558"/>
      <c r="Q56" s="558"/>
    </row>
    <row r="57" spans="9:17" ht="10.5" customHeight="1" x14ac:dyDescent="0.2">
      <c r="I57" s="133">
        <v>43063</v>
      </c>
      <c r="J57" s="75">
        <v>4.4000000000000004</v>
      </c>
      <c r="K57" s="75">
        <v>4.5</v>
      </c>
      <c r="L57" s="804">
        <v>1.2999999999999999E-2</v>
      </c>
      <c r="M57" s="75">
        <v>-4.0000000000000001E-3</v>
      </c>
      <c r="N57" s="75"/>
      <c r="O57" s="75"/>
      <c r="P57" s="558"/>
      <c r="Q57" s="558"/>
    </row>
    <row r="58" spans="9:17" ht="10.5" customHeight="1" x14ac:dyDescent="0.2">
      <c r="I58" s="133">
        <v>43070</v>
      </c>
      <c r="J58" s="75">
        <v>4.4000000000000004</v>
      </c>
      <c r="K58" s="75">
        <v>4.4000000000000004</v>
      </c>
      <c r="L58" s="804">
        <v>1.2999999999999999E-2</v>
      </c>
      <c r="M58" s="75">
        <v>-4.0000000000000001E-3</v>
      </c>
      <c r="N58" s="75"/>
      <c r="O58" s="75"/>
      <c r="P58" s="558"/>
      <c r="Q58" s="558"/>
    </row>
    <row r="59" spans="9:17" ht="10.5" customHeight="1" x14ac:dyDescent="0.2">
      <c r="I59" s="133">
        <v>43077</v>
      </c>
      <c r="J59" s="75">
        <v>4.5</v>
      </c>
      <c r="K59" s="75">
        <v>4.4000000000000004</v>
      </c>
      <c r="L59" s="804">
        <v>1.2999999999999999E-2</v>
      </c>
      <c r="M59" s="75">
        <v>-4.0000000000000001E-3</v>
      </c>
      <c r="N59" s="75"/>
      <c r="O59" s="75"/>
      <c r="P59" s="558"/>
      <c r="Q59" s="558"/>
    </row>
    <row r="60" spans="9:17" ht="10.5" customHeight="1" x14ac:dyDescent="0.2">
      <c r="I60" s="133">
        <v>43084</v>
      </c>
      <c r="J60" s="75">
        <v>4.5</v>
      </c>
      <c r="K60" s="75">
        <v>4.5</v>
      </c>
      <c r="L60" s="804">
        <v>1.4999999999999999E-2</v>
      </c>
      <c r="M60" s="75">
        <v>-4.0000000000000001E-3</v>
      </c>
      <c r="N60" s="75"/>
      <c r="O60" s="75"/>
      <c r="P60" s="558"/>
      <c r="Q60" s="558"/>
    </row>
    <row r="61" spans="9:17" ht="10.5" customHeight="1" x14ac:dyDescent="0.2">
      <c r="I61" s="133">
        <v>43091</v>
      </c>
      <c r="J61" s="75">
        <v>4.5</v>
      </c>
      <c r="K61" s="75">
        <v>4.4000000000000004</v>
      </c>
      <c r="L61" s="804">
        <v>1.4999999999999999E-2</v>
      </c>
      <c r="M61" s="75">
        <v>-4.0000000000000001E-3</v>
      </c>
      <c r="N61" s="75"/>
      <c r="O61" s="75"/>
      <c r="P61" s="558"/>
      <c r="Q61" s="558"/>
    </row>
    <row r="62" spans="9:17" ht="10.5" customHeight="1" x14ac:dyDescent="0.2">
      <c r="I62" s="133">
        <v>43098</v>
      </c>
      <c r="J62" s="75">
        <v>4.5</v>
      </c>
      <c r="K62" s="75">
        <v>4.4000000000000004</v>
      </c>
      <c r="L62" s="804">
        <v>1.4999999999999999E-2</v>
      </c>
      <c r="M62" s="75">
        <v>-4.0000000000000001E-3</v>
      </c>
      <c r="N62" s="75"/>
      <c r="O62" s="75"/>
      <c r="P62" s="558"/>
      <c r="Q62" s="558"/>
    </row>
    <row r="63" spans="9:17" ht="10.5" customHeight="1" x14ac:dyDescent="0.2">
      <c r="I63" s="133">
        <v>43105</v>
      </c>
      <c r="J63" s="75">
        <v>4.5</v>
      </c>
      <c r="K63" s="75">
        <v>4.4000000000000004</v>
      </c>
      <c r="L63" s="804">
        <v>1.4999999999999999E-2</v>
      </c>
      <c r="M63" s="75">
        <v>-4.0000000000000001E-3</v>
      </c>
      <c r="N63" s="75"/>
      <c r="O63" s="75"/>
      <c r="P63" s="558"/>
      <c r="Q63" s="558"/>
    </row>
    <row r="64" spans="9:17" ht="10.5" customHeight="1" x14ac:dyDescent="0.2">
      <c r="I64" s="133">
        <v>43112</v>
      </c>
      <c r="J64" s="75">
        <v>4.5</v>
      </c>
      <c r="K64" s="75">
        <v>4.4000000000000004</v>
      </c>
      <c r="L64" s="804">
        <v>1.4999999999999999E-2</v>
      </c>
      <c r="M64" s="75">
        <v>-4.0000000000000001E-3</v>
      </c>
      <c r="N64" s="75"/>
      <c r="O64" s="75"/>
      <c r="P64" s="558"/>
      <c r="Q64" s="558"/>
    </row>
    <row r="65" spans="9:17" ht="10.5" customHeight="1" x14ac:dyDescent="0.2">
      <c r="I65" s="133">
        <v>43119</v>
      </c>
      <c r="J65" s="75">
        <v>4.5</v>
      </c>
      <c r="K65" s="75">
        <v>4.4000000000000004</v>
      </c>
      <c r="L65" s="804">
        <v>1.4999999999999999E-2</v>
      </c>
      <c r="M65" s="75">
        <v>-4.0000000000000001E-3</v>
      </c>
      <c r="N65" s="75"/>
      <c r="O65" s="75"/>
      <c r="P65" s="558"/>
      <c r="Q65" s="558"/>
    </row>
    <row r="66" spans="9:17" ht="10.5" customHeight="1" x14ac:dyDescent="0.2">
      <c r="I66" s="133">
        <v>43126</v>
      </c>
      <c r="J66" s="75">
        <v>4.5</v>
      </c>
      <c r="K66" s="75">
        <v>4.4000000000000004</v>
      </c>
      <c r="L66" s="804">
        <v>1.4999999999999999E-2</v>
      </c>
      <c r="M66" s="75">
        <v>-4.0000000000000001E-3</v>
      </c>
      <c r="N66" s="75"/>
      <c r="O66" s="75"/>
      <c r="P66" s="558"/>
      <c r="Q66" s="558"/>
    </row>
    <row r="67" spans="9:17" ht="10.5" customHeight="1" x14ac:dyDescent="0.2">
      <c r="I67" s="133">
        <v>43133</v>
      </c>
      <c r="J67" s="75">
        <v>4.5</v>
      </c>
      <c r="K67" s="75">
        <v>4.4000000000000004</v>
      </c>
      <c r="L67" s="804">
        <v>1.4999999999999999E-2</v>
      </c>
      <c r="M67" s="75">
        <v>-4.0000000000000001E-3</v>
      </c>
      <c r="N67" s="75"/>
      <c r="O67" s="75"/>
      <c r="P67" s="558"/>
      <c r="Q67" s="558"/>
    </row>
    <row r="68" spans="9:17" ht="10.5" customHeight="1" x14ac:dyDescent="0.2">
      <c r="I68" s="133">
        <v>43140</v>
      </c>
      <c r="J68" s="75">
        <v>4.5</v>
      </c>
      <c r="K68" s="75">
        <v>4.4000000000000004</v>
      </c>
      <c r="L68" s="804">
        <v>1.4999999999999999E-2</v>
      </c>
      <c r="M68" s="75">
        <v>-4.0000000000000001E-3</v>
      </c>
      <c r="N68" s="75"/>
      <c r="O68" s="75"/>
      <c r="P68" s="558"/>
      <c r="Q68" s="558"/>
    </row>
    <row r="69" spans="9:17" ht="10.5" customHeight="1" x14ac:dyDescent="0.2">
      <c r="I69" s="133">
        <v>43147</v>
      </c>
      <c r="J69" s="75">
        <v>4.5</v>
      </c>
      <c r="K69" s="75">
        <v>4.4000000000000004</v>
      </c>
      <c r="L69" s="804">
        <v>1.4999999999999999E-2</v>
      </c>
      <c r="M69" s="75">
        <v>-4.0000000000000001E-3</v>
      </c>
      <c r="N69" s="75"/>
      <c r="O69" s="75"/>
      <c r="P69" s="558"/>
      <c r="Q69" s="558"/>
    </row>
    <row r="70" spans="9:17" ht="10.5" customHeight="1" x14ac:dyDescent="0.2">
      <c r="I70" s="133">
        <v>43154</v>
      </c>
      <c r="J70" s="75">
        <v>4.5</v>
      </c>
      <c r="K70" s="75">
        <v>4.4000000000000004</v>
      </c>
      <c r="L70" s="804">
        <v>1.4999999999999999E-2</v>
      </c>
      <c r="M70" s="75">
        <v>-4.0000000000000001E-3</v>
      </c>
      <c r="N70" s="75"/>
      <c r="O70" s="75"/>
      <c r="P70" s="558"/>
      <c r="Q70" s="558"/>
    </row>
    <row r="71" spans="9:17" ht="10.5" customHeight="1" x14ac:dyDescent="0.2">
      <c r="I71" s="133">
        <v>43161</v>
      </c>
      <c r="J71" s="75">
        <v>4.5</v>
      </c>
      <c r="K71" s="75">
        <v>4.4000000000000004</v>
      </c>
      <c r="L71" s="804">
        <v>1.4999999999999999E-2</v>
      </c>
      <c r="M71" s="75">
        <v>-4.0000000000000001E-3</v>
      </c>
      <c r="N71" s="75"/>
      <c r="O71" s="75"/>
      <c r="P71" s="558"/>
      <c r="Q71" s="558"/>
    </row>
    <row r="72" spans="9:17" ht="10.5" customHeight="1" x14ac:dyDescent="0.2">
      <c r="I72" s="133">
        <v>43168</v>
      </c>
      <c r="J72" s="75">
        <v>4.5</v>
      </c>
      <c r="K72" s="75">
        <v>4.4000000000000004</v>
      </c>
      <c r="L72" s="804">
        <v>1.4999999999999999E-2</v>
      </c>
      <c r="M72" s="75">
        <v>-4.0000000000000001E-3</v>
      </c>
      <c r="N72" s="75"/>
      <c r="O72" s="75"/>
      <c r="P72" s="558"/>
      <c r="Q72" s="558"/>
    </row>
    <row r="73" spans="9:17" ht="10.5" customHeight="1" x14ac:dyDescent="0.2">
      <c r="I73" s="133">
        <v>43175</v>
      </c>
      <c r="J73" s="75">
        <v>4.5</v>
      </c>
      <c r="K73" s="75">
        <v>4.4000000000000004</v>
      </c>
      <c r="L73" s="804">
        <v>1.4999999999999999E-2</v>
      </c>
      <c r="M73" s="75">
        <v>-4.0000000000000001E-3</v>
      </c>
      <c r="N73" s="75"/>
      <c r="O73" s="75"/>
      <c r="P73" s="558"/>
      <c r="Q73" s="558"/>
    </row>
    <row r="74" spans="9:17" ht="10.5" customHeight="1" x14ac:dyDescent="0.2">
      <c r="I74" s="133">
        <v>43182</v>
      </c>
      <c r="J74" s="75">
        <v>4.5</v>
      </c>
      <c r="K74" s="75">
        <v>4.4000000000000004</v>
      </c>
      <c r="L74" s="804">
        <v>1.7999999999999999E-2</v>
      </c>
      <c r="M74" s="75">
        <v>-4.0000000000000001E-3</v>
      </c>
      <c r="N74" s="75"/>
      <c r="O74" s="75"/>
      <c r="P74" s="558"/>
      <c r="Q74" s="558"/>
    </row>
    <row r="75" spans="9:17" ht="10.5" customHeight="1" x14ac:dyDescent="0.2">
      <c r="I75" s="133">
        <v>43189</v>
      </c>
      <c r="J75" s="75">
        <v>4.5</v>
      </c>
      <c r="K75" s="75">
        <v>4.4000000000000004</v>
      </c>
      <c r="L75" s="804">
        <v>1.7999999999999999E-2</v>
      </c>
      <c r="M75" s="75">
        <v>-4.0000000000000001E-3</v>
      </c>
      <c r="N75" s="75"/>
      <c r="O75" s="75"/>
      <c r="P75" s="558"/>
      <c r="Q75" s="558"/>
    </row>
    <row r="76" spans="9:17" ht="10.5" customHeight="1" x14ac:dyDescent="0.2">
      <c r="I76" s="133">
        <v>43196</v>
      </c>
      <c r="J76" s="75">
        <v>4.5</v>
      </c>
      <c r="K76" s="75">
        <v>4.4000000000000004</v>
      </c>
      <c r="L76" s="804">
        <v>1.7999999999999999E-2</v>
      </c>
      <c r="M76" s="75">
        <v>-4.0000000000000001E-3</v>
      </c>
      <c r="N76" s="75"/>
      <c r="O76" s="75"/>
      <c r="P76" s="558"/>
      <c r="Q76" s="558"/>
    </row>
    <row r="77" spans="9:17" ht="10.5" customHeight="1" x14ac:dyDescent="0.2">
      <c r="I77" s="133">
        <v>43203</v>
      </c>
      <c r="J77" s="75">
        <v>4.5</v>
      </c>
      <c r="K77" s="75">
        <v>4.4000000000000004</v>
      </c>
      <c r="L77" s="804">
        <v>1.7999999999999999E-2</v>
      </c>
      <c r="M77" s="75">
        <v>-4.0000000000000001E-3</v>
      </c>
      <c r="N77" s="75"/>
      <c r="O77" s="75"/>
      <c r="P77" s="558"/>
      <c r="Q77" s="558"/>
    </row>
    <row r="78" spans="9:17" ht="10.5" customHeight="1" x14ac:dyDescent="0.2">
      <c r="I78" s="133">
        <v>43210</v>
      </c>
      <c r="J78" s="75">
        <v>4.5</v>
      </c>
      <c r="K78" s="75">
        <v>4.4000000000000004</v>
      </c>
      <c r="L78" s="804">
        <v>1.7999999999999999E-2</v>
      </c>
      <c r="M78" s="75">
        <v>-4.0000000000000001E-3</v>
      </c>
      <c r="N78" s="75"/>
      <c r="O78" s="75"/>
      <c r="P78" s="558"/>
      <c r="Q78" s="558"/>
    </row>
    <row r="79" spans="9:17" ht="10.5" customHeight="1" x14ac:dyDescent="0.2">
      <c r="I79" s="133">
        <v>43217</v>
      </c>
      <c r="J79" s="75">
        <v>4.5999999999999996</v>
      </c>
      <c r="K79" s="75">
        <v>4.4000000000000004</v>
      </c>
      <c r="L79" s="804">
        <v>1.7999999999999999E-2</v>
      </c>
      <c r="M79" s="75">
        <v>-4.0000000000000001E-3</v>
      </c>
      <c r="N79" s="75"/>
      <c r="O79" s="75"/>
      <c r="P79" s="558"/>
      <c r="Q79" s="558"/>
    </row>
    <row r="80" spans="9:17" ht="10.5" customHeight="1" x14ac:dyDescent="0.2">
      <c r="I80" s="133">
        <v>43224</v>
      </c>
      <c r="J80" s="75">
        <v>4.5999999999999996</v>
      </c>
      <c r="K80" s="75">
        <v>4.4000000000000004</v>
      </c>
      <c r="L80" s="804">
        <v>1.7999999999999999E-2</v>
      </c>
      <c r="M80" s="75">
        <v>-4.0000000000000001E-3</v>
      </c>
      <c r="N80" s="75"/>
      <c r="O80" s="75"/>
      <c r="P80" s="558"/>
      <c r="Q80" s="558"/>
    </row>
    <row r="81" spans="9:17" ht="10.5" customHeight="1" x14ac:dyDescent="0.2">
      <c r="I81" s="133">
        <v>43231</v>
      </c>
      <c r="J81" s="75">
        <v>4.5999999999999996</v>
      </c>
      <c r="K81" s="75">
        <v>4.4000000000000004</v>
      </c>
      <c r="L81" s="804">
        <v>1.7999999999999999E-2</v>
      </c>
      <c r="M81" s="75">
        <v>-4.0000000000000001E-3</v>
      </c>
      <c r="N81" s="75"/>
      <c r="O81" s="75"/>
      <c r="P81" s="558"/>
      <c r="Q81" s="558"/>
    </row>
    <row r="82" spans="9:17" ht="10.5" customHeight="1" x14ac:dyDescent="0.2">
      <c r="I82" s="133">
        <v>43238</v>
      </c>
      <c r="J82" s="75">
        <v>4.5999999999999996</v>
      </c>
      <c r="K82" s="75">
        <v>4.3</v>
      </c>
      <c r="L82" s="804">
        <v>1.7999999999999999E-2</v>
      </c>
      <c r="M82" s="75">
        <v>-4.0000000000000001E-3</v>
      </c>
      <c r="N82" s="75"/>
      <c r="O82" s="75"/>
      <c r="P82" s="558"/>
      <c r="Q82" s="558"/>
    </row>
    <row r="83" spans="9:17" ht="10.5" customHeight="1" x14ac:dyDescent="0.2">
      <c r="I83" s="133">
        <v>43245</v>
      </c>
      <c r="J83" s="75">
        <v>4.5999999999999996</v>
      </c>
      <c r="K83" s="75">
        <v>4.3</v>
      </c>
      <c r="L83" s="804">
        <v>1.7999999999999999E-2</v>
      </c>
      <c r="M83" s="75">
        <v>-4.0000000000000001E-3</v>
      </c>
      <c r="N83" s="75"/>
      <c r="O83" s="75"/>
      <c r="P83" s="558"/>
      <c r="Q83" s="558"/>
    </row>
    <row r="84" spans="9:17" ht="10.5" customHeight="1" x14ac:dyDescent="0.2">
      <c r="I84" s="133">
        <v>43252</v>
      </c>
      <c r="J84" s="75">
        <v>4.5999999999999996</v>
      </c>
      <c r="K84" s="75">
        <v>4.3</v>
      </c>
      <c r="L84" s="804">
        <v>1.7999999999999999E-2</v>
      </c>
      <c r="M84" s="75">
        <v>-4.0000000000000001E-3</v>
      </c>
      <c r="N84" s="75"/>
      <c r="O84" s="75"/>
      <c r="P84" s="558"/>
      <c r="Q84" s="558"/>
    </row>
    <row r="85" spans="9:17" ht="10.5" customHeight="1" x14ac:dyDescent="0.2">
      <c r="I85" s="133">
        <v>43259</v>
      </c>
      <c r="J85" s="75">
        <v>4.5999999999999996</v>
      </c>
      <c r="K85" s="75">
        <v>4.3</v>
      </c>
      <c r="L85" s="804">
        <v>1.7999999999999999E-2</v>
      </c>
      <c r="M85" s="75">
        <v>-4.0000000000000001E-3</v>
      </c>
      <c r="N85" s="75"/>
      <c r="O85" s="75"/>
      <c r="P85" s="558"/>
      <c r="Q85" s="558"/>
    </row>
    <row r="86" spans="9:17" ht="10.5" customHeight="1" x14ac:dyDescent="0.2">
      <c r="I86" s="133">
        <v>43266</v>
      </c>
      <c r="J86" s="75">
        <v>4.5999999999999996</v>
      </c>
      <c r="K86" s="75">
        <v>4.3</v>
      </c>
      <c r="L86" s="804">
        <v>0.02</v>
      </c>
      <c r="M86" s="75">
        <v>-4.0000000000000001E-3</v>
      </c>
      <c r="N86" s="75"/>
      <c r="O86" s="75"/>
      <c r="P86" s="558"/>
      <c r="Q86" s="558"/>
    </row>
    <row r="87" spans="9:17" ht="10.5" customHeight="1" x14ac:dyDescent="0.2">
      <c r="I87" s="133">
        <v>43273</v>
      </c>
      <c r="J87" s="75">
        <v>4.5999999999999996</v>
      </c>
      <c r="K87" s="75">
        <v>4.3</v>
      </c>
      <c r="L87" s="804">
        <v>0.02</v>
      </c>
      <c r="M87" s="75">
        <v>-4.0000000000000001E-3</v>
      </c>
      <c r="N87" s="75"/>
      <c r="O87" s="75"/>
      <c r="P87" s="558"/>
      <c r="Q87" s="558"/>
    </row>
    <row r="88" spans="9:17" ht="10.5" customHeight="1" x14ac:dyDescent="0.2">
      <c r="I88" s="133">
        <v>43280</v>
      </c>
      <c r="J88" s="75">
        <v>4.5999999999999996</v>
      </c>
      <c r="K88" s="75">
        <v>4.3</v>
      </c>
      <c r="L88" s="804">
        <v>0.02</v>
      </c>
      <c r="M88" s="75">
        <v>-4.0000000000000001E-3</v>
      </c>
      <c r="N88" s="75"/>
      <c r="O88" s="75"/>
      <c r="P88" s="558"/>
      <c r="Q88" s="558"/>
    </row>
    <row r="89" spans="9:17" ht="10.5" customHeight="1" x14ac:dyDescent="0.2">
      <c r="I89" s="133">
        <v>43287</v>
      </c>
      <c r="J89" s="75">
        <v>4.5999999999999996</v>
      </c>
      <c r="K89" s="75">
        <v>4.3</v>
      </c>
      <c r="L89" s="804">
        <v>0.02</v>
      </c>
      <c r="M89" s="75">
        <v>-4.0000000000000001E-3</v>
      </c>
      <c r="N89" s="75"/>
      <c r="O89" s="75"/>
      <c r="P89" s="558"/>
      <c r="Q89" s="558"/>
    </row>
    <row r="90" spans="9:17" ht="10.5" customHeight="1" x14ac:dyDescent="0.2">
      <c r="I90" s="133">
        <v>43294</v>
      </c>
      <c r="J90" s="75">
        <v>4.5999999999999996</v>
      </c>
      <c r="K90" s="75">
        <v>4.3</v>
      </c>
      <c r="L90" s="804">
        <v>0.02</v>
      </c>
      <c r="M90" s="75">
        <v>-4.0000000000000001E-3</v>
      </c>
      <c r="N90" s="75"/>
      <c r="O90" s="75"/>
      <c r="P90" s="558"/>
      <c r="Q90" s="558"/>
    </row>
    <row r="91" spans="9:17" ht="10.5" customHeight="1" x14ac:dyDescent="0.2">
      <c r="I91" s="133">
        <v>43301</v>
      </c>
      <c r="J91" s="75">
        <v>4.5999999999999996</v>
      </c>
      <c r="K91" s="75">
        <v>4.3</v>
      </c>
      <c r="L91" s="804">
        <v>0.02</v>
      </c>
      <c r="M91" s="75">
        <v>-4.0000000000000001E-3</v>
      </c>
      <c r="N91" s="75"/>
      <c r="O91" s="75"/>
      <c r="P91" s="558"/>
      <c r="Q91" s="558"/>
    </row>
    <row r="92" spans="9:17" ht="10.5" customHeight="1" x14ac:dyDescent="0.2">
      <c r="I92" s="133">
        <v>43308</v>
      </c>
      <c r="J92" s="75">
        <v>4.5999999999999996</v>
      </c>
      <c r="K92" s="75">
        <v>4.3</v>
      </c>
      <c r="L92" s="804">
        <v>0.02</v>
      </c>
      <c r="M92" s="75">
        <v>-4.0000000000000001E-3</v>
      </c>
      <c r="N92" s="75"/>
      <c r="O92" s="75"/>
      <c r="P92" s="558"/>
      <c r="Q92" s="558"/>
    </row>
    <row r="93" spans="9:17" ht="10.5" customHeight="1" x14ac:dyDescent="0.2">
      <c r="I93" s="133">
        <v>43315</v>
      </c>
      <c r="J93" s="75">
        <v>4.5999999999999996</v>
      </c>
      <c r="K93" s="75">
        <v>4.3</v>
      </c>
      <c r="L93" s="804">
        <v>0.02</v>
      </c>
      <c r="M93" s="75">
        <v>-4.0000000000000001E-3</v>
      </c>
      <c r="N93" s="75"/>
      <c r="O93" s="75"/>
      <c r="P93" s="558"/>
      <c r="Q93" s="558"/>
    </row>
    <row r="94" spans="9:17" ht="10.5" customHeight="1" x14ac:dyDescent="0.2">
      <c r="I94" s="133">
        <v>43322</v>
      </c>
      <c r="J94" s="75">
        <v>4.5999999999999996</v>
      </c>
      <c r="K94" s="75">
        <v>4.3</v>
      </c>
      <c r="L94" s="804">
        <v>0.02</v>
      </c>
      <c r="M94" s="75">
        <v>-4.0000000000000001E-3</v>
      </c>
      <c r="N94" s="75"/>
      <c r="O94" s="75"/>
      <c r="P94" s="558"/>
      <c r="Q94" s="558"/>
    </row>
    <row r="95" spans="9:17" ht="10.5" customHeight="1" x14ac:dyDescent="0.2">
      <c r="I95" s="133">
        <v>43329</v>
      </c>
      <c r="J95" s="75">
        <v>4.5999999999999996</v>
      </c>
      <c r="K95" s="75">
        <v>4.2</v>
      </c>
      <c r="L95" s="804">
        <v>0.02</v>
      </c>
      <c r="M95" s="75">
        <v>-4.0000000000000001E-3</v>
      </c>
      <c r="N95" s="75"/>
      <c r="O95" s="75"/>
      <c r="P95" s="558"/>
      <c r="Q95" s="558"/>
    </row>
    <row r="96" spans="9:17" ht="10.5" customHeight="1" x14ac:dyDescent="0.2">
      <c r="I96" s="133">
        <v>43336</v>
      </c>
      <c r="J96" s="75">
        <v>4.5999999999999996</v>
      </c>
      <c r="K96" s="75">
        <v>4.2</v>
      </c>
      <c r="L96" s="804">
        <v>0.02</v>
      </c>
      <c r="M96" s="75">
        <v>-4.0000000000000001E-3</v>
      </c>
      <c r="N96" s="75"/>
      <c r="O96" s="75"/>
      <c r="P96" s="558"/>
      <c r="Q96" s="558"/>
    </row>
    <row r="97" spans="9:17" ht="10.5" customHeight="1" x14ac:dyDescent="0.2">
      <c r="I97" s="133">
        <v>43343</v>
      </c>
      <c r="J97" s="75">
        <v>4.5999999999999996</v>
      </c>
      <c r="K97" s="75">
        <v>4.2</v>
      </c>
      <c r="L97" s="804">
        <v>0.02</v>
      </c>
      <c r="M97" s="75">
        <v>-4.0000000000000001E-3</v>
      </c>
      <c r="N97" s="75"/>
      <c r="O97" s="75"/>
      <c r="P97" s="558"/>
      <c r="Q97" s="558"/>
    </row>
    <row r="98" spans="9:17" ht="10.5" customHeight="1" x14ac:dyDescent="0.2">
      <c r="I98" s="133">
        <v>43350</v>
      </c>
      <c r="J98" s="75">
        <v>4.5999999999999996</v>
      </c>
      <c r="K98" s="75">
        <v>4.2</v>
      </c>
      <c r="L98" s="804">
        <v>0.02</v>
      </c>
      <c r="M98" s="75">
        <v>-4.0000000000000001E-3</v>
      </c>
      <c r="N98" s="75"/>
      <c r="O98" s="75"/>
      <c r="P98" s="558"/>
      <c r="Q98" s="558"/>
    </row>
    <row r="99" spans="9:17" ht="10.5" customHeight="1" x14ac:dyDescent="0.2">
      <c r="I99" s="133">
        <v>43357</v>
      </c>
      <c r="J99" s="75">
        <v>4.5999999999999996</v>
      </c>
      <c r="K99" s="75">
        <v>4.2</v>
      </c>
      <c r="L99" s="804">
        <v>0.02</v>
      </c>
      <c r="M99" s="75">
        <v>-4.0000000000000001E-3</v>
      </c>
      <c r="N99" s="75"/>
      <c r="O99" s="75"/>
      <c r="P99" s="558"/>
      <c r="Q99" s="558"/>
    </row>
    <row r="100" spans="9:17" ht="10.5" customHeight="1" x14ac:dyDescent="0.2">
      <c r="I100" s="133">
        <v>43364</v>
      </c>
      <c r="J100" s="75">
        <v>4.5999999999999996</v>
      </c>
      <c r="K100" s="75">
        <v>4.2</v>
      </c>
      <c r="L100" s="804">
        <v>0.02</v>
      </c>
      <c r="M100" s="75">
        <v>-4.0000000000000001E-3</v>
      </c>
      <c r="N100" s="75"/>
      <c r="O100" s="75"/>
      <c r="P100" s="558"/>
      <c r="Q100" s="558"/>
    </row>
    <row r="101" spans="9:17" ht="10.5" customHeight="1" x14ac:dyDescent="0.2">
      <c r="I101" s="133">
        <v>43371</v>
      </c>
      <c r="J101" s="75">
        <v>4.5999999999999996</v>
      </c>
      <c r="K101" s="75">
        <v>4.2</v>
      </c>
      <c r="L101" s="804">
        <v>2.3E-2</v>
      </c>
      <c r="M101" s="75">
        <v>-4.0000000000000001E-3</v>
      </c>
      <c r="N101" s="75"/>
      <c r="O101" s="75"/>
      <c r="P101" s="558"/>
      <c r="Q101" s="558"/>
    </row>
    <row r="102" spans="9:17" ht="10.5" customHeight="1" x14ac:dyDescent="0.2">
      <c r="I102" s="133">
        <v>43378</v>
      </c>
      <c r="J102" s="75">
        <v>4.5999999999999996</v>
      </c>
      <c r="K102" s="75">
        <v>4.2</v>
      </c>
      <c r="L102" s="804">
        <v>2.3E-2</v>
      </c>
      <c r="M102" s="75">
        <v>-4.0000000000000001E-3</v>
      </c>
      <c r="N102" s="75"/>
      <c r="O102" s="75"/>
      <c r="P102" s="558"/>
      <c r="Q102" s="558"/>
    </row>
    <row r="103" spans="9:17" ht="10.5" customHeight="1" x14ac:dyDescent="0.2">
      <c r="I103" s="133">
        <v>43385</v>
      </c>
      <c r="J103" s="75">
        <v>4.5999999999999996</v>
      </c>
      <c r="K103" s="75">
        <v>4.2</v>
      </c>
      <c r="L103" s="804">
        <v>2.3E-2</v>
      </c>
      <c r="M103" s="75">
        <v>-4.0000000000000001E-3</v>
      </c>
      <c r="N103" s="75"/>
      <c r="O103" s="75"/>
      <c r="P103" s="558"/>
      <c r="Q103" s="558"/>
    </row>
    <row r="104" spans="9:17" ht="10.5" customHeight="1" x14ac:dyDescent="0.2">
      <c r="I104" s="133">
        <v>43392</v>
      </c>
      <c r="J104" s="75">
        <v>4.5999999999999996</v>
      </c>
      <c r="K104" s="75">
        <v>4.2</v>
      </c>
      <c r="L104" s="804">
        <v>2.3E-2</v>
      </c>
      <c r="M104" s="75">
        <v>-4.0000000000000001E-3</v>
      </c>
      <c r="N104" s="75"/>
      <c r="O104" s="75"/>
      <c r="P104" s="558"/>
      <c r="Q104" s="558"/>
    </row>
    <row r="105" spans="9:17" ht="10.5" customHeight="1" x14ac:dyDescent="0.2">
      <c r="I105" s="133">
        <v>43399</v>
      </c>
      <c r="J105" s="75">
        <v>4.5999999999999996</v>
      </c>
      <c r="K105" s="75">
        <v>4.2</v>
      </c>
      <c r="L105" s="804">
        <v>2.3E-2</v>
      </c>
      <c r="M105" s="75">
        <v>-4.0000000000000001E-3</v>
      </c>
      <c r="N105" s="75"/>
      <c r="O105" s="75"/>
      <c r="P105" s="558"/>
      <c r="Q105" s="558"/>
    </row>
    <row r="106" spans="9:17" ht="10.5" customHeight="1" x14ac:dyDescent="0.2">
      <c r="I106" s="133">
        <v>43406</v>
      </c>
      <c r="J106" s="75">
        <v>4.5999999999999996</v>
      </c>
      <c r="K106" s="75">
        <v>4.0999999999999996</v>
      </c>
      <c r="L106" s="804">
        <v>2.3E-2</v>
      </c>
      <c r="M106" s="75">
        <v>-4.0000000000000001E-3</v>
      </c>
      <c r="N106" s="75"/>
      <c r="O106" s="75"/>
      <c r="P106" s="558"/>
      <c r="Q106" s="558"/>
    </row>
    <row r="107" spans="9:17" ht="10.5" customHeight="1" x14ac:dyDescent="0.2">
      <c r="I107" s="133">
        <v>43413</v>
      </c>
      <c r="J107" s="75">
        <v>4.5999999999999996</v>
      </c>
      <c r="K107" s="75">
        <v>4.0999999999999996</v>
      </c>
      <c r="L107" s="804">
        <v>2.3E-2</v>
      </c>
      <c r="M107" s="75">
        <v>-4.0000000000000001E-3</v>
      </c>
      <c r="N107" s="75"/>
      <c r="O107" s="75"/>
      <c r="P107" s="558"/>
      <c r="Q107" s="558"/>
    </row>
    <row r="108" spans="9:17" ht="10.5" customHeight="1" x14ac:dyDescent="0.2">
      <c r="I108" s="133">
        <v>43420</v>
      </c>
      <c r="J108" s="75">
        <v>4.5999999999999996</v>
      </c>
      <c r="K108" s="75">
        <v>4.0999999999999996</v>
      </c>
      <c r="L108" s="804">
        <v>2.3E-2</v>
      </c>
      <c r="M108" s="75">
        <v>-4.0000000000000001E-3</v>
      </c>
      <c r="N108" s="75"/>
      <c r="O108" s="75"/>
      <c r="P108" s="558"/>
      <c r="Q108" s="558"/>
    </row>
    <row r="109" spans="9:17" ht="10.5" customHeight="1" x14ac:dyDescent="0.2">
      <c r="I109" s="133">
        <v>43427</v>
      </c>
      <c r="J109" s="75">
        <v>4.5999999999999996</v>
      </c>
      <c r="K109" s="75">
        <v>4.0999999999999996</v>
      </c>
      <c r="L109" s="804">
        <v>2.3E-2</v>
      </c>
      <c r="M109" s="75">
        <v>-4.0000000000000001E-3</v>
      </c>
      <c r="N109" s="75"/>
      <c r="O109" s="75"/>
      <c r="P109" s="558"/>
      <c r="Q109" s="558"/>
    </row>
    <row r="110" spans="9:17" ht="10.5" customHeight="1" x14ac:dyDescent="0.2">
      <c r="I110" s="133">
        <v>43434</v>
      </c>
      <c r="J110" s="75">
        <v>4.7</v>
      </c>
      <c r="K110" s="75">
        <v>4.0999999999999996</v>
      </c>
      <c r="L110" s="804">
        <v>2.3E-2</v>
      </c>
      <c r="M110" s="75">
        <v>-4.0000000000000001E-3</v>
      </c>
      <c r="N110" s="75"/>
      <c r="O110" s="75"/>
      <c r="P110" s="558"/>
      <c r="Q110" s="558"/>
    </row>
    <row r="111" spans="9:17" ht="10.5" customHeight="1" x14ac:dyDescent="0.2">
      <c r="I111" s="133">
        <v>43441</v>
      </c>
      <c r="J111" s="75">
        <v>4.7</v>
      </c>
      <c r="K111" s="75">
        <v>4.0999999999999996</v>
      </c>
      <c r="L111" s="804">
        <v>2.3E-2</v>
      </c>
      <c r="M111" s="75">
        <v>-4.0000000000000001E-3</v>
      </c>
      <c r="N111" s="75"/>
      <c r="O111" s="75"/>
      <c r="P111" s="558"/>
      <c r="Q111" s="558"/>
    </row>
    <row r="112" spans="9:17" ht="10.5" customHeight="1" x14ac:dyDescent="0.2">
      <c r="I112" s="133">
        <v>43448</v>
      </c>
      <c r="J112" s="75">
        <v>4.7</v>
      </c>
      <c r="K112" s="75">
        <v>4.0999999999999996</v>
      </c>
      <c r="L112" s="804">
        <v>2.3E-2</v>
      </c>
      <c r="M112" s="75">
        <v>-4.0000000000000001E-3</v>
      </c>
      <c r="N112" s="75"/>
      <c r="O112" s="75"/>
      <c r="P112" s="558"/>
      <c r="Q112" s="558"/>
    </row>
    <row r="113" spans="9:17" ht="10.5" customHeight="1" x14ac:dyDescent="0.2">
      <c r="I113" s="133">
        <v>43455</v>
      </c>
      <c r="J113" s="75">
        <v>4.7</v>
      </c>
      <c r="K113" s="75">
        <v>4.0999999999999996</v>
      </c>
      <c r="L113" s="804">
        <v>2.5000000000000001E-2</v>
      </c>
      <c r="M113" s="75">
        <v>-4.0000000000000001E-3</v>
      </c>
      <c r="N113" s="75"/>
      <c r="O113" s="75"/>
      <c r="P113" s="558"/>
      <c r="Q113" s="558"/>
    </row>
    <row r="114" spans="9:17" ht="10.5" customHeight="1" x14ac:dyDescent="0.2">
      <c r="I114" s="133">
        <v>43462</v>
      </c>
      <c r="J114" s="75">
        <v>4.7</v>
      </c>
      <c r="K114" s="75">
        <v>4.0999999999999996</v>
      </c>
      <c r="L114" s="804">
        <v>2.5000000000000001E-2</v>
      </c>
      <c r="M114" s="75">
        <v>-4.0000000000000001E-3</v>
      </c>
      <c r="N114" s="75"/>
      <c r="O114" s="75"/>
      <c r="P114" s="558"/>
      <c r="Q114" s="558"/>
    </row>
    <row r="115" spans="9:17" ht="10.5" customHeight="1" x14ac:dyDescent="0.2">
      <c r="I115" s="133">
        <v>43469</v>
      </c>
      <c r="J115" s="75">
        <v>4.7</v>
      </c>
      <c r="K115" s="75">
        <v>4.0999999999999996</v>
      </c>
      <c r="L115" s="804">
        <v>2.5000000000000001E-2</v>
      </c>
      <c r="M115" s="75">
        <v>-4.0000000000000001E-3</v>
      </c>
      <c r="N115" s="75"/>
      <c r="O115" s="75"/>
      <c r="P115" s="558"/>
      <c r="Q115" s="558"/>
    </row>
    <row r="116" spans="9:17" ht="10.5" customHeight="1" x14ac:dyDescent="0.2">
      <c r="I116" s="133">
        <v>43476</v>
      </c>
      <c r="J116" s="75">
        <v>4.7</v>
      </c>
      <c r="K116" s="75">
        <v>4.0999999999999996</v>
      </c>
      <c r="L116" s="804">
        <v>2.5000000000000001E-2</v>
      </c>
      <c r="M116" s="75">
        <v>-4.0000000000000001E-3</v>
      </c>
      <c r="N116" s="75"/>
      <c r="O116" s="75"/>
      <c r="P116" s="558"/>
      <c r="Q116" s="558"/>
    </row>
    <row r="117" spans="9:17" ht="10.5" customHeight="1" x14ac:dyDescent="0.2">
      <c r="I117" s="133">
        <v>43483</v>
      </c>
      <c r="J117" s="75">
        <v>4.7</v>
      </c>
      <c r="K117" s="75">
        <v>4.0999999999999996</v>
      </c>
      <c r="L117" s="804">
        <v>2.5000000000000001E-2</v>
      </c>
      <c r="M117" s="75">
        <v>-4.0000000000000001E-3</v>
      </c>
      <c r="N117" s="75"/>
      <c r="O117" s="75"/>
      <c r="P117" s="558"/>
      <c r="Q117" s="558"/>
    </row>
    <row r="118" spans="9:17" ht="10.5" customHeight="1" x14ac:dyDescent="0.2">
      <c r="I118" s="133">
        <v>43490</v>
      </c>
      <c r="J118" s="75">
        <v>4.7</v>
      </c>
      <c r="K118" s="75">
        <v>4</v>
      </c>
      <c r="L118" s="804">
        <v>2.5000000000000001E-2</v>
      </c>
      <c r="M118" s="75">
        <v>-4.0000000000000001E-3</v>
      </c>
      <c r="N118" s="75"/>
      <c r="O118" s="75"/>
      <c r="P118" s="558"/>
      <c r="Q118" s="558"/>
    </row>
    <row r="119" spans="9:17" ht="10.5" customHeight="1" x14ac:dyDescent="0.2">
      <c r="I119" s="133">
        <v>43497</v>
      </c>
      <c r="J119" s="75">
        <v>4.7</v>
      </c>
      <c r="K119" s="75">
        <v>4</v>
      </c>
      <c r="L119" s="804">
        <v>2.5000000000000001E-2</v>
      </c>
      <c r="M119" s="75">
        <v>-4.0000000000000001E-3</v>
      </c>
      <c r="N119" s="75"/>
      <c r="O119" s="75"/>
      <c r="P119" s="558"/>
      <c r="Q119" s="558"/>
    </row>
    <row r="120" spans="9:17" ht="10.5" customHeight="1" x14ac:dyDescent="0.2">
      <c r="I120" s="133">
        <v>43504</v>
      </c>
      <c r="J120" s="75">
        <v>4.7</v>
      </c>
      <c r="K120" s="75">
        <v>4</v>
      </c>
      <c r="L120" s="804">
        <v>2.5000000000000001E-2</v>
      </c>
      <c r="M120" s="75">
        <v>-4.0000000000000001E-3</v>
      </c>
      <c r="N120" s="75"/>
      <c r="O120" s="75"/>
      <c r="P120" s="558"/>
      <c r="Q120" s="558"/>
    </row>
    <row r="121" spans="9:17" ht="10.5" customHeight="1" x14ac:dyDescent="0.2">
      <c r="I121" s="133">
        <v>43511</v>
      </c>
      <c r="J121" s="75">
        <v>4.7</v>
      </c>
      <c r="K121" s="75">
        <v>4</v>
      </c>
      <c r="L121" s="804">
        <v>2.5000000000000001E-2</v>
      </c>
      <c r="M121" s="75">
        <v>-4.0000000000000001E-3</v>
      </c>
      <c r="N121" s="75"/>
      <c r="O121" s="75"/>
      <c r="P121" s="558"/>
      <c r="Q121" s="558"/>
    </row>
    <row r="122" spans="9:17" ht="10.5" customHeight="1" x14ac:dyDescent="0.2">
      <c r="I122" s="133">
        <v>43518</v>
      </c>
      <c r="J122" s="75">
        <v>4.7</v>
      </c>
      <c r="K122" s="75">
        <v>4</v>
      </c>
      <c r="L122" s="804">
        <v>2.5000000000000001E-2</v>
      </c>
      <c r="M122" s="75">
        <v>-4.0000000000000001E-3</v>
      </c>
      <c r="N122" s="75"/>
      <c r="O122" s="75"/>
      <c r="P122" s="558"/>
      <c r="Q122" s="558"/>
    </row>
    <row r="123" spans="9:17" ht="10.5" customHeight="1" x14ac:dyDescent="0.2">
      <c r="I123" s="133">
        <v>43525</v>
      </c>
      <c r="J123" s="75">
        <v>4.7</v>
      </c>
      <c r="K123" s="75">
        <v>4</v>
      </c>
      <c r="L123" s="804">
        <v>2.5000000000000001E-2</v>
      </c>
      <c r="M123" s="75">
        <v>-4.0000000000000001E-3</v>
      </c>
      <c r="N123" s="75"/>
      <c r="O123" s="75"/>
      <c r="P123" s="558"/>
      <c r="Q123" s="558"/>
    </row>
    <row r="124" spans="9:17" ht="10.5" customHeight="1" x14ac:dyDescent="0.2">
      <c r="I124" s="133">
        <v>43532</v>
      </c>
      <c r="J124" s="75">
        <v>4.7</v>
      </c>
      <c r="K124" s="75">
        <v>4</v>
      </c>
      <c r="L124" s="804">
        <v>2.5000000000000001E-2</v>
      </c>
      <c r="M124" s="75">
        <v>-4.0000000000000001E-3</v>
      </c>
      <c r="N124" s="75"/>
      <c r="O124" s="75"/>
      <c r="P124" s="558"/>
      <c r="Q124" s="558"/>
    </row>
    <row r="125" spans="9:17" ht="10.5" customHeight="1" x14ac:dyDescent="0.2">
      <c r="I125" s="133">
        <v>43539</v>
      </c>
      <c r="J125" s="75">
        <v>4.7</v>
      </c>
      <c r="K125" s="75">
        <v>4</v>
      </c>
      <c r="L125" s="804">
        <v>2.5000000000000001E-2</v>
      </c>
      <c r="M125" s="75">
        <v>-4.0000000000000001E-3</v>
      </c>
      <c r="N125" s="75"/>
      <c r="O125" s="75"/>
      <c r="P125" s="558"/>
      <c r="Q125" s="558"/>
    </row>
    <row r="126" spans="9:17" ht="10.5" customHeight="1" x14ac:dyDescent="0.2">
      <c r="I126" s="133">
        <v>43546</v>
      </c>
      <c r="J126" s="75">
        <v>4.7</v>
      </c>
      <c r="K126" s="75">
        <v>4</v>
      </c>
      <c r="L126" s="804">
        <v>2.5000000000000001E-2</v>
      </c>
      <c r="M126" s="75">
        <v>-4.0000000000000001E-3</v>
      </c>
      <c r="N126" s="75"/>
      <c r="O126" s="75"/>
      <c r="P126" s="558"/>
      <c r="Q126" s="558"/>
    </row>
    <row r="127" spans="9:17" ht="10.5" customHeight="1" x14ac:dyDescent="0.2">
      <c r="I127" s="133">
        <v>43553</v>
      </c>
      <c r="J127" s="75">
        <v>4.7</v>
      </c>
      <c r="K127" s="75">
        <v>4</v>
      </c>
      <c r="L127" s="804">
        <v>2.5000000000000001E-2</v>
      </c>
      <c r="M127" s="75">
        <v>-4.0000000000000001E-3</v>
      </c>
      <c r="N127" s="75"/>
      <c r="O127" s="75"/>
      <c r="P127" s="558"/>
      <c r="Q127" s="558"/>
    </row>
    <row r="128" spans="9:17" ht="10.5" customHeight="1" x14ac:dyDescent="0.2">
      <c r="I128" s="133">
        <v>43560</v>
      </c>
      <c r="J128" s="75">
        <v>4.7</v>
      </c>
      <c r="K128" s="75">
        <v>3.9</v>
      </c>
      <c r="L128" s="804">
        <v>2.5000000000000001E-2</v>
      </c>
      <c r="M128" s="75">
        <v>-4.0000000000000001E-3</v>
      </c>
      <c r="N128" s="75"/>
      <c r="O128" s="75"/>
      <c r="P128" s="558"/>
      <c r="Q128" s="558"/>
    </row>
    <row r="129" spans="9:17" ht="10.5" customHeight="1" x14ac:dyDescent="0.2">
      <c r="I129" s="133">
        <v>43567</v>
      </c>
      <c r="J129" s="75">
        <v>4.7</v>
      </c>
      <c r="K129" s="75">
        <v>3.9</v>
      </c>
      <c r="L129" s="804">
        <v>2.5000000000000001E-2</v>
      </c>
      <c r="M129" s="75">
        <v>-4.0000000000000001E-3</v>
      </c>
      <c r="N129" s="75"/>
      <c r="O129" s="75"/>
      <c r="P129" s="558"/>
      <c r="Q129" s="558"/>
    </row>
    <row r="130" spans="9:17" ht="10.5" customHeight="1" x14ac:dyDescent="0.2">
      <c r="I130" s="133">
        <v>43574</v>
      </c>
      <c r="J130" s="75">
        <v>4.7</v>
      </c>
      <c r="K130" s="75">
        <v>3.9</v>
      </c>
      <c r="L130" s="804">
        <v>2.5000000000000001E-2</v>
      </c>
      <c r="M130" s="75">
        <v>-4.0000000000000001E-3</v>
      </c>
      <c r="N130" s="75"/>
      <c r="O130" s="75"/>
      <c r="P130" s="558"/>
      <c r="Q130" s="558"/>
    </row>
    <row r="131" spans="9:17" ht="10.5" customHeight="1" x14ac:dyDescent="0.2">
      <c r="I131" s="133">
        <v>43581</v>
      </c>
      <c r="J131" s="75">
        <v>4.7</v>
      </c>
      <c r="K131" s="75">
        <v>3.9</v>
      </c>
      <c r="L131" s="804">
        <v>2.5000000000000001E-2</v>
      </c>
      <c r="M131" s="75">
        <v>-4.0000000000000001E-3</v>
      </c>
      <c r="N131" s="75"/>
      <c r="O131" s="75"/>
      <c r="P131" s="558"/>
      <c r="Q131" s="558"/>
    </row>
    <row r="132" spans="9:17" ht="10.5" customHeight="1" x14ac:dyDescent="0.2">
      <c r="I132" s="133">
        <v>43588</v>
      </c>
      <c r="J132" s="75">
        <v>4.7</v>
      </c>
      <c r="K132" s="75">
        <v>3.9</v>
      </c>
      <c r="L132" s="804">
        <v>2.5000000000000001E-2</v>
      </c>
      <c r="M132" s="75">
        <v>-4.0000000000000001E-3</v>
      </c>
      <c r="N132" s="75"/>
      <c r="O132" s="75"/>
      <c r="P132" s="558"/>
      <c r="Q132" s="558"/>
    </row>
    <row r="133" spans="9:17" ht="10.5" customHeight="1" x14ac:dyDescent="0.2">
      <c r="I133" s="133">
        <v>43595</v>
      </c>
      <c r="J133" s="75">
        <v>4.7</v>
      </c>
      <c r="K133" s="75">
        <v>3.9</v>
      </c>
      <c r="L133" s="804">
        <v>2.5000000000000001E-2</v>
      </c>
      <c r="M133" s="75">
        <v>-4.0000000000000001E-3</v>
      </c>
      <c r="N133" s="75"/>
      <c r="O133" s="75"/>
      <c r="P133" s="558"/>
      <c r="Q133" s="558"/>
    </row>
    <row r="134" spans="9:17" ht="10.5" customHeight="1" x14ac:dyDescent="0.2">
      <c r="I134" s="133">
        <v>43602</v>
      </c>
      <c r="J134" s="75">
        <v>4.7</v>
      </c>
      <c r="K134" s="75">
        <v>3.9</v>
      </c>
      <c r="L134" s="804">
        <v>2.5000000000000001E-2</v>
      </c>
      <c r="M134" s="75">
        <v>-4.0000000000000001E-3</v>
      </c>
      <c r="N134" s="75"/>
      <c r="O134" s="75"/>
      <c r="P134" s="558"/>
      <c r="Q134" s="558"/>
    </row>
    <row r="135" spans="9:17" ht="10.5" customHeight="1" x14ac:dyDescent="0.2">
      <c r="I135" s="133">
        <v>43609</v>
      </c>
      <c r="J135" s="75">
        <v>4.7</v>
      </c>
      <c r="K135" s="75">
        <v>3.9</v>
      </c>
      <c r="L135" s="804">
        <v>2.5000000000000001E-2</v>
      </c>
      <c r="M135" s="75">
        <v>-4.0000000000000001E-3</v>
      </c>
      <c r="N135" s="75"/>
      <c r="O135" s="75"/>
      <c r="P135" s="558"/>
      <c r="Q135" s="558"/>
    </row>
    <row r="136" spans="9:17" ht="10.5" customHeight="1" x14ac:dyDescent="0.2">
      <c r="I136" s="133">
        <v>43616</v>
      </c>
      <c r="J136" s="75">
        <v>4.7</v>
      </c>
      <c r="K136" s="75">
        <v>3.9</v>
      </c>
      <c r="L136" s="804">
        <v>2.5000000000000001E-2</v>
      </c>
      <c r="M136" s="75">
        <v>-4.0000000000000001E-3</v>
      </c>
      <c r="N136" s="75"/>
      <c r="O136" s="75"/>
      <c r="P136" s="558"/>
      <c r="Q136" s="558"/>
    </row>
    <row r="137" spans="9:17" ht="10.5" customHeight="1" x14ac:dyDescent="0.2">
      <c r="I137" s="133">
        <v>43623</v>
      </c>
      <c r="J137" s="75">
        <v>4.7</v>
      </c>
      <c r="K137" s="75">
        <v>3.8</v>
      </c>
      <c r="L137" s="804">
        <v>2.5000000000000001E-2</v>
      </c>
      <c r="M137" s="75">
        <v>-4.0000000000000001E-3</v>
      </c>
      <c r="N137" s="75"/>
      <c r="O137" s="75"/>
      <c r="P137" s="558"/>
      <c r="Q137" s="558"/>
    </row>
    <row r="138" spans="9:17" ht="10.5" customHeight="1" x14ac:dyDescent="0.2">
      <c r="I138" s="133">
        <v>43630</v>
      </c>
      <c r="J138" s="75">
        <v>4.7</v>
      </c>
      <c r="K138" s="75">
        <v>3.8</v>
      </c>
      <c r="L138" s="804">
        <v>2.5000000000000001E-2</v>
      </c>
      <c r="M138" s="75">
        <v>-4.0000000000000001E-3</v>
      </c>
      <c r="N138" s="75"/>
      <c r="O138" s="75"/>
      <c r="P138" s="558"/>
      <c r="Q138" s="558"/>
    </row>
    <row r="139" spans="9:17" ht="10.5" customHeight="1" x14ac:dyDescent="0.2">
      <c r="I139" s="133">
        <v>43637</v>
      </c>
      <c r="J139" s="75">
        <v>4.7</v>
      </c>
      <c r="K139" s="75">
        <v>3.8</v>
      </c>
      <c r="L139" s="804">
        <v>2.5000000000000001E-2</v>
      </c>
      <c r="M139" s="75">
        <v>-4.0000000000000001E-3</v>
      </c>
      <c r="N139" s="75"/>
      <c r="O139" s="75"/>
      <c r="P139" s="558"/>
      <c r="Q139" s="558"/>
    </row>
    <row r="140" spans="9:17" ht="10.5" customHeight="1" x14ac:dyDescent="0.2">
      <c r="I140" s="133">
        <v>43644</v>
      </c>
      <c r="J140" s="75">
        <v>4.7</v>
      </c>
      <c r="K140" s="75">
        <v>3.8</v>
      </c>
      <c r="L140" s="804">
        <v>2.5000000000000001E-2</v>
      </c>
      <c r="M140" s="75">
        <v>-4.0000000000000001E-3</v>
      </c>
      <c r="N140" s="75"/>
      <c r="O140" s="75"/>
      <c r="P140" s="558"/>
      <c r="Q140" s="558"/>
    </row>
    <row r="141" spans="9:17" ht="10.5" customHeight="1" x14ac:dyDescent="0.2">
      <c r="I141" s="133">
        <v>43651</v>
      </c>
      <c r="J141" s="75">
        <v>4.7</v>
      </c>
      <c r="K141" s="75">
        <v>3.8</v>
      </c>
      <c r="L141" s="804">
        <v>2.5000000000000001E-2</v>
      </c>
      <c r="M141" s="75">
        <v>-4.0000000000000001E-3</v>
      </c>
      <c r="N141" s="75"/>
      <c r="O141" s="75"/>
      <c r="P141" s="558"/>
      <c r="Q141" s="558"/>
    </row>
    <row r="142" spans="9:17" ht="10.5" customHeight="1" x14ac:dyDescent="0.2">
      <c r="I142" s="133">
        <v>43658</v>
      </c>
      <c r="J142" s="75">
        <v>4.7</v>
      </c>
      <c r="K142" s="75">
        <v>3.8</v>
      </c>
      <c r="L142" s="804">
        <v>2.5000000000000001E-2</v>
      </c>
      <c r="M142" s="75">
        <v>-4.0000000000000001E-3</v>
      </c>
      <c r="N142" s="75"/>
      <c r="O142" s="75"/>
      <c r="P142" s="558"/>
      <c r="Q142" s="558"/>
    </row>
    <row r="143" spans="9:17" ht="10.5" customHeight="1" x14ac:dyDescent="0.2">
      <c r="I143" s="133">
        <v>43665</v>
      </c>
      <c r="J143" s="75">
        <v>4.7</v>
      </c>
      <c r="K143" s="75">
        <v>3.8</v>
      </c>
      <c r="L143" s="804">
        <v>2.5000000000000001E-2</v>
      </c>
      <c r="M143" s="75">
        <v>-4.0000000000000001E-3</v>
      </c>
      <c r="N143" s="75"/>
      <c r="O143" s="75"/>
      <c r="P143" s="558"/>
      <c r="Q143" s="558"/>
    </row>
    <row r="144" spans="9:17" ht="10.5" customHeight="1" x14ac:dyDescent="0.2">
      <c r="I144" s="133">
        <v>43672</v>
      </c>
      <c r="J144" s="75">
        <v>4.7</v>
      </c>
      <c r="K144" s="75">
        <v>3.8</v>
      </c>
      <c r="L144" s="804">
        <v>2.5000000000000001E-2</v>
      </c>
      <c r="M144" s="75">
        <v>-4.0000000000000001E-3</v>
      </c>
      <c r="N144" s="75"/>
      <c r="O144" s="75"/>
      <c r="P144" s="558"/>
      <c r="Q144" s="558"/>
    </row>
    <row r="145" spans="9:17" ht="10.5" customHeight="1" x14ac:dyDescent="0.2">
      <c r="I145" s="133">
        <v>43679</v>
      </c>
      <c r="J145" s="75">
        <v>4.7</v>
      </c>
      <c r="K145" s="75">
        <v>3.8</v>
      </c>
      <c r="L145" s="804">
        <v>2.3E-2</v>
      </c>
      <c r="M145" s="75">
        <v>-4.0000000000000001E-3</v>
      </c>
      <c r="N145" s="75"/>
      <c r="O145" s="75"/>
      <c r="P145" s="558"/>
      <c r="Q145" s="558"/>
    </row>
    <row r="146" spans="9:17" ht="10.5" customHeight="1" x14ac:dyDescent="0.2">
      <c r="I146" s="133">
        <v>43686</v>
      </c>
      <c r="J146" s="75">
        <v>4.7</v>
      </c>
      <c r="K146" s="75">
        <v>3.8</v>
      </c>
      <c r="L146" s="804">
        <v>2.3E-2</v>
      </c>
      <c r="M146" s="75">
        <v>-4.0000000000000001E-3</v>
      </c>
      <c r="N146" s="75"/>
      <c r="O146" s="75"/>
      <c r="P146" s="558"/>
      <c r="Q146" s="558"/>
    </row>
    <row r="147" spans="9:17" ht="10.5" customHeight="1" x14ac:dyDescent="0.2">
      <c r="I147" s="133">
        <v>43693</v>
      </c>
      <c r="J147" s="75">
        <v>4.7</v>
      </c>
      <c r="K147" s="75">
        <v>3.8</v>
      </c>
      <c r="L147" s="804">
        <v>2.3E-2</v>
      </c>
      <c r="M147" s="75">
        <v>-4.0000000000000001E-3</v>
      </c>
      <c r="N147" s="75"/>
      <c r="O147" s="75"/>
      <c r="P147" s="558"/>
      <c r="Q147" s="558"/>
    </row>
    <row r="148" spans="9:17" ht="10.5" customHeight="1" x14ac:dyDescent="0.2">
      <c r="I148" s="133">
        <v>43700</v>
      </c>
      <c r="J148" s="75">
        <v>4.7</v>
      </c>
      <c r="K148" s="75">
        <v>3.8</v>
      </c>
      <c r="L148" s="804">
        <v>2.3E-2</v>
      </c>
      <c r="M148" s="75">
        <v>-4.0000000000000001E-3</v>
      </c>
      <c r="N148" s="75"/>
      <c r="O148" s="75"/>
      <c r="P148" s="558"/>
      <c r="Q148" s="558"/>
    </row>
    <row r="149" spans="9:17" ht="10.5" customHeight="1" x14ac:dyDescent="0.2">
      <c r="I149" s="133">
        <v>43707</v>
      </c>
      <c r="J149" s="75">
        <v>4.7</v>
      </c>
      <c r="K149" s="75">
        <v>3.8</v>
      </c>
      <c r="L149" s="804">
        <v>2.3E-2</v>
      </c>
      <c r="M149" s="75">
        <v>-4.0000000000000001E-3</v>
      </c>
      <c r="N149" s="75"/>
      <c r="O149" s="75"/>
      <c r="P149" s="558"/>
      <c r="Q149" s="558"/>
    </row>
    <row r="150" spans="9:17" ht="10.5" customHeight="1" x14ac:dyDescent="0.2">
      <c r="I150" s="133">
        <v>43714</v>
      </c>
      <c r="J150" s="75">
        <v>4.7</v>
      </c>
      <c r="K150" s="75">
        <v>3.8</v>
      </c>
      <c r="L150" s="804">
        <v>2.3E-2</v>
      </c>
      <c r="M150" s="75">
        <v>-4.0000000000000001E-3</v>
      </c>
      <c r="N150" s="75"/>
      <c r="O150" s="75"/>
      <c r="P150" s="558"/>
      <c r="Q150" s="558"/>
    </row>
    <row r="151" spans="9:17" ht="10.5" customHeight="1" x14ac:dyDescent="0.2">
      <c r="I151" s="133">
        <v>43721</v>
      </c>
      <c r="J151" s="75">
        <v>4.7</v>
      </c>
      <c r="K151" s="75">
        <v>3.8</v>
      </c>
      <c r="L151" s="804">
        <v>2.3E-2</v>
      </c>
      <c r="M151" s="75">
        <v>-4.0000000000000001E-3</v>
      </c>
      <c r="N151" s="75"/>
      <c r="O151" s="75"/>
      <c r="P151" s="558"/>
      <c r="Q151" s="558"/>
    </row>
    <row r="152" spans="9:17" ht="10.5" customHeight="1" x14ac:dyDescent="0.2">
      <c r="I152" s="133">
        <v>43728</v>
      </c>
      <c r="J152" s="75">
        <v>4.7</v>
      </c>
      <c r="K152" s="75">
        <v>3.8</v>
      </c>
      <c r="L152" s="804">
        <v>0.02</v>
      </c>
      <c r="M152" s="75">
        <v>-5.0000000000000001E-3</v>
      </c>
      <c r="N152" s="75"/>
      <c r="O152" s="75"/>
      <c r="P152" s="558"/>
      <c r="Q152" s="558"/>
    </row>
    <row r="153" spans="9:17" ht="10.5" customHeight="1" x14ac:dyDescent="0.2">
      <c r="I153" s="133">
        <v>43735</v>
      </c>
      <c r="J153" s="75">
        <v>4.5999999999999996</v>
      </c>
      <c r="K153" s="75">
        <v>3.9</v>
      </c>
      <c r="L153" s="804">
        <v>0.02</v>
      </c>
      <c r="M153" s="75">
        <v>-5.0000000000000001E-3</v>
      </c>
      <c r="N153" s="75"/>
      <c r="O153" s="75"/>
      <c r="P153" s="558"/>
      <c r="Q153" s="558"/>
    </row>
    <row r="154" spans="9:17" ht="10.5" customHeight="1" x14ac:dyDescent="0.2">
      <c r="I154" s="133">
        <v>43742</v>
      </c>
      <c r="J154" s="75">
        <v>4.7</v>
      </c>
      <c r="K154" s="75">
        <v>3.9</v>
      </c>
      <c r="L154" s="804">
        <v>0.02</v>
      </c>
      <c r="M154" s="75">
        <v>-5.0000000000000001E-3</v>
      </c>
      <c r="N154" s="75"/>
      <c r="O154" s="75"/>
      <c r="P154" s="558"/>
      <c r="Q154" s="558"/>
    </row>
    <row r="155" spans="9:17" ht="10.5" customHeight="1" x14ac:dyDescent="0.2">
      <c r="I155" s="133">
        <v>43749</v>
      </c>
      <c r="J155" s="75">
        <v>4.7</v>
      </c>
      <c r="K155" s="75">
        <v>3.9</v>
      </c>
      <c r="L155" s="804">
        <v>0.02</v>
      </c>
      <c r="M155" s="75">
        <v>-5.0000000000000001E-3</v>
      </c>
      <c r="N155" s="75"/>
      <c r="O155" s="75"/>
      <c r="P155" s="558"/>
      <c r="Q155" s="558"/>
    </row>
    <row r="156" spans="9:17" ht="10.5" customHeight="1" x14ac:dyDescent="0.2">
      <c r="I156" s="133">
        <v>43756</v>
      </c>
      <c r="J156" s="75">
        <v>4.7</v>
      </c>
      <c r="K156" s="75">
        <v>4</v>
      </c>
      <c r="L156" s="804">
        <v>0.02</v>
      </c>
      <c r="M156" s="75">
        <v>-5.0000000000000001E-3</v>
      </c>
      <c r="N156" s="75"/>
      <c r="O156" s="75"/>
      <c r="P156" s="558"/>
      <c r="Q156" s="558"/>
    </row>
    <row r="157" spans="9:17" ht="10.5" customHeight="1" x14ac:dyDescent="0.2">
      <c r="I157" s="133">
        <v>43763</v>
      </c>
      <c r="J157" s="75">
        <v>4.7</v>
      </c>
      <c r="K157" s="75">
        <v>4</v>
      </c>
      <c r="L157" s="804">
        <v>0.02</v>
      </c>
      <c r="M157" s="75">
        <v>-5.0000000000000001E-3</v>
      </c>
      <c r="N157" s="75"/>
      <c r="O157" s="75"/>
      <c r="P157" s="558"/>
      <c r="Q157" s="558"/>
    </row>
    <row r="158" spans="9:17" ht="10.5" customHeight="1" x14ac:dyDescent="0.2">
      <c r="I158" s="133">
        <v>43770</v>
      </c>
      <c r="J158" s="75">
        <v>4.7</v>
      </c>
      <c r="K158" s="75">
        <v>4</v>
      </c>
      <c r="L158" s="804">
        <v>1.7999999999999999E-2</v>
      </c>
      <c r="M158" s="75">
        <v>-5.0000000000000001E-3</v>
      </c>
      <c r="N158" s="75"/>
      <c r="O158" s="75"/>
      <c r="P158" s="558"/>
      <c r="Q158" s="558"/>
    </row>
    <row r="159" spans="9:17" ht="10.5" customHeight="1" x14ac:dyDescent="0.2">
      <c r="I159" s="133">
        <v>43777</v>
      </c>
      <c r="J159" s="75">
        <v>4.7</v>
      </c>
      <c r="K159" s="75">
        <v>4</v>
      </c>
      <c r="L159" s="804">
        <v>1.7999999999999999E-2</v>
      </c>
      <c r="M159" s="75">
        <v>-5.0000000000000001E-3</v>
      </c>
      <c r="N159" s="75"/>
      <c r="O159" s="75"/>
      <c r="P159" s="558"/>
      <c r="Q159" s="558"/>
    </row>
    <row r="160" spans="9:17" ht="10.5" customHeight="1" x14ac:dyDescent="0.2">
      <c r="I160" s="133">
        <v>43784</v>
      </c>
      <c r="J160" s="75">
        <v>4.7</v>
      </c>
      <c r="K160" s="75">
        <v>4</v>
      </c>
      <c r="L160" s="804">
        <v>1.7999999999999999E-2</v>
      </c>
      <c r="M160" s="75">
        <v>-5.0000000000000001E-3</v>
      </c>
      <c r="N160" s="75"/>
      <c r="O160" s="75"/>
      <c r="P160" s="558"/>
      <c r="Q160" s="558"/>
    </row>
    <row r="161" spans="9:17" ht="10.5" customHeight="1" x14ac:dyDescent="0.2">
      <c r="I161" s="133">
        <v>43791</v>
      </c>
      <c r="J161" s="75">
        <v>4.7</v>
      </c>
      <c r="K161" s="75">
        <v>4</v>
      </c>
      <c r="L161" s="804">
        <v>1.7999999999999999E-2</v>
      </c>
      <c r="M161" s="75">
        <v>-5.0000000000000001E-3</v>
      </c>
      <c r="N161" s="75"/>
      <c r="O161" s="75"/>
      <c r="P161" s="558"/>
      <c r="Q161" s="558"/>
    </row>
    <row r="162" spans="9:17" ht="10.5" customHeight="1" x14ac:dyDescent="0.2">
      <c r="I162" s="133">
        <v>43798</v>
      </c>
      <c r="J162" s="75">
        <v>4.7</v>
      </c>
      <c r="K162" s="75">
        <v>4.0999999999999996</v>
      </c>
      <c r="L162" s="804">
        <v>1.7999999999999999E-2</v>
      </c>
      <c r="M162" s="75">
        <v>-5.0000000000000001E-3</v>
      </c>
      <c r="N162" s="75"/>
      <c r="O162" s="75"/>
      <c r="P162" s="558"/>
      <c r="Q162" s="558"/>
    </row>
    <row r="163" spans="9:17" ht="10.5" customHeight="1" x14ac:dyDescent="0.2">
      <c r="I163" s="133">
        <v>43805</v>
      </c>
      <c r="J163" s="75">
        <v>4.7</v>
      </c>
      <c r="K163" s="75">
        <v>4.0999999999999996</v>
      </c>
      <c r="L163" s="804">
        <v>1.7999999999999999E-2</v>
      </c>
      <c r="M163" s="75">
        <v>-5.0000000000000001E-3</v>
      </c>
      <c r="N163" s="75"/>
      <c r="O163" s="75"/>
      <c r="P163" s="558"/>
      <c r="Q163" s="558"/>
    </row>
    <row r="164" spans="9:17" ht="10.5" customHeight="1" x14ac:dyDescent="0.2">
      <c r="I164" s="133">
        <v>43812</v>
      </c>
      <c r="J164" s="75">
        <v>4.7</v>
      </c>
      <c r="K164" s="75">
        <v>4.0999999999999996</v>
      </c>
      <c r="L164" s="804">
        <v>1.7999999999999999E-2</v>
      </c>
      <c r="M164" s="75">
        <v>-5.0000000000000001E-3</v>
      </c>
      <c r="N164" s="75"/>
      <c r="O164" s="75"/>
      <c r="P164" s="558"/>
      <c r="Q164" s="558"/>
    </row>
    <row r="165" spans="9:17" ht="10.5" customHeight="1" x14ac:dyDescent="0.2">
      <c r="I165" s="133">
        <v>43819</v>
      </c>
      <c r="J165" s="75">
        <v>4.7</v>
      </c>
      <c r="K165" s="75">
        <v>4.0999999999999996</v>
      </c>
      <c r="L165" s="804">
        <v>1.7999999999999999E-2</v>
      </c>
      <c r="M165" s="75">
        <v>-5.0000000000000001E-3</v>
      </c>
      <c r="N165" s="75"/>
      <c r="O165" s="75"/>
      <c r="P165" s="558"/>
      <c r="Q165" s="558"/>
    </row>
    <row r="166" spans="9:17" ht="10.5" customHeight="1" x14ac:dyDescent="0.2">
      <c r="I166" s="133">
        <v>43826</v>
      </c>
      <c r="J166" s="75">
        <v>4.7</v>
      </c>
      <c r="K166" s="75">
        <v>4.2</v>
      </c>
      <c r="L166" s="804">
        <v>1.7999999999999999E-2</v>
      </c>
      <c r="M166" s="75">
        <v>-5.0000000000000001E-3</v>
      </c>
      <c r="N166" s="75"/>
      <c r="O166" s="75"/>
      <c r="P166" s="558"/>
      <c r="Q166" s="558"/>
    </row>
    <row r="167" spans="9:17" ht="10.5" customHeight="1" x14ac:dyDescent="0.2">
      <c r="I167" s="133">
        <v>43833</v>
      </c>
      <c r="J167" s="75">
        <v>4.7</v>
      </c>
      <c r="K167" s="75">
        <v>4.2</v>
      </c>
      <c r="L167" s="804">
        <v>1.7999999999999999E-2</v>
      </c>
      <c r="M167" s="75">
        <v>-5.0000000000000001E-3</v>
      </c>
      <c r="N167" s="75"/>
      <c r="O167" s="75"/>
      <c r="P167" s="558"/>
      <c r="Q167" s="558"/>
    </row>
    <row r="168" spans="9:17" ht="10.5" customHeight="1" x14ac:dyDescent="0.2">
      <c r="I168" s="133">
        <v>43840</v>
      </c>
      <c r="J168" s="75">
        <v>4.7</v>
      </c>
      <c r="K168" s="75">
        <v>4.0999999999999996</v>
      </c>
      <c r="L168" s="804">
        <v>1.7999999999999999E-2</v>
      </c>
      <c r="M168" s="75">
        <v>-5.0000000000000001E-3</v>
      </c>
      <c r="N168" s="75"/>
      <c r="O168" s="75"/>
      <c r="P168" s="558"/>
      <c r="Q168" s="558"/>
    </row>
    <row r="169" spans="9:17" ht="10.5" customHeight="1" x14ac:dyDescent="0.2">
      <c r="I169" s="133">
        <v>43847</v>
      </c>
      <c r="J169" s="75">
        <v>4.7</v>
      </c>
      <c r="K169" s="75">
        <v>4.2</v>
      </c>
      <c r="L169" s="804">
        <v>1.7999999999999999E-2</v>
      </c>
      <c r="M169" s="75">
        <v>-5.0000000000000001E-3</v>
      </c>
      <c r="N169" s="75"/>
      <c r="O169" s="75"/>
      <c r="P169" s="558"/>
      <c r="Q169" s="558"/>
    </row>
    <row r="170" spans="9:17" ht="10.5" customHeight="1" x14ac:dyDescent="0.2">
      <c r="I170" s="133">
        <v>43854</v>
      </c>
      <c r="J170" s="75">
        <v>4.7</v>
      </c>
      <c r="K170" s="75">
        <v>4.0999999999999996</v>
      </c>
      <c r="L170" s="804">
        <v>1.7999999999999999E-2</v>
      </c>
      <c r="M170" s="75">
        <v>-5.0000000000000001E-3</v>
      </c>
      <c r="N170" s="75"/>
      <c r="O170" s="75"/>
      <c r="P170" s="558"/>
      <c r="Q170" s="558"/>
    </row>
    <row r="171" spans="9:17" ht="10.5" customHeight="1" x14ac:dyDescent="0.2">
      <c r="I171" s="133">
        <v>43861</v>
      </c>
      <c r="J171" s="75">
        <v>4.7</v>
      </c>
      <c r="K171" s="75">
        <v>4.2</v>
      </c>
      <c r="L171" s="804">
        <v>1.7999999999999999E-2</v>
      </c>
      <c r="M171" s="75">
        <v>-5.0000000000000001E-3</v>
      </c>
      <c r="N171" s="75"/>
      <c r="O171" s="75"/>
      <c r="P171" s="558"/>
      <c r="Q171" s="558"/>
    </row>
    <row r="172" spans="9:17" ht="10.5" customHeight="1" x14ac:dyDescent="0.2">
      <c r="I172" s="133">
        <v>43868</v>
      </c>
      <c r="J172" s="75">
        <v>4.7</v>
      </c>
      <c r="K172" s="75">
        <v>4.2</v>
      </c>
      <c r="L172" s="804">
        <v>1.7999999999999999E-2</v>
      </c>
      <c r="M172" s="75">
        <v>-5.0000000000000001E-3</v>
      </c>
      <c r="N172" s="75"/>
      <c r="O172" s="75"/>
      <c r="P172" s="558"/>
      <c r="Q172" s="558"/>
    </row>
    <row r="173" spans="9:17" ht="10.5" customHeight="1" x14ac:dyDescent="0.2">
      <c r="I173" s="133">
        <v>43875</v>
      </c>
      <c r="J173" s="75">
        <v>4.7</v>
      </c>
      <c r="K173" s="75">
        <v>4.2</v>
      </c>
      <c r="L173" s="804">
        <v>1.7999999999999999E-2</v>
      </c>
      <c r="M173" s="75">
        <v>-5.0000000000000001E-3</v>
      </c>
      <c r="N173" s="75"/>
      <c r="O173" s="75"/>
      <c r="P173" s="558"/>
      <c r="Q173" s="558"/>
    </row>
    <row r="174" spans="9:17" ht="10.5" customHeight="1" x14ac:dyDescent="0.2">
      <c r="I174" s="133">
        <v>43882</v>
      </c>
      <c r="J174" s="75">
        <v>4.7</v>
      </c>
      <c r="K174" s="75">
        <v>4.2</v>
      </c>
      <c r="L174" s="804">
        <v>1.7999999999999999E-2</v>
      </c>
      <c r="M174" s="75">
        <v>-5.0000000000000001E-3</v>
      </c>
      <c r="N174" s="75"/>
      <c r="O174" s="75"/>
      <c r="P174" s="558"/>
      <c r="Q174" s="558"/>
    </row>
    <row r="175" spans="9:17" ht="10.5" customHeight="1" x14ac:dyDescent="0.2">
      <c r="I175" s="133">
        <v>43889</v>
      </c>
      <c r="J175" s="75">
        <v>4.7</v>
      </c>
      <c r="K175" s="75">
        <v>4.2</v>
      </c>
      <c r="L175" s="804">
        <v>1.7999999999999999E-2</v>
      </c>
      <c r="M175" s="75">
        <v>-5.0000000000000001E-3</v>
      </c>
      <c r="N175" s="75"/>
      <c r="O175" s="75"/>
      <c r="P175" s="558"/>
      <c r="Q175" s="558"/>
    </row>
    <row r="176" spans="9:17" ht="10.5" customHeight="1" x14ac:dyDescent="0.2">
      <c r="I176" s="133">
        <v>43896</v>
      </c>
      <c r="J176" s="75">
        <v>4.7</v>
      </c>
      <c r="K176" s="75">
        <v>4.2</v>
      </c>
      <c r="L176" s="804">
        <v>1.2999999999999999E-2</v>
      </c>
      <c r="M176" s="75">
        <v>-5.0000000000000001E-3</v>
      </c>
      <c r="N176" s="75"/>
      <c r="O176" s="75"/>
      <c r="P176" s="558"/>
      <c r="Q176" s="558"/>
    </row>
    <row r="177" spans="9:17" ht="10.5" customHeight="1" x14ac:dyDescent="0.2">
      <c r="I177" s="133">
        <v>43903</v>
      </c>
      <c r="J177" s="75">
        <v>4.7</v>
      </c>
      <c r="K177" s="75">
        <v>4.3</v>
      </c>
      <c r="L177" s="804">
        <v>1.2999999999999999E-2</v>
      </c>
      <c r="M177" s="75">
        <v>-5.0000000000000001E-3</v>
      </c>
      <c r="N177" s="75"/>
      <c r="O177" s="75"/>
      <c r="P177" s="558"/>
      <c r="Q177" s="558"/>
    </row>
    <row r="178" spans="9:17" ht="10.5" customHeight="1" x14ac:dyDescent="0.2">
      <c r="I178" s="133">
        <v>43910</v>
      </c>
      <c r="J178" s="75">
        <v>4.9000000000000004</v>
      </c>
      <c r="K178" s="75">
        <v>4.7</v>
      </c>
      <c r="L178" s="804">
        <v>3.0000000000000001E-3</v>
      </c>
      <c r="M178" s="75">
        <v>-5.0000000000000001E-3</v>
      </c>
      <c r="N178" s="75"/>
      <c r="O178" s="75"/>
      <c r="P178" s="558"/>
      <c r="Q178" s="558"/>
    </row>
    <row r="179" spans="9:17" ht="10.5" customHeight="1" x14ac:dyDescent="0.2">
      <c r="I179" s="133">
        <v>43917</v>
      </c>
      <c r="J179" s="75">
        <v>5.0999999999999996</v>
      </c>
      <c r="K179" s="75">
        <v>5.3</v>
      </c>
      <c r="L179" s="804">
        <v>3.0000000000000001E-3</v>
      </c>
      <c r="M179" s="75">
        <v>-5.0000000000000001E-3</v>
      </c>
      <c r="N179" s="75"/>
      <c r="O179" s="75"/>
      <c r="P179" s="558"/>
      <c r="Q179" s="558"/>
    </row>
    <row r="180" spans="9:17" ht="10.5" customHeight="1" x14ac:dyDescent="0.2">
      <c r="I180" s="133">
        <v>43924</v>
      </c>
      <c r="J180" s="75">
        <v>5.2</v>
      </c>
      <c r="K180" s="75">
        <v>5.8</v>
      </c>
      <c r="L180" s="804">
        <v>3.0000000000000001E-3</v>
      </c>
      <c r="M180" s="75">
        <v>-5.0000000000000001E-3</v>
      </c>
      <c r="N180" s="75"/>
      <c r="O180" s="75"/>
      <c r="P180" s="558"/>
      <c r="Q180" s="558"/>
    </row>
    <row r="181" spans="9:17" ht="10.5" customHeight="1" x14ac:dyDescent="0.2">
      <c r="I181" s="133">
        <v>43931</v>
      </c>
      <c r="J181" s="75">
        <v>5.3</v>
      </c>
      <c r="K181" s="75">
        <v>6.1</v>
      </c>
      <c r="L181" s="804">
        <v>3.0000000000000001E-3</v>
      </c>
      <c r="M181" s="75">
        <v>-5.0000000000000001E-3</v>
      </c>
      <c r="N181" s="75"/>
      <c r="O181" s="75"/>
      <c r="P181" s="558"/>
      <c r="Q181" s="558"/>
    </row>
    <row r="182" spans="9:17" ht="10.5" customHeight="1" x14ac:dyDescent="0.2">
      <c r="I182" s="133">
        <v>43938</v>
      </c>
      <c r="J182" s="75">
        <v>5.3</v>
      </c>
      <c r="K182" s="75">
        <v>6.4</v>
      </c>
      <c r="L182" s="804">
        <v>3.0000000000000001E-3</v>
      </c>
      <c r="M182" s="75">
        <v>-5.0000000000000001E-3</v>
      </c>
      <c r="N182" s="75"/>
      <c r="O182" s="75"/>
      <c r="P182" s="558"/>
      <c r="Q182" s="558"/>
    </row>
    <row r="183" spans="9:17" ht="10.5" customHeight="1" x14ac:dyDescent="0.2">
      <c r="I183" s="133">
        <v>43945</v>
      </c>
      <c r="J183" s="75">
        <v>5.3</v>
      </c>
      <c r="K183" s="75">
        <v>6.6</v>
      </c>
      <c r="L183" s="804">
        <v>3.0000000000000001E-3</v>
      </c>
      <c r="M183" s="75">
        <v>-5.0000000000000001E-3</v>
      </c>
      <c r="N183" s="75"/>
      <c r="O183" s="75"/>
      <c r="P183" s="558"/>
      <c r="Q183" s="558"/>
    </row>
    <row r="184" spans="9:17" ht="10.5" customHeight="1" x14ac:dyDescent="0.2">
      <c r="I184" s="133">
        <v>43952</v>
      </c>
      <c r="J184" s="75">
        <v>5.4</v>
      </c>
      <c r="K184" s="75">
        <v>6.7</v>
      </c>
      <c r="L184" s="804">
        <v>3.0000000000000001E-3</v>
      </c>
      <c r="M184" s="75">
        <v>-5.0000000000000001E-3</v>
      </c>
      <c r="N184" s="75"/>
      <c r="O184" s="75"/>
      <c r="P184" s="558"/>
      <c r="Q184" s="558"/>
    </row>
    <row r="185" spans="9:17" ht="10.5" customHeight="1" x14ac:dyDescent="0.2">
      <c r="I185" s="133">
        <v>43959</v>
      </c>
      <c r="J185" s="75">
        <v>5.5</v>
      </c>
      <c r="K185" s="75">
        <v>6.7</v>
      </c>
      <c r="L185" s="804">
        <v>3.0000000000000001E-3</v>
      </c>
      <c r="M185" s="75">
        <v>-5.0000000000000001E-3</v>
      </c>
      <c r="N185" s="75"/>
      <c r="O185" s="75"/>
      <c r="P185" s="558"/>
      <c r="Q185" s="558"/>
    </row>
    <row r="186" spans="9:17" ht="10.5" customHeight="1" x14ac:dyDescent="0.2">
      <c r="I186" s="133">
        <v>43966</v>
      </c>
      <c r="J186" s="75">
        <v>5.5</v>
      </c>
      <c r="K186" s="75">
        <v>6.9</v>
      </c>
      <c r="L186" s="804">
        <v>3.0000000000000001E-3</v>
      </c>
      <c r="M186" s="75">
        <v>-5.0000000000000001E-3</v>
      </c>
      <c r="N186" s="75"/>
      <c r="O186" s="75"/>
      <c r="P186" s="558"/>
      <c r="Q186" s="558"/>
    </row>
    <row r="187" spans="9:17" ht="10.5" customHeight="1" x14ac:dyDescent="0.2">
      <c r="I187" s="133">
        <v>43973</v>
      </c>
      <c r="J187" s="75">
        <v>5.6</v>
      </c>
      <c r="K187" s="75">
        <v>7</v>
      </c>
      <c r="L187" s="804">
        <v>3.0000000000000001E-3</v>
      </c>
      <c r="M187" s="75">
        <v>-5.0000000000000001E-3</v>
      </c>
      <c r="N187" s="75"/>
      <c r="O187" s="75"/>
      <c r="P187" s="558"/>
      <c r="Q187" s="558"/>
    </row>
    <row r="188" spans="9:17" ht="10.5" customHeight="1" x14ac:dyDescent="0.2">
      <c r="I188" s="133">
        <v>43980</v>
      </c>
      <c r="J188" s="75">
        <v>5.6</v>
      </c>
      <c r="K188" s="75">
        <v>7.1</v>
      </c>
      <c r="L188" s="804">
        <v>3.0000000000000001E-3</v>
      </c>
      <c r="M188" s="75">
        <v>-5.0000000000000001E-3</v>
      </c>
      <c r="N188" s="75"/>
      <c r="O188" s="75"/>
      <c r="P188" s="558"/>
      <c r="Q188" s="558"/>
    </row>
    <row r="189" spans="9:17" ht="10.5" customHeight="1" x14ac:dyDescent="0.2">
      <c r="I189" s="133">
        <v>43987</v>
      </c>
      <c r="J189" s="75">
        <v>5.7</v>
      </c>
      <c r="K189" s="75">
        <v>7.2</v>
      </c>
      <c r="L189" s="804">
        <v>3.0000000000000001E-3</v>
      </c>
      <c r="M189" s="75">
        <v>-5.0000000000000001E-3</v>
      </c>
      <c r="N189" s="75"/>
      <c r="O189" s="75"/>
      <c r="P189" s="558"/>
      <c r="Q189" s="558"/>
    </row>
  </sheetData>
  <mergeCells count="1">
    <mergeCell ref="K1:N1"/>
  </mergeCells>
  <hyperlinks>
    <hyperlink ref="K1" location="Tartalom_Index!A1" display="Vissza a Tartalomra / Return to the Index"/>
    <hyperlink ref="K1:N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221"/>
  <sheetViews>
    <sheetView zoomScale="120" zoomScaleNormal="120" workbookViewId="0"/>
  </sheetViews>
  <sheetFormatPr defaultColWidth="8.85546875" defaultRowHeight="10.5" customHeight="1" x14ac:dyDescent="0.2"/>
  <cols>
    <col min="1" max="8" width="8.85546875" style="557"/>
    <col min="9" max="9" width="11.85546875" style="557" customWidth="1"/>
    <col min="10" max="10" width="11" style="557" customWidth="1"/>
    <col min="11" max="11" width="15.140625" style="557" bestFit="1" customWidth="1"/>
    <col min="12" max="12" width="15.85546875" style="557" bestFit="1" customWidth="1"/>
    <col min="13" max="13" width="13.140625" style="557" bestFit="1" customWidth="1"/>
    <col min="14" max="16384" width="8.85546875" style="557"/>
  </cols>
  <sheetData>
    <row r="1" spans="1:16" ht="10.5" customHeight="1" x14ac:dyDescent="0.2">
      <c r="A1" s="473" t="s">
        <v>63</v>
      </c>
      <c r="B1" s="474" t="s">
        <v>1729</v>
      </c>
      <c r="K1" s="163"/>
      <c r="L1" s="861" t="s">
        <v>64</v>
      </c>
      <c r="M1" s="862" t="s">
        <v>64</v>
      </c>
      <c r="N1" s="862"/>
      <c r="O1" s="862"/>
    </row>
    <row r="2" spans="1:16" ht="10.5" customHeight="1" x14ac:dyDescent="0.2">
      <c r="A2" s="473" t="s">
        <v>65</v>
      </c>
      <c r="B2" s="474" t="s">
        <v>1848</v>
      </c>
    </row>
    <row r="3" spans="1:16" ht="10.5" customHeight="1" x14ac:dyDescent="0.2">
      <c r="A3" s="473" t="s">
        <v>66</v>
      </c>
      <c r="B3" s="473" t="s">
        <v>478</v>
      </c>
    </row>
    <row r="4" spans="1:16" ht="10.5" customHeight="1" x14ac:dyDescent="0.2">
      <c r="A4" s="473" t="s">
        <v>68</v>
      </c>
      <c r="B4" s="473" t="s">
        <v>479</v>
      </c>
    </row>
    <row r="5" spans="1:16" ht="10.5" customHeight="1" x14ac:dyDescent="0.2">
      <c r="A5" s="473" t="s">
        <v>69</v>
      </c>
      <c r="B5" s="473"/>
    </row>
    <row r="6" spans="1:16" ht="10.5" customHeight="1" x14ac:dyDescent="0.2">
      <c r="A6" s="473" t="s">
        <v>71</v>
      </c>
    </row>
    <row r="9" spans="1:16" ht="10.5" customHeight="1" x14ac:dyDescent="0.2">
      <c r="K9" s="557" t="s">
        <v>1446</v>
      </c>
      <c r="L9" s="557" t="s">
        <v>1473</v>
      </c>
      <c r="M9" s="557" t="s">
        <v>1474</v>
      </c>
    </row>
    <row r="10" spans="1:16" ht="10.5" customHeight="1" x14ac:dyDescent="0.2">
      <c r="K10" s="557" t="s">
        <v>1277</v>
      </c>
      <c r="L10" s="557" t="s">
        <v>1278</v>
      </c>
      <c r="M10" s="557" t="s">
        <v>1279</v>
      </c>
    </row>
    <row r="11" spans="1:16" ht="10.5" customHeight="1" x14ac:dyDescent="0.2">
      <c r="I11" s="74">
        <v>38717</v>
      </c>
      <c r="J11" s="74">
        <v>38717</v>
      </c>
      <c r="K11" s="777">
        <v>12</v>
      </c>
      <c r="L11" s="777">
        <v>7.2</v>
      </c>
      <c r="M11" s="777">
        <v>7.9</v>
      </c>
      <c r="N11" s="486"/>
      <c r="O11" s="486"/>
      <c r="P11" s="486"/>
    </row>
    <row r="12" spans="1:16" ht="10.5" customHeight="1" x14ac:dyDescent="0.2">
      <c r="I12" s="74">
        <v>38748</v>
      </c>
      <c r="J12" s="74"/>
      <c r="K12" s="777">
        <v>11.8</v>
      </c>
      <c r="L12" s="777">
        <v>8.5</v>
      </c>
      <c r="M12" s="777">
        <v>8</v>
      </c>
      <c r="N12" s="486"/>
      <c r="O12" s="486"/>
      <c r="P12" s="486"/>
    </row>
    <row r="13" spans="1:16" ht="10.5" customHeight="1" x14ac:dyDescent="0.2">
      <c r="I13" s="74">
        <v>38776</v>
      </c>
      <c r="J13" s="74"/>
      <c r="K13" s="777">
        <v>11.5</v>
      </c>
      <c r="L13" s="777">
        <v>8.3000000000000007</v>
      </c>
      <c r="M13" s="777">
        <v>8.3000000000000007</v>
      </c>
      <c r="N13" s="486"/>
      <c r="O13" s="486"/>
      <c r="P13" s="486"/>
    </row>
    <row r="14" spans="1:16" ht="10.5" customHeight="1" x14ac:dyDescent="0.2">
      <c r="I14" s="74">
        <v>38807</v>
      </c>
      <c r="J14" s="74"/>
      <c r="K14" s="777">
        <v>12.4</v>
      </c>
      <c r="L14" s="777">
        <v>7.7</v>
      </c>
      <c r="M14" s="777">
        <v>8.6</v>
      </c>
      <c r="N14" s="486"/>
      <c r="O14" s="486"/>
      <c r="P14" s="486"/>
    </row>
    <row r="15" spans="1:16" ht="10.5" customHeight="1" x14ac:dyDescent="0.2">
      <c r="I15" s="74">
        <v>38837</v>
      </c>
      <c r="J15" s="74"/>
      <c r="K15" s="777">
        <v>11.6</v>
      </c>
      <c r="L15" s="777">
        <v>7.1</v>
      </c>
      <c r="M15" s="777">
        <v>8</v>
      </c>
      <c r="N15" s="486"/>
      <c r="O15" s="486"/>
      <c r="P15" s="486"/>
    </row>
    <row r="16" spans="1:16" ht="10.5" customHeight="1" x14ac:dyDescent="0.2">
      <c r="I16" s="74">
        <v>38868</v>
      </c>
      <c r="J16" s="74"/>
      <c r="K16" s="777">
        <v>11.5</v>
      </c>
      <c r="L16" s="777">
        <v>7.3</v>
      </c>
      <c r="M16" s="777">
        <v>7.8</v>
      </c>
      <c r="N16" s="486"/>
      <c r="O16" s="486"/>
      <c r="P16" s="486"/>
    </row>
    <row r="17" spans="9:16" ht="10.5" customHeight="1" x14ac:dyDescent="0.2">
      <c r="I17" s="74">
        <v>38898</v>
      </c>
      <c r="J17" s="74"/>
      <c r="K17" s="777">
        <v>12.8</v>
      </c>
      <c r="L17" s="777">
        <v>7.6</v>
      </c>
      <c r="M17" s="777">
        <v>8.5</v>
      </c>
      <c r="N17" s="486"/>
      <c r="O17" s="486"/>
      <c r="P17" s="486"/>
    </row>
    <row r="18" spans="9:16" ht="10.5" customHeight="1" x14ac:dyDescent="0.2">
      <c r="I18" s="74">
        <v>38929</v>
      </c>
      <c r="J18" s="74"/>
      <c r="K18" s="777">
        <v>14.9</v>
      </c>
      <c r="L18" s="777">
        <v>7.8</v>
      </c>
      <c r="M18" s="777">
        <v>8.4</v>
      </c>
      <c r="N18" s="486"/>
      <c r="O18" s="486"/>
      <c r="P18" s="486"/>
    </row>
    <row r="19" spans="9:16" ht="10.5" customHeight="1" x14ac:dyDescent="0.2">
      <c r="I19" s="74">
        <v>38960</v>
      </c>
      <c r="J19" s="74"/>
      <c r="K19" s="777">
        <v>13</v>
      </c>
      <c r="L19" s="777">
        <v>7.2</v>
      </c>
      <c r="M19" s="777">
        <v>7.9</v>
      </c>
      <c r="N19" s="486"/>
      <c r="O19" s="486"/>
      <c r="P19" s="486"/>
    </row>
    <row r="20" spans="9:16" ht="10.5" customHeight="1" x14ac:dyDescent="0.2">
      <c r="I20" s="74">
        <v>38990</v>
      </c>
      <c r="J20" s="74"/>
      <c r="K20" s="777">
        <v>13.4</v>
      </c>
      <c r="L20" s="777">
        <v>7</v>
      </c>
      <c r="M20" s="777">
        <v>7.6</v>
      </c>
      <c r="N20" s="486"/>
      <c r="O20" s="486"/>
      <c r="P20" s="486"/>
    </row>
    <row r="21" spans="9:16" ht="10.5" customHeight="1" x14ac:dyDescent="0.2">
      <c r="I21" s="74">
        <v>39021</v>
      </c>
      <c r="J21" s="74"/>
      <c r="K21" s="777">
        <v>11.9</v>
      </c>
      <c r="L21" s="777">
        <v>6</v>
      </c>
      <c r="M21" s="777">
        <v>7</v>
      </c>
      <c r="N21" s="486"/>
      <c r="O21" s="486"/>
      <c r="P21" s="486"/>
    </row>
    <row r="22" spans="9:16" ht="10.5" customHeight="1" x14ac:dyDescent="0.2">
      <c r="I22" s="74">
        <v>39051</v>
      </c>
      <c r="J22" s="74"/>
      <c r="K22" s="777">
        <v>10.9</v>
      </c>
      <c r="L22" s="777">
        <v>7</v>
      </c>
      <c r="M22" s="777">
        <v>7.4</v>
      </c>
      <c r="N22" s="486"/>
      <c r="O22" s="486"/>
      <c r="P22" s="486"/>
    </row>
    <row r="23" spans="9:16" ht="10.5" customHeight="1" x14ac:dyDescent="0.2">
      <c r="I23" s="74">
        <v>39082</v>
      </c>
      <c r="J23" s="74"/>
      <c r="K23" s="777">
        <v>9.9</v>
      </c>
      <c r="L23" s="777">
        <v>7</v>
      </c>
      <c r="M23" s="777">
        <v>7.4</v>
      </c>
      <c r="N23" s="486"/>
      <c r="O23" s="486"/>
      <c r="P23" s="486"/>
    </row>
    <row r="24" spans="9:16" ht="10.5" customHeight="1" x14ac:dyDescent="0.2">
      <c r="I24" s="74">
        <v>39113</v>
      </c>
      <c r="J24" s="74"/>
      <c r="K24" s="777">
        <v>10.1</v>
      </c>
      <c r="L24" s="777">
        <v>7</v>
      </c>
      <c r="M24" s="777">
        <v>6.8</v>
      </c>
      <c r="N24" s="486"/>
      <c r="O24" s="486"/>
      <c r="P24" s="486"/>
    </row>
    <row r="25" spans="9:16" ht="10.5" customHeight="1" x14ac:dyDescent="0.2">
      <c r="I25" s="74">
        <v>39141</v>
      </c>
      <c r="J25" s="74"/>
      <c r="K25" s="777">
        <v>12</v>
      </c>
      <c r="L25" s="777">
        <v>5.9</v>
      </c>
      <c r="M25" s="777">
        <v>6.4</v>
      </c>
      <c r="N25" s="486"/>
      <c r="O25" s="486"/>
      <c r="P25" s="486"/>
    </row>
    <row r="26" spans="9:16" ht="10.5" customHeight="1" x14ac:dyDescent="0.2">
      <c r="I26" s="74">
        <v>39172</v>
      </c>
      <c r="J26" s="74"/>
      <c r="K26" s="777">
        <v>11.7</v>
      </c>
      <c r="L26" s="777">
        <v>5.9</v>
      </c>
      <c r="M26" s="777">
        <v>6.4</v>
      </c>
      <c r="N26" s="486"/>
      <c r="O26" s="486"/>
      <c r="P26" s="486"/>
    </row>
    <row r="27" spans="9:16" ht="10.5" customHeight="1" x14ac:dyDescent="0.2">
      <c r="I27" s="74">
        <v>39202</v>
      </c>
      <c r="J27" s="74"/>
      <c r="K27" s="777">
        <v>12.1</v>
      </c>
      <c r="L27" s="777">
        <v>6.6</v>
      </c>
      <c r="M27" s="777">
        <v>6.7</v>
      </c>
      <c r="N27" s="486"/>
      <c r="O27" s="486"/>
      <c r="P27" s="486"/>
    </row>
    <row r="28" spans="9:16" ht="10.5" customHeight="1" x14ac:dyDescent="0.2">
      <c r="I28" s="74">
        <v>39233</v>
      </c>
      <c r="J28" s="74"/>
      <c r="K28" s="777">
        <v>11.5</v>
      </c>
      <c r="L28" s="777">
        <v>6.6</v>
      </c>
      <c r="M28" s="777">
        <v>6.5</v>
      </c>
      <c r="N28" s="486"/>
      <c r="O28" s="486"/>
      <c r="P28" s="486"/>
    </row>
    <row r="29" spans="9:16" ht="10.5" customHeight="1" x14ac:dyDescent="0.2">
      <c r="I29" s="74">
        <v>39263</v>
      </c>
      <c r="J29" s="74"/>
      <c r="K29" s="777">
        <v>11.8</v>
      </c>
      <c r="L29" s="777">
        <v>6.8</v>
      </c>
      <c r="M29" s="777">
        <v>6.9</v>
      </c>
      <c r="N29" s="486"/>
      <c r="O29" s="486"/>
      <c r="P29" s="486"/>
    </row>
    <row r="30" spans="9:16" ht="10.5" customHeight="1" x14ac:dyDescent="0.2">
      <c r="I30" s="74">
        <v>39294</v>
      </c>
      <c r="J30" s="74"/>
      <c r="K30" s="777">
        <v>11.2</v>
      </c>
      <c r="L30" s="777">
        <v>6.1</v>
      </c>
      <c r="M30" s="777">
        <v>6.3</v>
      </c>
      <c r="N30" s="486"/>
      <c r="O30" s="486"/>
      <c r="P30" s="486"/>
    </row>
    <row r="31" spans="9:16" ht="10.5" customHeight="1" x14ac:dyDescent="0.2">
      <c r="I31" s="74">
        <v>39325</v>
      </c>
      <c r="J31" s="74"/>
      <c r="K31" s="777">
        <v>11.9</v>
      </c>
      <c r="L31" s="777">
        <v>6.2</v>
      </c>
      <c r="M31" s="777">
        <v>6.1</v>
      </c>
      <c r="N31" s="486"/>
      <c r="O31" s="486"/>
      <c r="P31" s="486"/>
    </row>
    <row r="32" spans="9:16" ht="10.5" customHeight="1" x14ac:dyDescent="0.2">
      <c r="I32" s="74">
        <v>39355</v>
      </c>
      <c r="J32" s="74"/>
      <c r="K32" s="777">
        <v>11.2</v>
      </c>
      <c r="L32" s="777">
        <v>5.8</v>
      </c>
      <c r="M32" s="777">
        <v>5.9</v>
      </c>
      <c r="N32" s="486"/>
      <c r="O32" s="486"/>
      <c r="P32" s="486"/>
    </row>
    <row r="33" spans="9:16" ht="10.5" customHeight="1" x14ac:dyDescent="0.2">
      <c r="I33" s="74">
        <v>39386</v>
      </c>
      <c r="J33" s="74"/>
      <c r="K33" s="777">
        <v>10.7</v>
      </c>
      <c r="L33" s="777">
        <v>5.9</v>
      </c>
      <c r="M33" s="777">
        <v>5.9</v>
      </c>
      <c r="N33" s="486"/>
      <c r="O33" s="486"/>
      <c r="P33" s="486"/>
    </row>
    <row r="34" spans="9:16" ht="10.5" customHeight="1" x14ac:dyDescent="0.2">
      <c r="I34" s="74">
        <v>39416</v>
      </c>
      <c r="J34" s="74"/>
      <c r="K34" s="777">
        <v>9.9</v>
      </c>
      <c r="L34" s="777">
        <v>5.9</v>
      </c>
      <c r="M34" s="777">
        <v>5.9</v>
      </c>
      <c r="N34" s="486"/>
      <c r="O34" s="486"/>
      <c r="P34" s="486"/>
    </row>
    <row r="35" spans="9:16" ht="10.5" customHeight="1" x14ac:dyDescent="0.2">
      <c r="I35" s="74">
        <v>39447</v>
      </c>
      <c r="J35" s="74">
        <v>39447</v>
      </c>
      <c r="K35" s="777">
        <v>10</v>
      </c>
      <c r="L35" s="777">
        <v>5.6</v>
      </c>
      <c r="M35" s="777">
        <v>6.2</v>
      </c>
      <c r="N35" s="486"/>
      <c r="O35" s="486"/>
      <c r="P35" s="486"/>
    </row>
    <row r="36" spans="9:16" ht="10.5" customHeight="1" x14ac:dyDescent="0.2">
      <c r="I36" s="74">
        <v>39478</v>
      </c>
      <c r="J36" s="74"/>
      <c r="K36" s="777">
        <v>12.2</v>
      </c>
      <c r="L36" s="777">
        <v>5.5</v>
      </c>
      <c r="M36" s="777">
        <v>5.8</v>
      </c>
      <c r="N36" s="486"/>
      <c r="O36" s="486"/>
      <c r="P36" s="486"/>
    </row>
    <row r="37" spans="9:16" ht="10.5" customHeight="1" x14ac:dyDescent="0.2">
      <c r="I37" s="74">
        <v>39507</v>
      </c>
      <c r="J37" s="74"/>
      <c r="K37" s="777">
        <v>11.7</v>
      </c>
      <c r="L37" s="777">
        <v>5.5</v>
      </c>
      <c r="M37" s="777">
        <v>6.2</v>
      </c>
      <c r="N37" s="486"/>
      <c r="O37" s="486"/>
      <c r="P37" s="486"/>
    </row>
    <row r="38" spans="9:16" ht="10.5" customHeight="1" x14ac:dyDescent="0.2">
      <c r="I38" s="74">
        <v>39538</v>
      </c>
      <c r="J38" s="74"/>
      <c r="K38" s="777">
        <v>12.9</v>
      </c>
      <c r="L38" s="777">
        <v>5.7</v>
      </c>
      <c r="M38" s="777">
        <v>6.7</v>
      </c>
      <c r="N38" s="486"/>
      <c r="O38" s="486"/>
      <c r="P38" s="486"/>
    </row>
    <row r="39" spans="9:16" ht="10.5" customHeight="1" x14ac:dyDescent="0.2">
      <c r="I39" s="74">
        <v>39568</v>
      </c>
      <c r="J39" s="74"/>
      <c r="K39" s="777">
        <v>13.9</v>
      </c>
      <c r="L39" s="777">
        <v>5.9</v>
      </c>
      <c r="M39" s="777">
        <v>7.2</v>
      </c>
      <c r="N39" s="486"/>
      <c r="O39" s="486"/>
      <c r="P39" s="486"/>
    </row>
    <row r="40" spans="9:16" ht="10.5" customHeight="1" x14ac:dyDescent="0.2">
      <c r="I40" s="74">
        <v>39599</v>
      </c>
      <c r="J40" s="74"/>
      <c r="K40" s="777">
        <v>15.2</v>
      </c>
      <c r="L40" s="777">
        <v>6.6</v>
      </c>
      <c r="M40" s="777">
        <v>7.7</v>
      </c>
      <c r="N40" s="486"/>
      <c r="O40" s="486"/>
      <c r="P40" s="486"/>
    </row>
    <row r="41" spans="9:16" ht="10.5" customHeight="1" x14ac:dyDescent="0.2">
      <c r="I41" s="74">
        <v>39629</v>
      </c>
      <c r="J41" s="74"/>
      <c r="K41" s="777">
        <v>14.5</v>
      </c>
      <c r="L41" s="777">
        <v>7.6</v>
      </c>
      <c r="M41" s="777">
        <v>7.9</v>
      </c>
      <c r="N41" s="486"/>
      <c r="O41" s="486"/>
      <c r="P41" s="486"/>
    </row>
    <row r="42" spans="9:16" ht="10.5" customHeight="1" x14ac:dyDescent="0.2">
      <c r="I42" s="74">
        <v>39660</v>
      </c>
      <c r="J42" s="74"/>
      <c r="K42" s="777">
        <v>14.7</v>
      </c>
      <c r="L42" s="777">
        <v>8.6</v>
      </c>
      <c r="M42" s="777">
        <v>8.5</v>
      </c>
      <c r="N42" s="486"/>
      <c r="O42" s="486"/>
      <c r="P42" s="486"/>
    </row>
    <row r="43" spans="9:16" ht="10.5" customHeight="1" x14ac:dyDescent="0.2">
      <c r="I43" s="74">
        <v>39691</v>
      </c>
      <c r="J43" s="74"/>
      <c r="K43" s="777">
        <v>14.3</v>
      </c>
      <c r="L43" s="777">
        <v>9</v>
      </c>
      <c r="M43" s="777">
        <v>9</v>
      </c>
      <c r="N43" s="486"/>
      <c r="O43" s="486"/>
      <c r="P43" s="486"/>
    </row>
    <row r="44" spans="9:16" ht="10.5" customHeight="1" x14ac:dyDescent="0.2">
      <c r="I44" s="74">
        <v>39721</v>
      </c>
      <c r="J44" s="74"/>
      <c r="K44" s="777">
        <v>13.4</v>
      </c>
      <c r="L44" s="777">
        <v>8.1</v>
      </c>
      <c r="M44" s="777">
        <v>7.9</v>
      </c>
      <c r="N44" s="486"/>
      <c r="O44" s="486"/>
      <c r="P44" s="486"/>
    </row>
    <row r="45" spans="9:16" ht="10.5" customHeight="1" x14ac:dyDescent="0.2">
      <c r="I45" s="74">
        <v>39752</v>
      </c>
      <c r="J45" s="74"/>
      <c r="K45" s="777">
        <v>13.7</v>
      </c>
      <c r="L45" s="777">
        <v>8.9</v>
      </c>
      <c r="M45" s="777">
        <v>9</v>
      </c>
      <c r="N45" s="486"/>
      <c r="O45" s="486"/>
      <c r="P45" s="486"/>
    </row>
    <row r="46" spans="9:16" ht="10.5" customHeight="1" x14ac:dyDescent="0.2">
      <c r="I46" s="74">
        <v>39782</v>
      </c>
      <c r="J46" s="74"/>
      <c r="K46" s="777">
        <v>13</v>
      </c>
      <c r="L46" s="777">
        <v>9</v>
      </c>
      <c r="M46" s="777">
        <v>9.8000000000000007</v>
      </c>
      <c r="N46" s="486"/>
      <c r="O46" s="486"/>
      <c r="P46" s="486"/>
    </row>
    <row r="47" spans="9:16" ht="10.5" customHeight="1" x14ac:dyDescent="0.2">
      <c r="I47" s="74">
        <v>39813</v>
      </c>
      <c r="J47" s="74"/>
      <c r="K47" s="777">
        <v>11.4</v>
      </c>
      <c r="L47" s="777">
        <v>7.8</v>
      </c>
      <c r="M47" s="777">
        <v>8.6</v>
      </c>
      <c r="N47" s="486"/>
      <c r="O47" s="486"/>
      <c r="P47" s="486"/>
    </row>
    <row r="48" spans="9:16" ht="10.5" customHeight="1" x14ac:dyDescent="0.2">
      <c r="I48" s="74">
        <v>39844</v>
      </c>
      <c r="J48" s="74"/>
      <c r="K48" s="777">
        <v>12.3</v>
      </c>
      <c r="L48" s="777">
        <v>7.3</v>
      </c>
      <c r="M48" s="777">
        <v>9.6</v>
      </c>
      <c r="N48" s="486"/>
      <c r="O48" s="486"/>
      <c r="P48" s="486"/>
    </row>
    <row r="49" spans="9:16" ht="10.5" customHeight="1" x14ac:dyDescent="0.2">
      <c r="I49" s="74">
        <v>39872</v>
      </c>
      <c r="J49" s="74"/>
      <c r="K49" s="777">
        <v>14.2</v>
      </c>
      <c r="L49" s="777">
        <v>5.0999999999999996</v>
      </c>
      <c r="M49" s="777">
        <v>10.4</v>
      </c>
      <c r="N49" s="486"/>
      <c r="O49" s="486"/>
      <c r="P49" s="486"/>
    </row>
    <row r="50" spans="9:16" ht="10.5" customHeight="1" x14ac:dyDescent="0.2">
      <c r="I50" s="74">
        <v>39903</v>
      </c>
      <c r="J50" s="74"/>
      <c r="K50" s="777">
        <v>11</v>
      </c>
      <c r="L50" s="777">
        <v>8.8000000000000007</v>
      </c>
      <c r="M50" s="777">
        <v>10.1</v>
      </c>
      <c r="N50" s="486"/>
      <c r="O50" s="486"/>
      <c r="P50" s="486"/>
    </row>
    <row r="51" spans="9:16" ht="10.5" customHeight="1" x14ac:dyDescent="0.2">
      <c r="I51" s="74">
        <v>39933</v>
      </c>
      <c r="J51" s="74"/>
      <c r="K51" s="777">
        <v>9.4</v>
      </c>
      <c r="L51" s="777">
        <v>8.9</v>
      </c>
      <c r="M51" s="777">
        <v>7.7</v>
      </c>
      <c r="N51" s="486"/>
      <c r="O51" s="486"/>
      <c r="P51" s="486"/>
    </row>
    <row r="52" spans="9:16" ht="10.5" customHeight="1" x14ac:dyDescent="0.2">
      <c r="I52" s="74">
        <v>39964</v>
      </c>
      <c r="J52" s="74"/>
      <c r="K52" s="777">
        <v>8.1</v>
      </c>
      <c r="L52" s="777">
        <v>8.1999999999999993</v>
      </c>
      <c r="M52" s="777">
        <v>6.5</v>
      </c>
      <c r="N52" s="486"/>
      <c r="O52" s="486"/>
      <c r="P52" s="486"/>
    </row>
    <row r="53" spans="9:16" ht="10.5" customHeight="1" x14ac:dyDescent="0.2">
      <c r="I53" s="74">
        <v>39994</v>
      </c>
      <c r="J53" s="74"/>
      <c r="K53" s="777">
        <v>8</v>
      </c>
      <c r="L53" s="777">
        <v>6.8</v>
      </c>
      <c r="M53" s="777">
        <v>5.0999999999999996</v>
      </c>
      <c r="N53" s="486"/>
      <c r="O53" s="486"/>
      <c r="P53" s="486"/>
    </row>
    <row r="54" spans="9:16" ht="10.5" customHeight="1" x14ac:dyDescent="0.2">
      <c r="I54" s="74">
        <v>40025</v>
      </c>
      <c r="J54" s="74"/>
      <c r="K54" s="777">
        <v>7.5</v>
      </c>
      <c r="L54" s="777">
        <v>7.7</v>
      </c>
      <c r="M54" s="777">
        <v>4.8</v>
      </c>
      <c r="N54" s="486"/>
      <c r="O54" s="486"/>
      <c r="P54" s="486"/>
    </row>
    <row r="55" spans="9:16" ht="10.5" customHeight="1" x14ac:dyDescent="0.2">
      <c r="I55" s="74">
        <v>40056</v>
      </c>
      <c r="J55" s="74"/>
      <c r="K55" s="777">
        <v>8.6999999999999993</v>
      </c>
      <c r="L55" s="777">
        <v>10.5</v>
      </c>
      <c r="M55" s="777">
        <v>6.6</v>
      </c>
      <c r="N55" s="486"/>
      <c r="O55" s="486"/>
      <c r="P55" s="486"/>
    </row>
    <row r="56" spans="9:16" ht="10.5" customHeight="1" x14ac:dyDescent="0.2">
      <c r="I56" s="74">
        <v>40086</v>
      </c>
      <c r="J56" s="74"/>
      <c r="K56" s="777">
        <v>8.1999999999999993</v>
      </c>
      <c r="L56" s="777">
        <v>8.8000000000000007</v>
      </c>
      <c r="M56" s="777">
        <v>5.8</v>
      </c>
      <c r="N56" s="486"/>
      <c r="O56" s="486"/>
      <c r="P56" s="486"/>
    </row>
    <row r="57" spans="9:16" ht="10.5" customHeight="1" x14ac:dyDescent="0.2">
      <c r="I57" s="74">
        <v>40117</v>
      </c>
      <c r="J57" s="74"/>
      <c r="K57" s="777">
        <v>10.3</v>
      </c>
      <c r="L57" s="777">
        <v>8.6999999999999993</v>
      </c>
      <c r="M57" s="777">
        <v>6.3</v>
      </c>
      <c r="N57" s="486"/>
      <c r="O57" s="486"/>
      <c r="P57" s="486"/>
    </row>
    <row r="58" spans="9:16" ht="10.5" customHeight="1" x14ac:dyDescent="0.2">
      <c r="I58" s="74">
        <v>40147</v>
      </c>
      <c r="J58" s="74"/>
      <c r="K58" s="777">
        <v>10</v>
      </c>
      <c r="L58" s="777">
        <v>8.9</v>
      </c>
      <c r="M58" s="777">
        <v>6.8</v>
      </c>
      <c r="N58" s="486"/>
      <c r="O58" s="486"/>
      <c r="P58" s="486"/>
    </row>
    <row r="59" spans="9:16" ht="10.5" customHeight="1" x14ac:dyDescent="0.2">
      <c r="I59" s="74">
        <v>40178</v>
      </c>
      <c r="J59" s="74">
        <v>40178</v>
      </c>
      <c r="K59" s="777">
        <v>8.4</v>
      </c>
      <c r="L59" s="777">
        <v>7.5</v>
      </c>
      <c r="M59" s="777">
        <v>6</v>
      </c>
      <c r="N59" s="486"/>
      <c r="O59" s="486"/>
      <c r="P59" s="486"/>
    </row>
    <row r="60" spans="9:16" ht="10.5" customHeight="1" x14ac:dyDescent="0.2">
      <c r="I60" s="74">
        <v>40209</v>
      </c>
      <c r="J60" s="74"/>
      <c r="K60" s="777">
        <v>7.4</v>
      </c>
      <c r="L60" s="777">
        <v>8.4</v>
      </c>
      <c r="M60" s="777">
        <v>5.3</v>
      </c>
      <c r="N60" s="486"/>
      <c r="O60" s="486"/>
      <c r="P60" s="486"/>
    </row>
    <row r="61" spans="9:16" ht="10.5" customHeight="1" x14ac:dyDescent="0.2">
      <c r="I61" s="74">
        <v>40237</v>
      </c>
      <c r="J61" s="74"/>
      <c r="K61" s="777">
        <v>9.5</v>
      </c>
      <c r="L61" s="777">
        <v>7.9</v>
      </c>
      <c r="M61" s="777">
        <v>5.4</v>
      </c>
      <c r="N61" s="486"/>
      <c r="O61" s="486"/>
      <c r="P61" s="486"/>
    </row>
    <row r="62" spans="9:16" ht="10.5" customHeight="1" x14ac:dyDescent="0.2">
      <c r="I62" s="74">
        <v>40268</v>
      </c>
      <c r="J62" s="74"/>
      <c r="K62" s="777">
        <v>10.1</v>
      </c>
      <c r="L62" s="777">
        <v>6.4</v>
      </c>
      <c r="M62" s="777">
        <v>3.7</v>
      </c>
      <c r="N62" s="486"/>
      <c r="O62" s="486"/>
      <c r="P62" s="486"/>
    </row>
    <row r="63" spans="9:16" ht="10.5" customHeight="1" x14ac:dyDescent="0.2">
      <c r="I63" s="74">
        <v>40298</v>
      </c>
      <c r="J63" s="74"/>
      <c r="K63" s="777">
        <v>10.1</v>
      </c>
      <c r="L63" s="777">
        <v>5.2</v>
      </c>
      <c r="M63" s="777">
        <v>3.1</v>
      </c>
      <c r="N63" s="486"/>
      <c r="O63" s="486"/>
      <c r="P63" s="486"/>
    </row>
    <row r="64" spans="9:16" ht="10.5" customHeight="1" x14ac:dyDescent="0.2">
      <c r="I64" s="74">
        <v>40329</v>
      </c>
      <c r="J64" s="74"/>
      <c r="K64" s="777">
        <v>11.4</v>
      </c>
      <c r="L64" s="777">
        <v>6.6</v>
      </c>
      <c r="M64" s="777">
        <v>4.0999999999999996</v>
      </c>
      <c r="N64" s="486"/>
      <c r="O64" s="486"/>
      <c r="P64" s="486"/>
    </row>
    <row r="65" spans="9:16" ht="10.5" customHeight="1" x14ac:dyDescent="0.2">
      <c r="I65" s="74">
        <v>40359</v>
      </c>
      <c r="J65" s="74"/>
      <c r="K65" s="777">
        <v>10.4</v>
      </c>
      <c r="L65" s="777">
        <v>7.9</v>
      </c>
      <c r="M65" s="777">
        <v>5.0999999999999996</v>
      </c>
      <c r="N65" s="486"/>
      <c r="O65" s="486"/>
      <c r="P65" s="486"/>
    </row>
    <row r="66" spans="9:16" ht="10.5" customHeight="1" x14ac:dyDescent="0.2">
      <c r="I66" s="74">
        <v>40390</v>
      </c>
      <c r="J66" s="74"/>
      <c r="K66" s="777">
        <v>10.5</v>
      </c>
      <c r="L66" s="777">
        <v>7</v>
      </c>
      <c r="M66" s="777">
        <v>4.8</v>
      </c>
      <c r="N66" s="486"/>
      <c r="O66" s="486"/>
      <c r="P66" s="486"/>
    </row>
    <row r="67" spans="9:16" ht="10.5" customHeight="1" x14ac:dyDescent="0.2">
      <c r="I67" s="74">
        <v>40421</v>
      </c>
      <c r="J67" s="74"/>
      <c r="K67" s="777">
        <v>14.8</v>
      </c>
      <c r="L67" s="777">
        <v>6.9</v>
      </c>
      <c r="M67" s="777">
        <v>5</v>
      </c>
      <c r="N67" s="486"/>
      <c r="O67" s="486"/>
      <c r="P67" s="486"/>
    </row>
    <row r="68" spans="9:16" ht="10.5" customHeight="1" x14ac:dyDescent="0.2">
      <c r="I68" s="74">
        <v>40451</v>
      </c>
      <c r="J68" s="74"/>
      <c r="K68" s="777">
        <v>14.2</v>
      </c>
      <c r="L68" s="777">
        <v>8</v>
      </c>
      <c r="M68" s="777">
        <v>6.1</v>
      </c>
      <c r="N68" s="486"/>
      <c r="O68" s="486"/>
      <c r="P68" s="486"/>
    </row>
    <row r="69" spans="9:16" ht="10.5" customHeight="1" x14ac:dyDescent="0.2">
      <c r="I69" s="74">
        <v>40482</v>
      </c>
      <c r="J69" s="74"/>
      <c r="K69" s="777">
        <v>13.9</v>
      </c>
      <c r="L69" s="777">
        <v>8.6999999999999993</v>
      </c>
      <c r="M69" s="777">
        <v>6.9</v>
      </c>
      <c r="N69" s="486"/>
      <c r="O69" s="486"/>
      <c r="P69" s="486"/>
    </row>
    <row r="70" spans="9:16" ht="10.5" customHeight="1" x14ac:dyDescent="0.2">
      <c r="I70" s="74">
        <v>40512</v>
      </c>
      <c r="J70" s="74"/>
      <c r="K70" s="777">
        <v>13.7</v>
      </c>
      <c r="L70" s="777">
        <v>7.6</v>
      </c>
      <c r="M70" s="777">
        <v>6.7</v>
      </c>
      <c r="N70" s="486"/>
      <c r="O70" s="486"/>
      <c r="P70" s="486"/>
    </row>
    <row r="71" spans="9:16" ht="10.5" customHeight="1" x14ac:dyDescent="0.2">
      <c r="I71" s="74">
        <v>40543</v>
      </c>
      <c r="J71" s="74"/>
      <c r="K71" s="777">
        <v>14.1</v>
      </c>
      <c r="L71" s="777">
        <v>8.9</v>
      </c>
      <c r="M71" s="777">
        <v>7.6</v>
      </c>
      <c r="N71" s="486"/>
      <c r="O71" s="486"/>
      <c r="P71" s="486"/>
    </row>
    <row r="72" spans="9:16" ht="10.5" customHeight="1" x14ac:dyDescent="0.2">
      <c r="I72" s="74">
        <v>40574</v>
      </c>
      <c r="J72" s="74"/>
      <c r="K72" s="777">
        <v>12.4</v>
      </c>
      <c r="L72" s="777">
        <v>8.8000000000000007</v>
      </c>
      <c r="M72" s="777">
        <v>7</v>
      </c>
      <c r="N72" s="486"/>
      <c r="O72" s="486"/>
      <c r="P72" s="486"/>
    </row>
    <row r="73" spans="9:16" ht="10.5" customHeight="1" x14ac:dyDescent="0.2">
      <c r="I73" s="74">
        <v>40602</v>
      </c>
      <c r="J73" s="74"/>
      <c r="K73" s="777">
        <v>14.1</v>
      </c>
      <c r="L73" s="777">
        <v>8.4</v>
      </c>
      <c r="M73" s="777">
        <v>6.9</v>
      </c>
      <c r="N73" s="486"/>
      <c r="O73" s="486"/>
      <c r="P73" s="486"/>
    </row>
    <row r="74" spans="9:16" ht="10.5" customHeight="1" x14ac:dyDescent="0.2">
      <c r="I74" s="74">
        <v>40633</v>
      </c>
      <c r="J74" s="74"/>
      <c r="K74" s="777">
        <v>17.7</v>
      </c>
      <c r="L74" s="777">
        <v>9.4</v>
      </c>
      <c r="M74" s="777">
        <v>8</v>
      </c>
      <c r="N74" s="486"/>
      <c r="O74" s="486"/>
      <c r="P74" s="486"/>
    </row>
    <row r="75" spans="9:16" ht="10.5" customHeight="1" x14ac:dyDescent="0.2">
      <c r="I75" s="74">
        <v>40663</v>
      </c>
      <c r="J75" s="74"/>
      <c r="K75" s="777">
        <v>17.2</v>
      </c>
      <c r="L75" s="777">
        <v>9.5</v>
      </c>
      <c r="M75" s="777">
        <v>8.6999999999999993</v>
      </c>
      <c r="N75" s="486"/>
      <c r="O75" s="486"/>
      <c r="P75" s="486"/>
    </row>
    <row r="76" spans="9:16" ht="10.5" customHeight="1" x14ac:dyDescent="0.2">
      <c r="I76" s="74">
        <v>40694</v>
      </c>
      <c r="J76" s="74"/>
      <c r="K76" s="777">
        <v>17.5</v>
      </c>
      <c r="L76" s="777">
        <v>9.4</v>
      </c>
      <c r="M76" s="777">
        <v>8.5</v>
      </c>
      <c r="N76" s="486"/>
      <c r="O76" s="486"/>
      <c r="P76" s="486"/>
    </row>
    <row r="77" spans="9:16" ht="10.5" customHeight="1" x14ac:dyDescent="0.2">
      <c r="I77" s="74">
        <v>40724</v>
      </c>
      <c r="J77" s="74"/>
      <c r="K77" s="777">
        <v>18.899999999999999</v>
      </c>
      <c r="L77" s="777">
        <v>9.8000000000000007</v>
      </c>
      <c r="M77" s="777">
        <v>9.1</v>
      </c>
      <c r="N77" s="486"/>
      <c r="O77" s="486"/>
      <c r="P77" s="486"/>
    </row>
    <row r="78" spans="9:16" ht="10.5" customHeight="1" x14ac:dyDescent="0.2">
      <c r="I78" s="74">
        <v>40755</v>
      </c>
      <c r="J78" s="74"/>
      <c r="K78" s="777">
        <v>15.4</v>
      </c>
      <c r="L78" s="777">
        <v>9.6</v>
      </c>
      <c r="M78" s="777">
        <v>8.6</v>
      </c>
      <c r="N78" s="486"/>
      <c r="O78" s="486"/>
      <c r="P78" s="486"/>
    </row>
    <row r="79" spans="9:16" ht="10.5" customHeight="1" x14ac:dyDescent="0.2">
      <c r="I79" s="74">
        <v>40786</v>
      </c>
      <c r="J79" s="74"/>
      <c r="K79" s="777">
        <v>15.6</v>
      </c>
      <c r="L79" s="777">
        <v>9.5</v>
      </c>
      <c r="M79" s="777">
        <v>9</v>
      </c>
      <c r="N79" s="486"/>
      <c r="O79" s="486"/>
      <c r="P79" s="486"/>
    </row>
    <row r="80" spans="9:16" ht="10.5" customHeight="1" x14ac:dyDescent="0.2">
      <c r="I80" s="74">
        <v>40816</v>
      </c>
      <c r="J80" s="74"/>
      <c r="K80" s="777">
        <v>14.7</v>
      </c>
      <c r="L80" s="777">
        <v>9.1</v>
      </c>
      <c r="M80" s="777">
        <v>8.6999999999999993</v>
      </c>
      <c r="N80" s="486"/>
      <c r="O80" s="486"/>
      <c r="P80" s="486"/>
    </row>
    <row r="81" spans="9:16" ht="10.5" customHeight="1" x14ac:dyDescent="0.2">
      <c r="I81" s="74">
        <v>40847</v>
      </c>
      <c r="J81" s="74"/>
      <c r="K81" s="777">
        <v>15.1</v>
      </c>
      <c r="L81" s="777">
        <v>8</v>
      </c>
      <c r="M81" s="777">
        <v>8.1999999999999993</v>
      </c>
      <c r="N81" s="486"/>
      <c r="O81" s="486"/>
      <c r="P81" s="486"/>
    </row>
    <row r="82" spans="9:16" ht="10.5" customHeight="1" x14ac:dyDescent="0.2">
      <c r="I82" s="74">
        <v>40877</v>
      </c>
      <c r="J82" s="74"/>
      <c r="K82" s="777">
        <v>11</v>
      </c>
      <c r="L82" s="777">
        <v>7.7</v>
      </c>
      <c r="M82" s="777">
        <v>7.2</v>
      </c>
      <c r="N82" s="486"/>
      <c r="O82" s="486"/>
      <c r="P82" s="486"/>
    </row>
    <row r="83" spans="9:16" ht="10.5" customHeight="1" x14ac:dyDescent="0.2">
      <c r="I83" s="74">
        <v>40908</v>
      </c>
      <c r="J83" s="74">
        <v>40908</v>
      </c>
      <c r="K83" s="777">
        <v>9.6</v>
      </c>
      <c r="L83" s="777">
        <v>8</v>
      </c>
      <c r="M83" s="777">
        <v>6.6</v>
      </c>
      <c r="N83" s="486"/>
      <c r="O83" s="486"/>
      <c r="P83" s="486"/>
    </row>
    <row r="84" spans="9:16" ht="10.5" customHeight="1" x14ac:dyDescent="0.2">
      <c r="I84" s="74">
        <v>40939</v>
      </c>
      <c r="J84" s="74"/>
      <c r="K84" s="777">
        <v>11.2</v>
      </c>
      <c r="L84" s="777">
        <v>7.5</v>
      </c>
      <c r="M84" s="777">
        <v>6</v>
      </c>
      <c r="N84" s="486"/>
      <c r="O84" s="486"/>
      <c r="P84" s="486"/>
    </row>
    <row r="85" spans="9:16" ht="10.5" customHeight="1" x14ac:dyDescent="0.2">
      <c r="I85" s="74">
        <v>40968</v>
      </c>
      <c r="J85" s="74"/>
      <c r="K85" s="777">
        <v>12.2</v>
      </c>
      <c r="L85" s="777">
        <v>6.6</v>
      </c>
      <c r="M85" s="777">
        <v>5.3</v>
      </c>
      <c r="N85" s="486"/>
      <c r="O85" s="486"/>
      <c r="P85" s="486"/>
    </row>
    <row r="86" spans="9:16" ht="10.5" customHeight="1" x14ac:dyDescent="0.2">
      <c r="I86" s="74">
        <v>40999</v>
      </c>
      <c r="J86" s="74"/>
      <c r="K86" s="777">
        <v>12.4</v>
      </c>
      <c r="L86" s="777">
        <v>7.7</v>
      </c>
      <c r="M86" s="777">
        <v>6.1</v>
      </c>
      <c r="N86" s="486"/>
      <c r="O86" s="486"/>
      <c r="P86" s="486"/>
    </row>
    <row r="87" spans="9:16" ht="10.5" customHeight="1" x14ac:dyDescent="0.2">
      <c r="I87" s="74">
        <v>41029</v>
      </c>
      <c r="J87" s="74"/>
      <c r="K87" s="777">
        <v>12.5</v>
      </c>
      <c r="L87" s="777">
        <v>7.6</v>
      </c>
      <c r="M87" s="777">
        <v>5.8</v>
      </c>
      <c r="N87" s="486"/>
      <c r="O87" s="486"/>
      <c r="P87" s="486"/>
    </row>
    <row r="88" spans="9:16" ht="10.5" customHeight="1" x14ac:dyDescent="0.2">
      <c r="I88" s="74">
        <v>41060</v>
      </c>
      <c r="J88" s="74"/>
      <c r="K88" s="777">
        <v>12.5</v>
      </c>
      <c r="L88" s="777">
        <v>7.3</v>
      </c>
      <c r="M88" s="777">
        <v>5.3</v>
      </c>
      <c r="N88" s="486"/>
      <c r="O88" s="486"/>
      <c r="P88" s="486"/>
    </row>
    <row r="89" spans="9:16" ht="10.5" customHeight="1" x14ac:dyDescent="0.2">
      <c r="I89" s="74">
        <v>41090</v>
      </c>
      <c r="J89" s="74"/>
      <c r="K89" s="777">
        <v>11.5</v>
      </c>
      <c r="L89" s="777">
        <v>6.8</v>
      </c>
      <c r="M89" s="777">
        <v>6.2</v>
      </c>
      <c r="N89" s="486"/>
      <c r="O89" s="486"/>
      <c r="P89" s="486"/>
    </row>
    <row r="90" spans="9:16" ht="10.5" customHeight="1" x14ac:dyDescent="0.2">
      <c r="I90" s="74">
        <v>41121</v>
      </c>
      <c r="J90" s="74"/>
      <c r="K90" s="777">
        <v>11.8</v>
      </c>
      <c r="L90" s="777">
        <v>7.3</v>
      </c>
      <c r="M90" s="777">
        <v>6.8</v>
      </c>
      <c r="N90" s="486"/>
      <c r="O90" s="486"/>
      <c r="P90" s="486"/>
    </row>
    <row r="91" spans="9:16" ht="10.5" customHeight="1" x14ac:dyDescent="0.2">
      <c r="I91" s="74">
        <v>41152</v>
      </c>
      <c r="J91" s="74"/>
      <c r="K91" s="777">
        <v>10.6</v>
      </c>
      <c r="L91" s="777">
        <v>5.9</v>
      </c>
      <c r="M91" s="777">
        <v>6.1</v>
      </c>
      <c r="N91" s="486"/>
      <c r="O91" s="486"/>
      <c r="P91" s="486"/>
    </row>
    <row r="92" spans="9:16" ht="10.5" customHeight="1" x14ac:dyDescent="0.2">
      <c r="I92" s="74">
        <v>41182</v>
      </c>
      <c r="J92" s="74"/>
      <c r="K92" s="777">
        <v>10.4</v>
      </c>
      <c r="L92" s="777">
        <v>6.2</v>
      </c>
      <c r="M92" s="777">
        <v>5.6</v>
      </c>
      <c r="N92" s="486"/>
      <c r="O92" s="486"/>
      <c r="P92" s="486"/>
    </row>
    <row r="93" spans="9:16" ht="10.5" customHeight="1" x14ac:dyDescent="0.2">
      <c r="I93" s="74">
        <v>41213</v>
      </c>
      <c r="J93" s="74"/>
      <c r="K93" s="777">
        <v>9.6999999999999993</v>
      </c>
      <c r="L93" s="777">
        <v>3.5</v>
      </c>
      <c r="M93" s="777">
        <v>3.9</v>
      </c>
      <c r="N93" s="486"/>
      <c r="O93" s="486"/>
      <c r="P93" s="486"/>
    </row>
    <row r="94" spans="9:16" ht="10.5" customHeight="1" x14ac:dyDescent="0.2">
      <c r="I94" s="74">
        <v>41243</v>
      </c>
      <c r="J94" s="74"/>
      <c r="K94" s="777">
        <v>9.6999999999999993</v>
      </c>
      <c r="L94" s="777">
        <v>3.7</v>
      </c>
      <c r="M94" s="777">
        <v>3.9</v>
      </c>
      <c r="N94" s="486"/>
      <c r="O94" s="486"/>
      <c r="P94" s="486"/>
    </row>
    <row r="95" spans="9:16" ht="10.5" customHeight="1" x14ac:dyDescent="0.2">
      <c r="I95" s="74">
        <v>41274</v>
      </c>
      <c r="J95" s="74"/>
      <c r="K95" s="777">
        <v>8.5</v>
      </c>
      <c r="L95" s="777">
        <v>5.4</v>
      </c>
      <c r="M95" s="777">
        <v>4.3</v>
      </c>
      <c r="N95" s="486"/>
      <c r="O95" s="486"/>
      <c r="P95" s="486"/>
    </row>
    <row r="96" spans="9:16" ht="10.5" customHeight="1" x14ac:dyDescent="0.2">
      <c r="I96" s="74">
        <v>41305</v>
      </c>
      <c r="J96" s="74"/>
      <c r="K96" s="777">
        <v>8.1</v>
      </c>
      <c r="L96" s="777">
        <v>7.9</v>
      </c>
      <c r="M96" s="777">
        <v>5.4</v>
      </c>
      <c r="N96" s="486"/>
      <c r="O96" s="486"/>
      <c r="P96" s="486"/>
    </row>
    <row r="97" spans="9:16" ht="10.5" customHeight="1" x14ac:dyDescent="0.2">
      <c r="I97" s="74">
        <v>41333</v>
      </c>
      <c r="J97" s="74"/>
      <c r="K97" s="777">
        <v>10.7</v>
      </c>
      <c r="L97" s="777">
        <v>8.5</v>
      </c>
      <c r="M97" s="777">
        <v>5.8</v>
      </c>
      <c r="N97" s="486"/>
      <c r="O97" s="486"/>
      <c r="P97" s="486"/>
    </row>
    <row r="98" spans="9:16" ht="10.5" customHeight="1" x14ac:dyDescent="0.2">
      <c r="I98" s="74">
        <v>41364</v>
      </c>
      <c r="J98" s="74"/>
      <c r="K98" s="777">
        <v>12.5</v>
      </c>
      <c r="L98" s="777">
        <v>8.6999999999999993</v>
      </c>
      <c r="M98" s="777">
        <v>6.4</v>
      </c>
      <c r="N98" s="486"/>
      <c r="O98" s="486"/>
      <c r="P98" s="486"/>
    </row>
    <row r="99" spans="9:16" ht="10.5" customHeight="1" x14ac:dyDescent="0.2">
      <c r="I99" s="74">
        <v>41394</v>
      </c>
      <c r="J99" s="74"/>
      <c r="K99" s="777">
        <v>11.1</v>
      </c>
      <c r="L99" s="777">
        <v>7.7</v>
      </c>
      <c r="M99" s="777">
        <v>5.3</v>
      </c>
      <c r="N99" s="486"/>
      <c r="O99" s="486"/>
      <c r="P99" s="486"/>
    </row>
    <row r="100" spans="9:16" ht="10.5" customHeight="1" x14ac:dyDescent="0.2">
      <c r="I100" s="74">
        <v>41425</v>
      </c>
      <c r="J100" s="74"/>
      <c r="K100" s="777">
        <v>9.1</v>
      </c>
      <c r="L100" s="777">
        <v>8.6</v>
      </c>
      <c r="M100" s="777">
        <v>6.2</v>
      </c>
      <c r="N100" s="486"/>
      <c r="O100" s="486"/>
      <c r="P100" s="486"/>
    </row>
    <row r="101" spans="9:16" ht="10.5" customHeight="1" x14ac:dyDescent="0.2">
      <c r="I101" s="74">
        <v>41455</v>
      </c>
      <c r="J101" s="74"/>
      <c r="K101" s="777">
        <v>11.9</v>
      </c>
      <c r="L101" s="777">
        <v>7.8</v>
      </c>
      <c r="M101" s="777">
        <v>5.9</v>
      </c>
      <c r="N101" s="486"/>
      <c r="O101" s="486"/>
      <c r="P101" s="486"/>
    </row>
    <row r="102" spans="9:16" ht="10.5" customHeight="1" x14ac:dyDescent="0.2">
      <c r="I102" s="74">
        <v>41486</v>
      </c>
      <c r="J102" s="74"/>
      <c r="K102" s="777">
        <v>12.1</v>
      </c>
      <c r="L102" s="777">
        <v>9.1999999999999993</v>
      </c>
      <c r="M102" s="777">
        <v>7.1</v>
      </c>
      <c r="N102" s="486"/>
      <c r="O102" s="486"/>
      <c r="P102" s="486"/>
    </row>
    <row r="103" spans="9:16" ht="10.5" customHeight="1" x14ac:dyDescent="0.2">
      <c r="I103" s="74">
        <v>41517</v>
      </c>
      <c r="J103" s="74"/>
      <c r="K103" s="777">
        <v>11.3</v>
      </c>
      <c r="L103" s="777">
        <v>8</v>
      </c>
      <c r="M103" s="777">
        <v>5.9</v>
      </c>
      <c r="N103" s="486"/>
      <c r="O103" s="486"/>
      <c r="P103" s="486"/>
    </row>
    <row r="104" spans="9:16" ht="10.5" customHeight="1" x14ac:dyDescent="0.2">
      <c r="I104" s="74">
        <v>41547</v>
      </c>
      <c r="J104" s="74"/>
      <c r="K104" s="777">
        <v>10.4</v>
      </c>
      <c r="L104" s="777">
        <v>7.4</v>
      </c>
      <c r="M104" s="777">
        <v>5.4</v>
      </c>
      <c r="N104" s="486"/>
      <c r="O104" s="486"/>
      <c r="P104" s="486"/>
    </row>
    <row r="105" spans="9:16" ht="10.5" customHeight="1" x14ac:dyDescent="0.2">
      <c r="I105" s="74">
        <v>41578</v>
      </c>
      <c r="J105" s="74"/>
      <c r="K105" s="777">
        <v>10.5</v>
      </c>
      <c r="L105" s="777">
        <v>8.3000000000000007</v>
      </c>
      <c r="M105" s="777">
        <v>5.6</v>
      </c>
      <c r="N105" s="486"/>
      <c r="O105" s="486"/>
      <c r="P105" s="486"/>
    </row>
    <row r="106" spans="9:16" ht="10.5" customHeight="1" x14ac:dyDescent="0.2">
      <c r="I106" s="74">
        <v>41608</v>
      </c>
      <c r="J106" s="74"/>
      <c r="K106" s="777">
        <v>11.7</v>
      </c>
      <c r="L106" s="777">
        <v>9.4</v>
      </c>
      <c r="M106" s="777">
        <v>6.6</v>
      </c>
      <c r="N106" s="486"/>
      <c r="O106" s="486"/>
      <c r="P106" s="486"/>
    </row>
    <row r="107" spans="9:16" ht="10.5" customHeight="1" x14ac:dyDescent="0.2">
      <c r="I107" s="74">
        <v>41639</v>
      </c>
      <c r="J107" s="74">
        <v>41639</v>
      </c>
      <c r="K107" s="777">
        <v>8.6</v>
      </c>
      <c r="L107" s="777">
        <v>6.3</v>
      </c>
      <c r="M107" s="777">
        <v>4.8</v>
      </c>
      <c r="N107" s="486"/>
      <c r="O107" s="486"/>
      <c r="P107" s="486"/>
    </row>
    <row r="108" spans="9:16" ht="10.5" customHeight="1" x14ac:dyDescent="0.2">
      <c r="I108" s="74">
        <v>41670</v>
      </c>
      <c r="J108" s="74"/>
      <c r="K108" s="777">
        <v>9.5</v>
      </c>
      <c r="L108" s="777">
        <v>5.6</v>
      </c>
      <c r="M108" s="777">
        <v>3.8</v>
      </c>
      <c r="N108" s="486"/>
      <c r="O108" s="486"/>
      <c r="P108" s="486"/>
    </row>
    <row r="109" spans="9:16" ht="10.5" customHeight="1" x14ac:dyDescent="0.2">
      <c r="I109" s="74">
        <v>41698</v>
      </c>
      <c r="J109" s="74"/>
      <c r="K109" s="777">
        <v>11.4</v>
      </c>
      <c r="L109" s="777">
        <v>6.2</v>
      </c>
      <c r="M109" s="777">
        <v>5.3</v>
      </c>
      <c r="N109" s="486"/>
      <c r="O109" s="486"/>
      <c r="P109" s="486"/>
    </row>
    <row r="110" spans="9:16" ht="10.5" customHeight="1" x14ac:dyDescent="0.2">
      <c r="I110" s="74">
        <v>41729</v>
      </c>
      <c r="J110" s="74"/>
      <c r="K110" s="777">
        <v>9.1999999999999993</v>
      </c>
      <c r="L110" s="777">
        <v>9.6</v>
      </c>
      <c r="M110" s="777">
        <v>7.4</v>
      </c>
      <c r="N110" s="486"/>
      <c r="O110" s="486"/>
      <c r="P110" s="486"/>
    </row>
    <row r="111" spans="9:16" ht="10.5" customHeight="1" x14ac:dyDescent="0.2">
      <c r="I111" s="74">
        <v>41759</v>
      </c>
      <c r="J111" s="74"/>
      <c r="K111" s="777">
        <v>7.4</v>
      </c>
      <c r="L111" s="777">
        <v>7.4</v>
      </c>
      <c r="M111" s="777">
        <v>4.8</v>
      </c>
      <c r="N111" s="486"/>
      <c r="O111" s="486"/>
      <c r="P111" s="486"/>
    </row>
    <row r="112" spans="9:16" ht="10.5" customHeight="1" x14ac:dyDescent="0.2">
      <c r="I112" s="74">
        <v>41790</v>
      </c>
      <c r="J112" s="74"/>
      <c r="K112" s="777">
        <v>8.1</v>
      </c>
      <c r="L112" s="777">
        <v>7.8</v>
      </c>
      <c r="M112" s="777">
        <v>5.4</v>
      </c>
      <c r="N112" s="486"/>
      <c r="O112" s="486"/>
      <c r="P112" s="486"/>
    </row>
    <row r="113" spans="9:16" ht="10.5" customHeight="1" x14ac:dyDescent="0.2">
      <c r="I113" s="74">
        <v>41820</v>
      </c>
      <c r="J113" s="74"/>
      <c r="K113" s="777">
        <v>4.0999999999999996</v>
      </c>
      <c r="L113" s="777">
        <v>7.1</v>
      </c>
      <c r="M113" s="777">
        <v>4.5</v>
      </c>
      <c r="N113" s="486"/>
      <c r="O113" s="486"/>
      <c r="P113" s="486"/>
    </row>
    <row r="114" spans="9:16" ht="10.5" customHeight="1" x14ac:dyDescent="0.2">
      <c r="I114" s="74">
        <v>41851</v>
      </c>
      <c r="J114" s="74"/>
      <c r="K114" s="777">
        <v>5.0999999999999996</v>
      </c>
      <c r="L114" s="777">
        <v>6.9</v>
      </c>
      <c r="M114" s="777">
        <v>4.5</v>
      </c>
      <c r="N114" s="486"/>
      <c r="O114" s="486"/>
      <c r="P114" s="486"/>
    </row>
    <row r="115" spans="9:16" ht="10.5" customHeight="1" x14ac:dyDescent="0.2">
      <c r="I115" s="74">
        <v>41882</v>
      </c>
      <c r="J115" s="74"/>
      <c r="K115" s="777">
        <v>10.5</v>
      </c>
      <c r="L115" s="777">
        <v>7.7</v>
      </c>
      <c r="M115" s="777">
        <v>6.4</v>
      </c>
      <c r="N115" s="486"/>
      <c r="O115" s="486"/>
      <c r="P115" s="486"/>
    </row>
    <row r="116" spans="9:16" ht="10.5" customHeight="1" x14ac:dyDescent="0.2">
      <c r="I116" s="74">
        <v>41912</v>
      </c>
      <c r="J116" s="74"/>
      <c r="K116" s="777">
        <v>9.8000000000000007</v>
      </c>
      <c r="L116" s="777">
        <v>7.8</v>
      </c>
      <c r="M116" s="777">
        <v>6.2</v>
      </c>
      <c r="N116" s="486"/>
      <c r="O116" s="486"/>
      <c r="P116" s="486"/>
    </row>
    <row r="117" spans="9:16" ht="10.5" customHeight="1" x14ac:dyDescent="0.2">
      <c r="I117" s="74">
        <v>41943</v>
      </c>
      <c r="J117" s="74"/>
      <c r="K117" s="777">
        <v>10.1</v>
      </c>
      <c r="L117" s="777">
        <v>7.5</v>
      </c>
      <c r="M117" s="777">
        <v>5.7</v>
      </c>
      <c r="N117" s="486"/>
      <c r="O117" s="486"/>
      <c r="P117" s="486"/>
    </row>
    <row r="118" spans="9:16" ht="10.5" customHeight="1" x14ac:dyDescent="0.2">
      <c r="I118" s="74">
        <v>41973</v>
      </c>
      <c r="J118" s="74"/>
      <c r="K118" s="777">
        <v>9.5</v>
      </c>
      <c r="L118" s="777">
        <v>8.5</v>
      </c>
      <c r="M118" s="777">
        <v>6.5</v>
      </c>
      <c r="N118" s="486"/>
      <c r="O118" s="486"/>
      <c r="P118" s="486"/>
    </row>
    <row r="119" spans="9:16" ht="10.5" customHeight="1" x14ac:dyDescent="0.2">
      <c r="I119" s="74">
        <v>42004</v>
      </c>
      <c r="J119" s="74"/>
      <c r="K119" s="777">
        <v>10.9</v>
      </c>
      <c r="L119" s="777">
        <v>8.9</v>
      </c>
      <c r="M119" s="777">
        <v>6.9</v>
      </c>
      <c r="N119" s="486"/>
      <c r="O119" s="486"/>
      <c r="P119" s="486"/>
    </row>
    <row r="120" spans="9:16" ht="10.5" customHeight="1" x14ac:dyDescent="0.2">
      <c r="I120" s="74">
        <v>42035</v>
      </c>
      <c r="J120" s="74"/>
      <c r="K120" s="777">
        <v>10.4</v>
      </c>
      <c r="L120" s="777">
        <v>11</v>
      </c>
      <c r="M120" s="777">
        <v>9.1</v>
      </c>
      <c r="N120" s="486"/>
      <c r="O120" s="486"/>
      <c r="P120" s="486"/>
    </row>
    <row r="121" spans="9:16" ht="10.5" customHeight="1" x14ac:dyDescent="0.2">
      <c r="I121" s="74">
        <v>42063</v>
      </c>
      <c r="J121" s="74"/>
      <c r="K121" s="777">
        <v>9.8000000000000007</v>
      </c>
      <c r="L121" s="777">
        <v>11.4</v>
      </c>
      <c r="M121" s="777">
        <v>9.8000000000000007</v>
      </c>
      <c r="N121" s="486"/>
      <c r="O121" s="486"/>
      <c r="P121" s="486"/>
    </row>
    <row r="122" spans="9:16" ht="10.5" customHeight="1" x14ac:dyDescent="0.2">
      <c r="I122" s="74">
        <v>42094</v>
      </c>
      <c r="J122" s="74"/>
      <c r="K122" s="777">
        <v>8.5</v>
      </c>
      <c r="L122" s="777">
        <v>12.2</v>
      </c>
      <c r="M122" s="777">
        <v>10.8</v>
      </c>
      <c r="N122" s="486"/>
      <c r="O122" s="486"/>
      <c r="P122" s="486"/>
    </row>
    <row r="123" spans="9:16" ht="10.5" customHeight="1" x14ac:dyDescent="0.2">
      <c r="I123" s="74">
        <v>42124</v>
      </c>
      <c r="J123" s="74"/>
      <c r="K123" s="777">
        <v>7.1</v>
      </c>
      <c r="L123" s="777">
        <v>9.6999999999999993</v>
      </c>
      <c r="M123" s="777">
        <v>8.4</v>
      </c>
      <c r="N123" s="486"/>
      <c r="O123" s="486"/>
      <c r="P123" s="486"/>
    </row>
    <row r="124" spans="9:16" ht="10.5" customHeight="1" x14ac:dyDescent="0.2">
      <c r="I124" s="74">
        <v>42155</v>
      </c>
      <c r="J124" s="74"/>
      <c r="K124" s="777">
        <v>9</v>
      </c>
      <c r="L124" s="777">
        <v>8.9</v>
      </c>
      <c r="M124" s="777">
        <v>8.1</v>
      </c>
      <c r="N124" s="486"/>
      <c r="O124" s="486"/>
      <c r="P124" s="486"/>
    </row>
    <row r="125" spans="9:16" ht="10.5" customHeight="1" x14ac:dyDescent="0.2">
      <c r="I125" s="74">
        <v>42185</v>
      </c>
      <c r="J125" s="74"/>
      <c r="K125" s="777">
        <v>9.8000000000000007</v>
      </c>
      <c r="L125" s="777">
        <v>7.9</v>
      </c>
      <c r="M125" s="777">
        <v>7.4</v>
      </c>
      <c r="N125" s="486"/>
      <c r="O125" s="486"/>
      <c r="P125" s="486"/>
    </row>
    <row r="126" spans="9:16" ht="10.5" customHeight="1" x14ac:dyDescent="0.2">
      <c r="I126" s="74">
        <v>42216</v>
      </c>
      <c r="J126" s="74"/>
      <c r="K126" s="777">
        <v>11.1</v>
      </c>
      <c r="L126" s="777">
        <v>7.6</v>
      </c>
      <c r="M126" s="777">
        <v>7.2</v>
      </c>
      <c r="N126" s="486"/>
      <c r="O126" s="486"/>
      <c r="P126" s="486"/>
    </row>
    <row r="127" spans="9:16" ht="10.5" customHeight="1" x14ac:dyDescent="0.2">
      <c r="I127" s="74">
        <v>42247</v>
      </c>
      <c r="J127" s="74"/>
      <c r="K127" s="777">
        <v>11.9</v>
      </c>
      <c r="L127" s="777">
        <v>8.8000000000000007</v>
      </c>
      <c r="M127" s="777">
        <v>8.5</v>
      </c>
      <c r="N127" s="486"/>
      <c r="O127" s="486"/>
      <c r="P127" s="486"/>
    </row>
    <row r="128" spans="9:16" ht="10.5" customHeight="1" x14ac:dyDescent="0.2">
      <c r="I128" s="74">
        <v>42277</v>
      </c>
      <c r="J128" s="74"/>
      <c r="K128" s="777">
        <v>11.9</v>
      </c>
      <c r="L128" s="777">
        <v>8.9</v>
      </c>
      <c r="M128" s="777">
        <v>8.5</v>
      </c>
      <c r="N128" s="486"/>
      <c r="O128" s="486"/>
      <c r="P128" s="486"/>
    </row>
    <row r="129" spans="9:16" ht="10.5" customHeight="1" x14ac:dyDescent="0.2">
      <c r="I129" s="74">
        <v>42308</v>
      </c>
      <c r="J129" s="74"/>
      <c r="K129" s="777">
        <v>13.5</v>
      </c>
      <c r="L129" s="777">
        <v>9</v>
      </c>
      <c r="M129" s="777">
        <v>8.8000000000000007</v>
      </c>
      <c r="N129" s="486"/>
      <c r="O129" s="486"/>
      <c r="P129" s="486"/>
    </row>
    <row r="130" spans="9:16" ht="10.5" customHeight="1" x14ac:dyDescent="0.2">
      <c r="I130" s="74">
        <v>42338</v>
      </c>
      <c r="J130" s="74"/>
      <c r="K130" s="777">
        <v>13.5</v>
      </c>
      <c r="L130" s="777">
        <v>9.6</v>
      </c>
      <c r="M130" s="777">
        <v>9.3000000000000007</v>
      </c>
      <c r="N130" s="486"/>
      <c r="O130" s="486"/>
      <c r="P130" s="486"/>
    </row>
    <row r="131" spans="9:16" ht="10.5" customHeight="1" x14ac:dyDescent="0.2">
      <c r="I131" s="74">
        <v>42369</v>
      </c>
      <c r="J131" s="74">
        <v>42369</v>
      </c>
      <c r="K131" s="777">
        <v>10.8</v>
      </c>
      <c r="L131" s="777">
        <v>10.1</v>
      </c>
      <c r="M131" s="777">
        <v>9.6999999999999993</v>
      </c>
      <c r="N131" s="486"/>
      <c r="O131" s="486"/>
      <c r="P131" s="486"/>
    </row>
    <row r="132" spans="9:16" ht="10.5" customHeight="1" x14ac:dyDescent="0.2">
      <c r="I132" s="74">
        <v>42400</v>
      </c>
      <c r="J132" s="74"/>
      <c r="K132" s="777">
        <v>15.7</v>
      </c>
      <c r="L132" s="777">
        <v>10.4</v>
      </c>
      <c r="M132" s="777">
        <v>10.3</v>
      </c>
      <c r="N132" s="486"/>
      <c r="O132" s="486"/>
      <c r="P132" s="486"/>
    </row>
    <row r="133" spans="9:16" ht="10.5" customHeight="1" x14ac:dyDescent="0.2">
      <c r="I133" s="74">
        <v>42429</v>
      </c>
      <c r="J133" s="74"/>
      <c r="K133" s="777">
        <v>12.4</v>
      </c>
      <c r="L133" s="777">
        <v>9.6999999999999993</v>
      </c>
      <c r="M133" s="777">
        <v>9.6</v>
      </c>
      <c r="N133" s="486"/>
      <c r="O133" s="486"/>
      <c r="P133" s="486"/>
    </row>
    <row r="134" spans="9:16" ht="10.5" customHeight="1" x14ac:dyDescent="0.2">
      <c r="I134" s="74">
        <v>42460</v>
      </c>
      <c r="J134" s="74"/>
      <c r="K134" s="777">
        <v>13</v>
      </c>
      <c r="L134" s="777">
        <v>8.3000000000000007</v>
      </c>
      <c r="M134" s="777">
        <v>8.4</v>
      </c>
      <c r="N134" s="486"/>
      <c r="O134" s="486"/>
      <c r="P134" s="486"/>
    </row>
    <row r="135" spans="9:16" ht="10.5" customHeight="1" x14ac:dyDescent="0.2">
      <c r="I135" s="74">
        <v>42490</v>
      </c>
      <c r="J135" s="74"/>
      <c r="K135" s="777">
        <v>12.8</v>
      </c>
      <c r="L135" s="777">
        <v>8.1</v>
      </c>
      <c r="M135" s="777">
        <v>8.1</v>
      </c>
      <c r="N135" s="486"/>
      <c r="O135" s="486"/>
      <c r="P135" s="486"/>
    </row>
    <row r="136" spans="9:16" ht="10.5" customHeight="1" x14ac:dyDescent="0.2">
      <c r="I136" s="74">
        <v>42521</v>
      </c>
      <c r="J136" s="74"/>
      <c r="K136" s="777">
        <v>15.4</v>
      </c>
      <c r="L136" s="777">
        <v>8.1</v>
      </c>
      <c r="M136" s="777">
        <v>8.5</v>
      </c>
      <c r="N136" s="486"/>
      <c r="O136" s="486"/>
      <c r="P136" s="486"/>
    </row>
    <row r="137" spans="9:16" ht="10.5" customHeight="1" x14ac:dyDescent="0.2">
      <c r="I137" s="74">
        <v>42551</v>
      </c>
      <c r="J137" s="74"/>
      <c r="K137" s="777">
        <v>16.5</v>
      </c>
      <c r="L137" s="777">
        <v>8.1999999999999993</v>
      </c>
      <c r="M137" s="777">
        <v>8.6999999999999993</v>
      </c>
      <c r="N137" s="486"/>
      <c r="O137" s="486"/>
      <c r="P137" s="486"/>
    </row>
    <row r="138" spans="9:16" ht="10.5" customHeight="1" x14ac:dyDescent="0.2">
      <c r="I138" s="74">
        <v>42582</v>
      </c>
      <c r="J138" s="74"/>
      <c r="K138" s="777">
        <v>15.7</v>
      </c>
      <c r="L138" s="777">
        <v>7.2</v>
      </c>
      <c r="M138" s="777">
        <v>7.6</v>
      </c>
      <c r="N138" s="486"/>
      <c r="O138" s="486"/>
      <c r="P138" s="486"/>
    </row>
    <row r="139" spans="9:16" ht="10.5" customHeight="1" x14ac:dyDescent="0.2">
      <c r="I139" s="74">
        <v>42613</v>
      </c>
      <c r="J139" s="74"/>
      <c r="K139" s="777">
        <v>16.399999999999999</v>
      </c>
      <c r="L139" s="777">
        <v>7.4</v>
      </c>
      <c r="M139" s="777">
        <v>7.8</v>
      </c>
      <c r="N139" s="486"/>
      <c r="O139" s="486"/>
      <c r="P139" s="486"/>
    </row>
    <row r="140" spans="9:16" ht="10.5" customHeight="1" x14ac:dyDescent="0.2">
      <c r="I140" s="74">
        <v>42643</v>
      </c>
      <c r="J140" s="74"/>
      <c r="K140" s="777">
        <v>16.600000000000001</v>
      </c>
      <c r="L140" s="777">
        <v>6.9</v>
      </c>
      <c r="M140" s="777">
        <v>7.4</v>
      </c>
      <c r="N140" s="486"/>
      <c r="O140" s="486"/>
      <c r="P140" s="486"/>
    </row>
    <row r="141" spans="9:16" ht="10.5" customHeight="1" x14ac:dyDescent="0.2">
      <c r="I141" s="74">
        <v>42674</v>
      </c>
      <c r="J141" s="74"/>
      <c r="K141" s="777">
        <v>16.600000000000001</v>
      </c>
      <c r="L141" s="777">
        <v>4.3</v>
      </c>
      <c r="M141" s="777">
        <v>4.5999999999999996</v>
      </c>
      <c r="N141" s="486"/>
      <c r="O141" s="486"/>
      <c r="P141" s="486"/>
    </row>
    <row r="142" spans="9:16" ht="10.5" customHeight="1" x14ac:dyDescent="0.2">
      <c r="I142" s="74">
        <v>42704</v>
      </c>
      <c r="J142" s="74"/>
      <c r="K142" s="777">
        <v>16.5</v>
      </c>
      <c r="L142" s="777">
        <v>4.7</v>
      </c>
      <c r="M142" s="777">
        <v>4.9000000000000004</v>
      </c>
      <c r="N142" s="486"/>
      <c r="O142" s="486"/>
      <c r="P142" s="486"/>
    </row>
    <row r="143" spans="9:16" ht="10.5" customHeight="1" x14ac:dyDescent="0.2">
      <c r="I143" s="74">
        <v>42735</v>
      </c>
      <c r="J143" s="74"/>
      <c r="K143" s="777">
        <v>15.8</v>
      </c>
      <c r="L143" s="777">
        <v>6.8</v>
      </c>
      <c r="M143" s="777">
        <v>7.3</v>
      </c>
      <c r="N143" s="486"/>
      <c r="O143" s="486"/>
      <c r="P143" s="486"/>
    </row>
    <row r="144" spans="9:16" ht="10.5" customHeight="1" x14ac:dyDescent="0.2">
      <c r="I144" s="74">
        <v>42766</v>
      </c>
      <c r="J144" s="74"/>
      <c r="K144" s="777">
        <v>15.4</v>
      </c>
      <c r="L144" s="777">
        <v>7.3</v>
      </c>
      <c r="M144" s="777">
        <v>7.7</v>
      </c>
      <c r="N144" s="486"/>
      <c r="O144" s="486"/>
      <c r="P144" s="486"/>
    </row>
    <row r="145" spans="9:16" ht="10.5" customHeight="1" x14ac:dyDescent="0.2">
      <c r="I145" s="74">
        <v>42794</v>
      </c>
      <c r="J145" s="74"/>
      <c r="K145" s="777">
        <v>16.399999999999999</v>
      </c>
      <c r="L145" s="777">
        <v>6.8</v>
      </c>
      <c r="M145" s="777">
        <v>7.6</v>
      </c>
      <c r="N145" s="486"/>
      <c r="O145" s="486"/>
      <c r="P145" s="486"/>
    </row>
    <row r="146" spans="9:16" ht="10.5" customHeight="1" x14ac:dyDescent="0.2">
      <c r="I146" s="74">
        <v>42825</v>
      </c>
      <c r="J146" s="74"/>
      <c r="K146" s="777">
        <v>15.8</v>
      </c>
      <c r="L146" s="777">
        <v>6.5</v>
      </c>
      <c r="M146" s="777">
        <v>7.1</v>
      </c>
      <c r="N146" s="486"/>
      <c r="O146" s="486"/>
      <c r="P146" s="486"/>
    </row>
    <row r="147" spans="9:16" ht="10.5" customHeight="1" x14ac:dyDescent="0.2">
      <c r="I147" s="74">
        <v>42855</v>
      </c>
      <c r="J147" s="74"/>
      <c r="K147" s="777">
        <v>17</v>
      </c>
      <c r="L147" s="777">
        <v>6.2</v>
      </c>
      <c r="M147" s="777">
        <v>6.7</v>
      </c>
      <c r="N147" s="486"/>
      <c r="O147" s="486"/>
      <c r="P147" s="486"/>
    </row>
    <row r="148" spans="9:16" ht="10.5" customHeight="1" x14ac:dyDescent="0.2">
      <c r="I148" s="74">
        <v>42886</v>
      </c>
      <c r="J148" s="74"/>
      <c r="K148" s="777">
        <v>17.7</v>
      </c>
      <c r="L148" s="777">
        <v>6.3</v>
      </c>
      <c r="M148" s="777">
        <v>7.1</v>
      </c>
      <c r="N148" s="486"/>
      <c r="O148" s="486"/>
      <c r="P148" s="486"/>
    </row>
    <row r="149" spans="9:16" ht="10.5" customHeight="1" x14ac:dyDescent="0.2">
      <c r="I149" s="74">
        <v>42916</v>
      </c>
      <c r="J149" s="74"/>
      <c r="K149" s="777">
        <v>17.3</v>
      </c>
      <c r="L149" s="777">
        <v>6.3</v>
      </c>
      <c r="M149" s="777">
        <v>6.9</v>
      </c>
      <c r="N149" s="486"/>
      <c r="O149" s="486"/>
      <c r="P149" s="486"/>
    </row>
    <row r="150" spans="9:16" ht="10.5" customHeight="1" x14ac:dyDescent="0.2">
      <c r="I150" s="74">
        <v>42947</v>
      </c>
      <c r="J150" s="74"/>
      <c r="K150" s="777">
        <v>17</v>
      </c>
      <c r="L150" s="777">
        <v>5.9</v>
      </c>
      <c r="M150" s="777">
        <v>6.6</v>
      </c>
      <c r="N150" s="486"/>
      <c r="O150" s="486"/>
      <c r="P150" s="486"/>
    </row>
    <row r="151" spans="9:16" ht="10.5" customHeight="1" x14ac:dyDescent="0.2">
      <c r="I151" s="74">
        <v>42978</v>
      </c>
      <c r="J151" s="74"/>
      <c r="K151" s="777">
        <v>16.600000000000001</v>
      </c>
      <c r="L151" s="777">
        <v>5.9</v>
      </c>
      <c r="M151" s="777">
        <v>6.8</v>
      </c>
      <c r="N151" s="486"/>
      <c r="O151" s="486"/>
      <c r="P151" s="486"/>
    </row>
    <row r="152" spans="9:16" ht="10.5" customHeight="1" x14ac:dyDescent="0.2">
      <c r="I152" s="74">
        <v>43008</v>
      </c>
      <c r="J152" s="74"/>
      <c r="K152" s="777">
        <v>18.3</v>
      </c>
      <c r="L152" s="777">
        <v>6.4</v>
      </c>
      <c r="M152" s="777">
        <v>7.4</v>
      </c>
      <c r="N152" s="486"/>
      <c r="O152" s="486"/>
      <c r="P152" s="486"/>
    </row>
    <row r="153" spans="9:16" ht="10.5" customHeight="1" x14ac:dyDescent="0.2">
      <c r="I153" s="74">
        <v>43039</v>
      </c>
      <c r="J153" s="74"/>
      <c r="K153" s="777">
        <v>18.399999999999999</v>
      </c>
      <c r="L153" s="777">
        <v>6.7</v>
      </c>
      <c r="M153" s="777">
        <v>7.5</v>
      </c>
      <c r="N153" s="486"/>
      <c r="O153" s="486"/>
      <c r="P153" s="486"/>
    </row>
    <row r="154" spans="9:16" ht="10.5" customHeight="1" x14ac:dyDescent="0.2">
      <c r="I154" s="74">
        <v>43069</v>
      </c>
      <c r="J154" s="74"/>
      <c r="K154" s="777">
        <v>17</v>
      </c>
      <c r="L154" s="777">
        <v>7.1</v>
      </c>
      <c r="M154" s="777">
        <v>7.9</v>
      </c>
      <c r="N154" s="486"/>
      <c r="O154" s="486"/>
      <c r="P154" s="486"/>
    </row>
    <row r="155" spans="9:16" ht="10.5" customHeight="1" x14ac:dyDescent="0.2">
      <c r="I155" s="74">
        <v>43100</v>
      </c>
      <c r="J155" s="74">
        <v>43100</v>
      </c>
      <c r="K155" s="777">
        <v>18.399999999999999</v>
      </c>
      <c r="L155" s="777">
        <v>7</v>
      </c>
      <c r="M155" s="777">
        <v>8</v>
      </c>
      <c r="N155" s="486"/>
      <c r="O155" s="486"/>
      <c r="P155" s="486"/>
    </row>
    <row r="156" spans="9:16" ht="10.5" customHeight="1" x14ac:dyDescent="0.2">
      <c r="I156" s="74">
        <v>43131</v>
      </c>
      <c r="J156" s="74"/>
      <c r="K156" s="777">
        <v>17.8</v>
      </c>
      <c r="L156" s="777">
        <v>6.2</v>
      </c>
      <c r="M156" s="777">
        <v>7.1</v>
      </c>
      <c r="N156" s="486"/>
      <c r="O156" s="486"/>
      <c r="P156" s="486"/>
    </row>
    <row r="157" spans="9:16" ht="10.5" customHeight="1" x14ac:dyDescent="0.2">
      <c r="I157" s="74">
        <v>43159</v>
      </c>
      <c r="J157" s="74"/>
      <c r="K157" s="777">
        <v>19.100000000000001</v>
      </c>
      <c r="L157" s="777">
        <v>6.2</v>
      </c>
      <c r="M157" s="777">
        <v>7.1</v>
      </c>
      <c r="N157" s="486"/>
      <c r="O157" s="486"/>
      <c r="P157" s="486"/>
    </row>
    <row r="158" spans="9:16" ht="10.5" customHeight="1" x14ac:dyDescent="0.2">
      <c r="I158" s="74">
        <v>43190</v>
      </c>
      <c r="J158" s="74"/>
      <c r="K158" s="777">
        <v>19.100000000000001</v>
      </c>
      <c r="L158" s="777">
        <v>5.9</v>
      </c>
      <c r="M158" s="777">
        <v>6.9</v>
      </c>
      <c r="N158" s="486"/>
      <c r="O158" s="486"/>
      <c r="P158" s="486"/>
    </row>
    <row r="159" spans="9:16" ht="10.5" customHeight="1" x14ac:dyDescent="0.2">
      <c r="I159" s="74">
        <v>43220</v>
      </c>
      <c r="J159" s="74"/>
      <c r="K159" s="777">
        <v>19.100000000000001</v>
      </c>
      <c r="L159" s="777">
        <v>5.6</v>
      </c>
      <c r="M159" s="777">
        <v>6.8</v>
      </c>
      <c r="N159" s="486"/>
      <c r="O159" s="486"/>
      <c r="P159" s="486"/>
    </row>
    <row r="160" spans="9:16" ht="10.5" customHeight="1" x14ac:dyDescent="0.2">
      <c r="I160" s="74">
        <v>43251</v>
      </c>
      <c r="J160" s="74"/>
      <c r="K160" s="777">
        <v>18.899999999999999</v>
      </c>
      <c r="L160" s="777">
        <v>5.8</v>
      </c>
      <c r="M160" s="777">
        <v>6.9</v>
      </c>
      <c r="N160" s="486"/>
      <c r="O160" s="486"/>
      <c r="P160" s="486"/>
    </row>
    <row r="161" spans="9:16" ht="10.5" customHeight="1" x14ac:dyDescent="0.2">
      <c r="I161" s="74">
        <v>43281</v>
      </c>
      <c r="J161" s="74"/>
      <c r="K161" s="777">
        <v>19.399999999999999</v>
      </c>
      <c r="L161" s="777">
        <v>5.5</v>
      </c>
      <c r="M161" s="777">
        <v>6.8</v>
      </c>
      <c r="N161" s="486"/>
      <c r="O161" s="486"/>
      <c r="P161" s="486"/>
    </row>
    <row r="162" spans="9:16" ht="10.5" customHeight="1" x14ac:dyDescent="0.2">
      <c r="I162" s="74">
        <v>43312</v>
      </c>
      <c r="J162" s="74"/>
      <c r="K162" s="777">
        <v>19.7</v>
      </c>
      <c r="L162" s="777">
        <v>5.2</v>
      </c>
      <c r="M162" s="777">
        <v>6.4</v>
      </c>
      <c r="N162" s="486"/>
      <c r="O162" s="486"/>
      <c r="P162" s="486"/>
    </row>
    <row r="163" spans="9:16" ht="10.5" customHeight="1" x14ac:dyDescent="0.2">
      <c r="I163" s="74">
        <v>43343</v>
      </c>
      <c r="J163" s="74"/>
      <c r="K163" s="777">
        <v>19.899999999999999</v>
      </c>
      <c r="L163" s="777">
        <v>5.7</v>
      </c>
      <c r="M163" s="777">
        <v>7</v>
      </c>
      <c r="N163" s="486"/>
      <c r="O163" s="486"/>
      <c r="P163" s="486"/>
    </row>
    <row r="164" spans="9:16" ht="10.5" customHeight="1" x14ac:dyDescent="0.2">
      <c r="I164" s="74">
        <v>43373</v>
      </c>
      <c r="J164" s="74"/>
      <c r="K164" s="777">
        <v>19.399999999999999</v>
      </c>
      <c r="L164" s="777">
        <v>6.7</v>
      </c>
      <c r="M164" s="777">
        <v>7.9</v>
      </c>
      <c r="N164" s="486"/>
      <c r="O164" s="486"/>
      <c r="P164" s="486"/>
    </row>
    <row r="165" spans="9:16" ht="10.5" customHeight="1" x14ac:dyDescent="0.2">
      <c r="I165" s="74">
        <v>43404</v>
      </c>
      <c r="J165" s="74"/>
      <c r="K165" s="777">
        <v>20.399999999999999</v>
      </c>
      <c r="L165" s="777">
        <v>5.9</v>
      </c>
      <c r="M165" s="777">
        <v>7.3</v>
      </c>
      <c r="N165" s="486"/>
      <c r="O165" s="486"/>
      <c r="P165" s="486"/>
    </row>
    <row r="166" spans="9:16" ht="10.5" customHeight="1" x14ac:dyDescent="0.2">
      <c r="I166" s="74">
        <v>43434</v>
      </c>
      <c r="J166" s="74"/>
      <c r="K166" s="777">
        <v>19.5</v>
      </c>
      <c r="L166" s="777">
        <v>5.4</v>
      </c>
      <c r="M166" s="777">
        <v>6.7</v>
      </c>
      <c r="N166" s="486"/>
      <c r="O166" s="486"/>
      <c r="P166" s="486"/>
    </row>
    <row r="167" spans="9:16" ht="10.5" customHeight="1" x14ac:dyDescent="0.2">
      <c r="I167" s="74">
        <v>43465</v>
      </c>
      <c r="J167" s="74"/>
      <c r="K167" s="777">
        <v>19.7</v>
      </c>
      <c r="L167" s="777">
        <v>6.3</v>
      </c>
      <c r="M167" s="777">
        <v>7.6</v>
      </c>
      <c r="N167" s="486"/>
      <c r="O167" s="486"/>
      <c r="P167" s="486"/>
    </row>
    <row r="168" spans="9:16" ht="10.5" customHeight="1" x14ac:dyDescent="0.2">
      <c r="I168" s="74">
        <v>43496</v>
      </c>
      <c r="J168" s="74"/>
      <c r="K168" s="777">
        <v>20.2</v>
      </c>
      <c r="L168" s="777">
        <v>6.2</v>
      </c>
      <c r="M168" s="777">
        <v>7.6</v>
      </c>
      <c r="N168" s="486"/>
      <c r="O168" s="486"/>
      <c r="P168" s="486"/>
    </row>
    <row r="169" spans="9:16" ht="10.5" customHeight="1" x14ac:dyDescent="0.2">
      <c r="I169" s="74">
        <v>43524</v>
      </c>
      <c r="J169" s="74"/>
      <c r="K169" s="777">
        <v>18.100000000000001</v>
      </c>
      <c r="L169" s="777">
        <v>4.5999999999999996</v>
      </c>
      <c r="M169" s="777">
        <v>5.8</v>
      </c>
      <c r="N169" s="486"/>
      <c r="O169" s="486"/>
      <c r="P169" s="486"/>
    </row>
    <row r="170" spans="9:16" ht="10.5" customHeight="1" x14ac:dyDescent="0.2">
      <c r="I170" s="74">
        <v>43555</v>
      </c>
      <c r="J170" s="74"/>
      <c r="K170" s="777">
        <v>17.3</v>
      </c>
      <c r="L170" s="777">
        <v>4.5999999999999996</v>
      </c>
      <c r="M170" s="777">
        <v>5.9</v>
      </c>
      <c r="N170" s="486"/>
      <c r="O170" s="486"/>
      <c r="P170" s="486"/>
    </row>
    <row r="171" spans="9:16" ht="10.5" customHeight="1" x14ac:dyDescent="0.2">
      <c r="I171" s="74">
        <v>43585</v>
      </c>
      <c r="J171" s="74"/>
      <c r="K171" s="777">
        <v>18.2</v>
      </c>
      <c r="L171" s="777">
        <v>5.2</v>
      </c>
      <c r="M171" s="777">
        <v>6.4</v>
      </c>
      <c r="N171" s="486"/>
      <c r="O171" s="486"/>
      <c r="P171" s="486"/>
    </row>
    <row r="172" spans="9:16" ht="10.5" customHeight="1" x14ac:dyDescent="0.2">
      <c r="I172" s="74">
        <v>43616</v>
      </c>
      <c r="J172" s="74"/>
      <c r="K172" s="777">
        <v>19.100000000000001</v>
      </c>
      <c r="L172" s="777">
        <v>5.0999999999999996</v>
      </c>
      <c r="M172" s="777">
        <v>6.6</v>
      </c>
      <c r="N172" s="486"/>
      <c r="O172" s="486"/>
      <c r="P172" s="486"/>
    </row>
    <row r="173" spans="9:16" ht="10.5" customHeight="1" x14ac:dyDescent="0.2">
      <c r="I173" s="74">
        <v>43646</v>
      </c>
      <c r="J173" s="74"/>
      <c r="K173" s="777">
        <v>17.2</v>
      </c>
      <c r="L173" s="777">
        <v>5.2</v>
      </c>
      <c r="M173" s="777">
        <v>6.4</v>
      </c>
      <c r="N173" s="486"/>
      <c r="O173" s="486"/>
      <c r="P173" s="486"/>
    </row>
    <row r="174" spans="9:16" ht="10.5" customHeight="1" x14ac:dyDescent="0.2">
      <c r="I174" s="74">
        <v>43677</v>
      </c>
      <c r="J174" s="74"/>
      <c r="K174" s="777">
        <v>18.600000000000001</v>
      </c>
      <c r="L174" s="777">
        <v>5.0999999999999996</v>
      </c>
      <c r="M174" s="777">
        <v>6.8</v>
      </c>
      <c r="N174" s="486"/>
      <c r="O174" s="486"/>
      <c r="P174" s="486"/>
    </row>
    <row r="175" spans="9:16" ht="10.5" customHeight="1" x14ac:dyDescent="0.2">
      <c r="I175" s="74">
        <v>43708</v>
      </c>
      <c r="J175" s="74"/>
      <c r="K175" s="777">
        <v>20.9</v>
      </c>
      <c r="L175" s="777">
        <v>5.0999999999999996</v>
      </c>
      <c r="M175" s="777">
        <v>7.7</v>
      </c>
      <c r="N175" s="486"/>
      <c r="O175" s="486"/>
      <c r="P175" s="486"/>
    </row>
    <row r="176" spans="9:16" ht="10.5" customHeight="1" x14ac:dyDescent="0.2">
      <c r="I176" s="74">
        <v>43738</v>
      </c>
      <c r="J176" s="74"/>
      <c r="K176" s="777">
        <v>19</v>
      </c>
      <c r="L176" s="777">
        <v>5.0999999999999996</v>
      </c>
      <c r="M176" s="777">
        <v>7.4</v>
      </c>
      <c r="N176" s="486"/>
      <c r="O176" s="486"/>
      <c r="P176" s="486"/>
    </row>
    <row r="177" spans="9:16" ht="10.5" customHeight="1" x14ac:dyDescent="0.2">
      <c r="I177" s="74">
        <v>43769</v>
      </c>
      <c r="J177" s="74"/>
      <c r="K177" s="777">
        <v>19.2</v>
      </c>
      <c r="L177" s="777">
        <v>5</v>
      </c>
      <c r="M177" s="777">
        <v>7.3</v>
      </c>
      <c r="N177" s="486"/>
      <c r="O177" s="486"/>
      <c r="P177" s="486"/>
    </row>
    <row r="178" spans="9:16" ht="10.5" customHeight="1" x14ac:dyDescent="0.2">
      <c r="I178" s="74">
        <v>43799</v>
      </c>
      <c r="J178" s="74"/>
      <c r="K178" s="777">
        <v>18.899999999999999</v>
      </c>
      <c r="L178" s="777">
        <v>5.2</v>
      </c>
      <c r="M178" s="777">
        <v>7.3</v>
      </c>
      <c r="N178" s="486"/>
      <c r="O178" s="486"/>
      <c r="P178" s="486"/>
    </row>
    <row r="179" spans="9:16" ht="10.5" customHeight="1" x14ac:dyDescent="0.2">
      <c r="I179" s="74">
        <v>43830</v>
      </c>
      <c r="J179" s="74"/>
      <c r="K179" s="777">
        <v>19.5</v>
      </c>
      <c r="L179" s="777">
        <v>5.4</v>
      </c>
      <c r="M179" s="777">
        <v>7.8</v>
      </c>
      <c r="N179" s="486"/>
      <c r="O179" s="486"/>
      <c r="P179" s="486"/>
    </row>
    <row r="180" spans="9:16" ht="10.5" customHeight="1" x14ac:dyDescent="0.2">
      <c r="I180" s="74">
        <v>43861</v>
      </c>
      <c r="J180" s="74"/>
      <c r="K180" s="777">
        <v>20</v>
      </c>
      <c r="L180" s="777">
        <v>5.4</v>
      </c>
      <c r="M180" s="777">
        <v>7.9</v>
      </c>
      <c r="N180" s="486"/>
      <c r="O180" s="486"/>
      <c r="P180" s="486"/>
    </row>
    <row r="181" spans="9:16" ht="10.5" customHeight="1" x14ac:dyDescent="0.2">
      <c r="I181" s="74">
        <v>43890</v>
      </c>
      <c r="J181" s="74"/>
      <c r="K181" s="777">
        <v>21.2</v>
      </c>
      <c r="L181" s="777">
        <v>6.5</v>
      </c>
      <c r="M181" s="777">
        <v>8.9</v>
      </c>
      <c r="N181" s="486"/>
      <c r="O181" s="486"/>
      <c r="P181" s="486"/>
    </row>
    <row r="182" spans="9:16" ht="10.5" customHeight="1" x14ac:dyDescent="0.2">
      <c r="I182" s="74">
        <v>43921</v>
      </c>
      <c r="J182" s="74"/>
      <c r="K182" s="777">
        <v>21.9</v>
      </c>
      <c r="L182" s="777">
        <v>6.9</v>
      </c>
      <c r="M182" s="777">
        <v>9.1999999999999993</v>
      </c>
      <c r="N182" s="486"/>
      <c r="O182" s="486"/>
      <c r="P182" s="486"/>
    </row>
    <row r="183" spans="9:16" ht="10.5" customHeight="1" x14ac:dyDescent="0.2">
      <c r="I183" s="74">
        <v>43951</v>
      </c>
      <c r="J183" s="74">
        <v>43951</v>
      </c>
      <c r="K183" s="777">
        <v>22.2</v>
      </c>
      <c r="L183" s="777">
        <v>6.3</v>
      </c>
      <c r="M183" s="777">
        <v>8.1</v>
      </c>
      <c r="N183" s="486"/>
      <c r="O183" s="486"/>
      <c r="P183" s="486"/>
    </row>
    <row r="184" spans="9:16" ht="10.5" customHeight="1" x14ac:dyDescent="0.2">
      <c r="J184" s="74"/>
      <c r="K184" s="486"/>
      <c r="L184" s="486"/>
      <c r="M184" s="486"/>
    </row>
    <row r="185" spans="9:16" ht="10.5" customHeight="1" x14ac:dyDescent="0.2">
      <c r="J185" s="74"/>
      <c r="K185" s="486"/>
      <c r="L185" s="486"/>
      <c r="M185" s="486"/>
    </row>
    <row r="186" spans="9:16" ht="10.5" customHeight="1" x14ac:dyDescent="0.2">
      <c r="J186" s="74"/>
      <c r="K186" s="486"/>
      <c r="L186" s="486"/>
      <c r="M186" s="486"/>
    </row>
    <row r="187" spans="9:16" ht="10.5" customHeight="1" x14ac:dyDescent="0.2">
      <c r="J187" s="74"/>
      <c r="K187" s="486"/>
      <c r="L187" s="486"/>
      <c r="M187" s="486"/>
    </row>
    <row r="188" spans="9:16" ht="10.5" customHeight="1" x14ac:dyDescent="0.2">
      <c r="J188" s="74"/>
      <c r="K188" s="486"/>
      <c r="L188" s="486"/>
      <c r="M188" s="486"/>
    </row>
    <row r="189" spans="9:16" ht="10.5" customHeight="1" x14ac:dyDescent="0.2">
      <c r="J189" s="74"/>
      <c r="K189" s="486"/>
      <c r="L189" s="486"/>
      <c r="M189" s="486"/>
    </row>
    <row r="190" spans="9:16" ht="10.5" customHeight="1" x14ac:dyDescent="0.2">
      <c r="J190" s="74"/>
      <c r="K190" s="486"/>
      <c r="L190" s="486"/>
      <c r="M190" s="486"/>
    </row>
    <row r="191" spans="9:16" ht="10.5" customHeight="1" x14ac:dyDescent="0.2">
      <c r="J191" s="74"/>
      <c r="K191" s="486"/>
      <c r="L191" s="486"/>
      <c r="M191" s="486"/>
    </row>
    <row r="192" spans="9:16" ht="10.5" customHeight="1" x14ac:dyDescent="0.2">
      <c r="J192" s="74"/>
      <c r="K192" s="486"/>
      <c r="L192" s="486"/>
      <c r="M192" s="486"/>
    </row>
    <row r="193" spans="10:13" ht="10.5" customHeight="1" x14ac:dyDescent="0.2">
      <c r="J193" s="74"/>
      <c r="K193" s="486"/>
      <c r="L193" s="486"/>
      <c r="M193" s="486"/>
    </row>
    <row r="194" spans="10:13" ht="10.5" customHeight="1" x14ac:dyDescent="0.2">
      <c r="J194" s="74"/>
      <c r="K194" s="486"/>
      <c r="L194" s="486"/>
      <c r="M194" s="486"/>
    </row>
    <row r="195" spans="10:13" ht="10.5" customHeight="1" x14ac:dyDescent="0.2">
      <c r="J195" s="74"/>
      <c r="K195" s="486"/>
      <c r="L195" s="486"/>
      <c r="M195" s="486"/>
    </row>
    <row r="196" spans="10:13" ht="10.5" customHeight="1" x14ac:dyDescent="0.2">
      <c r="J196" s="74"/>
      <c r="K196" s="486"/>
      <c r="L196" s="486"/>
      <c r="M196" s="486"/>
    </row>
    <row r="197" spans="10:13" ht="10.5" customHeight="1" x14ac:dyDescent="0.2">
      <c r="J197" s="74"/>
      <c r="K197" s="486"/>
      <c r="L197" s="486"/>
      <c r="M197" s="486"/>
    </row>
    <row r="198" spans="10:13" ht="10.5" customHeight="1" x14ac:dyDescent="0.2">
      <c r="J198" s="74"/>
      <c r="K198" s="486"/>
      <c r="L198" s="486"/>
      <c r="M198" s="486"/>
    </row>
    <row r="199" spans="10:13" ht="10.5" customHeight="1" x14ac:dyDescent="0.2">
      <c r="J199" s="74"/>
      <c r="K199" s="486"/>
      <c r="L199" s="486"/>
      <c r="M199" s="486"/>
    </row>
    <row r="200" spans="10:13" ht="10.5" customHeight="1" x14ac:dyDescent="0.2">
      <c r="J200" s="74"/>
      <c r="K200" s="486"/>
      <c r="L200" s="486"/>
      <c r="M200" s="486"/>
    </row>
    <row r="201" spans="10:13" ht="10.5" customHeight="1" x14ac:dyDescent="0.2">
      <c r="J201" s="74"/>
      <c r="K201" s="486"/>
      <c r="L201" s="486"/>
      <c r="M201" s="486"/>
    </row>
    <row r="202" spans="10:13" ht="10.5" customHeight="1" x14ac:dyDescent="0.2">
      <c r="J202" s="74"/>
      <c r="K202" s="486"/>
      <c r="L202" s="486"/>
      <c r="M202" s="486"/>
    </row>
    <row r="203" spans="10:13" ht="10.5" customHeight="1" x14ac:dyDescent="0.2">
      <c r="J203" s="74"/>
      <c r="K203" s="486"/>
      <c r="L203" s="486"/>
      <c r="M203" s="486"/>
    </row>
    <row r="204" spans="10:13" ht="10.5" customHeight="1" x14ac:dyDescent="0.2">
      <c r="J204" s="74"/>
      <c r="K204" s="486"/>
      <c r="L204" s="486"/>
      <c r="M204" s="486"/>
    </row>
    <row r="205" spans="10:13" ht="10.5" customHeight="1" x14ac:dyDescent="0.2">
      <c r="J205" s="74"/>
      <c r="K205" s="486"/>
      <c r="L205" s="486"/>
      <c r="M205" s="486"/>
    </row>
    <row r="206" spans="10:13" ht="10.5" customHeight="1" x14ac:dyDescent="0.2">
      <c r="J206" s="74"/>
      <c r="K206" s="486"/>
      <c r="L206" s="486"/>
      <c r="M206" s="486"/>
    </row>
    <row r="207" spans="10:13" ht="10.5" customHeight="1" x14ac:dyDescent="0.2">
      <c r="J207" s="74"/>
      <c r="K207" s="486"/>
      <c r="L207" s="486"/>
      <c r="M207" s="486"/>
    </row>
    <row r="208" spans="10:13" ht="10.5" customHeight="1" x14ac:dyDescent="0.2">
      <c r="J208" s="74"/>
      <c r="K208" s="486"/>
      <c r="L208" s="486"/>
      <c r="M208" s="486"/>
    </row>
    <row r="209" spans="10:13" ht="10.5" customHeight="1" x14ac:dyDescent="0.2">
      <c r="J209" s="74"/>
      <c r="K209" s="486"/>
      <c r="L209" s="486"/>
      <c r="M209" s="486"/>
    </row>
    <row r="210" spans="10:13" ht="10.5" customHeight="1" x14ac:dyDescent="0.2">
      <c r="J210" s="74"/>
      <c r="K210" s="486"/>
      <c r="L210" s="486"/>
      <c r="M210" s="486"/>
    </row>
    <row r="211" spans="10:13" ht="10.5" customHeight="1" x14ac:dyDescent="0.2">
      <c r="J211" s="74"/>
      <c r="K211" s="486"/>
      <c r="L211" s="486"/>
      <c r="M211" s="486"/>
    </row>
    <row r="212" spans="10:13" ht="10.5" customHeight="1" x14ac:dyDescent="0.2">
      <c r="J212" s="74"/>
      <c r="K212" s="486"/>
      <c r="L212" s="486"/>
      <c r="M212" s="486"/>
    </row>
    <row r="213" spans="10:13" ht="10.5" customHeight="1" x14ac:dyDescent="0.2">
      <c r="J213" s="74"/>
      <c r="K213" s="486"/>
      <c r="L213" s="486"/>
      <c r="M213" s="486"/>
    </row>
    <row r="214" spans="10:13" ht="10.5" customHeight="1" x14ac:dyDescent="0.2">
      <c r="J214" s="74"/>
      <c r="K214" s="486"/>
      <c r="L214" s="486"/>
      <c r="M214" s="486"/>
    </row>
    <row r="215" spans="10:13" ht="10.5" customHeight="1" x14ac:dyDescent="0.2">
      <c r="J215" s="74"/>
      <c r="K215" s="486"/>
      <c r="L215" s="486"/>
      <c r="M215" s="486"/>
    </row>
    <row r="216" spans="10:13" ht="10.5" customHeight="1" x14ac:dyDescent="0.2">
      <c r="J216" s="74"/>
      <c r="K216" s="486"/>
      <c r="L216" s="486"/>
      <c r="M216" s="486"/>
    </row>
    <row r="217" spans="10:13" ht="10.5" customHeight="1" x14ac:dyDescent="0.2">
      <c r="J217" s="74"/>
      <c r="K217" s="486"/>
      <c r="L217" s="486"/>
      <c r="M217" s="486"/>
    </row>
    <row r="218" spans="10:13" ht="10.5" customHeight="1" x14ac:dyDescent="0.2">
      <c r="J218" s="74"/>
      <c r="K218" s="486"/>
      <c r="L218" s="486"/>
      <c r="M218" s="486"/>
    </row>
    <row r="219" spans="10:13" ht="10.5" customHeight="1" x14ac:dyDescent="0.2">
      <c r="J219" s="74"/>
      <c r="K219" s="486"/>
      <c r="L219" s="486"/>
      <c r="M219" s="486"/>
    </row>
    <row r="220" spans="10:13" ht="10.5" customHeight="1" x14ac:dyDescent="0.2">
      <c r="J220" s="74"/>
      <c r="K220" s="486"/>
      <c r="L220" s="486"/>
      <c r="M220" s="486"/>
    </row>
    <row r="221" spans="10:13" ht="10.5" customHeight="1" x14ac:dyDescent="0.2">
      <c r="J221" s="74"/>
      <c r="K221" s="486"/>
      <c r="L221" s="486"/>
      <c r="M221" s="486"/>
    </row>
  </sheetData>
  <mergeCells count="1">
    <mergeCell ref="L1:O1"/>
  </mergeCells>
  <hyperlinks>
    <hyperlink ref="M1" location="Tartalom_Index!A1" display="Vissza a Tartalomra / Return to the Index"/>
    <hyperlink ref="M1:O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6"/>
  <sheetViews>
    <sheetView zoomScale="120" zoomScaleNormal="120" workbookViewId="0"/>
  </sheetViews>
  <sheetFormatPr defaultColWidth="8.85546875" defaultRowHeight="10.5" customHeight="1" x14ac:dyDescent="0.2"/>
  <cols>
    <col min="1" max="16384" width="8.85546875" style="80"/>
  </cols>
  <sheetData>
    <row r="1" spans="1:15" ht="10.5" customHeight="1" x14ac:dyDescent="0.2">
      <c r="A1" s="473" t="s">
        <v>63</v>
      </c>
      <c r="B1" s="474" t="s">
        <v>1280</v>
      </c>
      <c r="L1" s="861" t="s">
        <v>64</v>
      </c>
      <c r="M1" s="862" t="s">
        <v>64</v>
      </c>
      <c r="N1" s="862"/>
      <c r="O1" s="862"/>
    </row>
    <row r="2" spans="1:15" ht="10.5" customHeight="1" x14ac:dyDescent="0.2">
      <c r="A2" s="473" t="s">
        <v>65</v>
      </c>
      <c r="B2" s="474" t="s">
        <v>1849</v>
      </c>
    </row>
    <row r="3" spans="1:15" ht="10.5" customHeight="1" x14ac:dyDescent="0.2">
      <c r="A3" s="473" t="s">
        <v>66</v>
      </c>
      <c r="B3" s="473" t="s">
        <v>1851</v>
      </c>
    </row>
    <row r="4" spans="1:15" ht="10.5" customHeight="1" x14ac:dyDescent="0.2">
      <c r="A4" s="473" t="s">
        <v>68</v>
      </c>
      <c r="B4" s="473" t="s">
        <v>1852</v>
      </c>
    </row>
    <row r="5" spans="1:15" ht="10.5" customHeight="1" x14ac:dyDescent="0.2">
      <c r="A5" s="473" t="s">
        <v>69</v>
      </c>
      <c r="B5" s="473" t="s">
        <v>1282</v>
      </c>
    </row>
    <row r="6" spans="1:15" ht="10.5" customHeight="1" x14ac:dyDescent="0.2">
      <c r="A6" s="473" t="s">
        <v>71</v>
      </c>
      <c r="B6" s="473" t="s">
        <v>1850</v>
      </c>
    </row>
  </sheetData>
  <mergeCells count="1">
    <mergeCell ref="L1:O1"/>
  </mergeCells>
  <hyperlinks>
    <hyperlink ref="M1" location="Tartalom_Index!A1" display="Vissza a Tartalomra / Return to the Index"/>
    <hyperlink ref="M1:O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F102"/>
  <sheetViews>
    <sheetView zoomScale="120" zoomScaleNormal="120" workbookViewId="0"/>
  </sheetViews>
  <sheetFormatPr defaultColWidth="9.140625" defaultRowHeight="10.5" customHeight="1" x14ac:dyDescent="0.2"/>
  <cols>
    <col min="1" max="5" width="9.140625" style="557"/>
    <col min="6" max="6" width="24.140625" style="557" customWidth="1"/>
    <col min="7" max="9" width="9.140625" style="557"/>
    <col min="10" max="10" width="3.5703125" style="557" bestFit="1" customWidth="1"/>
    <col min="11" max="11" width="15" style="557" customWidth="1"/>
    <col min="12" max="12" width="25.5703125" style="557" customWidth="1"/>
    <col min="13" max="16384" width="9.140625" style="557"/>
  </cols>
  <sheetData>
    <row r="1" spans="1:28" s="56" customFormat="1" ht="10.5" customHeight="1" x14ac:dyDescent="0.2">
      <c r="A1" s="5" t="s">
        <v>63</v>
      </c>
      <c r="B1" s="868" t="s">
        <v>1283</v>
      </c>
      <c r="C1" s="869"/>
      <c r="D1" s="869"/>
      <c r="E1" s="869"/>
      <c r="F1" s="869"/>
      <c r="G1" s="487"/>
      <c r="H1" s="870" t="s">
        <v>64</v>
      </c>
      <c r="I1" s="871"/>
      <c r="J1" s="872"/>
      <c r="K1" s="872"/>
      <c r="L1" s="488"/>
    </row>
    <row r="2" spans="1:28" s="56" customFormat="1" ht="10.5" customHeight="1" x14ac:dyDescent="0.2">
      <c r="A2" s="5" t="s">
        <v>65</v>
      </c>
      <c r="B2" s="873" t="s">
        <v>1853</v>
      </c>
      <c r="C2" s="869"/>
      <c r="D2" s="869"/>
      <c r="E2" s="869"/>
      <c r="F2" s="869"/>
      <c r="H2" s="265"/>
      <c r="I2" s="265"/>
      <c r="J2" s="265"/>
      <c r="K2" s="64"/>
      <c r="L2" s="64"/>
      <c r="M2" s="64"/>
      <c r="N2" s="64"/>
    </row>
    <row r="3" spans="1:28" s="56" customFormat="1" ht="10.5" customHeight="1" x14ac:dyDescent="0.2">
      <c r="A3" s="5" t="s">
        <v>66</v>
      </c>
      <c r="B3" s="56" t="s">
        <v>478</v>
      </c>
      <c r="H3" s="265"/>
      <c r="I3" s="265"/>
      <c r="J3" s="265"/>
      <c r="K3" s="265"/>
      <c r="L3" s="64"/>
      <c r="M3" s="64"/>
      <c r="N3" s="64"/>
    </row>
    <row r="4" spans="1:28" s="56" customFormat="1" ht="10.5" customHeight="1" x14ac:dyDescent="0.2">
      <c r="A4" s="5" t="s">
        <v>68</v>
      </c>
      <c r="B4" s="56" t="s">
        <v>479</v>
      </c>
      <c r="J4" s="265"/>
      <c r="K4" s="265"/>
      <c r="L4" s="64"/>
      <c r="M4" s="64"/>
      <c r="N4" s="64"/>
    </row>
    <row r="5" spans="1:28" s="56" customFormat="1" ht="10.5" customHeight="1" x14ac:dyDescent="0.2">
      <c r="A5" s="9" t="s">
        <v>69</v>
      </c>
      <c r="B5" s="56" t="s">
        <v>1285</v>
      </c>
      <c r="H5" s="265"/>
      <c r="I5" s="265"/>
      <c r="J5" s="265"/>
      <c r="K5" s="265"/>
      <c r="L5" s="64"/>
      <c r="M5" s="64"/>
      <c r="N5" s="64"/>
    </row>
    <row r="6" spans="1:28" s="56" customFormat="1" ht="10.5" customHeight="1" x14ac:dyDescent="0.2">
      <c r="A6" s="9" t="s">
        <v>71</v>
      </c>
      <c r="B6" s="824" t="s">
        <v>1854</v>
      </c>
      <c r="H6" s="265"/>
      <c r="I6" s="265"/>
      <c r="J6" s="265"/>
      <c r="K6" s="265"/>
      <c r="L6" s="265"/>
      <c r="M6" s="265"/>
      <c r="N6" s="64"/>
    </row>
    <row r="7" spans="1:28" ht="10.5" customHeight="1" x14ac:dyDescent="0.2">
      <c r="B7" s="63"/>
      <c r="C7" s="63"/>
      <c r="D7" s="63"/>
      <c r="E7" s="63"/>
      <c r="F7" s="63"/>
      <c r="G7" s="63"/>
      <c r="H7" s="63"/>
      <c r="I7" s="63"/>
      <c r="K7" s="63"/>
      <c r="L7" s="63"/>
      <c r="M7" s="63"/>
      <c r="N7" s="63"/>
      <c r="O7" s="63"/>
      <c r="P7" s="63"/>
      <c r="Q7" s="63"/>
      <c r="R7" s="63"/>
      <c r="S7" s="63"/>
      <c r="T7" s="63"/>
      <c r="U7" s="63"/>
      <c r="V7" s="63"/>
      <c r="W7" s="63"/>
      <c r="X7" s="63"/>
      <c r="Y7" s="63"/>
      <c r="Z7" s="63"/>
      <c r="AA7" s="63"/>
      <c r="AB7" s="63"/>
    </row>
    <row r="8" spans="1:28" ht="10.5" customHeight="1" x14ac:dyDescent="0.2">
      <c r="B8" s="63"/>
      <c r="C8" s="63"/>
      <c r="D8" s="63"/>
      <c r="E8" s="63"/>
      <c r="F8" s="63"/>
      <c r="G8" s="63"/>
      <c r="H8" s="63"/>
      <c r="I8" s="63"/>
      <c r="K8" s="63"/>
      <c r="L8" s="63"/>
      <c r="M8" s="63"/>
      <c r="N8" s="63"/>
      <c r="O8" s="63"/>
      <c r="P8" s="63"/>
      <c r="Q8" s="63"/>
      <c r="R8" s="63"/>
      <c r="S8" s="63"/>
      <c r="T8" s="63"/>
      <c r="U8" s="63"/>
      <c r="V8" s="63"/>
      <c r="W8" s="63"/>
      <c r="X8" s="63"/>
      <c r="Y8" s="63"/>
      <c r="Z8" s="63"/>
      <c r="AA8" s="63"/>
      <c r="AB8" s="63"/>
    </row>
    <row r="9" spans="1:28" ht="10.5" customHeight="1" x14ac:dyDescent="0.2">
      <c r="B9" s="63"/>
      <c r="C9" s="63"/>
      <c r="D9" s="63"/>
      <c r="E9" s="63"/>
      <c r="F9" s="63"/>
      <c r="G9" s="63"/>
      <c r="H9" s="489"/>
      <c r="I9" s="63"/>
      <c r="K9" s="63"/>
      <c r="L9" s="63"/>
      <c r="M9" s="63"/>
      <c r="N9" s="63"/>
      <c r="O9" s="63"/>
      <c r="P9" s="63"/>
      <c r="Q9" s="63"/>
      <c r="R9" s="63"/>
      <c r="S9" s="63"/>
      <c r="T9" s="63"/>
      <c r="U9" s="63"/>
      <c r="V9" s="63"/>
      <c r="W9" s="63"/>
      <c r="X9" s="63"/>
      <c r="Y9" s="63"/>
      <c r="Z9" s="63"/>
      <c r="AA9" s="63"/>
      <c r="AB9" s="63"/>
    </row>
    <row r="10" spans="1:28" ht="10.5" customHeight="1" x14ac:dyDescent="0.2">
      <c r="B10" s="63"/>
      <c r="C10" s="63"/>
      <c r="D10" s="63"/>
      <c r="E10" s="63"/>
      <c r="F10" s="63"/>
      <c r="G10" s="63"/>
      <c r="H10" s="489"/>
      <c r="I10" s="63"/>
      <c r="K10" s="825" t="s">
        <v>1286</v>
      </c>
      <c r="L10" s="825" t="s">
        <v>1287</v>
      </c>
      <c r="M10" s="825" t="s">
        <v>1617</v>
      </c>
      <c r="N10" s="63"/>
      <c r="O10" s="63"/>
      <c r="P10" s="63"/>
      <c r="Q10" s="63"/>
      <c r="R10" s="63"/>
      <c r="S10" s="63"/>
      <c r="T10" s="63"/>
      <c r="U10" s="63"/>
      <c r="V10" s="63"/>
      <c r="W10" s="63"/>
      <c r="X10" s="63"/>
      <c r="Y10" s="63"/>
      <c r="Z10" s="63"/>
      <c r="AA10" s="63"/>
      <c r="AB10" s="63"/>
    </row>
    <row r="11" spans="1:28" ht="10.5" customHeight="1" x14ac:dyDescent="0.2">
      <c r="B11" s="63"/>
      <c r="C11" s="63"/>
      <c r="D11" s="63"/>
      <c r="E11" s="63"/>
      <c r="F11" s="63"/>
      <c r="G11" s="63"/>
      <c r="H11" s="63"/>
      <c r="I11" s="63"/>
      <c r="K11" s="557" t="s">
        <v>1288</v>
      </c>
      <c r="L11" s="63" t="s">
        <v>1289</v>
      </c>
      <c r="M11" s="63" t="s">
        <v>1290</v>
      </c>
      <c r="N11" s="63"/>
      <c r="O11" s="63"/>
      <c r="P11" s="63"/>
      <c r="Q11" s="63"/>
      <c r="R11" s="63"/>
      <c r="S11" s="63"/>
      <c r="T11" s="63"/>
      <c r="U11" s="63"/>
      <c r="V11" s="63"/>
      <c r="W11" s="63"/>
      <c r="X11" s="63"/>
      <c r="Y11" s="63"/>
      <c r="Z11" s="63"/>
      <c r="AA11" s="63"/>
      <c r="AB11" s="63"/>
    </row>
    <row r="12" spans="1:28" ht="10.5" customHeight="1" x14ac:dyDescent="0.2">
      <c r="B12" s="63"/>
      <c r="C12" s="63"/>
      <c r="D12" s="63"/>
      <c r="E12" s="63"/>
      <c r="F12" s="63"/>
      <c r="G12" s="63"/>
      <c r="H12" s="63"/>
      <c r="I12" s="63" t="s">
        <v>1730</v>
      </c>
      <c r="J12" s="557" t="s">
        <v>1291</v>
      </c>
      <c r="K12" s="668">
        <v>0.19500000000000001</v>
      </c>
      <c r="L12" s="668">
        <v>0.58699999999999997</v>
      </c>
      <c r="M12" s="668">
        <v>0.26</v>
      </c>
      <c r="N12" s="63"/>
      <c r="O12" s="63"/>
      <c r="P12" s="63"/>
      <c r="Q12" s="63"/>
      <c r="R12" s="63"/>
      <c r="S12" s="63"/>
      <c r="T12" s="63"/>
      <c r="U12" s="63"/>
      <c r="V12" s="63"/>
      <c r="W12" s="63"/>
      <c r="X12" s="63"/>
      <c r="Y12" s="63"/>
      <c r="Z12" s="63"/>
      <c r="AA12" s="63"/>
      <c r="AB12" s="63"/>
    </row>
    <row r="13" spans="1:28" ht="10.5" customHeight="1" x14ac:dyDescent="0.2">
      <c r="B13" s="63"/>
      <c r="C13" s="63"/>
      <c r="D13" s="63"/>
      <c r="E13" s="63"/>
      <c r="F13" s="63"/>
      <c r="G13" s="63"/>
      <c r="H13" s="63"/>
      <c r="I13" s="63"/>
      <c r="K13" s="668">
        <v>0.3</v>
      </c>
      <c r="L13" s="668">
        <v>0.433</v>
      </c>
      <c r="M13" s="668">
        <v>0.32400000000000001</v>
      </c>
      <c r="N13" s="63"/>
      <c r="O13" s="63"/>
      <c r="P13" s="63"/>
      <c r="Q13" s="63"/>
      <c r="R13" s="63"/>
      <c r="S13" s="63"/>
      <c r="T13" s="63"/>
      <c r="U13" s="63"/>
      <c r="V13" s="63"/>
      <c r="W13" s="63"/>
      <c r="X13" s="63"/>
      <c r="Y13" s="63"/>
      <c r="Z13" s="63"/>
      <c r="AA13" s="63"/>
      <c r="AB13" s="63"/>
    </row>
    <row r="14" spans="1:28" ht="10.5" customHeight="1" x14ac:dyDescent="0.2">
      <c r="B14" s="63"/>
      <c r="C14" s="63"/>
      <c r="D14" s="63"/>
      <c r="E14" s="63"/>
      <c r="F14" s="63"/>
      <c r="G14" s="63"/>
      <c r="H14" s="63"/>
      <c r="I14" s="63"/>
      <c r="J14" s="557" t="s">
        <v>1292</v>
      </c>
      <c r="K14" s="668">
        <v>0.27</v>
      </c>
      <c r="L14" s="668">
        <v>0.105</v>
      </c>
      <c r="M14" s="668">
        <v>0.18</v>
      </c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</row>
    <row r="15" spans="1:28" ht="10.5" customHeight="1" x14ac:dyDescent="0.2">
      <c r="K15" s="668">
        <v>0.22</v>
      </c>
      <c r="L15" s="668">
        <v>-0.19800000000000001</v>
      </c>
      <c r="M15" s="668">
        <v>-2.1000000000000001E-2</v>
      </c>
      <c r="N15" s="63"/>
      <c r="O15" s="63"/>
      <c r="P15" s="63"/>
    </row>
    <row r="16" spans="1:28" ht="10.5" customHeight="1" x14ac:dyDescent="0.2">
      <c r="I16" s="557" t="s">
        <v>1731</v>
      </c>
      <c r="J16" s="557" t="s">
        <v>1293</v>
      </c>
      <c r="K16" s="668">
        <v>0.22</v>
      </c>
      <c r="L16" s="668">
        <v>-0.25700000000000001</v>
      </c>
      <c r="M16" s="668">
        <v>-0.152</v>
      </c>
      <c r="N16" s="63"/>
      <c r="O16" s="63"/>
      <c r="P16" s="63"/>
    </row>
    <row r="17" spans="2:58" ht="10.5" customHeight="1" x14ac:dyDescent="0.2">
      <c r="B17" s="63"/>
      <c r="C17" s="63"/>
      <c r="D17" s="63"/>
      <c r="E17" s="63"/>
      <c r="F17" s="63"/>
      <c r="G17" s="63"/>
      <c r="H17" s="63"/>
      <c r="I17" s="63"/>
      <c r="K17" s="668">
        <v>0.19</v>
      </c>
      <c r="L17" s="668">
        <v>-0.223</v>
      </c>
      <c r="M17" s="668">
        <v>-0.25700000000000001</v>
      </c>
      <c r="N17" s="63"/>
      <c r="O17" s="63"/>
      <c r="P17" s="63"/>
      <c r="Q17" s="63"/>
      <c r="R17" s="63"/>
      <c r="S17" s="63"/>
      <c r="T17" s="63"/>
      <c r="U17" s="63"/>
      <c r="V17" s="63"/>
      <c r="W17" s="63"/>
      <c r="X17" s="63"/>
      <c r="Y17" s="63"/>
      <c r="Z17" s="63"/>
      <c r="AA17" s="63"/>
      <c r="AB17" s="63"/>
      <c r="AD17" s="39"/>
      <c r="AE17" s="39"/>
      <c r="AF17" s="39"/>
      <c r="AG17" s="39"/>
      <c r="AH17" s="39"/>
      <c r="AI17" s="39"/>
      <c r="AJ17" s="39"/>
      <c r="AK17" s="39"/>
      <c r="AL17" s="39"/>
      <c r="AM17" s="39"/>
      <c r="AN17" s="39"/>
      <c r="AO17" s="39"/>
      <c r="AP17" s="39"/>
      <c r="AQ17" s="39"/>
      <c r="AR17" s="39"/>
      <c r="AS17" s="39"/>
      <c r="AT17" s="39"/>
      <c r="AU17" s="39"/>
      <c r="AV17" s="39"/>
      <c r="AW17" s="39"/>
      <c r="AX17" s="39"/>
      <c r="AY17" s="39"/>
      <c r="AZ17" s="39"/>
      <c r="BA17" s="39"/>
      <c r="BB17" s="39"/>
      <c r="BC17" s="39"/>
      <c r="BD17" s="39"/>
      <c r="BE17" s="39"/>
      <c r="BF17" s="39"/>
    </row>
    <row r="18" spans="2:58" ht="10.5" customHeight="1" x14ac:dyDescent="0.2">
      <c r="B18" s="63"/>
      <c r="C18" s="63"/>
      <c r="D18" s="63"/>
      <c r="E18" s="63"/>
      <c r="F18" s="63"/>
      <c r="G18" s="63"/>
      <c r="H18" s="63"/>
      <c r="I18" s="63"/>
      <c r="J18" s="557" t="s">
        <v>1294</v>
      </c>
      <c r="K18" s="668">
        <v>0.18</v>
      </c>
      <c r="L18" s="668">
        <v>-0.317</v>
      </c>
      <c r="M18" s="668">
        <v>-0.18</v>
      </c>
      <c r="N18" s="63"/>
      <c r="O18" s="63"/>
      <c r="P18" s="63"/>
      <c r="Q18" s="63"/>
      <c r="R18" s="63"/>
      <c r="S18" s="63"/>
      <c r="T18" s="63"/>
      <c r="U18" s="63"/>
      <c r="V18" s="63"/>
      <c r="W18" s="63"/>
      <c r="X18" s="63"/>
      <c r="Y18" s="63"/>
      <c r="Z18" s="63"/>
      <c r="AA18" s="63"/>
      <c r="AB18" s="63"/>
      <c r="AD18" s="39"/>
      <c r="AE18" s="39"/>
      <c r="AF18" s="39"/>
      <c r="AG18" s="39"/>
      <c r="AH18" s="39"/>
      <c r="AI18" s="39"/>
      <c r="AJ18" s="39"/>
      <c r="AK18" s="39"/>
      <c r="AL18" s="39"/>
      <c r="AM18" s="39"/>
      <c r="AN18" s="39"/>
      <c r="AO18" s="39"/>
      <c r="AP18" s="39"/>
      <c r="AQ18" s="39"/>
      <c r="AR18" s="39"/>
      <c r="AS18" s="39"/>
      <c r="AT18" s="39"/>
      <c r="AU18" s="39"/>
      <c r="AV18" s="39"/>
      <c r="AW18" s="39"/>
      <c r="AX18" s="39"/>
      <c r="AY18" s="39"/>
      <c r="AZ18" s="39"/>
      <c r="BA18" s="39"/>
      <c r="BB18" s="39"/>
      <c r="BC18" s="39"/>
      <c r="BD18" s="39"/>
      <c r="BE18" s="39"/>
      <c r="BF18" s="39"/>
    </row>
    <row r="19" spans="2:58" ht="10.5" customHeight="1" x14ac:dyDescent="0.2">
      <c r="B19" s="63"/>
      <c r="C19" s="63"/>
      <c r="D19" s="63"/>
      <c r="E19" s="63"/>
      <c r="F19" s="63"/>
      <c r="G19" s="63"/>
      <c r="H19" s="63"/>
      <c r="I19" s="63"/>
      <c r="K19" s="668">
        <v>0.14000000000000001</v>
      </c>
      <c r="L19" s="668">
        <v>-0.16700000000000001</v>
      </c>
      <c r="M19" s="668">
        <v>-0.14899999999999999</v>
      </c>
      <c r="N19" s="63"/>
      <c r="O19" s="63"/>
      <c r="P19" s="63"/>
      <c r="Q19" s="63"/>
      <c r="R19" s="63"/>
      <c r="S19" s="63"/>
      <c r="T19" s="63"/>
      <c r="U19" s="63"/>
      <c r="V19" s="63"/>
      <c r="W19" s="63"/>
      <c r="X19" s="63"/>
      <c r="Y19" s="63"/>
      <c r="Z19" s="63"/>
      <c r="AA19" s="63"/>
      <c r="AB19" s="63"/>
    </row>
    <row r="20" spans="2:58" ht="10.5" customHeight="1" x14ac:dyDescent="0.2">
      <c r="I20" s="557" t="s">
        <v>1679</v>
      </c>
      <c r="J20" s="557" t="s">
        <v>1295</v>
      </c>
      <c r="K20" s="668">
        <v>0.14000000000000001</v>
      </c>
      <c r="L20" s="668">
        <v>-0.40899999999999997</v>
      </c>
      <c r="M20" s="668">
        <v>-0.157</v>
      </c>
      <c r="N20" s="63"/>
      <c r="O20" s="63"/>
      <c r="P20" s="63"/>
    </row>
    <row r="21" spans="2:58" ht="10.5" customHeight="1" x14ac:dyDescent="0.2">
      <c r="B21" s="63"/>
      <c r="C21" s="63"/>
      <c r="D21" s="63"/>
      <c r="E21" s="63"/>
      <c r="F21" s="63"/>
      <c r="G21" s="63"/>
      <c r="H21" s="63"/>
      <c r="I21" s="63"/>
      <c r="K21" s="668">
        <v>0.125</v>
      </c>
      <c r="L21" s="668">
        <v>-0.33600000000000002</v>
      </c>
      <c r="M21" s="668">
        <v>-0.21099999999999999</v>
      </c>
      <c r="N21" s="63"/>
      <c r="O21" s="63"/>
      <c r="P21" s="63"/>
      <c r="Q21" s="63"/>
      <c r="R21" s="63"/>
      <c r="S21" s="63"/>
      <c r="T21" s="63"/>
      <c r="U21" s="63"/>
      <c r="V21" s="63"/>
      <c r="W21" s="63"/>
      <c r="X21" s="63"/>
      <c r="Y21" s="63"/>
      <c r="Z21" s="63"/>
      <c r="AA21" s="63"/>
      <c r="AB21" s="63"/>
    </row>
    <row r="22" spans="2:58" ht="10.5" customHeight="1" x14ac:dyDescent="0.2">
      <c r="B22" s="63"/>
      <c r="C22" s="63"/>
      <c r="D22" s="63"/>
      <c r="E22" s="63"/>
      <c r="F22" s="63"/>
      <c r="G22" s="63"/>
      <c r="H22" s="63"/>
      <c r="I22" s="63"/>
      <c r="J22" s="557" t="s">
        <v>1296</v>
      </c>
      <c r="K22" s="668">
        <v>0.125</v>
      </c>
      <c r="L22" s="668">
        <v>-0.38300000000000001</v>
      </c>
      <c r="M22" s="668">
        <v>-0.19700000000000001</v>
      </c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</row>
    <row r="23" spans="2:58" ht="10.5" customHeight="1" x14ac:dyDescent="0.2">
      <c r="B23" s="63"/>
      <c r="C23" s="63"/>
      <c r="D23" s="63"/>
      <c r="E23" s="63"/>
      <c r="F23" s="63"/>
      <c r="G23" s="63"/>
      <c r="H23" s="63"/>
      <c r="I23" s="63"/>
      <c r="K23" s="668">
        <v>0.13500000000000001</v>
      </c>
      <c r="L23" s="668">
        <v>4.0000000000000001E-3</v>
      </c>
      <c r="M23" s="668">
        <v>-6.8000000000000005E-2</v>
      </c>
      <c r="N23" s="63"/>
      <c r="O23" s="63"/>
      <c r="P23" s="63"/>
      <c r="Q23" s="63"/>
      <c r="R23" s="63"/>
      <c r="S23" s="63"/>
      <c r="T23" s="63"/>
      <c r="U23" s="63"/>
      <c r="V23" s="63"/>
      <c r="W23" s="63"/>
      <c r="X23" s="63"/>
      <c r="Y23" s="63"/>
      <c r="Z23" s="63"/>
      <c r="AA23" s="63"/>
      <c r="AB23" s="63"/>
    </row>
    <row r="24" spans="2:58" ht="10.5" customHeight="1" x14ac:dyDescent="0.2">
      <c r="B24" s="63"/>
      <c r="C24" s="63"/>
      <c r="D24" s="63"/>
      <c r="E24" s="63"/>
      <c r="F24" s="63"/>
      <c r="G24" s="63"/>
      <c r="H24" s="63"/>
      <c r="I24" s="63" t="s">
        <v>1683</v>
      </c>
      <c r="J24" s="557" t="s">
        <v>553</v>
      </c>
      <c r="K24" s="668">
        <v>0.17</v>
      </c>
      <c r="L24" s="668">
        <v>0.111</v>
      </c>
      <c r="M24" s="668">
        <v>5.5E-2</v>
      </c>
      <c r="N24" s="63"/>
      <c r="O24" s="63"/>
      <c r="P24" s="63"/>
      <c r="Q24" s="63"/>
      <c r="R24" s="63"/>
      <c r="S24" s="63"/>
      <c r="T24" s="63"/>
      <c r="U24" s="63"/>
      <c r="V24" s="63"/>
      <c r="W24" s="63"/>
      <c r="X24" s="63"/>
      <c r="Y24" s="63"/>
      <c r="Z24" s="63"/>
      <c r="AA24" s="63"/>
      <c r="AB24" s="63"/>
    </row>
    <row r="25" spans="2:58" ht="10.5" customHeight="1" x14ac:dyDescent="0.2">
      <c r="B25" s="63"/>
      <c r="C25" s="63"/>
      <c r="D25" s="63"/>
      <c r="E25" s="63"/>
      <c r="F25" s="63"/>
      <c r="G25" s="63"/>
      <c r="H25" s="63"/>
      <c r="I25" s="63"/>
      <c r="K25" s="668">
        <v>0.17</v>
      </c>
      <c r="L25" s="668">
        <v>-0.06</v>
      </c>
      <c r="M25" s="668">
        <v>-8.0000000000000002E-3</v>
      </c>
      <c r="N25" s="63"/>
      <c r="O25" s="63"/>
      <c r="P25" s="63"/>
      <c r="Q25" s="63"/>
      <c r="R25" s="63"/>
      <c r="S25" s="63"/>
      <c r="T25" s="63"/>
      <c r="U25" s="63"/>
      <c r="V25" s="63"/>
      <c r="W25" s="63"/>
      <c r="X25" s="63"/>
      <c r="Y25" s="63"/>
      <c r="Z25" s="63"/>
      <c r="AA25" s="63"/>
      <c r="AB25" s="63"/>
    </row>
    <row r="26" spans="2:58" ht="10.5" customHeight="1" x14ac:dyDescent="0.2">
      <c r="B26" s="63"/>
      <c r="C26" s="63"/>
      <c r="D26" s="63"/>
      <c r="E26" s="63"/>
      <c r="F26" s="63"/>
      <c r="G26" s="63"/>
      <c r="H26" s="63"/>
      <c r="I26" s="63"/>
      <c r="J26" s="557" t="s">
        <v>554</v>
      </c>
      <c r="K26" s="668">
        <v>0.18</v>
      </c>
      <c r="L26" s="668">
        <v>0.27700000000000002</v>
      </c>
      <c r="M26" s="668">
        <v>3.4000000000000002E-2</v>
      </c>
      <c r="N26" s="63"/>
      <c r="O26" s="63"/>
      <c r="P26" s="63"/>
      <c r="Q26" s="63"/>
      <c r="R26" s="63"/>
      <c r="S26" s="63"/>
      <c r="T26" s="63"/>
      <c r="U26" s="63"/>
      <c r="V26" s="63"/>
      <c r="W26" s="63"/>
      <c r="X26" s="63"/>
      <c r="Y26" s="63"/>
      <c r="Z26" s="63"/>
      <c r="AA26" s="63"/>
      <c r="AB26" s="63"/>
    </row>
    <row r="27" spans="2:58" ht="10.5" customHeight="1" x14ac:dyDescent="0.2">
      <c r="B27" s="63"/>
      <c r="C27" s="63"/>
      <c r="D27" s="63"/>
      <c r="E27" s="63"/>
      <c r="F27" s="63"/>
      <c r="G27" s="63"/>
      <c r="H27" s="63"/>
      <c r="I27" s="63"/>
      <c r="K27" s="668">
        <v>0.18</v>
      </c>
      <c r="L27" s="668">
        <v>0.35199999999999998</v>
      </c>
      <c r="M27" s="668">
        <v>5.7000000000000002E-2</v>
      </c>
      <c r="N27" s="63"/>
      <c r="O27" s="63"/>
      <c r="P27" s="63"/>
      <c r="Q27" s="63"/>
      <c r="R27" s="63"/>
      <c r="S27" s="63"/>
      <c r="T27" s="63"/>
      <c r="U27" s="63"/>
      <c r="V27" s="63"/>
      <c r="W27" s="63"/>
      <c r="X27" s="63"/>
      <c r="Y27" s="63"/>
      <c r="Z27" s="63"/>
      <c r="AA27" s="63"/>
      <c r="AB27" s="63"/>
    </row>
    <row r="28" spans="2:58" ht="10.5" customHeight="1" x14ac:dyDescent="0.2">
      <c r="B28" s="63"/>
      <c r="C28" s="63"/>
      <c r="D28" s="63"/>
      <c r="E28" s="63"/>
      <c r="F28" s="63"/>
      <c r="G28" s="63"/>
      <c r="H28" s="63"/>
      <c r="I28" s="63" t="s">
        <v>1687</v>
      </c>
      <c r="J28" s="557" t="s">
        <v>1297</v>
      </c>
      <c r="K28" s="668">
        <v>0.18</v>
      </c>
      <c r="L28" s="668">
        <v>0.11899999999999999</v>
      </c>
      <c r="M28" s="668">
        <v>4.3999999999999997E-2</v>
      </c>
      <c r="N28" s="63"/>
      <c r="O28" s="63"/>
      <c r="P28" s="63"/>
      <c r="Q28" s="63"/>
      <c r="R28" s="63"/>
      <c r="S28" s="63"/>
      <c r="T28" s="63"/>
      <c r="U28" s="63"/>
      <c r="V28" s="63"/>
      <c r="W28" s="63"/>
      <c r="X28" s="63"/>
      <c r="Y28" s="63"/>
      <c r="Z28" s="63"/>
      <c r="AA28" s="63"/>
      <c r="AB28" s="63"/>
    </row>
    <row r="29" spans="2:58" ht="10.5" customHeight="1" x14ac:dyDescent="0.2">
      <c r="B29" s="63"/>
      <c r="C29" s="63"/>
      <c r="D29" s="63"/>
      <c r="E29" s="63"/>
      <c r="F29" s="63"/>
      <c r="G29" s="63"/>
      <c r="H29" s="63"/>
      <c r="I29" s="63"/>
      <c r="K29" s="668">
        <v>0.17499999999999999</v>
      </c>
      <c r="L29" s="668">
        <v>-5.6000000000000001E-2</v>
      </c>
      <c r="M29" s="668">
        <v>2.3E-2</v>
      </c>
      <c r="N29" s="63"/>
      <c r="O29" s="63"/>
      <c r="P29" s="63"/>
      <c r="Q29" s="63"/>
      <c r="R29" s="63"/>
      <c r="S29" s="63"/>
      <c r="T29" s="63"/>
      <c r="U29" s="63"/>
      <c r="V29" s="63"/>
      <c r="W29" s="63"/>
      <c r="X29" s="63"/>
      <c r="Y29" s="63"/>
      <c r="Z29" s="63"/>
      <c r="AA29" s="63"/>
      <c r="AB29" s="63"/>
    </row>
    <row r="30" spans="2:58" ht="10.5" customHeight="1" x14ac:dyDescent="0.2">
      <c r="J30" s="557" t="s">
        <v>1298</v>
      </c>
      <c r="K30" s="668">
        <v>0.16500000000000001</v>
      </c>
      <c r="L30" s="668">
        <v>-0.23899999999999999</v>
      </c>
      <c r="M30" s="668">
        <v>-0.23499999999999999</v>
      </c>
      <c r="N30" s="63"/>
      <c r="O30" s="63"/>
      <c r="P30" s="63"/>
    </row>
    <row r="31" spans="2:58" ht="10.5" customHeight="1" x14ac:dyDescent="0.2">
      <c r="K31" s="668">
        <v>0.13500000000000001</v>
      </c>
      <c r="L31" s="668">
        <v>-0.36499999999999999</v>
      </c>
      <c r="M31" s="668">
        <v>-0.28999999999999998</v>
      </c>
      <c r="N31" s="63"/>
      <c r="O31" s="63"/>
      <c r="P31" s="63"/>
    </row>
    <row r="32" spans="2:58" ht="10.5" customHeight="1" x14ac:dyDescent="0.2">
      <c r="C32" s="63"/>
      <c r="D32" s="63"/>
      <c r="E32" s="63"/>
      <c r="F32" s="63"/>
      <c r="G32" s="63"/>
      <c r="H32" s="63"/>
      <c r="I32" s="63" t="s">
        <v>1691</v>
      </c>
      <c r="J32" s="557" t="s">
        <v>1299</v>
      </c>
      <c r="K32" s="668">
        <v>0.1</v>
      </c>
      <c r="L32" s="668">
        <v>-0.35799999999999998</v>
      </c>
      <c r="M32" s="668">
        <v>-0.106</v>
      </c>
      <c r="N32" s="63"/>
      <c r="O32" s="63"/>
      <c r="P32" s="63"/>
      <c r="Q32" s="63"/>
      <c r="R32" s="63"/>
      <c r="S32" s="63"/>
      <c r="T32" s="63"/>
      <c r="U32" s="63"/>
      <c r="V32" s="63"/>
      <c r="W32" s="63"/>
      <c r="X32" s="63"/>
      <c r="Y32" s="63"/>
      <c r="Z32" s="63"/>
      <c r="AA32" s="63"/>
      <c r="AB32" s="63"/>
    </row>
    <row r="33" spans="2:28" ht="10.5" customHeight="1" x14ac:dyDescent="0.2">
      <c r="B33" s="63"/>
      <c r="C33" s="63"/>
      <c r="D33" s="63"/>
      <c r="E33" s="63"/>
      <c r="F33" s="63"/>
      <c r="G33" s="63"/>
      <c r="H33" s="63"/>
      <c r="I33" s="63"/>
      <c r="J33" s="63"/>
      <c r="K33" s="63"/>
      <c r="L33" s="63"/>
      <c r="M33" s="63"/>
      <c r="N33" s="63"/>
      <c r="O33" s="63"/>
      <c r="P33" s="63"/>
      <c r="Q33" s="63"/>
      <c r="R33" s="63"/>
      <c r="S33" s="63"/>
      <c r="T33" s="63"/>
      <c r="U33" s="63"/>
      <c r="V33" s="63"/>
      <c r="W33" s="63"/>
      <c r="X33" s="63"/>
      <c r="Y33" s="63"/>
      <c r="Z33" s="63"/>
      <c r="AA33" s="63"/>
      <c r="AB33" s="63"/>
    </row>
    <row r="34" spans="2:28" ht="10.5" customHeight="1" x14ac:dyDescent="0.2">
      <c r="C34" s="63"/>
      <c r="D34" s="63"/>
      <c r="E34" s="63"/>
      <c r="F34" s="63"/>
      <c r="G34" s="63"/>
      <c r="H34" s="63"/>
      <c r="I34" s="63"/>
      <c r="J34" s="63"/>
      <c r="K34" s="63"/>
      <c r="L34" s="63"/>
      <c r="M34" s="63"/>
      <c r="N34" s="63"/>
      <c r="O34" s="63"/>
      <c r="P34" s="63"/>
      <c r="Q34" s="63"/>
      <c r="R34" s="63"/>
      <c r="S34" s="63"/>
      <c r="T34" s="63"/>
      <c r="U34" s="63"/>
      <c r="V34" s="63"/>
      <c r="W34" s="63"/>
      <c r="X34" s="63"/>
      <c r="Y34" s="63"/>
      <c r="Z34" s="63"/>
      <c r="AA34" s="63"/>
      <c r="AB34" s="63"/>
    </row>
    <row r="49" spans="2:28" ht="10.5" customHeight="1" x14ac:dyDescent="0.2">
      <c r="C49" s="63"/>
      <c r="D49" s="63"/>
      <c r="E49" s="63"/>
      <c r="F49" s="63"/>
      <c r="G49" s="63"/>
      <c r="H49" s="63"/>
      <c r="I49" s="63"/>
      <c r="J49" s="63"/>
      <c r="K49" s="63"/>
      <c r="L49" s="63"/>
      <c r="M49" s="63"/>
      <c r="N49" s="63"/>
      <c r="O49" s="63"/>
      <c r="P49" s="63"/>
      <c r="Q49" s="63"/>
      <c r="R49" s="63"/>
      <c r="S49" s="63"/>
      <c r="T49" s="63"/>
      <c r="U49" s="63"/>
      <c r="V49" s="63"/>
      <c r="W49" s="63"/>
      <c r="X49" s="63"/>
      <c r="Y49" s="63"/>
      <c r="Z49" s="63"/>
      <c r="AA49" s="63"/>
      <c r="AB49" s="63"/>
    </row>
    <row r="50" spans="2:28" ht="10.5" customHeight="1" x14ac:dyDescent="0.2">
      <c r="B50" s="63"/>
      <c r="C50" s="63"/>
      <c r="D50" s="63"/>
      <c r="E50" s="63"/>
      <c r="F50" s="63"/>
      <c r="G50" s="63"/>
      <c r="H50" s="63"/>
      <c r="I50" s="63"/>
      <c r="J50" s="63"/>
      <c r="K50" s="63"/>
      <c r="L50" s="63"/>
      <c r="M50" s="63"/>
      <c r="N50" s="63"/>
      <c r="O50" s="63"/>
      <c r="P50" s="63"/>
      <c r="Q50" s="63"/>
      <c r="R50" s="63"/>
      <c r="S50" s="63"/>
      <c r="T50" s="63"/>
      <c r="U50" s="63"/>
      <c r="V50" s="63"/>
      <c r="W50" s="63"/>
      <c r="X50" s="63"/>
      <c r="Y50" s="63"/>
      <c r="Z50" s="63"/>
      <c r="AA50" s="63"/>
      <c r="AB50" s="63"/>
    </row>
    <row r="53" spans="2:28" ht="10.5" customHeight="1" x14ac:dyDescent="0.2">
      <c r="I53" s="490"/>
    </row>
    <row r="84" spans="2:6" ht="10.5" customHeight="1" x14ac:dyDescent="0.2">
      <c r="B84" s="63"/>
      <c r="C84" s="63"/>
      <c r="D84" s="63"/>
      <c r="E84" s="63"/>
      <c r="F84" s="63"/>
    </row>
    <row r="85" spans="2:6" ht="10.5" customHeight="1" x14ac:dyDescent="0.2">
      <c r="B85" s="63"/>
      <c r="C85" s="63"/>
      <c r="D85" s="63"/>
      <c r="E85" s="63"/>
      <c r="F85" s="63"/>
    </row>
    <row r="86" spans="2:6" ht="10.5" customHeight="1" x14ac:dyDescent="0.2">
      <c r="B86" s="63"/>
      <c r="C86" s="63"/>
      <c r="D86" s="63"/>
      <c r="E86" s="63"/>
      <c r="F86" s="63"/>
    </row>
    <row r="87" spans="2:6" ht="10.5" customHeight="1" x14ac:dyDescent="0.2">
      <c r="B87" s="63"/>
      <c r="C87" s="63"/>
      <c r="D87" s="63"/>
      <c r="E87" s="63"/>
      <c r="F87" s="63"/>
    </row>
    <row r="88" spans="2:6" ht="10.5" customHeight="1" x14ac:dyDescent="0.2">
      <c r="B88" s="63"/>
      <c r="C88" s="63"/>
      <c r="D88" s="63"/>
      <c r="E88" s="63"/>
      <c r="F88" s="63"/>
    </row>
    <row r="89" spans="2:6" ht="10.5" customHeight="1" x14ac:dyDescent="0.2">
      <c r="B89" s="63"/>
      <c r="C89" s="63"/>
      <c r="D89" s="63"/>
      <c r="E89" s="63"/>
      <c r="F89" s="63"/>
    </row>
    <row r="90" spans="2:6" ht="10.5" customHeight="1" x14ac:dyDescent="0.2">
      <c r="B90" s="63"/>
      <c r="C90" s="63"/>
      <c r="D90" s="63"/>
      <c r="E90" s="63"/>
      <c r="F90" s="63"/>
    </row>
    <row r="91" spans="2:6" ht="10.5" customHeight="1" x14ac:dyDescent="0.2">
      <c r="B91" s="63"/>
      <c r="C91" s="63"/>
      <c r="D91" s="63"/>
      <c r="E91" s="63"/>
      <c r="F91" s="63"/>
    </row>
    <row r="92" spans="2:6" ht="10.5" customHeight="1" x14ac:dyDescent="0.2">
      <c r="B92" s="63"/>
      <c r="C92" s="63"/>
      <c r="D92" s="63"/>
      <c r="E92" s="63"/>
      <c r="F92" s="63"/>
    </row>
    <row r="93" spans="2:6" ht="10.5" customHeight="1" x14ac:dyDescent="0.2">
      <c r="B93" s="63"/>
      <c r="C93" s="63"/>
      <c r="D93" s="63"/>
      <c r="E93" s="63"/>
      <c r="F93" s="63"/>
    </row>
    <row r="94" spans="2:6" ht="10.5" customHeight="1" x14ac:dyDescent="0.2">
      <c r="B94" s="63"/>
      <c r="C94" s="63"/>
      <c r="D94" s="63"/>
      <c r="E94" s="63"/>
      <c r="F94" s="63"/>
    </row>
    <row r="95" spans="2:6" ht="10.5" customHeight="1" x14ac:dyDescent="0.2">
      <c r="B95" s="63"/>
      <c r="C95" s="63"/>
      <c r="D95" s="63"/>
      <c r="E95" s="63"/>
      <c r="F95" s="63"/>
    </row>
    <row r="96" spans="2:6" ht="10.5" customHeight="1" x14ac:dyDescent="0.2">
      <c r="B96" s="63"/>
      <c r="C96" s="63"/>
      <c r="D96" s="63"/>
      <c r="E96" s="63"/>
      <c r="F96" s="63"/>
    </row>
    <row r="97" spans="2:6" ht="10.5" customHeight="1" x14ac:dyDescent="0.2">
      <c r="B97" s="63"/>
      <c r="C97" s="63"/>
      <c r="D97" s="63"/>
      <c r="E97" s="63"/>
      <c r="F97" s="63"/>
    </row>
    <row r="98" spans="2:6" ht="10.5" customHeight="1" x14ac:dyDescent="0.2">
      <c r="B98" s="63"/>
      <c r="C98" s="63"/>
      <c r="D98" s="63"/>
      <c r="E98" s="63"/>
      <c r="F98" s="63"/>
    </row>
    <row r="99" spans="2:6" ht="10.5" customHeight="1" x14ac:dyDescent="0.2">
      <c r="B99" s="63"/>
      <c r="C99" s="63"/>
      <c r="D99" s="63"/>
      <c r="E99" s="63"/>
      <c r="F99" s="63"/>
    </row>
    <row r="100" spans="2:6" ht="10.5" customHeight="1" x14ac:dyDescent="0.2">
      <c r="B100" s="63"/>
      <c r="C100" s="63"/>
      <c r="D100" s="63"/>
      <c r="E100" s="63"/>
      <c r="F100" s="63"/>
    </row>
    <row r="101" spans="2:6" ht="10.5" customHeight="1" x14ac:dyDescent="0.2">
      <c r="B101" s="63"/>
      <c r="C101" s="63"/>
      <c r="D101" s="63"/>
      <c r="E101" s="63"/>
      <c r="F101" s="63"/>
    </row>
    <row r="102" spans="2:6" ht="10.5" customHeight="1" x14ac:dyDescent="0.2">
      <c r="B102" s="63"/>
      <c r="C102" s="63"/>
      <c r="D102" s="63"/>
      <c r="E102" s="63"/>
      <c r="F102" s="63"/>
    </row>
  </sheetData>
  <mergeCells count="3">
    <mergeCell ref="B1:F1"/>
    <mergeCell ref="H1:K1"/>
    <mergeCell ref="B2:F2"/>
  </mergeCells>
  <hyperlinks>
    <hyperlink ref="I1:L1" location="'2.4.1'!A1" display="Повернутися до переліку / Return to the Index"/>
    <hyperlink ref="H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r:id="rId1"/>
  <drawing r:id="rId2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29"/>
  <sheetViews>
    <sheetView zoomScale="120" zoomScaleNormal="120" workbookViewId="0"/>
  </sheetViews>
  <sheetFormatPr defaultColWidth="8.85546875" defaultRowHeight="10.5" customHeight="1" x14ac:dyDescent="0.2"/>
  <cols>
    <col min="1" max="16384" width="8.85546875" style="491"/>
  </cols>
  <sheetData>
    <row r="1" spans="1:15" ht="10.5" customHeight="1" x14ac:dyDescent="0.2">
      <c r="A1" s="473" t="s">
        <v>63</v>
      </c>
      <c r="B1" s="474" t="s">
        <v>1322</v>
      </c>
      <c r="L1" s="870" t="s">
        <v>64</v>
      </c>
      <c r="M1" s="871"/>
      <c r="N1" s="872"/>
      <c r="O1" s="872"/>
    </row>
    <row r="2" spans="1:15" ht="10.5" customHeight="1" x14ac:dyDescent="0.2">
      <c r="A2" s="473" t="s">
        <v>65</v>
      </c>
      <c r="B2" s="474" t="s">
        <v>1618</v>
      </c>
    </row>
    <row r="3" spans="1:15" ht="10.5" customHeight="1" x14ac:dyDescent="0.2">
      <c r="A3" s="473" t="s">
        <v>66</v>
      </c>
      <c r="B3" s="473" t="s">
        <v>129</v>
      </c>
    </row>
    <row r="4" spans="1:15" ht="10.5" customHeight="1" x14ac:dyDescent="0.2">
      <c r="A4" s="473" t="s">
        <v>68</v>
      </c>
      <c r="B4" s="473" t="s">
        <v>130</v>
      </c>
    </row>
    <row r="5" spans="1:15" ht="10.5" customHeight="1" x14ac:dyDescent="0.2">
      <c r="A5" s="473" t="s">
        <v>69</v>
      </c>
      <c r="B5" s="473" t="s">
        <v>1324</v>
      </c>
    </row>
    <row r="6" spans="1:15" ht="10.5" customHeight="1" x14ac:dyDescent="0.2">
      <c r="A6" s="473" t="s">
        <v>71</v>
      </c>
      <c r="B6" s="491" t="s">
        <v>1855</v>
      </c>
    </row>
    <row r="9" spans="1:15" ht="10.5" customHeight="1" x14ac:dyDescent="0.2">
      <c r="I9" s="491" t="s">
        <v>1325</v>
      </c>
      <c r="J9" s="491" t="s">
        <v>1326</v>
      </c>
    </row>
    <row r="10" spans="1:15" ht="10.5" customHeight="1" x14ac:dyDescent="0.2">
      <c r="I10" s="491" t="s">
        <v>1327</v>
      </c>
      <c r="J10" s="491" t="s">
        <v>1328</v>
      </c>
    </row>
    <row r="11" spans="1:15" ht="10.5" customHeight="1" x14ac:dyDescent="0.2">
      <c r="H11" s="491">
        <v>2002</v>
      </c>
      <c r="I11" s="778">
        <v>5.8000000000000003E-2</v>
      </c>
      <c r="J11" s="778">
        <v>8.1000000000000003E-2</v>
      </c>
      <c r="K11" s="506"/>
      <c r="L11" s="506"/>
    </row>
    <row r="12" spans="1:15" ht="10.5" customHeight="1" x14ac:dyDescent="0.2">
      <c r="H12" s="491">
        <v>2003</v>
      </c>
      <c r="I12" s="778">
        <v>4.8000000000000001E-2</v>
      </c>
      <c r="J12" s="778">
        <v>5.7000000000000002E-2</v>
      </c>
      <c r="K12" s="506"/>
      <c r="L12" s="506"/>
    </row>
    <row r="13" spans="1:15" ht="10.5" customHeight="1" x14ac:dyDescent="0.2">
      <c r="H13" s="491">
        <v>2004</v>
      </c>
      <c r="I13" s="778">
        <v>5.3999999999999999E-2</v>
      </c>
      <c r="J13" s="778">
        <v>0.05</v>
      </c>
      <c r="K13" s="506"/>
      <c r="L13" s="506"/>
    </row>
    <row r="14" spans="1:15" ht="10.5" customHeight="1" x14ac:dyDescent="0.2">
      <c r="H14" s="491">
        <v>2005</v>
      </c>
      <c r="I14" s="778">
        <v>3.2000000000000001E-2</v>
      </c>
      <c r="J14" s="778">
        <v>5.6000000000000001E-2</v>
      </c>
      <c r="K14" s="506"/>
      <c r="L14" s="506"/>
    </row>
    <row r="15" spans="1:15" ht="10.5" customHeight="1" x14ac:dyDescent="0.2">
      <c r="H15" s="491">
        <v>2006</v>
      </c>
      <c r="I15" s="778">
        <v>3.3000000000000002E-2</v>
      </c>
      <c r="J15" s="778">
        <v>6.8000000000000005E-2</v>
      </c>
      <c r="K15" s="506"/>
      <c r="L15" s="506"/>
    </row>
    <row r="16" spans="1:15" ht="10.5" customHeight="1" x14ac:dyDescent="0.2">
      <c r="H16" s="491">
        <v>2007</v>
      </c>
      <c r="I16" s="778">
        <v>3.5999999999999997E-2</v>
      </c>
      <c r="J16" s="778">
        <v>8.5000000000000006E-2</v>
      </c>
      <c r="K16" s="506"/>
      <c r="L16" s="506"/>
    </row>
    <row r="17" spans="8:12" ht="10.5" customHeight="1" x14ac:dyDescent="0.2">
      <c r="H17" s="491">
        <v>2008</v>
      </c>
      <c r="I17" s="778">
        <v>4.5999999999999999E-2</v>
      </c>
      <c r="J17" s="778">
        <v>0.106</v>
      </c>
      <c r="K17" s="506"/>
      <c r="L17" s="506"/>
    </row>
    <row r="18" spans="8:12" ht="10.5" customHeight="1" x14ac:dyDescent="0.2">
      <c r="H18" s="491">
        <v>2009</v>
      </c>
      <c r="I18" s="778">
        <v>5.1999999999999998E-2</v>
      </c>
      <c r="J18" s="778">
        <v>0.13100000000000001</v>
      </c>
      <c r="K18" s="506"/>
      <c r="L18" s="506"/>
    </row>
    <row r="19" spans="8:12" ht="10.5" customHeight="1" x14ac:dyDescent="0.2">
      <c r="H19" s="491">
        <v>2010</v>
      </c>
      <c r="I19" s="778">
        <v>6.5000000000000002E-2</v>
      </c>
      <c r="J19" s="778">
        <v>0.17499999999999999</v>
      </c>
      <c r="K19" s="506"/>
      <c r="L19" s="506"/>
    </row>
    <row r="20" spans="8:12" ht="10.5" customHeight="1" x14ac:dyDescent="0.2">
      <c r="H20" s="491">
        <v>2011</v>
      </c>
      <c r="I20" s="778">
        <v>0.08</v>
      </c>
      <c r="J20" s="778">
        <v>0.245</v>
      </c>
      <c r="K20" s="506"/>
      <c r="L20" s="506"/>
    </row>
    <row r="21" spans="8:12" ht="10.5" customHeight="1" x14ac:dyDescent="0.2">
      <c r="H21" s="491">
        <v>2012</v>
      </c>
      <c r="I21" s="778">
        <v>0.124</v>
      </c>
      <c r="J21" s="778">
        <v>0.32400000000000001</v>
      </c>
      <c r="K21" s="506"/>
      <c r="L21" s="506"/>
    </row>
    <row r="22" spans="8:12" ht="10.5" customHeight="1" x14ac:dyDescent="0.2">
      <c r="H22" s="491">
        <v>2013</v>
      </c>
      <c r="I22" s="778">
        <v>0.17399999999999999</v>
      </c>
      <c r="J22" s="778">
        <v>0.436</v>
      </c>
      <c r="K22" s="506"/>
      <c r="L22" s="506"/>
    </row>
    <row r="23" spans="8:12" ht="10.5" customHeight="1" x14ac:dyDescent="0.2">
      <c r="H23" s="491">
        <v>2014</v>
      </c>
      <c r="I23" s="778">
        <v>0.25</v>
      </c>
      <c r="J23" s="778">
        <v>0.55900000000000005</v>
      </c>
      <c r="K23" s="506"/>
      <c r="L23" s="506"/>
    </row>
    <row r="24" spans="8:12" ht="10.5" customHeight="1" x14ac:dyDescent="0.2">
      <c r="H24" s="491">
        <v>2015</v>
      </c>
      <c r="I24" s="778">
        <v>0.312</v>
      </c>
      <c r="J24" s="778">
        <v>0.65500000000000003</v>
      </c>
      <c r="K24" s="506"/>
      <c r="L24" s="506"/>
    </row>
    <row r="25" spans="8:12" ht="10.5" customHeight="1" x14ac:dyDescent="0.2">
      <c r="H25" s="491">
        <v>2016</v>
      </c>
      <c r="I25" s="778">
        <v>0.35499999999999998</v>
      </c>
      <c r="J25" s="778">
        <v>0.70599999999999996</v>
      </c>
      <c r="K25" s="506"/>
      <c r="L25" s="506"/>
    </row>
    <row r="26" spans="8:12" ht="10.5" customHeight="1" x14ac:dyDescent="0.2">
      <c r="H26" s="491">
        <v>2017</v>
      </c>
      <c r="I26" s="778">
        <v>0.39300000000000002</v>
      </c>
      <c r="J26" s="778">
        <v>0.748</v>
      </c>
      <c r="K26" s="506"/>
      <c r="L26" s="506"/>
    </row>
    <row r="27" spans="8:12" ht="10.5" customHeight="1" x14ac:dyDescent="0.2">
      <c r="H27" s="491">
        <v>2018</v>
      </c>
      <c r="I27" s="778">
        <v>0.45100000000000001</v>
      </c>
      <c r="J27" s="778">
        <v>0.78500000000000003</v>
      </c>
      <c r="K27" s="506"/>
      <c r="L27" s="506"/>
    </row>
    <row r="28" spans="8:12" ht="10.5" customHeight="1" x14ac:dyDescent="0.2">
      <c r="H28" s="491">
        <v>2019</v>
      </c>
      <c r="I28" s="778">
        <v>0.503</v>
      </c>
      <c r="J28" s="778">
        <v>0.82399999999999995</v>
      </c>
      <c r="K28" s="506"/>
      <c r="L28" s="506"/>
    </row>
    <row r="29" spans="8:12" ht="10.5" customHeight="1" x14ac:dyDescent="0.2">
      <c r="H29" s="492" t="s">
        <v>540</v>
      </c>
      <c r="I29" s="778">
        <v>0.54500000000000004</v>
      </c>
      <c r="J29" s="778">
        <v>0.85899999999999999</v>
      </c>
      <c r="K29" s="506"/>
      <c r="L29" s="506"/>
    </row>
  </sheetData>
  <mergeCells count="1">
    <mergeCell ref="L1:O1"/>
  </mergeCells>
  <hyperlinks>
    <hyperlink ref="M1:O1" location="'2.4.1'!A1" display="Повернутися до переліку / Return to the Index"/>
    <hyperlink ref="L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A79"/>
  <sheetViews>
    <sheetView zoomScale="120" zoomScaleNormal="120" workbookViewId="0"/>
  </sheetViews>
  <sheetFormatPr defaultColWidth="9.140625" defaultRowHeight="10.5" customHeight="1" x14ac:dyDescent="0.2"/>
  <cols>
    <col min="1" max="5" width="9.140625" style="557"/>
    <col min="6" max="6" width="22.85546875" style="557" customWidth="1"/>
    <col min="7" max="7" width="9.140625" style="557"/>
    <col min="8" max="8" width="28.42578125" style="557" bestFit="1" customWidth="1"/>
    <col min="9" max="9" width="39.140625" style="557" bestFit="1" customWidth="1"/>
    <col min="10" max="14" width="5.5703125" style="557" bestFit="1" customWidth="1"/>
    <col min="15" max="16384" width="9.140625" style="557"/>
  </cols>
  <sheetData>
    <row r="1" spans="1:27" s="56" customFormat="1" ht="10.5" customHeight="1" x14ac:dyDescent="0.2">
      <c r="A1" s="5" t="s">
        <v>63</v>
      </c>
      <c r="B1" s="868" t="s">
        <v>1732</v>
      </c>
      <c r="C1" s="869"/>
      <c r="D1" s="869"/>
      <c r="E1" s="869"/>
      <c r="F1" s="869"/>
      <c r="G1" s="870" t="s">
        <v>64</v>
      </c>
      <c r="H1" s="871"/>
      <c r="I1" s="872"/>
      <c r="J1" s="872"/>
      <c r="K1" s="488"/>
    </row>
    <row r="2" spans="1:27" s="56" customFormat="1" ht="10.5" customHeight="1" x14ac:dyDescent="0.2">
      <c r="A2" s="5" t="s">
        <v>65</v>
      </c>
      <c r="B2" s="868" t="s">
        <v>1856</v>
      </c>
      <c r="C2" s="869"/>
      <c r="D2" s="869"/>
      <c r="E2" s="869"/>
      <c r="F2" s="869"/>
      <c r="G2" s="265"/>
      <c r="H2" s="265"/>
      <c r="I2" s="265"/>
      <c r="J2" s="64"/>
      <c r="K2" s="64"/>
      <c r="L2" s="64"/>
      <c r="M2" s="64"/>
    </row>
    <row r="3" spans="1:27" s="56" customFormat="1" ht="10.5" customHeight="1" x14ac:dyDescent="0.2">
      <c r="A3" s="5" t="s">
        <v>66</v>
      </c>
      <c r="B3" s="56" t="s">
        <v>129</v>
      </c>
      <c r="G3" s="265"/>
      <c r="H3" s="265"/>
      <c r="I3" s="265"/>
      <c r="J3" s="265"/>
      <c r="K3" s="64"/>
      <c r="L3" s="64"/>
      <c r="M3" s="64"/>
    </row>
    <row r="4" spans="1:27" s="56" customFormat="1" ht="10.5" customHeight="1" x14ac:dyDescent="0.2">
      <c r="A4" s="5" t="s">
        <v>68</v>
      </c>
      <c r="B4" s="56" t="s">
        <v>130</v>
      </c>
      <c r="I4" s="265"/>
      <c r="J4" s="265"/>
      <c r="K4" s="64"/>
      <c r="L4" s="64"/>
      <c r="M4" s="64"/>
    </row>
    <row r="5" spans="1:27" s="56" customFormat="1" ht="10.5" customHeight="1" x14ac:dyDescent="0.2">
      <c r="A5" s="9" t="s">
        <v>69</v>
      </c>
      <c r="B5" s="56" t="s">
        <v>1733</v>
      </c>
      <c r="G5" s="265"/>
      <c r="H5" s="265"/>
      <c r="I5" s="265"/>
      <c r="J5" s="265"/>
      <c r="K5" s="64"/>
      <c r="L5" s="64"/>
      <c r="M5" s="64"/>
    </row>
    <row r="6" spans="1:27" s="56" customFormat="1" ht="10.5" customHeight="1" x14ac:dyDescent="0.2">
      <c r="A6" s="9" t="s">
        <v>71</v>
      </c>
      <c r="B6" s="57" t="s">
        <v>1857</v>
      </c>
      <c r="G6" s="265"/>
      <c r="H6" s="265"/>
      <c r="I6" s="265"/>
      <c r="J6" s="265"/>
      <c r="K6" s="265"/>
      <c r="L6" s="265"/>
      <c r="M6" s="64"/>
    </row>
    <row r="9" spans="1:27" ht="10.5" customHeight="1" x14ac:dyDescent="0.2">
      <c r="C9" s="63"/>
      <c r="D9" s="63"/>
      <c r="E9" s="63"/>
      <c r="F9" s="63"/>
      <c r="G9" s="63"/>
      <c r="H9" s="63"/>
      <c r="I9" s="63"/>
      <c r="J9" s="63"/>
      <c r="K9" s="63"/>
      <c r="L9" s="63"/>
      <c r="M9" s="63"/>
      <c r="N9" s="63"/>
      <c r="O9" s="63"/>
      <c r="P9" s="63"/>
      <c r="Q9" s="63"/>
      <c r="R9" s="63"/>
      <c r="S9" s="63"/>
      <c r="T9" s="63"/>
      <c r="U9" s="63"/>
      <c r="V9" s="63"/>
      <c r="W9" s="63"/>
      <c r="X9" s="63"/>
      <c r="Y9" s="63"/>
      <c r="Z9" s="63"/>
      <c r="AA9" s="63"/>
    </row>
    <row r="10" spans="1:27" ht="10.5" customHeight="1" x14ac:dyDescent="0.2">
      <c r="B10" s="63"/>
      <c r="C10" s="63"/>
      <c r="D10" s="63"/>
      <c r="E10" s="63"/>
      <c r="F10" s="63"/>
      <c r="G10" s="63"/>
      <c r="H10" s="63"/>
      <c r="I10" s="63"/>
      <c r="J10" s="63"/>
      <c r="K10" s="63"/>
      <c r="L10" s="63"/>
      <c r="M10" s="63"/>
      <c r="N10" s="63"/>
      <c r="O10" s="63"/>
      <c r="P10" s="63"/>
      <c r="Q10" s="63"/>
      <c r="R10" s="63"/>
      <c r="S10" s="63"/>
      <c r="T10" s="63"/>
      <c r="U10" s="63"/>
      <c r="V10" s="63"/>
      <c r="W10" s="63"/>
      <c r="X10" s="63"/>
      <c r="Y10" s="63"/>
      <c r="Z10" s="63"/>
      <c r="AA10" s="63"/>
    </row>
    <row r="11" spans="1:27" ht="10.5" customHeight="1" x14ac:dyDescent="0.2">
      <c r="C11" s="63"/>
      <c r="D11" s="63"/>
      <c r="E11" s="63"/>
      <c r="F11" s="63"/>
      <c r="G11" s="63"/>
      <c r="H11" s="63"/>
      <c r="J11" s="557" t="s">
        <v>1300</v>
      </c>
      <c r="K11" s="557" t="s">
        <v>1301</v>
      </c>
      <c r="L11" s="557" t="s">
        <v>1302</v>
      </c>
      <c r="M11" s="557" t="s">
        <v>1303</v>
      </c>
      <c r="N11" s="557" t="s">
        <v>1304</v>
      </c>
      <c r="O11" s="63"/>
      <c r="P11" s="63"/>
      <c r="Q11" s="63"/>
      <c r="R11" s="63"/>
      <c r="S11" s="63"/>
      <c r="T11" s="63"/>
      <c r="U11" s="63"/>
      <c r="V11" s="63"/>
      <c r="W11" s="63"/>
      <c r="X11" s="63"/>
      <c r="Y11" s="63"/>
      <c r="Z11" s="63"/>
      <c r="AA11" s="63"/>
    </row>
    <row r="12" spans="1:27" ht="10.5" customHeight="1" x14ac:dyDescent="0.2">
      <c r="H12" s="557" t="s">
        <v>1305</v>
      </c>
      <c r="I12" s="557" t="s">
        <v>1306</v>
      </c>
      <c r="J12" s="557">
        <v>2</v>
      </c>
      <c r="K12" s="557">
        <v>5</v>
      </c>
      <c r="L12" s="557">
        <v>1</v>
      </c>
      <c r="M12" s="557">
        <v>4</v>
      </c>
      <c r="N12" s="557">
        <v>2</v>
      </c>
    </row>
    <row r="13" spans="1:27" ht="10.5" customHeight="1" x14ac:dyDescent="0.2">
      <c r="H13" s="557" t="s">
        <v>1307</v>
      </c>
      <c r="I13" s="557" t="s">
        <v>1308</v>
      </c>
      <c r="J13" s="557">
        <v>1</v>
      </c>
      <c r="K13" s="557">
        <v>1</v>
      </c>
      <c r="L13" s="557">
        <v>1</v>
      </c>
      <c r="M13" s="557">
        <v>1</v>
      </c>
      <c r="N13" s="557">
        <v>1</v>
      </c>
    </row>
    <row r="14" spans="1:27" ht="10.5" customHeight="1" x14ac:dyDescent="0.2">
      <c r="H14" s="557" t="s">
        <v>1309</v>
      </c>
      <c r="I14" s="557" t="s">
        <v>1310</v>
      </c>
      <c r="J14" s="557">
        <v>15</v>
      </c>
      <c r="K14" s="557">
        <v>13</v>
      </c>
      <c r="L14" s="557">
        <v>16</v>
      </c>
      <c r="M14" s="557">
        <v>14</v>
      </c>
      <c r="N14" s="557">
        <v>4</v>
      </c>
    </row>
    <row r="15" spans="1:27" ht="10.5" customHeight="1" x14ac:dyDescent="0.2">
      <c r="H15" s="557" t="s">
        <v>1311</v>
      </c>
      <c r="I15" s="557" t="s">
        <v>1312</v>
      </c>
      <c r="J15" s="557">
        <v>8</v>
      </c>
      <c r="K15" s="557">
        <v>7</v>
      </c>
      <c r="L15" s="557">
        <v>6</v>
      </c>
      <c r="M15" s="557">
        <v>7</v>
      </c>
      <c r="N15" s="557">
        <v>4</v>
      </c>
    </row>
    <row r="16" spans="1:27" ht="10.5" customHeight="1" x14ac:dyDescent="0.2">
      <c r="H16" s="557" t="s">
        <v>1313</v>
      </c>
      <c r="I16" s="557" t="s">
        <v>1314</v>
      </c>
      <c r="J16" s="557">
        <v>3</v>
      </c>
      <c r="K16" s="557">
        <v>4</v>
      </c>
      <c r="L16" s="557">
        <v>5</v>
      </c>
      <c r="M16" s="557">
        <v>2</v>
      </c>
      <c r="N16" s="557">
        <v>3</v>
      </c>
    </row>
    <row r="26" spans="2:27" ht="10.5" customHeight="1" x14ac:dyDescent="0.2">
      <c r="C26" s="63"/>
      <c r="D26" s="63"/>
      <c r="E26" s="63"/>
      <c r="F26" s="63"/>
      <c r="G26" s="63"/>
      <c r="H26" s="63"/>
      <c r="I26" s="63"/>
      <c r="J26" s="63"/>
      <c r="K26" s="63"/>
      <c r="L26" s="63"/>
      <c r="M26" s="63"/>
      <c r="N26" s="63"/>
      <c r="O26" s="63"/>
      <c r="P26" s="63"/>
      <c r="Q26" s="63"/>
      <c r="R26" s="63"/>
      <c r="S26" s="63"/>
      <c r="T26" s="63"/>
      <c r="U26" s="63"/>
      <c r="V26" s="63"/>
      <c r="W26" s="63"/>
      <c r="X26" s="63"/>
      <c r="Y26" s="63"/>
      <c r="Z26" s="63"/>
      <c r="AA26" s="63"/>
    </row>
    <row r="27" spans="2:27" ht="10.5" customHeight="1" x14ac:dyDescent="0.2">
      <c r="B27" s="63"/>
      <c r="C27" s="63"/>
      <c r="D27" s="63"/>
      <c r="E27" s="63"/>
      <c r="F27" s="63"/>
      <c r="G27" s="63"/>
      <c r="H27" s="63"/>
      <c r="I27" s="63"/>
      <c r="J27" s="63"/>
      <c r="K27" s="63"/>
      <c r="L27" s="63"/>
      <c r="M27" s="63"/>
      <c r="N27" s="63"/>
      <c r="O27" s="63"/>
      <c r="P27" s="63"/>
      <c r="Q27" s="63"/>
      <c r="R27" s="63"/>
      <c r="S27" s="63"/>
      <c r="T27" s="63"/>
      <c r="U27" s="63"/>
      <c r="V27" s="63"/>
      <c r="W27" s="63"/>
      <c r="X27" s="63"/>
      <c r="Y27" s="63"/>
      <c r="Z27" s="63"/>
      <c r="AA27" s="63"/>
    </row>
    <row r="30" spans="2:27" ht="10.5" customHeight="1" x14ac:dyDescent="0.2">
      <c r="H30" s="490"/>
    </row>
    <row r="61" spans="2:6" ht="10.5" customHeight="1" x14ac:dyDescent="0.2">
      <c r="B61" s="63"/>
      <c r="C61" s="63"/>
      <c r="D61" s="63"/>
      <c r="E61" s="63"/>
      <c r="F61" s="63"/>
    </row>
    <row r="62" spans="2:6" ht="10.5" customHeight="1" x14ac:dyDescent="0.2">
      <c r="B62" s="63"/>
      <c r="C62" s="63"/>
      <c r="D62" s="63"/>
      <c r="E62" s="63"/>
      <c r="F62" s="63"/>
    </row>
    <row r="63" spans="2:6" ht="10.5" customHeight="1" x14ac:dyDescent="0.2">
      <c r="B63" s="63"/>
      <c r="C63" s="63"/>
      <c r="D63" s="63"/>
      <c r="E63" s="63"/>
      <c r="F63" s="63"/>
    </row>
    <row r="64" spans="2:6" ht="10.5" customHeight="1" x14ac:dyDescent="0.2">
      <c r="B64" s="63"/>
      <c r="C64" s="63"/>
      <c r="D64" s="63"/>
      <c r="E64" s="63"/>
      <c r="F64" s="63"/>
    </row>
    <row r="65" spans="2:6" ht="10.5" customHeight="1" x14ac:dyDescent="0.2">
      <c r="B65" s="63"/>
      <c r="C65" s="63"/>
      <c r="D65" s="63"/>
      <c r="E65" s="63"/>
      <c r="F65" s="63"/>
    </row>
    <row r="66" spans="2:6" ht="10.5" customHeight="1" x14ac:dyDescent="0.2">
      <c r="B66" s="63"/>
      <c r="C66" s="63"/>
      <c r="D66" s="63"/>
      <c r="E66" s="63"/>
      <c r="F66" s="63"/>
    </row>
    <row r="67" spans="2:6" ht="10.5" customHeight="1" x14ac:dyDescent="0.2">
      <c r="B67" s="63"/>
      <c r="C67" s="63"/>
      <c r="D67" s="63"/>
      <c r="E67" s="63"/>
      <c r="F67" s="63"/>
    </row>
    <row r="68" spans="2:6" ht="10.5" customHeight="1" x14ac:dyDescent="0.2">
      <c r="B68" s="63"/>
      <c r="C68" s="63"/>
      <c r="D68" s="63"/>
      <c r="E68" s="63"/>
      <c r="F68" s="63"/>
    </row>
    <row r="69" spans="2:6" ht="10.5" customHeight="1" x14ac:dyDescent="0.2">
      <c r="B69" s="63"/>
      <c r="C69" s="63"/>
      <c r="D69" s="63"/>
      <c r="E69" s="63"/>
      <c r="F69" s="63"/>
    </row>
    <row r="70" spans="2:6" ht="10.5" customHeight="1" x14ac:dyDescent="0.2">
      <c r="B70" s="63"/>
      <c r="C70" s="63"/>
      <c r="D70" s="63"/>
      <c r="E70" s="63"/>
      <c r="F70" s="63"/>
    </row>
    <row r="71" spans="2:6" ht="10.5" customHeight="1" x14ac:dyDescent="0.2">
      <c r="B71" s="63"/>
      <c r="C71" s="63"/>
      <c r="D71" s="63"/>
      <c r="E71" s="63"/>
      <c r="F71" s="63"/>
    </row>
    <row r="72" spans="2:6" ht="10.5" customHeight="1" x14ac:dyDescent="0.2">
      <c r="B72" s="63"/>
      <c r="C72" s="63"/>
      <c r="D72" s="63"/>
      <c r="E72" s="63"/>
      <c r="F72" s="63"/>
    </row>
    <row r="73" spans="2:6" ht="10.5" customHeight="1" x14ac:dyDescent="0.2">
      <c r="B73" s="63"/>
      <c r="C73" s="63"/>
      <c r="D73" s="63"/>
      <c r="E73" s="63"/>
      <c r="F73" s="63"/>
    </row>
    <row r="74" spans="2:6" ht="10.5" customHeight="1" x14ac:dyDescent="0.2">
      <c r="B74" s="63"/>
      <c r="C74" s="63"/>
      <c r="D74" s="63"/>
      <c r="E74" s="63"/>
      <c r="F74" s="63"/>
    </row>
    <row r="75" spans="2:6" ht="10.5" customHeight="1" x14ac:dyDescent="0.2">
      <c r="B75" s="63"/>
      <c r="C75" s="63"/>
      <c r="D75" s="63"/>
      <c r="E75" s="63"/>
      <c r="F75" s="63"/>
    </row>
    <row r="76" spans="2:6" ht="10.5" customHeight="1" x14ac:dyDescent="0.2">
      <c r="B76" s="63"/>
      <c r="C76" s="63"/>
      <c r="D76" s="63"/>
      <c r="E76" s="63"/>
      <c r="F76" s="63"/>
    </row>
    <row r="77" spans="2:6" ht="10.5" customHeight="1" x14ac:dyDescent="0.2">
      <c r="B77" s="63"/>
      <c r="C77" s="63"/>
      <c r="D77" s="63"/>
      <c r="E77" s="63"/>
      <c r="F77" s="63"/>
    </row>
    <row r="78" spans="2:6" ht="10.5" customHeight="1" x14ac:dyDescent="0.2">
      <c r="B78" s="63"/>
      <c r="C78" s="63"/>
      <c r="D78" s="63"/>
      <c r="E78" s="63"/>
      <c r="F78" s="63"/>
    </row>
    <row r="79" spans="2:6" ht="10.5" customHeight="1" x14ac:dyDescent="0.2">
      <c r="B79" s="63"/>
      <c r="C79" s="63"/>
      <c r="D79" s="63"/>
      <c r="E79" s="63"/>
      <c r="F79" s="63"/>
    </row>
  </sheetData>
  <mergeCells count="3">
    <mergeCell ref="G1:J1"/>
    <mergeCell ref="B1:F1"/>
    <mergeCell ref="B2:F2"/>
  </mergeCells>
  <hyperlinks>
    <hyperlink ref="H1:K1" location="'2.4.1'!A1" display="Повернутися до переліку / Return to the Index"/>
    <hyperlink ref="G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r:id="rId1"/>
  <drawing r:id="rId2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71"/>
  <sheetViews>
    <sheetView zoomScale="120" zoomScaleNormal="120" workbookViewId="0"/>
  </sheetViews>
  <sheetFormatPr defaultColWidth="8.85546875" defaultRowHeight="10.5" customHeight="1" x14ac:dyDescent="0.2"/>
  <cols>
    <col min="1" max="5" width="8.85546875" style="557"/>
    <col min="6" max="6" width="29.140625" style="557" customWidth="1"/>
    <col min="7" max="7" width="7.5703125" style="557" bestFit="1" customWidth="1"/>
    <col min="8" max="8" width="9.42578125" style="557" bestFit="1" customWidth="1"/>
    <col min="9" max="9" width="7.5703125" style="557" bestFit="1" customWidth="1"/>
    <col min="10" max="16384" width="8.85546875" style="557"/>
  </cols>
  <sheetData>
    <row r="1" spans="1:14" s="56" customFormat="1" ht="10.5" customHeight="1" x14ac:dyDescent="0.2">
      <c r="A1" s="5" t="s">
        <v>63</v>
      </c>
      <c r="B1" s="873" t="s">
        <v>1315</v>
      </c>
      <c r="C1" s="869"/>
      <c r="D1" s="869"/>
      <c r="E1" s="869"/>
      <c r="F1" s="869"/>
      <c r="G1" s="487"/>
      <c r="H1" s="870" t="s">
        <v>64</v>
      </c>
      <c r="I1" s="871"/>
      <c r="J1" s="872"/>
      <c r="K1" s="872"/>
      <c r="L1" s="488"/>
    </row>
    <row r="2" spans="1:14" s="56" customFormat="1" ht="10.5" customHeight="1" x14ac:dyDescent="0.2">
      <c r="A2" s="5" t="s">
        <v>65</v>
      </c>
      <c r="B2" s="873" t="s">
        <v>1858</v>
      </c>
      <c r="C2" s="869"/>
      <c r="D2" s="869"/>
      <c r="E2" s="869"/>
      <c r="F2" s="869"/>
      <c r="H2" s="265"/>
      <c r="I2" s="265"/>
      <c r="J2" s="265"/>
      <c r="K2" s="64"/>
      <c r="L2" s="64"/>
      <c r="M2" s="64"/>
      <c r="N2" s="64"/>
    </row>
    <row r="3" spans="1:14" s="56" customFormat="1" ht="10.5" customHeight="1" x14ac:dyDescent="0.2">
      <c r="A3" s="5" t="s">
        <v>66</v>
      </c>
      <c r="B3" s="56" t="s">
        <v>1619</v>
      </c>
      <c r="H3" s="265"/>
      <c r="I3" s="265"/>
      <c r="J3" s="265"/>
      <c r="K3" s="265"/>
      <c r="L3" s="64"/>
      <c r="M3" s="64"/>
      <c r="N3" s="64"/>
    </row>
    <row r="4" spans="1:14" s="56" customFormat="1" ht="10.5" customHeight="1" x14ac:dyDescent="0.2">
      <c r="A4" s="5" t="s">
        <v>68</v>
      </c>
      <c r="B4" s="56" t="s">
        <v>1619</v>
      </c>
      <c r="J4" s="265"/>
      <c r="K4" s="265"/>
      <c r="L4" s="64"/>
      <c r="M4" s="64"/>
      <c r="N4" s="64"/>
    </row>
    <row r="5" spans="1:14" s="56" customFormat="1" ht="10.5" customHeight="1" x14ac:dyDescent="0.2">
      <c r="A5" s="9" t="s">
        <v>69</v>
      </c>
      <c r="H5" s="265"/>
      <c r="I5" s="265"/>
      <c r="J5" s="265"/>
      <c r="K5" s="265"/>
      <c r="L5" s="64"/>
      <c r="M5" s="64"/>
      <c r="N5" s="64"/>
    </row>
    <row r="6" spans="1:14" s="56" customFormat="1" ht="10.5" customHeight="1" x14ac:dyDescent="0.2">
      <c r="A6" s="9" t="s">
        <v>71</v>
      </c>
      <c r="B6" s="57"/>
      <c r="H6" s="265"/>
      <c r="I6" s="265"/>
      <c r="J6" s="265"/>
      <c r="K6" s="265"/>
      <c r="L6" s="265"/>
      <c r="M6" s="265"/>
      <c r="N6" s="64"/>
    </row>
    <row r="9" spans="1:14" ht="10.5" customHeight="1" x14ac:dyDescent="0.2">
      <c r="H9" s="557" t="s">
        <v>1317</v>
      </c>
      <c r="I9" s="557" t="s">
        <v>1318</v>
      </c>
    </row>
    <row r="10" spans="1:14" ht="10.5" customHeight="1" x14ac:dyDescent="0.2">
      <c r="G10" s="557" t="s">
        <v>1319</v>
      </c>
      <c r="H10" s="557" t="s">
        <v>1320</v>
      </c>
      <c r="I10" s="557" t="s">
        <v>1321</v>
      </c>
    </row>
    <row r="11" spans="1:14" ht="10.5" customHeight="1" x14ac:dyDescent="0.2">
      <c r="G11" s="74">
        <v>42176</v>
      </c>
      <c r="H11" s="558">
        <v>0.31</v>
      </c>
      <c r="I11" s="558">
        <v>0.35</v>
      </c>
      <c r="J11" s="39"/>
      <c r="K11" s="39"/>
    </row>
    <row r="12" spans="1:14" ht="10.5" customHeight="1" x14ac:dyDescent="0.2">
      <c r="G12" s="74">
        <v>42183</v>
      </c>
      <c r="H12" s="558">
        <v>0.28999999999999998</v>
      </c>
      <c r="I12" s="558">
        <v>0.27</v>
      </c>
      <c r="J12" s="39"/>
      <c r="K12" s="39"/>
    </row>
    <row r="13" spans="1:14" ht="10.5" customHeight="1" x14ac:dyDescent="0.2">
      <c r="G13" s="74">
        <v>42190</v>
      </c>
      <c r="H13" s="558">
        <v>0.35</v>
      </c>
      <c r="I13" s="558">
        <v>0.25</v>
      </c>
      <c r="J13" s="39"/>
      <c r="K13" s="39"/>
    </row>
    <row r="14" spans="1:14" ht="10.5" customHeight="1" x14ac:dyDescent="0.2">
      <c r="G14" s="74">
        <v>42197</v>
      </c>
      <c r="H14" s="558">
        <v>0.33</v>
      </c>
      <c r="I14" s="558">
        <v>0.23</v>
      </c>
      <c r="J14" s="39"/>
      <c r="K14" s="39"/>
    </row>
    <row r="15" spans="1:14" ht="10.5" customHeight="1" x14ac:dyDescent="0.2">
      <c r="G15" s="74">
        <v>42204</v>
      </c>
      <c r="H15" s="558">
        <v>0.34</v>
      </c>
      <c r="I15" s="558">
        <v>0.21</v>
      </c>
      <c r="J15" s="39"/>
      <c r="K15" s="39"/>
    </row>
    <row r="16" spans="1:14" ht="10.5" customHeight="1" x14ac:dyDescent="0.2">
      <c r="G16" s="74">
        <v>42211</v>
      </c>
      <c r="H16" s="558">
        <v>0.33</v>
      </c>
      <c r="I16" s="558">
        <v>0.16</v>
      </c>
      <c r="J16" s="39"/>
      <c r="K16" s="39"/>
    </row>
    <row r="17" spans="7:11" ht="10.5" customHeight="1" x14ac:dyDescent="0.2">
      <c r="G17" s="74">
        <v>42218</v>
      </c>
      <c r="H17" s="558">
        <v>0.31</v>
      </c>
      <c r="I17" s="558">
        <v>0.4</v>
      </c>
      <c r="J17" s="39"/>
      <c r="K17" s="39"/>
    </row>
    <row r="18" spans="7:11" ht="10.5" customHeight="1" x14ac:dyDescent="0.2">
      <c r="G18" s="74">
        <v>42225</v>
      </c>
      <c r="H18" s="558">
        <v>0.33</v>
      </c>
      <c r="I18" s="558">
        <v>0.32</v>
      </c>
      <c r="J18" s="39"/>
      <c r="K18" s="39"/>
    </row>
    <row r="19" spans="7:11" ht="10.5" customHeight="1" x14ac:dyDescent="0.2">
      <c r="G19" s="74">
        <v>42232</v>
      </c>
      <c r="H19" s="558">
        <v>0.33</v>
      </c>
      <c r="I19" s="558">
        <v>0.28000000000000003</v>
      </c>
      <c r="J19" s="39"/>
      <c r="K19" s="39"/>
    </row>
    <row r="20" spans="7:11" ht="10.5" customHeight="1" x14ac:dyDescent="0.2">
      <c r="G20" s="74">
        <v>42239</v>
      </c>
      <c r="H20" s="558">
        <v>0.3</v>
      </c>
      <c r="I20" s="558">
        <v>0.2</v>
      </c>
      <c r="J20" s="39"/>
      <c r="K20" s="39"/>
    </row>
    <row r="21" spans="7:11" ht="10.5" customHeight="1" x14ac:dyDescent="0.2">
      <c r="G21" s="74">
        <v>42246</v>
      </c>
      <c r="H21" s="558">
        <v>0.33</v>
      </c>
      <c r="I21" s="558">
        <v>0.27</v>
      </c>
      <c r="J21" s="39"/>
      <c r="K21" s="39"/>
    </row>
    <row r="22" spans="7:11" ht="10.5" customHeight="1" x14ac:dyDescent="0.2">
      <c r="G22" s="74">
        <v>42253</v>
      </c>
      <c r="H22" s="558">
        <v>0.31</v>
      </c>
      <c r="I22" s="558">
        <v>0.26</v>
      </c>
      <c r="J22" s="39"/>
      <c r="K22" s="39"/>
    </row>
    <row r="23" spans="7:11" ht="10.5" customHeight="1" x14ac:dyDescent="0.2">
      <c r="G23" s="74">
        <v>42260</v>
      </c>
      <c r="H23" s="558">
        <v>0.36</v>
      </c>
      <c r="I23" s="558">
        <v>0.46</v>
      </c>
      <c r="J23" s="39"/>
      <c r="K23" s="39"/>
    </row>
    <row r="24" spans="7:11" ht="10.5" customHeight="1" x14ac:dyDescent="0.2">
      <c r="G24" s="74">
        <v>42267</v>
      </c>
      <c r="H24" s="558">
        <v>0.33</v>
      </c>
      <c r="I24" s="558">
        <v>0.3</v>
      </c>
      <c r="J24" s="39"/>
      <c r="K24" s="39"/>
    </row>
    <row r="25" spans="7:11" ht="10.5" customHeight="1" x14ac:dyDescent="0.2">
      <c r="G25" s="74">
        <v>42274</v>
      </c>
      <c r="H25" s="558">
        <v>0.36</v>
      </c>
      <c r="I25" s="558">
        <v>0.25</v>
      </c>
      <c r="J25" s="39"/>
      <c r="K25" s="39"/>
    </row>
    <row r="26" spans="7:11" ht="10.5" customHeight="1" x14ac:dyDescent="0.2">
      <c r="G26" s="74">
        <v>42281</v>
      </c>
      <c r="H26" s="558">
        <v>0.39</v>
      </c>
      <c r="I26" s="558">
        <v>0.44</v>
      </c>
      <c r="J26" s="39"/>
      <c r="K26" s="39"/>
    </row>
    <row r="27" spans="7:11" ht="10.5" customHeight="1" x14ac:dyDescent="0.2">
      <c r="G27" s="74">
        <v>42288</v>
      </c>
      <c r="H27" s="558">
        <v>0.37</v>
      </c>
      <c r="I27" s="558">
        <v>0.34</v>
      </c>
      <c r="J27" s="39"/>
      <c r="K27" s="39"/>
    </row>
    <row r="28" spans="7:11" ht="10.5" customHeight="1" x14ac:dyDescent="0.2">
      <c r="G28" s="74">
        <v>42295</v>
      </c>
      <c r="H28" s="558">
        <v>0.37</v>
      </c>
      <c r="I28" s="558">
        <v>0.38</v>
      </c>
      <c r="J28" s="39"/>
      <c r="K28" s="39"/>
    </row>
    <row r="29" spans="7:11" ht="10.5" customHeight="1" x14ac:dyDescent="0.2">
      <c r="G29" s="74">
        <v>42302</v>
      </c>
      <c r="H29" s="558">
        <v>0.4</v>
      </c>
      <c r="I29" s="558">
        <v>0.39</v>
      </c>
      <c r="J29" s="39"/>
      <c r="K29" s="39"/>
    </row>
    <row r="30" spans="7:11" ht="10.5" customHeight="1" x14ac:dyDescent="0.2">
      <c r="G30" s="74">
        <v>42309</v>
      </c>
      <c r="H30" s="558">
        <v>0.37</v>
      </c>
      <c r="I30" s="558">
        <v>0.42</v>
      </c>
      <c r="J30" s="39"/>
      <c r="K30" s="39"/>
    </row>
    <row r="31" spans="7:11" ht="10.5" customHeight="1" x14ac:dyDescent="0.2">
      <c r="G31" s="74">
        <v>42316</v>
      </c>
      <c r="H31" s="558">
        <v>0.37</v>
      </c>
      <c r="I31" s="558">
        <v>0.42</v>
      </c>
      <c r="J31" s="39"/>
      <c r="K31" s="39"/>
    </row>
    <row r="32" spans="7:11" ht="10.5" customHeight="1" x14ac:dyDescent="0.2">
      <c r="G32" s="74">
        <v>42323</v>
      </c>
      <c r="H32" s="558">
        <v>0.4</v>
      </c>
      <c r="I32" s="558">
        <v>0.4</v>
      </c>
      <c r="J32" s="39"/>
      <c r="K32" s="39"/>
    </row>
    <row r="33" spans="7:11" ht="10.5" customHeight="1" x14ac:dyDescent="0.2">
      <c r="G33" s="74">
        <v>42330</v>
      </c>
      <c r="H33" s="558">
        <v>0.31</v>
      </c>
      <c r="I33" s="558">
        <v>0.28999999999999998</v>
      </c>
      <c r="J33" s="39"/>
      <c r="K33" s="39"/>
    </row>
    <row r="34" spans="7:11" ht="10.5" customHeight="1" x14ac:dyDescent="0.2">
      <c r="G34" s="74">
        <v>42337</v>
      </c>
      <c r="H34" s="558">
        <v>0.4</v>
      </c>
      <c r="I34" s="558">
        <v>0.51</v>
      </c>
      <c r="J34" s="39"/>
      <c r="K34" s="39"/>
    </row>
    <row r="35" spans="7:11" ht="10.5" customHeight="1" x14ac:dyDescent="0.2">
      <c r="G35" s="74">
        <v>42344</v>
      </c>
      <c r="H35" s="558">
        <v>0.36</v>
      </c>
      <c r="I35" s="558">
        <v>0.42</v>
      </c>
      <c r="J35" s="39"/>
      <c r="K35" s="39"/>
    </row>
    <row r="36" spans="7:11" ht="10.5" customHeight="1" x14ac:dyDescent="0.2">
      <c r="G36" s="74">
        <v>42351</v>
      </c>
      <c r="H36" s="558">
        <v>0.32</v>
      </c>
      <c r="I36" s="558">
        <v>0.21</v>
      </c>
      <c r="J36" s="39"/>
      <c r="K36" s="39"/>
    </row>
    <row r="37" spans="7:11" ht="10.5" customHeight="1" x14ac:dyDescent="0.2">
      <c r="G37" s="74">
        <v>42358</v>
      </c>
      <c r="H37" s="558">
        <v>0.24</v>
      </c>
      <c r="I37" s="558">
        <v>0.25</v>
      </c>
      <c r="J37" s="39"/>
      <c r="K37" s="39"/>
    </row>
    <row r="38" spans="7:11" ht="10.5" customHeight="1" x14ac:dyDescent="0.2">
      <c r="G38" s="74">
        <v>42365</v>
      </c>
      <c r="H38" s="558">
        <v>0.21</v>
      </c>
      <c r="I38" s="558">
        <v>0.21</v>
      </c>
      <c r="J38" s="39"/>
      <c r="K38" s="39"/>
    </row>
    <row r="39" spans="7:11" ht="10.5" customHeight="1" x14ac:dyDescent="0.2">
      <c r="G39" s="74">
        <v>42372</v>
      </c>
      <c r="H39" s="558">
        <v>0.34</v>
      </c>
      <c r="I39" s="558">
        <v>0.26</v>
      </c>
      <c r="J39" s="39"/>
      <c r="K39" s="39"/>
    </row>
    <row r="40" spans="7:11" ht="10.5" customHeight="1" x14ac:dyDescent="0.2">
      <c r="G40" s="74">
        <v>42379</v>
      </c>
      <c r="H40" s="558">
        <v>0.36</v>
      </c>
      <c r="I40" s="558">
        <v>0.24</v>
      </c>
      <c r="J40" s="39"/>
      <c r="K40" s="39"/>
    </row>
    <row r="41" spans="7:11" ht="10.5" customHeight="1" x14ac:dyDescent="0.2">
      <c r="G41" s="74">
        <v>42386</v>
      </c>
      <c r="H41" s="558">
        <v>0.32</v>
      </c>
      <c r="I41" s="558">
        <v>0.35</v>
      </c>
      <c r="J41" s="39"/>
      <c r="K41" s="39"/>
    </row>
    <row r="42" spans="7:11" ht="10.5" customHeight="1" x14ac:dyDescent="0.2">
      <c r="G42" s="74">
        <v>42393</v>
      </c>
      <c r="H42" s="558">
        <v>0.35</v>
      </c>
      <c r="I42" s="558">
        <v>0.44</v>
      </c>
      <c r="J42" s="39"/>
      <c r="K42" s="39"/>
    </row>
    <row r="43" spans="7:11" ht="10.5" customHeight="1" x14ac:dyDescent="0.2">
      <c r="G43" s="74">
        <v>42400</v>
      </c>
      <c r="H43" s="558">
        <v>0.35</v>
      </c>
      <c r="I43" s="558">
        <v>0.24</v>
      </c>
      <c r="J43" s="39"/>
      <c r="K43" s="39"/>
    </row>
    <row r="44" spans="7:11" ht="10.5" customHeight="1" x14ac:dyDescent="0.2">
      <c r="G44" s="74">
        <v>42407</v>
      </c>
      <c r="H44" s="558">
        <v>0.36</v>
      </c>
      <c r="I44" s="558">
        <v>0.28999999999999998</v>
      </c>
      <c r="J44" s="39"/>
      <c r="K44" s="39"/>
    </row>
    <row r="45" spans="7:11" ht="10.5" customHeight="1" x14ac:dyDescent="0.2">
      <c r="G45" s="74">
        <v>42414</v>
      </c>
      <c r="H45" s="558">
        <v>0.36</v>
      </c>
      <c r="I45" s="558">
        <v>0.38</v>
      </c>
      <c r="J45" s="39"/>
      <c r="K45" s="39"/>
    </row>
    <row r="46" spans="7:11" ht="10.5" customHeight="1" x14ac:dyDescent="0.2">
      <c r="G46" s="74">
        <v>42421</v>
      </c>
      <c r="H46" s="558">
        <v>0.37</v>
      </c>
      <c r="I46" s="558">
        <v>0.35</v>
      </c>
      <c r="J46" s="39"/>
      <c r="K46" s="39"/>
    </row>
    <row r="47" spans="7:11" ht="10.5" customHeight="1" x14ac:dyDescent="0.2">
      <c r="G47" s="74">
        <v>42428</v>
      </c>
      <c r="H47" s="558">
        <v>0.36</v>
      </c>
      <c r="I47" s="558">
        <v>0.4</v>
      </c>
      <c r="J47" s="39"/>
      <c r="K47" s="39"/>
    </row>
    <row r="48" spans="7:11" ht="10.5" customHeight="1" x14ac:dyDescent="0.2">
      <c r="G48" s="74">
        <v>42435</v>
      </c>
      <c r="H48" s="558">
        <v>0.36</v>
      </c>
      <c r="I48" s="558">
        <v>0.5</v>
      </c>
      <c r="J48" s="39"/>
      <c r="K48" s="39"/>
    </row>
    <row r="49" spans="7:11" ht="10.5" customHeight="1" x14ac:dyDescent="0.2">
      <c r="G49" s="74">
        <v>42442</v>
      </c>
      <c r="H49" s="558">
        <v>0.37</v>
      </c>
      <c r="I49" s="558">
        <v>0.47</v>
      </c>
      <c r="J49" s="39"/>
      <c r="K49" s="39"/>
    </row>
    <row r="50" spans="7:11" ht="10.5" customHeight="1" x14ac:dyDescent="0.2">
      <c r="G50" s="74">
        <v>42449</v>
      </c>
      <c r="H50" s="558">
        <v>0.34</v>
      </c>
      <c r="I50" s="558">
        <v>0.39</v>
      </c>
      <c r="J50" s="39"/>
      <c r="K50" s="39"/>
    </row>
    <row r="51" spans="7:11" ht="10.5" customHeight="1" x14ac:dyDescent="0.2">
      <c r="G51" s="74">
        <v>42456</v>
      </c>
      <c r="H51" s="558">
        <v>0.36</v>
      </c>
      <c r="I51" s="558">
        <v>0.46</v>
      </c>
      <c r="J51" s="39"/>
      <c r="K51" s="39"/>
    </row>
    <row r="52" spans="7:11" ht="10.5" customHeight="1" x14ac:dyDescent="0.2">
      <c r="G52" s="74">
        <v>42463</v>
      </c>
      <c r="H52" s="558">
        <v>0.39</v>
      </c>
      <c r="I52" s="558">
        <v>0.45</v>
      </c>
      <c r="J52" s="39"/>
      <c r="K52" s="39"/>
    </row>
    <row r="53" spans="7:11" ht="10.5" customHeight="1" x14ac:dyDescent="0.2">
      <c r="G53" s="74">
        <v>42470</v>
      </c>
      <c r="H53" s="558">
        <v>0.39</v>
      </c>
      <c r="I53" s="558">
        <v>0.47</v>
      </c>
      <c r="J53" s="39"/>
      <c r="K53" s="39"/>
    </row>
    <row r="54" spans="7:11" ht="10.5" customHeight="1" x14ac:dyDescent="0.2">
      <c r="G54" s="74">
        <v>42477</v>
      </c>
      <c r="H54" s="558">
        <v>0.39</v>
      </c>
      <c r="I54" s="558">
        <v>0.33</v>
      </c>
      <c r="J54" s="39"/>
      <c r="K54" s="39"/>
    </row>
    <row r="55" spans="7:11" ht="10.5" customHeight="1" x14ac:dyDescent="0.2">
      <c r="G55" s="74">
        <v>42484</v>
      </c>
      <c r="H55" s="558">
        <v>0.37</v>
      </c>
      <c r="I55" s="558">
        <v>0.41</v>
      </c>
      <c r="J55" s="39"/>
      <c r="K55" s="39"/>
    </row>
    <row r="56" spans="7:11" ht="10.5" customHeight="1" x14ac:dyDescent="0.2">
      <c r="G56" s="74">
        <v>42491</v>
      </c>
      <c r="H56" s="558">
        <v>0.37</v>
      </c>
      <c r="I56" s="558">
        <v>0.28999999999999998</v>
      </c>
      <c r="J56" s="39"/>
      <c r="K56" s="39"/>
    </row>
    <row r="57" spans="7:11" ht="10.5" customHeight="1" x14ac:dyDescent="0.2">
      <c r="G57" s="74">
        <v>42498</v>
      </c>
      <c r="H57" s="558">
        <v>0.36</v>
      </c>
      <c r="I57" s="558">
        <v>0.41</v>
      </c>
      <c r="J57" s="39"/>
      <c r="K57" s="39"/>
    </row>
    <row r="58" spans="7:11" ht="10.5" customHeight="1" x14ac:dyDescent="0.2">
      <c r="G58" s="74">
        <v>42505</v>
      </c>
      <c r="H58" s="558">
        <v>0.38</v>
      </c>
      <c r="I58" s="558">
        <v>0.42</v>
      </c>
      <c r="J58" s="39"/>
      <c r="K58" s="39"/>
    </row>
    <row r="59" spans="7:11" ht="10.5" customHeight="1" x14ac:dyDescent="0.2">
      <c r="G59" s="74">
        <v>42512</v>
      </c>
      <c r="H59" s="558">
        <v>0.36</v>
      </c>
      <c r="I59" s="558">
        <v>0.4</v>
      </c>
      <c r="J59" s="39"/>
      <c r="K59" s="39"/>
    </row>
    <row r="60" spans="7:11" ht="10.5" customHeight="1" x14ac:dyDescent="0.2">
      <c r="G60" s="74">
        <v>42519</v>
      </c>
      <c r="H60" s="558">
        <v>0.35</v>
      </c>
      <c r="I60" s="558">
        <v>0.34</v>
      </c>
      <c r="J60" s="39"/>
      <c r="K60" s="39"/>
    </row>
    <row r="61" spans="7:11" ht="10.5" customHeight="1" x14ac:dyDescent="0.2">
      <c r="G61" s="74">
        <v>42526</v>
      </c>
      <c r="H61" s="558">
        <v>0.36</v>
      </c>
      <c r="I61" s="558">
        <v>0.41</v>
      </c>
      <c r="J61" s="39"/>
      <c r="K61" s="39"/>
    </row>
    <row r="62" spans="7:11" ht="10.5" customHeight="1" x14ac:dyDescent="0.2">
      <c r="G62" s="74">
        <v>42533</v>
      </c>
      <c r="H62" s="558">
        <v>0.34</v>
      </c>
      <c r="I62" s="558">
        <v>0.37</v>
      </c>
      <c r="J62" s="39"/>
      <c r="K62" s="39"/>
    </row>
    <row r="63" spans="7:11" ht="10.5" customHeight="1" x14ac:dyDescent="0.2">
      <c r="G63" s="74">
        <v>42540</v>
      </c>
      <c r="H63" s="558">
        <v>0.33</v>
      </c>
      <c r="I63" s="558">
        <v>0.38</v>
      </c>
      <c r="J63" s="39"/>
      <c r="K63" s="39"/>
    </row>
    <row r="64" spans="7:11" ht="10.5" customHeight="1" x14ac:dyDescent="0.2">
      <c r="G64" s="74">
        <v>42547</v>
      </c>
      <c r="H64" s="558">
        <v>0.35</v>
      </c>
      <c r="I64" s="558">
        <v>0.41</v>
      </c>
      <c r="J64" s="39"/>
      <c r="K64" s="39"/>
    </row>
    <row r="65" spans="7:11" ht="10.5" customHeight="1" x14ac:dyDescent="0.2">
      <c r="G65" s="74">
        <v>42554</v>
      </c>
      <c r="H65" s="558">
        <v>0.32</v>
      </c>
      <c r="I65" s="558">
        <v>0.31</v>
      </c>
      <c r="J65" s="39"/>
      <c r="K65" s="39"/>
    </row>
    <row r="66" spans="7:11" ht="10.5" customHeight="1" x14ac:dyDescent="0.2">
      <c r="G66" s="74">
        <v>42561</v>
      </c>
      <c r="H66" s="558">
        <v>0.34</v>
      </c>
      <c r="I66" s="558">
        <v>0.28999999999999998</v>
      </c>
      <c r="J66" s="39"/>
      <c r="K66" s="39"/>
    </row>
    <row r="67" spans="7:11" ht="10.5" customHeight="1" x14ac:dyDescent="0.2">
      <c r="G67" s="74">
        <v>42568</v>
      </c>
      <c r="H67" s="558">
        <v>0.38</v>
      </c>
      <c r="I67" s="558">
        <v>0.33</v>
      </c>
      <c r="J67" s="39"/>
      <c r="K67" s="39"/>
    </row>
    <row r="68" spans="7:11" ht="10.5" customHeight="1" x14ac:dyDescent="0.2">
      <c r="G68" s="74">
        <v>42575</v>
      </c>
      <c r="H68" s="558">
        <v>0.36</v>
      </c>
      <c r="I68" s="558">
        <v>0.34</v>
      </c>
      <c r="J68" s="39"/>
      <c r="K68" s="39"/>
    </row>
    <row r="69" spans="7:11" ht="10.5" customHeight="1" x14ac:dyDescent="0.2">
      <c r="G69" s="74">
        <v>42582</v>
      </c>
      <c r="H69" s="558">
        <v>0.37</v>
      </c>
      <c r="I69" s="558">
        <v>0.26</v>
      </c>
      <c r="J69" s="39"/>
      <c r="K69" s="39"/>
    </row>
    <row r="70" spans="7:11" ht="10.5" customHeight="1" x14ac:dyDescent="0.2">
      <c r="G70" s="74">
        <v>42589</v>
      </c>
      <c r="H70" s="558">
        <v>0.37</v>
      </c>
      <c r="I70" s="558">
        <v>0.3</v>
      </c>
      <c r="J70" s="39"/>
      <c r="K70" s="39"/>
    </row>
    <row r="71" spans="7:11" ht="10.5" customHeight="1" x14ac:dyDescent="0.2">
      <c r="G71" s="74">
        <v>42596</v>
      </c>
      <c r="H71" s="558">
        <v>0.36</v>
      </c>
      <c r="I71" s="558">
        <v>0.26</v>
      </c>
      <c r="J71" s="39"/>
      <c r="K71" s="39"/>
    </row>
    <row r="72" spans="7:11" ht="10.5" customHeight="1" x14ac:dyDescent="0.2">
      <c r="G72" s="74">
        <v>42603</v>
      </c>
      <c r="H72" s="558">
        <v>0.36</v>
      </c>
      <c r="I72" s="558">
        <v>0.3</v>
      </c>
      <c r="J72" s="39"/>
      <c r="K72" s="39"/>
    </row>
    <row r="73" spans="7:11" ht="10.5" customHeight="1" x14ac:dyDescent="0.2">
      <c r="G73" s="74">
        <v>42610</v>
      </c>
      <c r="H73" s="558">
        <v>0.4</v>
      </c>
      <c r="I73" s="558">
        <v>0.22</v>
      </c>
      <c r="J73" s="39"/>
      <c r="K73" s="39"/>
    </row>
    <row r="74" spans="7:11" ht="10.5" customHeight="1" x14ac:dyDescent="0.2">
      <c r="G74" s="74">
        <v>42617</v>
      </c>
      <c r="H74" s="558">
        <v>0.41</v>
      </c>
      <c r="I74" s="558">
        <v>0.33</v>
      </c>
      <c r="J74" s="39"/>
      <c r="K74" s="39"/>
    </row>
    <row r="75" spans="7:11" ht="10.5" customHeight="1" x14ac:dyDescent="0.2">
      <c r="G75" s="74">
        <v>42624</v>
      </c>
      <c r="H75" s="558">
        <v>0.41</v>
      </c>
      <c r="I75" s="558">
        <v>0.44</v>
      </c>
      <c r="J75" s="39"/>
      <c r="K75" s="39"/>
    </row>
    <row r="76" spans="7:11" ht="10.5" customHeight="1" x14ac:dyDescent="0.2">
      <c r="G76" s="74">
        <v>42631</v>
      </c>
      <c r="H76" s="558">
        <v>0.42</v>
      </c>
      <c r="I76" s="558">
        <v>0.44</v>
      </c>
      <c r="J76" s="39"/>
      <c r="K76" s="39"/>
    </row>
    <row r="77" spans="7:11" ht="10.5" customHeight="1" x14ac:dyDescent="0.2">
      <c r="G77" s="74">
        <v>42638</v>
      </c>
      <c r="H77" s="558">
        <v>0.47</v>
      </c>
      <c r="I77" s="558">
        <v>0.36</v>
      </c>
      <c r="J77" s="39"/>
      <c r="K77" s="39"/>
    </row>
    <row r="78" spans="7:11" ht="10.5" customHeight="1" x14ac:dyDescent="0.2">
      <c r="G78" s="74">
        <v>42645</v>
      </c>
      <c r="H78" s="558">
        <v>0.49</v>
      </c>
      <c r="I78" s="558">
        <v>0.73</v>
      </c>
      <c r="J78" s="39"/>
      <c r="K78" s="39"/>
    </row>
    <row r="79" spans="7:11" ht="10.5" customHeight="1" x14ac:dyDescent="0.2">
      <c r="G79" s="74">
        <v>42652</v>
      </c>
      <c r="H79" s="558">
        <v>0.47</v>
      </c>
      <c r="I79" s="558">
        <v>0.36</v>
      </c>
      <c r="J79" s="39"/>
      <c r="K79" s="39"/>
    </row>
    <row r="80" spans="7:11" ht="10.5" customHeight="1" x14ac:dyDescent="0.2">
      <c r="G80" s="74">
        <v>42659</v>
      </c>
      <c r="H80" s="558">
        <v>0.49</v>
      </c>
      <c r="I80" s="558">
        <v>0.51</v>
      </c>
      <c r="J80" s="39"/>
      <c r="K80" s="39"/>
    </row>
    <row r="81" spans="7:11" ht="10.5" customHeight="1" x14ac:dyDescent="0.2">
      <c r="G81" s="74">
        <v>42666</v>
      </c>
      <c r="H81" s="558">
        <v>0.49</v>
      </c>
      <c r="I81" s="558">
        <v>0.56999999999999995</v>
      </c>
      <c r="J81" s="39"/>
      <c r="K81" s="39"/>
    </row>
    <row r="82" spans="7:11" ht="10.5" customHeight="1" x14ac:dyDescent="0.2">
      <c r="G82" s="74">
        <v>42673</v>
      </c>
      <c r="H82" s="558">
        <v>0.51</v>
      </c>
      <c r="I82" s="558">
        <v>0.43</v>
      </c>
      <c r="J82" s="39"/>
      <c r="K82" s="39"/>
    </row>
    <row r="83" spans="7:11" ht="10.5" customHeight="1" x14ac:dyDescent="0.2">
      <c r="G83" s="74">
        <v>42680</v>
      </c>
      <c r="H83" s="558">
        <v>0.47</v>
      </c>
      <c r="I83" s="558">
        <v>0.57999999999999996</v>
      </c>
      <c r="J83" s="39"/>
      <c r="K83" s="39"/>
    </row>
    <row r="84" spans="7:11" ht="10.5" customHeight="1" x14ac:dyDescent="0.2">
      <c r="G84" s="74">
        <v>42687</v>
      </c>
      <c r="H84" s="558">
        <v>0.47</v>
      </c>
      <c r="I84" s="558">
        <v>0.52</v>
      </c>
      <c r="J84" s="39"/>
      <c r="K84" s="39"/>
    </row>
    <row r="85" spans="7:11" ht="10.5" customHeight="1" x14ac:dyDescent="0.2">
      <c r="G85" s="74">
        <v>42694</v>
      </c>
      <c r="H85" s="558">
        <v>0.38</v>
      </c>
      <c r="I85" s="558">
        <v>0.36</v>
      </c>
      <c r="J85" s="39"/>
      <c r="K85" s="39"/>
    </row>
    <row r="86" spans="7:11" ht="10.5" customHeight="1" x14ac:dyDescent="0.2">
      <c r="G86" s="74">
        <v>42701</v>
      </c>
      <c r="H86" s="558">
        <v>0.5</v>
      </c>
      <c r="I86" s="558">
        <v>0.61</v>
      </c>
      <c r="J86" s="39"/>
      <c r="K86" s="39"/>
    </row>
    <row r="87" spans="7:11" ht="10.5" customHeight="1" x14ac:dyDescent="0.2">
      <c r="G87" s="74">
        <v>42708</v>
      </c>
      <c r="H87" s="558">
        <v>0.44</v>
      </c>
      <c r="I87" s="558">
        <v>0.47</v>
      </c>
      <c r="J87" s="39"/>
      <c r="K87" s="39"/>
    </row>
    <row r="88" spans="7:11" ht="10.5" customHeight="1" x14ac:dyDescent="0.2">
      <c r="G88" s="74">
        <v>42715</v>
      </c>
      <c r="H88" s="558">
        <v>0.46</v>
      </c>
      <c r="I88" s="558">
        <v>0.4</v>
      </c>
      <c r="J88" s="39"/>
      <c r="K88" s="39"/>
    </row>
    <row r="89" spans="7:11" ht="10.5" customHeight="1" x14ac:dyDescent="0.2">
      <c r="G89" s="74">
        <v>42722</v>
      </c>
      <c r="H89" s="558">
        <v>0.39</v>
      </c>
      <c r="I89" s="558">
        <v>0.38</v>
      </c>
      <c r="J89" s="39"/>
      <c r="K89" s="39"/>
    </row>
    <row r="90" spans="7:11" ht="10.5" customHeight="1" x14ac:dyDescent="0.2">
      <c r="G90" s="74">
        <v>42729</v>
      </c>
      <c r="H90" s="558">
        <v>0.32</v>
      </c>
      <c r="I90" s="558">
        <v>0.21</v>
      </c>
      <c r="J90" s="39"/>
      <c r="K90" s="39"/>
    </row>
    <row r="91" spans="7:11" ht="10.5" customHeight="1" x14ac:dyDescent="0.2">
      <c r="G91" s="74">
        <v>42736</v>
      </c>
      <c r="H91" s="558">
        <v>0.45</v>
      </c>
      <c r="I91" s="558">
        <v>0.3</v>
      </c>
      <c r="J91" s="39"/>
      <c r="K91" s="39"/>
    </row>
    <row r="92" spans="7:11" ht="10.5" customHeight="1" x14ac:dyDescent="0.2">
      <c r="G92" s="74">
        <v>42743</v>
      </c>
      <c r="H92" s="558">
        <v>0.49</v>
      </c>
      <c r="I92" s="558">
        <v>0.52</v>
      </c>
      <c r="J92" s="39"/>
      <c r="K92" s="39"/>
    </row>
    <row r="93" spans="7:11" ht="10.5" customHeight="1" x14ac:dyDescent="0.2">
      <c r="G93" s="74">
        <v>42750</v>
      </c>
      <c r="H93" s="558">
        <v>0.49</v>
      </c>
      <c r="I93" s="558">
        <v>0.43</v>
      </c>
      <c r="J93" s="39"/>
      <c r="K93" s="39"/>
    </row>
    <row r="94" spans="7:11" ht="10.5" customHeight="1" x14ac:dyDescent="0.2">
      <c r="G94" s="74">
        <v>42757</v>
      </c>
      <c r="H94" s="558">
        <v>0.52</v>
      </c>
      <c r="I94" s="558">
        <v>0.53</v>
      </c>
      <c r="J94" s="39"/>
      <c r="K94" s="39"/>
    </row>
    <row r="95" spans="7:11" ht="10.5" customHeight="1" x14ac:dyDescent="0.2">
      <c r="G95" s="74">
        <v>42764</v>
      </c>
      <c r="H95" s="558">
        <v>0.54</v>
      </c>
      <c r="I95" s="558">
        <v>0.66</v>
      </c>
      <c r="J95" s="39"/>
      <c r="K95" s="39"/>
    </row>
    <row r="96" spans="7:11" ht="10.5" customHeight="1" x14ac:dyDescent="0.2">
      <c r="G96" s="74">
        <v>42771</v>
      </c>
      <c r="H96" s="558">
        <v>0.5</v>
      </c>
      <c r="I96" s="558">
        <v>0.4</v>
      </c>
      <c r="J96" s="39"/>
      <c r="K96" s="39"/>
    </row>
    <row r="97" spans="7:11" ht="10.5" customHeight="1" x14ac:dyDescent="0.2">
      <c r="G97" s="74">
        <v>42778</v>
      </c>
      <c r="H97" s="558">
        <v>0.56000000000000005</v>
      </c>
      <c r="I97" s="558">
        <v>0.63</v>
      </c>
      <c r="J97" s="39"/>
      <c r="K97" s="39"/>
    </row>
    <row r="98" spans="7:11" ht="10.5" customHeight="1" x14ac:dyDescent="0.2">
      <c r="G98" s="74">
        <v>42785</v>
      </c>
      <c r="H98" s="558">
        <v>0.5</v>
      </c>
      <c r="I98" s="558">
        <v>0.53</v>
      </c>
      <c r="J98" s="39"/>
      <c r="K98" s="39"/>
    </row>
    <row r="99" spans="7:11" ht="10.5" customHeight="1" x14ac:dyDescent="0.2">
      <c r="G99" s="74">
        <v>42792</v>
      </c>
      <c r="H99" s="558">
        <v>0.54</v>
      </c>
      <c r="I99" s="558">
        <v>0.48</v>
      </c>
      <c r="J99" s="39"/>
      <c r="K99" s="39"/>
    </row>
    <row r="100" spans="7:11" ht="10.5" customHeight="1" x14ac:dyDescent="0.2">
      <c r="G100" s="74">
        <v>42799</v>
      </c>
      <c r="H100" s="558">
        <v>0.52</v>
      </c>
      <c r="I100" s="558">
        <v>0.56000000000000005</v>
      </c>
      <c r="J100" s="39"/>
      <c r="K100" s="39"/>
    </row>
    <row r="101" spans="7:11" ht="10.5" customHeight="1" x14ac:dyDescent="0.2">
      <c r="G101" s="74">
        <v>42806</v>
      </c>
      <c r="H101" s="558">
        <v>0.48</v>
      </c>
      <c r="I101" s="558">
        <v>0.44</v>
      </c>
      <c r="J101" s="39"/>
      <c r="K101" s="39"/>
    </row>
    <row r="102" spans="7:11" ht="10.5" customHeight="1" x14ac:dyDescent="0.2">
      <c r="G102" s="74">
        <v>42813</v>
      </c>
      <c r="H102" s="558">
        <v>0.51</v>
      </c>
      <c r="I102" s="558">
        <v>0.43</v>
      </c>
      <c r="J102" s="39"/>
      <c r="K102" s="39"/>
    </row>
    <row r="103" spans="7:11" ht="10.5" customHeight="1" x14ac:dyDescent="0.2">
      <c r="G103" s="74">
        <v>42820</v>
      </c>
      <c r="H103" s="558">
        <v>0.54</v>
      </c>
      <c r="I103" s="558">
        <v>0.59</v>
      </c>
      <c r="J103" s="39"/>
      <c r="K103" s="39"/>
    </row>
    <row r="104" spans="7:11" ht="10.5" customHeight="1" x14ac:dyDescent="0.2">
      <c r="G104" s="74">
        <v>42827</v>
      </c>
      <c r="H104" s="558">
        <v>0.54</v>
      </c>
      <c r="I104" s="558">
        <v>0.47</v>
      </c>
      <c r="J104" s="39"/>
      <c r="K104" s="39"/>
    </row>
    <row r="105" spans="7:11" ht="10.5" customHeight="1" x14ac:dyDescent="0.2">
      <c r="G105" s="74">
        <v>42834</v>
      </c>
      <c r="H105" s="558">
        <v>0.47</v>
      </c>
      <c r="I105" s="558">
        <v>0.6</v>
      </c>
      <c r="J105" s="39"/>
      <c r="K105" s="39"/>
    </row>
    <row r="106" spans="7:11" ht="10.5" customHeight="1" x14ac:dyDescent="0.2">
      <c r="G106" s="74">
        <v>42841</v>
      </c>
      <c r="H106" s="558">
        <v>0.5</v>
      </c>
      <c r="I106" s="558">
        <v>0.57999999999999996</v>
      </c>
      <c r="J106" s="39"/>
      <c r="K106" s="39"/>
    </row>
    <row r="107" spans="7:11" ht="10.5" customHeight="1" x14ac:dyDescent="0.2">
      <c r="G107" s="74">
        <v>42848</v>
      </c>
      <c r="H107" s="558">
        <v>0.55000000000000004</v>
      </c>
      <c r="I107" s="558">
        <v>0.42</v>
      </c>
      <c r="J107" s="39"/>
      <c r="K107" s="39"/>
    </row>
    <row r="108" spans="7:11" ht="10.5" customHeight="1" x14ac:dyDescent="0.2">
      <c r="G108" s="74">
        <v>42855</v>
      </c>
      <c r="H108" s="558">
        <v>0.5</v>
      </c>
      <c r="I108" s="558">
        <v>0.5</v>
      </c>
      <c r="J108" s="39"/>
      <c r="K108" s="39"/>
    </row>
    <row r="109" spans="7:11" ht="10.5" customHeight="1" x14ac:dyDescent="0.2">
      <c r="G109" s="74">
        <v>42862</v>
      </c>
      <c r="H109" s="558">
        <v>0.57999999999999996</v>
      </c>
      <c r="I109" s="558">
        <v>0.59</v>
      </c>
      <c r="J109" s="39"/>
      <c r="K109" s="39"/>
    </row>
    <row r="110" spans="7:11" ht="10.5" customHeight="1" x14ac:dyDescent="0.2">
      <c r="G110" s="74">
        <v>42869</v>
      </c>
      <c r="H110" s="558">
        <v>0.73</v>
      </c>
      <c r="I110" s="558">
        <v>0.67</v>
      </c>
      <c r="J110" s="39"/>
      <c r="K110" s="39"/>
    </row>
    <row r="111" spans="7:11" ht="10.5" customHeight="1" x14ac:dyDescent="0.2">
      <c r="G111" s="74">
        <v>42876</v>
      </c>
      <c r="H111" s="558">
        <v>0.56999999999999995</v>
      </c>
      <c r="I111" s="558">
        <v>0.5</v>
      </c>
      <c r="J111" s="39"/>
      <c r="K111" s="39"/>
    </row>
    <row r="112" spans="7:11" ht="10.5" customHeight="1" x14ac:dyDescent="0.2">
      <c r="G112" s="74">
        <v>42883</v>
      </c>
      <c r="H112" s="558">
        <v>0.51</v>
      </c>
      <c r="I112" s="558">
        <v>0.59</v>
      </c>
      <c r="J112" s="39"/>
      <c r="K112" s="39"/>
    </row>
    <row r="113" spans="7:11" ht="10.5" customHeight="1" x14ac:dyDescent="0.2">
      <c r="G113" s="74">
        <v>42890</v>
      </c>
      <c r="H113" s="558">
        <v>0.53</v>
      </c>
      <c r="I113" s="558">
        <v>0.41</v>
      </c>
      <c r="J113" s="39"/>
      <c r="K113" s="39"/>
    </row>
    <row r="114" spans="7:11" ht="10.5" customHeight="1" x14ac:dyDescent="0.2">
      <c r="G114" s="74">
        <v>42897</v>
      </c>
      <c r="H114" s="558">
        <v>0.5</v>
      </c>
      <c r="I114" s="558">
        <v>0.45</v>
      </c>
      <c r="J114" s="39"/>
      <c r="K114" s="39"/>
    </row>
    <row r="115" spans="7:11" ht="10.5" customHeight="1" x14ac:dyDescent="0.2">
      <c r="G115" s="74">
        <v>42904</v>
      </c>
      <c r="H115" s="558">
        <v>0.53</v>
      </c>
      <c r="I115" s="558">
        <v>0.53</v>
      </c>
      <c r="J115" s="39"/>
      <c r="K115" s="39"/>
    </row>
    <row r="116" spans="7:11" ht="10.5" customHeight="1" x14ac:dyDescent="0.2">
      <c r="G116" s="74">
        <v>42911</v>
      </c>
      <c r="H116" s="558">
        <v>0.56999999999999995</v>
      </c>
      <c r="I116" s="558">
        <v>0.46</v>
      </c>
      <c r="J116" s="39"/>
      <c r="K116" s="39"/>
    </row>
    <row r="117" spans="7:11" ht="10.5" customHeight="1" x14ac:dyDescent="0.2">
      <c r="G117" s="74">
        <v>42918</v>
      </c>
      <c r="H117" s="558">
        <v>0.53</v>
      </c>
      <c r="I117" s="558">
        <v>0.52</v>
      </c>
      <c r="J117" s="39"/>
      <c r="K117" s="39"/>
    </row>
    <row r="118" spans="7:11" ht="10.5" customHeight="1" x14ac:dyDescent="0.2">
      <c r="G118" s="74">
        <v>42925</v>
      </c>
      <c r="H118" s="558">
        <v>0.6</v>
      </c>
      <c r="I118" s="558">
        <v>0.52</v>
      </c>
      <c r="J118" s="39"/>
      <c r="K118" s="39"/>
    </row>
    <row r="119" spans="7:11" ht="10.5" customHeight="1" x14ac:dyDescent="0.2">
      <c r="G119" s="74">
        <v>42932</v>
      </c>
      <c r="H119" s="558">
        <v>0.54</v>
      </c>
      <c r="I119" s="558">
        <v>0.46</v>
      </c>
      <c r="J119" s="39"/>
      <c r="K119" s="39"/>
    </row>
    <row r="120" spans="7:11" ht="10.5" customHeight="1" x14ac:dyDescent="0.2">
      <c r="G120" s="74">
        <v>42939</v>
      </c>
      <c r="H120" s="558">
        <v>0.55000000000000004</v>
      </c>
      <c r="I120" s="558">
        <v>0.39</v>
      </c>
      <c r="J120" s="39"/>
      <c r="K120" s="39"/>
    </row>
    <row r="121" spans="7:11" ht="10.5" customHeight="1" x14ac:dyDescent="0.2">
      <c r="G121" s="74">
        <v>42946</v>
      </c>
      <c r="H121" s="558">
        <v>0.54</v>
      </c>
      <c r="I121" s="558">
        <v>0.35</v>
      </c>
      <c r="J121" s="39"/>
      <c r="K121" s="39"/>
    </row>
    <row r="122" spans="7:11" ht="10.5" customHeight="1" x14ac:dyDescent="0.2">
      <c r="G122" s="74">
        <v>42953</v>
      </c>
      <c r="H122" s="558">
        <v>0.52</v>
      </c>
      <c r="I122" s="558">
        <v>0.55000000000000004</v>
      </c>
      <c r="J122" s="39"/>
      <c r="K122" s="39"/>
    </row>
    <row r="123" spans="7:11" ht="10.5" customHeight="1" x14ac:dyDescent="0.2">
      <c r="G123" s="74">
        <v>42960</v>
      </c>
      <c r="H123" s="558">
        <v>0.52</v>
      </c>
      <c r="I123" s="558">
        <v>0.49</v>
      </c>
      <c r="J123" s="39"/>
      <c r="K123" s="39"/>
    </row>
    <row r="124" spans="7:11" ht="10.5" customHeight="1" x14ac:dyDescent="0.2">
      <c r="G124" s="74">
        <v>42967</v>
      </c>
      <c r="H124" s="558">
        <v>0.55000000000000004</v>
      </c>
      <c r="I124" s="558">
        <v>0.45</v>
      </c>
      <c r="J124" s="39"/>
      <c r="K124" s="39"/>
    </row>
    <row r="125" spans="7:11" ht="10.5" customHeight="1" x14ac:dyDescent="0.2">
      <c r="G125" s="74">
        <v>42974</v>
      </c>
      <c r="H125" s="558">
        <v>0.53</v>
      </c>
      <c r="I125" s="558">
        <v>0.32</v>
      </c>
      <c r="J125" s="39"/>
      <c r="K125" s="39"/>
    </row>
    <row r="126" spans="7:11" ht="10.5" customHeight="1" x14ac:dyDescent="0.2">
      <c r="G126" s="74">
        <v>42981</v>
      </c>
      <c r="H126" s="558">
        <v>0.54</v>
      </c>
      <c r="I126" s="558">
        <v>0.61</v>
      </c>
      <c r="J126" s="39"/>
      <c r="K126" s="39"/>
    </row>
    <row r="127" spans="7:11" ht="10.5" customHeight="1" x14ac:dyDescent="0.2">
      <c r="G127" s="74">
        <v>42988</v>
      </c>
      <c r="H127" s="558">
        <v>0.63</v>
      </c>
      <c r="I127" s="558">
        <v>0.49</v>
      </c>
      <c r="J127" s="39"/>
      <c r="K127" s="39"/>
    </row>
    <row r="128" spans="7:11" ht="10.5" customHeight="1" x14ac:dyDescent="0.2">
      <c r="G128" s="74">
        <v>42995</v>
      </c>
      <c r="H128" s="558">
        <v>0.66</v>
      </c>
      <c r="I128" s="558">
        <v>0.73</v>
      </c>
      <c r="J128" s="39"/>
      <c r="K128" s="39"/>
    </row>
    <row r="129" spans="7:11" ht="10.5" customHeight="1" x14ac:dyDescent="0.2">
      <c r="G129" s="74">
        <v>43002</v>
      </c>
      <c r="H129" s="558">
        <v>0.62</v>
      </c>
      <c r="I129" s="558">
        <v>0.45</v>
      </c>
      <c r="J129" s="39"/>
      <c r="K129" s="39"/>
    </row>
    <row r="130" spans="7:11" ht="10.5" customHeight="1" x14ac:dyDescent="0.2">
      <c r="G130" s="74">
        <v>43009</v>
      </c>
      <c r="H130" s="558">
        <v>0.66</v>
      </c>
      <c r="I130" s="558">
        <v>0.52</v>
      </c>
      <c r="J130" s="39"/>
      <c r="K130" s="39"/>
    </row>
    <row r="131" spans="7:11" ht="10.5" customHeight="1" x14ac:dyDescent="0.2">
      <c r="G131" s="74">
        <v>43016</v>
      </c>
      <c r="H131" s="558">
        <v>0.7</v>
      </c>
      <c r="I131" s="558">
        <v>0.69</v>
      </c>
      <c r="J131" s="39"/>
      <c r="K131" s="39"/>
    </row>
    <row r="132" spans="7:11" ht="10.5" customHeight="1" x14ac:dyDescent="0.2">
      <c r="G132" s="74">
        <v>43023</v>
      </c>
      <c r="H132" s="558">
        <v>0.64</v>
      </c>
      <c r="I132" s="558">
        <v>0.6</v>
      </c>
      <c r="J132" s="39"/>
      <c r="K132" s="39"/>
    </row>
    <row r="133" spans="7:11" ht="10.5" customHeight="1" x14ac:dyDescent="0.2">
      <c r="G133" s="74">
        <v>43030</v>
      </c>
      <c r="H133" s="558">
        <v>0.65</v>
      </c>
      <c r="I133" s="558">
        <v>0.67</v>
      </c>
      <c r="J133" s="39"/>
      <c r="K133" s="39"/>
    </row>
    <row r="134" spans="7:11" ht="10.5" customHeight="1" x14ac:dyDescent="0.2">
      <c r="G134" s="74">
        <v>43037</v>
      </c>
      <c r="H134" s="558">
        <v>0.61</v>
      </c>
      <c r="I134" s="558">
        <v>0.71</v>
      </c>
      <c r="J134" s="39"/>
      <c r="K134" s="39"/>
    </row>
    <row r="135" spans="7:11" ht="10.5" customHeight="1" x14ac:dyDescent="0.2">
      <c r="G135" s="74">
        <v>43044</v>
      </c>
      <c r="H135" s="558">
        <v>0.62</v>
      </c>
      <c r="I135" s="558">
        <v>0.51</v>
      </c>
      <c r="J135" s="39"/>
      <c r="K135" s="39"/>
    </row>
    <row r="136" spans="7:11" ht="10.5" customHeight="1" x14ac:dyDescent="0.2">
      <c r="G136" s="74">
        <v>43051</v>
      </c>
      <c r="H136" s="558">
        <v>0.64</v>
      </c>
      <c r="I136" s="558">
        <v>0.59</v>
      </c>
      <c r="J136" s="39"/>
      <c r="K136" s="39"/>
    </row>
    <row r="137" spans="7:11" ht="10.5" customHeight="1" x14ac:dyDescent="0.2">
      <c r="G137" s="74">
        <v>43058</v>
      </c>
      <c r="H137" s="558">
        <v>0.56999999999999995</v>
      </c>
      <c r="I137" s="558">
        <v>0.56000000000000005</v>
      </c>
      <c r="J137" s="39"/>
      <c r="K137" s="39"/>
    </row>
    <row r="138" spans="7:11" ht="10.5" customHeight="1" x14ac:dyDescent="0.2">
      <c r="G138" s="74">
        <v>43065</v>
      </c>
      <c r="H138" s="558">
        <v>0.69</v>
      </c>
      <c r="I138" s="558">
        <v>0.71</v>
      </c>
      <c r="J138" s="39"/>
      <c r="K138" s="39"/>
    </row>
    <row r="139" spans="7:11" ht="10.5" customHeight="1" x14ac:dyDescent="0.2">
      <c r="G139" s="74">
        <v>43072</v>
      </c>
      <c r="H139" s="558">
        <v>0.6</v>
      </c>
      <c r="I139" s="558">
        <v>0.6</v>
      </c>
      <c r="J139" s="39"/>
      <c r="K139" s="39"/>
    </row>
    <row r="140" spans="7:11" ht="10.5" customHeight="1" x14ac:dyDescent="0.2">
      <c r="G140" s="74">
        <v>43079</v>
      </c>
      <c r="H140" s="558">
        <v>0.59</v>
      </c>
      <c r="I140" s="558">
        <v>0.48</v>
      </c>
      <c r="J140" s="39"/>
      <c r="K140" s="39"/>
    </row>
    <row r="141" spans="7:11" ht="10.5" customHeight="1" x14ac:dyDescent="0.2">
      <c r="G141" s="74">
        <v>43086</v>
      </c>
      <c r="H141" s="558">
        <v>0.52</v>
      </c>
      <c r="I141" s="558">
        <v>0.42</v>
      </c>
      <c r="J141" s="39"/>
      <c r="K141" s="39"/>
    </row>
    <row r="142" spans="7:11" ht="10.5" customHeight="1" x14ac:dyDescent="0.2">
      <c r="G142" s="74">
        <v>43093</v>
      </c>
      <c r="H142" s="558">
        <v>0.39</v>
      </c>
      <c r="I142" s="558">
        <v>0.38</v>
      </c>
      <c r="J142" s="39"/>
      <c r="K142" s="39"/>
    </row>
    <row r="143" spans="7:11" ht="10.5" customHeight="1" x14ac:dyDescent="0.2">
      <c r="G143" s="74">
        <v>43100</v>
      </c>
      <c r="H143" s="558">
        <v>0.53</v>
      </c>
      <c r="I143" s="558">
        <v>0.31</v>
      </c>
      <c r="J143" s="39"/>
      <c r="K143" s="39"/>
    </row>
    <row r="144" spans="7:11" ht="10.5" customHeight="1" x14ac:dyDescent="0.2">
      <c r="G144" s="74">
        <v>43107</v>
      </c>
      <c r="H144" s="558">
        <v>0.56999999999999995</v>
      </c>
      <c r="I144" s="558">
        <v>0.43</v>
      </c>
      <c r="J144" s="39"/>
      <c r="K144" s="39"/>
    </row>
    <row r="145" spans="7:11" ht="10.5" customHeight="1" x14ac:dyDescent="0.2">
      <c r="G145" s="74">
        <v>43114</v>
      </c>
      <c r="H145" s="558">
        <v>0.59</v>
      </c>
      <c r="I145" s="558">
        <v>0.59</v>
      </c>
      <c r="J145" s="39"/>
      <c r="K145" s="39"/>
    </row>
    <row r="146" spans="7:11" ht="10.5" customHeight="1" x14ac:dyDescent="0.2">
      <c r="G146" s="74">
        <v>43121</v>
      </c>
      <c r="H146" s="558">
        <v>0.62</v>
      </c>
      <c r="I146" s="558">
        <v>0.65</v>
      </c>
      <c r="J146" s="39"/>
      <c r="K146" s="39"/>
    </row>
    <row r="147" spans="7:11" ht="10.5" customHeight="1" x14ac:dyDescent="0.2">
      <c r="G147" s="74">
        <v>43128</v>
      </c>
      <c r="H147" s="558">
        <v>0.6</v>
      </c>
      <c r="I147" s="558">
        <v>0.54</v>
      </c>
      <c r="J147" s="39"/>
      <c r="K147" s="39"/>
    </row>
    <row r="148" spans="7:11" ht="10.5" customHeight="1" x14ac:dyDescent="0.2">
      <c r="G148" s="74">
        <v>43135</v>
      </c>
      <c r="H148" s="558">
        <v>0.61</v>
      </c>
      <c r="I148" s="558">
        <v>0.56000000000000005</v>
      </c>
      <c r="J148" s="39"/>
      <c r="K148" s="39"/>
    </row>
    <row r="149" spans="7:11" ht="10.5" customHeight="1" x14ac:dyDescent="0.2">
      <c r="G149" s="74">
        <v>43142</v>
      </c>
      <c r="H149" s="558">
        <v>0.6</v>
      </c>
      <c r="I149" s="558">
        <v>0.76</v>
      </c>
      <c r="J149" s="39"/>
      <c r="K149" s="39"/>
    </row>
    <row r="150" spans="7:11" ht="10.5" customHeight="1" x14ac:dyDescent="0.2">
      <c r="G150" s="74">
        <v>43149</v>
      </c>
      <c r="H150" s="558">
        <v>0.62</v>
      </c>
      <c r="I150" s="558">
        <v>0.66</v>
      </c>
      <c r="J150" s="39"/>
      <c r="K150" s="39"/>
    </row>
    <row r="151" spans="7:11" ht="10.5" customHeight="1" x14ac:dyDescent="0.2">
      <c r="G151" s="74">
        <v>43156</v>
      </c>
      <c r="H151" s="558">
        <v>0.56999999999999995</v>
      </c>
      <c r="I151" s="558">
        <v>0.57999999999999996</v>
      </c>
      <c r="J151" s="39"/>
      <c r="K151" s="39"/>
    </row>
    <row r="152" spans="7:11" ht="10.5" customHeight="1" x14ac:dyDescent="0.2">
      <c r="G152" s="74">
        <v>43163</v>
      </c>
      <c r="H152" s="558">
        <v>0.56999999999999995</v>
      </c>
      <c r="I152" s="558">
        <v>0.56000000000000005</v>
      </c>
      <c r="J152" s="39"/>
      <c r="K152" s="39"/>
    </row>
    <row r="153" spans="7:11" ht="10.5" customHeight="1" x14ac:dyDescent="0.2">
      <c r="G153" s="74">
        <v>43170</v>
      </c>
      <c r="H153" s="558">
        <v>0.56000000000000005</v>
      </c>
      <c r="I153" s="558">
        <v>0.54</v>
      </c>
      <c r="J153" s="39"/>
      <c r="K153" s="39"/>
    </row>
    <row r="154" spans="7:11" ht="10.5" customHeight="1" x14ac:dyDescent="0.2">
      <c r="G154" s="74">
        <v>43177</v>
      </c>
      <c r="H154" s="558">
        <v>0.59</v>
      </c>
      <c r="I154" s="558">
        <v>0.7</v>
      </c>
      <c r="J154" s="39"/>
      <c r="K154" s="39"/>
    </row>
    <row r="155" spans="7:11" ht="10.5" customHeight="1" x14ac:dyDescent="0.2">
      <c r="G155" s="74">
        <v>43184</v>
      </c>
      <c r="H155" s="558">
        <v>0.56000000000000005</v>
      </c>
      <c r="I155" s="558">
        <v>0.64</v>
      </c>
      <c r="J155" s="39"/>
      <c r="K155" s="39"/>
    </row>
    <row r="156" spans="7:11" ht="10.5" customHeight="1" x14ac:dyDescent="0.2">
      <c r="G156" s="74">
        <v>43191</v>
      </c>
      <c r="H156" s="558">
        <v>0.6</v>
      </c>
      <c r="I156" s="558">
        <v>0.66</v>
      </c>
      <c r="J156" s="39"/>
      <c r="K156" s="39"/>
    </row>
    <row r="157" spans="7:11" ht="10.5" customHeight="1" x14ac:dyDescent="0.2">
      <c r="G157" s="74">
        <v>43198</v>
      </c>
      <c r="H157" s="558">
        <v>0.63</v>
      </c>
      <c r="I157" s="558">
        <v>0.66</v>
      </c>
      <c r="J157" s="39"/>
      <c r="K157" s="39"/>
    </row>
    <row r="158" spans="7:11" ht="10.5" customHeight="1" x14ac:dyDescent="0.2">
      <c r="G158" s="74">
        <v>43205</v>
      </c>
      <c r="H158" s="558">
        <v>0.64</v>
      </c>
      <c r="I158" s="558">
        <v>0.71</v>
      </c>
      <c r="J158" s="39"/>
      <c r="K158" s="39"/>
    </row>
    <row r="159" spans="7:11" ht="10.5" customHeight="1" x14ac:dyDescent="0.2">
      <c r="G159" s="74">
        <v>43212</v>
      </c>
      <c r="H159" s="558">
        <v>0.62</v>
      </c>
      <c r="I159" s="558">
        <v>0.76</v>
      </c>
      <c r="J159" s="39"/>
      <c r="K159" s="39"/>
    </row>
    <row r="160" spans="7:11" ht="10.5" customHeight="1" x14ac:dyDescent="0.2">
      <c r="G160" s="74">
        <v>43219</v>
      </c>
      <c r="H160" s="558">
        <v>0.6</v>
      </c>
      <c r="I160" s="558">
        <v>0.7</v>
      </c>
      <c r="J160" s="39"/>
      <c r="K160" s="39"/>
    </row>
    <row r="161" spans="7:11" ht="10.5" customHeight="1" x14ac:dyDescent="0.2">
      <c r="G161" s="74">
        <v>43226</v>
      </c>
      <c r="H161" s="558">
        <v>0.6</v>
      </c>
      <c r="I161" s="558">
        <v>0.55000000000000004</v>
      </c>
      <c r="J161" s="39"/>
      <c r="K161" s="39"/>
    </row>
    <row r="162" spans="7:11" ht="10.5" customHeight="1" x14ac:dyDescent="0.2">
      <c r="G162" s="74">
        <v>43233</v>
      </c>
      <c r="H162" s="558">
        <v>0.62</v>
      </c>
      <c r="I162" s="558">
        <v>0.64</v>
      </c>
      <c r="J162" s="39"/>
      <c r="K162" s="39"/>
    </row>
    <row r="163" spans="7:11" ht="10.5" customHeight="1" x14ac:dyDescent="0.2">
      <c r="G163" s="74">
        <v>43240</v>
      </c>
      <c r="H163" s="558">
        <v>0.62</v>
      </c>
      <c r="I163" s="558">
        <v>0.53</v>
      </c>
      <c r="J163" s="39"/>
      <c r="K163" s="39"/>
    </row>
    <row r="164" spans="7:11" ht="10.5" customHeight="1" x14ac:dyDescent="0.2">
      <c r="G164" s="74">
        <v>43247</v>
      </c>
      <c r="H164" s="558">
        <v>0.56000000000000005</v>
      </c>
      <c r="I164" s="558">
        <v>0.5</v>
      </c>
      <c r="J164" s="39"/>
      <c r="K164" s="39"/>
    </row>
    <row r="165" spans="7:11" ht="10.5" customHeight="1" x14ac:dyDescent="0.2">
      <c r="G165" s="74">
        <v>43254</v>
      </c>
      <c r="H165" s="558">
        <v>0.6</v>
      </c>
      <c r="I165" s="558">
        <v>0.54</v>
      </c>
      <c r="J165" s="39"/>
      <c r="K165" s="39"/>
    </row>
    <row r="166" spans="7:11" ht="10.5" customHeight="1" x14ac:dyDescent="0.2">
      <c r="G166" s="74">
        <v>43261</v>
      </c>
      <c r="H166" s="558">
        <v>0.61</v>
      </c>
      <c r="I166" s="558">
        <v>0.44</v>
      </c>
      <c r="J166" s="39"/>
      <c r="K166" s="39"/>
    </row>
    <row r="167" spans="7:11" ht="10.5" customHeight="1" x14ac:dyDescent="0.2">
      <c r="G167" s="74">
        <v>43268</v>
      </c>
      <c r="H167" s="558">
        <v>0.56000000000000005</v>
      </c>
      <c r="I167" s="558">
        <v>0.64</v>
      </c>
      <c r="J167" s="39"/>
      <c r="K167" s="39"/>
    </row>
    <row r="168" spans="7:11" ht="10.5" customHeight="1" x14ac:dyDescent="0.2">
      <c r="G168" s="74">
        <v>43275</v>
      </c>
      <c r="H168" s="558">
        <v>0.6</v>
      </c>
      <c r="I168" s="558">
        <v>0.47</v>
      </c>
      <c r="J168" s="39"/>
      <c r="K168" s="39"/>
    </row>
    <row r="169" spans="7:11" ht="10.5" customHeight="1" x14ac:dyDescent="0.2">
      <c r="G169" s="74">
        <v>43282</v>
      </c>
      <c r="H169" s="558">
        <v>0.55000000000000004</v>
      </c>
      <c r="I169" s="558">
        <v>0.44</v>
      </c>
      <c r="J169" s="39"/>
      <c r="K169" s="39"/>
    </row>
    <row r="170" spans="7:11" ht="10.5" customHeight="1" x14ac:dyDescent="0.2">
      <c r="G170" s="74">
        <v>43289</v>
      </c>
      <c r="H170" s="558">
        <v>0.61</v>
      </c>
      <c r="I170" s="558">
        <v>0.7</v>
      </c>
      <c r="J170" s="39"/>
      <c r="K170" s="39"/>
    </row>
    <row r="171" spans="7:11" ht="10.5" customHeight="1" x14ac:dyDescent="0.2">
      <c r="G171" s="74">
        <v>43296</v>
      </c>
      <c r="H171" s="558">
        <v>0.66</v>
      </c>
      <c r="I171" s="558">
        <v>0.67</v>
      </c>
      <c r="J171" s="39"/>
      <c r="K171" s="39"/>
    </row>
    <row r="172" spans="7:11" ht="10.5" customHeight="1" x14ac:dyDescent="0.2">
      <c r="G172" s="74">
        <v>43303</v>
      </c>
      <c r="H172" s="558">
        <v>0.65</v>
      </c>
      <c r="I172" s="558">
        <v>0.64</v>
      </c>
      <c r="J172" s="39"/>
      <c r="K172" s="39"/>
    </row>
    <row r="173" spans="7:11" ht="10.5" customHeight="1" x14ac:dyDescent="0.2">
      <c r="G173" s="74">
        <v>43310</v>
      </c>
      <c r="H173" s="558">
        <v>0.66</v>
      </c>
      <c r="I173" s="558">
        <v>0.61</v>
      </c>
      <c r="J173" s="39"/>
      <c r="K173" s="39"/>
    </row>
    <row r="174" spans="7:11" ht="10.5" customHeight="1" x14ac:dyDescent="0.2">
      <c r="G174" s="74">
        <v>43317</v>
      </c>
      <c r="H174" s="558">
        <v>0.68</v>
      </c>
      <c r="I174" s="558">
        <v>0.57999999999999996</v>
      </c>
      <c r="J174" s="39"/>
      <c r="K174" s="39"/>
    </row>
    <row r="175" spans="7:11" ht="10.5" customHeight="1" x14ac:dyDescent="0.2">
      <c r="G175" s="74">
        <v>43324</v>
      </c>
      <c r="H175" s="558">
        <v>0.69</v>
      </c>
      <c r="I175" s="558">
        <v>0.57999999999999996</v>
      </c>
      <c r="J175" s="39"/>
      <c r="K175" s="39"/>
    </row>
    <row r="176" spans="7:11" ht="10.5" customHeight="1" x14ac:dyDescent="0.2">
      <c r="G176" s="74">
        <v>43331</v>
      </c>
      <c r="H176" s="558">
        <v>0.68</v>
      </c>
      <c r="I176" s="558">
        <v>0.51</v>
      </c>
      <c r="J176" s="39"/>
      <c r="K176" s="39"/>
    </row>
    <row r="177" spans="7:11" ht="10.5" customHeight="1" x14ac:dyDescent="0.2">
      <c r="G177" s="74">
        <v>43338</v>
      </c>
      <c r="H177" s="558">
        <v>0.66</v>
      </c>
      <c r="I177" s="558">
        <v>0.62</v>
      </c>
      <c r="J177" s="39"/>
      <c r="K177" s="39"/>
    </row>
    <row r="178" spans="7:11" ht="10.5" customHeight="1" x14ac:dyDescent="0.2">
      <c r="G178" s="74">
        <v>43345</v>
      </c>
      <c r="H178" s="558">
        <v>0.67</v>
      </c>
      <c r="I178" s="558">
        <v>0.56999999999999995</v>
      </c>
      <c r="J178" s="39"/>
      <c r="K178" s="39"/>
    </row>
    <row r="179" spans="7:11" ht="10.5" customHeight="1" x14ac:dyDescent="0.2">
      <c r="G179" s="74">
        <v>43352</v>
      </c>
      <c r="H179" s="558">
        <v>0.68</v>
      </c>
      <c r="I179" s="558">
        <v>0.64</v>
      </c>
      <c r="J179" s="39"/>
      <c r="K179" s="39"/>
    </row>
    <row r="180" spans="7:11" ht="10.5" customHeight="1" x14ac:dyDescent="0.2">
      <c r="G180" s="74">
        <v>43359</v>
      </c>
      <c r="H180" s="558">
        <v>0.75</v>
      </c>
      <c r="I180" s="558">
        <v>0.73</v>
      </c>
      <c r="J180" s="39"/>
      <c r="K180" s="39"/>
    </row>
    <row r="181" spans="7:11" ht="10.5" customHeight="1" x14ac:dyDescent="0.2">
      <c r="G181" s="74">
        <v>43366</v>
      </c>
      <c r="H181" s="558">
        <v>0.75</v>
      </c>
      <c r="I181" s="558">
        <v>0.65</v>
      </c>
      <c r="J181" s="39"/>
      <c r="K181" s="39"/>
    </row>
    <row r="182" spans="7:11" ht="10.5" customHeight="1" x14ac:dyDescent="0.2">
      <c r="G182" s="74">
        <v>43373</v>
      </c>
      <c r="H182" s="558">
        <v>0.77</v>
      </c>
      <c r="I182" s="558">
        <v>0.73</v>
      </c>
      <c r="J182" s="39"/>
      <c r="K182" s="39"/>
    </row>
    <row r="183" spans="7:11" ht="10.5" customHeight="1" x14ac:dyDescent="0.2">
      <c r="G183" s="74">
        <v>43380</v>
      </c>
      <c r="H183" s="558">
        <v>0.76</v>
      </c>
      <c r="I183" s="558">
        <v>0.82</v>
      </c>
      <c r="J183" s="39"/>
      <c r="K183" s="39"/>
    </row>
    <row r="184" spans="7:11" ht="10.5" customHeight="1" x14ac:dyDescent="0.2">
      <c r="G184" s="74">
        <v>43387</v>
      </c>
      <c r="H184" s="558">
        <v>0.8</v>
      </c>
      <c r="I184" s="558">
        <v>0.86</v>
      </c>
      <c r="J184" s="39"/>
      <c r="K184" s="39"/>
    </row>
    <row r="185" spans="7:11" ht="10.5" customHeight="1" x14ac:dyDescent="0.2">
      <c r="G185" s="74">
        <v>43394</v>
      </c>
      <c r="H185" s="558">
        <v>0.76</v>
      </c>
      <c r="I185" s="558">
        <v>0.54</v>
      </c>
      <c r="J185" s="39"/>
      <c r="K185" s="39"/>
    </row>
    <row r="186" spans="7:11" ht="10.5" customHeight="1" x14ac:dyDescent="0.2">
      <c r="G186" s="74">
        <v>43401</v>
      </c>
      <c r="H186" s="558">
        <v>0.71</v>
      </c>
      <c r="I186" s="558">
        <v>0.66</v>
      </c>
      <c r="J186" s="39"/>
      <c r="K186" s="39"/>
    </row>
    <row r="187" spans="7:11" ht="10.5" customHeight="1" x14ac:dyDescent="0.2">
      <c r="G187" s="74">
        <v>43408</v>
      </c>
      <c r="H187" s="558">
        <v>0.71</v>
      </c>
      <c r="I187" s="558">
        <v>0.76</v>
      </c>
      <c r="J187" s="39"/>
      <c r="K187" s="39"/>
    </row>
    <row r="188" spans="7:11" ht="10.5" customHeight="1" x14ac:dyDescent="0.2">
      <c r="G188" s="74">
        <v>43415</v>
      </c>
      <c r="H188" s="558">
        <v>0.78</v>
      </c>
      <c r="I188" s="558">
        <v>0.65</v>
      </c>
      <c r="J188" s="39"/>
      <c r="K188" s="39"/>
    </row>
    <row r="189" spans="7:11" ht="10.5" customHeight="1" x14ac:dyDescent="0.2">
      <c r="G189" s="74">
        <v>43422</v>
      </c>
      <c r="H189" s="558">
        <v>0.71</v>
      </c>
      <c r="I189" s="558">
        <v>0.6</v>
      </c>
      <c r="J189" s="39"/>
      <c r="K189" s="39"/>
    </row>
    <row r="190" spans="7:11" ht="10.5" customHeight="1" x14ac:dyDescent="0.2">
      <c r="G190" s="74">
        <v>43429</v>
      </c>
      <c r="H190" s="558">
        <v>0.9</v>
      </c>
      <c r="I190" s="558">
        <v>0.9</v>
      </c>
      <c r="J190" s="39"/>
      <c r="K190" s="39"/>
    </row>
    <row r="191" spans="7:11" ht="10.5" customHeight="1" x14ac:dyDescent="0.2">
      <c r="G191" s="74">
        <v>43436</v>
      </c>
      <c r="H191" s="558">
        <v>0.83</v>
      </c>
      <c r="I191" s="558">
        <v>0.76</v>
      </c>
      <c r="J191" s="39"/>
      <c r="K191" s="39"/>
    </row>
    <row r="192" spans="7:11" ht="10.5" customHeight="1" x14ac:dyDescent="0.2">
      <c r="G192" s="74">
        <v>43443</v>
      </c>
      <c r="H192" s="558">
        <v>0.75</v>
      </c>
      <c r="I192" s="558">
        <v>0.61</v>
      </c>
      <c r="J192" s="39"/>
      <c r="K192" s="39"/>
    </row>
    <row r="193" spans="7:11" ht="10.5" customHeight="1" x14ac:dyDescent="0.2">
      <c r="G193" s="74">
        <v>43450</v>
      </c>
      <c r="H193" s="558">
        <v>0.78</v>
      </c>
      <c r="I193" s="558">
        <v>0.56999999999999995</v>
      </c>
      <c r="J193" s="39"/>
      <c r="K193" s="39"/>
    </row>
    <row r="194" spans="7:11" ht="10.5" customHeight="1" x14ac:dyDescent="0.2">
      <c r="G194" s="74">
        <v>43457</v>
      </c>
      <c r="H194" s="558">
        <v>0.61</v>
      </c>
      <c r="I194" s="558">
        <v>0.43</v>
      </c>
      <c r="J194" s="39"/>
      <c r="K194" s="39"/>
    </row>
    <row r="195" spans="7:11" ht="10.5" customHeight="1" x14ac:dyDescent="0.2">
      <c r="G195" s="74">
        <v>43464</v>
      </c>
      <c r="H195" s="558">
        <v>0.74</v>
      </c>
      <c r="I195" s="558">
        <v>0.62</v>
      </c>
      <c r="J195" s="39"/>
      <c r="K195" s="39"/>
    </row>
    <row r="196" spans="7:11" ht="10.5" customHeight="1" x14ac:dyDescent="0.2">
      <c r="G196" s="74">
        <v>43471</v>
      </c>
      <c r="H196" s="558">
        <v>0.84</v>
      </c>
      <c r="I196" s="558">
        <v>0.6</v>
      </c>
      <c r="J196" s="39"/>
      <c r="K196" s="39"/>
    </row>
    <row r="197" spans="7:11" ht="10.5" customHeight="1" x14ac:dyDescent="0.2">
      <c r="G197" s="74">
        <v>43478</v>
      </c>
      <c r="H197" s="558">
        <v>0.86</v>
      </c>
      <c r="I197" s="558">
        <v>0.63</v>
      </c>
      <c r="J197" s="39"/>
      <c r="K197" s="39"/>
    </row>
    <row r="198" spans="7:11" ht="10.5" customHeight="1" x14ac:dyDescent="0.2">
      <c r="G198" s="74">
        <v>43485</v>
      </c>
      <c r="H198" s="558">
        <v>0.87</v>
      </c>
      <c r="I198" s="558">
        <v>0.51</v>
      </c>
      <c r="J198" s="39"/>
      <c r="K198" s="39"/>
    </row>
    <row r="199" spans="7:11" ht="10.5" customHeight="1" x14ac:dyDescent="0.2">
      <c r="G199" s="74">
        <v>43492</v>
      </c>
      <c r="H199" s="558">
        <v>0.89</v>
      </c>
      <c r="I199" s="558">
        <v>0.66</v>
      </c>
      <c r="J199" s="39"/>
      <c r="K199" s="39"/>
    </row>
    <row r="200" spans="7:11" ht="10.5" customHeight="1" x14ac:dyDescent="0.2">
      <c r="G200" s="74">
        <v>43499</v>
      </c>
      <c r="H200" s="558">
        <v>0.89</v>
      </c>
      <c r="I200" s="558">
        <v>0.66</v>
      </c>
      <c r="J200" s="39"/>
      <c r="K200" s="39"/>
    </row>
    <row r="201" spans="7:11" ht="10.5" customHeight="1" x14ac:dyDescent="0.2">
      <c r="G201" s="74">
        <v>43506</v>
      </c>
      <c r="H201" s="558">
        <v>0.86</v>
      </c>
      <c r="I201" s="558">
        <v>0.56999999999999995</v>
      </c>
      <c r="J201" s="39"/>
      <c r="K201" s="39"/>
    </row>
    <row r="202" spans="7:11" ht="10.5" customHeight="1" x14ac:dyDescent="0.2">
      <c r="G202" s="74">
        <v>43513</v>
      </c>
      <c r="H202" s="558">
        <v>0.91</v>
      </c>
      <c r="I202" s="558">
        <v>0.72</v>
      </c>
      <c r="J202" s="39"/>
      <c r="K202" s="39"/>
    </row>
    <row r="203" spans="7:11" ht="10.5" customHeight="1" x14ac:dyDescent="0.2">
      <c r="G203" s="74">
        <v>43520</v>
      </c>
      <c r="H203" s="558">
        <v>0.86</v>
      </c>
      <c r="I203" s="558">
        <v>0.74</v>
      </c>
      <c r="J203" s="39"/>
      <c r="K203" s="39"/>
    </row>
    <row r="204" spans="7:11" ht="10.5" customHeight="1" x14ac:dyDescent="0.2">
      <c r="G204" s="74">
        <v>43527</v>
      </c>
      <c r="H204" s="558">
        <v>0.92</v>
      </c>
      <c r="I204" s="558">
        <v>0.7</v>
      </c>
      <c r="J204" s="39"/>
      <c r="K204" s="39"/>
    </row>
    <row r="205" spans="7:11" ht="10.5" customHeight="1" x14ac:dyDescent="0.2">
      <c r="G205" s="74">
        <v>43534</v>
      </c>
      <c r="H205" s="558">
        <v>0.88</v>
      </c>
      <c r="I205" s="558">
        <v>0.71</v>
      </c>
      <c r="J205" s="39"/>
      <c r="K205" s="39"/>
    </row>
    <row r="206" spans="7:11" ht="10.5" customHeight="1" x14ac:dyDescent="0.2">
      <c r="G206" s="74">
        <v>43541</v>
      </c>
      <c r="H206" s="558">
        <v>0.89</v>
      </c>
      <c r="I206" s="558">
        <v>0.7</v>
      </c>
      <c r="J206" s="39"/>
      <c r="K206" s="39"/>
    </row>
    <row r="207" spans="7:11" ht="10.5" customHeight="1" x14ac:dyDescent="0.2">
      <c r="G207" s="74">
        <v>43548</v>
      </c>
      <c r="H207" s="558">
        <v>0.9</v>
      </c>
      <c r="I207" s="558">
        <v>0.89</v>
      </c>
      <c r="J207" s="39"/>
      <c r="K207" s="39"/>
    </row>
    <row r="208" spans="7:11" ht="10.5" customHeight="1" x14ac:dyDescent="0.2">
      <c r="G208" s="74">
        <v>43555</v>
      </c>
      <c r="H208" s="558">
        <v>0.82</v>
      </c>
      <c r="I208" s="558">
        <v>0.98</v>
      </c>
      <c r="J208" s="39"/>
      <c r="K208" s="39"/>
    </row>
    <row r="209" spans="7:11" ht="10.5" customHeight="1" x14ac:dyDescent="0.2">
      <c r="G209" s="74">
        <v>43562</v>
      </c>
      <c r="H209" s="558">
        <v>0.76</v>
      </c>
      <c r="I209" s="558">
        <v>0.67</v>
      </c>
      <c r="J209" s="39"/>
      <c r="K209" s="39"/>
    </row>
    <row r="210" spans="7:11" ht="10.5" customHeight="1" x14ac:dyDescent="0.2">
      <c r="G210" s="74">
        <v>43569</v>
      </c>
      <c r="H210" s="558">
        <v>0.69</v>
      </c>
      <c r="I210" s="558">
        <v>0.65</v>
      </c>
      <c r="J210" s="39"/>
      <c r="K210" s="39"/>
    </row>
    <row r="211" spans="7:11" ht="10.5" customHeight="1" x14ac:dyDescent="0.2">
      <c r="G211" s="74">
        <v>43576</v>
      </c>
      <c r="H211" s="558">
        <v>0.82</v>
      </c>
      <c r="I211" s="558">
        <v>0.7</v>
      </c>
      <c r="J211" s="39"/>
      <c r="K211" s="39"/>
    </row>
    <row r="212" spans="7:11" ht="10.5" customHeight="1" x14ac:dyDescent="0.2">
      <c r="G212" s="74">
        <v>43583</v>
      </c>
      <c r="H212" s="558">
        <v>0.89</v>
      </c>
      <c r="I212" s="558">
        <v>0.82</v>
      </c>
      <c r="J212" s="39"/>
      <c r="K212" s="39"/>
    </row>
    <row r="213" spans="7:11" ht="10.5" customHeight="1" x14ac:dyDescent="0.2">
      <c r="G213" s="74">
        <v>43590</v>
      </c>
      <c r="H213" s="558">
        <v>0.87</v>
      </c>
      <c r="I213" s="558">
        <v>0.6</v>
      </c>
      <c r="J213" s="39"/>
      <c r="K213" s="39"/>
    </row>
    <row r="214" spans="7:11" ht="10.5" customHeight="1" x14ac:dyDescent="0.2">
      <c r="G214" s="74">
        <v>43597</v>
      </c>
      <c r="H214" s="558">
        <v>0.89</v>
      </c>
      <c r="I214" s="558">
        <v>0.8</v>
      </c>
      <c r="J214" s="39"/>
      <c r="K214" s="39"/>
    </row>
    <row r="215" spans="7:11" ht="10.5" customHeight="1" x14ac:dyDescent="0.2">
      <c r="G215" s="74">
        <v>43604</v>
      </c>
      <c r="H215" s="558">
        <v>0.84</v>
      </c>
      <c r="I215" s="558">
        <v>0.74</v>
      </c>
      <c r="J215" s="39"/>
      <c r="K215" s="39"/>
    </row>
    <row r="216" spans="7:11" ht="10.5" customHeight="1" x14ac:dyDescent="0.2">
      <c r="G216" s="74">
        <v>43611</v>
      </c>
      <c r="H216" s="558">
        <v>0.89</v>
      </c>
      <c r="I216" s="558">
        <v>0.66</v>
      </c>
      <c r="J216" s="39"/>
      <c r="K216" s="39"/>
    </row>
    <row r="217" spans="7:11" ht="10.5" customHeight="1" x14ac:dyDescent="0.2">
      <c r="G217" s="74">
        <v>43618</v>
      </c>
      <c r="H217" s="558">
        <v>0.86</v>
      </c>
      <c r="I217" s="558">
        <v>0.64</v>
      </c>
      <c r="J217" s="39"/>
      <c r="K217" s="39"/>
    </row>
    <row r="218" spans="7:11" ht="10.5" customHeight="1" x14ac:dyDescent="0.2">
      <c r="G218" s="74">
        <v>43625</v>
      </c>
      <c r="H218" s="558">
        <v>0.84</v>
      </c>
      <c r="I218" s="558">
        <v>0.71</v>
      </c>
      <c r="J218" s="39"/>
      <c r="K218" s="39"/>
    </row>
    <row r="219" spans="7:11" ht="10.5" customHeight="1" x14ac:dyDescent="0.2">
      <c r="G219" s="74">
        <v>43632</v>
      </c>
      <c r="H219" s="558">
        <v>0.89</v>
      </c>
      <c r="I219" s="558">
        <v>0.79</v>
      </c>
      <c r="J219" s="39"/>
      <c r="K219" s="39"/>
    </row>
    <row r="220" spans="7:11" ht="10.5" customHeight="1" x14ac:dyDescent="0.2">
      <c r="G220" s="74">
        <v>43639</v>
      </c>
      <c r="H220" s="558">
        <v>0.89</v>
      </c>
      <c r="I220" s="558">
        <v>0.73</v>
      </c>
      <c r="J220" s="39"/>
      <c r="K220" s="39"/>
    </row>
    <row r="221" spans="7:11" ht="10.5" customHeight="1" x14ac:dyDescent="0.2">
      <c r="G221" s="74">
        <v>43646</v>
      </c>
      <c r="H221" s="558">
        <v>0.82</v>
      </c>
      <c r="I221" s="558">
        <v>0.56000000000000005</v>
      </c>
      <c r="J221" s="39"/>
      <c r="K221" s="39"/>
    </row>
    <row r="222" spans="7:11" ht="10.5" customHeight="1" x14ac:dyDescent="0.2">
      <c r="G222" s="74">
        <v>43653</v>
      </c>
      <c r="H222" s="558">
        <v>0.89</v>
      </c>
      <c r="I222" s="558">
        <v>0.65</v>
      </c>
      <c r="J222" s="39"/>
      <c r="K222" s="39"/>
    </row>
    <row r="223" spans="7:11" ht="10.5" customHeight="1" x14ac:dyDescent="0.2">
      <c r="G223" s="74">
        <v>43660</v>
      </c>
      <c r="H223" s="558">
        <v>0.88</v>
      </c>
      <c r="I223" s="558">
        <v>0.68</v>
      </c>
      <c r="J223" s="39"/>
      <c r="K223" s="39"/>
    </row>
    <row r="224" spans="7:11" ht="10.5" customHeight="1" x14ac:dyDescent="0.2">
      <c r="G224" s="74">
        <v>43667</v>
      </c>
      <c r="H224" s="558">
        <v>0.84</v>
      </c>
      <c r="I224" s="558">
        <v>0.6</v>
      </c>
      <c r="J224" s="39"/>
      <c r="K224" s="39"/>
    </row>
    <row r="225" spans="7:11" ht="10.5" customHeight="1" x14ac:dyDescent="0.2">
      <c r="G225" s="74">
        <v>43674</v>
      </c>
      <c r="H225" s="558">
        <v>0.86</v>
      </c>
      <c r="I225" s="558">
        <v>0.64</v>
      </c>
      <c r="J225" s="39"/>
      <c r="K225" s="39"/>
    </row>
    <row r="226" spans="7:11" ht="10.5" customHeight="1" x14ac:dyDescent="0.2">
      <c r="G226" s="74">
        <v>43681</v>
      </c>
      <c r="H226" s="558">
        <v>0.88</v>
      </c>
      <c r="I226" s="558">
        <v>0.77</v>
      </c>
      <c r="J226" s="39"/>
      <c r="K226" s="39"/>
    </row>
    <row r="227" spans="7:11" ht="10.5" customHeight="1" x14ac:dyDescent="0.2">
      <c r="G227" s="74">
        <v>43688</v>
      </c>
      <c r="H227" s="558">
        <v>0.85</v>
      </c>
      <c r="I227" s="558">
        <v>0.75</v>
      </c>
      <c r="J227" s="39"/>
      <c r="K227" s="39"/>
    </row>
    <row r="228" spans="7:11" ht="10.5" customHeight="1" x14ac:dyDescent="0.2">
      <c r="G228" s="74">
        <v>43695</v>
      </c>
      <c r="H228" s="558">
        <v>0.88</v>
      </c>
      <c r="I228" s="558">
        <v>0.61</v>
      </c>
      <c r="J228" s="39"/>
      <c r="K228" s="39"/>
    </row>
    <row r="229" spans="7:11" ht="10.5" customHeight="1" x14ac:dyDescent="0.2">
      <c r="G229" s="74">
        <v>43702</v>
      </c>
      <c r="H229" s="558">
        <v>0.83</v>
      </c>
      <c r="I229" s="558">
        <v>0.57999999999999996</v>
      </c>
      <c r="J229" s="39"/>
      <c r="K229" s="39"/>
    </row>
    <row r="230" spans="7:11" ht="10.5" customHeight="1" x14ac:dyDescent="0.2">
      <c r="G230" s="74">
        <v>43709</v>
      </c>
      <c r="H230" s="558">
        <v>0.82</v>
      </c>
      <c r="I230" s="558">
        <v>0.73</v>
      </c>
      <c r="J230" s="39"/>
      <c r="K230" s="39"/>
    </row>
    <row r="231" spans="7:11" ht="10.5" customHeight="1" x14ac:dyDescent="0.2">
      <c r="G231" s="74">
        <v>43716</v>
      </c>
      <c r="H231" s="558">
        <v>0.91</v>
      </c>
      <c r="I231" s="558">
        <v>0.81</v>
      </c>
      <c r="J231" s="39"/>
      <c r="K231" s="39"/>
    </row>
    <row r="232" spans="7:11" ht="10.5" customHeight="1" x14ac:dyDescent="0.2">
      <c r="G232" s="74">
        <v>43723</v>
      </c>
      <c r="H232" s="558">
        <v>0.96</v>
      </c>
      <c r="I232" s="558">
        <v>0.89</v>
      </c>
      <c r="J232" s="39"/>
      <c r="K232" s="39"/>
    </row>
    <row r="233" spans="7:11" ht="10.5" customHeight="1" x14ac:dyDescent="0.2">
      <c r="G233" s="74">
        <v>43730</v>
      </c>
      <c r="H233" s="558">
        <v>0.96</v>
      </c>
      <c r="I233" s="558">
        <v>0.89</v>
      </c>
      <c r="J233" s="39"/>
      <c r="K233" s="39"/>
    </row>
    <row r="234" spans="7:11" ht="10.5" customHeight="1" x14ac:dyDescent="0.2">
      <c r="G234" s="74">
        <v>43737</v>
      </c>
      <c r="H234" s="558">
        <v>0.92</v>
      </c>
      <c r="I234" s="558">
        <v>0.63</v>
      </c>
      <c r="J234" s="39"/>
      <c r="K234" s="39"/>
    </row>
    <row r="235" spans="7:11" ht="10.5" customHeight="1" x14ac:dyDescent="0.2">
      <c r="G235" s="74">
        <v>43744</v>
      </c>
      <c r="H235" s="558">
        <v>0.98</v>
      </c>
      <c r="I235" s="558">
        <v>0.83</v>
      </c>
      <c r="J235" s="39"/>
      <c r="K235" s="39"/>
    </row>
    <row r="236" spans="7:11" ht="10.5" customHeight="1" x14ac:dyDescent="0.2">
      <c r="G236" s="74">
        <v>43751</v>
      </c>
      <c r="H236" s="558">
        <v>0.95</v>
      </c>
      <c r="I236" s="558">
        <v>0.86</v>
      </c>
      <c r="J236" s="39"/>
      <c r="K236" s="39"/>
    </row>
    <row r="237" spans="7:11" ht="10.5" customHeight="1" x14ac:dyDescent="0.2">
      <c r="G237" s="74">
        <v>43758</v>
      </c>
      <c r="H237" s="558">
        <v>0.94</v>
      </c>
      <c r="I237" s="558">
        <v>0.89</v>
      </c>
      <c r="J237" s="39"/>
      <c r="K237" s="39"/>
    </row>
    <row r="238" spans="7:11" ht="10.5" customHeight="1" x14ac:dyDescent="0.2">
      <c r="G238" s="74">
        <v>43765</v>
      </c>
      <c r="H238" s="558">
        <v>0.86</v>
      </c>
      <c r="I238" s="558">
        <v>0.73</v>
      </c>
      <c r="J238" s="39"/>
      <c r="K238" s="39"/>
    </row>
    <row r="239" spans="7:11" ht="10.5" customHeight="1" x14ac:dyDescent="0.2">
      <c r="G239" s="74">
        <v>43772</v>
      </c>
      <c r="H239" s="558">
        <v>0.94</v>
      </c>
      <c r="I239" s="558">
        <v>0.89</v>
      </c>
      <c r="J239" s="39"/>
      <c r="K239" s="39"/>
    </row>
    <row r="240" spans="7:11" ht="10.5" customHeight="1" x14ac:dyDescent="0.2">
      <c r="G240" s="74">
        <v>43779</v>
      </c>
      <c r="H240" s="558">
        <v>0.93</v>
      </c>
      <c r="I240" s="558">
        <v>0.71</v>
      </c>
      <c r="J240" s="39"/>
      <c r="K240" s="39"/>
    </row>
    <row r="241" spans="7:11" ht="10.5" customHeight="1" x14ac:dyDescent="0.2">
      <c r="G241" s="74">
        <v>43786</v>
      </c>
      <c r="H241" s="558">
        <v>0.94</v>
      </c>
      <c r="I241" s="558">
        <v>0.95</v>
      </c>
      <c r="J241" s="39"/>
      <c r="K241" s="39"/>
    </row>
    <row r="242" spans="7:11" ht="10.5" customHeight="1" x14ac:dyDescent="0.2">
      <c r="G242" s="74">
        <v>43793</v>
      </c>
      <c r="H242" s="558">
        <v>0.83</v>
      </c>
      <c r="I242" s="558">
        <v>0.59</v>
      </c>
      <c r="J242" s="39"/>
      <c r="K242" s="39"/>
    </row>
    <row r="243" spans="7:11" ht="10.5" customHeight="1" x14ac:dyDescent="0.2">
      <c r="G243" s="74">
        <v>43800</v>
      </c>
      <c r="H243" s="558">
        <v>1</v>
      </c>
      <c r="I243" s="558">
        <v>0.93</v>
      </c>
      <c r="J243" s="39"/>
      <c r="K243" s="39"/>
    </row>
    <row r="244" spans="7:11" ht="10.5" customHeight="1" x14ac:dyDescent="0.2">
      <c r="G244" s="74">
        <v>43807</v>
      </c>
      <c r="H244" s="558">
        <v>0.92</v>
      </c>
      <c r="I244" s="558">
        <v>0.83</v>
      </c>
      <c r="J244" s="39"/>
      <c r="K244" s="39"/>
    </row>
    <row r="245" spans="7:11" ht="10.5" customHeight="1" x14ac:dyDescent="0.2">
      <c r="G245" s="74">
        <v>43814</v>
      </c>
      <c r="H245" s="558">
        <v>0.88</v>
      </c>
      <c r="I245" s="558">
        <v>0.63</v>
      </c>
      <c r="J245" s="39"/>
      <c r="K245" s="39"/>
    </row>
    <row r="246" spans="7:11" ht="10.5" customHeight="1" x14ac:dyDescent="0.2">
      <c r="G246" s="74">
        <v>43821</v>
      </c>
      <c r="H246" s="558">
        <v>0.7</v>
      </c>
      <c r="I246" s="558">
        <v>0.44</v>
      </c>
      <c r="J246" s="39"/>
      <c r="K246" s="39"/>
    </row>
    <row r="247" spans="7:11" ht="10.5" customHeight="1" x14ac:dyDescent="0.2">
      <c r="G247" s="74">
        <v>43828</v>
      </c>
      <c r="H247" s="558">
        <v>0.77</v>
      </c>
      <c r="I247" s="558">
        <v>0.52</v>
      </c>
      <c r="J247" s="39"/>
      <c r="K247" s="39"/>
    </row>
    <row r="248" spans="7:11" ht="10.5" customHeight="1" x14ac:dyDescent="0.2">
      <c r="G248" s="74">
        <v>43835</v>
      </c>
      <c r="H248" s="558">
        <v>0.98</v>
      </c>
      <c r="I248" s="558">
        <v>0.83</v>
      </c>
      <c r="J248" s="39"/>
      <c r="K248" s="39"/>
    </row>
    <row r="249" spans="7:11" ht="10.5" customHeight="1" x14ac:dyDescent="0.2">
      <c r="G249" s="74">
        <v>43842</v>
      </c>
      <c r="H249" s="558">
        <v>0.96</v>
      </c>
      <c r="I249" s="558">
        <v>0.77</v>
      </c>
      <c r="J249" s="39"/>
      <c r="K249" s="39"/>
    </row>
    <row r="250" spans="7:11" ht="10.5" customHeight="1" x14ac:dyDescent="0.2">
      <c r="G250" s="74">
        <v>43849</v>
      </c>
      <c r="H250" s="558">
        <v>0.96</v>
      </c>
      <c r="I250" s="558">
        <v>0.74</v>
      </c>
      <c r="J250" s="39"/>
      <c r="K250" s="39"/>
    </row>
    <row r="251" spans="7:11" ht="10.5" customHeight="1" x14ac:dyDescent="0.2">
      <c r="G251" s="74">
        <v>43856</v>
      </c>
      <c r="H251" s="558">
        <v>0.9</v>
      </c>
      <c r="I251" s="558">
        <v>0.89</v>
      </c>
      <c r="J251" s="39"/>
      <c r="K251" s="39"/>
    </row>
    <row r="252" spans="7:11" ht="10.5" customHeight="1" x14ac:dyDescent="0.2">
      <c r="G252" s="74">
        <v>43863</v>
      </c>
      <c r="H252" s="558">
        <v>0.92</v>
      </c>
      <c r="I252" s="558">
        <v>0.78</v>
      </c>
      <c r="J252" s="39"/>
      <c r="K252" s="39"/>
    </row>
    <row r="253" spans="7:11" ht="10.5" customHeight="1" x14ac:dyDescent="0.2">
      <c r="G253" s="74">
        <v>43870</v>
      </c>
      <c r="H253" s="558">
        <v>0.97</v>
      </c>
      <c r="I253" s="558">
        <v>0.78</v>
      </c>
      <c r="J253" s="39"/>
      <c r="K253" s="39"/>
    </row>
    <row r="254" spans="7:11" ht="10.5" customHeight="1" x14ac:dyDescent="0.2">
      <c r="G254" s="74">
        <v>43877</v>
      </c>
      <c r="H254" s="558">
        <v>1</v>
      </c>
      <c r="I254" s="558">
        <v>0.76</v>
      </c>
      <c r="J254" s="39"/>
      <c r="K254" s="39"/>
    </row>
    <row r="255" spans="7:11" ht="10.5" customHeight="1" x14ac:dyDescent="0.2">
      <c r="G255" s="74">
        <v>43884</v>
      </c>
      <c r="H255" s="558">
        <v>0.95</v>
      </c>
      <c r="I255" s="558">
        <v>0.69</v>
      </c>
      <c r="J255" s="39"/>
      <c r="K255" s="39"/>
    </row>
    <row r="256" spans="7:11" ht="10.5" customHeight="1" x14ac:dyDescent="0.2">
      <c r="G256" s="74">
        <v>43891</v>
      </c>
      <c r="H256" s="558">
        <v>0.93</v>
      </c>
      <c r="I256" s="558">
        <v>1</v>
      </c>
      <c r="J256" s="39"/>
      <c r="K256" s="39"/>
    </row>
    <row r="257" spans="7:11" ht="10.5" customHeight="1" x14ac:dyDescent="0.2">
      <c r="G257" s="74">
        <v>43898</v>
      </c>
      <c r="H257" s="558">
        <v>0.83</v>
      </c>
      <c r="I257" s="558">
        <v>0.74</v>
      </c>
      <c r="J257" s="39"/>
      <c r="K257" s="39"/>
    </row>
    <row r="258" spans="7:11" ht="10.5" customHeight="1" x14ac:dyDescent="0.2">
      <c r="G258" s="74">
        <v>43905</v>
      </c>
      <c r="H258" s="558">
        <v>0.7</v>
      </c>
      <c r="I258" s="558">
        <v>0.86</v>
      </c>
      <c r="J258" s="39"/>
      <c r="K258" s="39"/>
    </row>
    <row r="259" spans="7:11" ht="10.5" customHeight="1" x14ac:dyDescent="0.2">
      <c r="G259" s="74">
        <v>43912</v>
      </c>
      <c r="H259" s="558">
        <v>0.67</v>
      </c>
      <c r="I259" s="558">
        <v>0.65</v>
      </c>
      <c r="J259" s="39"/>
      <c r="K259" s="39"/>
    </row>
    <row r="260" spans="7:11" ht="10.5" customHeight="1" x14ac:dyDescent="0.2">
      <c r="G260" s="74">
        <v>43919</v>
      </c>
      <c r="H260" s="558">
        <v>0.77</v>
      </c>
      <c r="I260" s="558">
        <v>0.52</v>
      </c>
      <c r="J260" s="39"/>
      <c r="K260" s="39"/>
    </row>
    <row r="261" spans="7:11" ht="10.5" customHeight="1" x14ac:dyDescent="0.2">
      <c r="G261" s="74">
        <v>43926</v>
      </c>
      <c r="H261" s="558">
        <v>0.78</v>
      </c>
      <c r="I261" s="558">
        <v>0.73</v>
      </c>
      <c r="J261" s="39"/>
      <c r="K261" s="39"/>
    </row>
    <row r="262" spans="7:11" ht="10.5" customHeight="1" x14ac:dyDescent="0.2">
      <c r="G262" s="74">
        <v>43933</v>
      </c>
      <c r="H262" s="558">
        <v>0.8</v>
      </c>
      <c r="I262" s="558">
        <v>0.78</v>
      </c>
      <c r="J262" s="39"/>
      <c r="K262" s="39"/>
    </row>
    <row r="263" spans="7:11" ht="10.5" customHeight="1" x14ac:dyDescent="0.2">
      <c r="G263" s="74">
        <v>43940</v>
      </c>
      <c r="H263" s="558">
        <v>0.84</v>
      </c>
      <c r="I263" s="558">
        <v>0.54</v>
      </c>
      <c r="J263" s="39"/>
      <c r="K263" s="39"/>
    </row>
    <row r="264" spans="7:11" ht="10.5" customHeight="1" x14ac:dyDescent="0.2">
      <c r="G264" s="74">
        <v>43947</v>
      </c>
      <c r="H264" s="558">
        <v>0.81</v>
      </c>
      <c r="I264" s="558">
        <v>0.6</v>
      </c>
      <c r="J264" s="39"/>
      <c r="K264" s="39"/>
    </row>
    <row r="265" spans="7:11" ht="10.5" customHeight="1" x14ac:dyDescent="0.2">
      <c r="G265" s="74">
        <v>43954</v>
      </c>
      <c r="H265" s="558">
        <v>0.8</v>
      </c>
      <c r="I265" s="558">
        <v>0.81</v>
      </c>
      <c r="J265" s="39"/>
      <c r="K265" s="39"/>
    </row>
    <row r="266" spans="7:11" ht="10.5" customHeight="1" x14ac:dyDescent="0.2">
      <c r="G266" s="74">
        <v>43961</v>
      </c>
      <c r="H266" s="558">
        <v>0.78</v>
      </c>
      <c r="I266" s="558">
        <v>0.83</v>
      </c>
      <c r="J266" s="39"/>
      <c r="K266" s="39"/>
    </row>
    <row r="267" spans="7:11" ht="10.5" customHeight="1" x14ac:dyDescent="0.2">
      <c r="G267" s="74">
        <v>43968</v>
      </c>
      <c r="H267" s="558">
        <v>0.83</v>
      </c>
      <c r="I267" s="558">
        <v>0.8</v>
      </c>
      <c r="J267" s="39"/>
      <c r="K267" s="39"/>
    </row>
    <row r="268" spans="7:11" ht="10.5" customHeight="1" x14ac:dyDescent="0.2">
      <c r="G268" s="74">
        <v>43975</v>
      </c>
      <c r="H268" s="558">
        <v>0.81</v>
      </c>
      <c r="I268" s="558">
        <v>0.7</v>
      </c>
      <c r="J268" s="39"/>
      <c r="K268" s="39"/>
    </row>
    <row r="269" spans="7:11" ht="10.5" customHeight="1" x14ac:dyDescent="0.2">
      <c r="G269" s="74">
        <v>43982</v>
      </c>
      <c r="H269" s="558">
        <v>0.82</v>
      </c>
      <c r="I269" s="558">
        <v>0.57999999999999996</v>
      </c>
      <c r="J269" s="39"/>
      <c r="K269" s="39"/>
    </row>
    <row r="270" spans="7:11" ht="10.5" customHeight="1" x14ac:dyDescent="0.2">
      <c r="G270" s="74">
        <v>43989</v>
      </c>
      <c r="H270" s="558">
        <v>0.83</v>
      </c>
      <c r="I270" s="558">
        <v>0.87</v>
      </c>
      <c r="J270" s="39"/>
      <c r="K270" s="39"/>
    </row>
    <row r="271" spans="7:11" ht="10.5" customHeight="1" x14ac:dyDescent="0.2">
      <c r="G271" s="74">
        <v>43996</v>
      </c>
      <c r="H271" s="558">
        <v>0.83</v>
      </c>
      <c r="I271" s="558">
        <v>0.78</v>
      </c>
      <c r="J271" s="39"/>
      <c r="K271" s="39"/>
    </row>
  </sheetData>
  <mergeCells count="3">
    <mergeCell ref="B1:F1"/>
    <mergeCell ref="H1:K1"/>
    <mergeCell ref="B2:F2"/>
  </mergeCells>
  <hyperlinks>
    <hyperlink ref="I1:L1" location="'2.4.1'!A1" display="Повернутися до переліку / Return to the Index"/>
    <hyperlink ref="H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52"/>
  <sheetViews>
    <sheetView showGridLines="0" topLeftCell="A10" zoomScale="120" zoomScaleNormal="120" workbookViewId="0"/>
  </sheetViews>
  <sheetFormatPr defaultColWidth="8.85546875" defaultRowHeight="10.5" customHeight="1" x14ac:dyDescent="0.2"/>
  <cols>
    <col min="1" max="16384" width="8.85546875" style="3"/>
  </cols>
  <sheetData>
    <row r="1" spans="1:17" ht="10.5" customHeight="1" x14ac:dyDescent="0.2">
      <c r="A1" s="3" t="s">
        <v>63</v>
      </c>
      <c r="B1" s="58" t="s">
        <v>982</v>
      </c>
      <c r="H1" s="861" t="s">
        <v>64</v>
      </c>
      <c r="I1" s="862" t="s">
        <v>64</v>
      </c>
      <c r="J1" s="862"/>
      <c r="K1" s="862"/>
      <c r="L1" s="557"/>
    </row>
    <row r="2" spans="1:17" ht="10.5" customHeight="1" x14ac:dyDescent="0.2">
      <c r="A2" s="3" t="s">
        <v>65</v>
      </c>
      <c r="B2" s="58" t="s">
        <v>1734</v>
      </c>
    </row>
    <row r="3" spans="1:17" ht="10.5" customHeight="1" x14ac:dyDescent="0.2">
      <c r="A3" s="3" t="s">
        <v>66</v>
      </c>
      <c r="B3" s="3" t="s">
        <v>129</v>
      </c>
    </row>
    <row r="4" spans="1:17" ht="10.5" customHeight="1" x14ac:dyDescent="0.2">
      <c r="A4" s="3" t="s">
        <v>68</v>
      </c>
      <c r="B4" s="3" t="s">
        <v>130</v>
      </c>
    </row>
    <row r="5" spans="1:17" ht="10.5" customHeight="1" x14ac:dyDescent="0.2">
      <c r="A5" s="3" t="s">
        <v>69</v>
      </c>
    </row>
    <row r="6" spans="1:17" ht="10.5" customHeight="1" x14ac:dyDescent="0.2">
      <c r="A6" s="3" t="s">
        <v>71</v>
      </c>
    </row>
    <row r="8" spans="1:17" ht="10.5" customHeight="1" x14ac:dyDescent="0.2">
      <c r="G8" s="43" t="s">
        <v>980</v>
      </c>
      <c r="H8" s="46" t="s">
        <v>247</v>
      </c>
      <c r="I8" s="46" t="s">
        <v>227</v>
      </c>
      <c r="J8" s="46" t="s">
        <v>228</v>
      </c>
      <c r="K8" s="46" t="s">
        <v>979</v>
      </c>
      <c r="L8" s="46" t="s">
        <v>256</v>
      </c>
    </row>
    <row r="9" spans="1:17" ht="10.5" customHeight="1" x14ac:dyDescent="0.2">
      <c r="G9" s="43" t="s">
        <v>488</v>
      </c>
      <c r="H9" s="46" t="s">
        <v>249</v>
      </c>
      <c r="I9" s="46" t="s">
        <v>225</v>
      </c>
      <c r="J9" s="46" t="s">
        <v>226</v>
      </c>
      <c r="K9" s="46" t="s">
        <v>251</v>
      </c>
      <c r="L9" s="46" t="s">
        <v>252</v>
      </c>
    </row>
    <row r="10" spans="1:17" ht="10.5" customHeight="1" x14ac:dyDescent="0.2">
      <c r="G10" s="337" t="s">
        <v>978</v>
      </c>
      <c r="H10" s="727">
        <v>0</v>
      </c>
      <c r="I10" s="727">
        <v>30.3</v>
      </c>
      <c r="J10" s="727">
        <v>55</v>
      </c>
      <c r="K10" s="727">
        <v>11.3</v>
      </c>
      <c r="L10" s="727">
        <v>9.1</v>
      </c>
      <c r="M10" s="30"/>
      <c r="N10" s="30"/>
      <c r="O10" s="30"/>
      <c r="P10" s="30"/>
      <c r="Q10" s="30"/>
    </row>
    <row r="11" spans="1:17" ht="10.5" customHeight="1" x14ac:dyDescent="0.2">
      <c r="G11" s="337"/>
      <c r="H11" s="727">
        <v>0</v>
      </c>
      <c r="I11" s="727">
        <v>44.6</v>
      </c>
      <c r="J11" s="727">
        <v>59.8</v>
      </c>
      <c r="K11" s="727">
        <v>16.2</v>
      </c>
      <c r="L11" s="727">
        <v>14.4</v>
      </c>
      <c r="M11" s="30"/>
      <c r="N11" s="30"/>
      <c r="O11" s="30"/>
      <c r="P11" s="30"/>
      <c r="Q11" s="30"/>
    </row>
    <row r="12" spans="1:17" ht="10.5" customHeight="1" x14ac:dyDescent="0.2">
      <c r="G12" s="337"/>
      <c r="H12" s="727">
        <v>0</v>
      </c>
      <c r="I12" s="727">
        <v>48.1</v>
      </c>
      <c r="J12" s="727">
        <v>68.400000000000006</v>
      </c>
      <c r="K12" s="727">
        <v>19.5</v>
      </c>
      <c r="L12" s="727">
        <v>18.2</v>
      </c>
      <c r="M12" s="30"/>
      <c r="N12" s="30"/>
      <c r="O12" s="30"/>
      <c r="P12" s="30"/>
      <c r="Q12" s="30"/>
    </row>
    <row r="13" spans="1:17" ht="10.5" customHeight="1" x14ac:dyDescent="0.2">
      <c r="G13" s="337" t="s">
        <v>143</v>
      </c>
      <c r="H13" s="727">
        <v>64.400000000000006</v>
      </c>
      <c r="I13" s="727">
        <v>64.8</v>
      </c>
      <c r="J13" s="727">
        <v>70.400000000000006</v>
      </c>
      <c r="K13" s="727">
        <v>18.399999999999999</v>
      </c>
      <c r="L13" s="727">
        <v>22.2</v>
      </c>
      <c r="M13" s="30"/>
      <c r="N13" s="30"/>
      <c r="O13" s="30"/>
      <c r="P13" s="30"/>
      <c r="Q13" s="30"/>
    </row>
    <row r="14" spans="1:17" ht="10.5" customHeight="1" x14ac:dyDescent="0.2">
      <c r="G14" s="337"/>
      <c r="H14" s="727">
        <v>75.5</v>
      </c>
      <c r="I14" s="727">
        <v>71.400000000000006</v>
      </c>
      <c r="J14" s="727">
        <v>77.900000000000006</v>
      </c>
      <c r="K14" s="727">
        <v>19.600000000000001</v>
      </c>
      <c r="L14" s="727">
        <v>25.3</v>
      </c>
      <c r="M14" s="30"/>
      <c r="N14" s="30"/>
      <c r="O14" s="30"/>
      <c r="P14" s="30"/>
      <c r="Q14" s="30"/>
    </row>
    <row r="15" spans="1:17" ht="10.5" customHeight="1" x14ac:dyDescent="0.2">
      <c r="G15" s="337"/>
      <c r="H15" s="727">
        <v>77.7</v>
      </c>
      <c r="I15" s="727">
        <v>70.8</v>
      </c>
      <c r="J15" s="727">
        <v>72.099999999999994</v>
      </c>
      <c r="K15" s="727">
        <v>21.8</v>
      </c>
      <c r="L15" s="727">
        <v>28.2</v>
      </c>
      <c r="M15" s="30"/>
      <c r="N15" s="30"/>
      <c r="O15" s="30"/>
      <c r="P15" s="30"/>
      <c r="Q15" s="30"/>
    </row>
    <row r="16" spans="1:17" ht="10.5" customHeight="1" x14ac:dyDescent="0.2">
      <c r="G16" s="337"/>
      <c r="H16" s="727">
        <v>103.2</v>
      </c>
      <c r="I16" s="727">
        <v>68.8</v>
      </c>
      <c r="J16" s="727">
        <v>73.599999999999994</v>
      </c>
      <c r="K16" s="727">
        <v>20.2</v>
      </c>
      <c r="L16" s="727">
        <v>31.1</v>
      </c>
      <c r="M16" s="30"/>
      <c r="N16" s="30"/>
      <c r="O16" s="30"/>
      <c r="P16" s="30"/>
      <c r="Q16" s="30"/>
    </row>
    <row r="17" spans="7:17" ht="10.5" customHeight="1" x14ac:dyDescent="0.2">
      <c r="G17" s="337" t="s">
        <v>117</v>
      </c>
      <c r="H17" s="727">
        <v>142.9</v>
      </c>
      <c r="I17" s="727">
        <v>96.3</v>
      </c>
      <c r="J17" s="727">
        <v>65.8</v>
      </c>
      <c r="K17" s="727">
        <v>19.8</v>
      </c>
      <c r="L17" s="727">
        <v>35.5</v>
      </c>
      <c r="M17" s="30"/>
      <c r="N17" s="30"/>
      <c r="O17" s="30"/>
      <c r="P17" s="30"/>
      <c r="Q17" s="30"/>
    </row>
    <row r="18" spans="7:17" ht="10.5" customHeight="1" x14ac:dyDescent="0.2">
      <c r="G18" s="337"/>
      <c r="H18" s="28">
        <v>159.30000000000001</v>
      </c>
      <c r="I18" s="28">
        <v>86.7</v>
      </c>
      <c r="J18" s="28">
        <v>67</v>
      </c>
      <c r="K18" s="28">
        <v>17.7</v>
      </c>
      <c r="L18" s="28">
        <v>40.700000000000003</v>
      </c>
      <c r="M18" s="30"/>
      <c r="N18" s="30"/>
      <c r="O18" s="30"/>
      <c r="P18" s="30"/>
      <c r="Q18" s="30"/>
    </row>
    <row r="19" spans="7:17" ht="10.5" customHeight="1" x14ac:dyDescent="0.2">
      <c r="G19" s="337"/>
      <c r="H19" s="28">
        <v>156.5</v>
      </c>
      <c r="I19" s="28">
        <v>106.4</v>
      </c>
      <c r="J19" s="28">
        <v>65.599999999999994</v>
      </c>
      <c r="K19" s="28">
        <v>19.600000000000001</v>
      </c>
      <c r="L19" s="28">
        <v>41.2</v>
      </c>
      <c r="M19" s="30"/>
      <c r="N19" s="30"/>
      <c r="O19" s="30"/>
      <c r="P19" s="30"/>
      <c r="Q19" s="30"/>
    </row>
    <row r="20" spans="7:17" ht="10.5" customHeight="1" x14ac:dyDescent="0.2">
      <c r="G20" s="337"/>
      <c r="H20" s="28">
        <v>167.5</v>
      </c>
      <c r="I20" s="28">
        <v>109</v>
      </c>
      <c r="J20" s="28">
        <v>66.3</v>
      </c>
      <c r="K20" s="28">
        <v>22.7</v>
      </c>
      <c r="L20" s="28">
        <v>40.700000000000003</v>
      </c>
      <c r="M20" s="30"/>
      <c r="N20" s="30"/>
      <c r="O20" s="30"/>
      <c r="P20" s="30"/>
      <c r="Q20" s="30"/>
    </row>
    <row r="21" spans="7:17" ht="10.5" customHeight="1" x14ac:dyDescent="0.2">
      <c r="G21" s="337" t="s">
        <v>119</v>
      </c>
      <c r="H21" s="28">
        <v>179.1</v>
      </c>
      <c r="I21" s="28">
        <v>110.2</v>
      </c>
      <c r="J21" s="28">
        <v>61.1</v>
      </c>
      <c r="K21" s="28">
        <v>18.100000000000001</v>
      </c>
      <c r="L21" s="28">
        <v>40.4</v>
      </c>
      <c r="M21" s="30"/>
      <c r="N21" s="30"/>
      <c r="O21" s="30"/>
      <c r="P21" s="30"/>
      <c r="Q21" s="30"/>
    </row>
    <row r="22" spans="7:17" ht="10.5" customHeight="1" x14ac:dyDescent="0.2">
      <c r="G22" s="337"/>
      <c r="H22" s="28">
        <v>162.80000000000001</v>
      </c>
      <c r="I22" s="28">
        <v>94.6</v>
      </c>
      <c r="J22" s="28">
        <v>57.3</v>
      </c>
      <c r="K22" s="28">
        <v>22.2</v>
      </c>
      <c r="L22" s="28">
        <v>43.6</v>
      </c>
      <c r="M22" s="30"/>
      <c r="N22" s="30"/>
      <c r="O22" s="30"/>
      <c r="P22" s="30"/>
      <c r="Q22" s="30"/>
    </row>
    <row r="23" spans="7:17" ht="10.5" customHeight="1" x14ac:dyDescent="0.2">
      <c r="G23" s="337"/>
      <c r="H23" s="28">
        <v>159.69999999999999</v>
      </c>
      <c r="I23" s="28">
        <v>98.1</v>
      </c>
      <c r="J23" s="28">
        <v>46.4</v>
      </c>
      <c r="K23" s="28">
        <v>25</v>
      </c>
      <c r="L23" s="28">
        <v>49.6</v>
      </c>
      <c r="M23" s="30"/>
      <c r="N23" s="30"/>
      <c r="O23" s="30"/>
      <c r="P23" s="30"/>
      <c r="Q23" s="30"/>
    </row>
    <row r="24" spans="7:17" ht="10.5" customHeight="1" x14ac:dyDescent="0.2">
      <c r="G24" s="337"/>
      <c r="H24" s="28">
        <v>151.30000000000001</v>
      </c>
      <c r="I24" s="28">
        <v>95.5</v>
      </c>
      <c r="J24" s="28">
        <v>48</v>
      </c>
      <c r="K24" s="28">
        <v>20.7</v>
      </c>
      <c r="L24" s="28">
        <v>51</v>
      </c>
      <c r="M24" s="30"/>
      <c r="N24" s="30"/>
      <c r="O24" s="30"/>
      <c r="P24" s="30"/>
      <c r="Q24" s="30"/>
    </row>
    <row r="25" spans="7:17" ht="10.5" customHeight="1" x14ac:dyDescent="0.2">
      <c r="G25" s="337" t="s">
        <v>977</v>
      </c>
      <c r="H25" s="28">
        <v>156.19999999999999</v>
      </c>
      <c r="I25" s="28">
        <v>91.9</v>
      </c>
      <c r="J25" s="28">
        <v>43</v>
      </c>
      <c r="K25" s="28">
        <v>25.1</v>
      </c>
      <c r="L25" s="28">
        <v>58</v>
      </c>
      <c r="M25" s="30"/>
      <c r="N25" s="30"/>
      <c r="O25" s="30"/>
      <c r="P25" s="30"/>
      <c r="Q25" s="30"/>
    </row>
    <row r="26" spans="7:17" ht="10.5" customHeight="1" x14ac:dyDescent="0.2">
      <c r="G26" s="337"/>
      <c r="H26" s="28">
        <v>159.30000000000001</v>
      </c>
      <c r="I26" s="28">
        <v>87.3</v>
      </c>
      <c r="J26" s="28">
        <v>43.1</v>
      </c>
      <c r="K26" s="28">
        <v>26.4</v>
      </c>
      <c r="L26" s="28">
        <v>53.3</v>
      </c>
      <c r="M26" s="30"/>
      <c r="N26" s="30"/>
      <c r="O26" s="30"/>
      <c r="P26" s="30"/>
      <c r="Q26" s="30"/>
    </row>
    <row r="27" spans="7:17" ht="10.5" customHeight="1" x14ac:dyDescent="0.2">
      <c r="G27" s="337"/>
      <c r="H27" s="28">
        <v>167.6</v>
      </c>
      <c r="I27" s="28">
        <v>91.6</v>
      </c>
      <c r="J27" s="28">
        <v>44.6</v>
      </c>
      <c r="K27" s="28">
        <v>32.4</v>
      </c>
      <c r="L27" s="28">
        <v>56.9</v>
      </c>
      <c r="M27" s="30"/>
      <c r="N27" s="30"/>
      <c r="O27" s="30"/>
      <c r="P27" s="30"/>
      <c r="Q27" s="30"/>
    </row>
    <row r="28" spans="7:17" ht="10.5" customHeight="1" x14ac:dyDescent="0.2">
      <c r="G28" s="337"/>
      <c r="H28" s="28">
        <v>175.8</v>
      </c>
      <c r="I28" s="28">
        <v>91.1</v>
      </c>
      <c r="J28" s="28">
        <v>48.4</v>
      </c>
      <c r="K28" s="28">
        <v>32.6</v>
      </c>
      <c r="L28" s="28">
        <v>58.3</v>
      </c>
      <c r="M28" s="30"/>
      <c r="N28" s="30"/>
      <c r="O28" s="30"/>
      <c r="P28" s="30"/>
      <c r="Q28" s="30"/>
    </row>
    <row r="29" spans="7:17" ht="10.5" customHeight="1" x14ac:dyDescent="0.2">
      <c r="G29" s="337" t="s">
        <v>582</v>
      </c>
      <c r="H29" s="28">
        <v>187.9</v>
      </c>
      <c r="I29" s="28">
        <v>106.4</v>
      </c>
      <c r="J29" s="28">
        <v>50.8</v>
      </c>
      <c r="K29" s="28">
        <v>41.2</v>
      </c>
      <c r="L29" s="28">
        <v>72.099999999999994</v>
      </c>
      <c r="M29" s="30"/>
      <c r="N29" s="30"/>
      <c r="O29" s="30"/>
      <c r="P29" s="30"/>
      <c r="Q29" s="30"/>
    </row>
    <row r="32" spans="7:17" ht="10.5" customHeight="1" x14ac:dyDescent="0.2">
      <c r="G32" s="43"/>
      <c r="H32" s="46"/>
      <c r="I32" s="46"/>
      <c r="J32" s="46"/>
      <c r="K32" s="46"/>
      <c r="L32" s="46"/>
    </row>
    <row r="33" spans="7:12" ht="10.5" customHeight="1" x14ac:dyDescent="0.2">
      <c r="G33" s="337"/>
      <c r="H33" s="338"/>
      <c r="I33" s="338"/>
      <c r="J33" s="338"/>
      <c r="K33" s="338"/>
      <c r="L33" s="338"/>
    </row>
    <row r="34" spans="7:12" ht="10.5" customHeight="1" x14ac:dyDescent="0.2">
      <c r="G34" s="337"/>
      <c r="H34" s="338"/>
      <c r="I34" s="338"/>
      <c r="J34" s="338"/>
      <c r="K34" s="338"/>
      <c r="L34" s="338"/>
    </row>
    <row r="35" spans="7:12" ht="10.5" customHeight="1" x14ac:dyDescent="0.2">
      <c r="G35" s="337"/>
      <c r="H35" s="338"/>
      <c r="I35" s="338"/>
      <c r="J35" s="338"/>
      <c r="K35" s="338"/>
      <c r="L35" s="338"/>
    </row>
    <row r="36" spans="7:12" ht="10.5" customHeight="1" x14ac:dyDescent="0.2">
      <c r="G36" s="337"/>
      <c r="H36" s="338"/>
      <c r="I36" s="338"/>
      <c r="J36" s="338"/>
      <c r="K36" s="338"/>
      <c r="L36" s="338"/>
    </row>
    <row r="37" spans="7:12" ht="10.5" customHeight="1" x14ac:dyDescent="0.2">
      <c r="G37" s="337"/>
      <c r="H37" s="338"/>
      <c r="I37" s="338"/>
      <c r="J37" s="338"/>
      <c r="K37" s="338"/>
      <c r="L37" s="338"/>
    </row>
    <row r="38" spans="7:12" ht="10.5" customHeight="1" x14ac:dyDescent="0.2">
      <c r="G38" s="337"/>
      <c r="H38" s="338"/>
      <c r="I38" s="338"/>
      <c r="J38" s="338"/>
      <c r="K38" s="338"/>
      <c r="L38" s="338"/>
    </row>
    <row r="39" spans="7:12" ht="10.5" customHeight="1" x14ac:dyDescent="0.2">
      <c r="G39" s="337"/>
      <c r="H39" s="338"/>
      <c r="I39" s="338"/>
      <c r="J39" s="338"/>
      <c r="K39" s="338"/>
      <c r="L39" s="338"/>
    </row>
    <row r="40" spans="7:12" ht="10.5" customHeight="1" x14ac:dyDescent="0.2">
      <c r="G40" s="337"/>
      <c r="H40" s="338"/>
      <c r="I40" s="338"/>
      <c r="J40" s="338"/>
      <c r="K40" s="338"/>
      <c r="L40" s="338"/>
    </row>
    <row r="41" spans="7:12" ht="10.5" customHeight="1" x14ac:dyDescent="0.2">
      <c r="G41" s="337"/>
      <c r="H41" s="30"/>
      <c r="I41" s="30"/>
      <c r="J41" s="30"/>
      <c r="K41" s="30"/>
      <c r="L41" s="30"/>
    </row>
    <row r="42" spans="7:12" ht="10.5" customHeight="1" x14ac:dyDescent="0.2">
      <c r="G42" s="337"/>
      <c r="H42" s="30"/>
      <c r="I42" s="30"/>
      <c r="J42" s="30"/>
      <c r="K42" s="30"/>
      <c r="L42" s="30"/>
    </row>
    <row r="43" spans="7:12" ht="10.5" customHeight="1" x14ac:dyDescent="0.2">
      <c r="G43" s="337"/>
      <c r="H43" s="30"/>
      <c r="I43" s="30"/>
      <c r="J43" s="30"/>
      <c r="K43" s="30"/>
      <c r="L43" s="30"/>
    </row>
    <row r="44" spans="7:12" ht="10.5" customHeight="1" x14ac:dyDescent="0.2">
      <c r="G44" s="337"/>
      <c r="H44" s="30"/>
      <c r="I44" s="30"/>
      <c r="J44" s="30"/>
      <c r="K44" s="30"/>
      <c r="L44" s="30"/>
    </row>
    <row r="45" spans="7:12" ht="10.5" customHeight="1" x14ac:dyDescent="0.2">
      <c r="G45" s="337"/>
      <c r="H45" s="30"/>
      <c r="I45" s="30"/>
      <c r="J45" s="30"/>
      <c r="K45" s="30"/>
      <c r="L45" s="30"/>
    </row>
    <row r="46" spans="7:12" ht="10.5" customHeight="1" x14ac:dyDescent="0.2">
      <c r="G46" s="337"/>
      <c r="H46" s="30"/>
      <c r="I46" s="30"/>
      <c r="J46" s="30"/>
      <c r="K46" s="30"/>
      <c r="L46" s="30"/>
    </row>
    <row r="47" spans="7:12" ht="10.5" customHeight="1" x14ac:dyDescent="0.2">
      <c r="G47" s="337"/>
      <c r="H47" s="30"/>
      <c r="I47" s="30"/>
      <c r="J47" s="30"/>
      <c r="K47" s="30"/>
      <c r="L47" s="30"/>
    </row>
    <row r="48" spans="7:12" ht="10.5" customHeight="1" x14ac:dyDescent="0.2">
      <c r="G48" s="337"/>
      <c r="H48" s="30"/>
      <c r="I48" s="30"/>
      <c r="J48" s="30"/>
      <c r="K48" s="30"/>
      <c r="L48" s="30"/>
    </row>
    <row r="49" spans="7:12" ht="10.5" customHeight="1" x14ac:dyDescent="0.2">
      <c r="G49" s="337"/>
      <c r="H49" s="30"/>
      <c r="I49" s="30"/>
      <c r="J49" s="30"/>
      <c r="K49" s="30"/>
      <c r="L49" s="30"/>
    </row>
    <row r="50" spans="7:12" ht="10.5" customHeight="1" x14ac:dyDescent="0.2">
      <c r="G50" s="337"/>
      <c r="H50" s="30"/>
      <c r="I50" s="30"/>
      <c r="J50" s="30"/>
      <c r="K50" s="30"/>
      <c r="L50" s="30"/>
    </row>
    <row r="51" spans="7:12" ht="10.5" customHeight="1" x14ac:dyDescent="0.2">
      <c r="G51" s="337"/>
      <c r="H51" s="30"/>
      <c r="I51" s="30"/>
      <c r="J51" s="30"/>
      <c r="K51" s="30"/>
      <c r="L51" s="30"/>
    </row>
    <row r="52" spans="7:12" ht="10.5" customHeight="1" x14ac:dyDescent="0.2">
      <c r="G52" s="337"/>
      <c r="H52" s="30"/>
      <c r="I52" s="30"/>
      <c r="J52" s="30"/>
      <c r="K52" s="30"/>
      <c r="L52" s="30"/>
    </row>
  </sheetData>
  <mergeCells count="1">
    <mergeCell ref="H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6"/>
  <sheetViews>
    <sheetView showGridLines="0" topLeftCell="D1" zoomScale="120" zoomScaleNormal="120" workbookViewId="0"/>
  </sheetViews>
  <sheetFormatPr defaultColWidth="8.85546875" defaultRowHeight="10.5" customHeight="1" x14ac:dyDescent="0.2"/>
  <cols>
    <col min="1" max="6" width="8.85546875" style="3"/>
    <col min="7" max="7" width="8.85546875" style="780"/>
    <col min="8" max="8" width="12.140625" style="3" bestFit="1" customWidth="1"/>
    <col min="9" max="9" width="8.85546875" style="3"/>
    <col min="10" max="10" width="6.85546875" style="3" bestFit="1" customWidth="1"/>
    <col min="11" max="13" width="8.85546875" style="3"/>
    <col min="14" max="14" width="10.5703125" style="3" customWidth="1"/>
    <col min="15" max="16384" width="8.85546875" style="3"/>
  </cols>
  <sheetData>
    <row r="1" spans="1:16" ht="10.5" customHeight="1" x14ac:dyDescent="0.2">
      <c r="A1" s="3" t="s">
        <v>63</v>
      </c>
      <c r="B1" s="781" t="s">
        <v>1736</v>
      </c>
      <c r="M1" s="861" t="s">
        <v>64</v>
      </c>
      <c r="N1" s="862" t="s">
        <v>64</v>
      </c>
      <c r="O1" s="862"/>
      <c r="P1" s="862"/>
    </row>
    <row r="2" spans="1:16" ht="10.5" customHeight="1" x14ac:dyDescent="0.2">
      <c r="A2" s="3" t="s">
        <v>65</v>
      </c>
      <c r="B2" s="781" t="s">
        <v>1735</v>
      </c>
    </row>
    <row r="3" spans="1:16" ht="10.5" customHeight="1" x14ac:dyDescent="0.2">
      <c r="A3" s="3" t="s">
        <v>66</v>
      </c>
      <c r="B3" s="780" t="s">
        <v>637</v>
      </c>
    </row>
    <row r="4" spans="1:16" ht="10.5" customHeight="1" x14ac:dyDescent="0.2">
      <c r="A4" s="3" t="s">
        <v>68</v>
      </c>
      <c r="B4" s="780" t="s">
        <v>1764</v>
      </c>
    </row>
    <row r="5" spans="1:16" ht="10.5" customHeight="1" x14ac:dyDescent="0.2">
      <c r="A5" s="3" t="s">
        <v>69</v>
      </c>
      <c r="B5" s="780" t="s">
        <v>998</v>
      </c>
    </row>
    <row r="6" spans="1:16" ht="10.5" customHeight="1" x14ac:dyDescent="0.2">
      <c r="A6" s="3" t="s">
        <v>71</v>
      </c>
      <c r="B6" s="780" t="s">
        <v>1620</v>
      </c>
    </row>
    <row r="9" spans="1:16" ht="10.5" customHeight="1" x14ac:dyDescent="0.2">
      <c r="I9" s="847">
        <v>2019</v>
      </c>
      <c r="J9" s="847"/>
      <c r="K9" s="847" t="s">
        <v>536</v>
      </c>
      <c r="L9" s="847"/>
    </row>
    <row r="10" spans="1:16" ht="10.5" customHeight="1" x14ac:dyDescent="0.2">
      <c r="I10" s="3" t="s">
        <v>997</v>
      </c>
      <c r="J10" s="3" t="s">
        <v>996</v>
      </c>
      <c r="K10" s="3" t="s">
        <v>997</v>
      </c>
      <c r="L10" s="3" t="s">
        <v>996</v>
      </c>
    </row>
    <row r="11" spans="1:16" ht="10.5" customHeight="1" x14ac:dyDescent="0.2">
      <c r="H11" s="3" t="s">
        <v>253</v>
      </c>
      <c r="I11" s="779">
        <v>0.38400000000000001</v>
      </c>
      <c r="J11" s="779"/>
      <c r="K11" s="779">
        <v>0.498</v>
      </c>
      <c r="L11" s="779"/>
    </row>
    <row r="12" spans="1:16" ht="10.5" customHeight="1" x14ac:dyDescent="0.2">
      <c r="H12" s="3" t="s">
        <v>995</v>
      </c>
      <c r="I12" s="779">
        <v>6.8000000000000005E-2</v>
      </c>
      <c r="J12" s="779"/>
      <c r="K12" s="779">
        <v>2.1000000000000001E-2</v>
      </c>
      <c r="L12" s="779"/>
    </row>
    <row r="13" spans="1:16" ht="10.5" customHeight="1" x14ac:dyDescent="0.2">
      <c r="H13" s="3" t="s">
        <v>994</v>
      </c>
      <c r="I13" s="779">
        <v>0.26500000000000001</v>
      </c>
      <c r="J13" s="779"/>
      <c r="K13" s="779">
        <v>0.23300000000000001</v>
      </c>
      <c r="L13" s="779"/>
    </row>
    <row r="14" spans="1:16" ht="10.5" customHeight="1" x14ac:dyDescent="0.2">
      <c r="H14" s="3" t="s">
        <v>993</v>
      </c>
      <c r="I14" s="779">
        <v>0.28299999999999997</v>
      </c>
      <c r="J14" s="779"/>
      <c r="K14" s="779">
        <v>0.249</v>
      </c>
      <c r="L14" s="779"/>
    </row>
    <row r="15" spans="1:16" ht="10.5" customHeight="1" x14ac:dyDescent="0.2">
      <c r="H15" s="3" t="s">
        <v>992</v>
      </c>
      <c r="I15" s="779"/>
      <c r="J15" s="779">
        <v>0.01</v>
      </c>
      <c r="K15" s="779"/>
      <c r="L15" s="779">
        <v>0.129</v>
      </c>
    </row>
    <row r="16" spans="1:16" ht="10.5" customHeight="1" x14ac:dyDescent="0.2">
      <c r="H16" s="3" t="s">
        <v>991</v>
      </c>
      <c r="I16" s="779"/>
      <c r="J16" s="779">
        <v>0.751</v>
      </c>
      <c r="K16" s="779"/>
      <c r="L16" s="779">
        <v>0.66</v>
      </c>
    </row>
    <row r="17" spans="8:12" ht="10.5" customHeight="1" x14ac:dyDescent="0.2">
      <c r="H17" s="3" t="s">
        <v>990</v>
      </c>
      <c r="I17" s="779"/>
      <c r="J17" s="779">
        <v>0.127</v>
      </c>
      <c r="K17" s="779"/>
      <c r="L17" s="779">
        <v>0.113</v>
      </c>
    </row>
    <row r="18" spans="8:12" ht="10.5" customHeight="1" x14ac:dyDescent="0.2">
      <c r="H18" s="3" t="s">
        <v>989</v>
      </c>
      <c r="I18" s="779"/>
      <c r="J18" s="779">
        <v>0.112</v>
      </c>
      <c r="K18" s="779"/>
      <c r="L18" s="779">
        <v>9.9000000000000005E-2</v>
      </c>
    </row>
    <row r="27" spans="8:12" ht="10.5" customHeight="1" x14ac:dyDescent="0.2">
      <c r="I27" s="847">
        <v>2019</v>
      </c>
      <c r="J27" s="847"/>
      <c r="K27" s="847" t="s">
        <v>536</v>
      </c>
      <c r="L27" s="847"/>
    </row>
    <row r="28" spans="8:12" ht="10.5" customHeight="1" x14ac:dyDescent="0.2">
      <c r="I28" s="3" t="s">
        <v>988</v>
      </c>
      <c r="J28" s="3" t="s">
        <v>263</v>
      </c>
      <c r="K28" s="3" t="s">
        <v>988</v>
      </c>
      <c r="L28" s="3" t="s">
        <v>263</v>
      </c>
    </row>
    <row r="29" spans="8:12" ht="10.5" customHeight="1" x14ac:dyDescent="0.2">
      <c r="H29" s="3" t="s">
        <v>1893</v>
      </c>
      <c r="I29" s="779">
        <v>0.38400000000000001</v>
      </c>
      <c r="J29" s="779"/>
      <c r="K29" s="779">
        <v>0.498</v>
      </c>
      <c r="L29" s="779"/>
    </row>
    <row r="30" spans="8:12" ht="10.5" customHeight="1" x14ac:dyDescent="0.2">
      <c r="H30" s="3" t="s">
        <v>1621</v>
      </c>
      <c r="I30" s="779">
        <v>6.8000000000000005E-2</v>
      </c>
      <c r="J30" s="779"/>
      <c r="K30" s="779">
        <v>2.1000000000000001E-2</v>
      </c>
      <c r="L30" s="779"/>
    </row>
    <row r="31" spans="8:12" ht="10.5" customHeight="1" x14ac:dyDescent="0.2">
      <c r="H31" s="3" t="s">
        <v>987</v>
      </c>
      <c r="I31" s="779">
        <v>0.26500000000000001</v>
      </c>
      <c r="J31" s="779"/>
      <c r="K31" s="779">
        <v>0.23300000000000001</v>
      </c>
      <c r="L31" s="779"/>
    </row>
    <row r="32" spans="8:12" ht="10.5" customHeight="1" x14ac:dyDescent="0.2">
      <c r="H32" s="3" t="s">
        <v>986</v>
      </c>
      <c r="I32" s="779">
        <v>0.28299999999999997</v>
      </c>
      <c r="J32" s="779"/>
      <c r="K32" s="779">
        <v>0.249</v>
      </c>
      <c r="L32" s="779"/>
    </row>
    <row r="33" spans="8:12" ht="10.5" customHeight="1" x14ac:dyDescent="0.2">
      <c r="H33" s="3" t="s">
        <v>985</v>
      </c>
      <c r="I33" s="779"/>
      <c r="J33" s="779">
        <v>0.01</v>
      </c>
      <c r="K33" s="779"/>
      <c r="L33" s="779">
        <v>0.129</v>
      </c>
    </row>
    <row r="34" spans="8:12" ht="10.5" customHeight="1" x14ac:dyDescent="0.2">
      <c r="H34" s="3" t="s">
        <v>984</v>
      </c>
      <c r="I34" s="779"/>
      <c r="J34" s="779">
        <v>0.751</v>
      </c>
      <c r="K34" s="779"/>
      <c r="L34" s="779">
        <v>0.66</v>
      </c>
    </row>
    <row r="35" spans="8:12" ht="10.5" customHeight="1" x14ac:dyDescent="0.2">
      <c r="H35" s="3" t="s">
        <v>983</v>
      </c>
      <c r="I35" s="779"/>
      <c r="J35" s="779">
        <v>0.127</v>
      </c>
      <c r="K35" s="779"/>
      <c r="L35" s="779">
        <v>0.113</v>
      </c>
    </row>
    <row r="36" spans="8:12" ht="10.5" customHeight="1" x14ac:dyDescent="0.2">
      <c r="H36" s="3" t="s">
        <v>274</v>
      </c>
      <c r="I36" s="779"/>
      <c r="J36" s="779">
        <v>0.112</v>
      </c>
      <c r="K36" s="779"/>
      <c r="L36" s="779">
        <v>9.9000000000000005E-2</v>
      </c>
    </row>
  </sheetData>
  <mergeCells count="5">
    <mergeCell ref="I9:J9"/>
    <mergeCell ref="K9:L9"/>
    <mergeCell ref="I27:J27"/>
    <mergeCell ref="K27:L27"/>
    <mergeCell ref="M1:P1"/>
  </mergeCells>
  <hyperlinks>
    <hyperlink ref="N1" location="Tartalom_Index!A1" display="Vissza a Tartalomra / Return to the Index"/>
    <hyperlink ref="N1:P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V90"/>
  <sheetViews>
    <sheetView showGridLines="0" zoomScale="120" zoomScaleNormal="120" workbookViewId="0"/>
  </sheetViews>
  <sheetFormatPr defaultColWidth="8.85546875" defaultRowHeight="10.5" customHeight="1" x14ac:dyDescent="0.2"/>
  <cols>
    <col min="1" max="1" width="16.140625" style="364" customWidth="1"/>
    <col min="2" max="6" width="8.85546875" style="364"/>
    <col min="7" max="7" width="3.85546875" style="364" bestFit="1" customWidth="1"/>
    <col min="8" max="8" width="20.140625" style="364" customWidth="1"/>
    <col min="9" max="9" width="17.42578125" style="364" customWidth="1"/>
    <col min="10" max="10" width="33.85546875" style="364" customWidth="1"/>
    <col min="11" max="16384" width="8.85546875" style="364"/>
  </cols>
  <sheetData>
    <row r="1" spans="1:48" s="367" customFormat="1" ht="10.5" customHeight="1" x14ac:dyDescent="0.2">
      <c r="A1" s="5" t="s">
        <v>63</v>
      </c>
      <c r="B1" s="15" t="s">
        <v>1348</v>
      </c>
      <c r="H1" s="861" t="s">
        <v>64</v>
      </c>
      <c r="I1" s="862" t="s">
        <v>64</v>
      </c>
      <c r="J1" s="862"/>
      <c r="K1" s="862"/>
    </row>
    <row r="2" spans="1:48" s="367" customFormat="1" ht="10.5" customHeight="1" x14ac:dyDescent="0.2">
      <c r="A2" s="5" t="s">
        <v>65</v>
      </c>
      <c r="B2" s="11" t="s">
        <v>1830</v>
      </c>
    </row>
    <row r="3" spans="1:48" s="367" customFormat="1" ht="10.5" customHeight="1" x14ac:dyDescent="0.2">
      <c r="A3" s="5" t="s">
        <v>66</v>
      </c>
      <c r="B3" s="12" t="s">
        <v>1006</v>
      </c>
    </row>
    <row r="4" spans="1:48" s="367" customFormat="1" ht="10.5" customHeight="1" x14ac:dyDescent="0.2">
      <c r="A4" s="5" t="s">
        <v>68</v>
      </c>
      <c r="B4" s="12" t="s">
        <v>1624</v>
      </c>
      <c r="Q4" s="365"/>
    </row>
    <row r="5" spans="1:48" s="367" customFormat="1" ht="10.5" customHeight="1" x14ac:dyDescent="0.2">
      <c r="A5" s="9" t="s">
        <v>69</v>
      </c>
      <c r="B5" s="12"/>
    </row>
    <row r="6" spans="1:48" s="367" customFormat="1" ht="10.5" customHeight="1" x14ac:dyDescent="0.2">
      <c r="A6" s="9" t="s">
        <v>71</v>
      </c>
      <c r="B6" s="12"/>
    </row>
    <row r="7" spans="1:48" ht="10.5" customHeight="1" x14ac:dyDescent="0.2">
      <c r="G7" s="380"/>
      <c r="H7" s="383" t="s">
        <v>1005</v>
      </c>
      <c r="I7" s="383" t="s">
        <v>1004</v>
      </c>
      <c r="J7" s="383" t="s">
        <v>1003</v>
      </c>
      <c r="Q7" s="367"/>
    </row>
    <row r="8" spans="1:48" s="367" customFormat="1" ht="10.5" customHeight="1" x14ac:dyDescent="0.2">
      <c r="A8" s="371"/>
      <c r="G8" s="383"/>
      <c r="H8" s="383" t="s">
        <v>1002</v>
      </c>
      <c r="I8" s="383" t="s">
        <v>1001</v>
      </c>
      <c r="J8" s="383" t="s">
        <v>1623</v>
      </c>
      <c r="M8" s="383"/>
    </row>
    <row r="9" spans="1:48" s="367" customFormat="1" ht="10.5" customHeight="1" x14ac:dyDescent="0.2">
      <c r="G9" s="383">
        <v>2005</v>
      </c>
      <c r="H9" s="782">
        <v>12.9</v>
      </c>
      <c r="I9" s="782">
        <v>1.9</v>
      </c>
      <c r="J9" s="783">
        <v>0.14699999999999999</v>
      </c>
      <c r="M9" s="63"/>
    </row>
    <row r="10" spans="1:48" s="367" customFormat="1" ht="10.5" customHeight="1" x14ac:dyDescent="0.2">
      <c r="G10" s="381">
        <v>2006</v>
      </c>
      <c r="H10" s="782">
        <v>13.8</v>
      </c>
      <c r="I10" s="782">
        <v>2.6</v>
      </c>
      <c r="J10" s="783">
        <v>0.188</v>
      </c>
      <c r="M10" s="63"/>
    </row>
    <row r="11" spans="1:48" s="367" customFormat="1" ht="10.5" customHeight="1" x14ac:dyDescent="0.2">
      <c r="G11" s="381">
        <v>2007</v>
      </c>
      <c r="H11" s="782">
        <v>18</v>
      </c>
      <c r="I11" s="782">
        <v>4.2</v>
      </c>
      <c r="J11" s="783">
        <v>0.23400000000000001</v>
      </c>
      <c r="M11" s="63"/>
    </row>
    <row r="12" spans="1:48" s="382" customFormat="1" ht="10.5" customHeight="1" x14ac:dyDescent="0.2">
      <c r="G12" s="381">
        <v>2008</v>
      </c>
      <c r="H12" s="782">
        <v>24</v>
      </c>
      <c r="I12" s="782">
        <v>7.1</v>
      </c>
      <c r="J12" s="783">
        <v>0.29399999999999998</v>
      </c>
      <c r="K12" s="367"/>
      <c r="L12" s="367"/>
      <c r="M12" s="63"/>
      <c r="Q12" s="367"/>
      <c r="R12" s="367"/>
      <c r="S12" s="367"/>
      <c r="T12" s="367"/>
      <c r="U12" s="367"/>
      <c r="V12" s="367"/>
      <c r="W12" s="367"/>
      <c r="X12" s="367"/>
      <c r="Y12" s="367"/>
      <c r="Z12" s="367"/>
      <c r="AA12" s="367"/>
      <c r="AB12" s="367"/>
      <c r="AC12" s="367"/>
      <c r="AD12" s="367"/>
      <c r="AE12" s="367"/>
      <c r="AF12" s="367"/>
      <c r="AG12" s="367"/>
      <c r="AH12" s="367"/>
      <c r="AI12" s="367"/>
      <c r="AJ12" s="367"/>
      <c r="AK12" s="367"/>
      <c r="AL12" s="367"/>
      <c r="AM12" s="367"/>
      <c r="AN12" s="367"/>
      <c r="AO12" s="367"/>
      <c r="AP12" s="367"/>
      <c r="AQ12" s="367"/>
      <c r="AR12" s="367"/>
      <c r="AS12" s="367"/>
      <c r="AT12" s="367"/>
      <c r="AU12" s="367"/>
      <c r="AV12" s="367"/>
    </row>
    <row r="13" spans="1:48" s="367" customFormat="1" ht="10.5" customHeight="1" x14ac:dyDescent="0.2">
      <c r="G13" s="381">
        <v>2009</v>
      </c>
      <c r="H13" s="782">
        <v>20.399999999999999</v>
      </c>
      <c r="I13" s="782">
        <v>6.7</v>
      </c>
      <c r="J13" s="783">
        <v>0.33</v>
      </c>
      <c r="M13" s="63"/>
    </row>
    <row r="14" spans="1:48" s="367" customFormat="1" ht="10.5" customHeight="1" x14ac:dyDescent="0.2">
      <c r="G14" s="381">
        <v>2010</v>
      </c>
      <c r="H14" s="782">
        <v>23.1</v>
      </c>
      <c r="I14" s="782">
        <v>6.1</v>
      </c>
      <c r="J14" s="783">
        <v>0.26400000000000001</v>
      </c>
      <c r="M14" s="63"/>
    </row>
    <row r="15" spans="1:48" s="367" customFormat="1" ht="10.5" customHeight="1" x14ac:dyDescent="0.2">
      <c r="A15" s="365"/>
      <c r="G15" s="381">
        <v>2011</v>
      </c>
      <c r="H15" s="782">
        <v>22.7</v>
      </c>
      <c r="I15" s="782">
        <v>4.9000000000000004</v>
      </c>
      <c r="J15" s="783">
        <v>0.214</v>
      </c>
      <c r="M15" s="63"/>
    </row>
    <row r="16" spans="1:48" s="367" customFormat="1" ht="10.5" customHeight="1" x14ac:dyDescent="0.2">
      <c r="A16" s="365"/>
      <c r="G16" s="381">
        <v>2012</v>
      </c>
      <c r="H16" s="782">
        <v>21.5</v>
      </c>
      <c r="I16" s="782">
        <v>5.2</v>
      </c>
      <c r="J16" s="783">
        <v>0.23899999999999999</v>
      </c>
      <c r="M16" s="63"/>
    </row>
    <row r="17" spans="1:24" s="367" customFormat="1" ht="10.5" customHeight="1" x14ac:dyDescent="0.2">
      <c r="A17" s="365"/>
      <c r="G17" s="381">
        <v>2013</v>
      </c>
      <c r="H17" s="782">
        <v>28.7</v>
      </c>
      <c r="I17" s="782">
        <v>4.7</v>
      </c>
      <c r="J17" s="783">
        <v>0.16200000000000001</v>
      </c>
      <c r="M17" s="63"/>
    </row>
    <row r="18" spans="1:24" s="367" customFormat="1" ht="10.5" customHeight="1" x14ac:dyDescent="0.2">
      <c r="A18" s="365"/>
      <c r="G18" s="381">
        <v>2014</v>
      </c>
      <c r="H18" s="782">
        <v>26.8</v>
      </c>
      <c r="I18" s="782">
        <v>5.0999999999999996</v>
      </c>
      <c r="J18" s="783">
        <v>0.189</v>
      </c>
      <c r="M18" s="63"/>
    </row>
    <row r="19" spans="1:24" s="367" customFormat="1" ht="10.5" customHeight="1" x14ac:dyDescent="0.2">
      <c r="A19" s="365"/>
      <c r="G19" s="381">
        <v>2015</v>
      </c>
      <c r="H19" s="782">
        <v>29.7</v>
      </c>
      <c r="I19" s="782">
        <v>8.1</v>
      </c>
      <c r="J19" s="783">
        <v>0.27200000000000002</v>
      </c>
      <c r="M19" s="63"/>
    </row>
    <row r="20" spans="1:24" s="367" customFormat="1" ht="10.5" customHeight="1" x14ac:dyDescent="0.2">
      <c r="A20" s="365"/>
      <c r="G20" s="381">
        <v>2016</v>
      </c>
      <c r="H20" s="782">
        <v>35.200000000000003</v>
      </c>
      <c r="I20" s="782">
        <v>8.8000000000000007</v>
      </c>
      <c r="J20" s="783">
        <v>0.251</v>
      </c>
      <c r="M20" s="63"/>
    </row>
    <row r="21" spans="1:24" s="367" customFormat="1" ht="10.5" customHeight="1" x14ac:dyDescent="0.2">
      <c r="A21" s="365"/>
      <c r="G21" s="381">
        <v>2017</v>
      </c>
      <c r="H21" s="782">
        <v>43.4</v>
      </c>
      <c r="I21" s="782">
        <v>10.5</v>
      </c>
      <c r="J21" s="783">
        <v>0.24299999999999999</v>
      </c>
      <c r="M21" s="63"/>
    </row>
    <row r="22" spans="1:24" s="367" customFormat="1" ht="10.5" customHeight="1" x14ac:dyDescent="0.2">
      <c r="A22" s="365"/>
      <c r="G22" s="381">
        <v>2018</v>
      </c>
      <c r="H22" s="782">
        <v>49.4</v>
      </c>
      <c r="I22" s="782">
        <v>12.9</v>
      </c>
      <c r="J22" s="783">
        <v>0.26100000000000001</v>
      </c>
      <c r="M22" s="63"/>
    </row>
    <row r="23" spans="1:24" s="367" customFormat="1" ht="10.5" customHeight="1" x14ac:dyDescent="0.2">
      <c r="A23" s="365"/>
      <c r="G23" s="381">
        <v>2019</v>
      </c>
      <c r="H23" s="782">
        <v>53</v>
      </c>
      <c r="I23" s="782">
        <v>14</v>
      </c>
      <c r="J23" s="783">
        <v>0.26400000000000001</v>
      </c>
      <c r="M23" s="63"/>
    </row>
    <row r="24" spans="1:24" s="367" customFormat="1" ht="10.5" customHeight="1" x14ac:dyDescent="0.2">
      <c r="A24" s="365"/>
    </row>
    <row r="25" spans="1:24" s="367" customFormat="1" ht="10.5" customHeight="1" x14ac:dyDescent="0.2">
      <c r="A25" s="365"/>
    </row>
    <row r="26" spans="1:24" s="367" customFormat="1" ht="10.5" customHeight="1" x14ac:dyDescent="0.2">
      <c r="A26" s="365"/>
    </row>
    <row r="28" spans="1:24" ht="10.5" customHeight="1" x14ac:dyDescent="0.2">
      <c r="A28" s="371"/>
    </row>
    <row r="29" spans="1:24" ht="10.5" customHeight="1" x14ac:dyDescent="0.2">
      <c r="A29" s="372"/>
      <c r="B29" s="379"/>
      <c r="C29" s="379"/>
    </row>
    <row r="30" spans="1:24" ht="10.5" customHeight="1" x14ac:dyDescent="0.2">
      <c r="A30" s="372"/>
      <c r="B30" s="369"/>
      <c r="C30" s="369"/>
      <c r="I30" s="378"/>
      <c r="J30" s="377"/>
      <c r="K30" s="376"/>
      <c r="L30" s="376"/>
      <c r="M30" s="376"/>
      <c r="N30" s="376"/>
      <c r="O30" s="376"/>
      <c r="P30" s="376"/>
      <c r="Q30" s="376"/>
      <c r="R30" s="376"/>
      <c r="S30" s="376"/>
      <c r="T30" s="376"/>
      <c r="U30" s="376"/>
      <c r="V30" s="376"/>
      <c r="W30" s="376"/>
      <c r="X30" s="376"/>
    </row>
    <row r="31" spans="1:24" ht="10.5" customHeight="1" x14ac:dyDescent="0.2">
      <c r="A31" s="372"/>
      <c r="B31" s="369"/>
      <c r="C31" s="369"/>
      <c r="I31" s="374"/>
      <c r="J31" s="367"/>
      <c r="K31" s="367"/>
      <c r="L31" s="367"/>
      <c r="M31" s="367"/>
      <c r="N31" s="367"/>
      <c r="O31" s="367"/>
      <c r="P31" s="367"/>
      <c r="Q31" s="367"/>
      <c r="R31" s="367"/>
      <c r="S31" s="367"/>
      <c r="T31" s="367"/>
      <c r="U31" s="367"/>
      <c r="V31" s="367"/>
      <c r="W31" s="367"/>
      <c r="X31" s="367"/>
    </row>
    <row r="32" spans="1:24" ht="10.5" customHeight="1" x14ac:dyDescent="0.2">
      <c r="A32" s="372"/>
      <c r="B32" s="369"/>
      <c r="C32" s="369"/>
      <c r="I32" s="367"/>
      <c r="J32" s="367"/>
      <c r="K32" s="367"/>
      <c r="L32" s="367"/>
      <c r="M32" s="367"/>
      <c r="N32" s="367"/>
      <c r="O32" s="367"/>
      <c r="P32" s="367"/>
      <c r="Q32" s="367"/>
      <c r="R32" s="367"/>
      <c r="S32" s="367"/>
      <c r="T32" s="367"/>
      <c r="U32" s="367"/>
      <c r="V32" s="367"/>
      <c r="W32" s="367"/>
      <c r="X32" s="367"/>
    </row>
    <row r="33" spans="1:24" ht="10.5" customHeight="1" x14ac:dyDescent="0.2">
      <c r="A33" s="372"/>
      <c r="B33" s="369"/>
      <c r="C33" s="369"/>
      <c r="I33" s="375"/>
      <c r="J33" s="367"/>
      <c r="K33" s="367"/>
      <c r="L33" s="367"/>
      <c r="M33" s="367"/>
      <c r="N33" s="367"/>
      <c r="O33" s="367"/>
      <c r="P33" s="367"/>
      <c r="Q33" s="367"/>
      <c r="R33" s="367"/>
      <c r="S33" s="367"/>
      <c r="T33" s="367"/>
      <c r="U33" s="367"/>
      <c r="V33" s="367"/>
      <c r="W33" s="367"/>
      <c r="X33" s="367"/>
    </row>
    <row r="34" spans="1:24" ht="10.5" customHeight="1" x14ac:dyDescent="0.2">
      <c r="A34" s="372"/>
      <c r="B34" s="369"/>
      <c r="C34" s="369"/>
      <c r="I34" s="374"/>
      <c r="J34" s="373"/>
      <c r="K34" s="373"/>
      <c r="L34" s="373"/>
      <c r="M34" s="373"/>
      <c r="N34" s="373"/>
      <c r="O34" s="373"/>
      <c r="P34" s="373"/>
      <c r="Q34" s="373"/>
      <c r="R34" s="373"/>
      <c r="S34" s="373"/>
      <c r="T34" s="373"/>
      <c r="U34" s="373"/>
      <c r="V34" s="373"/>
      <c r="W34" s="373"/>
      <c r="X34" s="373"/>
    </row>
    <row r="35" spans="1:24" ht="10.5" customHeight="1" x14ac:dyDescent="0.2">
      <c r="A35" s="372"/>
      <c r="B35" s="369"/>
      <c r="C35" s="369"/>
      <c r="I35" s="365"/>
      <c r="J35" s="367"/>
      <c r="K35" s="367"/>
      <c r="L35" s="367"/>
      <c r="M35" s="367"/>
      <c r="N35" s="367"/>
      <c r="O35" s="367"/>
      <c r="P35" s="367"/>
      <c r="Q35" s="367"/>
      <c r="R35" s="367"/>
      <c r="S35" s="367"/>
      <c r="T35" s="367"/>
      <c r="U35" s="367"/>
      <c r="V35" s="367"/>
      <c r="W35" s="367"/>
      <c r="X35" s="367"/>
    </row>
    <row r="36" spans="1:24" ht="10.5" customHeight="1" x14ac:dyDescent="0.2">
      <c r="A36" s="372"/>
      <c r="B36" s="369"/>
      <c r="C36" s="369"/>
    </row>
    <row r="37" spans="1:24" ht="10.5" customHeight="1" x14ac:dyDescent="0.2">
      <c r="A37" s="372"/>
      <c r="B37" s="369"/>
      <c r="C37" s="369"/>
    </row>
    <row r="38" spans="1:24" ht="10.5" customHeight="1" x14ac:dyDescent="0.2">
      <c r="A38" s="372"/>
      <c r="B38" s="369"/>
      <c r="C38" s="369"/>
    </row>
    <row r="39" spans="1:24" ht="10.5" customHeight="1" x14ac:dyDescent="0.2">
      <c r="C39" s="372"/>
    </row>
    <row r="44" spans="1:24" ht="10.5" customHeight="1" x14ac:dyDescent="0.2">
      <c r="A44" s="371"/>
    </row>
    <row r="46" spans="1:24" ht="10.5" customHeight="1" x14ac:dyDescent="0.2">
      <c r="B46" s="370"/>
    </row>
    <row r="47" spans="1:24" ht="10.5" customHeight="1" x14ac:dyDescent="0.2">
      <c r="B47" s="370"/>
    </row>
    <row r="48" spans="1:24" ht="10.5" customHeight="1" x14ac:dyDescent="0.2">
      <c r="B48" s="370"/>
    </row>
    <row r="49" spans="2:3" ht="10.5" customHeight="1" x14ac:dyDescent="0.2">
      <c r="B49" s="370"/>
    </row>
    <row r="50" spans="2:3" ht="10.5" customHeight="1" x14ac:dyDescent="0.2">
      <c r="B50" s="370"/>
    </row>
    <row r="51" spans="2:3" ht="10.5" customHeight="1" x14ac:dyDescent="0.2">
      <c r="B51" s="370"/>
    </row>
    <row r="52" spans="2:3" ht="10.5" customHeight="1" x14ac:dyDescent="0.2">
      <c r="B52" s="370"/>
    </row>
    <row r="53" spans="2:3" ht="10.5" customHeight="1" x14ac:dyDescent="0.2">
      <c r="B53" s="370"/>
    </row>
    <row r="54" spans="2:3" ht="10.5" customHeight="1" x14ac:dyDescent="0.2">
      <c r="B54" s="370"/>
    </row>
    <row r="55" spans="2:3" ht="10.5" customHeight="1" x14ac:dyDescent="0.2">
      <c r="B55" s="370"/>
    </row>
    <row r="56" spans="2:3" ht="10.5" customHeight="1" x14ac:dyDescent="0.2">
      <c r="B56" s="370"/>
    </row>
    <row r="57" spans="2:3" ht="10.5" customHeight="1" x14ac:dyDescent="0.2">
      <c r="B57" s="370"/>
    </row>
    <row r="58" spans="2:3" ht="10.5" customHeight="1" x14ac:dyDescent="0.2">
      <c r="B58" s="370"/>
    </row>
    <row r="59" spans="2:3" ht="10.5" customHeight="1" x14ac:dyDescent="0.2">
      <c r="B59" s="370"/>
    </row>
    <row r="60" spans="2:3" ht="10.5" customHeight="1" x14ac:dyDescent="0.2">
      <c r="B60" s="370"/>
    </row>
    <row r="61" spans="2:3" ht="10.5" customHeight="1" x14ac:dyDescent="0.2">
      <c r="B61" s="370"/>
    </row>
    <row r="62" spans="2:3" ht="10.5" customHeight="1" x14ac:dyDescent="0.2">
      <c r="B62" s="369"/>
    </row>
    <row r="64" spans="2:3" ht="10.5" customHeight="1" x14ac:dyDescent="0.2">
      <c r="C64" s="368"/>
    </row>
    <row r="66" spans="1:15" s="367" customFormat="1" ht="10.5" customHeight="1" x14ac:dyDescent="0.2">
      <c r="A66" s="365"/>
    </row>
    <row r="67" spans="1:15" s="367" customFormat="1" ht="10.5" customHeight="1" x14ac:dyDescent="0.2">
      <c r="A67" s="366"/>
      <c r="B67" s="366"/>
      <c r="C67" s="365"/>
      <c r="D67" s="365"/>
      <c r="E67" s="366"/>
      <c r="F67" s="365"/>
      <c r="G67" s="365"/>
      <c r="H67" s="365"/>
      <c r="I67" s="365"/>
      <c r="J67" s="365"/>
      <c r="K67" s="365"/>
      <c r="L67" s="365"/>
      <c r="M67" s="365"/>
      <c r="N67" s="365"/>
      <c r="O67" s="365"/>
    </row>
    <row r="68" spans="1:15" ht="10.5" customHeight="1" x14ac:dyDescent="0.2">
      <c r="A68" s="366"/>
      <c r="B68" s="365"/>
      <c r="C68" s="365"/>
      <c r="D68" s="365"/>
      <c r="E68" s="365"/>
      <c r="F68" s="365"/>
      <c r="G68" s="365"/>
      <c r="H68" s="365"/>
      <c r="I68" s="365"/>
      <c r="J68" s="365"/>
      <c r="K68" s="365"/>
      <c r="L68" s="365"/>
      <c r="M68" s="365"/>
      <c r="N68" s="365"/>
      <c r="O68" s="365"/>
    </row>
    <row r="69" spans="1:15" ht="10.5" customHeight="1" x14ac:dyDescent="0.2">
      <c r="A69" s="365"/>
      <c r="B69" s="365"/>
      <c r="C69" s="365"/>
      <c r="D69" s="365"/>
      <c r="E69" s="365"/>
      <c r="F69" s="365"/>
      <c r="G69" s="365"/>
      <c r="H69" s="365"/>
      <c r="I69" s="365"/>
      <c r="J69" s="365"/>
      <c r="K69" s="365"/>
      <c r="L69" s="365"/>
      <c r="M69" s="365"/>
      <c r="N69" s="365"/>
      <c r="O69" s="365"/>
    </row>
    <row r="70" spans="1:15" ht="10.5" customHeight="1" x14ac:dyDescent="0.2">
      <c r="A70" s="365"/>
      <c r="B70" s="365"/>
      <c r="C70" s="365"/>
      <c r="D70" s="365"/>
      <c r="E70" s="365"/>
      <c r="F70" s="365"/>
      <c r="G70" s="365"/>
      <c r="H70" s="365"/>
      <c r="I70" s="365"/>
      <c r="J70" s="365"/>
      <c r="K70" s="365"/>
      <c r="L70" s="365"/>
      <c r="M70" s="365"/>
      <c r="N70" s="365"/>
      <c r="O70" s="365"/>
    </row>
    <row r="71" spans="1:15" ht="10.5" customHeight="1" x14ac:dyDescent="0.2">
      <c r="A71" s="365"/>
      <c r="B71" s="365"/>
      <c r="C71" s="365"/>
      <c r="D71" s="365"/>
      <c r="E71" s="365"/>
      <c r="F71" s="365"/>
      <c r="G71" s="365"/>
      <c r="H71" s="365"/>
      <c r="I71" s="365"/>
      <c r="J71" s="365"/>
      <c r="K71" s="365"/>
      <c r="L71" s="365"/>
      <c r="M71" s="365"/>
      <c r="N71" s="365"/>
      <c r="O71" s="365"/>
    </row>
    <row r="72" spans="1:15" ht="10.5" customHeight="1" x14ac:dyDescent="0.2">
      <c r="A72" s="365"/>
      <c r="B72" s="365"/>
      <c r="C72" s="365"/>
      <c r="D72" s="365"/>
      <c r="E72" s="365"/>
      <c r="F72" s="365"/>
      <c r="G72" s="365"/>
      <c r="H72" s="365"/>
      <c r="I72" s="365"/>
      <c r="J72" s="365"/>
      <c r="K72" s="365"/>
      <c r="L72" s="365"/>
      <c r="M72" s="365"/>
      <c r="N72" s="365"/>
      <c r="O72" s="365"/>
    </row>
    <row r="73" spans="1:15" ht="10.5" customHeight="1" x14ac:dyDescent="0.2">
      <c r="A73" s="365"/>
      <c r="B73" s="365"/>
      <c r="C73" s="365"/>
      <c r="D73" s="365"/>
      <c r="E73" s="365"/>
      <c r="F73" s="365"/>
      <c r="G73" s="365"/>
      <c r="H73" s="365"/>
      <c r="I73" s="365"/>
      <c r="J73" s="365"/>
      <c r="K73" s="365"/>
      <c r="L73" s="365"/>
      <c r="M73" s="365"/>
      <c r="N73" s="365"/>
      <c r="O73" s="365"/>
    </row>
    <row r="74" spans="1:15" ht="10.5" customHeight="1" x14ac:dyDescent="0.2">
      <c r="A74" s="365"/>
      <c r="B74" s="365"/>
      <c r="C74" s="365"/>
      <c r="D74" s="365"/>
      <c r="E74" s="365"/>
      <c r="F74" s="365"/>
      <c r="G74" s="365"/>
      <c r="H74" s="365"/>
      <c r="I74" s="365"/>
      <c r="J74" s="365"/>
      <c r="K74" s="365"/>
      <c r="L74" s="365"/>
      <c r="M74" s="365"/>
      <c r="N74" s="365"/>
      <c r="O74" s="365"/>
    </row>
    <row r="75" spans="1:15" ht="10.5" customHeight="1" x14ac:dyDescent="0.2">
      <c r="A75" s="365"/>
      <c r="B75" s="365"/>
      <c r="C75" s="365"/>
      <c r="D75" s="365"/>
      <c r="E75" s="365"/>
      <c r="F75" s="365"/>
      <c r="G75" s="365"/>
      <c r="H75" s="365"/>
      <c r="I75" s="365"/>
      <c r="J75" s="365"/>
      <c r="K75" s="365"/>
      <c r="L75" s="365"/>
      <c r="M75" s="365"/>
      <c r="N75" s="365"/>
      <c r="O75" s="365"/>
    </row>
    <row r="76" spans="1:15" ht="10.5" customHeight="1" x14ac:dyDescent="0.2">
      <c r="A76" s="365"/>
      <c r="B76" s="365"/>
      <c r="C76" s="365"/>
      <c r="D76" s="365"/>
      <c r="E76" s="365"/>
      <c r="F76" s="365"/>
      <c r="G76" s="365"/>
      <c r="H76" s="365"/>
      <c r="I76" s="365"/>
      <c r="J76" s="365"/>
      <c r="K76" s="365"/>
      <c r="L76" s="365"/>
      <c r="M76" s="365"/>
      <c r="N76" s="365"/>
      <c r="O76" s="365"/>
    </row>
    <row r="77" spans="1:15" ht="10.5" customHeight="1" x14ac:dyDescent="0.2">
      <c r="A77" s="365"/>
      <c r="B77" s="365"/>
      <c r="C77" s="365"/>
      <c r="D77" s="365"/>
      <c r="E77" s="365"/>
      <c r="F77" s="365"/>
      <c r="G77" s="365"/>
      <c r="H77" s="365"/>
      <c r="I77" s="365"/>
      <c r="J77" s="365"/>
      <c r="K77" s="365"/>
      <c r="L77" s="365"/>
      <c r="M77" s="365"/>
      <c r="N77" s="365"/>
      <c r="O77" s="365"/>
    </row>
    <row r="78" spans="1:15" ht="10.5" customHeight="1" x14ac:dyDescent="0.2">
      <c r="A78" s="365"/>
      <c r="B78" s="365"/>
      <c r="C78" s="365"/>
      <c r="D78" s="365"/>
      <c r="E78" s="365"/>
      <c r="F78" s="365"/>
      <c r="G78" s="365"/>
      <c r="H78" s="365"/>
      <c r="I78" s="365"/>
      <c r="J78" s="365"/>
      <c r="K78" s="365"/>
      <c r="L78" s="365"/>
      <c r="M78" s="365"/>
      <c r="N78" s="365"/>
      <c r="O78" s="365"/>
    </row>
    <row r="79" spans="1:15" ht="10.5" customHeight="1" x14ac:dyDescent="0.2">
      <c r="A79" s="365"/>
      <c r="B79" s="365"/>
      <c r="C79" s="365"/>
      <c r="D79" s="365"/>
      <c r="E79" s="365"/>
      <c r="F79" s="365"/>
      <c r="G79" s="365"/>
      <c r="H79" s="365"/>
      <c r="I79" s="365"/>
      <c r="J79" s="365"/>
      <c r="K79" s="365"/>
      <c r="L79" s="365"/>
      <c r="M79" s="365"/>
      <c r="N79" s="365"/>
      <c r="O79" s="365"/>
    </row>
    <row r="80" spans="1:15" ht="10.5" customHeight="1" x14ac:dyDescent="0.2">
      <c r="A80" s="365"/>
      <c r="B80" s="365"/>
      <c r="C80" s="365"/>
      <c r="D80" s="365"/>
      <c r="E80" s="365"/>
      <c r="F80" s="365"/>
      <c r="G80" s="365"/>
      <c r="H80" s="365"/>
      <c r="I80" s="365"/>
      <c r="J80" s="365"/>
      <c r="K80" s="365"/>
      <c r="L80" s="365"/>
      <c r="M80" s="365"/>
      <c r="N80" s="365"/>
      <c r="O80" s="365"/>
    </row>
    <row r="81" spans="1:15" ht="10.5" customHeight="1" x14ac:dyDescent="0.2">
      <c r="A81" s="365"/>
      <c r="B81" s="365"/>
      <c r="C81" s="365"/>
      <c r="D81" s="365"/>
      <c r="E81" s="365"/>
      <c r="F81" s="365"/>
      <c r="G81" s="365"/>
      <c r="H81" s="365"/>
      <c r="I81" s="365"/>
      <c r="J81" s="365"/>
      <c r="K81" s="365"/>
      <c r="L81" s="365"/>
      <c r="M81" s="365"/>
      <c r="N81" s="365"/>
      <c r="O81" s="365"/>
    </row>
    <row r="82" spans="1:15" ht="10.5" customHeight="1" x14ac:dyDescent="0.2">
      <c r="A82" s="365"/>
      <c r="B82" s="365"/>
      <c r="C82" s="365"/>
      <c r="D82" s="365"/>
      <c r="E82" s="365"/>
      <c r="F82" s="365"/>
      <c r="G82" s="365"/>
      <c r="H82" s="365"/>
      <c r="I82" s="365"/>
      <c r="J82" s="365"/>
      <c r="K82" s="365"/>
      <c r="L82" s="365"/>
      <c r="M82" s="365"/>
      <c r="N82" s="365"/>
      <c r="O82" s="365"/>
    </row>
    <row r="83" spans="1:15" ht="10.5" customHeight="1" x14ac:dyDescent="0.2">
      <c r="A83" s="365"/>
      <c r="B83" s="365"/>
      <c r="C83" s="365"/>
      <c r="D83" s="365"/>
      <c r="E83" s="365"/>
      <c r="F83" s="365"/>
      <c r="G83" s="365"/>
      <c r="H83" s="365"/>
      <c r="I83" s="365"/>
      <c r="J83" s="365"/>
      <c r="K83" s="365"/>
      <c r="L83" s="365"/>
      <c r="M83" s="365"/>
      <c r="N83" s="365"/>
      <c r="O83" s="365"/>
    </row>
    <row r="84" spans="1:15" ht="10.5" customHeight="1" x14ac:dyDescent="0.2">
      <c r="A84" s="365"/>
      <c r="B84" s="365"/>
      <c r="C84" s="365"/>
      <c r="D84" s="365"/>
      <c r="E84" s="365"/>
      <c r="F84" s="365"/>
      <c r="G84" s="365"/>
      <c r="H84" s="365"/>
      <c r="I84" s="365"/>
      <c r="J84" s="365"/>
      <c r="K84" s="365"/>
      <c r="L84" s="365"/>
      <c r="M84" s="365"/>
      <c r="N84" s="365"/>
      <c r="O84" s="365"/>
    </row>
    <row r="85" spans="1:15" ht="10.5" customHeight="1" x14ac:dyDescent="0.2">
      <c r="A85" s="365"/>
      <c r="B85" s="365"/>
      <c r="C85" s="365"/>
      <c r="D85" s="365"/>
      <c r="E85" s="365"/>
      <c r="F85" s="365"/>
      <c r="G85" s="365"/>
      <c r="H85" s="365"/>
      <c r="I85" s="365"/>
      <c r="J85" s="365"/>
      <c r="K85" s="365"/>
      <c r="L85" s="365"/>
      <c r="M85" s="365"/>
      <c r="N85" s="365"/>
      <c r="O85" s="365"/>
    </row>
    <row r="86" spans="1:15" ht="10.5" customHeight="1" x14ac:dyDescent="0.2">
      <c r="A86" s="365"/>
      <c r="B86" s="365"/>
      <c r="C86" s="365"/>
      <c r="D86" s="365"/>
      <c r="E86" s="365"/>
      <c r="F86" s="365"/>
      <c r="G86" s="365"/>
      <c r="H86" s="365"/>
      <c r="I86" s="365"/>
      <c r="J86" s="365"/>
      <c r="K86" s="365"/>
      <c r="L86" s="365"/>
      <c r="M86" s="365"/>
      <c r="N86" s="365"/>
      <c r="O86" s="365"/>
    </row>
    <row r="87" spans="1:15" ht="10.5" customHeight="1" x14ac:dyDescent="0.2">
      <c r="A87" s="365"/>
      <c r="B87" s="365"/>
      <c r="C87" s="365"/>
      <c r="D87" s="365"/>
      <c r="E87" s="365"/>
      <c r="F87" s="365"/>
      <c r="G87" s="365"/>
      <c r="H87" s="365"/>
      <c r="I87" s="365"/>
      <c r="J87" s="365"/>
      <c r="K87" s="365"/>
      <c r="L87" s="365"/>
      <c r="M87" s="365"/>
      <c r="N87" s="365"/>
      <c r="O87" s="365"/>
    </row>
    <row r="88" spans="1:15" ht="10.5" customHeight="1" x14ac:dyDescent="0.2">
      <c r="A88" s="365"/>
      <c r="B88" s="365"/>
      <c r="C88" s="365"/>
      <c r="D88" s="365"/>
      <c r="E88" s="365"/>
      <c r="F88" s="365"/>
      <c r="G88" s="365"/>
      <c r="H88" s="365"/>
      <c r="I88" s="365"/>
      <c r="J88" s="365"/>
      <c r="K88" s="365"/>
      <c r="L88" s="365"/>
      <c r="M88" s="365"/>
      <c r="N88" s="365"/>
      <c r="O88" s="365"/>
    </row>
    <row r="89" spans="1:15" ht="10.5" customHeight="1" x14ac:dyDescent="0.2">
      <c r="A89" s="365"/>
      <c r="B89" s="365"/>
      <c r="C89" s="365"/>
      <c r="D89" s="365"/>
      <c r="E89" s="365"/>
      <c r="F89" s="365"/>
      <c r="G89" s="365"/>
      <c r="H89" s="365"/>
      <c r="I89" s="365"/>
      <c r="J89" s="365"/>
      <c r="K89" s="365"/>
      <c r="L89" s="365"/>
      <c r="M89" s="365"/>
      <c r="N89" s="365"/>
      <c r="O89" s="365"/>
    </row>
    <row r="90" spans="1:15" ht="10.5" customHeight="1" x14ac:dyDescent="0.2">
      <c r="A90" s="365"/>
      <c r="B90" s="365"/>
      <c r="C90" s="365"/>
      <c r="D90" s="365"/>
      <c r="E90" s="365"/>
      <c r="F90" s="365"/>
      <c r="G90" s="365"/>
      <c r="H90" s="365"/>
      <c r="I90" s="365"/>
      <c r="J90" s="365"/>
      <c r="K90" s="365"/>
      <c r="L90" s="365"/>
      <c r="M90" s="365"/>
      <c r="N90" s="365"/>
      <c r="O90" s="365"/>
    </row>
  </sheetData>
  <mergeCells count="1">
    <mergeCell ref="H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65358"/>
  <sheetViews>
    <sheetView zoomScale="120" zoomScaleNormal="120" workbookViewId="0"/>
  </sheetViews>
  <sheetFormatPr defaultColWidth="8.85546875" defaultRowHeight="10.5" customHeight="1" x14ac:dyDescent="0.2"/>
  <cols>
    <col min="1" max="1" width="6.85546875" style="384" customWidth="1"/>
    <col min="2" max="4" width="11.85546875" style="384" customWidth="1"/>
    <col min="5" max="5" width="5.140625" style="384" customWidth="1"/>
    <col min="6" max="6" width="15.5703125" style="384" customWidth="1"/>
    <col min="7" max="7" width="15.140625" style="384" customWidth="1"/>
    <col min="8" max="8" width="24.42578125" style="384" bestFit="1" customWidth="1"/>
    <col min="9" max="9" width="26" style="384" bestFit="1" customWidth="1"/>
    <col min="10" max="10" width="32.85546875" style="384" customWidth="1"/>
    <col min="11" max="16384" width="8.85546875" style="384"/>
  </cols>
  <sheetData>
    <row r="1" spans="1:11" s="394" customFormat="1" ht="10.5" customHeight="1" x14ac:dyDescent="0.2">
      <c r="A1" s="5" t="s">
        <v>63</v>
      </c>
      <c r="B1" s="15" t="s">
        <v>1018</v>
      </c>
      <c r="C1" s="395"/>
      <c r="D1" s="395"/>
      <c r="E1" s="395"/>
      <c r="F1" s="395"/>
      <c r="G1" s="395"/>
      <c r="H1" s="861" t="s">
        <v>64</v>
      </c>
      <c r="I1" s="862" t="s">
        <v>64</v>
      </c>
      <c r="J1" s="862"/>
      <c r="K1" s="862"/>
    </row>
    <row r="2" spans="1:11" s="392" customFormat="1" ht="10.5" customHeight="1" x14ac:dyDescent="0.2">
      <c r="A2" s="5" t="s">
        <v>65</v>
      </c>
      <c r="B2" s="11" t="s">
        <v>1831</v>
      </c>
      <c r="C2" s="393"/>
      <c r="D2" s="393"/>
      <c r="E2" s="393"/>
      <c r="F2" s="393"/>
      <c r="G2" s="393"/>
      <c r="H2" s="393"/>
      <c r="I2" s="393"/>
    </row>
    <row r="3" spans="1:11" s="391" customFormat="1" ht="10.5" customHeight="1" x14ac:dyDescent="0.2">
      <c r="A3" s="5" t="s">
        <v>66</v>
      </c>
      <c r="B3" s="12" t="s">
        <v>1765</v>
      </c>
    </row>
    <row r="4" spans="1:11" s="386" customFormat="1" ht="10.5" customHeight="1" x14ac:dyDescent="0.2">
      <c r="A4" s="5" t="s">
        <v>68</v>
      </c>
      <c r="B4" s="12" t="s">
        <v>1833</v>
      </c>
    </row>
    <row r="5" spans="1:11" s="386" customFormat="1" ht="10.5" customHeight="1" x14ac:dyDescent="0.2">
      <c r="A5" s="9" t="s">
        <v>69</v>
      </c>
      <c r="B5" s="12" t="s">
        <v>1016</v>
      </c>
    </row>
    <row r="6" spans="1:11" s="386" customFormat="1" ht="10.5" customHeight="1" x14ac:dyDescent="0.2">
      <c r="A6" s="9" t="s">
        <v>71</v>
      </c>
      <c r="B6" s="12" t="s">
        <v>1832</v>
      </c>
    </row>
    <row r="7" spans="1:11" s="386" customFormat="1" ht="10.5" customHeight="1" x14ac:dyDescent="0.2">
      <c r="A7" s="9"/>
      <c r="B7" s="12"/>
    </row>
    <row r="8" spans="1:11" s="386" customFormat="1" ht="10.5" customHeight="1" x14ac:dyDescent="0.2">
      <c r="A8" s="9"/>
      <c r="B8" s="12"/>
      <c r="G8" s="391"/>
      <c r="H8" s="390" t="s">
        <v>1015</v>
      </c>
      <c r="I8" s="390" t="s">
        <v>1014</v>
      </c>
      <c r="J8" s="390" t="s">
        <v>1013</v>
      </c>
    </row>
    <row r="9" spans="1:11" s="386" customFormat="1" ht="10.5" customHeight="1" x14ac:dyDescent="0.2">
      <c r="A9" s="9"/>
      <c r="B9" s="12"/>
      <c r="G9" s="391"/>
      <c r="H9" s="390" t="s">
        <v>1740</v>
      </c>
      <c r="I9" s="390" t="s">
        <v>1741</v>
      </c>
      <c r="J9" s="390" t="s">
        <v>1742</v>
      </c>
    </row>
    <row r="10" spans="1:11" s="386" customFormat="1" ht="10.5" customHeight="1" x14ac:dyDescent="0.2">
      <c r="A10" s="9"/>
      <c r="B10" s="12"/>
      <c r="F10" s="389" t="s">
        <v>1012</v>
      </c>
      <c r="G10" s="389" t="s">
        <v>1011</v>
      </c>
      <c r="H10" s="784">
        <v>0.53100000000000003</v>
      </c>
      <c r="I10" s="784">
        <v>0.32400000000000001</v>
      </c>
      <c r="J10" s="784">
        <v>-0.36799999999999999</v>
      </c>
    </row>
    <row r="11" spans="1:11" s="386" customFormat="1" ht="10.5" customHeight="1" x14ac:dyDescent="0.2">
      <c r="F11" s="389" t="s">
        <v>1010</v>
      </c>
      <c r="G11" s="389" t="s">
        <v>1009</v>
      </c>
      <c r="H11" s="784">
        <v>0.307</v>
      </c>
      <c r="I11" s="784">
        <v>0.27</v>
      </c>
      <c r="J11" s="784">
        <v>-8.8999999999999996E-2</v>
      </c>
    </row>
    <row r="12" spans="1:11" s="386" customFormat="1" ht="10.5" customHeight="1" x14ac:dyDescent="0.2">
      <c r="B12" s="387"/>
      <c r="C12" s="387"/>
      <c r="D12" s="387"/>
      <c r="E12" s="387"/>
      <c r="F12" s="389" t="s">
        <v>1008</v>
      </c>
      <c r="G12" s="389" t="s">
        <v>1007</v>
      </c>
      <c r="H12" s="784">
        <v>0.16200000000000001</v>
      </c>
      <c r="I12" s="784">
        <v>0.40600000000000003</v>
      </c>
      <c r="J12" s="784">
        <v>1.597</v>
      </c>
    </row>
    <row r="13" spans="1:11" s="386" customFormat="1" ht="10.5" customHeight="1" x14ac:dyDescent="0.2">
      <c r="B13" s="387"/>
      <c r="C13" s="387"/>
      <c r="D13" s="387"/>
      <c r="E13" s="387"/>
      <c r="H13" s="507"/>
      <c r="I13" s="507"/>
      <c r="J13" s="507"/>
    </row>
    <row r="14" spans="1:11" s="386" customFormat="1" ht="10.5" customHeight="1" x14ac:dyDescent="0.2">
      <c r="B14" s="387"/>
      <c r="C14" s="387"/>
      <c r="D14" s="387"/>
      <c r="E14" s="387"/>
      <c r="H14" s="507"/>
      <c r="I14" s="507"/>
      <c r="J14" s="507"/>
    </row>
    <row r="15" spans="1:11" s="386" customFormat="1" ht="10.5" customHeight="1" x14ac:dyDescent="0.2">
      <c r="B15" s="387"/>
      <c r="C15" s="387"/>
      <c r="D15" s="387"/>
      <c r="E15" s="387"/>
      <c r="H15" s="507"/>
      <c r="I15" s="507"/>
      <c r="J15" s="507"/>
    </row>
    <row r="16" spans="1:11" s="386" customFormat="1" ht="10.5" customHeight="1" x14ac:dyDescent="0.2">
      <c r="B16" s="387"/>
      <c r="C16" s="387"/>
      <c r="D16" s="387"/>
      <c r="E16" s="387"/>
      <c r="H16" s="388"/>
      <c r="I16" s="388"/>
      <c r="J16" s="388"/>
    </row>
    <row r="17" spans="2:5" s="386" customFormat="1" ht="10.5" customHeight="1" x14ac:dyDescent="0.2">
      <c r="B17" s="387"/>
      <c r="C17" s="387"/>
      <c r="D17" s="387"/>
      <c r="E17" s="387"/>
    </row>
    <row r="18" spans="2:5" s="386" customFormat="1" ht="10.5" customHeight="1" x14ac:dyDescent="0.2"/>
    <row r="19" spans="2:5" s="386" customFormat="1" ht="10.5" customHeight="1" x14ac:dyDescent="0.2"/>
    <row r="20" spans="2:5" s="386" customFormat="1" ht="10.5" customHeight="1" x14ac:dyDescent="0.2"/>
    <row r="21" spans="2:5" s="386" customFormat="1" ht="10.5" customHeight="1" x14ac:dyDescent="0.2"/>
    <row r="22" spans="2:5" s="386" customFormat="1" ht="10.5" customHeight="1" x14ac:dyDescent="0.2"/>
    <row r="23" spans="2:5" s="386" customFormat="1" ht="10.5" customHeight="1" x14ac:dyDescent="0.2"/>
    <row r="24" spans="2:5" s="386" customFormat="1" ht="10.5" customHeight="1" x14ac:dyDescent="0.2"/>
    <row r="25" spans="2:5" s="386" customFormat="1" ht="10.5" customHeight="1" x14ac:dyDescent="0.2"/>
    <row r="26" spans="2:5" s="386" customFormat="1" ht="10.5" customHeight="1" x14ac:dyDescent="0.2"/>
    <row r="27" spans="2:5" s="385" customFormat="1" ht="10.5" customHeight="1" x14ac:dyDescent="0.2"/>
    <row r="28" spans="2:5" s="385" customFormat="1" ht="10.5" customHeight="1" x14ac:dyDescent="0.2"/>
    <row r="29" spans="2:5" s="385" customFormat="1" ht="10.5" customHeight="1" x14ac:dyDescent="0.2"/>
    <row r="30" spans="2:5" s="385" customFormat="1" ht="10.5" customHeight="1" x14ac:dyDescent="0.2"/>
    <row r="31" spans="2:5" s="385" customFormat="1" ht="10.5" customHeight="1" x14ac:dyDescent="0.2"/>
    <row r="32" spans="2:5" s="385" customFormat="1" ht="10.5" customHeight="1" x14ac:dyDescent="0.2"/>
    <row r="33" s="385" customFormat="1" ht="10.5" customHeight="1" x14ac:dyDescent="0.2"/>
    <row r="34" s="385" customFormat="1" ht="10.5" customHeight="1" x14ac:dyDescent="0.2"/>
    <row r="35" s="385" customFormat="1" ht="10.5" customHeight="1" x14ac:dyDescent="0.2"/>
    <row r="36" s="385" customFormat="1" ht="10.5" customHeight="1" x14ac:dyDescent="0.2"/>
    <row r="37" s="385" customFormat="1" ht="10.5" customHeight="1" x14ac:dyDescent="0.2"/>
    <row r="38" s="386" customFormat="1" ht="10.5" customHeight="1" x14ac:dyDescent="0.2"/>
    <row r="39" s="385" customFormat="1" ht="10.5" customHeight="1" x14ac:dyDescent="0.2"/>
    <row r="40" s="385" customFormat="1" ht="10.5" customHeight="1" x14ac:dyDescent="0.2"/>
    <row r="41" s="385" customFormat="1" ht="10.5" customHeight="1" x14ac:dyDescent="0.2"/>
    <row r="42" s="385" customFormat="1" ht="10.5" customHeight="1" x14ac:dyDescent="0.2"/>
    <row r="43" s="385" customFormat="1" ht="10.5" customHeight="1" x14ac:dyDescent="0.2"/>
    <row r="44" s="385" customFormat="1" ht="10.5" customHeight="1" x14ac:dyDescent="0.2"/>
    <row r="45" s="385" customFormat="1" ht="10.5" customHeight="1" x14ac:dyDescent="0.2"/>
    <row r="46" s="385" customFormat="1" ht="10.5" customHeight="1" x14ac:dyDescent="0.2"/>
    <row r="47" s="385" customFormat="1" ht="10.5" customHeight="1" x14ac:dyDescent="0.2"/>
    <row r="48" s="385" customFormat="1" ht="10.5" customHeight="1" x14ac:dyDescent="0.2"/>
    <row r="49" s="385" customFormat="1" ht="10.5" customHeight="1" x14ac:dyDescent="0.2"/>
    <row r="50" s="385" customFormat="1" ht="10.5" customHeight="1" x14ac:dyDescent="0.2"/>
    <row r="51" s="386" customFormat="1" ht="10.5" customHeight="1" x14ac:dyDescent="0.2"/>
    <row r="52" s="385" customFormat="1" ht="10.5" customHeight="1" x14ac:dyDescent="0.2"/>
    <row r="53" s="385" customFormat="1" ht="10.5" customHeight="1" x14ac:dyDescent="0.2"/>
    <row r="54" s="385" customFormat="1" ht="10.5" customHeight="1" x14ac:dyDescent="0.2"/>
    <row r="55" s="385" customFormat="1" ht="10.5" customHeight="1" x14ac:dyDescent="0.2"/>
    <row r="56" s="385" customFormat="1" ht="10.5" customHeight="1" x14ac:dyDescent="0.2"/>
    <row r="57" s="385" customFormat="1" ht="10.5" customHeight="1" x14ac:dyDescent="0.2"/>
    <row r="58" s="385" customFormat="1" ht="10.5" customHeight="1" x14ac:dyDescent="0.2"/>
    <row r="59" s="385" customFormat="1" ht="10.5" customHeight="1" x14ac:dyDescent="0.2"/>
    <row r="60" s="385" customFormat="1" ht="10.5" customHeight="1" x14ac:dyDescent="0.2"/>
    <row r="61" s="385" customFormat="1" ht="10.5" customHeight="1" x14ac:dyDescent="0.2"/>
    <row r="62" s="385" customFormat="1" ht="10.5" customHeight="1" x14ac:dyDescent="0.2"/>
    <row r="63" s="385" customFormat="1" ht="10.5" customHeight="1" x14ac:dyDescent="0.2"/>
    <row r="64" s="385" customFormat="1" ht="10.5" customHeight="1" x14ac:dyDescent="0.2"/>
    <row r="65" s="385" customFormat="1" ht="10.5" customHeight="1" x14ac:dyDescent="0.2"/>
    <row r="66" s="385" customFormat="1" ht="10.5" customHeight="1" x14ac:dyDescent="0.2"/>
    <row r="67" s="385" customFormat="1" ht="10.5" customHeight="1" x14ac:dyDescent="0.2"/>
    <row r="68" s="385" customFormat="1" ht="10.5" customHeight="1" x14ac:dyDescent="0.2"/>
    <row r="69" s="385" customFormat="1" ht="10.5" customHeight="1" x14ac:dyDescent="0.2"/>
    <row r="70" s="385" customFormat="1" ht="10.5" customHeight="1" x14ac:dyDescent="0.2"/>
    <row r="71" s="385" customFormat="1" ht="10.5" customHeight="1" x14ac:dyDescent="0.2"/>
    <row r="72" s="385" customFormat="1" ht="10.5" customHeight="1" x14ac:dyDescent="0.2"/>
    <row r="73" s="385" customFormat="1" ht="10.5" customHeight="1" x14ac:dyDescent="0.2"/>
    <row r="74" s="385" customFormat="1" ht="10.5" customHeight="1" x14ac:dyDescent="0.2"/>
    <row r="75" s="385" customFormat="1" ht="10.5" customHeight="1" x14ac:dyDescent="0.2"/>
    <row r="76" s="385" customFormat="1" ht="10.5" customHeight="1" x14ac:dyDescent="0.2"/>
    <row r="77" s="385" customFormat="1" ht="10.5" customHeight="1" x14ac:dyDescent="0.2"/>
    <row r="78" s="385" customFormat="1" ht="10.5" customHeight="1" x14ac:dyDescent="0.2"/>
    <row r="79" s="385" customFormat="1" ht="10.5" customHeight="1" x14ac:dyDescent="0.2"/>
    <row r="80" s="385" customFormat="1" ht="10.5" customHeight="1" x14ac:dyDescent="0.2"/>
    <row r="81" s="385" customFormat="1" ht="10.5" customHeight="1" x14ac:dyDescent="0.2"/>
    <row r="82" s="385" customFormat="1" ht="10.5" customHeight="1" x14ac:dyDescent="0.2"/>
    <row r="83" s="385" customFormat="1" ht="10.5" customHeight="1" x14ac:dyDescent="0.2"/>
    <row r="84" s="385" customFormat="1" ht="10.5" customHeight="1" x14ac:dyDescent="0.2"/>
    <row r="85" s="385" customFormat="1" ht="10.5" customHeight="1" x14ac:dyDescent="0.2"/>
    <row r="86" s="385" customFormat="1" ht="10.5" customHeight="1" x14ac:dyDescent="0.2"/>
    <row r="87" s="385" customFormat="1" ht="10.5" customHeight="1" x14ac:dyDescent="0.2"/>
    <row r="88" s="385" customFormat="1" ht="10.5" customHeight="1" x14ac:dyDescent="0.2"/>
    <row r="89" s="385" customFormat="1" ht="10.5" customHeight="1" x14ac:dyDescent="0.2"/>
    <row r="90" s="385" customFormat="1" ht="10.5" customHeight="1" x14ac:dyDescent="0.2"/>
    <row r="91" s="385" customFormat="1" ht="10.5" customHeight="1" x14ac:dyDescent="0.2"/>
    <row r="92" s="385" customFormat="1" ht="10.5" customHeight="1" x14ac:dyDescent="0.2"/>
    <row r="93" s="385" customFormat="1" ht="10.5" customHeight="1" x14ac:dyDescent="0.2"/>
    <row r="94" s="385" customFormat="1" ht="10.5" customHeight="1" x14ac:dyDescent="0.2"/>
    <row r="95" s="385" customFormat="1" ht="10.5" customHeight="1" x14ac:dyDescent="0.2"/>
    <row r="96" s="385" customFormat="1" ht="10.5" customHeight="1" x14ac:dyDescent="0.2"/>
    <row r="97" s="385" customFormat="1" ht="10.5" customHeight="1" x14ac:dyDescent="0.2"/>
    <row r="98" s="385" customFormat="1" ht="10.5" customHeight="1" x14ac:dyDescent="0.2"/>
    <row r="99" s="385" customFormat="1" ht="10.5" customHeight="1" x14ac:dyDescent="0.2"/>
    <row r="100" s="385" customFormat="1" ht="10.5" customHeight="1" x14ac:dyDescent="0.2"/>
    <row r="101" s="385" customFormat="1" ht="10.5" customHeight="1" x14ac:dyDescent="0.2"/>
    <row r="102" s="385" customFormat="1" ht="10.5" customHeight="1" x14ac:dyDescent="0.2"/>
    <row r="103" s="386" customFormat="1" ht="10.5" customHeight="1" x14ac:dyDescent="0.2"/>
    <row r="104" s="385" customFormat="1" ht="10.5" customHeight="1" x14ac:dyDescent="0.2"/>
    <row r="105" s="385" customFormat="1" ht="10.5" customHeight="1" x14ac:dyDescent="0.2"/>
    <row r="106" s="385" customFormat="1" ht="10.5" customHeight="1" x14ac:dyDescent="0.2"/>
    <row r="107" s="385" customFormat="1" ht="10.5" customHeight="1" x14ac:dyDescent="0.2"/>
    <row r="108" s="385" customFormat="1" ht="10.5" customHeight="1" x14ac:dyDescent="0.2"/>
    <row r="109" s="385" customFormat="1" ht="10.5" customHeight="1" x14ac:dyDescent="0.2"/>
    <row r="110" s="385" customFormat="1" ht="10.5" customHeight="1" x14ac:dyDescent="0.2"/>
    <row r="111" s="385" customFormat="1" ht="10.5" customHeight="1" x14ac:dyDescent="0.2"/>
    <row r="112" s="385" customFormat="1" ht="10.5" customHeight="1" x14ac:dyDescent="0.2"/>
    <row r="113" s="385" customFormat="1" ht="10.5" customHeight="1" x14ac:dyDescent="0.2"/>
    <row r="114" s="385" customFormat="1" ht="10.5" customHeight="1" x14ac:dyDescent="0.2"/>
    <row r="115" s="385" customFormat="1" ht="10.5" customHeight="1" x14ac:dyDescent="0.2"/>
    <row r="116" s="385" customFormat="1" ht="10.5" customHeight="1" x14ac:dyDescent="0.2"/>
    <row r="117" s="385" customFormat="1" ht="10.5" customHeight="1" x14ac:dyDescent="0.2"/>
    <row r="118" s="385" customFormat="1" ht="10.5" customHeight="1" x14ac:dyDescent="0.2"/>
    <row r="119" s="385" customFormat="1" ht="10.5" customHeight="1" x14ac:dyDescent="0.2"/>
    <row r="120" s="385" customFormat="1" ht="10.5" customHeight="1" x14ac:dyDescent="0.2"/>
    <row r="121" s="385" customFormat="1" ht="10.5" customHeight="1" x14ac:dyDescent="0.2"/>
    <row r="122" s="385" customFormat="1" ht="10.5" customHeight="1" x14ac:dyDescent="0.2"/>
    <row r="123" s="385" customFormat="1" ht="10.5" customHeight="1" x14ac:dyDescent="0.2"/>
    <row r="124" s="385" customFormat="1" ht="10.5" customHeight="1" x14ac:dyDescent="0.2"/>
    <row r="125" s="385" customFormat="1" ht="10.5" customHeight="1" x14ac:dyDescent="0.2"/>
    <row r="126" s="385" customFormat="1" ht="10.5" customHeight="1" x14ac:dyDescent="0.2"/>
    <row r="127" s="385" customFormat="1" ht="10.5" customHeight="1" x14ac:dyDescent="0.2"/>
    <row r="128" s="385" customFormat="1" ht="10.5" customHeight="1" x14ac:dyDescent="0.2"/>
    <row r="129" s="385" customFormat="1" ht="10.5" customHeight="1" x14ac:dyDescent="0.2"/>
    <row r="130" s="385" customFormat="1" ht="10.5" customHeight="1" x14ac:dyDescent="0.2"/>
    <row r="131" s="385" customFormat="1" ht="10.5" customHeight="1" x14ac:dyDescent="0.2"/>
    <row r="132" s="385" customFormat="1" ht="10.5" customHeight="1" x14ac:dyDescent="0.2"/>
    <row r="133" s="385" customFormat="1" ht="10.5" customHeight="1" x14ac:dyDescent="0.2"/>
    <row r="134" s="385" customFormat="1" ht="10.5" customHeight="1" x14ac:dyDescent="0.2"/>
    <row r="135" s="385" customFormat="1" ht="10.5" customHeight="1" x14ac:dyDescent="0.2"/>
    <row r="136" s="385" customFormat="1" ht="10.5" customHeight="1" x14ac:dyDescent="0.2"/>
    <row r="137" s="385" customFormat="1" ht="10.5" customHeight="1" x14ac:dyDescent="0.2"/>
    <row r="138" s="385" customFormat="1" ht="10.5" customHeight="1" x14ac:dyDescent="0.2"/>
    <row r="139" s="385" customFormat="1" ht="10.5" customHeight="1" x14ac:dyDescent="0.2"/>
    <row r="140" s="385" customFormat="1" ht="10.5" customHeight="1" x14ac:dyDescent="0.2"/>
    <row r="141" s="385" customFormat="1" ht="10.5" customHeight="1" x14ac:dyDescent="0.2"/>
    <row r="142" s="385" customFormat="1" ht="10.5" customHeight="1" x14ac:dyDescent="0.2"/>
    <row r="143" s="385" customFormat="1" ht="10.5" customHeight="1" x14ac:dyDescent="0.2"/>
    <row r="144" s="385" customFormat="1" ht="10.5" customHeight="1" x14ac:dyDescent="0.2"/>
    <row r="145" s="385" customFormat="1" ht="10.5" customHeight="1" x14ac:dyDescent="0.2"/>
    <row r="146" s="385" customFormat="1" ht="10.5" customHeight="1" x14ac:dyDescent="0.2"/>
    <row r="147" s="385" customFormat="1" ht="10.5" customHeight="1" x14ac:dyDescent="0.2"/>
    <row r="148" s="385" customFormat="1" ht="10.5" customHeight="1" x14ac:dyDescent="0.2"/>
    <row r="149" s="385" customFormat="1" ht="10.5" customHeight="1" x14ac:dyDescent="0.2"/>
    <row r="150" s="385" customFormat="1" ht="10.5" customHeight="1" x14ac:dyDescent="0.2"/>
    <row r="151" s="385" customFormat="1" ht="10.5" customHeight="1" x14ac:dyDescent="0.2"/>
    <row r="152" s="385" customFormat="1" ht="10.5" customHeight="1" x14ac:dyDescent="0.2"/>
    <row r="153" s="385" customFormat="1" ht="10.5" customHeight="1" x14ac:dyDescent="0.2"/>
    <row r="154" s="385" customFormat="1" ht="10.5" customHeight="1" x14ac:dyDescent="0.2"/>
    <row r="155" s="386" customFormat="1" ht="10.5" customHeight="1" x14ac:dyDescent="0.2"/>
    <row r="156" s="386" customFormat="1" ht="10.5" customHeight="1" x14ac:dyDescent="0.2"/>
    <row r="157" s="386" customFormat="1" ht="10.5" customHeight="1" x14ac:dyDescent="0.2"/>
    <row r="158" s="386" customFormat="1" ht="10.5" customHeight="1" x14ac:dyDescent="0.2"/>
    <row r="159" s="386" customFormat="1" ht="10.5" customHeight="1" x14ac:dyDescent="0.2"/>
    <row r="160" s="386" customFormat="1" ht="10.5" customHeight="1" x14ac:dyDescent="0.2"/>
    <row r="161" s="386" customFormat="1" ht="10.5" customHeight="1" x14ac:dyDescent="0.2"/>
    <row r="162" s="386" customFormat="1" ht="10.5" customHeight="1" x14ac:dyDescent="0.2"/>
    <row r="163" s="386" customFormat="1" ht="10.5" customHeight="1" x14ac:dyDescent="0.2"/>
    <row r="164" s="386" customFormat="1" ht="10.5" customHeight="1" x14ac:dyDescent="0.2"/>
    <row r="165" s="386" customFormat="1" ht="10.5" customHeight="1" x14ac:dyDescent="0.2"/>
    <row r="166" s="386" customFormat="1" ht="10.5" customHeight="1" x14ac:dyDescent="0.2"/>
    <row r="167" s="386" customFormat="1" ht="10.5" customHeight="1" x14ac:dyDescent="0.2"/>
    <row r="168" s="386" customFormat="1" ht="10.5" customHeight="1" x14ac:dyDescent="0.2"/>
    <row r="169" s="386" customFormat="1" ht="10.5" customHeight="1" x14ac:dyDescent="0.2"/>
    <row r="170" s="386" customFormat="1" ht="10.5" customHeight="1" x14ac:dyDescent="0.2"/>
    <row r="171" s="386" customFormat="1" ht="10.5" customHeight="1" x14ac:dyDescent="0.2"/>
    <row r="172" s="386" customFormat="1" ht="10.5" customHeight="1" x14ac:dyDescent="0.2"/>
    <row r="173" s="386" customFormat="1" ht="10.5" customHeight="1" x14ac:dyDescent="0.2"/>
    <row r="174" s="386" customFormat="1" ht="10.5" customHeight="1" x14ac:dyDescent="0.2"/>
    <row r="175" s="386" customFormat="1" ht="10.5" customHeight="1" x14ac:dyDescent="0.2"/>
    <row r="176" s="386" customFormat="1" ht="10.5" customHeight="1" x14ac:dyDescent="0.2"/>
    <row r="177" s="386" customFormat="1" ht="10.5" customHeight="1" x14ac:dyDescent="0.2"/>
    <row r="178" s="386" customFormat="1" ht="10.5" customHeight="1" x14ac:dyDescent="0.2"/>
    <row r="179" s="386" customFormat="1" ht="10.5" customHeight="1" x14ac:dyDescent="0.2"/>
    <row r="180" s="386" customFormat="1" ht="10.5" customHeight="1" x14ac:dyDescent="0.2"/>
    <row r="181" s="386" customFormat="1" ht="10.5" customHeight="1" x14ac:dyDescent="0.2"/>
    <row r="182" s="386" customFormat="1" ht="10.5" customHeight="1" x14ac:dyDescent="0.2"/>
    <row r="183" s="386" customFormat="1" ht="10.5" customHeight="1" x14ac:dyDescent="0.2"/>
    <row r="184" s="386" customFormat="1" ht="10.5" customHeight="1" x14ac:dyDescent="0.2"/>
    <row r="185" s="386" customFormat="1" ht="10.5" customHeight="1" x14ac:dyDescent="0.2"/>
    <row r="186" s="386" customFormat="1" ht="10.5" customHeight="1" x14ac:dyDescent="0.2"/>
    <row r="187" s="386" customFormat="1" ht="10.5" customHeight="1" x14ac:dyDescent="0.2"/>
    <row r="188" s="386" customFormat="1" ht="10.5" customHeight="1" x14ac:dyDescent="0.2"/>
    <row r="189" s="386" customFormat="1" ht="10.5" customHeight="1" x14ac:dyDescent="0.2"/>
    <row r="190" s="386" customFormat="1" ht="10.5" customHeight="1" x14ac:dyDescent="0.2"/>
    <row r="191" s="386" customFormat="1" ht="10.5" customHeight="1" x14ac:dyDescent="0.2"/>
    <row r="192" s="386" customFormat="1" ht="10.5" customHeight="1" x14ac:dyDescent="0.2"/>
    <row r="193" s="385" customFormat="1" ht="10.5" customHeight="1" x14ac:dyDescent="0.2"/>
    <row r="194" s="385" customFormat="1" ht="10.5" customHeight="1" x14ac:dyDescent="0.2"/>
    <row r="195" s="385" customFormat="1" ht="10.5" customHeight="1" x14ac:dyDescent="0.2"/>
    <row r="196" s="385" customFormat="1" ht="10.5" customHeight="1" x14ac:dyDescent="0.2"/>
    <row r="197" s="385" customFormat="1" ht="10.5" customHeight="1" x14ac:dyDescent="0.2"/>
    <row r="198" s="385" customFormat="1" ht="10.5" customHeight="1" x14ac:dyDescent="0.2"/>
    <row r="199" s="385" customFormat="1" ht="10.5" customHeight="1" x14ac:dyDescent="0.2"/>
    <row r="200" s="385" customFormat="1" ht="10.5" customHeight="1" x14ac:dyDescent="0.2"/>
    <row r="201" s="385" customFormat="1" ht="10.5" customHeight="1" x14ac:dyDescent="0.2"/>
    <row r="202" s="385" customFormat="1" ht="10.5" customHeight="1" x14ac:dyDescent="0.2"/>
    <row r="203" s="385" customFormat="1" ht="10.5" customHeight="1" x14ac:dyDescent="0.2"/>
    <row r="204" s="385" customFormat="1" ht="10.5" customHeight="1" x14ac:dyDescent="0.2"/>
    <row r="205" s="385" customFormat="1" ht="10.5" customHeight="1" x14ac:dyDescent="0.2"/>
    <row r="206" s="385" customFormat="1" ht="10.5" customHeight="1" x14ac:dyDescent="0.2"/>
    <row r="207" s="385" customFormat="1" ht="10.5" customHeight="1" x14ac:dyDescent="0.2"/>
    <row r="208" s="385" customFormat="1" ht="10.5" customHeight="1" x14ac:dyDescent="0.2"/>
    <row r="209" s="385" customFormat="1" ht="10.5" customHeight="1" x14ac:dyDescent="0.2"/>
    <row r="210" s="385" customFormat="1" ht="10.5" customHeight="1" x14ac:dyDescent="0.2"/>
    <row r="211" s="385" customFormat="1" ht="10.5" customHeight="1" x14ac:dyDescent="0.2"/>
    <row r="212" s="385" customFormat="1" ht="10.5" customHeight="1" x14ac:dyDescent="0.2"/>
    <row r="213" s="385" customFormat="1" ht="10.5" customHeight="1" x14ac:dyDescent="0.2"/>
    <row r="214" s="385" customFormat="1" ht="10.5" customHeight="1" x14ac:dyDescent="0.2"/>
    <row r="215" s="385" customFormat="1" ht="10.5" customHeight="1" x14ac:dyDescent="0.2"/>
    <row r="216" s="385" customFormat="1" ht="10.5" customHeight="1" x14ac:dyDescent="0.2"/>
    <row r="217" s="385" customFormat="1" ht="10.5" customHeight="1" x14ac:dyDescent="0.2"/>
    <row r="218" s="385" customFormat="1" ht="10.5" customHeight="1" x14ac:dyDescent="0.2"/>
    <row r="219" s="385" customFormat="1" ht="10.5" customHeight="1" x14ac:dyDescent="0.2"/>
    <row r="220" s="385" customFormat="1" ht="10.5" customHeight="1" x14ac:dyDescent="0.2"/>
    <row r="221" s="385" customFormat="1" ht="10.5" customHeight="1" x14ac:dyDescent="0.2"/>
    <row r="222" s="385" customFormat="1" ht="10.5" customHeight="1" x14ac:dyDescent="0.2"/>
    <row r="223" s="385" customFormat="1" ht="10.5" customHeight="1" x14ac:dyDescent="0.2"/>
    <row r="224" s="385" customFormat="1" ht="10.5" customHeight="1" x14ac:dyDescent="0.2"/>
    <row r="225" s="385" customFormat="1" ht="10.5" customHeight="1" x14ac:dyDescent="0.2"/>
    <row r="226" s="385" customFormat="1" ht="10.5" customHeight="1" x14ac:dyDescent="0.2"/>
    <row r="227" s="385" customFormat="1" ht="10.5" customHeight="1" x14ac:dyDescent="0.2"/>
    <row r="228" s="385" customFormat="1" ht="10.5" customHeight="1" x14ac:dyDescent="0.2"/>
    <row r="229" s="385" customFormat="1" ht="10.5" customHeight="1" x14ac:dyDescent="0.2"/>
    <row r="230" s="385" customFormat="1" ht="10.5" customHeight="1" x14ac:dyDescent="0.2"/>
    <row r="231" s="385" customFormat="1" ht="10.5" customHeight="1" x14ac:dyDescent="0.2"/>
    <row r="232" s="385" customFormat="1" ht="10.5" customHeight="1" x14ac:dyDescent="0.2"/>
    <row r="233" s="385" customFormat="1" ht="10.5" customHeight="1" x14ac:dyDescent="0.2"/>
    <row r="234" s="385" customFormat="1" ht="10.5" customHeight="1" x14ac:dyDescent="0.2"/>
    <row r="235" s="385" customFormat="1" ht="10.5" customHeight="1" x14ac:dyDescent="0.2"/>
    <row r="236" s="385" customFormat="1" ht="10.5" customHeight="1" x14ac:dyDescent="0.2"/>
    <row r="237" s="385" customFormat="1" ht="10.5" customHeight="1" x14ac:dyDescent="0.2"/>
    <row r="238" s="385" customFormat="1" ht="10.5" customHeight="1" x14ac:dyDescent="0.2"/>
    <row r="239" s="385" customFormat="1" ht="10.5" customHeight="1" x14ac:dyDescent="0.2"/>
    <row r="240" s="385" customFormat="1" ht="10.5" customHeight="1" x14ac:dyDescent="0.2"/>
    <row r="241" s="385" customFormat="1" ht="10.5" customHeight="1" x14ac:dyDescent="0.2"/>
    <row r="242" s="385" customFormat="1" ht="10.5" customHeight="1" x14ac:dyDescent="0.2"/>
    <row r="243" s="385" customFormat="1" ht="10.5" customHeight="1" x14ac:dyDescent="0.2"/>
    <row r="244" s="385" customFormat="1" ht="10.5" customHeight="1" x14ac:dyDescent="0.2"/>
    <row r="245" s="385" customFormat="1" ht="10.5" customHeight="1" x14ac:dyDescent="0.2"/>
    <row r="246" s="385" customFormat="1" ht="10.5" customHeight="1" x14ac:dyDescent="0.2"/>
    <row r="247" s="385" customFormat="1" ht="10.5" customHeight="1" x14ac:dyDescent="0.2"/>
    <row r="248" s="385" customFormat="1" ht="10.5" customHeight="1" x14ac:dyDescent="0.2"/>
    <row r="249" s="385" customFormat="1" ht="10.5" customHeight="1" x14ac:dyDescent="0.2"/>
    <row r="250" s="385" customFormat="1" ht="10.5" customHeight="1" x14ac:dyDescent="0.2"/>
    <row r="251" s="385" customFormat="1" ht="10.5" customHeight="1" x14ac:dyDescent="0.2"/>
    <row r="252" s="385" customFormat="1" ht="10.5" customHeight="1" x14ac:dyDescent="0.2"/>
    <row r="253" s="385" customFormat="1" ht="10.5" customHeight="1" x14ac:dyDescent="0.2"/>
    <row r="254" s="385" customFormat="1" ht="10.5" customHeight="1" x14ac:dyDescent="0.2"/>
    <row r="255" s="385" customFormat="1" ht="10.5" customHeight="1" x14ac:dyDescent="0.2"/>
    <row r="256" s="385" customFormat="1" ht="10.5" customHeight="1" x14ac:dyDescent="0.2"/>
    <row r="257" s="385" customFormat="1" ht="10.5" customHeight="1" x14ac:dyDescent="0.2"/>
    <row r="258" s="385" customFormat="1" ht="10.5" customHeight="1" x14ac:dyDescent="0.2"/>
    <row r="259" s="385" customFormat="1" ht="10.5" customHeight="1" x14ac:dyDescent="0.2"/>
    <row r="260" s="385" customFormat="1" ht="10.5" customHeight="1" x14ac:dyDescent="0.2"/>
    <row r="261" s="385" customFormat="1" ht="10.5" customHeight="1" x14ac:dyDescent="0.2"/>
    <row r="262" s="385" customFormat="1" ht="10.5" customHeight="1" x14ac:dyDescent="0.2"/>
    <row r="263" s="385" customFormat="1" ht="10.5" customHeight="1" x14ac:dyDescent="0.2"/>
    <row r="264" s="385" customFormat="1" ht="10.5" customHeight="1" x14ac:dyDescent="0.2"/>
    <row r="265" s="385" customFormat="1" ht="10.5" customHeight="1" x14ac:dyDescent="0.2"/>
    <row r="266" s="385" customFormat="1" ht="10.5" customHeight="1" x14ac:dyDescent="0.2"/>
    <row r="267" s="385" customFormat="1" ht="10.5" customHeight="1" x14ac:dyDescent="0.2"/>
    <row r="268" s="385" customFormat="1" ht="10.5" customHeight="1" x14ac:dyDescent="0.2"/>
    <row r="269" s="385" customFormat="1" ht="10.5" customHeight="1" x14ac:dyDescent="0.2"/>
    <row r="270" s="385" customFormat="1" ht="10.5" customHeight="1" x14ac:dyDescent="0.2"/>
    <row r="271" s="385" customFormat="1" ht="10.5" customHeight="1" x14ac:dyDescent="0.2"/>
    <row r="272" s="385" customFormat="1" ht="10.5" customHeight="1" x14ac:dyDescent="0.2"/>
    <row r="273" s="385" customFormat="1" ht="10.5" customHeight="1" x14ac:dyDescent="0.2"/>
    <row r="274" s="385" customFormat="1" ht="10.5" customHeight="1" x14ac:dyDescent="0.2"/>
    <row r="275" s="385" customFormat="1" ht="10.5" customHeight="1" x14ac:dyDescent="0.2"/>
    <row r="276" s="385" customFormat="1" ht="10.5" customHeight="1" x14ac:dyDescent="0.2"/>
    <row r="277" s="385" customFormat="1" ht="10.5" customHeight="1" x14ac:dyDescent="0.2"/>
    <row r="278" s="385" customFormat="1" ht="10.5" customHeight="1" x14ac:dyDescent="0.2"/>
    <row r="279" s="385" customFormat="1" ht="10.5" customHeight="1" x14ac:dyDescent="0.2"/>
    <row r="280" s="385" customFormat="1" ht="10.5" customHeight="1" x14ac:dyDescent="0.2"/>
    <row r="281" s="385" customFormat="1" ht="10.5" customHeight="1" x14ac:dyDescent="0.2"/>
    <row r="282" s="385" customFormat="1" ht="10.5" customHeight="1" x14ac:dyDescent="0.2"/>
    <row r="283" s="385" customFormat="1" ht="10.5" customHeight="1" x14ac:dyDescent="0.2"/>
    <row r="284" s="385" customFormat="1" ht="10.5" customHeight="1" x14ac:dyDescent="0.2"/>
    <row r="285" s="385" customFormat="1" ht="10.5" customHeight="1" x14ac:dyDescent="0.2"/>
    <row r="286" s="385" customFormat="1" ht="10.5" customHeight="1" x14ac:dyDescent="0.2"/>
    <row r="287" s="385" customFormat="1" ht="10.5" customHeight="1" x14ac:dyDescent="0.2"/>
    <row r="288" s="385" customFormat="1" ht="10.5" customHeight="1" x14ac:dyDescent="0.2"/>
    <row r="289" s="385" customFormat="1" ht="10.5" customHeight="1" x14ac:dyDescent="0.2"/>
    <row r="290" s="385" customFormat="1" ht="10.5" customHeight="1" x14ac:dyDescent="0.2"/>
    <row r="291" s="385" customFormat="1" ht="10.5" customHeight="1" x14ac:dyDescent="0.2"/>
    <row r="292" s="385" customFormat="1" ht="10.5" customHeight="1" x14ac:dyDescent="0.2"/>
    <row r="293" s="385" customFormat="1" ht="10.5" customHeight="1" x14ac:dyDescent="0.2"/>
    <row r="294" s="385" customFormat="1" ht="10.5" customHeight="1" x14ac:dyDescent="0.2"/>
    <row r="295" s="385" customFormat="1" ht="10.5" customHeight="1" x14ac:dyDescent="0.2"/>
    <row r="296" s="385" customFormat="1" ht="10.5" customHeight="1" x14ac:dyDescent="0.2"/>
    <row r="297" s="385" customFormat="1" ht="10.5" customHeight="1" x14ac:dyDescent="0.2"/>
    <row r="298" s="385" customFormat="1" ht="10.5" customHeight="1" x14ac:dyDescent="0.2"/>
    <row r="299" s="385" customFormat="1" ht="10.5" customHeight="1" x14ac:dyDescent="0.2"/>
    <row r="300" s="385" customFormat="1" ht="10.5" customHeight="1" x14ac:dyDescent="0.2"/>
    <row r="301" s="385" customFormat="1" ht="10.5" customHeight="1" x14ac:dyDescent="0.2"/>
    <row r="302" s="385" customFormat="1" ht="10.5" customHeight="1" x14ac:dyDescent="0.2"/>
    <row r="303" s="385" customFormat="1" ht="10.5" customHeight="1" x14ac:dyDescent="0.2"/>
    <row r="304" s="385" customFormat="1" ht="10.5" customHeight="1" x14ac:dyDescent="0.2"/>
    <row r="305" s="385" customFormat="1" ht="10.5" customHeight="1" x14ac:dyDescent="0.2"/>
    <row r="306" s="385" customFormat="1" ht="10.5" customHeight="1" x14ac:dyDescent="0.2"/>
    <row r="307" s="385" customFormat="1" ht="10.5" customHeight="1" x14ac:dyDescent="0.2"/>
    <row r="308" s="385" customFormat="1" ht="10.5" customHeight="1" x14ac:dyDescent="0.2"/>
    <row r="309" s="385" customFormat="1" ht="10.5" customHeight="1" x14ac:dyDescent="0.2"/>
    <row r="310" s="385" customFormat="1" ht="10.5" customHeight="1" x14ac:dyDescent="0.2"/>
    <row r="311" s="385" customFormat="1" ht="10.5" customHeight="1" x14ac:dyDescent="0.2"/>
    <row r="312" s="385" customFormat="1" ht="10.5" customHeight="1" x14ac:dyDescent="0.2"/>
    <row r="313" s="385" customFormat="1" ht="10.5" customHeight="1" x14ac:dyDescent="0.2"/>
    <row r="314" s="385" customFormat="1" ht="10.5" customHeight="1" x14ac:dyDescent="0.2"/>
    <row r="315" s="385" customFormat="1" ht="10.5" customHeight="1" x14ac:dyDescent="0.2"/>
    <row r="316" s="385" customFormat="1" ht="10.5" customHeight="1" x14ac:dyDescent="0.2"/>
    <row r="317" s="385" customFormat="1" ht="10.5" customHeight="1" x14ac:dyDescent="0.2"/>
    <row r="318" s="385" customFormat="1" ht="10.5" customHeight="1" x14ac:dyDescent="0.2"/>
    <row r="319" s="385" customFormat="1" ht="10.5" customHeight="1" x14ac:dyDescent="0.2"/>
    <row r="320" s="385" customFormat="1" ht="10.5" customHeight="1" x14ac:dyDescent="0.2"/>
    <row r="321" s="385" customFormat="1" ht="10.5" customHeight="1" x14ac:dyDescent="0.2"/>
    <row r="322" s="385" customFormat="1" ht="10.5" customHeight="1" x14ac:dyDescent="0.2"/>
    <row r="323" s="385" customFormat="1" ht="10.5" customHeight="1" x14ac:dyDescent="0.2"/>
    <row r="324" s="385" customFormat="1" ht="10.5" customHeight="1" x14ac:dyDescent="0.2"/>
    <row r="325" s="385" customFormat="1" ht="10.5" customHeight="1" x14ac:dyDescent="0.2"/>
    <row r="326" s="385" customFormat="1" ht="10.5" customHeight="1" x14ac:dyDescent="0.2"/>
    <row r="327" s="385" customFormat="1" ht="10.5" customHeight="1" x14ac:dyDescent="0.2"/>
    <row r="328" s="385" customFormat="1" ht="10.5" customHeight="1" x14ac:dyDescent="0.2"/>
    <row r="329" s="385" customFormat="1" ht="10.5" customHeight="1" x14ac:dyDescent="0.2"/>
    <row r="330" s="385" customFormat="1" ht="10.5" customHeight="1" x14ac:dyDescent="0.2"/>
    <row r="331" s="385" customFormat="1" ht="10.5" customHeight="1" x14ac:dyDescent="0.2"/>
    <row r="332" s="385" customFormat="1" ht="10.5" customHeight="1" x14ac:dyDescent="0.2"/>
    <row r="333" s="385" customFormat="1" ht="10.5" customHeight="1" x14ac:dyDescent="0.2"/>
    <row r="334" s="385" customFormat="1" ht="10.5" customHeight="1" x14ac:dyDescent="0.2"/>
    <row r="335" s="385" customFormat="1" ht="10.5" customHeight="1" x14ac:dyDescent="0.2"/>
    <row r="336" s="385" customFormat="1" ht="10.5" customHeight="1" x14ac:dyDescent="0.2"/>
    <row r="337" s="385" customFormat="1" ht="10.5" customHeight="1" x14ac:dyDescent="0.2"/>
    <row r="338" s="385" customFormat="1" ht="10.5" customHeight="1" x14ac:dyDescent="0.2"/>
    <row r="339" s="385" customFormat="1" ht="10.5" customHeight="1" x14ac:dyDescent="0.2"/>
    <row r="340" s="385" customFormat="1" ht="10.5" customHeight="1" x14ac:dyDescent="0.2"/>
    <row r="341" s="385" customFormat="1" ht="10.5" customHeight="1" x14ac:dyDescent="0.2"/>
    <row r="342" s="385" customFormat="1" ht="10.5" customHeight="1" x14ac:dyDescent="0.2"/>
    <row r="343" s="385" customFormat="1" ht="10.5" customHeight="1" x14ac:dyDescent="0.2"/>
    <row r="344" s="385" customFormat="1" ht="10.5" customHeight="1" x14ac:dyDescent="0.2"/>
    <row r="345" s="385" customFormat="1" ht="10.5" customHeight="1" x14ac:dyDescent="0.2"/>
    <row r="346" s="385" customFormat="1" ht="10.5" customHeight="1" x14ac:dyDescent="0.2"/>
    <row r="347" s="385" customFormat="1" ht="10.5" customHeight="1" x14ac:dyDescent="0.2"/>
    <row r="348" s="385" customFormat="1" ht="10.5" customHeight="1" x14ac:dyDescent="0.2"/>
    <row r="349" s="385" customFormat="1" ht="10.5" customHeight="1" x14ac:dyDescent="0.2"/>
    <row r="350" s="385" customFormat="1" ht="10.5" customHeight="1" x14ac:dyDescent="0.2"/>
    <row r="351" s="385" customFormat="1" ht="10.5" customHeight="1" x14ac:dyDescent="0.2"/>
    <row r="352" s="385" customFormat="1" ht="10.5" customHeight="1" x14ac:dyDescent="0.2"/>
    <row r="353" s="385" customFormat="1" ht="10.5" customHeight="1" x14ac:dyDescent="0.2"/>
    <row r="354" s="385" customFormat="1" ht="10.5" customHeight="1" x14ac:dyDescent="0.2"/>
    <row r="355" s="385" customFormat="1" ht="10.5" customHeight="1" x14ac:dyDescent="0.2"/>
    <row r="356" s="385" customFormat="1" ht="10.5" customHeight="1" x14ac:dyDescent="0.2"/>
    <row r="357" s="385" customFormat="1" ht="10.5" customHeight="1" x14ac:dyDescent="0.2"/>
    <row r="358" s="385" customFormat="1" ht="10.5" customHeight="1" x14ac:dyDescent="0.2"/>
    <row r="359" s="385" customFormat="1" ht="10.5" customHeight="1" x14ac:dyDescent="0.2"/>
    <row r="360" s="385" customFormat="1" ht="10.5" customHeight="1" x14ac:dyDescent="0.2"/>
    <row r="361" s="385" customFormat="1" ht="10.5" customHeight="1" x14ac:dyDescent="0.2"/>
    <row r="362" s="385" customFormat="1" ht="10.5" customHeight="1" x14ac:dyDescent="0.2"/>
    <row r="363" s="385" customFormat="1" ht="10.5" customHeight="1" x14ac:dyDescent="0.2"/>
    <row r="364" s="385" customFormat="1" ht="10.5" customHeight="1" x14ac:dyDescent="0.2"/>
    <row r="365" s="385" customFormat="1" ht="10.5" customHeight="1" x14ac:dyDescent="0.2"/>
    <row r="366" s="385" customFormat="1" ht="10.5" customHeight="1" x14ac:dyDescent="0.2"/>
    <row r="367" s="385" customFormat="1" ht="10.5" customHeight="1" x14ac:dyDescent="0.2"/>
    <row r="368" s="385" customFormat="1" ht="10.5" customHeight="1" x14ac:dyDescent="0.2"/>
    <row r="369" s="385" customFormat="1" ht="10.5" customHeight="1" x14ac:dyDescent="0.2"/>
    <row r="370" s="385" customFormat="1" ht="10.5" customHeight="1" x14ac:dyDescent="0.2"/>
    <row r="371" s="385" customFormat="1" ht="10.5" customHeight="1" x14ac:dyDescent="0.2"/>
    <row r="372" s="385" customFormat="1" ht="10.5" customHeight="1" x14ac:dyDescent="0.2"/>
    <row r="373" s="385" customFormat="1" ht="10.5" customHeight="1" x14ac:dyDescent="0.2"/>
    <row r="374" s="385" customFormat="1" ht="10.5" customHeight="1" x14ac:dyDescent="0.2"/>
    <row r="375" s="385" customFormat="1" ht="10.5" customHeight="1" x14ac:dyDescent="0.2"/>
    <row r="376" s="385" customFormat="1" ht="10.5" customHeight="1" x14ac:dyDescent="0.2"/>
    <row r="377" s="385" customFormat="1" ht="10.5" customHeight="1" x14ac:dyDescent="0.2"/>
    <row r="378" s="385" customFormat="1" ht="10.5" customHeight="1" x14ac:dyDescent="0.2"/>
    <row r="379" s="385" customFormat="1" ht="10.5" customHeight="1" x14ac:dyDescent="0.2"/>
    <row r="380" s="385" customFormat="1" ht="10.5" customHeight="1" x14ac:dyDescent="0.2"/>
    <row r="381" s="385" customFormat="1" ht="10.5" customHeight="1" x14ac:dyDescent="0.2"/>
    <row r="382" s="385" customFormat="1" ht="10.5" customHeight="1" x14ac:dyDescent="0.2"/>
    <row r="383" s="385" customFormat="1" ht="10.5" customHeight="1" x14ac:dyDescent="0.2"/>
    <row r="384" s="385" customFormat="1" ht="10.5" customHeight="1" x14ac:dyDescent="0.2"/>
    <row r="385" s="385" customFormat="1" ht="10.5" customHeight="1" x14ac:dyDescent="0.2"/>
    <row r="386" s="385" customFormat="1" ht="10.5" customHeight="1" x14ac:dyDescent="0.2"/>
    <row r="387" s="385" customFormat="1" ht="10.5" customHeight="1" x14ac:dyDescent="0.2"/>
    <row r="388" s="385" customFormat="1" ht="10.5" customHeight="1" x14ac:dyDescent="0.2"/>
    <row r="389" s="385" customFormat="1" ht="10.5" customHeight="1" x14ac:dyDescent="0.2"/>
    <row r="390" s="385" customFormat="1" ht="10.5" customHeight="1" x14ac:dyDescent="0.2"/>
    <row r="391" s="385" customFormat="1" ht="10.5" customHeight="1" x14ac:dyDescent="0.2"/>
    <row r="392" s="385" customFormat="1" ht="10.5" customHeight="1" x14ac:dyDescent="0.2"/>
    <row r="393" s="385" customFormat="1" ht="10.5" customHeight="1" x14ac:dyDescent="0.2"/>
    <row r="394" s="385" customFormat="1" ht="10.5" customHeight="1" x14ac:dyDescent="0.2"/>
    <row r="395" s="385" customFormat="1" ht="10.5" customHeight="1" x14ac:dyDescent="0.2"/>
    <row r="396" s="385" customFormat="1" ht="10.5" customHeight="1" x14ac:dyDescent="0.2"/>
    <row r="397" s="385" customFormat="1" ht="10.5" customHeight="1" x14ac:dyDescent="0.2"/>
    <row r="398" s="385" customFormat="1" ht="10.5" customHeight="1" x14ac:dyDescent="0.2"/>
    <row r="399" s="385" customFormat="1" ht="10.5" customHeight="1" x14ac:dyDescent="0.2"/>
    <row r="400" s="385" customFormat="1" ht="10.5" customHeight="1" x14ac:dyDescent="0.2"/>
    <row r="401" s="385" customFormat="1" ht="10.5" customHeight="1" x14ac:dyDescent="0.2"/>
    <row r="402" s="385" customFormat="1" ht="10.5" customHeight="1" x14ac:dyDescent="0.2"/>
    <row r="403" s="385" customFormat="1" ht="10.5" customHeight="1" x14ac:dyDescent="0.2"/>
    <row r="404" s="385" customFormat="1" ht="10.5" customHeight="1" x14ac:dyDescent="0.2"/>
    <row r="405" s="385" customFormat="1" ht="10.5" customHeight="1" x14ac:dyDescent="0.2"/>
    <row r="406" s="385" customFormat="1" ht="10.5" customHeight="1" x14ac:dyDescent="0.2"/>
    <row r="407" s="385" customFormat="1" ht="10.5" customHeight="1" x14ac:dyDescent="0.2"/>
    <row r="408" s="385" customFormat="1" ht="10.5" customHeight="1" x14ac:dyDescent="0.2"/>
    <row r="409" s="385" customFormat="1" ht="10.5" customHeight="1" x14ac:dyDescent="0.2"/>
    <row r="410" s="385" customFormat="1" ht="10.5" customHeight="1" x14ac:dyDescent="0.2"/>
    <row r="411" s="385" customFormat="1" ht="10.5" customHeight="1" x14ac:dyDescent="0.2"/>
    <row r="412" s="385" customFormat="1" ht="10.5" customHeight="1" x14ac:dyDescent="0.2"/>
    <row r="413" s="385" customFormat="1" ht="10.5" customHeight="1" x14ac:dyDescent="0.2"/>
    <row r="414" s="385" customFormat="1" ht="10.5" customHeight="1" x14ac:dyDescent="0.2"/>
    <row r="415" s="385" customFormat="1" ht="10.5" customHeight="1" x14ac:dyDescent="0.2"/>
    <row r="416" s="385" customFormat="1" ht="10.5" customHeight="1" x14ac:dyDescent="0.2"/>
    <row r="417" s="385" customFormat="1" ht="10.5" customHeight="1" x14ac:dyDescent="0.2"/>
    <row r="418" s="385" customFormat="1" ht="10.5" customHeight="1" x14ac:dyDescent="0.2"/>
    <row r="419" s="385" customFormat="1" ht="10.5" customHeight="1" x14ac:dyDescent="0.2"/>
    <row r="420" s="385" customFormat="1" ht="10.5" customHeight="1" x14ac:dyDescent="0.2"/>
    <row r="421" s="385" customFormat="1" ht="10.5" customHeight="1" x14ac:dyDescent="0.2"/>
    <row r="422" s="385" customFormat="1" ht="10.5" customHeight="1" x14ac:dyDescent="0.2"/>
    <row r="423" s="385" customFormat="1" ht="10.5" customHeight="1" x14ac:dyDescent="0.2"/>
    <row r="424" s="385" customFormat="1" ht="10.5" customHeight="1" x14ac:dyDescent="0.2"/>
    <row r="425" s="385" customFormat="1" ht="10.5" customHeight="1" x14ac:dyDescent="0.2"/>
    <row r="426" s="385" customFormat="1" ht="10.5" customHeight="1" x14ac:dyDescent="0.2"/>
    <row r="427" s="385" customFormat="1" ht="10.5" customHeight="1" x14ac:dyDescent="0.2"/>
    <row r="428" s="385" customFormat="1" ht="10.5" customHeight="1" x14ac:dyDescent="0.2"/>
    <row r="429" s="385" customFormat="1" ht="10.5" customHeight="1" x14ac:dyDescent="0.2"/>
    <row r="430" s="385" customFormat="1" ht="10.5" customHeight="1" x14ac:dyDescent="0.2"/>
    <row r="431" s="385" customFormat="1" ht="10.5" customHeight="1" x14ac:dyDescent="0.2"/>
    <row r="432" s="385" customFormat="1" ht="10.5" customHeight="1" x14ac:dyDescent="0.2"/>
    <row r="433" s="385" customFormat="1" ht="10.5" customHeight="1" x14ac:dyDescent="0.2"/>
    <row r="434" s="385" customFormat="1" ht="10.5" customHeight="1" x14ac:dyDescent="0.2"/>
    <row r="435" s="385" customFormat="1" ht="10.5" customHeight="1" x14ac:dyDescent="0.2"/>
    <row r="436" s="385" customFormat="1" ht="10.5" customHeight="1" x14ac:dyDescent="0.2"/>
    <row r="437" s="385" customFormat="1" ht="10.5" customHeight="1" x14ac:dyDescent="0.2"/>
    <row r="438" s="385" customFormat="1" ht="10.5" customHeight="1" x14ac:dyDescent="0.2"/>
    <row r="439" s="385" customFormat="1" ht="10.5" customHeight="1" x14ac:dyDescent="0.2"/>
    <row r="440" s="385" customFormat="1" ht="10.5" customHeight="1" x14ac:dyDescent="0.2"/>
    <row r="441" s="385" customFormat="1" ht="10.5" customHeight="1" x14ac:dyDescent="0.2"/>
    <row r="442" s="385" customFormat="1" ht="10.5" customHeight="1" x14ac:dyDescent="0.2"/>
    <row r="443" s="385" customFormat="1" ht="10.5" customHeight="1" x14ac:dyDescent="0.2"/>
    <row r="444" s="385" customFormat="1" ht="10.5" customHeight="1" x14ac:dyDescent="0.2"/>
    <row r="445" s="385" customFormat="1" ht="10.5" customHeight="1" x14ac:dyDescent="0.2"/>
    <row r="446" s="385" customFormat="1" ht="10.5" customHeight="1" x14ac:dyDescent="0.2"/>
    <row r="447" s="385" customFormat="1" ht="10.5" customHeight="1" x14ac:dyDescent="0.2"/>
    <row r="448" s="385" customFormat="1" ht="10.5" customHeight="1" x14ac:dyDescent="0.2"/>
    <row r="449" s="385" customFormat="1" ht="10.5" customHeight="1" x14ac:dyDescent="0.2"/>
    <row r="450" s="385" customFormat="1" ht="10.5" customHeight="1" x14ac:dyDescent="0.2"/>
    <row r="451" s="385" customFormat="1" ht="10.5" customHeight="1" x14ac:dyDescent="0.2"/>
    <row r="452" s="385" customFormat="1" ht="10.5" customHeight="1" x14ac:dyDescent="0.2"/>
    <row r="453" s="385" customFormat="1" ht="10.5" customHeight="1" x14ac:dyDescent="0.2"/>
    <row r="454" s="385" customFormat="1" ht="10.5" customHeight="1" x14ac:dyDescent="0.2"/>
    <row r="455" s="385" customFormat="1" ht="10.5" customHeight="1" x14ac:dyDescent="0.2"/>
    <row r="456" s="385" customFormat="1" ht="10.5" customHeight="1" x14ac:dyDescent="0.2"/>
    <row r="457" s="385" customFormat="1" ht="10.5" customHeight="1" x14ac:dyDescent="0.2"/>
    <row r="458" s="385" customFormat="1" ht="10.5" customHeight="1" x14ac:dyDescent="0.2"/>
    <row r="459" s="385" customFormat="1" ht="10.5" customHeight="1" x14ac:dyDescent="0.2"/>
    <row r="460" s="385" customFormat="1" ht="10.5" customHeight="1" x14ac:dyDescent="0.2"/>
    <row r="461" s="385" customFormat="1" ht="10.5" customHeight="1" x14ac:dyDescent="0.2"/>
    <row r="462" s="385" customFormat="1" ht="10.5" customHeight="1" x14ac:dyDescent="0.2"/>
    <row r="463" s="385" customFormat="1" ht="10.5" customHeight="1" x14ac:dyDescent="0.2"/>
    <row r="464" s="385" customFormat="1" ht="10.5" customHeight="1" x14ac:dyDescent="0.2"/>
    <row r="465" s="385" customFormat="1" ht="10.5" customHeight="1" x14ac:dyDescent="0.2"/>
    <row r="466" s="385" customFormat="1" ht="10.5" customHeight="1" x14ac:dyDescent="0.2"/>
    <row r="467" s="385" customFormat="1" ht="10.5" customHeight="1" x14ac:dyDescent="0.2"/>
    <row r="468" s="385" customFormat="1" ht="10.5" customHeight="1" x14ac:dyDescent="0.2"/>
    <row r="469" s="385" customFormat="1" ht="10.5" customHeight="1" x14ac:dyDescent="0.2"/>
    <row r="470" s="385" customFormat="1" ht="10.5" customHeight="1" x14ac:dyDescent="0.2"/>
    <row r="471" s="385" customFormat="1" ht="10.5" customHeight="1" x14ac:dyDescent="0.2"/>
    <row r="472" s="385" customFormat="1" ht="10.5" customHeight="1" x14ac:dyDescent="0.2"/>
    <row r="473" s="385" customFormat="1" ht="10.5" customHeight="1" x14ac:dyDescent="0.2"/>
    <row r="474" s="385" customFormat="1" ht="10.5" customHeight="1" x14ac:dyDescent="0.2"/>
    <row r="475" s="385" customFormat="1" ht="10.5" customHeight="1" x14ac:dyDescent="0.2"/>
    <row r="476" s="385" customFormat="1" ht="10.5" customHeight="1" x14ac:dyDescent="0.2"/>
    <row r="477" s="385" customFormat="1" ht="10.5" customHeight="1" x14ac:dyDescent="0.2"/>
    <row r="478" s="385" customFormat="1" ht="10.5" customHeight="1" x14ac:dyDescent="0.2"/>
    <row r="479" s="385" customFormat="1" ht="10.5" customHeight="1" x14ac:dyDescent="0.2"/>
    <row r="480" s="385" customFormat="1" ht="10.5" customHeight="1" x14ac:dyDescent="0.2"/>
    <row r="481" s="385" customFormat="1" ht="10.5" customHeight="1" x14ac:dyDescent="0.2"/>
    <row r="482" s="385" customFormat="1" ht="10.5" customHeight="1" x14ac:dyDescent="0.2"/>
    <row r="483" s="385" customFormat="1" ht="10.5" customHeight="1" x14ac:dyDescent="0.2"/>
    <row r="484" s="385" customFormat="1" ht="10.5" customHeight="1" x14ac:dyDescent="0.2"/>
    <row r="485" s="385" customFormat="1" ht="10.5" customHeight="1" x14ac:dyDescent="0.2"/>
    <row r="486" s="385" customFormat="1" ht="10.5" customHeight="1" x14ac:dyDescent="0.2"/>
    <row r="487" s="385" customFormat="1" ht="10.5" customHeight="1" x14ac:dyDescent="0.2"/>
    <row r="488" s="385" customFormat="1" ht="10.5" customHeight="1" x14ac:dyDescent="0.2"/>
    <row r="489" s="385" customFormat="1" ht="10.5" customHeight="1" x14ac:dyDescent="0.2"/>
    <row r="490" s="385" customFormat="1" ht="10.5" customHeight="1" x14ac:dyDescent="0.2"/>
    <row r="491" s="385" customFormat="1" ht="10.5" customHeight="1" x14ac:dyDescent="0.2"/>
    <row r="492" s="385" customFormat="1" ht="10.5" customHeight="1" x14ac:dyDescent="0.2"/>
    <row r="493" s="385" customFormat="1" ht="10.5" customHeight="1" x14ac:dyDescent="0.2"/>
    <row r="494" s="385" customFormat="1" ht="10.5" customHeight="1" x14ac:dyDescent="0.2"/>
    <row r="495" s="385" customFormat="1" ht="10.5" customHeight="1" x14ac:dyDescent="0.2"/>
    <row r="496" s="385" customFormat="1" ht="10.5" customHeight="1" x14ac:dyDescent="0.2"/>
    <row r="497" s="385" customFormat="1" ht="10.5" customHeight="1" x14ac:dyDescent="0.2"/>
    <row r="498" s="385" customFormat="1" ht="10.5" customHeight="1" x14ac:dyDescent="0.2"/>
    <row r="499" s="385" customFormat="1" ht="10.5" customHeight="1" x14ac:dyDescent="0.2"/>
    <row r="500" s="385" customFormat="1" ht="10.5" customHeight="1" x14ac:dyDescent="0.2"/>
    <row r="501" s="385" customFormat="1" ht="10.5" customHeight="1" x14ac:dyDescent="0.2"/>
    <row r="502" s="385" customFormat="1" ht="10.5" customHeight="1" x14ac:dyDescent="0.2"/>
    <row r="503" s="385" customFormat="1" ht="10.5" customHeight="1" x14ac:dyDescent="0.2"/>
    <row r="504" s="385" customFormat="1" ht="10.5" customHeight="1" x14ac:dyDescent="0.2"/>
    <row r="505" s="385" customFormat="1" ht="10.5" customHeight="1" x14ac:dyDescent="0.2"/>
    <row r="506" s="385" customFormat="1" ht="10.5" customHeight="1" x14ac:dyDescent="0.2"/>
    <row r="507" s="385" customFormat="1" ht="10.5" customHeight="1" x14ac:dyDescent="0.2"/>
    <row r="508" s="385" customFormat="1" ht="10.5" customHeight="1" x14ac:dyDescent="0.2"/>
    <row r="509" s="385" customFormat="1" ht="10.5" customHeight="1" x14ac:dyDescent="0.2"/>
    <row r="510" s="385" customFormat="1" ht="10.5" customHeight="1" x14ac:dyDescent="0.2"/>
    <row r="511" s="385" customFormat="1" ht="10.5" customHeight="1" x14ac:dyDescent="0.2"/>
    <row r="512" s="385" customFormat="1" ht="10.5" customHeight="1" x14ac:dyDescent="0.2"/>
    <row r="513" s="385" customFormat="1" ht="10.5" customHeight="1" x14ac:dyDescent="0.2"/>
    <row r="514" s="385" customFormat="1" ht="10.5" customHeight="1" x14ac:dyDescent="0.2"/>
    <row r="515" s="385" customFormat="1" ht="10.5" customHeight="1" x14ac:dyDescent="0.2"/>
    <row r="516" s="385" customFormat="1" ht="10.5" customHeight="1" x14ac:dyDescent="0.2"/>
    <row r="517" s="385" customFormat="1" ht="10.5" customHeight="1" x14ac:dyDescent="0.2"/>
    <row r="518" s="385" customFormat="1" ht="10.5" customHeight="1" x14ac:dyDescent="0.2"/>
    <row r="519" s="385" customFormat="1" ht="10.5" customHeight="1" x14ac:dyDescent="0.2"/>
    <row r="520" s="385" customFormat="1" ht="10.5" customHeight="1" x14ac:dyDescent="0.2"/>
    <row r="521" s="385" customFormat="1" ht="10.5" customHeight="1" x14ac:dyDescent="0.2"/>
    <row r="522" s="385" customFormat="1" ht="10.5" customHeight="1" x14ac:dyDescent="0.2"/>
    <row r="523" s="385" customFormat="1" ht="10.5" customHeight="1" x14ac:dyDescent="0.2"/>
    <row r="524" s="385" customFormat="1" ht="10.5" customHeight="1" x14ac:dyDescent="0.2"/>
    <row r="525" s="385" customFormat="1" ht="10.5" customHeight="1" x14ac:dyDescent="0.2"/>
    <row r="526" s="385" customFormat="1" ht="10.5" customHeight="1" x14ac:dyDescent="0.2"/>
    <row r="527" s="385" customFormat="1" ht="10.5" customHeight="1" x14ac:dyDescent="0.2"/>
    <row r="528" s="385" customFormat="1" ht="10.5" customHeight="1" x14ac:dyDescent="0.2"/>
    <row r="529" s="385" customFormat="1" ht="10.5" customHeight="1" x14ac:dyDescent="0.2"/>
    <row r="530" s="385" customFormat="1" ht="10.5" customHeight="1" x14ac:dyDescent="0.2"/>
    <row r="531" s="385" customFormat="1" ht="10.5" customHeight="1" x14ac:dyDescent="0.2"/>
    <row r="532" s="385" customFormat="1" ht="10.5" customHeight="1" x14ac:dyDescent="0.2"/>
    <row r="533" s="385" customFormat="1" ht="10.5" customHeight="1" x14ac:dyDescent="0.2"/>
    <row r="534" s="385" customFormat="1" ht="10.5" customHeight="1" x14ac:dyDescent="0.2"/>
    <row r="535" s="385" customFormat="1" ht="10.5" customHeight="1" x14ac:dyDescent="0.2"/>
    <row r="536" s="385" customFormat="1" ht="10.5" customHeight="1" x14ac:dyDescent="0.2"/>
    <row r="537" s="385" customFormat="1" ht="10.5" customHeight="1" x14ac:dyDescent="0.2"/>
    <row r="538" s="385" customFormat="1" ht="10.5" customHeight="1" x14ac:dyDescent="0.2"/>
    <row r="539" s="385" customFormat="1" ht="10.5" customHeight="1" x14ac:dyDescent="0.2"/>
    <row r="540" s="385" customFormat="1" ht="10.5" customHeight="1" x14ac:dyDescent="0.2"/>
    <row r="541" s="385" customFormat="1" ht="10.5" customHeight="1" x14ac:dyDescent="0.2"/>
    <row r="542" s="385" customFormat="1" ht="10.5" customHeight="1" x14ac:dyDescent="0.2"/>
    <row r="543" s="385" customFormat="1" ht="10.5" customHeight="1" x14ac:dyDescent="0.2"/>
    <row r="544" s="385" customFormat="1" ht="10.5" customHeight="1" x14ac:dyDescent="0.2"/>
    <row r="545" s="385" customFormat="1" ht="10.5" customHeight="1" x14ac:dyDescent="0.2"/>
    <row r="546" s="385" customFormat="1" ht="10.5" customHeight="1" x14ac:dyDescent="0.2"/>
    <row r="547" s="385" customFormat="1" ht="10.5" customHeight="1" x14ac:dyDescent="0.2"/>
    <row r="548" s="385" customFormat="1" ht="10.5" customHeight="1" x14ac:dyDescent="0.2"/>
    <row r="549" s="385" customFormat="1" ht="10.5" customHeight="1" x14ac:dyDescent="0.2"/>
    <row r="550" s="385" customFormat="1" ht="10.5" customHeight="1" x14ac:dyDescent="0.2"/>
    <row r="551" s="385" customFormat="1" ht="10.5" customHeight="1" x14ac:dyDescent="0.2"/>
    <row r="552" s="385" customFormat="1" ht="10.5" customHeight="1" x14ac:dyDescent="0.2"/>
    <row r="553" s="385" customFormat="1" ht="10.5" customHeight="1" x14ac:dyDescent="0.2"/>
    <row r="554" s="385" customFormat="1" ht="10.5" customHeight="1" x14ac:dyDescent="0.2"/>
    <row r="555" s="385" customFormat="1" ht="10.5" customHeight="1" x14ac:dyDescent="0.2"/>
    <row r="556" s="385" customFormat="1" ht="10.5" customHeight="1" x14ac:dyDescent="0.2"/>
    <row r="557" s="385" customFormat="1" ht="10.5" customHeight="1" x14ac:dyDescent="0.2"/>
    <row r="558" s="385" customFormat="1" ht="10.5" customHeight="1" x14ac:dyDescent="0.2"/>
    <row r="559" s="385" customFormat="1" ht="10.5" customHeight="1" x14ac:dyDescent="0.2"/>
    <row r="560" s="385" customFormat="1" ht="10.5" customHeight="1" x14ac:dyDescent="0.2"/>
    <row r="561" s="385" customFormat="1" ht="10.5" customHeight="1" x14ac:dyDescent="0.2"/>
    <row r="562" s="385" customFormat="1" ht="10.5" customHeight="1" x14ac:dyDescent="0.2"/>
    <row r="563" s="385" customFormat="1" ht="10.5" customHeight="1" x14ac:dyDescent="0.2"/>
    <row r="564" s="385" customFormat="1" ht="10.5" customHeight="1" x14ac:dyDescent="0.2"/>
    <row r="565" s="385" customFormat="1" ht="10.5" customHeight="1" x14ac:dyDescent="0.2"/>
    <row r="566" s="385" customFormat="1" ht="10.5" customHeight="1" x14ac:dyDescent="0.2"/>
    <row r="567" s="385" customFormat="1" ht="10.5" customHeight="1" x14ac:dyDescent="0.2"/>
    <row r="568" s="385" customFormat="1" ht="10.5" customHeight="1" x14ac:dyDescent="0.2"/>
    <row r="569" s="385" customFormat="1" ht="10.5" customHeight="1" x14ac:dyDescent="0.2"/>
    <row r="570" s="385" customFormat="1" ht="10.5" customHeight="1" x14ac:dyDescent="0.2"/>
    <row r="571" s="385" customFormat="1" ht="10.5" customHeight="1" x14ac:dyDescent="0.2"/>
    <row r="572" s="385" customFormat="1" ht="10.5" customHeight="1" x14ac:dyDescent="0.2"/>
    <row r="573" s="385" customFormat="1" ht="10.5" customHeight="1" x14ac:dyDescent="0.2"/>
    <row r="574" s="385" customFormat="1" ht="10.5" customHeight="1" x14ac:dyDescent="0.2"/>
    <row r="575" s="385" customFormat="1" ht="10.5" customHeight="1" x14ac:dyDescent="0.2"/>
    <row r="576" s="385" customFormat="1" ht="10.5" customHeight="1" x14ac:dyDescent="0.2"/>
    <row r="577" s="385" customFormat="1" ht="10.5" customHeight="1" x14ac:dyDescent="0.2"/>
    <row r="578" s="385" customFormat="1" ht="10.5" customHeight="1" x14ac:dyDescent="0.2"/>
    <row r="579" s="385" customFormat="1" ht="10.5" customHeight="1" x14ac:dyDescent="0.2"/>
    <row r="580" s="385" customFormat="1" ht="10.5" customHeight="1" x14ac:dyDescent="0.2"/>
    <row r="581" s="385" customFormat="1" ht="10.5" customHeight="1" x14ac:dyDescent="0.2"/>
    <row r="582" s="385" customFormat="1" ht="10.5" customHeight="1" x14ac:dyDescent="0.2"/>
    <row r="583" s="385" customFormat="1" ht="10.5" customHeight="1" x14ac:dyDescent="0.2"/>
    <row r="584" s="385" customFormat="1" ht="10.5" customHeight="1" x14ac:dyDescent="0.2"/>
    <row r="585" s="385" customFormat="1" ht="10.5" customHeight="1" x14ac:dyDescent="0.2"/>
    <row r="586" s="385" customFormat="1" ht="10.5" customHeight="1" x14ac:dyDescent="0.2"/>
    <row r="587" s="385" customFormat="1" ht="10.5" customHeight="1" x14ac:dyDescent="0.2"/>
    <row r="588" s="385" customFormat="1" ht="10.5" customHeight="1" x14ac:dyDescent="0.2"/>
    <row r="589" s="385" customFormat="1" ht="10.5" customHeight="1" x14ac:dyDescent="0.2"/>
    <row r="590" s="385" customFormat="1" ht="10.5" customHeight="1" x14ac:dyDescent="0.2"/>
    <row r="591" s="385" customFormat="1" ht="10.5" customHeight="1" x14ac:dyDescent="0.2"/>
    <row r="592" s="385" customFormat="1" ht="10.5" customHeight="1" x14ac:dyDescent="0.2"/>
    <row r="593" s="385" customFormat="1" ht="10.5" customHeight="1" x14ac:dyDescent="0.2"/>
    <row r="594" s="385" customFormat="1" ht="10.5" customHeight="1" x14ac:dyDescent="0.2"/>
    <row r="595" s="385" customFormat="1" ht="10.5" customHeight="1" x14ac:dyDescent="0.2"/>
    <row r="596" s="385" customFormat="1" ht="10.5" customHeight="1" x14ac:dyDescent="0.2"/>
    <row r="597" s="385" customFormat="1" ht="10.5" customHeight="1" x14ac:dyDescent="0.2"/>
    <row r="598" s="385" customFormat="1" ht="10.5" customHeight="1" x14ac:dyDescent="0.2"/>
    <row r="599" s="385" customFormat="1" ht="10.5" customHeight="1" x14ac:dyDescent="0.2"/>
    <row r="600" s="385" customFormat="1" ht="10.5" customHeight="1" x14ac:dyDescent="0.2"/>
    <row r="601" s="385" customFormat="1" ht="10.5" customHeight="1" x14ac:dyDescent="0.2"/>
    <row r="602" s="385" customFormat="1" ht="10.5" customHeight="1" x14ac:dyDescent="0.2"/>
    <row r="603" s="385" customFormat="1" ht="10.5" customHeight="1" x14ac:dyDescent="0.2"/>
    <row r="604" s="385" customFormat="1" ht="10.5" customHeight="1" x14ac:dyDescent="0.2"/>
    <row r="605" s="385" customFormat="1" ht="10.5" customHeight="1" x14ac:dyDescent="0.2"/>
    <row r="606" s="385" customFormat="1" ht="10.5" customHeight="1" x14ac:dyDescent="0.2"/>
    <row r="607" s="385" customFormat="1" ht="10.5" customHeight="1" x14ac:dyDescent="0.2"/>
    <row r="608" s="385" customFormat="1" ht="10.5" customHeight="1" x14ac:dyDescent="0.2"/>
    <row r="609" s="385" customFormat="1" ht="10.5" customHeight="1" x14ac:dyDescent="0.2"/>
    <row r="610" s="385" customFormat="1" ht="10.5" customHeight="1" x14ac:dyDescent="0.2"/>
    <row r="611" s="385" customFormat="1" ht="10.5" customHeight="1" x14ac:dyDescent="0.2"/>
    <row r="612" s="385" customFormat="1" ht="10.5" customHeight="1" x14ac:dyDescent="0.2"/>
    <row r="613" s="385" customFormat="1" ht="10.5" customHeight="1" x14ac:dyDescent="0.2"/>
    <row r="614" s="385" customFormat="1" ht="10.5" customHeight="1" x14ac:dyDescent="0.2"/>
    <row r="615" s="385" customFormat="1" ht="10.5" customHeight="1" x14ac:dyDescent="0.2"/>
    <row r="616" s="385" customFormat="1" ht="10.5" customHeight="1" x14ac:dyDescent="0.2"/>
    <row r="617" s="385" customFormat="1" ht="10.5" customHeight="1" x14ac:dyDescent="0.2"/>
    <row r="618" s="385" customFormat="1" ht="10.5" customHeight="1" x14ac:dyDescent="0.2"/>
    <row r="619" s="385" customFormat="1" ht="10.5" customHeight="1" x14ac:dyDescent="0.2"/>
    <row r="620" s="385" customFormat="1" ht="10.5" customHeight="1" x14ac:dyDescent="0.2"/>
    <row r="621" s="385" customFormat="1" ht="10.5" customHeight="1" x14ac:dyDescent="0.2"/>
    <row r="622" s="385" customFormat="1" ht="10.5" customHeight="1" x14ac:dyDescent="0.2"/>
    <row r="623" s="385" customFormat="1" ht="10.5" customHeight="1" x14ac:dyDescent="0.2"/>
    <row r="624" s="385" customFormat="1" ht="10.5" customHeight="1" x14ac:dyDescent="0.2"/>
    <row r="625" s="385" customFormat="1" ht="10.5" customHeight="1" x14ac:dyDescent="0.2"/>
    <row r="626" s="385" customFormat="1" ht="10.5" customHeight="1" x14ac:dyDescent="0.2"/>
    <row r="627" s="385" customFormat="1" ht="10.5" customHeight="1" x14ac:dyDescent="0.2"/>
    <row r="628" s="385" customFormat="1" ht="10.5" customHeight="1" x14ac:dyDescent="0.2"/>
    <row r="629" s="385" customFormat="1" ht="10.5" customHeight="1" x14ac:dyDescent="0.2"/>
    <row r="630" s="385" customFormat="1" ht="10.5" customHeight="1" x14ac:dyDescent="0.2"/>
    <row r="631" s="385" customFormat="1" ht="10.5" customHeight="1" x14ac:dyDescent="0.2"/>
    <row r="632" s="385" customFormat="1" ht="10.5" customHeight="1" x14ac:dyDescent="0.2"/>
    <row r="633" s="385" customFormat="1" ht="10.5" customHeight="1" x14ac:dyDescent="0.2"/>
    <row r="634" s="385" customFormat="1" ht="10.5" customHeight="1" x14ac:dyDescent="0.2"/>
    <row r="635" s="385" customFormat="1" ht="10.5" customHeight="1" x14ac:dyDescent="0.2"/>
    <row r="636" s="385" customFormat="1" ht="10.5" customHeight="1" x14ac:dyDescent="0.2"/>
    <row r="637" s="385" customFormat="1" ht="10.5" customHeight="1" x14ac:dyDescent="0.2"/>
    <row r="638" s="385" customFormat="1" ht="10.5" customHeight="1" x14ac:dyDescent="0.2"/>
    <row r="639" s="385" customFormat="1" ht="10.5" customHeight="1" x14ac:dyDescent="0.2"/>
    <row r="640" s="385" customFormat="1" ht="10.5" customHeight="1" x14ac:dyDescent="0.2"/>
    <row r="641" s="385" customFormat="1" ht="10.5" customHeight="1" x14ac:dyDescent="0.2"/>
    <row r="642" s="385" customFormat="1" ht="10.5" customHeight="1" x14ac:dyDescent="0.2"/>
    <row r="643" s="385" customFormat="1" ht="10.5" customHeight="1" x14ac:dyDescent="0.2"/>
    <row r="644" s="385" customFormat="1" ht="10.5" customHeight="1" x14ac:dyDescent="0.2"/>
    <row r="645" s="385" customFormat="1" ht="10.5" customHeight="1" x14ac:dyDescent="0.2"/>
    <row r="646" s="385" customFormat="1" ht="10.5" customHeight="1" x14ac:dyDescent="0.2"/>
    <row r="647" s="385" customFormat="1" ht="10.5" customHeight="1" x14ac:dyDescent="0.2"/>
    <row r="648" s="385" customFormat="1" ht="10.5" customHeight="1" x14ac:dyDescent="0.2"/>
    <row r="649" s="385" customFormat="1" ht="10.5" customHeight="1" x14ac:dyDescent="0.2"/>
    <row r="650" s="385" customFormat="1" ht="10.5" customHeight="1" x14ac:dyDescent="0.2"/>
    <row r="651" s="385" customFormat="1" ht="10.5" customHeight="1" x14ac:dyDescent="0.2"/>
    <row r="652" s="385" customFormat="1" ht="10.5" customHeight="1" x14ac:dyDescent="0.2"/>
    <row r="653" s="385" customFormat="1" ht="10.5" customHeight="1" x14ac:dyDescent="0.2"/>
    <row r="654" s="385" customFormat="1" ht="10.5" customHeight="1" x14ac:dyDescent="0.2"/>
    <row r="655" s="385" customFormat="1" ht="10.5" customHeight="1" x14ac:dyDescent="0.2"/>
    <row r="656" s="385" customFormat="1" ht="10.5" customHeight="1" x14ac:dyDescent="0.2"/>
    <row r="657" s="385" customFormat="1" ht="10.5" customHeight="1" x14ac:dyDescent="0.2"/>
    <row r="658" s="385" customFormat="1" ht="10.5" customHeight="1" x14ac:dyDescent="0.2"/>
    <row r="659" s="385" customFormat="1" ht="10.5" customHeight="1" x14ac:dyDescent="0.2"/>
    <row r="660" s="385" customFormat="1" ht="10.5" customHeight="1" x14ac:dyDescent="0.2"/>
    <row r="661" s="385" customFormat="1" ht="10.5" customHeight="1" x14ac:dyDescent="0.2"/>
    <row r="662" s="385" customFormat="1" ht="10.5" customHeight="1" x14ac:dyDescent="0.2"/>
    <row r="663" s="385" customFormat="1" ht="10.5" customHeight="1" x14ac:dyDescent="0.2"/>
    <row r="664" s="385" customFormat="1" ht="10.5" customHeight="1" x14ac:dyDescent="0.2"/>
    <row r="665" s="385" customFormat="1" ht="10.5" customHeight="1" x14ac:dyDescent="0.2"/>
    <row r="666" s="385" customFormat="1" ht="10.5" customHeight="1" x14ac:dyDescent="0.2"/>
    <row r="667" s="385" customFormat="1" ht="10.5" customHeight="1" x14ac:dyDescent="0.2"/>
    <row r="668" s="385" customFormat="1" ht="10.5" customHeight="1" x14ac:dyDescent="0.2"/>
    <row r="669" s="385" customFormat="1" ht="10.5" customHeight="1" x14ac:dyDescent="0.2"/>
    <row r="670" s="385" customFormat="1" ht="10.5" customHeight="1" x14ac:dyDescent="0.2"/>
    <row r="671" s="385" customFormat="1" ht="10.5" customHeight="1" x14ac:dyDescent="0.2"/>
    <row r="672" s="385" customFormat="1" ht="10.5" customHeight="1" x14ac:dyDescent="0.2"/>
    <row r="673" s="385" customFormat="1" ht="10.5" customHeight="1" x14ac:dyDescent="0.2"/>
    <row r="674" s="385" customFormat="1" ht="10.5" customHeight="1" x14ac:dyDescent="0.2"/>
    <row r="675" s="385" customFormat="1" ht="10.5" customHeight="1" x14ac:dyDescent="0.2"/>
    <row r="676" s="385" customFormat="1" ht="10.5" customHeight="1" x14ac:dyDescent="0.2"/>
    <row r="677" s="385" customFormat="1" ht="10.5" customHeight="1" x14ac:dyDescent="0.2"/>
    <row r="678" s="385" customFormat="1" ht="10.5" customHeight="1" x14ac:dyDescent="0.2"/>
    <row r="679" s="385" customFormat="1" ht="10.5" customHeight="1" x14ac:dyDescent="0.2"/>
    <row r="680" s="385" customFormat="1" ht="10.5" customHeight="1" x14ac:dyDescent="0.2"/>
    <row r="681" s="385" customFormat="1" ht="10.5" customHeight="1" x14ac:dyDescent="0.2"/>
    <row r="682" s="385" customFormat="1" ht="10.5" customHeight="1" x14ac:dyDescent="0.2"/>
    <row r="683" s="385" customFormat="1" ht="10.5" customHeight="1" x14ac:dyDescent="0.2"/>
    <row r="684" s="385" customFormat="1" ht="10.5" customHeight="1" x14ac:dyDescent="0.2"/>
    <row r="685" s="385" customFormat="1" ht="10.5" customHeight="1" x14ac:dyDescent="0.2"/>
    <row r="686" s="385" customFormat="1" ht="10.5" customHeight="1" x14ac:dyDescent="0.2"/>
    <row r="687" s="385" customFormat="1" ht="10.5" customHeight="1" x14ac:dyDescent="0.2"/>
    <row r="688" s="385" customFormat="1" ht="10.5" customHeight="1" x14ac:dyDescent="0.2"/>
    <row r="689" s="385" customFormat="1" ht="10.5" customHeight="1" x14ac:dyDescent="0.2"/>
    <row r="690" s="385" customFormat="1" ht="10.5" customHeight="1" x14ac:dyDescent="0.2"/>
    <row r="691" s="385" customFormat="1" ht="10.5" customHeight="1" x14ac:dyDescent="0.2"/>
    <row r="692" s="385" customFormat="1" ht="10.5" customHeight="1" x14ac:dyDescent="0.2"/>
    <row r="693" s="385" customFormat="1" ht="10.5" customHeight="1" x14ac:dyDescent="0.2"/>
    <row r="694" s="385" customFormat="1" ht="10.5" customHeight="1" x14ac:dyDescent="0.2"/>
    <row r="695" s="385" customFormat="1" ht="10.5" customHeight="1" x14ac:dyDescent="0.2"/>
    <row r="696" s="385" customFormat="1" ht="10.5" customHeight="1" x14ac:dyDescent="0.2"/>
    <row r="697" s="385" customFormat="1" ht="10.5" customHeight="1" x14ac:dyDescent="0.2"/>
    <row r="698" s="385" customFormat="1" ht="10.5" customHeight="1" x14ac:dyDescent="0.2"/>
    <row r="699" s="385" customFormat="1" ht="10.5" customHeight="1" x14ac:dyDescent="0.2"/>
    <row r="700" s="385" customFormat="1" ht="10.5" customHeight="1" x14ac:dyDescent="0.2"/>
    <row r="701" s="385" customFormat="1" ht="10.5" customHeight="1" x14ac:dyDescent="0.2"/>
    <row r="702" s="385" customFormat="1" ht="10.5" customHeight="1" x14ac:dyDescent="0.2"/>
    <row r="703" s="385" customFormat="1" ht="10.5" customHeight="1" x14ac:dyDescent="0.2"/>
    <row r="704" s="385" customFormat="1" ht="10.5" customHeight="1" x14ac:dyDescent="0.2"/>
    <row r="705" s="385" customFormat="1" ht="10.5" customHeight="1" x14ac:dyDescent="0.2"/>
    <row r="706" s="385" customFormat="1" ht="10.5" customHeight="1" x14ac:dyDescent="0.2"/>
    <row r="707" s="385" customFormat="1" ht="10.5" customHeight="1" x14ac:dyDescent="0.2"/>
    <row r="708" s="385" customFormat="1" ht="10.5" customHeight="1" x14ac:dyDescent="0.2"/>
    <row r="709" s="385" customFormat="1" ht="10.5" customHeight="1" x14ac:dyDescent="0.2"/>
    <row r="710" s="385" customFormat="1" ht="10.5" customHeight="1" x14ac:dyDescent="0.2"/>
    <row r="711" s="385" customFormat="1" ht="10.5" customHeight="1" x14ac:dyDescent="0.2"/>
    <row r="712" s="385" customFormat="1" ht="10.5" customHeight="1" x14ac:dyDescent="0.2"/>
    <row r="713" s="385" customFormat="1" ht="10.5" customHeight="1" x14ac:dyDescent="0.2"/>
    <row r="714" s="385" customFormat="1" ht="10.5" customHeight="1" x14ac:dyDescent="0.2"/>
    <row r="715" s="385" customFormat="1" ht="10.5" customHeight="1" x14ac:dyDescent="0.2"/>
    <row r="716" s="385" customFormat="1" ht="10.5" customHeight="1" x14ac:dyDescent="0.2"/>
    <row r="717" s="385" customFormat="1" ht="10.5" customHeight="1" x14ac:dyDescent="0.2"/>
    <row r="718" s="385" customFormat="1" ht="10.5" customHeight="1" x14ac:dyDescent="0.2"/>
    <row r="719" s="385" customFormat="1" ht="10.5" customHeight="1" x14ac:dyDescent="0.2"/>
    <row r="720" s="385" customFormat="1" ht="10.5" customHeight="1" x14ac:dyDescent="0.2"/>
    <row r="721" s="385" customFormat="1" ht="10.5" customHeight="1" x14ac:dyDescent="0.2"/>
    <row r="722" s="385" customFormat="1" ht="10.5" customHeight="1" x14ac:dyDescent="0.2"/>
    <row r="723" s="385" customFormat="1" ht="10.5" customHeight="1" x14ac:dyDescent="0.2"/>
    <row r="724" s="385" customFormat="1" ht="10.5" customHeight="1" x14ac:dyDescent="0.2"/>
    <row r="725" s="385" customFormat="1" ht="10.5" customHeight="1" x14ac:dyDescent="0.2"/>
    <row r="726" s="385" customFormat="1" ht="10.5" customHeight="1" x14ac:dyDescent="0.2"/>
    <row r="727" s="385" customFormat="1" ht="10.5" customHeight="1" x14ac:dyDescent="0.2"/>
    <row r="728" s="385" customFormat="1" ht="10.5" customHeight="1" x14ac:dyDescent="0.2"/>
    <row r="729" s="385" customFormat="1" ht="10.5" customHeight="1" x14ac:dyDescent="0.2"/>
    <row r="730" s="385" customFormat="1" ht="10.5" customHeight="1" x14ac:dyDescent="0.2"/>
    <row r="731" s="385" customFormat="1" ht="10.5" customHeight="1" x14ac:dyDescent="0.2"/>
    <row r="732" s="385" customFormat="1" ht="10.5" customHeight="1" x14ac:dyDescent="0.2"/>
    <row r="733" s="385" customFormat="1" ht="10.5" customHeight="1" x14ac:dyDescent="0.2"/>
    <row r="734" s="385" customFormat="1" ht="10.5" customHeight="1" x14ac:dyDescent="0.2"/>
    <row r="735" s="385" customFormat="1" ht="10.5" customHeight="1" x14ac:dyDescent="0.2"/>
    <row r="736" s="385" customFormat="1" ht="10.5" customHeight="1" x14ac:dyDescent="0.2"/>
    <row r="737" s="385" customFormat="1" ht="10.5" customHeight="1" x14ac:dyDescent="0.2"/>
    <row r="738" s="385" customFormat="1" ht="10.5" customHeight="1" x14ac:dyDescent="0.2"/>
    <row r="739" s="385" customFormat="1" ht="10.5" customHeight="1" x14ac:dyDescent="0.2"/>
    <row r="740" s="385" customFormat="1" ht="10.5" customHeight="1" x14ac:dyDescent="0.2"/>
    <row r="741" s="385" customFormat="1" ht="10.5" customHeight="1" x14ac:dyDescent="0.2"/>
    <row r="742" s="385" customFormat="1" ht="10.5" customHeight="1" x14ac:dyDescent="0.2"/>
    <row r="743" s="385" customFormat="1" ht="10.5" customHeight="1" x14ac:dyDescent="0.2"/>
    <row r="744" s="385" customFormat="1" ht="10.5" customHeight="1" x14ac:dyDescent="0.2"/>
    <row r="745" s="385" customFormat="1" ht="10.5" customHeight="1" x14ac:dyDescent="0.2"/>
    <row r="746" s="385" customFormat="1" ht="10.5" customHeight="1" x14ac:dyDescent="0.2"/>
    <row r="747" s="385" customFormat="1" ht="10.5" customHeight="1" x14ac:dyDescent="0.2"/>
    <row r="748" s="385" customFormat="1" ht="10.5" customHeight="1" x14ac:dyDescent="0.2"/>
    <row r="749" s="385" customFormat="1" ht="10.5" customHeight="1" x14ac:dyDescent="0.2"/>
    <row r="750" s="385" customFormat="1" ht="10.5" customHeight="1" x14ac:dyDescent="0.2"/>
    <row r="751" s="385" customFormat="1" ht="10.5" customHeight="1" x14ac:dyDescent="0.2"/>
    <row r="752" s="385" customFormat="1" ht="10.5" customHeight="1" x14ac:dyDescent="0.2"/>
    <row r="753" s="385" customFormat="1" ht="10.5" customHeight="1" x14ac:dyDescent="0.2"/>
    <row r="754" s="385" customFormat="1" ht="10.5" customHeight="1" x14ac:dyDescent="0.2"/>
    <row r="755" s="385" customFormat="1" ht="10.5" customHeight="1" x14ac:dyDescent="0.2"/>
    <row r="756" s="385" customFormat="1" ht="10.5" customHeight="1" x14ac:dyDescent="0.2"/>
    <row r="757" s="385" customFormat="1" ht="10.5" customHeight="1" x14ac:dyDescent="0.2"/>
    <row r="758" s="385" customFormat="1" ht="10.5" customHeight="1" x14ac:dyDescent="0.2"/>
    <row r="759" s="385" customFormat="1" ht="10.5" customHeight="1" x14ac:dyDescent="0.2"/>
    <row r="760" s="385" customFormat="1" ht="10.5" customHeight="1" x14ac:dyDescent="0.2"/>
    <row r="761" s="385" customFormat="1" ht="10.5" customHeight="1" x14ac:dyDescent="0.2"/>
    <row r="762" s="385" customFormat="1" ht="10.5" customHeight="1" x14ac:dyDescent="0.2"/>
    <row r="763" s="385" customFormat="1" ht="10.5" customHeight="1" x14ac:dyDescent="0.2"/>
    <row r="764" s="385" customFormat="1" ht="10.5" customHeight="1" x14ac:dyDescent="0.2"/>
    <row r="765" s="385" customFormat="1" ht="10.5" customHeight="1" x14ac:dyDescent="0.2"/>
    <row r="766" s="385" customFormat="1" ht="10.5" customHeight="1" x14ac:dyDescent="0.2"/>
    <row r="767" s="385" customFormat="1" ht="10.5" customHeight="1" x14ac:dyDescent="0.2"/>
    <row r="768" s="385" customFormat="1" ht="10.5" customHeight="1" x14ac:dyDescent="0.2"/>
    <row r="769" s="385" customFormat="1" ht="10.5" customHeight="1" x14ac:dyDescent="0.2"/>
    <row r="770" s="385" customFormat="1" ht="10.5" customHeight="1" x14ac:dyDescent="0.2"/>
    <row r="771" s="385" customFormat="1" ht="10.5" customHeight="1" x14ac:dyDescent="0.2"/>
    <row r="772" s="385" customFormat="1" ht="10.5" customHeight="1" x14ac:dyDescent="0.2"/>
    <row r="773" s="385" customFormat="1" ht="10.5" customHeight="1" x14ac:dyDescent="0.2"/>
    <row r="774" s="385" customFormat="1" ht="10.5" customHeight="1" x14ac:dyDescent="0.2"/>
    <row r="775" s="385" customFormat="1" ht="10.5" customHeight="1" x14ac:dyDescent="0.2"/>
    <row r="776" s="385" customFormat="1" ht="10.5" customHeight="1" x14ac:dyDescent="0.2"/>
    <row r="777" s="385" customFormat="1" ht="10.5" customHeight="1" x14ac:dyDescent="0.2"/>
    <row r="778" s="385" customFormat="1" ht="10.5" customHeight="1" x14ac:dyDescent="0.2"/>
    <row r="779" s="385" customFormat="1" ht="10.5" customHeight="1" x14ac:dyDescent="0.2"/>
    <row r="780" s="385" customFormat="1" ht="10.5" customHeight="1" x14ac:dyDescent="0.2"/>
    <row r="781" s="385" customFormat="1" ht="10.5" customHeight="1" x14ac:dyDescent="0.2"/>
    <row r="782" s="385" customFormat="1" ht="10.5" customHeight="1" x14ac:dyDescent="0.2"/>
    <row r="783" s="385" customFormat="1" ht="10.5" customHeight="1" x14ac:dyDescent="0.2"/>
    <row r="784" s="385" customFormat="1" ht="10.5" customHeight="1" x14ac:dyDescent="0.2"/>
    <row r="785" s="385" customFormat="1" ht="10.5" customHeight="1" x14ac:dyDescent="0.2"/>
    <row r="786" s="385" customFormat="1" ht="10.5" customHeight="1" x14ac:dyDescent="0.2"/>
    <row r="787" s="385" customFormat="1" ht="10.5" customHeight="1" x14ac:dyDescent="0.2"/>
    <row r="788" s="385" customFormat="1" ht="10.5" customHeight="1" x14ac:dyDescent="0.2"/>
    <row r="789" s="385" customFormat="1" ht="10.5" customHeight="1" x14ac:dyDescent="0.2"/>
    <row r="790" s="385" customFormat="1" ht="10.5" customHeight="1" x14ac:dyDescent="0.2"/>
    <row r="791" s="385" customFormat="1" ht="10.5" customHeight="1" x14ac:dyDescent="0.2"/>
    <row r="792" s="385" customFormat="1" ht="10.5" customHeight="1" x14ac:dyDescent="0.2"/>
    <row r="793" s="385" customFormat="1" ht="10.5" customHeight="1" x14ac:dyDescent="0.2"/>
    <row r="794" s="385" customFormat="1" ht="10.5" customHeight="1" x14ac:dyDescent="0.2"/>
    <row r="795" s="385" customFormat="1" ht="10.5" customHeight="1" x14ac:dyDescent="0.2"/>
    <row r="796" s="385" customFormat="1" ht="10.5" customHeight="1" x14ac:dyDescent="0.2"/>
    <row r="797" s="385" customFormat="1" ht="10.5" customHeight="1" x14ac:dyDescent="0.2"/>
    <row r="798" s="385" customFormat="1" ht="10.5" customHeight="1" x14ac:dyDescent="0.2"/>
    <row r="799" s="385" customFormat="1" ht="10.5" customHeight="1" x14ac:dyDescent="0.2"/>
    <row r="800" s="385" customFormat="1" ht="10.5" customHeight="1" x14ac:dyDescent="0.2"/>
    <row r="801" s="385" customFormat="1" ht="10.5" customHeight="1" x14ac:dyDescent="0.2"/>
    <row r="802" s="385" customFormat="1" ht="10.5" customHeight="1" x14ac:dyDescent="0.2"/>
    <row r="803" s="385" customFormat="1" ht="10.5" customHeight="1" x14ac:dyDescent="0.2"/>
    <row r="804" s="385" customFormat="1" ht="10.5" customHeight="1" x14ac:dyDescent="0.2"/>
    <row r="805" s="385" customFormat="1" ht="10.5" customHeight="1" x14ac:dyDescent="0.2"/>
    <row r="806" s="385" customFormat="1" ht="10.5" customHeight="1" x14ac:dyDescent="0.2"/>
    <row r="807" s="385" customFormat="1" ht="10.5" customHeight="1" x14ac:dyDescent="0.2"/>
    <row r="808" s="385" customFormat="1" ht="10.5" customHeight="1" x14ac:dyDescent="0.2"/>
    <row r="809" s="385" customFormat="1" ht="10.5" customHeight="1" x14ac:dyDescent="0.2"/>
    <row r="810" s="385" customFormat="1" ht="10.5" customHeight="1" x14ac:dyDescent="0.2"/>
    <row r="811" s="385" customFormat="1" ht="10.5" customHeight="1" x14ac:dyDescent="0.2"/>
    <row r="812" s="385" customFormat="1" ht="10.5" customHeight="1" x14ac:dyDescent="0.2"/>
    <row r="813" s="385" customFormat="1" ht="10.5" customHeight="1" x14ac:dyDescent="0.2"/>
    <row r="814" s="385" customFormat="1" ht="10.5" customHeight="1" x14ac:dyDescent="0.2"/>
    <row r="815" s="385" customFormat="1" ht="10.5" customHeight="1" x14ac:dyDescent="0.2"/>
    <row r="816" s="385" customFormat="1" ht="10.5" customHeight="1" x14ac:dyDescent="0.2"/>
    <row r="817" s="385" customFormat="1" ht="10.5" customHeight="1" x14ac:dyDescent="0.2"/>
    <row r="818" s="385" customFormat="1" ht="10.5" customHeight="1" x14ac:dyDescent="0.2"/>
    <row r="819" s="385" customFormat="1" ht="10.5" customHeight="1" x14ac:dyDescent="0.2"/>
    <row r="820" s="385" customFormat="1" ht="10.5" customHeight="1" x14ac:dyDescent="0.2"/>
    <row r="821" s="385" customFormat="1" ht="10.5" customHeight="1" x14ac:dyDescent="0.2"/>
    <row r="822" s="385" customFormat="1" ht="10.5" customHeight="1" x14ac:dyDescent="0.2"/>
    <row r="823" s="385" customFormat="1" ht="10.5" customHeight="1" x14ac:dyDescent="0.2"/>
    <row r="824" s="385" customFormat="1" ht="10.5" customHeight="1" x14ac:dyDescent="0.2"/>
    <row r="825" s="385" customFormat="1" ht="10.5" customHeight="1" x14ac:dyDescent="0.2"/>
    <row r="826" s="385" customFormat="1" ht="10.5" customHeight="1" x14ac:dyDescent="0.2"/>
    <row r="827" s="385" customFormat="1" ht="10.5" customHeight="1" x14ac:dyDescent="0.2"/>
    <row r="828" s="385" customFormat="1" ht="10.5" customHeight="1" x14ac:dyDescent="0.2"/>
    <row r="829" s="385" customFormat="1" ht="10.5" customHeight="1" x14ac:dyDescent="0.2"/>
    <row r="830" s="385" customFormat="1" ht="10.5" customHeight="1" x14ac:dyDescent="0.2"/>
    <row r="831" s="385" customFormat="1" ht="10.5" customHeight="1" x14ac:dyDescent="0.2"/>
    <row r="832" s="385" customFormat="1" ht="10.5" customHeight="1" x14ac:dyDescent="0.2"/>
    <row r="833" s="385" customFormat="1" ht="10.5" customHeight="1" x14ac:dyDescent="0.2"/>
    <row r="834" s="385" customFormat="1" ht="10.5" customHeight="1" x14ac:dyDescent="0.2"/>
    <row r="835" s="385" customFormat="1" ht="10.5" customHeight="1" x14ac:dyDescent="0.2"/>
    <row r="836" s="385" customFormat="1" ht="10.5" customHeight="1" x14ac:dyDescent="0.2"/>
    <row r="837" s="385" customFormat="1" ht="10.5" customHeight="1" x14ac:dyDescent="0.2"/>
    <row r="838" s="385" customFormat="1" ht="10.5" customHeight="1" x14ac:dyDescent="0.2"/>
    <row r="839" s="385" customFormat="1" ht="10.5" customHeight="1" x14ac:dyDescent="0.2"/>
    <row r="840" s="385" customFormat="1" ht="10.5" customHeight="1" x14ac:dyDescent="0.2"/>
    <row r="841" s="385" customFormat="1" ht="10.5" customHeight="1" x14ac:dyDescent="0.2"/>
    <row r="842" s="385" customFormat="1" ht="10.5" customHeight="1" x14ac:dyDescent="0.2"/>
    <row r="843" s="385" customFormat="1" ht="10.5" customHeight="1" x14ac:dyDescent="0.2"/>
    <row r="844" s="385" customFormat="1" ht="10.5" customHeight="1" x14ac:dyDescent="0.2"/>
    <row r="845" s="385" customFormat="1" ht="10.5" customHeight="1" x14ac:dyDescent="0.2"/>
    <row r="846" s="385" customFormat="1" ht="10.5" customHeight="1" x14ac:dyDescent="0.2"/>
    <row r="847" s="385" customFormat="1" ht="10.5" customHeight="1" x14ac:dyDescent="0.2"/>
    <row r="848" s="385" customFormat="1" ht="10.5" customHeight="1" x14ac:dyDescent="0.2"/>
    <row r="849" s="385" customFormat="1" ht="10.5" customHeight="1" x14ac:dyDescent="0.2"/>
    <row r="850" s="385" customFormat="1" ht="10.5" customHeight="1" x14ac:dyDescent="0.2"/>
    <row r="851" s="385" customFormat="1" ht="10.5" customHeight="1" x14ac:dyDescent="0.2"/>
    <row r="852" s="385" customFormat="1" ht="10.5" customHeight="1" x14ac:dyDescent="0.2"/>
    <row r="853" s="385" customFormat="1" ht="10.5" customHeight="1" x14ac:dyDescent="0.2"/>
    <row r="854" s="385" customFormat="1" ht="10.5" customHeight="1" x14ac:dyDescent="0.2"/>
    <row r="855" s="385" customFormat="1" ht="10.5" customHeight="1" x14ac:dyDescent="0.2"/>
    <row r="856" s="385" customFormat="1" ht="10.5" customHeight="1" x14ac:dyDescent="0.2"/>
    <row r="857" s="385" customFormat="1" ht="10.5" customHeight="1" x14ac:dyDescent="0.2"/>
    <row r="858" s="385" customFormat="1" ht="10.5" customHeight="1" x14ac:dyDescent="0.2"/>
    <row r="859" s="385" customFormat="1" ht="10.5" customHeight="1" x14ac:dyDescent="0.2"/>
    <row r="860" s="385" customFormat="1" ht="10.5" customHeight="1" x14ac:dyDescent="0.2"/>
    <row r="861" s="385" customFormat="1" ht="10.5" customHeight="1" x14ac:dyDescent="0.2"/>
    <row r="862" s="385" customFormat="1" ht="10.5" customHeight="1" x14ac:dyDescent="0.2"/>
    <row r="863" s="385" customFormat="1" ht="10.5" customHeight="1" x14ac:dyDescent="0.2"/>
    <row r="864" s="385" customFormat="1" ht="10.5" customHeight="1" x14ac:dyDescent="0.2"/>
    <row r="865" s="385" customFormat="1" ht="10.5" customHeight="1" x14ac:dyDescent="0.2"/>
    <row r="866" s="385" customFormat="1" ht="10.5" customHeight="1" x14ac:dyDescent="0.2"/>
    <row r="867" s="385" customFormat="1" ht="10.5" customHeight="1" x14ac:dyDescent="0.2"/>
    <row r="868" s="385" customFormat="1" ht="10.5" customHeight="1" x14ac:dyDescent="0.2"/>
    <row r="869" s="385" customFormat="1" ht="10.5" customHeight="1" x14ac:dyDescent="0.2"/>
    <row r="870" s="385" customFormat="1" ht="10.5" customHeight="1" x14ac:dyDescent="0.2"/>
    <row r="871" s="385" customFormat="1" ht="10.5" customHeight="1" x14ac:dyDescent="0.2"/>
    <row r="872" s="385" customFormat="1" ht="10.5" customHeight="1" x14ac:dyDescent="0.2"/>
    <row r="873" s="385" customFormat="1" ht="10.5" customHeight="1" x14ac:dyDescent="0.2"/>
    <row r="874" s="385" customFormat="1" ht="10.5" customHeight="1" x14ac:dyDescent="0.2"/>
    <row r="875" s="385" customFormat="1" ht="10.5" customHeight="1" x14ac:dyDescent="0.2"/>
    <row r="876" s="385" customFormat="1" ht="10.5" customHeight="1" x14ac:dyDescent="0.2"/>
    <row r="877" s="385" customFormat="1" ht="10.5" customHeight="1" x14ac:dyDescent="0.2"/>
    <row r="878" s="385" customFormat="1" ht="10.5" customHeight="1" x14ac:dyDescent="0.2"/>
    <row r="879" s="385" customFormat="1" ht="10.5" customHeight="1" x14ac:dyDescent="0.2"/>
    <row r="880" s="385" customFormat="1" ht="10.5" customHeight="1" x14ac:dyDescent="0.2"/>
    <row r="881" s="385" customFormat="1" ht="10.5" customHeight="1" x14ac:dyDescent="0.2"/>
    <row r="882" s="385" customFormat="1" ht="10.5" customHeight="1" x14ac:dyDescent="0.2"/>
    <row r="883" s="385" customFormat="1" ht="10.5" customHeight="1" x14ac:dyDescent="0.2"/>
    <row r="884" s="385" customFormat="1" ht="10.5" customHeight="1" x14ac:dyDescent="0.2"/>
    <row r="885" s="385" customFormat="1" ht="10.5" customHeight="1" x14ac:dyDescent="0.2"/>
    <row r="886" s="385" customFormat="1" ht="10.5" customHeight="1" x14ac:dyDescent="0.2"/>
    <row r="887" s="385" customFormat="1" ht="10.5" customHeight="1" x14ac:dyDescent="0.2"/>
    <row r="888" s="385" customFormat="1" ht="10.5" customHeight="1" x14ac:dyDescent="0.2"/>
    <row r="889" s="385" customFormat="1" ht="10.5" customHeight="1" x14ac:dyDescent="0.2"/>
    <row r="890" s="385" customFormat="1" ht="10.5" customHeight="1" x14ac:dyDescent="0.2"/>
    <row r="891" s="385" customFormat="1" ht="10.5" customHeight="1" x14ac:dyDescent="0.2"/>
    <row r="892" s="385" customFormat="1" ht="10.5" customHeight="1" x14ac:dyDescent="0.2"/>
    <row r="893" s="385" customFormat="1" ht="10.5" customHeight="1" x14ac:dyDescent="0.2"/>
    <row r="894" s="385" customFormat="1" ht="10.5" customHeight="1" x14ac:dyDescent="0.2"/>
    <row r="895" s="385" customFormat="1" ht="10.5" customHeight="1" x14ac:dyDescent="0.2"/>
    <row r="896" s="385" customFormat="1" ht="10.5" customHeight="1" x14ac:dyDescent="0.2"/>
    <row r="897" s="385" customFormat="1" ht="10.5" customHeight="1" x14ac:dyDescent="0.2"/>
    <row r="898" s="385" customFormat="1" ht="10.5" customHeight="1" x14ac:dyDescent="0.2"/>
    <row r="899" s="385" customFormat="1" ht="10.5" customHeight="1" x14ac:dyDescent="0.2"/>
    <row r="900" s="385" customFormat="1" ht="10.5" customHeight="1" x14ac:dyDescent="0.2"/>
    <row r="901" s="385" customFormat="1" ht="10.5" customHeight="1" x14ac:dyDescent="0.2"/>
    <row r="902" s="385" customFormat="1" ht="10.5" customHeight="1" x14ac:dyDescent="0.2"/>
    <row r="903" s="385" customFormat="1" ht="10.5" customHeight="1" x14ac:dyDescent="0.2"/>
    <row r="904" s="385" customFormat="1" ht="10.5" customHeight="1" x14ac:dyDescent="0.2"/>
    <row r="905" s="385" customFormat="1" ht="10.5" customHeight="1" x14ac:dyDescent="0.2"/>
    <row r="906" s="385" customFormat="1" ht="10.5" customHeight="1" x14ac:dyDescent="0.2"/>
    <row r="907" s="385" customFormat="1" ht="10.5" customHeight="1" x14ac:dyDescent="0.2"/>
    <row r="908" s="385" customFormat="1" ht="10.5" customHeight="1" x14ac:dyDescent="0.2"/>
    <row r="909" s="385" customFormat="1" ht="10.5" customHeight="1" x14ac:dyDescent="0.2"/>
    <row r="910" s="385" customFormat="1" ht="10.5" customHeight="1" x14ac:dyDescent="0.2"/>
    <row r="911" s="385" customFormat="1" ht="10.5" customHeight="1" x14ac:dyDescent="0.2"/>
    <row r="912" s="385" customFormat="1" ht="10.5" customHeight="1" x14ac:dyDescent="0.2"/>
    <row r="913" s="385" customFormat="1" ht="10.5" customHeight="1" x14ac:dyDescent="0.2"/>
    <row r="914" s="385" customFormat="1" ht="10.5" customHeight="1" x14ac:dyDescent="0.2"/>
    <row r="915" s="385" customFormat="1" ht="10.5" customHeight="1" x14ac:dyDescent="0.2"/>
    <row r="916" s="385" customFormat="1" ht="10.5" customHeight="1" x14ac:dyDescent="0.2"/>
    <row r="917" s="385" customFormat="1" ht="10.5" customHeight="1" x14ac:dyDescent="0.2"/>
    <row r="918" s="385" customFormat="1" ht="10.5" customHeight="1" x14ac:dyDescent="0.2"/>
    <row r="919" s="385" customFormat="1" ht="10.5" customHeight="1" x14ac:dyDescent="0.2"/>
    <row r="920" s="385" customFormat="1" ht="10.5" customHeight="1" x14ac:dyDescent="0.2"/>
    <row r="921" s="385" customFormat="1" ht="10.5" customHeight="1" x14ac:dyDescent="0.2"/>
    <row r="922" s="385" customFormat="1" ht="10.5" customHeight="1" x14ac:dyDescent="0.2"/>
    <row r="923" s="385" customFormat="1" ht="10.5" customHeight="1" x14ac:dyDescent="0.2"/>
    <row r="924" s="385" customFormat="1" ht="10.5" customHeight="1" x14ac:dyDescent="0.2"/>
    <row r="925" s="385" customFormat="1" ht="10.5" customHeight="1" x14ac:dyDescent="0.2"/>
    <row r="926" s="385" customFormat="1" ht="10.5" customHeight="1" x14ac:dyDescent="0.2"/>
    <row r="927" s="385" customFormat="1" ht="10.5" customHeight="1" x14ac:dyDescent="0.2"/>
    <row r="928" s="385" customFormat="1" ht="10.5" customHeight="1" x14ac:dyDescent="0.2"/>
    <row r="929" s="385" customFormat="1" ht="10.5" customHeight="1" x14ac:dyDescent="0.2"/>
    <row r="930" s="385" customFormat="1" ht="10.5" customHeight="1" x14ac:dyDescent="0.2"/>
    <row r="931" s="385" customFormat="1" ht="10.5" customHeight="1" x14ac:dyDescent="0.2"/>
    <row r="932" s="385" customFormat="1" ht="10.5" customHeight="1" x14ac:dyDescent="0.2"/>
    <row r="933" s="385" customFormat="1" ht="10.5" customHeight="1" x14ac:dyDescent="0.2"/>
    <row r="934" s="385" customFormat="1" ht="10.5" customHeight="1" x14ac:dyDescent="0.2"/>
    <row r="935" s="385" customFormat="1" ht="10.5" customHeight="1" x14ac:dyDescent="0.2"/>
    <row r="936" s="385" customFormat="1" ht="10.5" customHeight="1" x14ac:dyDescent="0.2"/>
    <row r="937" s="385" customFormat="1" ht="10.5" customHeight="1" x14ac:dyDescent="0.2"/>
    <row r="938" s="385" customFormat="1" ht="10.5" customHeight="1" x14ac:dyDescent="0.2"/>
    <row r="939" s="385" customFormat="1" ht="10.5" customHeight="1" x14ac:dyDescent="0.2"/>
    <row r="940" s="385" customFormat="1" ht="10.5" customHeight="1" x14ac:dyDescent="0.2"/>
    <row r="941" s="385" customFormat="1" ht="10.5" customHeight="1" x14ac:dyDescent="0.2"/>
    <row r="942" s="385" customFormat="1" ht="10.5" customHeight="1" x14ac:dyDescent="0.2"/>
    <row r="943" s="385" customFormat="1" ht="10.5" customHeight="1" x14ac:dyDescent="0.2"/>
    <row r="944" s="385" customFormat="1" ht="10.5" customHeight="1" x14ac:dyDescent="0.2"/>
    <row r="945" s="385" customFormat="1" ht="10.5" customHeight="1" x14ac:dyDescent="0.2"/>
    <row r="946" s="385" customFormat="1" ht="10.5" customHeight="1" x14ac:dyDescent="0.2"/>
    <row r="947" s="385" customFormat="1" ht="10.5" customHeight="1" x14ac:dyDescent="0.2"/>
    <row r="948" s="385" customFormat="1" ht="10.5" customHeight="1" x14ac:dyDescent="0.2"/>
    <row r="949" s="385" customFormat="1" ht="10.5" customHeight="1" x14ac:dyDescent="0.2"/>
    <row r="950" s="385" customFormat="1" ht="10.5" customHeight="1" x14ac:dyDescent="0.2"/>
    <row r="951" s="385" customFormat="1" ht="10.5" customHeight="1" x14ac:dyDescent="0.2"/>
    <row r="952" s="385" customFormat="1" ht="10.5" customHeight="1" x14ac:dyDescent="0.2"/>
    <row r="953" s="385" customFormat="1" ht="10.5" customHeight="1" x14ac:dyDescent="0.2"/>
    <row r="954" s="385" customFormat="1" ht="10.5" customHeight="1" x14ac:dyDescent="0.2"/>
    <row r="955" s="385" customFormat="1" ht="10.5" customHeight="1" x14ac:dyDescent="0.2"/>
    <row r="956" s="385" customFormat="1" ht="10.5" customHeight="1" x14ac:dyDescent="0.2"/>
    <row r="957" s="385" customFormat="1" ht="10.5" customHeight="1" x14ac:dyDescent="0.2"/>
    <row r="958" s="385" customFormat="1" ht="10.5" customHeight="1" x14ac:dyDescent="0.2"/>
    <row r="959" s="385" customFormat="1" ht="10.5" customHeight="1" x14ac:dyDescent="0.2"/>
    <row r="960" s="385" customFormat="1" ht="10.5" customHeight="1" x14ac:dyDescent="0.2"/>
    <row r="961" s="385" customFormat="1" ht="10.5" customHeight="1" x14ac:dyDescent="0.2"/>
    <row r="962" s="385" customFormat="1" ht="10.5" customHeight="1" x14ac:dyDescent="0.2"/>
    <row r="963" s="385" customFormat="1" ht="10.5" customHeight="1" x14ac:dyDescent="0.2"/>
    <row r="964" s="385" customFormat="1" ht="10.5" customHeight="1" x14ac:dyDescent="0.2"/>
    <row r="965" s="385" customFormat="1" ht="10.5" customHeight="1" x14ac:dyDescent="0.2"/>
    <row r="966" s="385" customFormat="1" ht="10.5" customHeight="1" x14ac:dyDescent="0.2"/>
    <row r="967" s="385" customFormat="1" ht="10.5" customHeight="1" x14ac:dyDescent="0.2"/>
    <row r="968" s="385" customFormat="1" ht="10.5" customHeight="1" x14ac:dyDescent="0.2"/>
    <row r="969" s="385" customFormat="1" ht="10.5" customHeight="1" x14ac:dyDescent="0.2"/>
    <row r="970" s="385" customFormat="1" ht="10.5" customHeight="1" x14ac:dyDescent="0.2"/>
    <row r="971" s="385" customFormat="1" ht="10.5" customHeight="1" x14ac:dyDescent="0.2"/>
    <row r="972" s="385" customFormat="1" ht="10.5" customHeight="1" x14ac:dyDescent="0.2"/>
    <row r="973" s="385" customFormat="1" ht="10.5" customHeight="1" x14ac:dyDescent="0.2"/>
    <row r="974" s="385" customFormat="1" ht="10.5" customHeight="1" x14ac:dyDescent="0.2"/>
    <row r="975" s="385" customFormat="1" ht="10.5" customHeight="1" x14ac:dyDescent="0.2"/>
    <row r="976" s="385" customFormat="1" ht="10.5" customHeight="1" x14ac:dyDescent="0.2"/>
    <row r="977" s="385" customFormat="1" ht="10.5" customHeight="1" x14ac:dyDescent="0.2"/>
    <row r="978" s="385" customFormat="1" ht="10.5" customHeight="1" x14ac:dyDescent="0.2"/>
    <row r="979" s="385" customFormat="1" ht="10.5" customHeight="1" x14ac:dyDescent="0.2"/>
    <row r="980" s="385" customFormat="1" ht="10.5" customHeight="1" x14ac:dyDescent="0.2"/>
    <row r="981" s="385" customFormat="1" ht="10.5" customHeight="1" x14ac:dyDescent="0.2"/>
    <row r="982" s="385" customFormat="1" ht="10.5" customHeight="1" x14ac:dyDescent="0.2"/>
    <row r="983" s="385" customFormat="1" ht="10.5" customHeight="1" x14ac:dyDescent="0.2"/>
    <row r="984" s="385" customFormat="1" ht="10.5" customHeight="1" x14ac:dyDescent="0.2"/>
    <row r="985" s="385" customFormat="1" ht="10.5" customHeight="1" x14ac:dyDescent="0.2"/>
    <row r="986" s="385" customFormat="1" ht="10.5" customHeight="1" x14ac:dyDescent="0.2"/>
    <row r="987" s="385" customFormat="1" ht="10.5" customHeight="1" x14ac:dyDescent="0.2"/>
    <row r="988" s="385" customFormat="1" ht="10.5" customHeight="1" x14ac:dyDescent="0.2"/>
    <row r="989" s="385" customFormat="1" ht="10.5" customHeight="1" x14ac:dyDescent="0.2"/>
    <row r="990" s="385" customFormat="1" ht="10.5" customHeight="1" x14ac:dyDescent="0.2"/>
    <row r="991" s="385" customFormat="1" ht="10.5" customHeight="1" x14ac:dyDescent="0.2"/>
    <row r="992" s="385" customFormat="1" ht="10.5" customHeight="1" x14ac:dyDescent="0.2"/>
    <row r="993" s="385" customFormat="1" ht="10.5" customHeight="1" x14ac:dyDescent="0.2"/>
    <row r="994" s="385" customFormat="1" ht="10.5" customHeight="1" x14ac:dyDescent="0.2"/>
    <row r="995" s="385" customFormat="1" ht="10.5" customHeight="1" x14ac:dyDescent="0.2"/>
    <row r="996" s="385" customFormat="1" ht="10.5" customHeight="1" x14ac:dyDescent="0.2"/>
    <row r="997" s="385" customFormat="1" ht="10.5" customHeight="1" x14ac:dyDescent="0.2"/>
    <row r="998" s="385" customFormat="1" ht="10.5" customHeight="1" x14ac:dyDescent="0.2"/>
    <row r="999" s="385" customFormat="1" ht="10.5" customHeight="1" x14ac:dyDescent="0.2"/>
    <row r="1000" s="385" customFormat="1" ht="10.5" customHeight="1" x14ac:dyDescent="0.2"/>
    <row r="1001" s="385" customFormat="1" ht="10.5" customHeight="1" x14ac:dyDescent="0.2"/>
    <row r="1002" s="385" customFormat="1" ht="10.5" customHeight="1" x14ac:dyDescent="0.2"/>
    <row r="1003" s="385" customFormat="1" ht="10.5" customHeight="1" x14ac:dyDescent="0.2"/>
    <row r="1004" s="385" customFormat="1" ht="10.5" customHeight="1" x14ac:dyDescent="0.2"/>
    <row r="1005" s="385" customFormat="1" ht="10.5" customHeight="1" x14ac:dyDescent="0.2"/>
    <row r="1006" s="385" customFormat="1" ht="10.5" customHeight="1" x14ac:dyDescent="0.2"/>
    <row r="1007" s="385" customFormat="1" ht="10.5" customHeight="1" x14ac:dyDescent="0.2"/>
    <row r="1008" s="385" customFormat="1" ht="10.5" customHeight="1" x14ac:dyDescent="0.2"/>
    <row r="1009" s="385" customFormat="1" ht="10.5" customHeight="1" x14ac:dyDescent="0.2"/>
    <row r="1010" s="385" customFormat="1" ht="10.5" customHeight="1" x14ac:dyDescent="0.2"/>
    <row r="1011" s="385" customFormat="1" ht="10.5" customHeight="1" x14ac:dyDescent="0.2"/>
    <row r="1012" s="385" customFormat="1" ht="10.5" customHeight="1" x14ac:dyDescent="0.2"/>
    <row r="1013" s="385" customFormat="1" ht="10.5" customHeight="1" x14ac:dyDescent="0.2"/>
    <row r="1014" s="385" customFormat="1" ht="10.5" customHeight="1" x14ac:dyDescent="0.2"/>
    <row r="1015" s="385" customFormat="1" ht="10.5" customHeight="1" x14ac:dyDescent="0.2"/>
    <row r="1016" s="385" customFormat="1" ht="10.5" customHeight="1" x14ac:dyDescent="0.2"/>
    <row r="1017" s="385" customFormat="1" ht="10.5" customHeight="1" x14ac:dyDescent="0.2"/>
    <row r="1018" s="385" customFormat="1" ht="10.5" customHeight="1" x14ac:dyDescent="0.2"/>
    <row r="1019" s="385" customFormat="1" ht="10.5" customHeight="1" x14ac:dyDescent="0.2"/>
    <row r="1020" s="385" customFormat="1" ht="10.5" customHeight="1" x14ac:dyDescent="0.2"/>
    <row r="1021" s="385" customFormat="1" ht="10.5" customHeight="1" x14ac:dyDescent="0.2"/>
    <row r="1022" s="385" customFormat="1" ht="10.5" customHeight="1" x14ac:dyDescent="0.2"/>
    <row r="1023" s="385" customFormat="1" ht="10.5" customHeight="1" x14ac:dyDescent="0.2"/>
    <row r="1024" s="385" customFormat="1" ht="10.5" customHeight="1" x14ac:dyDescent="0.2"/>
    <row r="1025" s="385" customFormat="1" ht="10.5" customHeight="1" x14ac:dyDescent="0.2"/>
    <row r="1026" s="385" customFormat="1" ht="10.5" customHeight="1" x14ac:dyDescent="0.2"/>
    <row r="1027" s="385" customFormat="1" ht="10.5" customHeight="1" x14ac:dyDescent="0.2"/>
    <row r="1028" s="385" customFormat="1" ht="10.5" customHeight="1" x14ac:dyDescent="0.2"/>
    <row r="1029" s="385" customFormat="1" ht="10.5" customHeight="1" x14ac:dyDescent="0.2"/>
    <row r="1030" s="385" customFormat="1" ht="10.5" customHeight="1" x14ac:dyDescent="0.2"/>
    <row r="1031" s="385" customFormat="1" ht="10.5" customHeight="1" x14ac:dyDescent="0.2"/>
    <row r="1032" s="385" customFormat="1" ht="10.5" customHeight="1" x14ac:dyDescent="0.2"/>
    <row r="1033" s="385" customFormat="1" ht="10.5" customHeight="1" x14ac:dyDescent="0.2"/>
    <row r="1034" s="385" customFormat="1" ht="10.5" customHeight="1" x14ac:dyDescent="0.2"/>
    <row r="1035" s="385" customFormat="1" ht="10.5" customHeight="1" x14ac:dyDescent="0.2"/>
    <row r="1036" s="385" customFormat="1" ht="10.5" customHeight="1" x14ac:dyDescent="0.2"/>
    <row r="1037" s="385" customFormat="1" ht="10.5" customHeight="1" x14ac:dyDescent="0.2"/>
    <row r="1038" s="385" customFormat="1" ht="10.5" customHeight="1" x14ac:dyDescent="0.2"/>
    <row r="1039" s="385" customFormat="1" ht="10.5" customHeight="1" x14ac:dyDescent="0.2"/>
    <row r="1040" s="385" customFormat="1" ht="10.5" customHeight="1" x14ac:dyDescent="0.2"/>
    <row r="1041" s="385" customFormat="1" ht="10.5" customHeight="1" x14ac:dyDescent="0.2"/>
    <row r="1042" s="385" customFormat="1" ht="10.5" customHeight="1" x14ac:dyDescent="0.2"/>
    <row r="1043" s="385" customFormat="1" ht="10.5" customHeight="1" x14ac:dyDescent="0.2"/>
    <row r="1044" s="385" customFormat="1" ht="10.5" customHeight="1" x14ac:dyDescent="0.2"/>
    <row r="1045" s="385" customFormat="1" ht="10.5" customHeight="1" x14ac:dyDescent="0.2"/>
    <row r="1046" s="385" customFormat="1" ht="10.5" customHeight="1" x14ac:dyDescent="0.2"/>
    <row r="1047" s="385" customFormat="1" ht="10.5" customHeight="1" x14ac:dyDescent="0.2"/>
    <row r="1048" s="385" customFormat="1" ht="10.5" customHeight="1" x14ac:dyDescent="0.2"/>
    <row r="1049" s="385" customFormat="1" ht="10.5" customHeight="1" x14ac:dyDescent="0.2"/>
    <row r="1050" s="385" customFormat="1" ht="10.5" customHeight="1" x14ac:dyDescent="0.2"/>
    <row r="1051" s="385" customFormat="1" ht="10.5" customHeight="1" x14ac:dyDescent="0.2"/>
    <row r="1052" s="385" customFormat="1" ht="10.5" customHeight="1" x14ac:dyDescent="0.2"/>
    <row r="1053" s="385" customFormat="1" ht="10.5" customHeight="1" x14ac:dyDescent="0.2"/>
    <row r="1054" s="385" customFormat="1" ht="10.5" customHeight="1" x14ac:dyDescent="0.2"/>
    <row r="1055" s="385" customFormat="1" ht="10.5" customHeight="1" x14ac:dyDescent="0.2"/>
    <row r="1056" s="385" customFormat="1" ht="10.5" customHeight="1" x14ac:dyDescent="0.2"/>
    <row r="1057" s="385" customFormat="1" ht="10.5" customHeight="1" x14ac:dyDescent="0.2"/>
    <row r="1058" s="385" customFormat="1" ht="10.5" customHeight="1" x14ac:dyDescent="0.2"/>
    <row r="1059" s="385" customFormat="1" ht="10.5" customHeight="1" x14ac:dyDescent="0.2"/>
    <row r="1060" s="385" customFormat="1" ht="10.5" customHeight="1" x14ac:dyDescent="0.2"/>
    <row r="1061" s="385" customFormat="1" ht="10.5" customHeight="1" x14ac:dyDescent="0.2"/>
    <row r="1062" s="385" customFormat="1" ht="10.5" customHeight="1" x14ac:dyDescent="0.2"/>
    <row r="1063" s="385" customFormat="1" ht="10.5" customHeight="1" x14ac:dyDescent="0.2"/>
    <row r="1064" s="385" customFormat="1" ht="10.5" customHeight="1" x14ac:dyDescent="0.2"/>
    <row r="1065" s="385" customFormat="1" ht="10.5" customHeight="1" x14ac:dyDescent="0.2"/>
    <row r="1066" s="385" customFormat="1" ht="10.5" customHeight="1" x14ac:dyDescent="0.2"/>
    <row r="1067" s="385" customFormat="1" ht="10.5" customHeight="1" x14ac:dyDescent="0.2"/>
    <row r="1068" s="385" customFormat="1" ht="10.5" customHeight="1" x14ac:dyDescent="0.2"/>
    <row r="1069" s="385" customFormat="1" ht="10.5" customHeight="1" x14ac:dyDescent="0.2"/>
    <row r="1070" s="385" customFormat="1" ht="10.5" customHeight="1" x14ac:dyDescent="0.2"/>
    <row r="1071" s="385" customFormat="1" ht="10.5" customHeight="1" x14ac:dyDescent="0.2"/>
    <row r="1072" s="385" customFormat="1" ht="10.5" customHeight="1" x14ac:dyDescent="0.2"/>
    <row r="1073" s="385" customFormat="1" ht="10.5" customHeight="1" x14ac:dyDescent="0.2"/>
    <row r="1074" s="385" customFormat="1" ht="10.5" customHeight="1" x14ac:dyDescent="0.2"/>
    <row r="1075" s="385" customFormat="1" ht="10.5" customHeight="1" x14ac:dyDescent="0.2"/>
    <row r="1076" s="385" customFormat="1" ht="10.5" customHeight="1" x14ac:dyDescent="0.2"/>
    <row r="1077" s="385" customFormat="1" ht="10.5" customHeight="1" x14ac:dyDescent="0.2"/>
    <row r="1078" s="385" customFormat="1" ht="10.5" customHeight="1" x14ac:dyDescent="0.2"/>
    <row r="1079" s="385" customFormat="1" ht="10.5" customHeight="1" x14ac:dyDescent="0.2"/>
    <row r="1080" s="385" customFormat="1" ht="10.5" customHeight="1" x14ac:dyDescent="0.2"/>
    <row r="1081" s="385" customFormat="1" ht="10.5" customHeight="1" x14ac:dyDescent="0.2"/>
    <row r="1082" s="385" customFormat="1" ht="10.5" customHeight="1" x14ac:dyDescent="0.2"/>
    <row r="1083" s="385" customFormat="1" ht="10.5" customHeight="1" x14ac:dyDescent="0.2"/>
    <row r="1084" s="385" customFormat="1" ht="10.5" customHeight="1" x14ac:dyDescent="0.2"/>
    <row r="1085" s="385" customFormat="1" ht="10.5" customHeight="1" x14ac:dyDescent="0.2"/>
    <row r="1086" s="385" customFormat="1" ht="10.5" customHeight="1" x14ac:dyDescent="0.2"/>
    <row r="1087" s="385" customFormat="1" ht="10.5" customHeight="1" x14ac:dyDescent="0.2"/>
    <row r="1088" s="385" customFormat="1" ht="10.5" customHeight="1" x14ac:dyDescent="0.2"/>
    <row r="1089" s="385" customFormat="1" ht="10.5" customHeight="1" x14ac:dyDescent="0.2"/>
    <row r="1090" s="385" customFormat="1" ht="10.5" customHeight="1" x14ac:dyDescent="0.2"/>
    <row r="1091" s="385" customFormat="1" ht="10.5" customHeight="1" x14ac:dyDescent="0.2"/>
    <row r="1092" s="385" customFormat="1" ht="10.5" customHeight="1" x14ac:dyDescent="0.2"/>
    <row r="1093" s="385" customFormat="1" ht="10.5" customHeight="1" x14ac:dyDescent="0.2"/>
    <row r="1094" s="385" customFormat="1" ht="10.5" customHeight="1" x14ac:dyDescent="0.2"/>
    <row r="1095" s="385" customFormat="1" ht="10.5" customHeight="1" x14ac:dyDescent="0.2"/>
    <row r="1096" s="385" customFormat="1" ht="10.5" customHeight="1" x14ac:dyDescent="0.2"/>
    <row r="1097" s="385" customFormat="1" ht="10.5" customHeight="1" x14ac:dyDescent="0.2"/>
    <row r="1098" s="385" customFormat="1" ht="10.5" customHeight="1" x14ac:dyDescent="0.2"/>
    <row r="1099" s="385" customFormat="1" ht="10.5" customHeight="1" x14ac:dyDescent="0.2"/>
    <row r="1100" s="385" customFormat="1" ht="10.5" customHeight="1" x14ac:dyDescent="0.2"/>
    <row r="1101" s="385" customFormat="1" ht="10.5" customHeight="1" x14ac:dyDescent="0.2"/>
    <row r="1102" s="385" customFormat="1" ht="10.5" customHeight="1" x14ac:dyDescent="0.2"/>
    <row r="1103" s="385" customFormat="1" ht="10.5" customHeight="1" x14ac:dyDescent="0.2"/>
    <row r="1104" s="385" customFormat="1" ht="10.5" customHeight="1" x14ac:dyDescent="0.2"/>
    <row r="1105" s="385" customFormat="1" ht="10.5" customHeight="1" x14ac:dyDescent="0.2"/>
    <row r="1106" s="385" customFormat="1" ht="10.5" customHeight="1" x14ac:dyDescent="0.2"/>
    <row r="1107" s="385" customFormat="1" ht="10.5" customHeight="1" x14ac:dyDescent="0.2"/>
    <row r="1108" s="385" customFormat="1" ht="10.5" customHeight="1" x14ac:dyDescent="0.2"/>
    <row r="1109" s="385" customFormat="1" ht="10.5" customHeight="1" x14ac:dyDescent="0.2"/>
    <row r="1110" s="385" customFormat="1" ht="10.5" customHeight="1" x14ac:dyDescent="0.2"/>
    <row r="1111" s="385" customFormat="1" ht="10.5" customHeight="1" x14ac:dyDescent="0.2"/>
    <row r="1112" s="385" customFormat="1" ht="10.5" customHeight="1" x14ac:dyDescent="0.2"/>
    <row r="1113" s="385" customFormat="1" ht="10.5" customHeight="1" x14ac:dyDescent="0.2"/>
    <row r="1114" s="385" customFormat="1" ht="10.5" customHeight="1" x14ac:dyDescent="0.2"/>
    <row r="1115" s="385" customFormat="1" ht="10.5" customHeight="1" x14ac:dyDescent="0.2"/>
    <row r="1116" s="385" customFormat="1" ht="10.5" customHeight="1" x14ac:dyDescent="0.2"/>
    <row r="1117" s="385" customFormat="1" ht="10.5" customHeight="1" x14ac:dyDescent="0.2"/>
    <row r="1118" s="385" customFormat="1" ht="10.5" customHeight="1" x14ac:dyDescent="0.2"/>
    <row r="1119" s="385" customFormat="1" ht="10.5" customHeight="1" x14ac:dyDescent="0.2"/>
    <row r="1120" s="385" customFormat="1" ht="10.5" customHeight="1" x14ac:dyDescent="0.2"/>
    <row r="1121" s="385" customFormat="1" ht="10.5" customHeight="1" x14ac:dyDescent="0.2"/>
    <row r="1122" s="385" customFormat="1" ht="10.5" customHeight="1" x14ac:dyDescent="0.2"/>
    <row r="1123" s="385" customFormat="1" ht="10.5" customHeight="1" x14ac:dyDescent="0.2"/>
    <row r="1124" s="385" customFormat="1" ht="10.5" customHeight="1" x14ac:dyDescent="0.2"/>
    <row r="1125" s="385" customFormat="1" ht="10.5" customHeight="1" x14ac:dyDescent="0.2"/>
    <row r="1126" s="385" customFormat="1" ht="10.5" customHeight="1" x14ac:dyDescent="0.2"/>
    <row r="1127" s="385" customFormat="1" ht="10.5" customHeight="1" x14ac:dyDescent="0.2"/>
    <row r="1128" s="385" customFormat="1" ht="10.5" customHeight="1" x14ac:dyDescent="0.2"/>
    <row r="1129" s="385" customFormat="1" ht="10.5" customHeight="1" x14ac:dyDescent="0.2"/>
    <row r="1130" s="385" customFormat="1" ht="10.5" customHeight="1" x14ac:dyDescent="0.2"/>
    <row r="1131" s="385" customFormat="1" ht="10.5" customHeight="1" x14ac:dyDescent="0.2"/>
    <row r="1132" s="385" customFormat="1" ht="10.5" customHeight="1" x14ac:dyDescent="0.2"/>
    <row r="1133" s="385" customFormat="1" ht="10.5" customHeight="1" x14ac:dyDescent="0.2"/>
    <row r="1134" s="385" customFormat="1" ht="10.5" customHeight="1" x14ac:dyDescent="0.2"/>
    <row r="1135" s="385" customFormat="1" ht="10.5" customHeight="1" x14ac:dyDescent="0.2"/>
    <row r="1136" s="385" customFormat="1" ht="10.5" customHeight="1" x14ac:dyDescent="0.2"/>
    <row r="1137" s="385" customFormat="1" ht="10.5" customHeight="1" x14ac:dyDescent="0.2"/>
    <row r="1138" s="385" customFormat="1" ht="10.5" customHeight="1" x14ac:dyDescent="0.2"/>
    <row r="1139" s="385" customFormat="1" ht="10.5" customHeight="1" x14ac:dyDescent="0.2"/>
    <row r="1140" s="385" customFormat="1" ht="10.5" customHeight="1" x14ac:dyDescent="0.2"/>
    <row r="1141" s="385" customFormat="1" ht="10.5" customHeight="1" x14ac:dyDescent="0.2"/>
    <row r="1142" s="385" customFormat="1" ht="10.5" customHeight="1" x14ac:dyDescent="0.2"/>
    <row r="1143" s="385" customFormat="1" ht="10.5" customHeight="1" x14ac:dyDescent="0.2"/>
    <row r="1144" s="385" customFormat="1" ht="10.5" customHeight="1" x14ac:dyDescent="0.2"/>
    <row r="1145" s="385" customFormat="1" ht="10.5" customHeight="1" x14ac:dyDescent="0.2"/>
    <row r="1146" s="385" customFormat="1" ht="10.5" customHeight="1" x14ac:dyDescent="0.2"/>
    <row r="1147" s="385" customFormat="1" ht="10.5" customHeight="1" x14ac:dyDescent="0.2"/>
    <row r="1148" s="385" customFormat="1" ht="10.5" customHeight="1" x14ac:dyDescent="0.2"/>
    <row r="1149" s="385" customFormat="1" ht="10.5" customHeight="1" x14ac:dyDescent="0.2"/>
    <row r="1150" s="385" customFormat="1" ht="10.5" customHeight="1" x14ac:dyDescent="0.2"/>
    <row r="1151" s="385" customFormat="1" ht="10.5" customHeight="1" x14ac:dyDescent="0.2"/>
    <row r="1152" s="385" customFormat="1" ht="10.5" customHeight="1" x14ac:dyDescent="0.2"/>
    <row r="1153" s="385" customFormat="1" ht="10.5" customHeight="1" x14ac:dyDescent="0.2"/>
    <row r="1154" s="385" customFormat="1" ht="10.5" customHeight="1" x14ac:dyDescent="0.2"/>
    <row r="1155" s="385" customFormat="1" ht="10.5" customHeight="1" x14ac:dyDescent="0.2"/>
    <row r="1156" s="385" customFormat="1" ht="10.5" customHeight="1" x14ac:dyDescent="0.2"/>
    <row r="1157" s="385" customFormat="1" ht="10.5" customHeight="1" x14ac:dyDescent="0.2"/>
    <row r="1158" s="385" customFormat="1" ht="10.5" customHeight="1" x14ac:dyDescent="0.2"/>
    <row r="1159" s="385" customFormat="1" ht="10.5" customHeight="1" x14ac:dyDescent="0.2"/>
    <row r="1160" s="385" customFormat="1" ht="10.5" customHeight="1" x14ac:dyDescent="0.2"/>
    <row r="1161" s="385" customFormat="1" ht="10.5" customHeight="1" x14ac:dyDescent="0.2"/>
    <row r="1162" s="385" customFormat="1" ht="10.5" customHeight="1" x14ac:dyDescent="0.2"/>
    <row r="1163" s="385" customFormat="1" ht="10.5" customHeight="1" x14ac:dyDescent="0.2"/>
    <row r="1164" s="385" customFormat="1" ht="10.5" customHeight="1" x14ac:dyDescent="0.2"/>
    <row r="1165" s="385" customFormat="1" ht="10.5" customHeight="1" x14ac:dyDescent="0.2"/>
    <row r="1166" s="385" customFormat="1" ht="10.5" customHeight="1" x14ac:dyDescent="0.2"/>
    <row r="1167" s="385" customFormat="1" ht="10.5" customHeight="1" x14ac:dyDescent="0.2"/>
    <row r="1168" s="385" customFormat="1" ht="10.5" customHeight="1" x14ac:dyDescent="0.2"/>
    <row r="1169" s="385" customFormat="1" ht="10.5" customHeight="1" x14ac:dyDescent="0.2"/>
    <row r="1170" s="385" customFormat="1" ht="10.5" customHeight="1" x14ac:dyDescent="0.2"/>
    <row r="1171" s="385" customFormat="1" ht="10.5" customHeight="1" x14ac:dyDescent="0.2"/>
    <row r="1172" s="385" customFormat="1" ht="10.5" customHeight="1" x14ac:dyDescent="0.2"/>
    <row r="1173" s="385" customFormat="1" ht="10.5" customHeight="1" x14ac:dyDescent="0.2"/>
    <row r="1174" s="385" customFormat="1" ht="10.5" customHeight="1" x14ac:dyDescent="0.2"/>
    <row r="1175" s="385" customFormat="1" ht="10.5" customHeight="1" x14ac:dyDescent="0.2"/>
    <row r="1176" s="385" customFormat="1" ht="10.5" customHeight="1" x14ac:dyDescent="0.2"/>
    <row r="1177" s="385" customFormat="1" ht="10.5" customHeight="1" x14ac:dyDescent="0.2"/>
    <row r="1178" s="385" customFormat="1" ht="10.5" customHeight="1" x14ac:dyDescent="0.2"/>
    <row r="1179" s="385" customFormat="1" ht="10.5" customHeight="1" x14ac:dyDescent="0.2"/>
    <row r="1180" s="385" customFormat="1" ht="10.5" customHeight="1" x14ac:dyDescent="0.2"/>
    <row r="1181" s="385" customFormat="1" ht="10.5" customHeight="1" x14ac:dyDescent="0.2"/>
    <row r="1182" s="385" customFormat="1" ht="10.5" customHeight="1" x14ac:dyDescent="0.2"/>
    <row r="1183" s="385" customFormat="1" ht="10.5" customHeight="1" x14ac:dyDescent="0.2"/>
    <row r="1184" s="385" customFormat="1" ht="10.5" customHeight="1" x14ac:dyDescent="0.2"/>
    <row r="1185" s="385" customFormat="1" ht="10.5" customHeight="1" x14ac:dyDescent="0.2"/>
    <row r="1186" s="385" customFormat="1" ht="10.5" customHeight="1" x14ac:dyDescent="0.2"/>
    <row r="1187" s="385" customFormat="1" ht="10.5" customHeight="1" x14ac:dyDescent="0.2"/>
    <row r="1188" s="385" customFormat="1" ht="10.5" customHeight="1" x14ac:dyDescent="0.2"/>
    <row r="1189" s="385" customFormat="1" ht="10.5" customHeight="1" x14ac:dyDescent="0.2"/>
    <row r="1190" s="385" customFormat="1" ht="10.5" customHeight="1" x14ac:dyDescent="0.2"/>
    <row r="1191" s="385" customFormat="1" ht="10.5" customHeight="1" x14ac:dyDescent="0.2"/>
    <row r="1192" s="385" customFormat="1" ht="10.5" customHeight="1" x14ac:dyDescent="0.2"/>
    <row r="1193" s="385" customFormat="1" ht="10.5" customHeight="1" x14ac:dyDescent="0.2"/>
    <row r="1194" s="385" customFormat="1" ht="10.5" customHeight="1" x14ac:dyDescent="0.2"/>
    <row r="1195" s="385" customFormat="1" ht="10.5" customHeight="1" x14ac:dyDescent="0.2"/>
    <row r="1196" s="385" customFormat="1" ht="10.5" customHeight="1" x14ac:dyDescent="0.2"/>
    <row r="1197" s="385" customFormat="1" ht="10.5" customHeight="1" x14ac:dyDescent="0.2"/>
    <row r="1198" s="385" customFormat="1" ht="10.5" customHeight="1" x14ac:dyDescent="0.2"/>
    <row r="1199" s="385" customFormat="1" ht="10.5" customHeight="1" x14ac:dyDescent="0.2"/>
    <row r="1200" s="385" customFormat="1" ht="10.5" customHeight="1" x14ac:dyDescent="0.2"/>
    <row r="1201" s="385" customFormat="1" ht="10.5" customHeight="1" x14ac:dyDescent="0.2"/>
    <row r="1202" s="385" customFormat="1" ht="10.5" customHeight="1" x14ac:dyDescent="0.2"/>
    <row r="1203" s="385" customFormat="1" ht="10.5" customHeight="1" x14ac:dyDescent="0.2"/>
    <row r="1204" s="385" customFormat="1" ht="10.5" customHeight="1" x14ac:dyDescent="0.2"/>
    <row r="1205" s="385" customFormat="1" ht="10.5" customHeight="1" x14ac:dyDescent="0.2"/>
    <row r="1206" s="385" customFormat="1" ht="10.5" customHeight="1" x14ac:dyDescent="0.2"/>
    <row r="1207" s="385" customFormat="1" ht="10.5" customHeight="1" x14ac:dyDescent="0.2"/>
    <row r="1208" s="385" customFormat="1" ht="10.5" customHeight="1" x14ac:dyDescent="0.2"/>
    <row r="1209" s="385" customFormat="1" ht="10.5" customHeight="1" x14ac:dyDescent="0.2"/>
    <row r="1210" s="385" customFormat="1" ht="10.5" customHeight="1" x14ac:dyDescent="0.2"/>
    <row r="1211" s="385" customFormat="1" ht="10.5" customHeight="1" x14ac:dyDescent="0.2"/>
    <row r="1212" s="385" customFormat="1" ht="10.5" customHeight="1" x14ac:dyDescent="0.2"/>
    <row r="1213" s="385" customFormat="1" ht="10.5" customHeight="1" x14ac:dyDescent="0.2"/>
    <row r="1214" s="385" customFormat="1" ht="10.5" customHeight="1" x14ac:dyDescent="0.2"/>
    <row r="1215" s="385" customFormat="1" ht="10.5" customHeight="1" x14ac:dyDescent="0.2"/>
    <row r="1216" s="385" customFormat="1" ht="10.5" customHeight="1" x14ac:dyDescent="0.2"/>
    <row r="1217" s="385" customFormat="1" ht="10.5" customHeight="1" x14ac:dyDescent="0.2"/>
    <row r="1218" s="385" customFormat="1" ht="10.5" customHeight="1" x14ac:dyDescent="0.2"/>
    <row r="1219" s="385" customFormat="1" ht="10.5" customHeight="1" x14ac:dyDescent="0.2"/>
    <row r="1220" s="385" customFormat="1" ht="10.5" customHeight="1" x14ac:dyDescent="0.2"/>
    <row r="1221" s="385" customFormat="1" ht="10.5" customHeight="1" x14ac:dyDescent="0.2"/>
    <row r="1222" s="385" customFormat="1" ht="10.5" customHeight="1" x14ac:dyDescent="0.2"/>
    <row r="1223" s="385" customFormat="1" ht="10.5" customHeight="1" x14ac:dyDescent="0.2"/>
    <row r="1224" s="385" customFormat="1" ht="10.5" customHeight="1" x14ac:dyDescent="0.2"/>
    <row r="1225" s="385" customFormat="1" ht="10.5" customHeight="1" x14ac:dyDescent="0.2"/>
    <row r="1226" s="385" customFormat="1" ht="10.5" customHeight="1" x14ac:dyDescent="0.2"/>
    <row r="1227" s="385" customFormat="1" ht="10.5" customHeight="1" x14ac:dyDescent="0.2"/>
    <row r="1228" s="385" customFormat="1" ht="10.5" customHeight="1" x14ac:dyDescent="0.2"/>
    <row r="1229" s="385" customFormat="1" ht="10.5" customHeight="1" x14ac:dyDescent="0.2"/>
    <row r="1230" s="385" customFormat="1" ht="10.5" customHeight="1" x14ac:dyDescent="0.2"/>
    <row r="1231" s="385" customFormat="1" ht="10.5" customHeight="1" x14ac:dyDescent="0.2"/>
    <row r="1232" s="385" customFormat="1" ht="10.5" customHeight="1" x14ac:dyDescent="0.2"/>
    <row r="1233" s="385" customFormat="1" ht="10.5" customHeight="1" x14ac:dyDescent="0.2"/>
    <row r="1234" s="385" customFormat="1" ht="10.5" customHeight="1" x14ac:dyDescent="0.2"/>
    <row r="1235" s="385" customFormat="1" ht="10.5" customHeight="1" x14ac:dyDescent="0.2"/>
    <row r="1236" s="385" customFormat="1" ht="10.5" customHeight="1" x14ac:dyDescent="0.2"/>
    <row r="1237" s="385" customFormat="1" ht="10.5" customHeight="1" x14ac:dyDescent="0.2"/>
    <row r="1238" s="385" customFormat="1" ht="10.5" customHeight="1" x14ac:dyDescent="0.2"/>
    <row r="1239" s="385" customFormat="1" ht="10.5" customHeight="1" x14ac:dyDescent="0.2"/>
    <row r="1240" s="385" customFormat="1" ht="10.5" customHeight="1" x14ac:dyDescent="0.2"/>
    <row r="1241" s="385" customFormat="1" ht="10.5" customHeight="1" x14ac:dyDescent="0.2"/>
    <row r="1242" s="385" customFormat="1" ht="10.5" customHeight="1" x14ac:dyDescent="0.2"/>
    <row r="1243" s="385" customFormat="1" ht="10.5" customHeight="1" x14ac:dyDescent="0.2"/>
    <row r="1244" s="385" customFormat="1" ht="10.5" customHeight="1" x14ac:dyDescent="0.2"/>
    <row r="1245" s="385" customFormat="1" ht="10.5" customHeight="1" x14ac:dyDescent="0.2"/>
    <row r="1246" s="385" customFormat="1" ht="10.5" customHeight="1" x14ac:dyDescent="0.2"/>
    <row r="1247" s="385" customFormat="1" ht="10.5" customHeight="1" x14ac:dyDescent="0.2"/>
    <row r="1248" s="385" customFormat="1" ht="10.5" customHeight="1" x14ac:dyDescent="0.2"/>
    <row r="1249" s="385" customFormat="1" ht="10.5" customHeight="1" x14ac:dyDescent="0.2"/>
    <row r="1250" s="385" customFormat="1" ht="10.5" customHeight="1" x14ac:dyDescent="0.2"/>
    <row r="1251" s="385" customFormat="1" ht="10.5" customHeight="1" x14ac:dyDescent="0.2"/>
    <row r="1252" s="385" customFormat="1" ht="10.5" customHeight="1" x14ac:dyDescent="0.2"/>
    <row r="1253" s="385" customFormat="1" ht="10.5" customHeight="1" x14ac:dyDescent="0.2"/>
    <row r="1254" s="385" customFormat="1" ht="10.5" customHeight="1" x14ac:dyDescent="0.2"/>
    <row r="1255" s="385" customFormat="1" ht="10.5" customHeight="1" x14ac:dyDescent="0.2"/>
    <row r="1256" s="385" customFormat="1" ht="10.5" customHeight="1" x14ac:dyDescent="0.2"/>
    <row r="1257" s="385" customFormat="1" ht="10.5" customHeight="1" x14ac:dyDescent="0.2"/>
    <row r="1258" s="385" customFormat="1" ht="10.5" customHeight="1" x14ac:dyDescent="0.2"/>
    <row r="1259" s="385" customFormat="1" ht="10.5" customHeight="1" x14ac:dyDescent="0.2"/>
    <row r="1260" s="385" customFormat="1" ht="10.5" customHeight="1" x14ac:dyDescent="0.2"/>
    <row r="1261" s="385" customFormat="1" ht="10.5" customHeight="1" x14ac:dyDescent="0.2"/>
    <row r="1262" s="385" customFormat="1" ht="10.5" customHeight="1" x14ac:dyDescent="0.2"/>
    <row r="1263" s="385" customFormat="1" ht="10.5" customHeight="1" x14ac:dyDescent="0.2"/>
    <row r="1264" s="385" customFormat="1" ht="10.5" customHeight="1" x14ac:dyDescent="0.2"/>
    <row r="1265" s="385" customFormat="1" ht="10.5" customHeight="1" x14ac:dyDescent="0.2"/>
    <row r="1266" s="385" customFormat="1" ht="10.5" customHeight="1" x14ac:dyDescent="0.2"/>
    <row r="1267" s="385" customFormat="1" ht="10.5" customHeight="1" x14ac:dyDescent="0.2"/>
    <row r="1268" s="385" customFormat="1" ht="10.5" customHeight="1" x14ac:dyDescent="0.2"/>
    <row r="1269" s="385" customFormat="1" ht="10.5" customHeight="1" x14ac:dyDescent="0.2"/>
    <row r="1270" s="385" customFormat="1" ht="10.5" customHeight="1" x14ac:dyDescent="0.2"/>
    <row r="1271" s="385" customFormat="1" ht="10.5" customHeight="1" x14ac:dyDescent="0.2"/>
    <row r="1272" s="385" customFormat="1" ht="10.5" customHeight="1" x14ac:dyDescent="0.2"/>
    <row r="1273" s="385" customFormat="1" ht="10.5" customHeight="1" x14ac:dyDescent="0.2"/>
    <row r="1274" s="385" customFormat="1" ht="10.5" customHeight="1" x14ac:dyDescent="0.2"/>
    <row r="1275" s="385" customFormat="1" ht="10.5" customHeight="1" x14ac:dyDescent="0.2"/>
    <row r="1276" s="385" customFormat="1" ht="10.5" customHeight="1" x14ac:dyDescent="0.2"/>
    <row r="1277" s="385" customFormat="1" ht="10.5" customHeight="1" x14ac:dyDescent="0.2"/>
    <row r="1278" s="385" customFormat="1" ht="10.5" customHeight="1" x14ac:dyDescent="0.2"/>
    <row r="1279" s="385" customFormat="1" ht="10.5" customHeight="1" x14ac:dyDescent="0.2"/>
    <row r="1280" s="385" customFormat="1" ht="10.5" customHeight="1" x14ac:dyDescent="0.2"/>
    <row r="1281" s="385" customFormat="1" ht="10.5" customHeight="1" x14ac:dyDescent="0.2"/>
    <row r="1282" s="385" customFormat="1" ht="10.5" customHeight="1" x14ac:dyDescent="0.2"/>
    <row r="1283" s="385" customFormat="1" ht="10.5" customHeight="1" x14ac:dyDescent="0.2"/>
    <row r="1284" s="385" customFormat="1" ht="10.5" customHeight="1" x14ac:dyDescent="0.2"/>
    <row r="1285" s="385" customFormat="1" ht="10.5" customHeight="1" x14ac:dyDescent="0.2"/>
    <row r="1286" s="385" customFormat="1" ht="10.5" customHeight="1" x14ac:dyDescent="0.2"/>
    <row r="1287" s="385" customFormat="1" ht="10.5" customHeight="1" x14ac:dyDescent="0.2"/>
    <row r="1288" s="385" customFormat="1" ht="10.5" customHeight="1" x14ac:dyDescent="0.2"/>
    <row r="1289" s="385" customFormat="1" ht="10.5" customHeight="1" x14ac:dyDescent="0.2"/>
    <row r="1290" s="385" customFormat="1" ht="10.5" customHeight="1" x14ac:dyDescent="0.2"/>
    <row r="1291" s="385" customFormat="1" ht="10.5" customHeight="1" x14ac:dyDescent="0.2"/>
    <row r="1292" s="385" customFormat="1" ht="10.5" customHeight="1" x14ac:dyDescent="0.2"/>
    <row r="1293" s="385" customFormat="1" ht="10.5" customHeight="1" x14ac:dyDescent="0.2"/>
    <row r="1294" s="385" customFormat="1" ht="10.5" customHeight="1" x14ac:dyDescent="0.2"/>
    <row r="1295" s="385" customFormat="1" ht="10.5" customHeight="1" x14ac:dyDescent="0.2"/>
    <row r="1296" s="385" customFormat="1" ht="10.5" customHeight="1" x14ac:dyDescent="0.2"/>
    <row r="1297" s="385" customFormat="1" ht="10.5" customHeight="1" x14ac:dyDescent="0.2"/>
    <row r="1298" s="385" customFormat="1" ht="10.5" customHeight="1" x14ac:dyDescent="0.2"/>
    <row r="1299" s="385" customFormat="1" ht="10.5" customHeight="1" x14ac:dyDescent="0.2"/>
    <row r="1300" s="385" customFormat="1" ht="10.5" customHeight="1" x14ac:dyDescent="0.2"/>
    <row r="1301" s="385" customFormat="1" ht="10.5" customHeight="1" x14ac:dyDescent="0.2"/>
    <row r="1302" s="385" customFormat="1" ht="10.5" customHeight="1" x14ac:dyDescent="0.2"/>
    <row r="1303" s="385" customFormat="1" ht="10.5" customHeight="1" x14ac:dyDescent="0.2"/>
    <row r="1304" s="385" customFormat="1" ht="10.5" customHeight="1" x14ac:dyDescent="0.2"/>
    <row r="1305" s="385" customFormat="1" ht="10.5" customHeight="1" x14ac:dyDescent="0.2"/>
    <row r="1306" s="385" customFormat="1" ht="10.5" customHeight="1" x14ac:dyDescent="0.2"/>
    <row r="1307" s="385" customFormat="1" ht="10.5" customHeight="1" x14ac:dyDescent="0.2"/>
    <row r="1308" s="385" customFormat="1" ht="10.5" customHeight="1" x14ac:dyDescent="0.2"/>
    <row r="1309" s="385" customFormat="1" ht="10.5" customHeight="1" x14ac:dyDescent="0.2"/>
    <row r="1310" s="385" customFormat="1" ht="10.5" customHeight="1" x14ac:dyDescent="0.2"/>
    <row r="1311" s="385" customFormat="1" ht="10.5" customHeight="1" x14ac:dyDescent="0.2"/>
    <row r="1312" s="385" customFormat="1" ht="10.5" customHeight="1" x14ac:dyDescent="0.2"/>
    <row r="1313" s="385" customFormat="1" ht="10.5" customHeight="1" x14ac:dyDescent="0.2"/>
    <row r="1314" s="385" customFormat="1" ht="10.5" customHeight="1" x14ac:dyDescent="0.2"/>
    <row r="1315" s="385" customFormat="1" ht="10.5" customHeight="1" x14ac:dyDescent="0.2"/>
    <row r="1316" s="385" customFormat="1" ht="10.5" customHeight="1" x14ac:dyDescent="0.2"/>
    <row r="1317" s="385" customFormat="1" ht="10.5" customHeight="1" x14ac:dyDescent="0.2"/>
    <row r="1318" s="385" customFormat="1" ht="10.5" customHeight="1" x14ac:dyDescent="0.2"/>
    <row r="1319" s="385" customFormat="1" ht="10.5" customHeight="1" x14ac:dyDescent="0.2"/>
    <row r="1320" s="385" customFormat="1" ht="10.5" customHeight="1" x14ac:dyDescent="0.2"/>
    <row r="1321" s="385" customFormat="1" ht="10.5" customHeight="1" x14ac:dyDescent="0.2"/>
    <row r="1322" s="385" customFormat="1" ht="10.5" customHeight="1" x14ac:dyDescent="0.2"/>
    <row r="1323" s="385" customFormat="1" ht="10.5" customHeight="1" x14ac:dyDescent="0.2"/>
    <row r="1324" s="385" customFormat="1" ht="10.5" customHeight="1" x14ac:dyDescent="0.2"/>
    <row r="1325" s="385" customFormat="1" ht="10.5" customHeight="1" x14ac:dyDescent="0.2"/>
    <row r="1326" s="385" customFormat="1" ht="10.5" customHeight="1" x14ac:dyDescent="0.2"/>
    <row r="1327" s="385" customFormat="1" ht="10.5" customHeight="1" x14ac:dyDescent="0.2"/>
    <row r="1328" s="385" customFormat="1" ht="10.5" customHeight="1" x14ac:dyDescent="0.2"/>
    <row r="1329" s="385" customFormat="1" ht="10.5" customHeight="1" x14ac:dyDescent="0.2"/>
    <row r="1330" s="385" customFormat="1" ht="10.5" customHeight="1" x14ac:dyDescent="0.2"/>
    <row r="1331" s="385" customFormat="1" ht="10.5" customHeight="1" x14ac:dyDescent="0.2"/>
    <row r="1332" s="385" customFormat="1" ht="10.5" customHeight="1" x14ac:dyDescent="0.2"/>
    <row r="1333" s="385" customFormat="1" ht="10.5" customHeight="1" x14ac:dyDescent="0.2"/>
    <row r="1334" s="385" customFormat="1" ht="10.5" customHeight="1" x14ac:dyDescent="0.2"/>
    <row r="1335" s="385" customFormat="1" ht="10.5" customHeight="1" x14ac:dyDescent="0.2"/>
    <row r="1336" s="385" customFormat="1" ht="10.5" customHeight="1" x14ac:dyDescent="0.2"/>
    <row r="1337" s="385" customFormat="1" ht="10.5" customHeight="1" x14ac:dyDescent="0.2"/>
    <row r="1338" s="385" customFormat="1" ht="10.5" customHeight="1" x14ac:dyDescent="0.2"/>
    <row r="1339" s="385" customFormat="1" ht="10.5" customHeight="1" x14ac:dyDescent="0.2"/>
    <row r="1340" s="385" customFormat="1" ht="10.5" customHeight="1" x14ac:dyDescent="0.2"/>
    <row r="1341" s="385" customFormat="1" ht="10.5" customHeight="1" x14ac:dyDescent="0.2"/>
    <row r="1342" s="385" customFormat="1" ht="10.5" customHeight="1" x14ac:dyDescent="0.2"/>
    <row r="1343" s="385" customFormat="1" ht="10.5" customHeight="1" x14ac:dyDescent="0.2"/>
    <row r="1344" s="385" customFormat="1" ht="10.5" customHeight="1" x14ac:dyDescent="0.2"/>
    <row r="1345" s="385" customFormat="1" ht="10.5" customHeight="1" x14ac:dyDescent="0.2"/>
    <row r="1346" s="385" customFormat="1" ht="10.5" customHeight="1" x14ac:dyDescent="0.2"/>
    <row r="1347" s="385" customFormat="1" ht="10.5" customHeight="1" x14ac:dyDescent="0.2"/>
    <row r="1348" s="385" customFormat="1" ht="10.5" customHeight="1" x14ac:dyDescent="0.2"/>
    <row r="1349" s="385" customFormat="1" ht="10.5" customHeight="1" x14ac:dyDescent="0.2"/>
    <row r="1350" s="385" customFormat="1" ht="10.5" customHeight="1" x14ac:dyDescent="0.2"/>
    <row r="1351" s="385" customFormat="1" ht="10.5" customHeight="1" x14ac:dyDescent="0.2"/>
    <row r="1352" s="385" customFormat="1" ht="10.5" customHeight="1" x14ac:dyDescent="0.2"/>
    <row r="1353" s="385" customFormat="1" ht="10.5" customHeight="1" x14ac:dyDescent="0.2"/>
    <row r="1354" s="385" customFormat="1" ht="10.5" customHeight="1" x14ac:dyDescent="0.2"/>
    <row r="1355" s="385" customFormat="1" ht="10.5" customHeight="1" x14ac:dyDescent="0.2"/>
    <row r="1356" s="385" customFormat="1" ht="10.5" customHeight="1" x14ac:dyDescent="0.2"/>
    <row r="1357" s="385" customFormat="1" ht="10.5" customHeight="1" x14ac:dyDescent="0.2"/>
    <row r="1358" s="385" customFormat="1" ht="10.5" customHeight="1" x14ac:dyDescent="0.2"/>
    <row r="1359" s="385" customFormat="1" ht="10.5" customHeight="1" x14ac:dyDescent="0.2"/>
    <row r="1360" s="385" customFormat="1" ht="10.5" customHeight="1" x14ac:dyDescent="0.2"/>
    <row r="1361" s="385" customFormat="1" ht="10.5" customHeight="1" x14ac:dyDescent="0.2"/>
    <row r="1362" s="385" customFormat="1" ht="10.5" customHeight="1" x14ac:dyDescent="0.2"/>
    <row r="1363" s="385" customFormat="1" ht="10.5" customHeight="1" x14ac:dyDescent="0.2"/>
    <row r="1364" s="385" customFormat="1" ht="10.5" customHeight="1" x14ac:dyDescent="0.2"/>
    <row r="1365" s="385" customFormat="1" ht="10.5" customHeight="1" x14ac:dyDescent="0.2"/>
    <row r="1366" s="385" customFormat="1" ht="10.5" customHeight="1" x14ac:dyDescent="0.2"/>
    <row r="1367" s="385" customFormat="1" ht="10.5" customHeight="1" x14ac:dyDescent="0.2"/>
    <row r="1368" s="385" customFormat="1" ht="10.5" customHeight="1" x14ac:dyDescent="0.2"/>
    <row r="1369" s="385" customFormat="1" ht="10.5" customHeight="1" x14ac:dyDescent="0.2"/>
    <row r="1370" s="385" customFormat="1" ht="10.5" customHeight="1" x14ac:dyDescent="0.2"/>
    <row r="1371" s="385" customFormat="1" ht="10.5" customHeight="1" x14ac:dyDescent="0.2"/>
    <row r="1372" s="385" customFormat="1" ht="10.5" customHeight="1" x14ac:dyDescent="0.2"/>
    <row r="1373" s="385" customFormat="1" ht="10.5" customHeight="1" x14ac:dyDescent="0.2"/>
    <row r="1374" s="385" customFormat="1" ht="10.5" customHeight="1" x14ac:dyDescent="0.2"/>
    <row r="1375" s="385" customFormat="1" ht="10.5" customHeight="1" x14ac:dyDescent="0.2"/>
    <row r="1376" s="385" customFormat="1" ht="10.5" customHeight="1" x14ac:dyDescent="0.2"/>
    <row r="1377" s="385" customFormat="1" ht="10.5" customHeight="1" x14ac:dyDescent="0.2"/>
    <row r="1378" s="385" customFormat="1" ht="10.5" customHeight="1" x14ac:dyDescent="0.2"/>
    <row r="1379" s="385" customFormat="1" ht="10.5" customHeight="1" x14ac:dyDescent="0.2"/>
    <row r="1380" s="385" customFormat="1" ht="10.5" customHeight="1" x14ac:dyDescent="0.2"/>
    <row r="1381" s="385" customFormat="1" ht="10.5" customHeight="1" x14ac:dyDescent="0.2"/>
    <row r="1382" s="385" customFormat="1" ht="10.5" customHeight="1" x14ac:dyDescent="0.2"/>
    <row r="1383" s="385" customFormat="1" ht="10.5" customHeight="1" x14ac:dyDescent="0.2"/>
    <row r="1384" s="385" customFormat="1" ht="10.5" customHeight="1" x14ac:dyDescent="0.2"/>
    <row r="1385" s="385" customFormat="1" ht="10.5" customHeight="1" x14ac:dyDescent="0.2"/>
    <row r="1386" s="385" customFormat="1" ht="10.5" customHeight="1" x14ac:dyDescent="0.2"/>
    <row r="1387" s="385" customFormat="1" ht="10.5" customHeight="1" x14ac:dyDescent="0.2"/>
    <row r="1388" s="385" customFormat="1" ht="10.5" customHeight="1" x14ac:dyDescent="0.2"/>
    <row r="1389" s="385" customFormat="1" ht="10.5" customHeight="1" x14ac:dyDescent="0.2"/>
    <row r="1390" s="385" customFormat="1" ht="10.5" customHeight="1" x14ac:dyDescent="0.2"/>
    <row r="1391" s="385" customFormat="1" ht="10.5" customHeight="1" x14ac:dyDescent="0.2"/>
    <row r="1392" s="385" customFormat="1" ht="10.5" customHeight="1" x14ac:dyDescent="0.2"/>
    <row r="1393" s="385" customFormat="1" ht="10.5" customHeight="1" x14ac:dyDescent="0.2"/>
    <row r="1394" s="385" customFormat="1" ht="10.5" customHeight="1" x14ac:dyDescent="0.2"/>
    <row r="1395" s="385" customFormat="1" ht="10.5" customHeight="1" x14ac:dyDescent="0.2"/>
    <row r="1396" s="385" customFormat="1" ht="10.5" customHeight="1" x14ac:dyDescent="0.2"/>
    <row r="1397" s="385" customFormat="1" ht="10.5" customHeight="1" x14ac:dyDescent="0.2"/>
    <row r="1398" s="385" customFormat="1" ht="10.5" customHeight="1" x14ac:dyDescent="0.2"/>
    <row r="1399" s="385" customFormat="1" ht="10.5" customHeight="1" x14ac:dyDescent="0.2"/>
    <row r="1400" s="385" customFormat="1" ht="10.5" customHeight="1" x14ac:dyDescent="0.2"/>
    <row r="1401" s="385" customFormat="1" ht="10.5" customHeight="1" x14ac:dyDescent="0.2"/>
    <row r="1402" s="385" customFormat="1" ht="10.5" customHeight="1" x14ac:dyDescent="0.2"/>
    <row r="1403" s="385" customFormat="1" ht="10.5" customHeight="1" x14ac:dyDescent="0.2"/>
    <row r="1404" s="385" customFormat="1" ht="10.5" customHeight="1" x14ac:dyDescent="0.2"/>
    <row r="1405" s="385" customFormat="1" ht="10.5" customHeight="1" x14ac:dyDescent="0.2"/>
    <row r="1406" s="385" customFormat="1" ht="10.5" customHeight="1" x14ac:dyDescent="0.2"/>
    <row r="1407" s="385" customFormat="1" ht="10.5" customHeight="1" x14ac:dyDescent="0.2"/>
    <row r="1408" s="385" customFormat="1" ht="10.5" customHeight="1" x14ac:dyDescent="0.2"/>
    <row r="1409" s="385" customFormat="1" ht="10.5" customHeight="1" x14ac:dyDescent="0.2"/>
    <row r="1410" s="385" customFormat="1" ht="10.5" customHeight="1" x14ac:dyDescent="0.2"/>
    <row r="1411" s="385" customFormat="1" ht="10.5" customHeight="1" x14ac:dyDescent="0.2"/>
    <row r="1412" s="385" customFormat="1" ht="10.5" customHeight="1" x14ac:dyDescent="0.2"/>
    <row r="1413" s="385" customFormat="1" ht="10.5" customHeight="1" x14ac:dyDescent="0.2"/>
    <row r="1414" s="385" customFormat="1" ht="10.5" customHeight="1" x14ac:dyDescent="0.2"/>
    <row r="1415" s="385" customFormat="1" ht="10.5" customHeight="1" x14ac:dyDescent="0.2"/>
    <row r="1416" s="385" customFormat="1" ht="10.5" customHeight="1" x14ac:dyDescent="0.2"/>
    <row r="1417" s="385" customFormat="1" ht="10.5" customHeight="1" x14ac:dyDescent="0.2"/>
    <row r="1418" s="385" customFormat="1" ht="10.5" customHeight="1" x14ac:dyDescent="0.2"/>
    <row r="1419" s="385" customFormat="1" ht="10.5" customHeight="1" x14ac:dyDescent="0.2"/>
    <row r="1420" s="385" customFormat="1" ht="10.5" customHeight="1" x14ac:dyDescent="0.2"/>
    <row r="1421" s="385" customFormat="1" ht="10.5" customHeight="1" x14ac:dyDescent="0.2"/>
    <row r="1422" s="385" customFormat="1" ht="10.5" customHeight="1" x14ac:dyDescent="0.2"/>
    <row r="1423" s="385" customFormat="1" ht="10.5" customHeight="1" x14ac:dyDescent="0.2"/>
    <row r="1424" s="385" customFormat="1" ht="10.5" customHeight="1" x14ac:dyDescent="0.2"/>
    <row r="1425" s="385" customFormat="1" ht="10.5" customHeight="1" x14ac:dyDescent="0.2"/>
    <row r="1426" s="385" customFormat="1" ht="10.5" customHeight="1" x14ac:dyDescent="0.2"/>
    <row r="1427" s="385" customFormat="1" ht="10.5" customHeight="1" x14ac:dyDescent="0.2"/>
    <row r="1428" s="385" customFormat="1" ht="10.5" customHeight="1" x14ac:dyDescent="0.2"/>
    <row r="1429" s="385" customFormat="1" ht="10.5" customHeight="1" x14ac:dyDescent="0.2"/>
    <row r="1430" s="385" customFormat="1" ht="10.5" customHeight="1" x14ac:dyDescent="0.2"/>
    <row r="1431" s="385" customFormat="1" ht="10.5" customHeight="1" x14ac:dyDescent="0.2"/>
    <row r="1432" s="385" customFormat="1" ht="10.5" customHeight="1" x14ac:dyDescent="0.2"/>
    <row r="1433" s="385" customFormat="1" ht="10.5" customHeight="1" x14ac:dyDescent="0.2"/>
    <row r="1434" s="385" customFormat="1" ht="10.5" customHeight="1" x14ac:dyDescent="0.2"/>
    <row r="1435" s="385" customFormat="1" ht="10.5" customHeight="1" x14ac:dyDescent="0.2"/>
    <row r="1436" s="385" customFormat="1" ht="10.5" customHeight="1" x14ac:dyDescent="0.2"/>
    <row r="1437" s="385" customFormat="1" ht="10.5" customHeight="1" x14ac:dyDescent="0.2"/>
    <row r="1438" s="385" customFormat="1" ht="10.5" customHeight="1" x14ac:dyDescent="0.2"/>
    <row r="1439" s="385" customFormat="1" ht="10.5" customHeight="1" x14ac:dyDescent="0.2"/>
    <row r="1440" s="385" customFormat="1" ht="10.5" customHeight="1" x14ac:dyDescent="0.2"/>
    <row r="1441" s="385" customFormat="1" ht="10.5" customHeight="1" x14ac:dyDescent="0.2"/>
    <row r="1442" s="385" customFormat="1" ht="10.5" customHeight="1" x14ac:dyDescent="0.2"/>
    <row r="1443" s="385" customFormat="1" ht="10.5" customHeight="1" x14ac:dyDescent="0.2"/>
    <row r="1444" s="385" customFormat="1" ht="10.5" customHeight="1" x14ac:dyDescent="0.2"/>
    <row r="1445" s="385" customFormat="1" ht="10.5" customHeight="1" x14ac:dyDescent="0.2"/>
    <row r="1446" s="385" customFormat="1" ht="10.5" customHeight="1" x14ac:dyDescent="0.2"/>
    <row r="1447" s="385" customFormat="1" ht="10.5" customHeight="1" x14ac:dyDescent="0.2"/>
    <row r="1448" s="385" customFormat="1" ht="10.5" customHeight="1" x14ac:dyDescent="0.2"/>
    <row r="1449" s="385" customFormat="1" ht="10.5" customHeight="1" x14ac:dyDescent="0.2"/>
    <row r="1450" s="385" customFormat="1" ht="10.5" customHeight="1" x14ac:dyDescent="0.2"/>
    <row r="1451" s="385" customFormat="1" ht="10.5" customHeight="1" x14ac:dyDescent="0.2"/>
    <row r="1452" s="385" customFormat="1" ht="10.5" customHeight="1" x14ac:dyDescent="0.2"/>
    <row r="1453" s="385" customFormat="1" ht="10.5" customHeight="1" x14ac:dyDescent="0.2"/>
    <row r="1454" s="385" customFormat="1" ht="10.5" customHeight="1" x14ac:dyDescent="0.2"/>
    <row r="1455" s="385" customFormat="1" ht="10.5" customHeight="1" x14ac:dyDescent="0.2"/>
    <row r="1456" s="385" customFormat="1" ht="10.5" customHeight="1" x14ac:dyDescent="0.2"/>
    <row r="1457" s="385" customFormat="1" ht="10.5" customHeight="1" x14ac:dyDescent="0.2"/>
    <row r="1458" s="385" customFormat="1" ht="10.5" customHeight="1" x14ac:dyDescent="0.2"/>
    <row r="1459" s="385" customFormat="1" ht="10.5" customHeight="1" x14ac:dyDescent="0.2"/>
    <row r="1460" s="385" customFormat="1" ht="10.5" customHeight="1" x14ac:dyDescent="0.2"/>
    <row r="1461" s="385" customFormat="1" ht="10.5" customHeight="1" x14ac:dyDescent="0.2"/>
    <row r="1462" s="385" customFormat="1" ht="10.5" customHeight="1" x14ac:dyDescent="0.2"/>
    <row r="1463" s="385" customFormat="1" ht="10.5" customHeight="1" x14ac:dyDescent="0.2"/>
    <row r="1464" s="385" customFormat="1" ht="10.5" customHeight="1" x14ac:dyDescent="0.2"/>
    <row r="1465" s="385" customFormat="1" ht="10.5" customHeight="1" x14ac:dyDescent="0.2"/>
    <row r="1466" s="385" customFormat="1" ht="10.5" customHeight="1" x14ac:dyDescent="0.2"/>
    <row r="1467" s="385" customFormat="1" ht="10.5" customHeight="1" x14ac:dyDescent="0.2"/>
    <row r="1468" s="385" customFormat="1" ht="10.5" customHeight="1" x14ac:dyDescent="0.2"/>
    <row r="1469" s="385" customFormat="1" ht="10.5" customHeight="1" x14ac:dyDescent="0.2"/>
    <row r="1470" s="385" customFormat="1" ht="10.5" customHeight="1" x14ac:dyDescent="0.2"/>
    <row r="1471" s="385" customFormat="1" ht="10.5" customHeight="1" x14ac:dyDescent="0.2"/>
    <row r="1472" s="385" customFormat="1" ht="10.5" customHeight="1" x14ac:dyDescent="0.2"/>
    <row r="1473" s="385" customFormat="1" ht="10.5" customHeight="1" x14ac:dyDescent="0.2"/>
    <row r="1474" s="385" customFormat="1" ht="10.5" customHeight="1" x14ac:dyDescent="0.2"/>
    <row r="1475" s="385" customFormat="1" ht="10.5" customHeight="1" x14ac:dyDescent="0.2"/>
    <row r="1476" s="385" customFormat="1" ht="10.5" customHeight="1" x14ac:dyDescent="0.2"/>
    <row r="1477" s="385" customFormat="1" ht="10.5" customHeight="1" x14ac:dyDescent="0.2"/>
    <row r="1478" s="385" customFormat="1" ht="10.5" customHeight="1" x14ac:dyDescent="0.2"/>
    <row r="1479" s="385" customFormat="1" ht="10.5" customHeight="1" x14ac:dyDescent="0.2"/>
    <row r="1480" s="385" customFormat="1" ht="10.5" customHeight="1" x14ac:dyDescent="0.2"/>
    <row r="1481" s="385" customFormat="1" ht="10.5" customHeight="1" x14ac:dyDescent="0.2"/>
    <row r="1482" s="385" customFormat="1" ht="10.5" customHeight="1" x14ac:dyDescent="0.2"/>
    <row r="1483" s="385" customFormat="1" ht="10.5" customHeight="1" x14ac:dyDescent="0.2"/>
    <row r="1484" s="385" customFormat="1" ht="10.5" customHeight="1" x14ac:dyDescent="0.2"/>
    <row r="1485" s="385" customFormat="1" ht="10.5" customHeight="1" x14ac:dyDescent="0.2"/>
    <row r="1486" s="385" customFormat="1" ht="10.5" customHeight="1" x14ac:dyDescent="0.2"/>
    <row r="1487" s="385" customFormat="1" ht="10.5" customHeight="1" x14ac:dyDescent="0.2"/>
    <row r="1488" s="385" customFormat="1" ht="10.5" customHeight="1" x14ac:dyDescent="0.2"/>
    <row r="1489" s="385" customFormat="1" ht="10.5" customHeight="1" x14ac:dyDescent="0.2"/>
    <row r="1490" s="385" customFormat="1" ht="10.5" customHeight="1" x14ac:dyDescent="0.2"/>
    <row r="1491" s="385" customFormat="1" ht="10.5" customHeight="1" x14ac:dyDescent="0.2"/>
    <row r="1492" s="385" customFormat="1" ht="10.5" customHeight="1" x14ac:dyDescent="0.2"/>
    <row r="1493" s="385" customFormat="1" ht="10.5" customHeight="1" x14ac:dyDescent="0.2"/>
    <row r="1494" s="385" customFormat="1" ht="10.5" customHeight="1" x14ac:dyDescent="0.2"/>
    <row r="1495" s="385" customFormat="1" ht="10.5" customHeight="1" x14ac:dyDescent="0.2"/>
    <row r="1496" s="385" customFormat="1" ht="10.5" customHeight="1" x14ac:dyDescent="0.2"/>
    <row r="1497" s="385" customFormat="1" ht="10.5" customHeight="1" x14ac:dyDescent="0.2"/>
    <row r="1498" s="385" customFormat="1" ht="10.5" customHeight="1" x14ac:dyDescent="0.2"/>
    <row r="1499" s="385" customFormat="1" ht="10.5" customHeight="1" x14ac:dyDescent="0.2"/>
    <row r="1500" s="385" customFormat="1" ht="10.5" customHeight="1" x14ac:dyDescent="0.2"/>
    <row r="1501" s="385" customFormat="1" ht="10.5" customHeight="1" x14ac:dyDescent="0.2"/>
    <row r="1502" s="385" customFormat="1" ht="10.5" customHeight="1" x14ac:dyDescent="0.2"/>
    <row r="1503" s="385" customFormat="1" ht="10.5" customHeight="1" x14ac:dyDescent="0.2"/>
    <row r="1504" s="385" customFormat="1" ht="10.5" customHeight="1" x14ac:dyDescent="0.2"/>
    <row r="1505" s="385" customFormat="1" ht="10.5" customHeight="1" x14ac:dyDescent="0.2"/>
    <row r="1506" s="385" customFormat="1" ht="10.5" customHeight="1" x14ac:dyDescent="0.2"/>
    <row r="1507" s="385" customFormat="1" ht="10.5" customHeight="1" x14ac:dyDescent="0.2"/>
    <row r="1508" s="385" customFormat="1" ht="10.5" customHeight="1" x14ac:dyDescent="0.2"/>
    <row r="1509" s="385" customFormat="1" ht="10.5" customHeight="1" x14ac:dyDescent="0.2"/>
    <row r="1510" s="385" customFormat="1" ht="10.5" customHeight="1" x14ac:dyDescent="0.2"/>
    <row r="1511" s="385" customFormat="1" ht="10.5" customHeight="1" x14ac:dyDescent="0.2"/>
    <row r="1512" s="385" customFormat="1" ht="10.5" customHeight="1" x14ac:dyDescent="0.2"/>
    <row r="1513" s="385" customFormat="1" ht="10.5" customHeight="1" x14ac:dyDescent="0.2"/>
    <row r="1514" s="385" customFormat="1" ht="10.5" customHeight="1" x14ac:dyDescent="0.2"/>
    <row r="1515" s="385" customFormat="1" ht="10.5" customHeight="1" x14ac:dyDescent="0.2"/>
    <row r="1516" s="385" customFormat="1" ht="10.5" customHeight="1" x14ac:dyDescent="0.2"/>
    <row r="1517" s="385" customFormat="1" ht="10.5" customHeight="1" x14ac:dyDescent="0.2"/>
    <row r="1518" s="385" customFormat="1" ht="10.5" customHeight="1" x14ac:dyDescent="0.2"/>
    <row r="1519" s="385" customFormat="1" ht="10.5" customHeight="1" x14ac:dyDescent="0.2"/>
    <row r="1520" s="385" customFormat="1" ht="10.5" customHeight="1" x14ac:dyDescent="0.2"/>
    <row r="1521" s="385" customFormat="1" ht="10.5" customHeight="1" x14ac:dyDescent="0.2"/>
    <row r="1522" s="385" customFormat="1" ht="10.5" customHeight="1" x14ac:dyDescent="0.2"/>
    <row r="1523" s="385" customFormat="1" ht="10.5" customHeight="1" x14ac:dyDescent="0.2"/>
    <row r="1524" s="385" customFormat="1" ht="10.5" customHeight="1" x14ac:dyDescent="0.2"/>
    <row r="1525" s="385" customFormat="1" ht="10.5" customHeight="1" x14ac:dyDescent="0.2"/>
    <row r="1526" s="385" customFormat="1" ht="10.5" customHeight="1" x14ac:dyDescent="0.2"/>
    <row r="1527" s="385" customFormat="1" ht="10.5" customHeight="1" x14ac:dyDescent="0.2"/>
    <row r="1528" s="385" customFormat="1" ht="10.5" customHeight="1" x14ac:dyDescent="0.2"/>
    <row r="1529" s="385" customFormat="1" ht="10.5" customHeight="1" x14ac:dyDescent="0.2"/>
    <row r="1530" s="385" customFormat="1" ht="10.5" customHeight="1" x14ac:dyDescent="0.2"/>
    <row r="1531" s="385" customFormat="1" ht="10.5" customHeight="1" x14ac:dyDescent="0.2"/>
    <row r="1532" s="385" customFormat="1" ht="10.5" customHeight="1" x14ac:dyDescent="0.2"/>
    <row r="1533" s="385" customFormat="1" ht="10.5" customHeight="1" x14ac:dyDescent="0.2"/>
    <row r="1534" s="385" customFormat="1" ht="10.5" customHeight="1" x14ac:dyDescent="0.2"/>
    <row r="1535" s="385" customFormat="1" ht="10.5" customHeight="1" x14ac:dyDescent="0.2"/>
    <row r="1536" s="385" customFormat="1" ht="10.5" customHeight="1" x14ac:dyDescent="0.2"/>
    <row r="1537" s="385" customFormat="1" ht="10.5" customHeight="1" x14ac:dyDescent="0.2"/>
    <row r="1538" s="385" customFormat="1" ht="10.5" customHeight="1" x14ac:dyDescent="0.2"/>
    <row r="1539" s="385" customFormat="1" ht="10.5" customHeight="1" x14ac:dyDescent="0.2"/>
    <row r="1540" s="385" customFormat="1" ht="10.5" customHeight="1" x14ac:dyDescent="0.2"/>
    <row r="1541" s="385" customFormat="1" ht="10.5" customHeight="1" x14ac:dyDescent="0.2"/>
    <row r="1542" s="385" customFormat="1" ht="10.5" customHeight="1" x14ac:dyDescent="0.2"/>
    <row r="1543" s="385" customFormat="1" ht="10.5" customHeight="1" x14ac:dyDescent="0.2"/>
    <row r="1544" s="385" customFormat="1" ht="10.5" customHeight="1" x14ac:dyDescent="0.2"/>
    <row r="1545" s="385" customFormat="1" ht="10.5" customHeight="1" x14ac:dyDescent="0.2"/>
    <row r="1546" s="385" customFormat="1" ht="10.5" customHeight="1" x14ac:dyDescent="0.2"/>
    <row r="1547" s="385" customFormat="1" ht="10.5" customHeight="1" x14ac:dyDescent="0.2"/>
    <row r="1548" s="385" customFormat="1" ht="10.5" customHeight="1" x14ac:dyDescent="0.2"/>
    <row r="1549" s="385" customFormat="1" ht="10.5" customHeight="1" x14ac:dyDescent="0.2"/>
    <row r="1550" s="385" customFormat="1" ht="10.5" customHeight="1" x14ac:dyDescent="0.2"/>
    <row r="1551" s="385" customFormat="1" ht="10.5" customHeight="1" x14ac:dyDescent="0.2"/>
    <row r="1552" s="385" customFormat="1" ht="10.5" customHeight="1" x14ac:dyDescent="0.2"/>
    <row r="1553" s="385" customFormat="1" ht="10.5" customHeight="1" x14ac:dyDescent="0.2"/>
    <row r="1554" s="385" customFormat="1" ht="10.5" customHeight="1" x14ac:dyDescent="0.2"/>
    <row r="1555" s="385" customFormat="1" ht="10.5" customHeight="1" x14ac:dyDescent="0.2"/>
    <row r="1556" s="385" customFormat="1" ht="10.5" customHeight="1" x14ac:dyDescent="0.2"/>
    <row r="1557" s="385" customFormat="1" ht="10.5" customHeight="1" x14ac:dyDescent="0.2"/>
    <row r="1558" s="385" customFormat="1" ht="10.5" customHeight="1" x14ac:dyDescent="0.2"/>
    <row r="1559" s="385" customFormat="1" ht="10.5" customHeight="1" x14ac:dyDescent="0.2"/>
    <row r="1560" s="385" customFormat="1" ht="10.5" customHeight="1" x14ac:dyDescent="0.2"/>
    <row r="1561" s="385" customFormat="1" ht="10.5" customHeight="1" x14ac:dyDescent="0.2"/>
    <row r="1562" s="385" customFormat="1" ht="10.5" customHeight="1" x14ac:dyDescent="0.2"/>
    <row r="1563" s="385" customFormat="1" ht="10.5" customHeight="1" x14ac:dyDescent="0.2"/>
    <row r="1564" s="385" customFormat="1" ht="10.5" customHeight="1" x14ac:dyDescent="0.2"/>
    <row r="1565" s="385" customFormat="1" ht="10.5" customHeight="1" x14ac:dyDescent="0.2"/>
    <row r="1566" s="385" customFormat="1" ht="10.5" customHeight="1" x14ac:dyDescent="0.2"/>
    <row r="1567" s="385" customFormat="1" ht="10.5" customHeight="1" x14ac:dyDescent="0.2"/>
    <row r="1568" s="385" customFormat="1" ht="10.5" customHeight="1" x14ac:dyDescent="0.2"/>
    <row r="1569" s="385" customFormat="1" ht="10.5" customHeight="1" x14ac:dyDescent="0.2"/>
    <row r="1570" s="385" customFormat="1" ht="10.5" customHeight="1" x14ac:dyDescent="0.2"/>
    <row r="1571" s="385" customFormat="1" ht="10.5" customHeight="1" x14ac:dyDescent="0.2"/>
    <row r="1572" s="385" customFormat="1" ht="10.5" customHeight="1" x14ac:dyDescent="0.2"/>
    <row r="1573" s="385" customFormat="1" ht="10.5" customHeight="1" x14ac:dyDescent="0.2"/>
    <row r="1574" s="385" customFormat="1" ht="10.5" customHeight="1" x14ac:dyDescent="0.2"/>
    <row r="1575" s="385" customFormat="1" ht="10.5" customHeight="1" x14ac:dyDescent="0.2"/>
    <row r="1576" s="385" customFormat="1" ht="10.5" customHeight="1" x14ac:dyDescent="0.2"/>
    <row r="1577" s="385" customFormat="1" ht="10.5" customHeight="1" x14ac:dyDescent="0.2"/>
    <row r="1578" s="385" customFormat="1" ht="10.5" customHeight="1" x14ac:dyDescent="0.2"/>
    <row r="1579" s="385" customFormat="1" ht="10.5" customHeight="1" x14ac:dyDescent="0.2"/>
    <row r="1580" s="385" customFormat="1" ht="10.5" customHeight="1" x14ac:dyDescent="0.2"/>
    <row r="1581" s="385" customFormat="1" ht="10.5" customHeight="1" x14ac:dyDescent="0.2"/>
    <row r="1582" s="385" customFormat="1" ht="10.5" customHeight="1" x14ac:dyDescent="0.2"/>
    <row r="1583" s="385" customFormat="1" ht="10.5" customHeight="1" x14ac:dyDescent="0.2"/>
    <row r="1584" s="385" customFormat="1" ht="10.5" customHeight="1" x14ac:dyDescent="0.2"/>
    <row r="1585" s="385" customFormat="1" ht="10.5" customHeight="1" x14ac:dyDescent="0.2"/>
    <row r="1586" s="385" customFormat="1" ht="10.5" customHeight="1" x14ac:dyDescent="0.2"/>
    <row r="1587" s="385" customFormat="1" ht="10.5" customHeight="1" x14ac:dyDescent="0.2"/>
    <row r="1588" s="385" customFormat="1" ht="10.5" customHeight="1" x14ac:dyDescent="0.2"/>
    <row r="1589" s="385" customFormat="1" ht="10.5" customHeight="1" x14ac:dyDescent="0.2"/>
    <row r="1590" s="385" customFormat="1" ht="10.5" customHeight="1" x14ac:dyDescent="0.2"/>
    <row r="1591" s="385" customFormat="1" ht="10.5" customHeight="1" x14ac:dyDescent="0.2"/>
    <row r="1592" s="385" customFormat="1" ht="10.5" customHeight="1" x14ac:dyDescent="0.2"/>
    <row r="1593" s="385" customFormat="1" ht="10.5" customHeight="1" x14ac:dyDescent="0.2"/>
    <row r="1594" s="385" customFormat="1" ht="10.5" customHeight="1" x14ac:dyDescent="0.2"/>
    <row r="1595" s="385" customFormat="1" ht="10.5" customHeight="1" x14ac:dyDescent="0.2"/>
    <row r="1596" s="385" customFormat="1" ht="10.5" customHeight="1" x14ac:dyDescent="0.2"/>
    <row r="1597" s="385" customFormat="1" ht="10.5" customHeight="1" x14ac:dyDescent="0.2"/>
    <row r="1598" s="385" customFormat="1" ht="10.5" customHeight="1" x14ac:dyDescent="0.2"/>
    <row r="1599" s="385" customFormat="1" ht="10.5" customHeight="1" x14ac:dyDescent="0.2"/>
    <row r="1600" s="385" customFormat="1" ht="10.5" customHeight="1" x14ac:dyDescent="0.2"/>
    <row r="1601" s="385" customFormat="1" ht="10.5" customHeight="1" x14ac:dyDescent="0.2"/>
    <row r="1602" s="385" customFormat="1" ht="10.5" customHeight="1" x14ac:dyDescent="0.2"/>
    <row r="1603" s="385" customFormat="1" ht="10.5" customHeight="1" x14ac:dyDescent="0.2"/>
    <row r="1604" s="385" customFormat="1" ht="10.5" customHeight="1" x14ac:dyDescent="0.2"/>
    <row r="1605" s="385" customFormat="1" ht="10.5" customHeight="1" x14ac:dyDescent="0.2"/>
    <row r="1606" s="385" customFormat="1" ht="10.5" customHeight="1" x14ac:dyDescent="0.2"/>
    <row r="1607" s="385" customFormat="1" ht="10.5" customHeight="1" x14ac:dyDescent="0.2"/>
    <row r="1608" s="385" customFormat="1" ht="10.5" customHeight="1" x14ac:dyDescent="0.2"/>
    <row r="1609" s="385" customFormat="1" ht="10.5" customHeight="1" x14ac:dyDescent="0.2"/>
    <row r="1610" s="385" customFormat="1" ht="10.5" customHeight="1" x14ac:dyDescent="0.2"/>
    <row r="1611" s="385" customFormat="1" ht="10.5" customHeight="1" x14ac:dyDescent="0.2"/>
    <row r="1612" s="385" customFormat="1" ht="10.5" customHeight="1" x14ac:dyDescent="0.2"/>
    <row r="1613" s="385" customFormat="1" ht="10.5" customHeight="1" x14ac:dyDescent="0.2"/>
    <row r="1614" s="385" customFormat="1" ht="10.5" customHeight="1" x14ac:dyDescent="0.2"/>
    <row r="1615" s="385" customFormat="1" ht="10.5" customHeight="1" x14ac:dyDescent="0.2"/>
    <row r="1616" s="385" customFormat="1" ht="10.5" customHeight="1" x14ac:dyDescent="0.2"/>
    <row r="1617" s="385" customFormat="1" ht="10.5" customHeight="1" x14ac:dyDescent="0.2"/>
    <row r="1618" s="385" customFormat="1" ht="10.5" customHeight="1" x14ac:dyDescent="0.2"/>
    <row r="1619" s="385" customFormat="1" ht="10.5" customHeight="1" x14ac:dyDescent="0.2"/>
    <row r="1620" s="385" customFormat="1" ht="10.5" customHeight="1" x14ac:dyDescent="0.2"/>
    <row r="1621" s="385" customFormat="1" ht="10.5" customHeight="1" x14ac:dyDescent="0.2"/>
    <row r="1622" s="385" customFormat="1" ht="10.5" customHeight="1" x14ac:dyDescent="0.2"/>
    <row r="1623" s="385" customFormat="1" ht="10.5" customHeight="1" x14ac:dyDescent="0.2"/>
    <row r="1624" s="385" customFormat="1" ht="10.5" customHeight="1" x14ac:dyDescent="0.2"/>
    <row r="1625" s="385" customFormat="1" ht="10.5" customHeight="1" x14ac:dyDescent="0.2"/>
    <row r="1626" s="385" customFormat="1" ht="10.5" customHeight="1" x14ac:dyDescent="0.2"/>
    <row r="1627" s="385" customFormat="1" ht="10.5" customHeight="1" x14ac:dyDescent="0.2"/>
    <row r="1628" s="385" customFormat="1" ht="10.5" customHeight="1" x14ac:dyDescent="0.2"/>
    <row r="1629" s="385" customFormat="1" ht="10.5" customHeight="1" x14ac:dyDescent="0.2"/>
    <row r="1630" s="385" customFormat="1" ht="10.5" customHeight="1" x14ac:dyDescent="0.2"/>
    <row r="1631" s="385" customFormat="1" ht="10.5" customHeight="1" x14ac:dyDescent="0.2"/>
    <row r="1632" s="385" customFormat="1" ht="10.5" customHeight="1" x14ac:dyDescent="0.2"/>
    <row r="1633" s="385" customFormat="1" ht="10.5" customHeight="1" x14ac:dyDescent="0.2"/>
    <row r="1634" s="385" customFormat="1" ht="10.5" customHeight="1" x14ac:dyDescent="0.2"/>
    <row r="1635" s="385" customFormat="1" ht="10.5" customHeight="1" x14ac:dyDescent="0.2"/>
    <row r="1636" s="385" customFormat="1" ht="10.5" customHeight="1" x14ac:dyDescent="0.2"/>
    <row r="1637" s="385" customFormat="1" ht="10.5" customHeight="1" x14ac:dyDescent="0.2"/>
    <row r="1638" s="385" customFormat="1" ht="10.5" customHeight="1" x14ac:dyDescent="0.2"/>
    <row r="1639" s="385" customFormat="1" ht="10.5" customHeight="1" x14ac:dyDescent="0.2"/>
    <row r="1640" s="385" customFormat="1" ht="10.5" customHeight="1" x14ac:dyDescent="0.2"/>
    <row r="1641" s="385" customFormat="1" ht="10.5" customHeight="1" x14ac:dyDescent="0.2"/>
    <row r="1642" s="385" customFormat="1" ht="10.5" customHeight="1" x14ac:dyDescent="0.2"/>
    <row r="1643" s="385" customFormat="1" ht="10.5" customHeight="1" x14ac:dyDescent="0.2"/>
    <row r="1644" s="385" customFormat="1" ht="10.5" customHeight="1" x14ac:dyDescent="0.2"/>
    <row r="1645" s="385" customFormat="1" ht="10.5" customHeight="1" x14ac:dyDescent="0.2"/>
    <row r="1646" s="385" customFormat="1" ht="10.5" customHeight="1" x14ac:dyDescent="0.2"/>
    <row r="1647" s="385" customFormat="1" ht="10.5" customHeight="1" x14ac:dyDescent="0.2"/>
    <row r="1648" s="385" customFormat="1" ht="10.5" customHeight="1" x14ac:dyDescent="0.2"/>
    <row r="1649" s="385" customFormat="1" ht="10.5" customHeight="1" x14ac:dyDescent="0.2"/>
    <row r="1650" s="385" customFormat="1" ht="10.5" customHeight="1" x14ac:dyDescent="0.2"/>
    <row r="1651" s="385" customFormat="1" ht="10.5" customHeight="1" x14ac:dyDescent="0.2"/>
    <row r="1652" s="385" customFormat="1" ht="10.5" customHeight="1" x14ac:dyDescent="0.2"/>
    <row r="1653" s="385" customFormat="1" ht="10.5" customHeight="1" x14ac:dyDescent="0.2"/>
    <row r="1654" s="385" customFormat="1" ht="10.5" customHeight="1" x14ac:dyDescent="0.2"/>
    <row r="1655" s="385" customFormat="1" ht="10.5" customHeight="1" x14ac:dyDescent="0.2"/>
    <row r="1656" s="385" customFormat="1" ht="10.5" customHeight="1" x14ac:dyDescent="0.2"/>
    <row r="1657" s="385" customFormat="1" ht="10.5" customHeight="1" x14ac:dyDescent="0.2"/>
    <row r="1658" s="385" customFormat="1" ht="10.5" customHeight="1" x14ac:dyDescent="0.2"/>
    <row r="1659" s="385" customFormat="1" ht="10.5" customHeight="1" x14ac:dyDescent="0.2"/>
    <row r="1660" s="385" customFormat="1" ht="10.5" customHeight="1" x14ac:dyDescent="0.2"/>
    <row r="1661" s="385" customFormat="1" ht="10.5" customHeight="1" x14ac:dyDescent="0.2"/>
    <row r="1662" s="385" customFormat="1" ht="10.5" customHeight="1" x14ac:dyDescent="0.2"/>
    <row r="1663" s="385" customFormat="1" ht="10.5" customHeight="1" x14ac:dyDescent="0.2"/>
    <row r="1664" s="385" customFormat="1" ht="10.5" customHeight="1" x14ac:dyDescent="0.2"/>
    <row r="1665" s="385" customFormat="1" ht="10.5" customHeight="1" x14ac:dyDescent="0.2"/>
    <row r="1666" s="385" customFormat="1" ht="10.5" customHeight="1" x14ac:dyDescent="0.2"/>
    <row r="1667" s="385" customFormat="1" ht="10.5" customHeight="1" x14ac:dyDescent="0.2"/>
    <row r="1668" s="385" customFormat="1" ht="10.5" customHeight="1" x14ac:dyDescent="0.2"/>
    <row r="1669" s="385" customFormat="1" ht="10.5" customHeight="1" x14ac:dyDescent="0.2"/>
    <row r="1670" s="385" customFormat="1" ht="10.5" customHeight="1" x14ac:dyDescent="0.2"/>
    <row r="1671" s="385" customFormat="1" ht="10.5" customHeight="1" x14ac:dyDescent="0.2"/>
    <row r="1672" s="385" customFormat="1" ht="10.5" customHeight="1" x14ac:dyDescent="0.2"/>
    <row r="1673" s="385" customFormat="1" ht="10.5" customHeight="1" x14ac:dyDescent="0.2"/>
    <row r="1674" s="385" customFormat="1" ht="10.5" customHeight="1" x14ac:dyDescent="0.2"/>
    <row r="1675" s="385" customFormat="1" ht="10.5" customHeight="1" x14ac:dyDescent="0.2"/>
    <row r="1676" s="385" customFormat="1" ht="10.5" customHeight="1" x14ac:dyDescent="0.2"/>
    <row r="1677" s="385" customFormat="1" ht="10.5" customHeight="1" x14ac:dyDescent="0.2"/>
    <row r="1678" s="385" customFormat="1" ht="10.5" customHeight="1" x14ac:dyDescent="0.2"/>
    <row r="1679" s="385" customFormat="1" ht="10.5" customHeight="1" x14ac:dyDescent="0.2"/>
    <row r="1680" s="385" customFormat="1" ht="10.5" customHeight="1" x14ac:dyDescent="0.2"/>
    <row r="1681" s="385" customFormat="1" ht="10.5" customHeight="1" x14ac:dyDescent="0.2"/>
    <row r="1682" s="385" customFormat="1" ht="10.5" customHeight="1" x14ac:dyDescent="0.2"/>
    <row r="1683" s="385" customFormat="1" ht="10.5" customHeight="1" x14ac:dyDescent="0.2"/>
    <row r="1684" s="385" customFormat="1" ht="10.5" customHeight="1" x14ac:dyDescent="0.2"/>
    <row r="1685" s="385" customFormat="1" ht="10.5" customHeight="1" x14ac:dyDescent="0.2"/>
    <row r="1686" s="385" customFormat="1" ht="10.5" customHeight="1" x14ac:dyDescent="0.2"/>
    <row r="1687" s="385" customFormat="1" ht="10.5" customHeight="1" x14ac:dyDescent="0.2"/>
    <row r="1688" s="385" customFormat="1" ht="10.5" customHeight="1" x14ac:dyDescent="0.2"/>
    <row r="1689" s="385" customFormat="1" ht="10.5" customHeight="1" x14ac:dyDescent="0.2"/>
    <row r="1690" s="385" customFormat="1" ht="10.5" customHeight="1" x14ac:dyDescent="0.2"/>
    <row r="1691" s="385" customFormat="1" ht="10.5" customHeight="1" x14ac:dyDescent="0.2"/>
    <row r="1692" s="385" customFormat="1" ht="10.5" customHeight="1" x14ac:dyDescent="0.2"/>
    <row r="1693" s="385" customFormat="1" ht="10.5" customHeight="1" x14ac:dyDescent="0.2"/>
    <row r="1694" s="385" customFormat="1" ht="10.5" customHeight="1" x14ac:dyDescent="0.2"/>
    <row r="1695" s="385" customFormat="1" ht="10.5" customHeight="1" x14ac:dyDescent="0.2"/>
    <row r="1696" s="385" customFormat="1" ht="10.5" customHeight="1" x14ac:dyDescent="0.2"/>
    <row r="1697" s="385" customFormat="1" ht="10.5" customHeight="1" x14ac:dyDescent="0.2"/>
    <row r="1698" s="385" customFormat="1" ht="10.5" customHeight="1" x14ac:dyDescent="0.2"/>
    <row r="1699" s="385" customFormat="1" ht="10.5" customHeight="1" x14ac:dyDescent="0.2"/>
    <row r="1700" s="385" customFormat="1" ht="10.5" customHeight="1" x14ac:dyDescent="0.2"/>
    <row r="1701" s="385" customFormat="1" ht="10.5" customHeight="1" x14ac:dyDescent="0.2"/>
    <row r="1702" s="385" customFormat="1" ht="10.5" customHeight="1" x14ac:dyDescent="0.2"/>
    <row r="1703" s="385" customFormat="1" ht="10.5" customHeight="1" x14ac:dyDescent="0.2"/>
    <row r="1704" s="385" customFormat="1" ht="10.5" customHeight="1" x14ac:dyDescent="0.2"/>
    <row r="1705" s="385" customFormat="1" ht="10.5" customHeight="1" x14ac:dyDescent="0.2"/>
    <row r="1706" s="385" customFormat="1" ht="10.5" customHeight="1" x14ac:dyDescent="0.2"/>
    <row r="1707" s="385" customFormat="1" ht="10.5" customHeight="1" x14ac:dyDescent="0.2"/>
    <row r="1708" s="385" customFormat="1" ht="10.5" customHeight="1" x14ac:dyDescent="0.2"/>
    <row r="1709" s="385" customFormat="1" ht="10.5" customHeight="1" x14ac:dyDescent="0.2"/>
    <row r="1710" s="385" customFormat="1" ht="10.5" customHeight="1" x14ac:dyDescent="0.2"/>
    <row r="1711" s="385" customFormat="1" ht="10.5" customHeight="1" x14ac:dyDescent="0.2"/>
    <row r="1712" s="385" customFormat="1" ht="10.5" customHeight="1" x14ac:dyDescent="0.2"/>
    <row r="1713" s="385" customFormat="1" ht="10.5" customHeight="1" x14ac:dyDescent="0.2"/>
    <row r="1714" s="385" customFormat="1" ht="10.5" customHeight="1" x14ac:dyDescent="0.2"/>
    <row r="1715" s="385" customFormat="1" ht="10.5" customHeight="1" x14ac:dyDescent="0.2"/>
    <row r="1716" s="385" customFormat="1" ht="10.5" customHeight="1" x14ac:dyDescent="0.2"/>
    <row r="1717" s="385" customFormat="1" ht="10.5" customHeight="1" x14ac:dyDescent="0.2"/>
    <row r="1718" s="385" customFormat="1" ht="10.5" customHeight="1" x14ac:dyDescent="0.2"/>
    <row r="1719" s="385" customFormat="1" ht="10.5" customHeight="1" x14ac:dyDescent="0.2"/>
    <row r="1720" s="385" customFormat="1" ht="10.5" customHeight="1" x14ac:dyDescent="0.2"/>
    <row r="1721" s="385" customFormat="1" ht="10.5" customHeight="1" x14ac:dyDescent="0.2"/>
    <row r="1722" s="385" customFormat="1" ht="10.5" customHeight="1" x14ac:dyDescent="0.2"/>
    <row r="1723" s="385" customFormat="1" ht="10.5" customHeight="1" x14ac:dyDescent="0.2"/>
    <row r="1724" s="385" customFormat="1" ht="10.5" customHeight="1" x14ac:dyDescent="0.2"/>
    <row r="1725" s="385" customFormat="1" ht="10.5" customHeight="1" x14ac:dyDescent="0.2"/>
    <row r="1726" s="385" customFormat="1" ht="10.5" customHeight="1" x14ac:dyDescent="0.2"/>
    <row r="1727" s="385" customFormat="1" ht="10.5" customHeight="1" x14ac:dyDescent="0.2"/>
    <row r="1728" s="385" customFormat="1" ht="10.5" customHeight="1" x14ac:dyDescent="0.2"/>
    <row r="1729" s="385" customFormat="1" ht="10.5" customHeight="1" x14ac:dyDescent="0.2"/>
    <row r="1730" s="385" customFormat="1" ht="10.5" customHeight="1" x14ac:dyDescent="0.2"/>
    <row r="1731" s="385" customFormat="1" ht="10.5" customHeight="1" x14ac:dyDescent="0.2"/>
    <row r="1732" s="385" customFormat="1" ht="10.5" customHeight="1" x14ac:dyDescent="0.2"/>
    <row r="1733" s="385" customFormat="1" ht="10.5" customHeight="1" x14ac:dyDescent="0.2"/>
    <row r="1734" s="385" customFormat="1" ht="10.5" customHeight="1" x14ac:dyDescent="0.2"/>
    <row r="1735" s="385" customFormat="1" ht="10.5" customHeight="1" x14ac:dyDescent="0.2"/>
    <row r="1736" s="385" customFormat="1" ht="10.5" customHeight="1" x14ac:dyDescent="0.2"/>
    <row r="1737" s="385" customFormat="1" ht="10.5" customHeight="1" x14ac:dyDescent="0.2"/>
    <row r="1738" s="385" customFormat="1" ht="10.5" customHeight="1" x14ac:dyDescent="0.2"/>
    <row r="1739" s="385" customFormat="1" ht="10.5" customHeight="1" x14ac:dyDescent="0.2"/>
    <row r="1740" s="385" customFormat="1" ht="10.5" customHeight="1" x14ac:dyDescent="0.2"/>
    <row r="1741" s="385" customFormat="1" ht="10.5" customHeight="1" x14ac:dyDescent="0.2"/>
    <row r="1742" s="385" customFormat="1" ht="10.5" customHeight="1" x14ac:dyDescent="0.2"/>
    <row r="1743" s="385" customFormat="1" ht="10.5" customHeight="1" x14ac:dyDescent="0.2"/>
    <row r="1744" s="385" customFormat="1" ht="10.5" customHeight="1" x14ac:dyDescent="0.2"/>
    <row r="1745" s="385" customFormat="1" ht="10.5" customHeight="1" x14ac:dyDescent="0.2"/>
    <row r="1746" s="385" customFormat="1" ht="10.5" customHeight="1" x14ac:dyDescent="0.2"/>
    <row r="1747" s="385" customFormat="1" ht="10.5" customHeight="1" x14ac:dyDescent="0.2"/>
    <row r="1748" s="385" customFormat="1" ht="10.5" customHeight="1" x14ac:dyDescent="0.2"/>
    <row r="1749" s="385" customFormat="1" ht="10.5" customHeight="1" x14ac:dyDescent="0.2"/>
    <row r="1750" s="385" customFormat="1" ht="10.5" customHeight="1" x14ac:dyDescent="0.2"/>
    <row r="1751" s="385" customFormat="1" ht="10.5" customHeight="1" x14ac:dyDescent="0.2"/>
    <row r="1752" s="385" customFormat="1" ht="10.5" customHeight="1" x14ac:dyDescent="0.2"/>
    <row r="1753" s="385" customFormat="1" ht="10.5" customHeight="1" x14ac:dyDescent="0.2"/>
    <row r="1754" s="385" customFormat="1" ht="10.5" customHeight="1" x14ac:dyDescent="0.2"/>
    <row r="1755" s="385" customFormat="1" ht="10.5" customHeight="1" x14ac:dyDescent="0.2"/>
    <row r="1756" s="385" customFormat="1" ht="10.5" customHeight="1" x14ac:dyDescent="0.2"/>
    <row r="1757" s="385" customFormat="1" ht="10.5" customHeight="1" x14ac:dyDescent="0.2"/>
    <row r="1758" s="385" customFormat="1" ht="10.5" customHeight="1" x14ac:dyDescent="0.2"/>
    <row r="1759" s="385" customFormat="1" ht="10.5" customHeight="1" x14ac:dyDescent="0.2"/>
    <row r="1760" s="385" customFormat="1" ht="10.5" customHeight="1" x14ac:dyDescent="0.2"/>
    <row r="1761" s="385" customFormat="1" ht="10.5" customHeight="1" x14ac:dyDescent="0.2"/>
    <row r="1762" s="385" customFormat="1" ht="10.5" customHeight="1" x14ac:dyDescent="0.2"/>
    <row r="1763" s="385" customFormat="1" ht="10.5" customHeight="1" x14ac:dyDescent="0.2"/>
    <row r="1764" s="385" customFormat="1" ht="10.5" customHeight="1" x14ac:dyDescent="0.2"/>
    <row r="1765" s="385" customFormat="1" ht="10.5" customHeight="1" x14ac:dyDescent="0.2"/>
    <row r="1766" s="385" customFormat="1" ht="10.5" customHeight="1" x14ac:dyDescent="0.2"/>
    <row r="1767" s="385" customFormat="1" ht="10.5" customHeight="1" x14ac:dyDescent="0.2"/>
    <row r="1768" s="385" customFormat="1" ht="10.5" customHeight="1" x14ac:dyDescent="0.2"/>
    <row r="1769" s="385" customFormat="1" ht="10.5" customHeight="1" x14ac:dyDescent="0.2"/>
    <row r="1770" s="385" customFormat="1" ht="10.5" customHeight="1" x14ac:dyDescent="0.2"/>
    <row r="1771" s="385" customFormat="1" ht="10.5" customHeight="1" x14ac:dyDescent="0.2"/>
    <row r="1772" s="385" customFormat="1" ht="10.5" customHeight="1" x14ac:dyDescent="0.2"/>
    <row r="1773" s="385" customFormat="1" ht="10.5" customHeight="1" x14ac:dyDescent="0.2"/>
    <row r="1774" s="385" customFormat="1" ht="10.5" customHeight="1" x14ac:dyDescent="0.2"/>
    <row r="1775" s="385" customFormat="1" ht="10.5" customHeight="1" x14ac:dyDescent="0.2"/>
    <row r="1776" s="385" customFormat="1" ht="10.5" customHeight="1" x14ac:dyDescent="0.2"/>
    <row r="1777" s="385" customFormat="1" ht="10.5" customHeight="1" x14ac:dyDescent="0.2"/>
    <row r="1778" s="385" customFormat="1" ht="10.5" customHeight="1" x14ac:dyDescent="0.2"/>
    <row r="1779" s="385" customFormat="1" ht="10.5" customHeight="1" x14ac:dyDescent="0.2"/>
    <row r="1780" s="385" customFormat="1" ht="10.5" customHeight="1" x14ac:dyDescent="0.2"/>
    <row r="1781" s="385" customFormat="1" ht="10.5" customHeight="1" x14ac:dyDescent="0.2"/>
    <row r="1782" s="385" customFormat="1" ht="10.5" customHeight="1" x14ac:dyDescent="0.2"/>
    <row r="1783" s="385" customFormat="1" ht="10.5" customHeight="1" x14ac:dyDescent="0.2"/>
    <row r="1784" s="385" customFormat="1" ht="10.5" customHeight="1" x14ac:dyDescent="0.2"/>
    <row r="1785" s="385" customFormat="1" ht="10.5" customHeight="1" x14ac:dyDescent="0.2"/>
    <row r="1786" s="385" customFormat="1" ht="10.5" customHeight="1" x14ac:dyDescent="0.2"/>
    <row r="1787" s="385" customFormat="1" ht="10.5" customHeight="1" x14ac:dyDescent="0.2"/>
    <row r="1788" s="385" customFormat="1" ht="10.5" customHeight="1" x14ac:dyDescent="0.2"/>
    <row r="1789" s="385" customFormat="1" ht="10.5" customHeight="1" x14ac:dyDescent="0.2"/>
    <row r="1790" s="385" customFormat="1" ht="10.5" customHeight="1" x14ac:dyDescent="0.2"/>
    <row r="1791" s="385" customFormat="1" ht="10.5" customHeight="1" x14ac:dyDescent="0.2"/>
    <row r="1792" s="385" customFormat="1" ht="10.5" customHeight="1" x14ac:dyDescent="0.2"/>
    <row r="1793" s="385" customFormat="1" ht="10.5" customHeight="1" x14ac:dyDescent="0.2"/>
    <row r="1794" s="385" customFormat="1" ht="10.5" customHeight="1" x14ac:dyDescent="0.2"/>
    <row r="1795" s="385" customFormat="1" ht="10.5" customHeight="1" x14ac:dyDescent="0.2"/>
    <row r="1796" s="385" customFormat="1" ht="10.5" customHeight="1" x14ac:dyDescent="0.2"/>
    <row r="1797" s="385" customFormat="1" ht="10.5" customHeight="1" x14ac:dyDescent="0.2"/>
    <row r="1798" s="385" customFormat="1" ht="10.5" customHeight="1" x14ac:dyDescent="0.2"/>
    <row r="1799" s="385" customFormat="1" ht="10.5" customHeight="1" x14ac:dyDescent="0.2"/>
    <row r="1800" s="385" customFormat="1" ht="10.5" customHeight="1" x14ac:dyDescent="0.2"/>
    <row r="1801" s="385" customFormat="1" ht="10.5" customHeight="1" x14ac:dyDescent="0.2"/>
    <row r="1802" s="385" customFormat="1" ht="10.5" customHeight="1" x14ac:dyDescent="0.2"/>
    <row r="1803" s="385" customFormat="1" ht="10.5" customHeight="1" x14ac:dyDescent="0.2"/>
    <row r="1804" s="385" customFormat="1" ht="10.5" customHeight="1" x14ac:dyDescent="0.2"/>
    <row r="1805" s="385" customFormat="1" ht="10.5" customHeight="1" x14ac:dyDescent="0.2"/>
    <row r="1806" s="385" customFormat="1" ht="10.5" customHeight="1" x14ac:dyDescent="0.2"/>
    <row r="1807" s="385" customFormat="1" ht="10.5" customHeight="1" x14ac:dyDescent="0.2"/>
    <row r="1808" s="385" customFormat="1" ht="10.5" customHeight="1" x14ac:dyDescent="0.2"/>
    <row r="1809" s="385" customFormat="1" ht="10.5" customHeight="1" x14ac:dyDescent="0.2"/>
    <row r="1810" s="385" customFormat="1" ht="10.5" customHeight="1" x14ac:dyDescent="0.2"/>
    <row r="1811" s="385" customFormat="1" ht="10.5" customHeight="1" x14ac:dyDescent="0.2"/>
    <row r="1812" s="385" customFormat="1" ht="10.5" customHeight="1" x14ac:dyDescent="0.2"/>
    <row r="1813" s="385" customFormat="1" ht="10.5" customHeight="1" x14ac:dyDescent="0.2"/>
    <row r="1814" s="385" customFormat="1" ht="10.5" customHeight="1" x14ac:dyDescent="0.2"/>
    <row r="1815" s="385" customFormat="1" ht="10.5" customHeight="1" x14ac:dyDescent="0.2"/>
    <row r="1816" s="385" customFormat="1" ht="10.5" customHeight="1" x14ac:dyDescent="0.2"/>
    <row r="1817" s="385" customFormat="1" ht="10.5" customHeight="1" x14ac:dyDescent="0.2"/>
    <row r="1818" s="385" customFormat="1" ht="10.5" customHeight="1" x14ac:dyDescent="0.2"/>
    <row r="1819" s="385" customFormat="1" ht="10.5" customHeight="1" x14ac:dyDescent="0.2"/>
    <row r="1820" s="385" customFormat="1" ht="10.5" customHeight="1" x14ac:dyDescent="0.2"/>
    <row r="1821" s="385" customFormat="1" ht="10.5" customHeight="1" x14ac:dyDescent="0.2"/>
    <row r="1822" s="385" customFormat="1" ht="10.5" customHeight="1" x14ac:dyDescent="0.2"/>
    <row r="1823" s="385" customFormat="1" ht="10.5" customHeight="1" x14ac:dyDescent="0.2"/>
    <row r="1824" s="385" customFormat="1" ht="10.5" customHeight="1" x14ac:dyDescent="0.2"/>
    <row r="1825" s="385" customFormat="1" ht="10.5" customHeight="1" x14ac:dyDescent="0.2"/>
    <row r="1826" s="385" customFormat="1" ht="10.5" customHeight="1" x14ac:dyDescent="0.2"/>
    <row r="1827" s="385" customFormat="1" ht="10.5" customHeight="1" x14ac:dyDescent="0.2"/>
    <row r="1828" s="385" customFormat="1" ht="10.5" customHeight="1" x14ac:dyDescent="0.2"/>
    <row r="1829" s="385" customFormat="1" ht="10.5" customHeight="1" x14ac:dyDescent="0.2"/>
    <row r="1830" s="385" customFormat="1" ht="10.5" customHeight="1" x14ac:dyDescent="0.2"/>
    <row r="1831" s="385" customFormat="1" ht="10.5" customHeight="1" x14ac:dyDescent="0.2"/>
    <row r="1832" s="385" customFormat="1" ht="10.5" customHeight="1" x14ac:dyDescent="0.2"/>
    <row r="1833" s="385" customFormat="1" ht="10.5" customHeight="1" x14ac:dyDescent="0.2"/>
    <row r="1834" s="385" customFormat="1" ht="10.5" customHeight="1" x14ac:dyDescent="0.2"/>
    <row r="1835" s="385" customFormat="1" ht="10.5" customHeight="1" x14ac:dyDescent="0.2"/>
    <row r="1836" s="385" customFormat="1" ht="10.5" customHeight="1" x14ac:dyDescent="0.2"/>
    <row r="1837" s="385" customFormat="1" ht="10.5" customHeight="1" x14ac:dyDescent="0.2"/>
    <row r="1838" s="385" customFormat="1" ht="10.5" customHeight="1" x14ac:dyDescent="0.2"/>
    <row r="1839" s="385" customFormat="1" ht="10.5" customHeight="1" x14ac:dyDescent="0.2"/>
    <row r="1840" s="385" customFormat="1" ht="10.5" customHeight="1" x14ac:dyDescent="0.2"/>
    <row r="1841" s="385" customFormat="1" ht="10.5" customHeight="1" x14ac:dyDescent="0.2"/>
    <row r="1842" s="385" customFormat="1" ht="10.5" customHeight="1" x14ac:dyDescent="0.2"/>
    <row r="1843" s="385" customFormat="1" ht="10.5" customHeight="1" x14ac:dyDescent="0.2"/>
    <row r="1844" s="385" customFormat="1" ht="10.5" customHeight="1" x14ac:dyDescent="0.2"/>
    <row r="1845" s="385" customFormat="1" ht="10.5" customHeight="1" x14ac:dyDescent="0.2"/>
    <row r="1846" s="385" customFormat="1" ht="10.5" customHeight="1" x14ac:dyDescent="0.2"/>
    <row r="1847" s="385" customFormat="1" ht="10.5" customHeight="1" x14ac:dyDescent="0.2"/>
    <row r="1848" s="385" customFormat="1" ht="10.5" customHeight="1" x14ac:dyDescent="0.2"/>
    <row r="1849" s="385" customFormat="1" ht="10.5" customHeight="1" x14ac:dyDescent="0.2"/>
    <row r="1850" s="385" customFormat="1" ht="10.5" customHeight="1" x14ac:dyDescent="0.2"/>
    <row r="1851" s="385" customFormat="1" ht="10.5" customHeight="1" x14ac:dyDescent="0.2"/>
    <row r="1852" s="385" customFormat="1" ht="10.5" customHeight="1" x14ac:dyDescent="0.2"/>
    <row r="1853" s="385" customFormat="1" ht="10.5" customHeight="1" x14ac:dyDescent="0.2"/>
    <row r="1854" s="385" customFormat="1" ht="10.5" customHeight="1" x14ac:dyDescent="0.2"/>
    <row r="1855" s="385" customFormat="1" ht="10.5" customHeight="1" x14ac:dyDescent="0.2"/>
    <row r="1856" s="385" customFormat="1" ht="10.5" customHeight="1" x14ac:dyDescent="0.2"/>
    <row r="1857" s="385" customFormat="1" ht="10.5" customHeight="1" x14ac:dyDescent="0.2"/>
    <row r="1858" s="385" customFormat="1" ht="10.5" customHeight="1" x14ac:dyDescent="0.2"/>
    <row r="1859" s="385" customFormat="1" ht="10.5" customHeight="1" x14ac:dyDescent="0.2"/>
    <row r="1860" s="385" customFormat="1" ht="10.5" customHeight="1" x14ac:dyDescent="0.2"/>
    <row r="1861" s="385" customFormat="1" ht="10.5" customHeight="1" x14ac:dyDescent="0.2"/>
    <row r="1862" s="385" customFormat="1" ht="10.5" customHeight="1" x14ac:dyDescent="0.2"/>
    <row r="1863" s="385" customFormat="1" ht="10.5" customHeight="1" x14ac:dyDescent="0.2"/>
    <row r="1864" s="385" customFormat="1" ht="10.5" customHeight="1" x14ac:dyDescent="0.2"/>
    <row r="1865" s="385" customFormat="1" ht="10.5" customHeight="1" x14ac:dyDescent="0.2"/>
    <row r="1866" s="385" customFormat="1" ht="10.5" customHeight="1" x14ac:dyDescent="0.2"/>
    <row r="1867" s="385" customFormat="1" ht="10.5" customHeight="1" x14ac:dyDescent="0.2"/>
    <row r="1868" s="385" customFormat="1" ht="10.5" customHeight="1" x14ac:dyDescent="0.2"/>
    <row r="1869" s="385" customFormat="1" ht="10.5" customHeight="1" x14ac:dyDescent="0.2"/>
    <row r="1870" s="385" customFormat="1" ht="10.5" customHeight="1" x14ac:dyDescent="0.2"/>
    <row r="1871" s="385" customFormat="1" ht="10.5" customHeight="1" x14ac:dyDescent="0.2"/>
    <row r="1872" s="385" customFormat="1" ht="10.5" customHeight="1" x14ac:dyDescent="0.2"/>
    <row r="1873" s="385" customFormat="1" ht="10.5" customHeight="1" x14ac:dyDescent="0.2"/>
    <row r="1874" s="385" customFormat="1" ht="10.5" customHeight="1" x14ac:dyDescent="0.2"/>
    <row r="1875" s="385" customFormat="1" ht="10.5" customHeight="1" x14ac:dyDescent="0.2"/>
    <row r="1876" s="385" customFormat="1" ht="10.5" customHeight="1" x14ac:dyDescent="0.2"/>
    <row r="1877" s="385" customFormat="1" ht="10.5" customHeight="1" x14ac:dyDescent="0.2"/>
    <row r="1878" s="385" customFormat="1" ht="10.5" customHeight="1" x14ac:dyDescent="0.2"/>
    <row r="1879" s="385" customFormat="1" ht="10.5" customHeight="1" x14ac:dyDescent="0.2"/>
    <row r="1880" s="385" customFormat="1" ht="10.5" customHeight="1" x14ac:dyDescent="0.2"/>
    <row r="1881" s="385" customFormat="1" ht="10.5" customHeight="1" x14ac:dyDescent="0.2"/>
    <row r="1882" s="385" customFormat="1" ht="10.5" customHeight="1" x14ac:dyDescent="0.2"/>
    <row r="1883" s="385" customFormat="1" ht="10.5" customHeight="1" x14ac:dyDescent="0.2"/>
    <row r="1884" s="385" customFormat="1" ht="10.5" customHeight="1" x14ac:dyDescent="0.2"/>
    <row r="1885" s="385" customFormat="1" ht="10.5" customHeight="1" x14ac:dyDescent="0.2"/>
    <row r="1886" s="385" customFormat="1" ht="10.5" customHeight="1" x14ac:dyDescent="0.2"/>
    <row r="1887" s="385" customFormat="1" ht="10.5" customHeight="1" x14ac:dyDescent="0.2"/>
    <row r="1888" s="385" customFormat="1" ht="10.5" customHeight="1" x14ac:dyDescent="0.2"/>
    <row r="1889" s="385" customFormat="1" ht="10.5" customHeight="1" x14ac:dyDescent="0.2"/>
    <row r="1890" s="385" customFormat="1" ht="10.5" customHeight="1" x14ac:dyDescent="0.2"/>
    <row r="1891" s="385" customFormat="1" ht="10.5" customHeight="1" x14ac:dyDescent="0.2"/>
    <row r="1892" s="385" customFormat="1" ht="10.5" customHeight="1" x14ac:dyDescent="0.2"/>
    <row r="1893" s="385" customFormat="1" ht="10.5" customHeight="1" x14ac:dyDescent="0.2"/>
    <row r="1894" s="385" customFormat="1" ht="10.5" customHeight="1" x14ac:dyDescent="0.2"/>
    <row r="1895" s="385" customFormat="1" ht="10.5" customHeight="1" x14ac:dyDescent="0.2"/>
    <row r="1896" s="385" customFormat="1" ht="10.5" customHeight="1" x14ac:dyDescent="0.2"/>
    <row r="1897" s="385" customFormat="1" ht="10.5" customHeight="1" x14ac:dyDescent="0.2"/>
    <row r="1898" s="385" customFormat="1" ht="10.5" customHeight="1" x14ac:dyDescent="0.2"/>
    <row r="1899" s="385" customFormat="1" ht="10.5" customHeight="1" x14ac:dyDescent="0.2"/>
    <row r="1900" s="385" customFormat="1" ht="10.5" customHeight="1" x14ac:dyDescent="0.2"/>
    <row r="1901" s="385" customFormat="1" ht="10.5" customHeight="1" x14ac:dyDescent="0.2"/>
    <row r="1902" s="385" customFormat="1" ht="10.5" customHeight="1" x14ac:dyDescent="0.2"/>
    <row r="1903" s="385" customFormat="1" ht="10.5" customHeight="1" x14ac:dyDescent="0.2"/>
    <row r="1904" s="385" customFormat="1" ht="10.5" customHeight="1" x14ac:dyDescent="0.2"/>
    <row r="1905" s="385" customFormat="1" ht="10.5" customHeight="1" x14ac:dyDescent="0.2"/>
    <row r="1906" s="385" customFormat="1" ht="10.5" customHeight="1" x14ac:dyDescent="0.2"/>
    <row r="1907" s="385" customFormat="1" ht="10.5" customHeight="1" x14ac:dyDescent="0.2"/>
    <row r="1908" s="385" customFormat="1" ht="10.5" customHeight="1" x14ac:dyDescent="0.2"/>
    <row r="1909" s="385" customFormat="1" ht="10.5" customHeight="1" x14ac:dyDescent="0.2"/>
    <row r="1910" s="385" customFormat="1" ht="10.5" customHeight="1" x14ac:dyDescent="0.2"/>
    <row r="1911" s="385" customFormat="1" ht="10.5" customHeight="1" x14ac:dyDescent="0.2"/>
    <row r="1912" s="385" customFormat="1" ht="10.5" customHeight="1" x14ac:dyDescent="0.2"/>
    <row r="1913" s="385" customFormat="1" ht="10.5" customHeight="1" x14ac:dyDescent="0.2"/>
    <row r="1914" s="385" customFormat="1" ht="10.5" customHeight="1" x14ac:dyDescent="0.2"/>
    <row r="1915" s="385" customFormat="1" ht="10.5" customHeight="1" x14ac:dyDescent="0.2"/>
    <row r="1916" s="385" customFormat="1" ht="10.5" customHeight="1" x14ac:dyDescent="0.2"/>
    <row r="1917" s="385" customFormat="1" ht="10.5" customHeight="1" x14ac:dyDescent="0.2"/>
    <row r="1918" s="385" customFormat="1" ht="10.5" customHeight="1" x14ac:dyDescent="0.2"/>
    <row r="1919" s="385" customFormat="1" ht="10.5" customHeight="1" x14ac:dyDescent="0.2"/>
    <row r="1920" s="385" customFormat="1" ht="10.5" customHeight="1" x14ac:dyDescent="0.2"/>
    <row r="1921" s="385" customFormat="1" ht="10.5" customHeight="1" x14ac:dyDescent="0.2"/>
    <row r="1922" s="385" customFormat="1" ht="10.5" customHeight="1" x14ac:dyDescent="0.2"/>
    <row r="1923" s="385" customFormat="1" ht="10.5" customHeight="1" x14ac:dyDescent="0.2"/>
    <row r="1924" s="385" customFormat="1" ht="10.5" customHeight="1" x14ac:dyDescent="0.2"/>
    <row r="1925" s="385" customFormat="1" ht="10.5" customHeight="1" x14ac:dyDescent="0.2"/>
    <row r="1926" s="385" customFormat="1" ht="10.5" customHeight="1" x14ac:dyDescent="0.2"/>
    <row r="1927" s="385" customFormat="1" ht="10.5" customHeight="1" x14ac:dyDescent="0.2"/>
    <row r="1928" s="385" customFormat="1" ht="10.5" customHeight="1" x14ac:dyDescent="0.2"/>
    <row r="1929" s="385" customFormat="1" ht="10.5" customHeight="1" x14ac:dyDescent="0.2"/>
    <row r="1930" s="385" customFormat="1" ht="10.5" customHeight="1" x14ac:dyDescent="0.2"/>
    <row r="1931" s="385" customFormat="1" ht="10.5" customHeight="1" x14ac:dyDescent="0.2"/>
    <row r="1932" s="385" customFormat="1" ht="10.5" customHeight="1" x14ac:dyDescent="0.2"/>
    <row r="1933" s="385" customFormat="1" ht="10.5" customHeight="1" x14ac:dyDescent="0.2"/>
    <row r="1934" s="385" customFormat="1" ht="10.5" customHeight="1" x14ac:dyDescent="0.2"/>
    <row r="1935" s="385" customFormat="1" ht="10.5" customHeight="1" x14ac:dyDescent="0.2"/>
    <row r="1936" s="385" customFormat="1" ht="10.5" customHeight="1" x14ac:dyDescent="0.2"/>
    <row r="1937" s="385" customFormat="1" ht="10.5" customHeight="1" x14ac:dyDescent="0.2"/>
    <row r="1938" s="385" customFormat="1" ht="10.5" customHeight="1" x14ac:dyDescent="0.2"/>
    <row r="1939" s="385" customFormat="1" ht="10.5" customHeight="1" x14ac:dyDescent="0.2"/>
    <row r="1940" s="385" customFormat="1" ht="10.5" customHeight="1" x14ac:dyDescent="0.2"/>
    <row r="1941" s="385" customFormat="1" ht="10.5" customHeight="1" x14ac:dyDescent="0.2"/>
    <row r="1942" s="385" customFormat="1" ht="10.5" customHeight="1" x14ac:dyDescent="0.2"/>
    <row r="1943" s="385" customFormat="1" ht="10.5" customHeight="1" x14ac:dyDescent="0.2"/>
    <row r="1944" s="385" customFormat="1" ht="10.5" customHeight="1" x14ac:dyDescent="0.2"/>
    <row r="1945" s="385" customFormat="1" ht="10.5" customHeight="1" x14ac:dyDescent="0.2"/>
    <row r="1946" s="385" customFormat="1" ht="10.5" customHeight="1" x14ac:dyDescent="0.2"/>
    <row r="1947" s="385" customFormat="1" ht="10.5" customHeight="1" x14ac:dyDescent="0.2"/>
    <row r="1948" s="385" customFormat="1" ht="10.5" customHeight="1" x14ac:dyDescent="0.2"/>
    <row r="1949" s="385" customFormat="1" ht="10.5" customHeight="1" x14ac:dyDescent="0.2"/>
    <row r="1950" s="385" customFormat="1" ht="10.5" customHeight="1" x14ac:dyDescent="0.2"/>
    <row r="1951" s="385" customFormat="1" ht="10.5" customHeight="1" x14ac:dyDescent="0.2"/>
    <row r="1952" s="385" customFormat="1" ht="10.5" customHeight="1" x14ac:dyDescent="0.2"/>
    <row r="1953" s="385" customFormat="1" ht="10.5" customHeight="1" x14ac:dyDescent="0.2"/>
    <row r="1954" s="385" customFormat="1" ht="10.5" customHeight="1" x14ac:dyDescent="0.2"/>
    <row r="1955" s="385" customFormat="1" ht="10.5" customHeight="1" x14ac:dyDescent="0.2"/>
    <row r="1956" s="385" customFormat="1" ht="10.5" customHeight="1" x14ac:dyDescent="0.2"/>
    <row r="1957" s="385" customFormat="1" ht="10.5" customHeight="1" x14ac:dyDescent="0.2"/>
    <row r="1958" s="385" customFormat="1" ht="10.5" customHeight="1" x14ac:dyDescent="0.2"/>
    <row r="1959" s="385" customFormat="1" ht="10.5" customHeight="1" x14ac:dyDescent="0.2"/>
    <row r="1960" s="385" customFormat="1" ht="10.5" customHeight="1" x14ac:dyDescent="0.2"/>
    <row r="1961" s="385" customFormat="1" ht="10.5" customHeight="1" x14ac:dyDescent="0.2"/>
    <row r="1962" s="385" customFormat="1" ht="10.5" customHeight="1" x14ac:dyDescent="0.2"/>
    <row r="1963" s="385" customFormat="1" ht="10.5" customHeight="1" x14ac:dyDescent="0.2"/>
    <row r="1964" s="385" customFormat="1" ht="10.5" customHeight="1" x14ac:dyDescent="0.2"/>
    <row r="1965" s="385" customFormat="1" ht="10.5" customHeight="1" x14ac:dyDescent="0.2"/>
    <row r="1966" s="385" customFormat="1" ht="10.5" customHeight="1" x14ac:dyDescent="0.2"/>
    <row r="1967" s="385" customFormat="1" ht="10.5" customHeight="1" x14ac:dyDescent="0.2"/>
    <row r="1968" s="385" customFormat="1" ht="10.5" customHeight="1" x14ac:dyDescent="0.2"/>
    <row r="1969" s="385" customFormat="1" ht="10.5" customHeight="1" x14ac:dyDescent="0.2"/>
    <row r="1970" s="385" customFormat="1" ht="10.5" customHeight="1" x14ac:dyDescent="0.2"/>
    <row r="1971" s="385" customFormat="1" ht="10.5" customHeight="1" x14ac:dyDescent="0.2"/>
    <row r="1972" s="385" customFormat="1" ht="10.5" customHeight="1" x14ac:dyDescent="0.2"/>
    <row r="1973" s="385" customFormat="1" ht="10.5" customHeight="1" x14ac:dyDescent="0.2"/>
    <row r="1974" s="385" customFormat="1" ht="10.5" customHeight="1" x14ac:dyDescent="0.2"/>
    <row r="1975" s="385" customFormat="1" ht="10.5" customHeight="1" x14ac:dyDescent="0.2"/>
    <row r="1976" s="385" customFormat="1" ht="10.5" customHeight="1" x14ac:dyDescent="0.2"/>
    <row r="1977" s="385" customFormat="1" ht="10.5" customHeight="1" x14ac:dyDescent="0.2"/>
    <row r="1978" s="385" customFormat="1" ht="10.5" customHeight="1" x14ac:dyDescent="0.2"/>
    <row r="1979" s="385" customFormat="1" ht="10.5" customHeight="1" x14ac:dyDescent="0.2"/>
    <row r="1980" s="385" customFormat="1" ht="10.5" customHeight="1" x14ac:dyDescent="0.2"/>
    <row r="1981" s="385" customFormat="1" ht="10.5" customHeight="1" x14ac:dyDescent="0.2"/>
    <row r="1982" s="385" customFormat="1" ht="10.5" customHeight="1" x14ac:dyDescent="0.2"/>
    <row r="1983" s="385" customFormat="1" ht="10.5" customHeight="1" x14ac:dyDescent="0.2"/>
    <row r="1984" s="385" customFormat="1" ht="10.5" customHeight="1" x14ac:dyDescent="0.2"/>
    <row r="1985" s="385" customFormat="1" ht="10.5" customHeight="1" x14ac:dyDescent="0.2"/>
    <row r="1986" s="385" customFormat="1" ht="10.5" customHeight="1" x14ac:dyDescent="0.2"/>
    <row r="1987" s="385" customFormat="1" ht="10.5" customHeight="1" x14ac:dyDescent="0.2"/>
    <row r="1988" s="385" customFormat="1" ht="10.5" customHeight="1" x14ac:dyDescent="0.2"/>
    <row r="1989" s="385" customFormat="1" ht="10.5" customHeight="1" x14ac:dyDescent="0.2"/>
    <row r="1990" s="385" customFormat="1" ht="10.5" customHeight="1" x14ac:dyDescent="0.2"/>
    <row r="1991" s="385" customFormat="1" ht="10.5" customHeight="1" x14ac:dyDescent="0.2"/>
    <row r="1992" s="385" customFormat="1" ht="10.5" customHeight="1" x14ac:dyDescent="0.2"/>
    <row r="1993" s="385" customFormat="1" ht="10.5" customHeight="1" x14ac:dyDescent="0.2"/>
    <row r="1994" s="385" customFormat="1" ht="10.5" customHeight="1" x14ac:dyDescent="0.2"/>
    <row r="1995" s="385" customFormat="1" ht="10.5" customHeight="1" x14ac:dyDescent="0.2"/>
    <row r="1996" s="385" customFormat="1" ht="10.5" customHeight="1" x14ac:dyDescent="0.2"/>
    <row r="1997" s="385" customFormat="1" ht="10.5" customHeight="1" x14ac:dyDescent="0.2"/>
    <row r="1998" s="385" customFormat="1" ht="10.5" customHeight="1" x14ac:dyDescent="0.2"/>
    <row r="1999" s="385" customFormat="1" ht="10.5" customHeight="1" x14ac:dyDescent="0.2"/>
    <row r="2000" s="385" customFormat="1" ht="10.5" customHeight="1" x14ac:dyDescent="0.2"/>
    <row r="2001" s="385" customFormat="1" ht="10.5" customHeight="1" x14ac:dyDescent="0.2"/>
    <row r="2002" s="385" customFormat="1" ht="10.5" customHeight="1" x14ac:dyDescent="0.2"/>
    <row r="2003" s="385" customFormat="1" ht="10.5" customHeight="1" x14ac:dyDescent="0.2"/>
    <row r="2004" s="385" customFormat="1" ht="10.5" customHeight="1" x14ac:dyDescent="0.2"/>
    <row r="2005" s="385" customFormat="1" ht="10.5" customHeight="1" x14ac:dyDescent="0.2"/>
    <row r="2006" s="385" customFormat="1" ht="10.5" customHeight="1" x14ac:dyDescent="0.2"/>
    <row r="2007" s="385" customFormat="1" ht="10.5" customHeight="1" x14ac:dyDescent="0.2"/>
    <row r="2008" s="385" customFormat="1" ht="10.5" customHeight="1" x14ac:dyDescent="0.2"/>
    <row r="2009" s="385" customFormat="1" ht="10.5" customHeight="1" x14ac:dyDescent="0.2"/>
    <row r="2010" s="385" customFormat="1" ht="10.5" customHeight="1" x14ac:dyDescent="0.2"/>
    <row r="2011" s="385" customFormat="1" ht="10.5" customHeight="1" x14ac:dyDescent="0.2"/>
    <row r="2012" s="385" customFormat="1" ht="10.5" customHeight="1" x14ac:dyDescent="0.2"/>
    <row r="2013" s="385" customFormat="1" ht="10.5" customHeight="1" x14ac:dyDescent="0.2"/>
    <row r="2014" s="385" customFormat="1" ht="10.5" customHeight="1" x14ac:dyDescent="0.2"/>
    <row r="2015" s="385" customFormat="1" ht="10.5" customHeight="1" x14ac:dyDescent="0.2"/>
    <row r="2016" s="385" customFormat="1" ht="10.5" customHeight="1" x14ac:dyDescent="0.2"/>
    <row r="2017" s="385" customFormat="1" ht="10.5" customHeight="1" x14ac:dyDescent="0.2"/>
    <row r="2018" s="385" customFormat="1" ht="10.5" customHeight="1" x14ac:dyDescent="0.2"/>
    <row r="2019" s="385" customFormat="1" ht="10.5" customHeight="1" x14ac:dyDescent="0.2"/>
    <row r="2020" s="385" customFormat="1" ht="10.5" customHeight="1" x14ac:dyDescent="0.2"/>
    <row r="2021" s="385" customFormat="1" ht="10.5" customHeight="1" x14ac:dyDescent="0.2"/>
    <row r="2022" s="385" customFormat="1" ht="10.5" customHeight="1" x14ac:dyDescent="0.2"/>
    <row r="2023" s="385" customFormat="1" ht="10.5" customHeight="1" x14ac:dyDescent="0.2"/>
    <row r="2024" s="385" customFormat="1" ht="10.5" customHeight="1" x14ac:dyDescent="0.2"/>
    <row r="2025" s="385" customFormat="1" ht="10.5" customHeight="1" x14ac:dyDescent="0.2"/>
    <row r="2026" s="385" customFormat="1" ht="10.5" customHeight="1" x14ac:dyDescent="0.2"/>
    <row r="2027" s="385" customFormat="1" ht="10.5" customHeight="1" x14ac:dyDescent="0.2"/>
    <row r="2028" s="385" customFormat="1" ht="10.5" customHeight="1" x14ac:dyDescent="0.2"/>
    <row r="2029" s="385" customFormat="1" ht="10.5" customHeight="1" x14ac:dyDescent="0.2"/>
    <row r="2030" s="385" customFormat="1" ht="10.5" customHeight="1" x14ac:dyDescent="0.2"/>
    <row r="2031" s="385" customFormat="1" ht="10.5" customHeight="1" x14ac:dyDescent="0.2"/>
    <row r="2032" s="385" customFormat="1" ht="10.5" customHeight="1" x14ac:dyDescent="0.2"/>
    <row r="2033" s="385" customFormat="1" ht="10.5" customHeight="1" x14ac:dyDescent="0.2"/>
    <row r="2034" s="385" customFormat="1" ht="10.5" customHeight="1" x14ac:dyDescent="0.2"/>
    <row r="2035" s="385" customFormat="1" ht="10.5" customHeight="1" x14ac:dyDescent="0.2"/>
    <row r="2036" s="385" customFormat="1" ht="10.5" customHeight="1" x14ac:dyDescent="0.2"/>
    <row r="2037" s="385" customFormat="1" ht="10.5" customHeight="1" x14ac:dyDescent="0.2"/>
    <row r="2038" s="385" customFormat="1" ht="10.5" customHeight="1" x14ac:dyDescent="0.2"/>
    <row r="2039" s="385" customFormat="1" ht="10.5" customHeight="1" x14ac:dyDescent="0.2"/>
    <row r="2040" s="385" customFormat="1" ht="10.5" customHeight="1" x14ac:dyDescent="0.2"/>
    <row r="2041" s="385" customFormat="1" ht="10.5" customHeight="1" x14ac:dyDescent="0.2"/>
    <row r="2042" s="385" customFormat="1" ht="10.5" customHeight="1" x14ac:dyDescent="0.2"/>
    <row r="2043" s="385" customFormat="1" ht="10.5" customHeight="1" x14ac:dyDescent="0.2"/>
    <row r="2044" s="385" customFormat="1" ht="10.5" customHeight="1" x14ac:dyDescent="0.2"/>
    <row r="2045" s="385" customFormat="1" ht="10.5" customHeight="1" x14ac:dyDescent="0.2"/>
    <row r="2046" s="385" customFormat="1" ht="10.5" customHeight="1" x14ac:dyDescent="0.2"/>
    <row r="2047" s="385" customFormat="1" ht="10.5" customHeight="1" x14ac:dyDescent="0.2"/>
    <row r="2048" s="385" customFormat="1" ht="10.5" customHeight="1" x14ac:dyDescent="0.2"/>
    <row r="2049" s="385" customFormat="1" ht="10.5" customHeight="1" x14ac:dyDescent="0.2"/>
    <row r="2050" s="385" customFormat="1" ht="10.5" customHeight="1" x14ac:dyDescent="0.2"/>
    <row r="2051" s="385" customFormat="1" ht="10.5" customHeight="1" x14ac:dyDescent="0.2"/>
    <row r="2052" s="385" customFormat="1" ht="10.5" customHeight="1" x14ac:dyDescent="0.2"/>
    <row r="2053" s="385" customFormat="1" ht="10.5" customHeight="1" x14ac:dyDescent="0.2"/>
    <row r="2054" s="385" customFormat="1" ht="10.5" customHeight="1" x14ac:dyDescent="0.2"/>
    <row r="2055" s="385" customFormat="1" ht="10.5" customHeight="1" x14ac:dyDescent="0.2"/>
    <row r="2056" s="385" customFormat="1" ht="10.5" customHeight="1" x14ac:dyDescent="0.2"/>
    <row r="2057" s="385" customFormat="1" ht="10.5" customHeight="1" x14ac:dyDescent="0.2"/>
    <row r="2058" s="385" customFormat="1" ht="10.5" customHeight="1" x14ac:dyDescent="0.2"/>
    <row r="2059" s="385" customFormat="1" ht="10.5" customHeight="1" x14ac:dyDescent="0.2"/>
    <row r="2060" s="385" customFormat="1" ht="10.5" customHeight="1" x14ac:dyDescent="0.2"/>
    <row r="2061" s="385" customFormat="1" ht="10.5" customHeight="1" x14ac:dyDescent="0.2"/>
    <row r="2062" s="385" customFormat="1" ht="10.5" customHeight="1" x14ac:dyDescent="0.2"/>
    <row r="2063" s="385" customFormat="1" ht="10.5" customHeight="1" x14ac:dyDescent="0.2"/>
    <row r="2064" s="385" customFormat="1" ht="10.5" customHeight="1" x14ac:dyDescent="0.2"/>
    <row r="2065" s="385" customFormat="1" ht="10.5" customHeight="1" x14ac:dyDescent="0.2"/>
    <row r="2066" s="385" customFormat="1" ht="10.5" customHeight="1" x14ac:dyDescent="0.2"/>
    <row r="2067" s="385" customFormat="1" ht="10.5" customHeight="1" x14ac:dyDescent="0.2"/>
    <row r="2068" s="385" customFormat="1" ht="10.5" customHeight="1" x14ac:dyDescent="0.2"/>
    <row r="2069" s="385" customFormat="1" ht="10.5" customHeight="1" x14ac:dyDescent="0.2"/>
    <row r="2070" s="385" customFormat="1" ht="10.5" customHeight="1" x14ac:dyDescent="0.2"/>
    <row r="2071" s="385" customFormat="1" ht="10.5" customHeight="1" x14ac:dyDescent="0.2"/>
    <row r="2072" s="385" customFormat="1" ht="10.5" customHeight="1" x14ac:dyDescent="0.2"/>
    <row r="2073" s="385" customFormat="1" ht="10.5" customHeight="1" x14ac:dyDescent="0.2"/>
    <row r="2074" s="385" customFormat="1" ht="10.5" customHeight="1" x14ac:dyDescent="0.2"/>
    <row r="2075" s="385" customFormat="1" ht="10.5" customHeight="1" x14ac:dyDescent="0.2"/>
    <row r="2076" s="385" customFormat="1" ht="10.5" customHeight="1" x14ac:dyDescent="0.2"/>
    <row r="2077" s="385" customFormat="1" ht="10.5" customHeight="1" x14ac:dyDescent="0.2"/>
    <row r="2078" s="385" customFormat="1" ht="10.5" customHeight="1" x14ac:dyDescent="0.2"/>
    <row r="2079" s="385" customFormat="1" ht="10.5" customHeight="1" x14ac:dyDescent="0.2"/>
    <row r="2080" s="385" customFormat="1" ht="10.5" customHeight="1" x14ac:dyDescent="0.2"/>
    <row r="2081" s="385" customFormat="1" ht="10.5" customHeight="1" x14ac:dyDescent="0.2"/>
    <row r="2082" s="385" customFormat="1" ht="10.5" customHeight="1" x14ac:dyDescent="0.2"/>
    <row r="2083" s="385" customFormat="1" ht="10.5" customHeight="1" x14ac:dyDescent="0.2"/>
    <row r="2084" s="385" customFormat="1" ht="10.5" customHeight="1" x14ac:dyDescent="0.2"/>
    <row r="2085" s="385" customFormat="1" ht="10.5" customHeight="1" x14ac:dyDescent="0.2"/>
    <row r="2086" s="385" customFormat="1" ht="10.5" customHeight="1" x14ac:dyDescent="0.2"/>
    <row r="2087" s="385" customFormat="1" ht="10.5" customHeight="1" x14ac:dyDescent="0.2"/>
    <row r="2088" s="385" customFormat="1" ht="10.5" customHeight="1" x14ac:dyDescent="0.2"/>
    <row r="2089" s="385" customFormat="1" ht="10.5" customHeight="1" x14ac:dyDescent="0.2"/>
    <row r="2090" s="385" customFormat="1" ht="10.5" customHeight="1" x14ac:dyDescent="0.2"/>
    <row r="2091" s="385" customFormat="1" ht="10.5" customHeight="1" x14ac:dyDescent="0.2"/>
    <row r="2092" s="385" customFormat="1" ht="10.5" customHeight="1" x14ac:dyDescent="0.2"/>
    <row r="2093" s="385" customFormat="1" ht="10.5" customHeight="1" x14ac:dyDescent="0.2"/>
    <row r="2094" s="385" customFormat="1" ht="10.5" customHeight="1" x14ac:dyDescent="0.2"/>
    <row r="2095" s="385" customFormat="1" ht="10.5" customHeight="1" x14ac:dyDescent="0.2"/>
    <row r="2096" s="385" customFormat="1" ht="10.5" customHeight="1" x14ac:dyDescent="0.2"/>
    <row r="2097" s="385" customFormat="1" ht="10.5" customHeight="1" x14ac:dyDescent="0.2"/>
    <row r="2098" s="385" customFormat="1" ht="10.5" customHeight="1" x14ac:dyDescent="0.2"/>
    <row r="2099" s="385" customFormat="1" ht="10.5" customHeight="1" x14ac:dyDescent="0.2"/>
    <row r="2100" s="385" customFormat="1" ht="10.5" customHeight="1" x14ac:dyDescent="0.2"/>
    <row r="2101" s="385" customFormat="1" ht="10.5" customHeight="1" x14ac:dyDescent="0.2"/>
    <row r="2102" s="385" customFormat="1" ht="10.5" customHeight="1" x14ac:dyDescent="0.2"/>
    <row r="2103" s="385" customFormat="1" ht="10.5" customHeight="1" x14ac:dyDescent="0.2"/>
    <row r="2104" s="385" customFormat="1" ht="10.5" customHeight="1" x14ac:dyDescent="0.2"/>
    <row r="2105" s="385" customFormat="1" ht="10.5" customHeight="1" x14ac:dyDescent="0.2"/>
    <row r="2106" s="385" customFormat="1" ht="10.5" customHeight="1" x14ac:dyDescent="0.2"/>
    <row r="2107" s="385" customFormat="1" ht="10.5" customHeight="1" x14ac:dyDescent="0.2"/>
    <row r="2108" s="385" customFormat="1" ht="10.5" customHeight="1" x14ac:dyDescent="0.2"/>
    <row r="2109" s="385" customFormat="1" ht="10.5" customHeight="1" x14ac:dyDescent="0.2"/>
    <row r="2110" s="385" customFormat="1" ht="10.5" customHeight="1" x14ac:dyDescent="0.2"/>
    <row r="2111" s="385" customFormat="1" ht="10.5" customHeight="1" x14ac:dyDescent="0.2"/>
    <row r="2112" s="385" customFormat="1" ht="10.5" customHeight="1" x14ac:dyDescent="0.2"/>
    <row r="2113" s="385" customFormat="1" ht="10.5" customHeight="1" x14ac:dyDescent="0.2"/>
    <row r="2114" s="385" customFormat="1" ht="10.5" customHeight="1" x14ac:dyDescent="0.2"/>
    <row r="2115" s="385" customFormat="1" ht="10.5" customHeight="1" x14ac:dyDescent="0.2"/>
    <row r="2116" s="385" customFormat="1" ht="10.5" customHeight="1" x14ac:dyDescent="0.2"/>
    <row r="2117" s="385" customFormat="1" ht="10.5" customHeight="1" x14ac:dyDescent="0.2"/>
    <row r="2118" s="385" customFormat="1" ht="10.5" customHeight="1" x14ac:dyDescent="0.2"/>
    <row r="2119" s="385" customFormat="1" ht="10.5" customHeight="1" x14ac:dyDescent="0.2"/>
    <row r="2120" s="385" customFormat="1" ht="10.5" customHeight="1" x14ac:dyDescent="0.2"/>
    <row r="2121" s="385" customFormat="1" ht="10.5" customHeight="1" x14ac:dyDescent="0.2"/>
    <row r="2122" s="385" customFormat="1" ht="10.5" customHeight="1" x14ac:dyDescent="0.2"/>
    <row r="2123" s="385" customFormat="1" ht="10.5" customHeight="1" x14ac:dyDescent="0.2"/>
    <row r="2124" s="385" customFormat="1" ht="10.5" customHeight="1" x14ac:dyDescent="0.2"/>
    <row r="2125" s="385" customFormat="1" ht="10.5" customHeight="1" x14ac:dyDescent="0.2"/>
    <row r="2126" s="385" customFormat="1" ht="10.5" customHeight="1" x14ac:dyDescent="0.2"/>
    <row r="2127" s="385" customFormat="1" ht="10.5" customHeight="1" x14ac:dyDescent="0.2"/>
    <row r="2128" s="385" customFormat="1" ht="10.5" customHeight="1" x14ac:dyDescent="0.2"/>
    <row r="2129" s="385" customFormat="1" ht="10.5" customHeight="1" x14ac:dyDescent="0.2"/>
    <row r="2130" s="385" customFormat="1" ht="10.5" customHeight="1" x14ac:dyDescent="0.2"/>
    <row r="2131" s="385" customFormat="1" ht="10.5" customHeight="1" x14ac:dyDescent="0.2"/>
    <row r="2132" s="385" customFormat="1" ht="10.5" customHeight="1" x14ac:dyDescent="0.2"/>
    <row r="2133" s="385" customFormat="1" ht="10.5" customHeight="1" x14ac:dyDescent="0.2"/>
    <row r="2134" s="385" customFormat="1" ht="10.5" customHeight="1" x14ac:dyDescent="0.2"/>
    <row r="2135" s="385" customFormat="1" ht="10.5" customHeight="1" x14ac:dyDescent="0.2"/>
    <row r="2136" s="385" customFormat="1" ht="10.5" customHeight="1" x14ac:dyDescent="0.2"/>
    <row r="2137" s="385" customFormat="1" ht="10.5" customHeight="1" x14ac:dyDescent="0.2"/>
    <row r="2138" s="385" customFormat="1" ht="10.5" customHeight="1" x14ac:dyDescent="0.2"/>
    <row r="2139" s="385" customFormat="1" ht="10.5" customHeight="1" x14ac:dyDescent="0.2"/>
    <row r="2140" s="385" customFormat="1" ht="10.5" customHeight="1" x14ac:dyDescent="0.2"/>
    <row r="2141" s="385" customFormat="1" ht="10.5" customHeight="1" x14ac:dyDescent="0.2"/>
    <row r="2142" s="385" customFormat="1" ht="10.5" customHeight="1" x14ac:dyDescent="0.2"/>
    <row r="2143" s="385" customFormat="1" ht="10.5" customHeight="1" x14ac:dyDescent="0.2"/>
    <row r="2144" s="385" customFormat="1" ht="10.5" customHeight="1" x14ac:dyDescent="0.2"/>
    <row r="2145" s="385" customFormat="1" ht="10.5" customHeight="1" x14ac:dyDescent="0.2"/>
    <row r="2146" s="385" customFormat="1" ht="10.5" customHeight="1" x14ac:dyDescent="0.2"/>
    <row r="2147" s="385" customFormat="1" ht="10.5" customHeight="1" x14ac:dyDescent="0.2"/>
    <row r="2148" s="385" customFormat="1" ht="10.5" customHeight="1" x14ac:dyDescent="0.2"/>
    <row r="2149" s="385" customFormat="1" ht="10.5" customHeight="1" x14ac:dyDescent="0.2"/>
    <row r="2150" s="385" customFormat="1" ht="10.5" customHeight="1" x14ac:dyDescent="0.2"/>
    <row r="2151" s="385" customFormat="1" ht="10.5" customHeight="1" x14ac:dyDescent="0.2"/>
    <row r="2152" s="385" customFormat="1" ht="10.5" customHeight="1" x14ac:dyDescent="0.2"/>
    <row r="2153" s="385" customFormat="1" ht="10.5" customHeight="1" x14ac:dyDescent="0.2"/>
    <row r="2154" s="385" customFormat="1" ht="10.5" customHeight="1" x14ac:dyDescent="0.2"/>
    <row r="2155" s="385" customFormat="1" ht="10.5" customHeight="1" x14ac:dyDescent="0.2"/>
    <row r="2156" s="385" customFormat="1" ht="10.5" customHeight="1" x14ac:dyDescent="0.2"/>
    <row r="2157" s="385" customFormat="1" ht="10.5" customHeight="1" x14ac:dyDescent="0.2"/>
    <row r="2158" s="385" customFormat="1" ht="10.5" customHeight="1" x14ac:dyDescent="0.2"/>
    <row r="2159" s="385" customFormat="1" ht="10.5" customHeight="1" x14ac:dyDescent="0.2"/>
    <row r="2160" s="385" customFormat="1" ht="10.5" customHeight="1" x14ac:dyDescent="0.2"/>
    <row r="2161" s="385" customFormat="1" ht="10.5" customHeight="1" x14ac:dyDescent="0.2"/>
    <row r="2162" s="385" customFormat="1" ht="10.5" customHeight="1" x14ac:dyDescent="0.2"/>
    <row r="2163" s="385" customFormat="1" ht="10.5" customHeight="1" x14ac:dyDescent="0.2"/>
    <row r="2164" s="385" customFormat="1" ht="10.5" customHeight="1" x14ac:dyDescent="0.2"/>
    <row r="2165" s="385" customFormat="1" ht="10.5" customHeight="1" x14ac:dyDescent="0.2"/>
    <row r="2166" s="385" customFormat="1" ht="10.5" customHeight="1" x14ac:dyDescent="0.2"/>
    <row r="2167" s="385" customFormat="1" ht="10.5" customHeight="1" x14ac:dyDescent="0.2"/>
    <row r="2168" s="385" customFormat="1" ht="10.5" customHeight="1" x14ac:dyDescent="0.2"/>
    <row r="2169" s="385" customFormat="1" ht="10.5" customHeight="1" x14ac:dyDescent="0.2"/>
    <row r="2170" s="385" customFormat="1" ht="10.5" customHeight="1" x14ac:dyDescent="0.2"/>
    <row r="2171" s="385" customFormat="1" ht="10.5" customHeight="1" x14ac:dyDescent="0.2"/>
    <row r="2172" s="385" customFormat="1" ht="10.5" customHeight="1" x14ac:dyDescent="0.2"/>
    <row r="2173" s="385" customFormat="1" ht="10.5" customHeight="1" x14ac:dyDescent="0.2"/>
    <row r="2174" s="385" customFormat="1" ht="10.5" customHeight="1" x14ac:dyDescent="0.2"/>
    <row r="2175" s="385" customFormat="1" ht="10.5" customHeight="1" x14ac:dyDescent="0.2"/>
    <row r="2176" s="385" customFormat="1" ht="10.5" customHeight="1" x14ac:dyDescent="0.2"/>
    <row r="2177" s="385" customFormat="1" ht="10.5" customHeight="1" x14ac:dyDescent="0.2"/>
    <row r="2178" s="385" customFormat="1" ht="10.5" customHeight="1" x14ac:dyDescent="0.2"/>
    <row r="2179" s="385" customFormat="1" ht="10.5" customHeight="1" x14ac:dyDescent="0.2"/>
    <row r="2180" s="385" customFormat="1" ht="10.5" customHeight="1" x14ac:dyDescent="0.2"/>
    <row r="2181" s="385" customFormat="1" ht="10.5" customHeight="1" x14ac:dyDescent="0.2"/>
    <row r="2182" s="385" customFormat="1" ht="10.5" customHeight="1" x14ac:dyDescent="0.2"/>
    <row r="2183" s="385" customFormat="1" ht="10.5" customHeight="1" x14ac:dyDescent="0.2"/>
    <row r="2184" s="385" customFormat="1" ht="10.5" customHeight="1" x14ac:dyDescent="0.2"/>
    <row r="2185" s="385" customFormat="1" ht="10.5" customHeight="1" x14ac:dyDescent="0.2"/>
    <row r="2186" s="385" customFormat="1" ht="10.5" customHeight="1" x14ac:dyDescent="0.2"/>
    <row r="2187" s="385" customFormat="1" ht="10.5" customHeight="1" x14ac:dyDescent="0.2"/>
    <row r="2188" s="385" customFormat="1" ht="10.5" customHeight="1" x14ac:dyDescent="0.2"/>
    <row r="2189" s="385" customFormat="1" ht="10.5" customHeight="1" x14ac:dyDescent="0.2"/>
    <row r="2190" s="385" customFormat="1" ht="10.5" customHeight="1" x14ac:dyDescent="0.2"/>
    <row r="2191" s="385" customFormat="1" ht="10.5" customHeight="1" x14ac:dyDescent="0.2"/>
    <row r="2192" s="385" customFormat="1" ht="10.5" customHeight="1" x14ac:dyDescent="0.2"/>
    <row r="2193" s="385" customFormat="1" ht="10.5" customHeight="1" x14ac:dyDescent="0.2"/>
    <row r="2194" s="385" customFormat="1" ht="10.5" customHeight="1" x14ac:dyDescent="0.2"/>
    <row r="2195" s="385" customFormat="1" ht="10.5" customHeight="1" x14ac:dyDescent="0.2"/>
    <row r="2196" s="385" customFormat="1" ht="10.5" customHeight="1" x14ac:dyDescent="0.2"/>
    <row r="2197" s="385" customFormat="1" ht="10.5" customHeight="1" x14ac:dyDescent="0.2"/>
    <row r="2198" s="385" customFormat="1" ht="10.5" customHeight="1" x14ac:dyDescent="0.2"/>
    <row r="2199" s="385" customFormat="1" ht="10.5" customHeight="1" x14ac:dyDescent="0.2"/>
    <row r="2200" s="385" customFormat="1" ht="10.5" customHeight="1" x14ac:dyDescent="0.2"/>
    <row r="2201" s="385" customFormat="1" ht="10.5" customHeight="1" x14ac:dyDescent="0.2"/>
    <row r="2202" s="385" customFormat="1" ht="10.5" customHeight="1" x14ac:dyDescent="0.2"/>
    <row r="2203" s="385" customFormat="1" ht="10.5" customHeight="1" x14ac:dyDescent="0.2"/>
    <row r="2204" s="385" customFormat="1" ht="10.5" customHeight="1" x14ac:dyDescent="0.2"/>
    <row r="2205" s="385" customFormat="1" ht="10.5" customHeight="1" x14ac:dyDescent="0.2"/>
    <row r="2206" s="385" customFormat="1" ht="10.5" customHeight="1" x14ac:dyDescent="0.2"/>
    <row r="2207" s="385" customFormat="1" ht="10.5" customHeight="1" x14ac:dyDescent="0.2"/>
    <row r="2208" s="385" customFormat="1" ht="10.5" customHeight="1" x14ac:dyDescent="0.2"/>
    <row r="2209" s="385" customFormat="1" ht="10.5" customHeight="1" x14ac:dyDescent="0.2"/>
    <row r="2210" s="385" customFormat="1" ht="10.5" customHeight="1" x14ac:dyDescent="0.2"/>
    <row r="2211" s="385" customFormat="1" ht="10.5" customHeight="1" x14ac:dyDescent="0.2"/>
    <row r="2212" s="385" customFormat="1" ht="10.5" customHeight="1" x14ac:dyDescent="0.2"/>
    <row r="2213" s="385" customFormat="1" ht="10.5" customHeight="1" x14ac:dyDescent="0.2"/>
    <row r="2214" s="385" customFormat="1" ht="10.5" customHeight="1" x14ac:dyDescent="0.2"/>
    <row r="2215" s="385" customFormat="1" ht="10.5" customHeight="1" x14ac:dyDescent="0.2"/>
    <row r="2216" s="385" customFormat="1" ht="10.5" customHeight="1" x14ac:dyDescent="0.2"/>
    <row r="2217" s="385" customFormat="1" ht="10.5" customHeight="1" x14ac:dyDescent="0.2"/>
    <row r="2218" s="385" customFormat="1" ht="10.5" customHeight="1" x14ac:dyDescent="0.2"/>
    <row r="2219" s="385" customFormat="1" ht="10.5" customHeight="1" x14ac:dyDescent="0.2"/>
    <row r="2220" s="385" customFormat="1" ht="10.5" customHeight="1" x14ac:dyDescent="0.2"/>
    <row r="2221" s="385" customFormat="1" ht="10.5" customHeight="1" x14ac:dyDescent="0.2"/>
    <row r="2222" s="385" customFormat="1" ht="10.5" customHeight="1" x14ac:dyDescent="0.2"/>
    <row r="2223" s="385" customFormat="1" ht="10.5" customHeight="1" x14ac:dyDescent="0.2"/>
    <row r="2224" s="385" customFormat="1" ht="10.5" customHeight="1" x14ac:dyDescent="0.2"/>
    <row r="2225" s="385" customFormat="1" ht="10.5" customHeight="1" x14ac:dyDescent="0.2"/>
    <row r="2226" s="385" customFormat="1" ht="10.5" customHeight="1" x14ac:dyDescent="0.2"/>
    <row r="2227" s="385" customFormat="1" ht="10.5" customHeight="1" x14ac:dyDescent="0.2"/>
    <row r="2228" s="385" customFormat="1" ht="10.5" customHeight="1" x14ac:dyDescent="0.2"/>
    <row r="2229" s="385" customFormat="1" ht="10.5" customHeight="1" x14ac:dyDescent="0.2"/>
    <row r="2230" s="385" customFormat="1" ht="10.5" customHeight="1" x14ac:dyDescent="0.2"/>
    <row r="2231" s="385" customFormat="1" ht="10.5" customHeight="1" x14ac:dyDescent="0.2"/>
    <row r="2232" s="385" customFormat="1" ht="10.5" customHeight="1" x14ac:dyDescent="0.2"/>
    <row r="2233" s="385" customFormat="1" ht="10.5" customHeight="1" x14ac:dyDescent="0.2"/>
    <row r="2234" s="385" customFormat="1" ht="10.5" customHeight="1" x14ac:dyDescent="0.2"/>
    <row r="2235" s="385" customFormat="1" ht="10.5" customHeight="1" x14ac:dyDescent="0.2"/>
    <row r="2236" s="385" customFormat="1" ht="10.5" customHeight="1" x14ac:dyDescent="0.2"/>
    <row r="2237" s="385" customFormat="1" ht="10.5" customHeight="1" x14ac:dyDescent="0.2"/>
    <row r="2238" s="385" customFormat="1" ht="10.5" customHeight="1" x14ac:dyDescent="0.2"/>
    <row r="2239" s="385" customFormat="1" ht="10.5" customHeight="1" x14ac:dyDescent="0.2"/>
    <row r="2240" s="385" customFormat="1" ht="10.5" customHeight="1" x14ac:dyDescent="0.2"/>
    <row r="2241" s="385" customFormat="1" ht="10.5" customHeight="1" x14ac:dyDescent="0.2"/>
    <row r="2242" s="385" customFormat="1" ht="10.5" customHeight="1" x14ac:dyDescent="0.2"/>
    <row r="2243" s="385" customFormat="1" ht="10.5" customHeight="1" x14ac:dyDescent="0.2"/>
    <row r="2244" s="385" customFormat="1" ht="10.5" customHeight="1" x14ac:dyDescent="0.2"/>
    <row r="2245" s="385" customFormat="1" ht="10.5" customHeight="1" x14ac:dyDescent="0.2"/>
    <row r="2246" s="385" customFormat="1" ht="10.5" customHeight="1" x14ac:dyDescent="0.2"/>
    <row r="2247" s="385" customFormat="1" ht="10.5" customHeight="1" x14ac:dyDescent="0.2"/>
    <row r="2248" s="385" customFormat="1" ht="10.5" customHeight="1" x14ac:dyDescent="0.2"/>
    <row r="2249" s="385" customFormat="1" ht="10.5" customHeight="1" x14ac:dyDescent="0.2"/>
    <row r="2250" s="385" customFormat="1" ht="10.5" customHeight="1" x14ac:dyDescent="0.2"/>
    <row r="2251" s="385" customFormat="1" ht="10.5" customHeight="1" x14ac:dyDescent="0.2"/>
    <row r="2252" s="385" customFormat="1" ht="10.5" customHeight="1" x14ac:dyDescent="0.2"/>
    <row r="2253" s="385" customFormat="1" ht="10.5" customHeight="1" x14ac:dyDescent="0.2"/>
    <row r="2254" s="385" customFormat="1" ht="10.5" customHeight="1" x14ac:dyDescent="0.2"/>
    <row r="2255" s="385" customFormat="1" ht="10.5" customHeight="1" x14ac:dyDescent="0.2"/>
    <row r="2256" s="385" customFormat="1" ht="10.5" customHeight="1" x14ac:dyDescent="0.2"/>
    <row r="2257" s="385" customFormat="1" ht="10.5" customHeight="1" x14ac:dyDescent="0.2"/>
    <row r="2258" s="385" customFormat="1" ht="10.5" customHeight="1" x14ac:dyDescent="0.2"/>
    <row r="2259" s="385" customFormat="1" ht="10.5" customHeight="1" x14ac:dyDescent="0.2"/>
    <row r="2260" s="385" customFormat="1" ht="10.5" customHeight="1" x14ac:dyDescent="0.2"/>
    <row r="2261" s="385" customFormat="1" ht="10.5" customHeight="1" x14ac:dyDescent="0.2"/>
    <row r="2262" s="385" customFormat="1" ht="10.5" customHeight="1" x14ac:dyDescent="0.2"/>
    <row r="2263" s="385" customFormat="1" ht="10.5" customHeight="1" x14ac:dyDescent="0.2"/>
    <row r="2264" s="385" customFormat="1" ht="10.5" customHeight="1" x14ac:dyDescent="0.2"/>
    <row r="2265" s="385" customFormat="1" ht="10.5" customHeight="1" x14ac:dyDescent="0.2"/>
    <row r="2266" s="385" customFormat="1" ht="10.5" customHeight="1" x14ac:dyDescent="0.2"/>
    <row r="2267" s="385" customFormat="1" ht="10.5" customHeight="1" x14ac:dyDescent="0.2"/>
    <row r="2268" s="385" customFormat="1" ht="10.5" customHeight="1" x14ac:dyDescent="0.2"/>
    <row r="2269" s="385" customFormat="1" ht="10.5" customHeight="1" x14ac:dyDescent="0.2"/>
    <row r="2270" s="385" customFormat="1" ht="10.5" customHeight="1" x14ac:dyDescent="0.2"/>
    <row r="2271" s="385" customFormat="1" ht="10.5" customHeight="1" x14ac:dyDescent="0.2"/>
    <row r="2272" s="385" customFormat="1" ht="10.5" customHeight="1" x14ac:dyDescent="0.2"/>
    <row r="2273" s="385" customFormat="1" ht="10.5" customHeight="1" x14ac:dyDescent="0.2"/>
    <row r="2274" s="385" customFormat="1" ht="10.5" customHeight="1" x14ac:dyDescent="0.2"/>
    <row r="2275" s="385" customFormat="1" ht="10.5" customHeight="1" x14ac:dyDescent="0.2"/>
    <row r="2276" s="385" customFormat="1" ht="10.5" customHeight="1" x14ac:dyDescent="0.2"/>
    <row r="2277" s="385" customFormat="1" ht="10.5" customHeight="1" x14ac:dyDescent="0.2"/>
    <row r="2278" s="385" customFormat="1" ht="10.5" customHeight="1" x14ac:dyDescent="0.2"/>
    <row r="2279" s="385" customFormat="1" ht="10.5" customHeight="1" x14ac:dyDescent="0.2"/>
    <row r="2280" s="385" customFormat="1" ht="10.5" customHeight="1" x14ac:dyDescent="0.2"/>
    <row r="2281" s="385" customFormat="1" ht="10.5" customHeight="1" x14ac:dyDescent="0.2"/>
    <row r="2282" s="385" customFormat="1" ht="10.5" customHeight="1" x14ac:dyDescent="0.2"/>
    <row r="2283" s="385" customFormat="1" ht="10.5" customHeight="1" x14ac:dyDescent="0.2"/>
    <row r="2284" s="385" customFormat="1" ht="10.5" customHeight="1" x14ac:dyDescent="0.2"/>
    <row r="2285" s="385" customFormat="1" ht="10.5" customHeight="1" x14ac:dyDescent="0.2"/>
    <row r="2286" s="385" customFormat="1" ht="10.5" customHeight="1" x14ac:dyDescent="0.2"/>
    <row r="2287" s="385" customFormat="1" ht="10.5" customHeight="1" x14ac:dyDescent="0.2"/>
    <row r="2288" s="385" customFormat="1" ht="10.5" customHeight="1" x14ac:dyDescent="0.2"/>
    <row r="2289" s="385" customFormat="1" ht="10.5" customHeight="1" x14ac:dyDescent="0.2"/>
    <row r="2290" s="385" customFormat="1" ht="10.5" customHeight="1" x14ac:dyDescent="0.2"/>
    <row r="2291" s="385" customFormat="1" ht="10.5" customHeight="1" x14ac:dyDescent="0.2"/>
    <row r="2292" s="385" customFormat="1" ht="10.5" customHeight="1" x14ac:dyDescent="0.2"/>
    <row r="2293" s="385" customFormat="1" ht="10.5" customHeight="1" x14ac:dyDescent="0.2"/>
    <row r="2294" s="385" customFormat="1" ht="10.5" customHeight="1" x14ac:dyDescent="0.2"/>
    <row r="2295" s="385" customFormat="1" ht="10.5" customHeight="1" x14ac:dyDescent="0.2"/>
    <row r="2296" s="385" customFormat="1" ht="10.5" customHeight="1" x14ac:dyDescent="0.2"/>
    <row r="2297" s="385" customFormat="1" ht="10.5" customHeight="1" x14ac:dyDescent="0.2"/>
    <row r="2298" s="385" customFormat="1" ht="10.5" customHeight="1" x14ac:dyDescent="0.2"/>
    <row r="2299" s="385" customFormat="1" ht="10.5" customHeight="1" x14ac:dyDescent="0.2"/>
    <row r="2300" s="385" customFormat="1" ht="10.5" customHeight="1" x14ac:dyDescent="0.2"/>
    <row r="2301" s="385" customFormat="1" ht="10.5" customHeight="1" x14ac:dyDescent="0.2"/>
    <row r="2302" s="385" customFormat="1" ht="10.5" customHeight="1" x14ac:dyDescent="0.2"/>
    <row r="2303" s="385" customFormat="1" ht="10.5" customHeight="1" x14ac:dyDescent="0.2"/>
    <row r="2304" s="385" customFormat="1" ht="10.5" customHeight="1" x14ac:dyDescent="0.2"/>
    <row r="2305" s="385" customFormat="1" ht="10.5" customHeight="1" x14ac:dyDescent="0.2"/>
    <row r="2306" s="385" customFormat="1" ht="10.5" customHeight="1" x14ac:dyDescent="0.2"/>
    <row r="2307" s="385" customFormat="1" ht="10.5" customHeight="1" x14ac:dyDescent="0.2"/>
    <row r="2308" s="385" customFormat="1" ht="10.5" customHeight="1" x14ac:dyDescent="0.2"/>
    <row r="2309" s="385" customFormat="1" ht="10.5" customHeight="1" x14ac:dyDescent="0.2"/>
    <row r="2310" s="385" customFormat="1" ht="10.5" customHeight="1" x14ac:dyDescent="0.2"/>
    <row r="2311" s="385" customFormat="1" ht="10.5" customHeight="1" x14ac:dyDescent="0.2"/>
    <row r="2312" s="385" customFormat="1" ht="10.5" customHeight="1" x14ac:dyDescent="0.2"/>
    <row r="2313" s="385" customFormat="1" ht="10.5" customHeight="1" x14ac:dyDescent="0.2"/>
    <row r="2314" s="385" customFormat="1" ht="10.5" customHeight="1" x14ac:dyDescent="0.2"/>
    <row r="2315" s="385" customFormat="1" ht="10.5" customHeight="1" x14ac:dyDescent="0.2"/>
    <row r="2316" s="385" customFormat="1" ht="10.5" customHeight="1" x14ac:dyDescent="0.2"/>
    <row r="2317" s="385" customFormat="1" ht="10.5" customHeight="1" x14ac:dyDescent="0.2"/>
    <row r="2318" s="385" customFormat="1" ht="10.5" customHeight="1" x14ac:dyDescent="0.2"/>
    <row r="2319" s="385" customFormat="1" ht="10.5" customHeight="1" x14ac:dyDescent="0.2"/>
    <row r="2320" s="385" customFormat="1" ht="10.5" customHeight="1" x14ac:dyDescent="0.2"/>
    <row r="2321" s="385" customFormat="1" ht="10.5" customHeight="1" x14ac:dyDescent="0.2"/>
    <row r="2322" s="385" customFormat="1" ht="10.5" customHeight="1" x14ac:dyDescent="0.2"/>
    <row r="2323" s="385" customFormat="1" ht="10.5" customHeight="1" x14ac:dyDescent="0.2"/>
    <row r="2324" s="385" customFormat="1" ht="10.5" customHeight="1" x14ac:dyDescent="0.2"/>
    <row r="2325" s="385" customFormat="1" ht="10.5" customHeight="1" x14ac:dyDescent="0.2"/>
    <row r="2326" s="385" customFormat="1" ht="10.5" customHeight="1" x14ac:dyDescent="0.2"/>
    <row r="2327" s="385" customFormat="1" ht="10.5" customHeight="1" x14ac:dyDescent="0.2"/>
    <row r="2328" s="385" customFormat="1" ht="10.5" customHeight="1" x14ac:dyDescent="0.2"/>
    <row r="2329" s="385" customFormat="1" ht="10.5" customHeight="1" x14ac:dyDescent="0.2"/>
    <row r="2330" s="385" customFormat="1" ht="10.5" customHeight="1" x14ac:dyDescent="0.2"/>
    <row r="2331" s="385" customFormat="1" ht="10.5" customHeight="1" x14ac:dyDescent="0.2"/>
    <row r="2332" s="385" customFormat="1" ht="10.5" customHeight="1" x14ac:dyDescent="0.2"/>
    <row r="2333" s="385" customFormat="1" ht="10.5" customHeight="1" x14ac:dyDescent="0.2"/>
    <row r="2334" s="385" customFormat="1" ht="10.5" customHeight="1" x14ac:dyDescent="0.2"/>
    <row r="2335" s="385" customFormat="1" ht="10.5" customHeight="1" x14ac:dyDescent="0.2"/>
    <row r="2336" s="385" customFormat="1" ht="10.5" customHeight="1" x14ac:dyDescent="0.2"/>
    <row r="2337" s="385" customFormat="1" ht="10.5" customHeight="1" x14ac:dyDescent="0.2"/>
    <row r="2338" s="385" customFormat="1" ht="10.5" customHeight="1" x14ac:dyDescent="0.2"/>
    <row r="2339" s="385" customFormat="1" ht="10.5" customHeight="1" x14ac:dyDescent="0.2"/>
    <row r="2340" s="385" customFormat="1" ht="10.5" customHeight="1" x14ac:dyDescent="0.2"/>
    <row r="2341" s="385" customFormat="1" ht="10.5" customHeight="1" x14ac:dyDescent="0.2"/>
    <row r="2342" s="385" customFormat="1" ht="10.5" customHeight="1" x14ac:dyDescent="0.2"/>
    <row r="2343" s="385" customFormat="1" ht="10.5" customHeight="1" x14ac:dyDescent="0.2"/>
    <row r="2344" s="385" customFormat="1" ht="10.5" customHeight="1" x14ac:dyDescent="0.2"/>
    <row r="2345" s="385" customFormat="1" ht="10.5" customHeight="1" x14ac:dyDescent="0.2"/>
    <row r="2346" s="385" customFormat="1" ht="10.5" customHeight="1" x14ac:dyDescent="0.2"/>
    <row r="2347" s="385" customFormat="1" ht="10.5" customHeight="1" x14ac:dyDescent="0.2"/>
    <row r="2348" s="385" customFormat="1" ht="10.5" customHeight="1" x14ac:dyDescent="0.2"/>
    <row r="2349" s="385" customFormat="1" ht="10.5" customHeight="1" x14ac:dyDescent="0.2"/>
    <row r="2350" s="385" customFormat="1" ht="10.5" customHeight="1" x14ac:dyDescent="0.2"/>
    <row r="2351" s="385" customFormat="1" ht="10.5" customHeight="1" x14ac:dyDescent="0.2"/>
    <row r="2352" s="385" customFormat="1" ht="10.5" customHeight="1" x14ac:dyDescent="0.2"/>
    <row r="2353" s="385" customFormat="1" ht="10.5" customHeight="1" x14ac:dyDescent="0.2"/>
    <row r="2354" s="385" customFormat="1" ht="10.5" customHeight="1" x14ac:dyDescent="0.2"/>
    <row r="2355" s="385" customFormat="1" ht="10.5" customHeight="1" x14ac:dyDescent="0.2"/>
    <row r="2356" s="385" customFormat="1" ht="10.5" customHeight="1" x14ac:dyDescent="0.2"/>
    <row r="2357" s="385" customFormat="1" ht="10.5" customHeight="1" x14ac:dyDescent="0.2"/>
    <row r="2358" s="385" customFormat="1" ht="10.5" customHeight="1" x14ac:dyDescent="0.2"/>
    <row r="2359" s="385" customFormat="1" ht="10.5" customHeight="1" x14ac:dyDescent="0.2"/>
    <row r="2360" s="385" customFormat="1" ht="10.5" customHeight="1" x14ac:dyDescent="0.2"/>
    <row r="2361" s="385" customFormat="1" ht="10.5" customHeight="1" x14ac:dyDescent="0.2"/>
    <row r="2362" s="385" customFormat="1" ht="10.5" customHeight="1" x14ac:dyDescent="0.2"/>
    <row r="2363" s="385" customFormat="1" ht="10.5" customHeight="1" x14ac:dyDescent="0.2"/>
    <row r="2364" s="385" customFormat="1" ht="10.5" customHeight="1" x14ac:dyDescent="0.2"/>
    <row r="2365" s="385" customFormat="1" ht="10.5" customHeight="1" x14ac:dyDescent="0.2"/>
    <row r="2366" s="385" customFormat="1" ht="10.5" customHeight="1" x14ac:dyDescent="0.2"/>
    <row r="2367" s="385" customFormat="1" ht="10.5" customHeight="1" x14ac:dyDescent="0.2"/>
    <row r="2368" s="385" customFormat="1" ht="10.5" customHeight="1" x14ac:dyDescent="0.2"/>
    <row r="2369" s="385" customFormat="1" ht="10.5" customHeight="1" x14ac:dyDescent="0.2"/>
    <row r="2370" s="385" customFormat="1" ht="10.5" customHeight="1" x14ac:dyDescent="0.2"/>
    <row r="2371" s="385" customFormat="1" ht="10.5" customHeight="1" x14ac:dyDescent="0.2"/>
    <row r="2372" s="385" customFormat="1" ht="10.5" customHeight="1" x14ac:dyDescent="0.2"/>
    <row r="2373" s="385" customFormat="1" ht="10.5" customHeight="1" x14ac:dyDescent="0.2"/>
    <row r="2374" s="385" customFormat="1" ht="10.5" customHeight="1" x14ac:dyDescent="0.2"/>
    <row r="2375" s="385" customFormat="1" ht="10.5" customHeight="1" x14ac:dyDescent="0.2"/>
    <row r="2376" s="385" customFormat="1" ht="10.5" customHeight="1" x14ac:dyDescent="0.2"/>
    <row r="2377" s="385" customFormat="1" ht="10.5" customHeight="1" x14ac:dyDescent="0.2"/>
    <row r="2378" s="385" customFormat="1" ht="10.5" customHeight="1" x14ac:dyDescent="0.2"/>
    <row r="2379" s="385" customFormat="1" ht="10.5" customHeight="1" x14ac:dyDescent="0.2"/>
    <row r="2380" s="385" customFormat="1" ht="10.5" customHeight="1" x14ac:dyDescent="0.2"/>
    <row r="2381" s="385" customFormat="1" ht="10.5" customHeight="1" x14ac:dyDescent="0.2"/>
    <row r="2382" s="385" customFormat="1" ht="10.5" customHeight="1" x14ac:dyDescent="0.2"/>
    <row r="2383" s="385" customFormat="1" ht="10.5" customHeight="1" x14ac:dyDescent="0.2"/>
    <row r="2384" s="385" customFormat="1" ht="10.5" customHeight="1" x14ac:dyDescent="0.2"/>
    <row r="2385" s="385" customFormat="1" ht="10.5" customHeight="1" x14ac:dyDescent="0.2"/>
    <row r="2386" s="385" customFormat="1" ht="10.5" customHeight="1" x14ac:dyDescent="0.2"/>
    <row r="2387" s="385" customFormat="1" ht="10.5" customHeight="1" x14ac:dyDescent="0.2"/>
    <row r="2388" s="385" customFormat="1" ht="10.5" customHeight="1" x14ac:dyDescent="0.2"/>
    <row r="2389" s="385" customFormat="1" ht="10.5" customHeight="1" x14ac:dyDescent="0.2"/>
    <row r="2390" s="385" customFormat="1" ht="10.5" customHeight="1" x14ac:dyDescent="0.2"/>
    <row r="2391" s="385" customFormat="1" ht="10.5" customHeight="1" x14ac:dyDescent="0.2"/>
    <row r="2392" s="385" customFormat="1" ht="10.5" customHeight="1" x14ac:dyDescent="0.2"/>
    <row r="2393" s="385" customFormat="1" ht="10.5" customHeight="1" x14ac:dyDescent="0.2"/>
    <row r="2394" s="385" customFormat="1" ht="10.5" customHeight="1" x14ac:dyDescent="0.2"/>
    <row r="2395" s="385" customFormat="1" ht="10.5" customHeight="1" x14ac:dyDescent="0.2"/>
    <row r="2396" s="385" customFormat="1" ht="10.5" customHeight="1" x14ac:dyDescent="0.2"/>
    <row r="2397" s="385" customFormat="1" ht="10.5" customHeight="1" x14ac:dyDescent="0.2"/>
    <row r="2398" s="385" customFormat="1" ht="10.5" customHeight="1" x14ac:dyDescent="0.2"/>
    <row r="2399" s="385" customFormat="1" ht="10.5" customHeight="1" x14ac:dyDescent="0.2"/>
    <row r="2400" s="385" customFormat="1" ht="10.5" customHeight="1" x14ac:dyDescent="0.2"/>
    <row r="2401" s="385" customFormat="1" ht="10.5" customHeight="1" x14ac:dyDescent="0.2"/>
    <row r="2402" s="385" customFormat="1" ht="10.5" customHeight="1" x14ac:dyDescent="0.2"/>
    <row r="2403" s="385" customFormat="1" ht="10.5" customHeight="1" x14ac:dyDescent="0.2"/>
    <row r="2404" s="385" customFormat="1" ht="10.5" customHeight="1" x14ac:dyDescent="0.2"/>
    <row r="2405" s="385" customFormat="1" ht="10.5" customHeight="1" x14ac:dyDescent="0.2"/>
    <row r="2406" s="385" customFormat="1" ht="10.5" customHeight="1" x14ac:dyDescent="0.2"/>
    <row r="2407" s="385" customFormat="1" ht="10.5" customHeight="1" x14ac:dyDescent="0.2"/>
    <row r="2408" s="385" customFormat="1" ht="10.5" customHeight="1" x14ac:dyDescent="0.2"/>
    <row r="2409" s="385" customFormat="1" ht="10.5" customHeight="1" x14ac:dyDescent="0.2"/>
    <row r="2410" s="385" customFormat="1" ht="10.5" customHeight="1" x14ac:dyDescent="0.2"/>
    <row r="2411" s="385" customFormat="1" ht="10.5" customHeight="1" x14ac:dyDescent="0.2"/>
    <row r="2412" s="385" customFormat="1" ht="10.5" customHeight="1" x14ac:dyDescent="0.2"/>
    <row r="2413" s="385" customFormat="1" ht="10.5" customHeight="1" x14ac:dyDescent="0.2"/>
    <row r="2414" s="385" customFormat="1" ht="10.5" customHeight="1" x14ac:dyDescent="0.2"/>
    <row r="2415" s="385" customFormat="1" ht="10.5" customHeight="1" x14ac:dyDescent="0.2"/>
    <row r="2416" s="385" customFormat="1" ht="10.5" customHeight="1" x14ac:dyDescent="0.2"/>
    <row r="2417" s="385" customFormat="1" ht="10.5" customHeight="1" x14ac:dyDescent="0.2"/>
    <row r="2418" s="385" customFormat="1" ht="10.5" customHeight="1" x14ac:dyDescent="0.2"/>
    <row r="2419" s="385" customFormat="1" ht="10.5" customHeight="1" x14ac:dyDescent="0.2"/>
    <row r="2420" s="385" customFormat="1" ht="10.5" customHeight="1" x14ac:dyDescent="0.2"/>
    <row r="2421" s="385" customFormat="1" ht="10.5" customHeight="1" x14ac:dyDescent="0.2"/>
    <row r="2422" s="385" customFormat="1" ht="10.5" customHeight="1" x14ac:dyDescent="0.2"/>
    <row r="2423" s="385" customFormat="1" ht="10.5" customHeight="1" x14ac:dyDescent="0.2"/>
    <row r="2424" s="385" customFormat="1" ht="10.5" customHeight="1" x14ac:dyDescent="0.2"/>
    <row r="2425" s="385" customFormat="1" ht="10.5" customHeight="1" x14ac:dyDescent="0.2"/>
    <row r="2426" s="385" customFormat="1" ht="10.5" customHeight="1" x14ac:dyDescent="0.2"/>
    <row r="2427" s="385" customFormat="1" ht="10.5" customHeight="1" x14ac:dyDescent="0.2"/>
    <row r="2428" s="385" customFormat="1" ht="10.5" customHeight="1" x14ac:dyDescent="0.2"/>
    <row r="2429" s="385" customFormat="1" ht="10.5" customHeight="1" x14ac:dyDescent="0.2"/>
    <row r="2430" s="385" customFormat="1" ht="10.5" customHeight="1" x14ac:dyDescent="0.2"/>
    <row r="2431" s="385" customFormat="1" ht="10.5" customHeight="1" x14ac:dyDescent="0.2"/>
    <row r="2432" s="385" customFormat="1" ht="10.5" customHeight="1" x14ac:dyDescent="0.2"/>
    <row r="2433" s="385" customFormat="1" ht="10.5" customHeight="1" x14ac:dyDescent="0.2"/>
    <row r="2434" s="385" customFormat="1" ht="10.5" customHeight="1" x14ac:dyDescent="0.2"/>
    <row r="2435" s="385" customFormat="1" ht="10.5" customHeight="1" x14ac:dyDescent="0.2"/>
    <row r="2436" s="385" customFormat="1" ht="10.5" customHeight="1" x14ac:dyDescent="0.2"/>
    <row r="2437" s="385" customFormat="1" ht="10.5" customHeight="1" x14ac:dyDescent="0.2"/>
    <row r="2438" s="385" customFormat="1" ht="10.5" customHeight="1" x14ac:dyDescent="0.2"/>
    <row r="2439" s="385" customFormat="1" ht="10.5" customHeight="1" x14ac:dyDescent="0.2"/>
    <row r="2440" s="385" customFormat="1" ht="10.5" customHeight="1" x14ac:dyDescent="0.2"/>
    <row r="2441" s="385" customFormat="1" ht="10.5" customHeight="1" x14ac:dyDescent="0.2"/>
    <row r="2442" s="385" customFormat="1" ht="10.5" customHeight="1" x14ac:dyDescent="0.2"/>
    <row r="2443" s="385" customFormat="1" ht="10.5" customHeight="1" x14ac:dyDescent="0.2"/>
    <row r="2444" s="385" customFormat="1" ht="10.5" customHeight="1" x14ac:dyDescent="0.2"/>
    <row r="2445" s="385" customFormat="1" ht="10.5" customHeight="1" x14ac:dyDescent="0.2"/>
    <row r="2446" s="385" customFormat="1" ht="10.5" customHeight="1" x14ac:dyDescent="0.2"/>
    <row r="2447" s="385" customFormat="1" ht="10.5" customHeight="1" x14ac:dyDescent="0.2"/>
    <row r="2448" s="385" customFormat="1" ht="10.5" customHeight="1" x14ac:dyDescent="0.2"/>
    <row r="2449" s="385" customFormat="1" ht="10.5" customHeight="1" x14ac:dyDescent="0.2"/>
    <row r="2450" s="385" customFormat="1" ht="10.5" customHeight="1" x14ac:dyDescent="0.2"/>
    <row r="2451" s="385" customFormat="1" ht="10.5" customHeight="1" x14ac:dyDescent="0.2"/>
    <row r="2452" s="385" customFormat="1" ht="10.5" customHeight="1" x14ac:dyDescent="0.2"/>
    <row r="2453" s="385" customFormat="1" ht="10.5" customHeight="1" x14ac:dyDescent="0.2"/>
    <row r="2454" s="385" customFormat="1" ht="10.5" customHeight="1" x14ac:dyDescent="0.2"/>
    <row r="2455" s="385" customFormat="1" ht="10.5" customHeight="1" x14ac:dyDescent="0.2"/>
    <row r="2456" s="385" customFormat="1" ht="10.5" customHeight="1" x14ac:dyDescent="0.2"/>
    <row r="2457" s="385" customFormat="1" ht="10.5" customHeight="1" x14ac:dyDescent="0.2"/>
    <row r="2458" s="385" customFormat="1" ht="10.5" customHeight="1" x14ac:dyDescent="0.2"/>
    <row r="2459" s="385" customFormat="1" ht="10.5" customHeight="1" x14ac:dyDescent="0.2"/>
    <row r="2460" s="385" customFormat="1" ht="10.5" customHeight="1" x14ac:dyDescent="0.2"/>
    <row r="2461" s="385" customFormat="1" ht="10.5" customHeight="1" x14ac:dyDescent="0.2"/>
    <row r="2462" s="385" customFormat="1" ht="10.5" customHeight="1" x14ac:dyDescent="0.2"/>
    <row r="2463" s="385" customFormat="1" ht="10.5" customHeight="1" x14ac:dyDescent="0.2"/>
    <row r="2464" s="385" customFormat="1" ht="10.5" customHeight="1" x14ac:dyDescent="0.2"/>
    <row r="2465" s="385" customFormat="1" ht="10.5" customHeight="1" x14ac:dyDescent="0.2"/>
    <row r="2466" s="385" customFormat="1" ht="10.5" customHeight="1" x14ac:dyDescent="0.2"/>
    <row r="2467" s="385" customFormat="1" ht="10.5" customHeight="1" x14ac:dyDescent="0.2"/>
    <row r="2468" s="385" customFormat="1" ht="10.5" customHeight="1" x14ac:dyDescent="0.2"/>
    <row r="2469" s="385" customFormat="1" ht="10.5" customHeight="1" x14ac:dyDescent="0.2"/>
    <row r="2470" s="385" customFormat="1" ht="10.5" customHeight="1" x14ac:dyDescent="0.2"/>
    <row r="2471" s="385" customFormat="1" ht="10.5" customHeight="1" x14ac:dyDescent="0.2"/>
    <row r="2472" s="385" customFormat="1" ht="10.5" customHeight="1" x14ac:dyDescent="0.2"/>
    <row r="2473" s="385" customFormat="1" ht="10.5" customHeight="1" x14ac:dyDescent="0.2"/>
    <row r="2474" s="385" customFormat="1" ht="10.5" customHeight="1" x14ac:dyDescent="0.2"/>
    <row r="2475" s="385" customFormat="1" ht="10.5" customHeight="1" x14ac:dyDescent="0.2"/>
    <row r="2476" s="385" customFormat="1" ht="10.5" customHeight="1" x14ac:dyDescent="0.2"/>
    <row r="2477" s="385" customFormat="1" ht="10.5" customHeight="1" x14ac:dyDescent="0.2"/>
    <row r="2478" s="385" customFormat="1" ht="10.5" customHeight="1" x14ac:dyDescent="0.2"/>
    <row r="2479" s="385" customFormat="1" ht="10.5" customHeight="1" x14ac:dyDescent="0.2"/>
    <row r="2480" s="385" customFormat="1" ht="10.5" customHeight="1" x14ac:dyDescent="0.2"/>
    <row r="2481" s="385" customFormat="1" ht="10.5" customHeight="1" x14ac:dyDescent="0.2"/>
    <row r="2482" s="385" customFormat="1" ht="10.5" customHeight="1" x14ac:dyDescent="0.2"/>
    <row r="2483" s="385" customFormat="1" ht="10.5" customHeight="1" x14ac:dyDescent="0.2"/>
    <row r="2484" s="385" customFormat="1" ht="10.5" customHeight="1" x14ac:dyDescent="0.2"/>
    <row r="2485" s="385" customFormat="1" ht="10.5" customHeight="1" x14ac:dyDescent="0.2"/>
    <row r="2486" s="385" customFormat="1" ht="10.5" customHeight="1" x14ac:dyDescent="0.2"/>
    <row r="2487" s="385" customFormat="1" ht="10.5" customHeight="1" x14ac:dyDescent="0.2"/>
    <row r="2488" s="385" customFormat="1" ht="10.5" customHeight="1" x14ac:dyDescent="0.2"/>
    <row r="2489" s="385" customFormat="1" ht="10.5" customHeight="1" x14ac:dyDescent="0.2"/>
    <row r="2490" s="385" customFormat="1" ht="10.5" customHeight="1" x14ac:dyDescent="0.2"/>
    <row r="2491" s="385" customFormat="1" ht="10.5" customHeight="1" x14ac:dyDescent="0.2"/>
    <row r="2492" s="385" customFormat="1" ht="10.5" customHeight="1" x14ac:dyDescent="0.2"/>
    <row r="2493" s="385" customFormat="1" ht="10.5" customHeight="1" x14ac:dyDescent="0.2"/>
    <row r="2494" s="385" customFormat="1" ht="10.5" customHeight="1" x14ac:dyDescent="0.2"/>
    <row r="2495" s="385" customFormat="1" ht="10.5" customHeight="1" x14ac:dyDescent="0.2"/>
    <row r="2496" s="385" customFormat="1" ht="10.5" customHeight="1" x14ac:dyDescent="0.2"/>
    <row r="2497" s="385" customFormat="1" ht="10.5" customHeight="1" x14ac:dyDescent="0.2"/>
    <row r="2498" s="385" customFormat="1" ht="10.5" customHeight="1" x14ac:dyDescent="0.2"/>
    <row r="2499" s="385" customFormat="1" ht="10.5" customHeight="1" x14ac:dyDescent="0.2"/>
    <row r="2500" s="385" customFormat="1" ht="10.5" customHeight="1" x14ac:dyDescent="0.2"/>
    <row r="2501" s="385" customFormat="1" ht="10.5" customHeight="1" x14ac:dyDescent="0.2"/>
    <row r="2502" s="385" customFormat="1" ht="10.5" customHeight="1" x14ac:dyDescent="0.2"/>
    <row r="2503" s="385" customFormat="1" ht="10.5" customHeight="1" x14ac:dyDescent="0.2"/>
    <row r="2504" s="385" customFormat="1" ht="10.5" customHeight="1" x14ac:dyDescent="0.2"/>
    <row r="2505" s="385" customFormat="1" ht="10.5" customHeight="1" x14ac:dyDescent="0.2"/>
    <row r="2506" s="385" customFormat="1" ht="10.5" customHeight="1" x14ac:dyDescent="0.2"/>
    <row r="2507" s="385" customFormat="1" ht="10.5" customHeight="1" x14ac:dyDescent="0.2"/>
    <row r="2508" s="385" customFormat="1" ht="10.5" customHeight="1" x14ac:dyDescent="0.2"/>
    <row r="2509" s="385" customFormat="1" ht="10.5" customHeight="1" x14ac:dyDescent="0.2"/>
    <row r="2510" s="385" customFormat="1" ht="10.5" customHeight="1" x14ac:dyDescent="0.2"/>
    <row r="2511" s="385" customFormat="1" ht="10.5" customHeight="1" x14ac:dyDescent="0.2"/>
    <row r="2512" s="385" customFormat="1" ht="10.5" customHeight="1" x14ac:dyDescent="0.2"/>
    <row r="2513" s="385" customFormat="1" ht="10.5" customHeight="1" x14ac:dyDescent="0.2"/>
    <row r="2514" s="385" customFormat="1" ht="10.5" customHeight="1" x14ac:dyDescent="0.2"/>
    <row r="2515" s="385" customFormat="1" ht="10.5" customHeight="1" x14ac:dyDescent="0.2"/>
    <row r="2516" s="385" customFormat="1" ht="10.5" customHeight="1" x14ac:dyDescent="0.2"/>
    <row r="2517" s="385" customFormat="1" ht="10.5" customHeight="1" x14ac:dyDescent="0.2"/>
    <row r="2518" s="385" customFormat="1" ht="10.5" customHeight="1" x14ac:dyDescent="0.2"/>
    <row r="2519" s="385" customFormat="1" ht="10.5" customHeight="1" x14ac:dyDescent="0.2"/>
    <row r="2520" s="385" customFormat="1" ht="10.5" customHeight="1" x14ac:dyDescent="0.2"/>
    <row r="2521" s="385" customFormat="1" ht="10.5" customHeight="1" x14ac:dyDescent="0.2"/>
    <row r="2522" s="385" customFormat="1" ht="10.5" customHeight="1" x14ac:dyDescent="0.2"/>
    <row r="2523" s="385" customFormat="1" ht="10.5" customHeight="1" x14ac:dyDescent="0.2"/>
    <row r="2524" s="385" customFormat="1" ht="10.5" customHeight="1" x14ac:dyDescent="0.2"/>
    <row r="2525" s="385" customFormat="1" ht="10.5" customHeight="1" x14ac:dyDescent="0.2"/>
    <row r="2526" s="385" customFormat="1" ht="10.5" customHeight="1" x14ac:dyDescent="0.2"/>
    <row r="2527" s="385" customFormat="1" ht="10.5" customHeight="1" x14ac:dyDescent="0.2"/>
    <row r="2528" s="385" customFormat="1" ht="10.5" customHeight="1" x14ac:dyDescent="0.2"/>
    <row r="2529" s="385" customFormat="1" ht="10.5" customHeight="1" x14ac:dyDescent="0.2"/>
    <row r="2530" s="385" customFormat="1" ht="10.5" customHeight="1" x14ac:dyDescent="0.2"/>
    <row r="2531" s="385" customFormat="1" ht="10.5" customHeight="1" x14ac:dyDescent="0.2"/>
    <row r="2532" s="385" customFormat="1" ht="10.5" customHeight="1" x14ac:dyDescent="0.2"/>
    <row r="2533" s="385" customFormat="1" ht="10.5" customHeight="1" x14ac:dyDescent="0.2"/>
    <row r="2534" s="385" customFormat="1" ht="10.5" customHeight="1" x14ac:dyDescent="0.2"/>
    <row r="2535" s="385" customFormat="1" ht="10.5" customHeight="1" x14ac:dyDescent="0.2"/>
    <row r="2536" s="385" customFormat="1" ht="10.5" customHeight="1" x14ac:dyDescent="0.2"/>
    <row r="2537" s="385" customFormat="1" ht="10.5" customHeight="1" x14ac:dyDescent="0.2"/>
    <row r="2538" s="385" customFormat="1" ht="10.5" customHeight="1" x14ac:dyDescent="0.2"/>
    <row r="2539" s="385" customFormat="1" ht="10.5" customHeight="1" x14ac:dyDescent="0.2"/>
    <row r="2540" s="385" customFormat="1" ht="10.5" customHeight="1" x14ac:dyDescent="0.2"/>
    <row r="2541" s="385" customFormat="1" ht="10.5" customHeight="1" x14ac:dyDescent="0.2"/>
    <row r="2542" s="385" customFormat="1" ht="10.5" customHeight="1" x14ac:dyDescent="0.2"/>
    <row r="2543" s="385" customFormat="1" ht="10.5" customHeight="1" x14ac:dyDescent="0.2"/>
    <row r="2544" s="385" customFormat="1" ht="10.5" customHeight="1" x14ac:dyDescent="0.2"/>
    <row r="2545" s="385" customFormat="1" ht="10.5" customHeight="1" x14ac:dyDescent="0.2"/>
    <row r="2546" s="385" customFormat="1" ht="10.5" customHeight="1" x14ac:dyDescent="0.2"/>
    <row r="2547" s="385" customFormat="1" ht="10.5" customHeight="1" x14ac:dyDescent="0.2"/>
    <row r="2548" s="385" customFormat="1" ht="10.5" customHeight="1" x14ac:dyDescent="0.2"/>
    <row r="2549" s="385" customFormat="1" ht="10.5" customHeight="1" x14ac:dyDescent="0.2"/>
    <row r="2550" s="385" customFormat="1" ht="10.5" customHeight="1" x14ac:dyDescent="0.2"/>
    <row r="2551" s="385" customFormat="1" ht="10.5" customHeight="1" x14ac:dyDescent="0.2"/>
    <row r="2552" s="385" customFormat="1" ht="10.5" customHeight="1" x14ac:dyDescent="0.2"/>
    <row r="2553" s="385" customFormat="1" ht="10.5" customHeight="1" x14ac:dyDescent="0.2"/>
    <row r="2554" s="385" customFormat="1" ht="10.5" customHeight="1" x14ac:dyDescent="0.2"/>
    <row r="2555" s="385" customFormat="1" ht="10.5" customHeight="1" x14ac:dyDescent="0.2"/>
    <row r="2556" s="385" customFormat="1" ht="10.5" customHeight="1" x14ac:dyDescent="0.2"/>
    <row r="2557" s="385" customFormat="1" ht="10.5" customHeight="1" x14ac:dyDescent="0.2"/>
    <row r="2558" s="385" customFormat="1" ht="10.5" customHeight="1" x14ac:dyDescent="0.2"/>
    <row r="2559" s="385" customFormat="1" ht="10.5" customHeight="1" x14ac:dyDescent="0.2"/>
    <row r="2560" s="385" customFormat="1" ht="10.5" customHeight="1" x14ac:dyDescent="0.2"/>
    <row r="2561" s="385" customFormat="1" ht="10.5" customHeight="1" x14ac:dyDescent="0.2"/>
    <row r="2562" s="385" customFormat="1" ht="10.5" customHeight="1" x14ac:dyDescent="0.2"/>
    <row r="2563" s="385" customFormat="1" ht="10.5" customHeight="1" x14ac:dyDescent="0.2"/>
    <row r="2564" s="385" customFormat="1" ht="10.5" customHeight="1" x14ac:dyDescent="0.2"/>
    <row r="2565" s="385" customFormat="1" ht="10.5" customHeight="1" x14ac:dyDescent="0.2"/>
    <row r="2566" s="385" customFormat="1" ht="10.5" customHeight="1" x14ac:dyDescent="0.2"/>
    <row r="2567" s="385" customFormat="1" ht="10.5" customHeight="1" x14ac:dyDescent="0.2"/>
    <row r="2568" s="385" customFormat="1" ht="10.5" customHeight="1" x14ac:dyDescent="0.2"/>
    <row r="2569" s="385" customFormat="1" ht="10.5" customHeight="1" x14ac:dyDescent="0.2"/>
    <row r="2570" s="385" customFormat="1" ht="10.5" customHeight="1" x14ac:dyDescent="0.2"/>
    <row r="2571" s="385" customFormat="1" ht="10.5" customHeight="1" x14ac:dyDescent="0.2"/>
    <row r="2572" s="385" customFormat="1" ht="10.5" customHeight="1" x14ac:dyDescent="0.2"/>
    <row r="2573" s="385" customFormat="1" ht="10.5" customHeight="1" x14ac:dyDescent="0.2"/>
    <row r="2574" s="385" customFormat="1" ht="10.5" customHeight="1" x14ac:dyDescent="0.2"/>
    <row r="2575" s="385" customFormat="1" ht="10.5" customHeight="1" x14ac:dyDescent="0.2"/>
    <row r="2576" s="385" customFormat="1" ht="10.5" customHeight="1" x14ac:dyDescent="0.2"/>
    <row r="2577" s="385" customFormat="1" ht="10.5" customHeight="1" x14ac:dyDescent="0.2"/>
    <row r="2578" s="385" customFormat="1" ht="10.5" customHeight="1" x14ac:dyDescent="0.2"/>
    <row r="2579" s="385" customFormat="1" ht="10.5" customHeight="1" x14ac:dyDescent="0.2"/>
    <row r="2580" s="385" customFormat="1" ht="10.5" customHeight="1" x14ac:dyDescent="0.2"/>
    <row r="2581" s="385" customFormat="1" ht="10.5" customHeight="1" x14ac:dyDescent="0.2"/>
    <row r="2582" s="385" customFormat="1" ht="10.5" customHeight="1" x14ac:dyDescent="0.2"/>
    <row r="2583" s="385" customFormat="1" ht="10.5" customHeight="1" x14ac:dyDescent="0.2"/>
    <row r="2584" s="385" customFormat="1" ht="10.5" customHeight="1" x14ac:dyDescent="0.2"/>
    <row r="2585" s="385" customFormat="1" ht="10.5" customHeight="1" x14ac:dyDescent="0.2"/>
    <row r="2586" s="385" customFormat="1" ht="10.5" customHeight="1" x14ac:dyDescent="0.2"/>
    <row r="2587" s="385" customFormat="1" ht="10.5" customHeight="1" x14ac:dyDescent="0.2"/>
    <row r="2588" s="385" customFormat="1" ht="10.5" customHeight="1" x14ac:dyDescent="0.2"/>
    <row r="2589" s="385" customFormat="1" ht="10.5" customHeight="1" x14ac:dyDescent="0.2"/>
    <row r="2590" s="385" customFormat="1" ht="10.5" customHeight="1" x14ac:dyDescent="0.2"/>
    <row r="2591" s="385" customFormat="1" ht="10.5" customHeight="1" x14ac:dyDescent="0.2"/>
    <row r="2592" s="385" customFormat="1" ht="10.5" customHeight="1" x14ac:dyDescent="0.2"/>
    <row r="2593" s="385" customFormat="1" ht="10.5" customHeight="1" x14ac:dyDescent="0.2"/>
    <row r="2594" s="385" customFormat="1" ht="10.5" customHeight="1" x14ac:dyDescent="0.2"/>
    <row r="2595" s="385" customFormat="1" ht="10.5" customHeight="1" x14ac:dyDescent="0.2"/>
    <row r="2596" s="385" customFormat="1" ht="10.5" customHeight="1" x14ac:dyDescent="0.2"/>
    <row r="2597" s="385" customFormat="1" ht="10.5" customHeight="1" x14ac:dyDescent="0.2"/>
    <row r="2598" s="385" customFormat="1" ht="10.5" customHeight="1" x14ac:dyDescent="0.2"/>
    <row r="2599" s="385" customFormat="1" ht="10.5" customHeight="1" x14ac:dyDescent="0.2"/>
    <row r="2600" s="385" customFormat="1" ht="10.5" customHeight="1" x14ac:dyDescent="0.2"/>
    <row r="2601" s="385" customFormat="1" ht="10.5" customHeight="1" x14ac:dyDescent="0.2"/>
    <row r="2602" s="385" customFormat="1" ht="10.5" customHeight="1" x14ac:dyDescent="0.2"/>
    <row r="2603" s="385" customFormat="1" ht="10.5" customHeight="1" x14ac:dyDescent="0.2"/>
    <row r="2604" s="385" customFormat="1" ht="10.5" customHeight="1" x14ac:dyDescent="0.2"/>
    <row r="2605" s="385" customFormat="1" ht="10.5" customHeight="1" x14ac:dyDescent="0.2"/>
    <row r="2606" s="385" customFormat="1" ht="10.5" customHeight="1" x14ac:dyDescent="0.2"/>
    <row r="2607" s="385" customFormat="1" ht="10.5" customHeight="1" x14ac:dyDescent="0.2"/>
    <row r="2608" s="385" customFormat="1" ht="10.5" customHeight="1" x14ac:dyDescent="0.2"/>
    <row r="2609" s="385" customFormat="1" ht="10.5" customHeight="1" x14ac:dyDescent="0.2"/>
    <row r="2610" s="385" customFormat="1" ht="10.5" customHeight="1" x14ac:dyDescent="0.2"/>
    <row r="2611" s="385" customFormat="1" ht="10.5" customHeight="1" x14ac:dyDescent="0.2"/>
    <row r="2612" s="385" customFormat="1" ht="10.5" customHeight="1" x14ac:dyDescent="0.2"/>
    <row r="2613" s="385" customFormat="1" ht="10.5" customHeight="1" x14ac:dyDescent="0.2"/>
    <row r="2614" s="385" customFormat="1" ht="10.5" customHeight="1" x14ac:dyDescent="0.2"/>
    <row r="2615" s="385" customFormat="1" ht="10.5" customHeight="1" x14ac:dyDescent="0.2"/>
    <row r="2616" s="385" customFormat="1" ht="10.5" customHeight="1" x14ac:dyDescent="0.2"/>
    <row r="2617" s="385" customFormat="1" ht="10.5" customHeight="1" x14ac:dyDescent="0.2"/>
    <row r="2618" s="385" customFormat="1" ht="10.5" customHeight="1" x14ac:dyDescent="0.2"/>
    <row r="2619" s="385" customFormat="1" ht="10.5" customHeight="1" x14ac:dyDescent="0.2"/>
    <row r="2620" s="385" customFormat="1" ht="10.5" customHeight="1" x14ac:dyDescent="0.2"/>
    <row r="2621" s="385" customFormat="1" ht="10.5" customHeight="1" x14ac:dyDescent="0.2"/>
    <row r="2622" s="385" customFormat="1" ht="10.5" customHeight="1" x14ac:dyDescent="0.2"/>
    <row r="2623" s="385" customFormat="1" ht="10.5" customHeight="1" x14ac:dyDescent="0.2"/>
    <row r="2624" s="385" customFormat="1" ht="10.5" customHeight="1" x14ac:dyDescent="0.2"/>
    <row r="2625" s="385" customFormat="1" ht="10.5" customHeight="1" x14ac:dyDescent="0.2"/>
    <row r="2626" s="385" customFormat="1" ht="10.5" customHeight="1" x14ac:dyDescent="0.2"/>
    <row r="2627" s="385" customFormat="1" ht="10.5" customHeight="1" x14ac:dyDescent="0.2"/>
    <row r="2628" s="385" customFormat="1" ht="10.5" customHeight="1" x14ac:dyDescent="0.2"/>
    <row r="2629" s="385" customFormat="1" ht="10.5" customHeight="1" x14ac:dyDescent="0.2"/>
    <row r="2630" s="385" customFormat="1" ht="10.5" customHeight="1" x14ac:dyDescent="0.2"/>
    <row r="2631" s="385" customFormat="1" ht="10.5" customHeight="1" x14ac:dyDescent="0.2"/>
    <row r="2632" s="385" customFormat="1" ht="10.5" customHeight="1" x14ac:dyDescent="0.2"/>
    <row r="2633" s="385" customFormat="1" ht="10.5" customHeight="1" x14ac:dyDescent="0.2"/>
    <row r="2634" s="385" customFormat="1" ht="10.5" customHeight="1" x14ac:dyDescent="0.2"/>
    <row r="2635" s="385" customFormat="1" ht="10.5" customHeight="1" x14ac:dyDescent="0.2"/>
    <row r="2636" s="385" customFormat="1" ht="10.5" customHeight="1" x14ac:dyDescent="0.2"/>
    <row r="2637" s="385" customFormat="1" ht="10.5" customHeight="1" x14ac:dyDescent="0.2"/>
    <row r="2638" s="385" customFormat="1" ht="10.5" customHeight="1" x14ac:dyDescent="0.2"/>
    <row r="2639" s="385" customFormat="1" ht="10.5" customHeight="1" x14ac:dyDescent="0.2"/>
    <row r="2640" s="385" customFormat="1" ht="10.5" customHeight="1" x14ac:dyDescent="0.2"/>
    <row r="2641" s="385" customFormat="1" ht="10.5" customHeight="1" x14ac:dyDescent="0.2"/>
    <row r="2642" s="385" customFormat="1" ht="10.5" customHeight="1" x14ac:dyDescent="0.2"/>
    <row r="2643" s="385" customFormat="1" ht="10.5" customHeight="1" x14ac:dyDescent="0.2"/>
    <row r="2644" s="385" customFormat="1" ht="10.5" customHeight="1" x14ac:dyDescent="0.2"/>
    <row r="2645" s="385" customFormat="1" ht="10.5" customHeight="1" x14ac:dyDescent="0.2"/>
    <row r="2646" s="385" customFormat="1" ht="10.5" customHeight="1" x14ac:dyDescent="0.2"/>
    <row r="2647" s="385" customFormat="1" ht="10.5" customHeight="1" x14ac:dyDescent="0.2"/>
    <row r="2648" s="385" customFormat="1" ht="10.5" customHeight="1" x14ac:dyDescent="0.2"/>
    <row r="2649" s="385" customFormat="1" ht="10.5" customHeight="1" x14ac:dyDescent="0.2"/>
    <row r="2650" s="385" customFormat="1" ht="10.5" customHeight="1" x14ac:dyDescent="0.2"/>
    <row r="2651" s="385" customFormat="1" ht="10.5" customHeight="1" x14ac:dyDescent="0.2"/>
    <row r="2652" s="385" customFormat="1" ht="10.5" customHeight="1" x14ac:dyDescent="0.2"/>
    <row r="2653" s="385" customFormat="1" ht="10.5" customHeight="1" x14ac:dyDescent="0.2"/>
    <row r="2654" s="385" customFormat="1" ht="10.5" customHeight="1" x14ac:dyDescent="0.2"/>
    <row r="2655" s="385" customFormat="1" ht="10.5" customHeight="1" x14ac:dyDescent="0.2"/>
    <row r="2656" s="385" customFormat="1" ht="10.5" customHeight="1" x14ac:dyDescent="0.2"/>
    <row r="2657" s="385" customFormat="1" ht="10.5" customHeight="1" x14ac:dyDescent="0.2"/>
    <row r="2658" s="385" customFormat="1" ht="10.5" customHeight="1" x14ac:dyDescent="0.2"/>
    <row r="2659" s="385" customFormat="1" ht="10.5" customHeight="1" x14ac:dyDescent="0.2"/>
    <row r="2660" s="385" customFormat="1" ht="10.5" customHeight="1" x14ac:dyDescent="0.2"/>
    <row r="2661" s="385" customFormat="1" ht="10.5" customHeight="1" x14ac:dyDescent="0.2"/>
    <row r="2662" s="385" customFormat="1" ht="10.5" customHeight="1" x14ac:dyDescent="0.2"/>
    <row r="2663" s="385" customFormat="1" ht="10.5" customHeight="1" x14ac:dyDescent="0.2"/>
    <row r="2664" s="385" customFormat="1" ht="10.5" customHeight="1" x14ac:dyDescent="0.2"/>
    <row r="2665" s="385" customFormat="1" ht="10.5" customHeight="1" x14ac:dyDescent="0.2"/>
    <row r="2666" s="385" customFormat="1" ht="10.5" customHeight="1" x14ac:dyDescent="0.2"/>
    <row r="2667" s="385" customFormat="1" ht="10.5" customHeight="1" x14ac:dyDescent="0.2"/>
    <row r="2668" s="385" customFormat="1" ht="10.5" customHeight="1" x14ac:dyDescent="0.2"/>
    <row r="2669" s="385" customFormat="1" ht="10.5" customHeight="1" x14ac:dyDescent="0.2"/>
    <row r="2670" s="385" customFormat="1" ht="10.5" customHeight="1" x14ac:dyDescent="0.2"/>
    <row r="2671" s="385" customFormat="1" ht="10.5" customHeight="1" x14ac:dyDescent="0.2"/>
    <row r="2672" s="385" customFormat="1" ht="10.5" customHeight="1" x14ac:dyDescent="0.2"/>
    <row r="2673" s="385" customFormat="1" ht="10.5" customHeight="1" x14ac:dyDescent="0.2"/>
    <row r="2674" s="385" customFormat="1" ht="10.5" customHeight="1" x14ac:dyDescent="0.2"/>
    <row r="2675" s="385" customFormat="1" ht="10.5" customHeight="1" x14ac:dyDescent="0.2"/>
    <row r="2676" s="385" customFormat="1" ht="10.5" customHeight="1" x14ac:dyDescent="0.2"/>
    <row r="2677" s="385" customFormat="1" ht="10.5" customHeight="1" x14ac:dyDescent="0.2"/>
    <row r="2678" s="385" customFormat="1" ht="10.5" customHeight="1" x14ac:dyDescent="0.2"/>
    <row r="2679" s="385" customFormat="1" ht="10.5" customHeight="1" x14ac:dyDescent="0.2"/>
    <row r="2680" s="385" customFormat="1" ht="10.5" customHeight="1" x14ac:dyDescent="0.2"/>
    <row r="2681" s="385" customFormat="1" ht="10.5" customHeight="1" x14ac:dyDescent="0.2"/>
    <row r="2682" s="385" customFormat="1" ht="10.5" customHeight="1" x14ac:dyDescent="0.2"/>
    <row r="2683" s="385" customFormat="1" ht="10.5" customHeight="1" x14ac:dyDescent="0.2"/>
    <row r="2684" s="385" customFormat="1" ht="10.5" customHeight="1" x14ac:dyDescent="0.2"/>
    <row r="2685" s="385" customFormat="1" ht="10.5" customHeight="1" x14ac:dyDescent="0.2"/>
    <row r="2686" s="385" customFormat="1" ht="10.5" customHeight="1" x14ac:dyDescent="0.2"/>
    <row r="2687" s="385" customFormat="1" ht="10.5" customHeight="1" x14ac:dyDescent="0.2"/>
    <row r="2688" s="385" customFormat="1" ht="10.5" customHeight="1" x14ac:dyDescent="0.2"/>
    <row r="2689" s="385" customFormat="1" ht="10.5" customHeight="1" x14ac:dyDescent="0.2"/>
    <row r="2690" s="385" customFormat="1" ht="10.5" customHeight="1" x14ac:dyDescent="0.2"/>
    <row r="2691" s="385" customFormat="1" ht="10.5" customHeight="1" x14ac:dyDescent="0.2"/>
    <row r="2692" s="385" customFormat="1" ht="10.5" customHeight="1" x14ac:dyDescent="0.2"/>
    <row r="2693" s="385" customFormat="1" ht="10.5" customHeight="1" x14ac:dyDescent="0.2"/>
    <row r="2694" s="385" customFormat="1" ht="10.5" customHeight="1" x14ac:dyDescent="0.2"/>
    <row r="2695" s="385" customFormat="1" ht="10.5" customHeight="1" x14ac:dyDescent="0.2"/>
    <row r="2696" s="385" customFormat="1" ht="10.5" customHeight="1" x14ac:dyDescent="0.2"/>
    <row r="2697" s="385" customFormat="1" ht="10.5" customHeight="1" x14ac:dyDescent="0.2"/>
    <row r="2698" s="385" customFormat="1" ht="10.5" customHeight="1" x14ac:dyDescent="0.2"/>
    <row r="2699" s="385" customFormat="1" ht="10.5" customHeight="1" x14ac:dyDescent="0.2"/>
    <row r="2700" s="385" customFormat="1" ht="10.5" customHeight="1" x14ac:dyDescent="0.2"/>
    <row r="2701" s="385" customFormat="1" ht="10.5" customHeight="1" x14ac:dyDescent="0.2"/>
    <row r="2702" s="385" customFormat="1" ht="10.5" customHeight="1" x14ac:dyDescent="0.2"/>
    <row r="2703" s="385" customFormat="1" ht="10.5" customHeight="1" x14ac:dyDescent="0.2"/>
    <row r="2704" s="385" customFormat="1" ht="10.5" customHeight="1" x14ac:dyDescent="0.2"/>
    <row r="2705" s="385" customFormat="1" ht="10.5" customHeight="1" x14ac:dyDescent="0.2"/>
    <row r="2706" s="385" customFormat="1" ht="10.5" customHeight="1" x14ac:dyDescent="0.2"/>
    <row r="2707" s="385" customFormat="1" ht="10.5" customHeight="1" x14ac:dyDescent="0.2"/>
    <row r="2708" s="385" customFormat="1" ht="10.5" customHeight="1" x14ac:dyDescent="0.2"/>
    <row r="2709" s="385" customFormat="1" ht="10.5" customHeight="1" x14ac:dyDescent="0.2"/>
    <row r="2710" s="385" customFormat="1" ht="10.5" customHeight="1" x14ac:dyDescent="0.2"/>
    <row r="2711" s="385" customFormat="1" ht="10.5" customHeight="1" x14ac:dyDescent="0.2"/>
    <row r="2712" s="385" customFormat="1" ht="10.5" customHeight="1" x14ac:dyDescent="0.2"/>
    <row r="2713" s="385" customFormat="1" ht="10.5" customHeight="1" x14ac:dyDescent="0.2"/>
    <row r="2714" s="385" customFormat="1" ht="10.5" customHeight="1" x14ac:dyDescent="0.2"/>
    <row r="2715" s="385" customFormat="1" ht="10.5" customHeight="1" x14ac:dyDescent="0.2"/>
    <row r="2716" s="385" customFormat="1" ht="10.5" customHeight="1" x14ac:dyDescent="0.2"/>
    <row r="2717" s="385" customFormat="1" ht="10.5" customHeight="1" x14ac:dyDescent="0.2"/>
    <row r="2718" s="385" customFormat="1" ht="10.5" customHeight="1" x14ac:dyDescent="0.2"/>
    <row r="2719" s="385" customFormat="1" ht="10.5" customHeight="1" x14ac:dyDescent="0.2"/>
    <row r="2720" s="385" customFormat="1" ht="10.5" customHeight="1" x14ac:dyDescent="0.2"/>
    <row r="2721" s="385" customFormat="1" ht="10.5" customHeight="1" x14ac:dyDescent="0.2"/>
    <row r="2722" s="385" customFormat="1" ht="10.5" customHeight="1" x14ac:dyDescent="0.2"/>
    <row r="2723" s="385" customFormat="1" ht="10.5" customHeight="1" x14ac:dyDescent="0.2"/>
    <row r="2724" s="385" customFormat="1" ht="10.5" customHeight="1" x14ac:dyDescent="0.2"/>
    <row r="2725" s="385" customFormat="1" ht="10.5" customHeight="1" x14ac:dyDescent="0.2"/>
    <row r="2726" s="385" customFormat="1" ht="10.5" customHeight="1" x14ac:dyDescent="0.2"/>
    <row r="2727" s="385" customFormat="1" ht="10.5" customHeight="1" x14ac:dyDescent="0.2"/>
    <row r="2728" s="385" customFormat="1" ht="10.5" customHeight="1" x14ac:dyDescent="0.2"/>
    <row r="2729" s="385" customFormat="1" ht="10.5" customHeight="1" x14ac:dyDescent="0.2"/>
    <row r="2730" s="385" customFormat="1" ht="10.5" customHeight="1" x14ac:dyDescent="0.2"/>
    <row r="2731" s="385" customFormat="1" ht="10.5" customHeight="1" x14ac:dyDescent="0.2"/>
    <row r="2732" s="385" customFormat="1" ht="10.5" customHeight="1" x14ac:dyDescent="0.2"/>
    <row r="2733" s="385" customFormat="1" ht="10.5" customHeight="1" x14ac:dyDescent="0.2"/>
    <row r="2734" s="385" customFormat="1" ht="10.5" customHeight="1" x14ac:dyDescent="0.2"/>
    <row r="2735" s="385" customFormat="1" ht="10.5" customHeight="1" x14ac:dyDescent="0.2"/>
    <row r="2736" s="385" customFormat="1" ht="10.5" customHeight="1" x14ac:dyDescent="0.2"/>
    <row r="2737" s="385" customFormat="1" ht="10.5" customHeight="1" x14ac:dyDescent="0.2"/>
    <row r="2738" s="385" customFormat="1" ht="10.5" customHeight="1" x14ac:dyDescent="0.2"/>
    <row r="2739" s="385" customFormat="1" ht="10.5" customHeight="1" x14ac:dyDescent="0.2"/>
    <row r="2740" s="385" customFormat="1" ht="10.5" customHeight="1" x14ac:dyDescent="0.2"/>
    <row r="2741" s="385" customFormat="1" ht="10.5" customHeight="1" x14ac:dyDescent="0.2"/>
    <row r="2742" s="385" customFormat="1" ht="10.5" customHeight="1" x14ac:dyDescent="0.2"/>
    <row r="2743" s="385" customFormat="1" ht="10.5" customHeight="1" x14ac:dyDescent="0.2"/>
    <row r="2744" s="385" customFormat="1" ht="10.5" customHeight="1" x14ac:dyDescent="0.2"/>
    <row r="2745" s="385" customFormat="1" ht="10.5" customHeight="1" x14ac:dyDescent="0.2"/>
    <row r="2746" s="385" customFormat="1" ht="10.5" customHeight="1" x14ac:dyDescent="0.2"/>
    <row r="2747" s="385" customFormat="1" ht="10.5" customHeight="1" x14ac:dyDescent="0.2"/>
    <row r="2748" s="385" customFormat="1" ht="10.5" customHeight="1" x14ac:dyDescent="0.2"/>
    <row r="2749" s="385" customFormat="1" ht="10.5" customHeight="1" x14ac:dyDescent="0.2"/>
    <row r="2750" s="385" customFormat="1" ht="10.5" customHeight="1" x14ac:dyDescent="0.2"/>
    <row r="2751" s="385" customFormat="1" ht="10.5" customHeight="1" x14ac:dyDescent="0.2"/>
    <row r="2752" s="385" customFormat="1" ht="10.5" customHeight="1" x14ac:dyDescent="0.2"/>
    <row r="2753" s="385" customFormat="1" ht="10.5" customHeight="1" x14ac:dyDescent="0.2"/>
    <row r="2754" s="385" customFormat="1" ht="10.5" customHeight="1" x14ac:dyDescent="0.2"/>
    <row r="2755" s="385" customFormat="1" ht="10.5" customHeight="1" x14ac:dyDescent="0.2"/>
    <row r="2756" s="385" customFormat="1" ht="10.5" customHeight="1" x14ac:dyDescent="0.2"/>
    <row r="2757" s="385" customFormat="1" ht="10.5" customHeight="1" x14ac:dyDescent="0.2"/>
    <row r="2758" s="385" customFormat="1" ht="10.5" customHeight="1" x14ac:dyDescent="0.2"/>
    <row r="2759" s="385" customFormat="1" ht="10.5" customHeight="1" x14ac:dyDescent="0.2"/>
    <row r="2760" s="385" customFormat="1" ht="10.5" customHeight="1" x14ac:dyDescent="0.2"/>
    <row r="2761" s="385" customFormat="1" ht="10.5" customHeight="1" x14ac:dyDescent="0.2"/>
    <row r="2762" s="385" customFormat="1" ht="10.5" customHeight="1" x14ac:dyDescent="0.2"/>
    <row r="2763" s="385" customFormat="1" ht="10.5" customHeight="1" x14ac:dyDescent="0.2"/>
    <row r="2764" s="385" customFormat="1" ht="10.5" customHeight="1" x14ac:dyDescent="0.2"/>
    <row r="2765" s="385" customFormat="1" ht="10.5" customHeight="1" x14ac:dyDescent="0.2"/>
    <row r="2766" s="385" customFormat="1" ht="10.5" customHeight="1" x14ac:dyDescent="0.2"/>
    <row r="2767" s="385" customFormat="1" ht="10.5" customHeight="1" x14ac:dyDescent="0.2"/>
    <row r="2768" s="385" customFormat="1" ht="10.5" customHeight="1" x14ac:dyDescent="0.2"/>
    <row r="2769" s="385" customFormat="1" ht="10.5" customHeight="1" x14ac:dyDescent="0.2"/>
    <row r="2770" s="385" customFormat="1" ht="10.5" customHeight="1" x14ac:dyDescent="0.2"/>
    <row r="2771" s="385" customFormat="1" ht="10.5" customHeight="1" x14ac:dyDescent="0.2"/>
    <row r="2772" s="385" customFormat="1" ht="10.5" customHeight="1" x14ac:dyDescent="0.2"/>
    <row r="2773" s="385" customFormat="1" ht="10.5" customHeight="1" x14ac:dyDescent="0.2"/>
    <row r="2774" s="385" customFormat="1" ht="10.5" customHeight="1" x14ac:dyDescent="0.2"/>
    <row r="2775" s="385" customFormat="1" ht="10.5" customHeight="1" x14ac:dyDescent="0.2"/>
    <row r="2776" s="385" customFormat="1" ht="10.5" customHeight="1" x14ac:dyDescent="0.2"/>
    <row r="2777" s="385" customFormat="1" ht="10.5" customHeight="1" x14ac:dyDescent="0.2"/>
    <row r="2778" s="385" customFormat="1" ht="10.5" customHeight="1" x14ac:dyDescent="0.2"/>
    <row r="2779" s="385" customFormat="1" ht="10.5" customHeight="1" x14ac:dyDescent="0.2"/>
    <row r="2780" s="385" customFormat="1" ht="10.5" customHeight="1" x14ac:dyDescent="0.2"/>
    <row r="2781" s="385" customFormat="1" ht="10.5" customHeight="1" x14ac:dyDescent="0.2"/>
    <row r="2782" s="385" customFormat="1" ht="10.5" customHeight="1" x14ac:dyDescent="0.2"/>
    <row r="2783" s="385" customFormat="1" ht="10.5" customHeight="1" x14ac:dyDescent="0.2"/>
    <row r="2784" s="385" customFormat="1" ht="10.5" customHeight="1" x14ac:dyDescent="0.2"/>
    <row r="2785" s="385" customFormat="1" ht="10.5" customHeight="1" x14ac:dyDescent="0.2"/>
    <row r="2786" s="385" customFormat="1" ht="10.5" customHeight="1" x14ac:dyDescent="0.2"/>
    <row r="2787" s="385" customFormat="1" ht="10.5" customHeight="1" x14ac:dyDescent="0.2"/>
    <row r="2788" s="385" customFormat="1" ht="10.5" customHeight="1" x14ac:dyDescent="0.2"/>
    <row r="2789" s="385" customFormat="1" ht="10.5" customHeight="1" x14ac:dyDescent="0.2"/>
    <row r="2790" s="385" customFormat="1" ht="10.5" customHeight="1" x14ac:dyDescent="0.2"/>
    <row r="2791" s="385" customFormat="1" ht="10.5" customHeight="1" x14ac:dyDescent="0.2"/>
    <row r="2792" s="385" customFormat="1" ht="10.5" customHeight="1" x14ac:dyDescent="0.2"/>
    <row r="2793" s="385" customFormat="1" ht="10.5" customHeight="1" x14ac:dyDescent="0.2"/>
    <row r="2794" s="385" customFormat="1" ht="10.5" customHeight="1" x14ac:dyDescent="0.2"/>
    <row r="2795" s="385" customFormat="1" ht="10.5" customHeight="1" x14ac:dyDescent="0.2"/>
    <row r="2796" s="385" customFormat="1" ht="10.5" customHeight="1" x14ac:dyDescent="0.2"/>
    <row r="2797" s="385" customFormat="1" ht="10.5" customHeight="1" x14ac:dyDescent="0.2"/>
    <row r="2798" s="385" customFormat="1" ht="10.5" customHeight="1" x14ac:dyDescent="0.2"/>
    <row r="2799" s="385" customFormat="1" ht="10.5" customHeight="1" x14ac:dyDescent="0.2"/>
    <row r="2800" s="385" customFormat="1" ht="10.5" customHeight="1" x14ac:dyDescent="0.2"/>
    <row r="2801" s="385" customFormat="1" ht="10.5" customHeight="1" x14ac:dyDescent="0.2"/>
    <row r="2802" s="385" customFormat="1" ht="10.5" customHeight="1" x14ac:dyDescent="0.2"/>
    <row r="2803" s="385" customFormat="1" ht="10.5" customHeight="1" x14ac:dyDescent="0.2"/>
    <row r="2804" s="385" customFormat="1" ht="10.5" customHeight="1" x14ac:dyDescent="0.2"/>
    <row r="2805" s="385" customFormat="1" ht="10.5" customHeight="1" x14ac:dyDescent="0.2"/>
    <row r="2806" s="385" customFormat="1" ht="10.5" customHeight="1" x14ac:dyDescent="0.2"/>
    <row r="2807" s="385" customFormat="1" ht="10.5" customHeight="1" x14ac:dyDescent="0.2"/>
    <row r="2808" s="385" customFormat="1" ht="10.5" customHeight="1" x14ac:dyDescent="0.2"/>
    <row r="2809" s="385" customFormat="1" ht="10.5" customHeight="1" x14ac:dyDescent="0.2"/>
    <row r="2810" s="385" customFormat="1" ht="10.5" customHeight="1" x14ac:dyDescent="0.2"/>
    <row r="2811" s="385" customFormat="1" ht="10.5" customHeight="1" x14ac:dyDescent="0.2"/>
    <row r="2812" s="385" customFormat="1" ht="10.5" customHeight="1" x14ac:dyDescent="0.2"/>
    <row r="2813" s="385" customFormat="1" ht="10.5" customHeight="1" x14ac:dyDescent="0.2"/>
    <row r="2814" s="385" customFormat="1" ht="10.5" customHeight="1" x14ac:dyDescent="0.2"/>
    <row r="2815" s="385" customFormat="1" ht="10.5" customHeight="1" x14ac:dyDescent="0.2"/>
    <row r="2816" s="385" customFormat="1" ht="10.5" customHeight="1" x14ac:dyDescent="0.2"/>
    <row r="2817" s="385" customFormat="1" ht="10.5" customHeight="1" x14ac:dyDescent="0.2"/>
    <row r="2818" s="385" customFormat="1" ht="10.5" customHeight="1" x14ac:dyDescent="0.2"/>
    <row r="2819" s="385" customFormat="1" ht="10.5" customHeight="1" x14ac:dyDescent="0.2"/>
    <row r="2820" s="385" customFormat="1" ht="10.5" customHeight="1" x14ac:dyDescent="0.2"/>
    <row r="2821" s="385" customFormat="1" ht="10.5" customHeight="1" x14ac:dyDescent="0.2"/>
    <row r="2822" s="385" customFormat="1" ht="10.5" customHeight="1" x14ac:dyDescent="0.2"/>
    <row r="2823" s="385" customFormat="1" ht="10.5" customHeight="1" x14ac:dyDescent="0.2"/>
    <row r="2824" s="385" customFormat="1" ht="10.5" customHeight="1" x14ac:dyDescent="0.2"/>
    <row r="2825" s="385" customFormat="1" ht="10.5" customHeight="1" x14ac:dyDescent="0.2"/>
    <row r="2826" s="385" customFormat="1" ht="10.5" customHeight="1" x14ac:dyDescent="0.2"/>
    <row r="2827" s="385" customFormat="1" ht="10.5" customHeight="1" x14ac:dyDescent="0.2"/>
    <row r="2828" s="385" customFormat="1" ht="10.5" customHeight="1" x14ac:dyDescent="0.2"/>
    <row r="2829" s="385" customFormat="1" ht="10.5" customHeight="1" x14ac:dyDescent="0.2"/>
    <row r="2830" s="385" customFormat="1" ht="10.5" customHeight="1" x14ac:dyDescent="0.2"/>
    <row r="2831" s="385" customFormat="1" ht="10.5" customHeight="1" x14ac:dyDescent="0.2"/>
    <row r="2832" s="385" customFormat="1" ht="10.5" customHeight="1" x14ac:dyDescent="0.2"/>
    <row r="2833" s="385" customFormat="1" ht="10.5" customHeight="1" x14ac:dyDescent="0.2"/>
    <row r="2834" s="385" customFormat="1" ht="10.5" customHeight="1" x14ac:dyDescent="0.2"/>
    <row r="2835" s="385" customFormat="1" ht="10.5" customHeight="1" x14ac:dyDescent="0.2"/>
    <row r="2836" s="385" customFormat="1" ht="10.5" customHeight="1" x14ac:dyDescent="0.2"/>
    <row r="2837" s="385" customFormat="1" ht="10.5" customHeight="1" x14ac:dyDescent="0.2"/>
    <row r="2838" s="385" customFormat="1" ht="10.5" customHeight="1" x14ac:dyDescent="0.2"/>
    <row r="2839" s="385" customFormat="1" ht="10.5" customHeight="1" x14ac:dyDescent="0.2"/>
    <row r="2840" s="385" customFormat="1" ht="10.5" customHeight="1" x14ac:dyDescent="0.2"/>
    <row r="2841" s="385" customFormat="1" ht="10.5" customHeight="1" x14ac:dyDescent="0.2"/>
    <row r="2842" s="385" customFormat="1" ht="10.5" customHeight="1" x14ac:dyDescent="0.2"/>
    <row r="2843" s="385" customFormat="1" ht="10.5" customHeight="1" x14ac:dyDescent="0.2"/>
    <row r="2844" s="385" customFormat="1" ht="10.5" customHeight="1" x14ac:dyDescent="0.2"/>
    <row r="2845" s="385" customFormat="1" ht="10.5" customHeight="1" x14ac:dyDescent="0.2"/>
    <row r="2846" s="385" customFormat="1" ht="10.5" customHeight="1" x14ac:dyDescent="0.2"/>
    <row r="2847" s="385" customFormat="1" ht="10.5" customHeight="1" x14ac:dyDescent="0.2"/>
    <row r="2848" s="385" customFormat="1" ht="10.5" customHeight="1" x14ac:dyDescent="0.2"/>
    <row r="2849" s="385" customFormat="1" ht="10.5" customHeight="1" x14ac:dyDescent="0.2"/>
    <row r="2850" s="385" customFormat="1" ht="10.5" customHeight="1" x14ac:dyDescent="0.2"/>
    <row r="2851" s="385" customFormat="1" ht="10.5" customHeight="1" x14ac:dyDescent="0.2"/>
    <row r="2852" s="385" customFormat="1" ht="10.5" customHeight="1" x14ac:dyDescent="0.2"/>
    <row r="2853" s="385" customFormat="1" ht="10.5" customHeight="1" x14ac:dyDescent="0.2"/>
    <row r="2854" s="385" customFormat="1" ht="10.5" customHeight="1" x14ac:dyDescent="0.2"/>
    <row r="2855" s="385" customFormat="1" ht="10.5" customHeight="1" x14ac:dyDescent="0.2"/>
    <row r="2856" s="385" customFormat="1" ht="10.5" customHeight="1" x14ac:dyDescent="0.2"/>
    <row r="2857" s="385" customFormat="1" ht="10.5" customHeight="1" x14ac:dyDescent="0.2"/>
    <row r="2858" s="385" customFormat="1" ht="10.5" customHeight="1" x14ac:dyDescent="0.2"/>
    <row r="2859" s="385" customFormat="1" ht="10.5" customHeight="1" x14ac:dyDescent="0.2"/>
    <row r="2860" s="385" customFormat="1" ht="10.5" customHeight="1" x14ac:dyDescent="0.2"/>
    <row r="2861" s="385" customFormat="1" ht="10.5" customHeight="1" x14ac:dyDescent="0.2"/>
    <row r="2862" s="385" customFormat="1" ht="10.5" customHeight="1" x14ac:dyDescent="0.2"/>
    <row r="2863" s="385" customFormat="1" ht="10.5" customHeight="1" x14ac:dyDescent="0.2"/>
    <row r="2864" s="385" customFormat="1" ht="10.5" customHeight="1" x14ac:dyDescent="0.2"/>
    <row r="2865" s="385" customFormat="1" ht="10.5" customHeight="1" x14ac:dyDescent="0.2"/>
    <row r="2866" s="385" customFormat="1" ht="10.5" customHeight="1" x14ac:dyDescent="0.2"/>
    <row r="2867" s="385" customFormat="1" ht="10.5" customHeight="1" x14ac:dyDescent="0.2"/>
    <row r="2868" s="385" customFormat="1" ht="10.5" customHeight="1" x14ac:dyDescent="0.2"/>
    <row r="2869" s="385" customFormat="1" ht="10.5" customHeight="1" x14ac:dyDescent="0.2"/>
    <row r="2870" s="385" customFormat="1" ht="10.5" customHeight="1" x14ac:dyDescent="0.2"/>
    <row r="2871" s="385" customFormat="1" ht="10.5" customHeight="1" x14ac:dyDescent="0.2"/>
    <row r="2872" s="385" customFormat="1" ht="10.5" customHeight="1" x14ac:dyDescent="0.2"/>
    <row r="2873" s="385" customFormat="1" ht="10.5" customHeight="1" x14ac:dyDescent="0.2"/>
    <row r="2874" s="385" customFormat="1" ht="10.5" customHeight="1" x14ac:dyDescent="0.2"/>
    <row r="2875" s="385" customFormat="1" ht="10.5" customHeight="1" x14ac:dyDescent="0.2"/>
    <row r="2876" s="385" customFormat="1" ht="10.5" customHeight="1" x14ac:dyDescent="0.2"/>
    <row r="2877" s="385" customFormat="1" ht="10.5" customHeight="1" x14ac:dyDescent="0.2"/>
    <row r="2878" s="385" customFormat="1" ht="10.5" customHeight="1" x14ac:dyDescent="0.2"/>
    <row r="2879" s="385" customFormat="1" ht="10.5" customHeight="1" x14ac:dyDescent="0.2"/>
    <row r="2880" s="385" customFormat="1" ht="10.5" customHeight="1" x14ac:dyDescent="0.2"/>
    <row r="2881" s="385" customFormat="1" ht="10.5" customHeight="1" x14ac:dyDescent="0.2"/>
    <row r="2882" s="385" customFormat="1" ht="10.5" customHeight="1" x14ac:dyDescent="0.2"/>
    <row r="2883" s="385" customFormat="1" ht="10.5" customHeight="1" x14ac:dyDescent="0.2"/>
    <row r="2884" s="385" customFormat="1" ht="10.5" customHeight="1" x14ac:dyDescent="0.2"/>
    <row r="2885" s="385" customFormat="1" ht="10.5" customHeight="1" x14ac:dyDescent="0.2"/>
    <row r="2886" s="385" customFormat="1" ht="10.5" customHeight="1" x14ac:dyDescent="0.2"/>
    <row r="2887" s="385" customFormat="1" ht="10.5" customHeight="1" x14ac:dyDescent="0.2"/>
    <row r="2888" s="385" customFormat="1" ht="10.5" customHeight="1" x14ac:dyDescent="0.2"/>
    <row r="2889" s="385" customFormat="1" ht="10.5" customHeight="1" x14ac:dyDescent="0.2"/>
    <row r="2890" s="385" customFormat="1" ht="10.5" customHeight="1" x14ac:dyDescent="0.2"/>
    <row r="2891" s="385" customFormat="1" ht="10.5" customHeight="1" x14ac:dyDescent="0.2"/>
    <row r="2892" s="385" customFormat="1" ht="10.5" customHeight="1" x14ac:dyDescent="0.2"/>
    <row r="2893" s="385" customFormat="1" ht="10.5" customHeight="1" x14ac:dyDescent="0.2"/>
    <row r="2894" s="385" customFormat="1" ht="10.5" customHeight="1" x14ac:dyDescent="0.2"/>
    <row r="2895" s="385" customFormat="1" ht="10.5" customHeight="1" x14ac:dyDescent="0.2"/>
    <row r="2896" s="385" customFormat="1" ht="10.5" customHeight="1" x14ac:dyDescent="0.2"/>
    <row r="2897" s="385" customFormat="1" ht="10.5" customHeight="1" x14ac:dyDescent="0.2"/>
    <row r="2898" s="385" customFormat="1" ht="10.5" customHeight="1" x14ac:dyDescent="0.2"/>
    <row r="2899" s="385" customFormat="1" ht="10.5" customHeight="1" x14ac:dyDescent="0.2"/>
    <row r="2900" s="385" customFormat="1" ht="10.5" customHeight="1" x14ac:dyDescent="0.2"/>
    <row r="2901" s="385" customFormat="1" ht="10.5" customHeight="1" x14ac:dyDescent="0.2"/>
    <row r="2902" s="385" customFormat="1" ht="10.5" customHeight="1" x14ac:dyDescent="0.2"/>
    <row r="2903" s="385" customFormat="1" ht="10.5" customHeight="1" x14ac:dyDescent="0.2"/>
    <row r="2904" s="385" customFormat="1" ht="10.5" customHeight="1" x14ac:dyDescent="0.2"/>
    <row r="2905" s="385" customFormat="1" ht="10.5" customHeight="1" x14ac:dyDescent="0.2"/>
    <row r="2906" s="385" customFormat="1" ht="10.5" customHeight="1" x14ac:dyDescent="0.2"/>
    <row r="2907" s="385" customFormat="1" ht="10.5" customHeight="1" x14ac:dyDescent="0.2"/>
    <row r="2908" s="385" customFormat="1" ht="10.5" customHeight="1" x14ac:dyDescent="0.2"/>
    <row r="2909" s="385" customFormat="1" ht="10.5" customHeight="1" x14ac:dyDescent="0.2"/>
    <row r="2910" s="385" customFormat="1" ht="10.5" customHeight="1" x14ac:dyDescent="0.2"/>
    <row r="2911" s="385" customFormat="1" ht="10.5" customHeight="1" x14ac:dyDescent="0.2"/>
    <row r="2912" s="385" customFormat="1" ht="10.5" customHeight="1" x14ac:dyDescent="0.2"/>
    <row r="2913" s="385" customFormat="1" ht="10.5" customHeight="1" x14ac:dyDescent="0.2"/>
    <row r="2914" s="385" customFormat="1" ht="10.5" customHeight="1" x14ac:dyDescent="0.2"/>
    <row r="2915" s="385" customFormat="1" ht="10.5" customHeight="1" x14ac:dyDescent="0.2"/>
    <row r="2916" s="385" customFormat="1" ht="10.5" customHeight="1" x14ac:dyDescent="0.2"/>
    <row r="2917" s="385" customFormat="1" ht="10.5" customHeight="1" x14ac:dyDescent="0.2"/>
    <row r="2918" s="385" customFormat="1" ht="10.5" customHeight="1" x14ac:dyDescent="0.2"/>
    <row r="2919" s="385" customFormat="1" ht="10.5" customHeight="1" x14ac:dyDescent="0.2"/>
    <row r="2920" s="385" customFormat="1" ht="10.5" customHeight="1" x14ac:dyDescent="0.2"/>
    <row r="2921" s="385" customFormat="1" ht="10.5" customHeight="1" x14ac:dyDescent="0.2"/>
    <row r="2922" s="385" customFormat="1" ht="10.5" customHeight="1" x14ac:dyDescent="0.2"/>
    <row r="2923" s="385" customFormat="1" ht="10.5" customHeight="1" x14ac:dyDescent="0.2"/>
    <row r="2924" s="385" customFormat="1" ht="10.5" customHeight="1" x14ac:dyDescent="0.2"/>
    <row r="2925" s="385" customFormat="1" ht="10.5" customHeight="1" x14ac:dyDescent="0.2"/>
    <row r="2926" s="385" customFormat="1" ht="10.5" customHeight="1" x14ac:dyDescent="0.2"/>
    <row r="2927" s="385" customFormat="1" ht="10.5" customHeight="1" x14ac:dyDescent="0.2"/>
    <row r="2928" s="385" customFormat="1" ht="10.5" customHeight="1" x14ac:dyDescent="0.2"/>
    <row r="2929" s="385" customFormat="1" ht="10.5" customHeight="1" x14ac:dyDescent="0.2"/>
    <row r="2930" s="385" customFormat="1" ht="10.5" customHeight="1" x14ac:dyDescent="0.2"/>
    <row r="2931" s="385" customFormat="1" ht="10.5" customHeight="1" x14ac:dyDescent="0.2"/>
    <row r="2932" s="385" customFormat="1" ht="10.5" customHeight="1" x14ac:dyDescent="0.2"/>
    <row r="2933" s="385" customFormat="1" ht="10.5" customHeight="1" x14ac:dyDescent="0.2"/>
    <row r="2934" s="385" customFormat="1" ht="10.5" customHeight="1" x14ac:dyDescent="0.2"/>
    <row r="2935" s="385" customFormat="1" ht="10.5" customHeight="1" x14ac:dyDescent="0.2"/>
    <row r="2936" s="385" customFormat="1" ht="10.5" customHeight="1" x14ac:dyDescent="0.2"/>
    <row r="2937" s="385" customFormat="1" ht="10.5" customHeight="1" x14ac:dyDescent="0.2"/>
    <row r="2938" s="385" customFormat="1" ht="10.5" customHeight="1" x14ac:dyDescent="0.2"/>
    <row r="2939" s="385" customFormat="1" ht="10.5" customHeight="1" x14ac:dyDescent="0.2"/>
    <row r="2940" s="385" customFormat="1" ht="10.5" customHeight="1" x14ac:dyDescent="0.2"/>
    <row r="2941" s="385" customFormat="1" ht="10.5" customHeight="1" x14ac:dyDescent="0.2"/>
    <row r="2942" s="385" customFormat="1" ht="10.5" customHeight="1" x14ac:dyDescent="0.2"/>
    <row r="2943" s="385" customFormat="1" ht="10.5" customHeight="1" x14ac:dyDescent="0.2"/>
    <row r="2944" s="385" customFormat="1" ht="10.5" customHeight="1" x14ac:dyDescent="0.2"/>
    <row r="2945" s="385" customFormat="1" ht="10.5" customHeight="1" x14ac:dyDescent="0.2"/>
    <row r="2946" s="385" customFormat="1" ht="10.5" customHeight="1" x14ac:dyDescent="0.2"/>
    <row r="2947" s="385" customFormat="1" ht="10.5" customHeight="1" x14ac:dyDescent="0.2"/>
    <row r="2948" s="385" customFormat="1" ht="10.5" customHeight="1" x14ac:dyDescent="0.2"/>
    <row r="2949" s="385" customFormat="1" ht="10.5" customHeight="1" x14ac:dyDescent="0.2"/>
    <row r="2950" s="385" customFormat="1" ht="10.5" customHeight="1" x14ac:dyDescent="0.2"/>
    <row r="2951" s="385" customFormat="1" ht="10.5" customHeight="1" x14ac:dyDescent="0.2"/>
    <row r="2952" s="385" customFormat="1" ht="10.5" customHeight="1" x14ac:dyDescent="0.2"/>
    <row r="2953" s="385" customFormat="1" ht="10.5" customHeight="1" x14ac:dyDescent="0.2"/>
    <row r="2954" s="385" customFormat="1" ht="10.5" customHeight="1" x14ac:dyDescent="0.2"/>
    <row r="2955" s="385" customFormat="1" ht="10.5" customHeight="1" x14ac:dyDescent="0.2"/>
    <row r="2956" s="385" customFormat="1" ht="10.5" customHeight="1" x14ac:dyDescent="0.2"/>
    <row r="2957" s="385" customFormat="1" ht="10.5" customHeight="1" x14ac:dyDescent="0.2"/>
    <row r="2958" s="385" customFormat="1" ht="10.5" customHeight="1" x14ac:dyDescent="0.2"/>
    <row r="2959" s="385" customFormat="1" ht="10.5" customHeight="1" x14ac:dyDescent="0.2"/>
    <row r="2960" s="385" customFormat="1" ht="10.5" customHeight="1" x14ac:dyDescent="0.2"/>
    <row r="2961" s="385" customFormat="1" ht="10.5" customHeight="1" x14ac:dyDescent="0.2"/>
    <row r="2962" s="385" customFormat="1" ht="10.5" customHeight="1" x14ac:dyDescent="0.2"/>
    <row r="2963" s="385" customFormat="1" ht="10.5" customHeight="1" x14ac:dyDescent="0.2"/>
    <row r="2964" s="385" customFormat="1" ht="10.5" customHeight="1" x14ac:dyDescent="0.2"/>
    <row r="2965" s="385" customFormat="1" ht="10.5" customHeight="1" x14ac:dyDescent="0.2"/>
    <row r="2966" s="385" customFormat="1" ht="10.5" customHeight="1" x14ac:dyDescent="0.2"/>
    <row r="2967" s="385" customFormat="1" ht="10.5" customHeight="1" x14ac:dyDescent="0.2"/>
    <row r="2968" s="385" customFormat="1" ht="10.5" customHeight="1" x14ac:dyDescent="0.2"/>
    <row r="2969" s="385" customFormat="1" ht="10.5" customHeight="1" x14ac:dyDescent="0.2"/>
    <row r="2970" s="385" customFormat="1" ht="10.5" customHeight="1" x14ac:dyDescent="0.2"/>
    <row r="2971" s="385" customFormat="1" ht="10.5" customHeight="1" x14ac:dyDescent="0.2"/>
    <row r="2972" s="385" customFormat="1" ht="10.5" customHeight="1" x14ac:dyDescent="0.2"/>
    <row r="2973" s="385" customFormat="1" ht="10.5" customHeight="1" x14ac:dyDescent="0.2"/>
    <row r="2974" s="385" customFormat="1" ht="10.5" customHeight="1" x14ac:dyDescent="0.2"/>
    <row r="2975" s="385" customFormat="1" ht="10.5" customHeight="1" x14ac:dyDescent="0.2"/>
    <row r="2976" s="385" customFormat="1" ht="10.5" customHeight="1" x14ac:dyDescent="0.2"/>
    <row r="2977" s="385" customFormat="1" ht="10.5" customHeight="1" x14ac:dyDescent="0.2"/>
    <row r="2978" s="385" customFormat="1" ht="10.5" customHeight="1" x14ac:dyDescent="0.2"/>
    <row r="2979" s="385" customFormat="1" ht="10.5" customHeight="1" x14ac:dyDescent="0.2"/>
    <row r="2980" s="385" customFormat="1" ht="10.5" customHeight="1" x14ac:dyDescent="0.2"/>
    <row r="2981" s="385" customFormat="1" ht="10.5" customHeight="1" x14ac:dyDescent="0.2"/>
    <row r="2982" s="385" customFormat="1" ht="10.5" customHeight="1" x14ac:dyDescent="0.2"/>
    <row r="2983" s="385" customFormat="1" ht="10.5" customHeight="1" x14ac:dyDescent="0.2"/>
    <row r="2984" s="385" customFormat="1" ht="10.5" customHeight="1" x14ac:dyDescent="0.2"/>
    <row r="2985" s="385" customFormat="1" ht="10.5" customHeight="1" x14ac:dyDescent="0.2"/>
    <row r="2986" s="385" customFormat="1" ht="10.5" customHeight="1" x14ac:dyDescent="0.2"/>
    <row r="2987" s="385" customFormat="1" ht="10.5" customHeight="1" x14ac:dyDescent="0.2"/>
    <row r="2988" s="385" customFormat="1" ht="10.5" customHeight="1" x14ac:dyDescent="0.2"/>
    <row r="2989" s="385" customFormat="1" ht="10.5" customHeight="1" x14ac:dyDescent="0.2"/>
    <row r="2990" s="385" customFormat="1" ht="10.5" customHeight="1" x14ac:dyDescent="0.2"/>
    <row r="2991" s="385" customFormat="1" ht="10.5" customHeight="1" x14ac:dyDescent="0.2"/>
    <row r="2992" s="385" customFormat="1" ht="10.5" customHeight="1" x14ac:dyDescent="0.2"/>
    <row r="2993" s="385" customFormat="1" ht="10.5" customHeight="1" x14ac:dyDescent="0.2"/>
    <row r="2994" s="385" customFormat="1" ht="10.5" customHeight="1" x14ac:dyDescent="0.2"/>
    <row r="2995" s="385" customFormat="1" ht="10.5" customHeight="1" x14ac:dyDescent="0.2"/>
    <row r="2996" s="385" customFormat="1" ht="10.5" customHeight="1" x14ac:dyDescent="0.2"/>
    <row r="2997" s="385" customFormat="1" ht="10.5" customHeight="1" x14ac:dyDescent="0.2"/>
    <row r="2998" s="385" customFormat="1" ht="10.5" customHeight="1" x14ac:dyDescent="0.2"/>
    <row r="2999" s="385" customFormat="1" ht="10.5" customHeight="1" x14ac:dyDescent="0.2"/>
    <row r="3000" s="385" customFormat="1" ht="10.5" customHeight="1" x14ac:dyDescent="0.2"/>
    <row r="3001" s="385" customFormat="1" ht="10.5" customHeight="1" x14ac:dyDescent="0.2"/>
    <row r="3002" s="385" customFormat="1" ht="10.5" customHeight="1" x14ac:dyDescent="0.2"/>
    <row r="3003" s="385" customFormat="1" ht="10.5" customHeight="1" x14ac:dyDescent="0.2"/>
    <row r="3004" s="385" customFormat="1" ht="10.5" customHeight="1" x14ac:dyDescent="0.2"/>
    <row r="3005" s="385" customFormat="1" ht="10.5" customHeight="1" x14ac:dyDescent="0.2"/>
    <row r="3006" s="385" customFormat="1" ht="10.5" customHeight="1" x14ac:dyDescent="0.2"/>
    <row r="3007" s="385" customFormat="1" ht="10.5" customHeight="1" x14ac:dyDescent="0.2"/>
    <row r="3008" s="385" customFormat="1" ht="10.5" customHeight="1" x14ac:dyDescent="0.2"/>
    <row r="3009" s="385" customFormat="1" ht="10.5" customHeight="1" x14ac:dyDescent="0.2"/>
    <row r="3010" s="385" customFormat="1" ht="10.5" customHeight="1" x14ac:dyDescent="0.2"/>
    <row r="3011" s="385" customFormat="1" ht="10.5" customHeight="1" x14ac:dyDescent="0.2"/>
    <row r="3012" s="385" customFormat="1" ht="10.5" customHeight="1" x14ac:dyDescent="0.2"/>
    <row r="3013" s="385" customFormat="1" ht="10.5" customHeight="1" x14ac:dyDescent="0.2"/>
    <row r="3014" s="385" customFormat="1" ht="10.5" customHeight="1" x14ac:dyDescent="0.2"/>
    <row r="3015" s="385" customFormat="1" ht="10.5" customHeight="1" x14ac:dyDescent="0.2"/>
    <row r="3016" s="385" customFormat="1" ht="10.5" customHeight="1" x14ac:dyDescent="0.2"/>
    <row r="3017" s="385" customFormat="1" ht="10.5" customHeight="1" x14ac:dyDescent="0.2"/>
    <row r="3018" s="385" customFormat="1" ht="10.5" customHeight="1" x14ac:dyDescent="0.2"/>
    <row r="3019" s="385" customFormat="1" ht="10.5" customHeight="1" x14ac:dyDescent="0.2"/>
    <row r="3020" s="385" customFormat="1" ht="10.5" customHeight="1" x14ac:dyDescent="0.2"/>
    <row r="3021" s="385" customFormat="1" ht="10.5" customHeight="1" x14ac:dyDescent="0.2"/>
    <row r="3022" s="385" customFormat="1" ht="10.5" customHeight="1" x14ac:dyDescent="0.2"/>
    <row r="3023" s="385" customFormat="1" ht="10.5" customHeight="1" x14ac:dyDescent="0.2"/>
    <row r="3024" s="385" customFormat="1" ht="10.5" customHeight="1" x14ac:dyDescent="0.2"/>
    <row r="3025" s="385" customFormat="1" ht="10.5" customHeight="1" x14ac:dyDescent="0.2"/>
    <row r="3026" s="385" customFormat="1" ht="10.5" customHeight="1" x14ac:dyDescent="0.2"/>
    <row r="3027" s="385" customFormat="1" ht="10.5" customHeight="1" x14ac:dyDescent="0.2"/>
    <row r="3028" s="385" customFormat="1" ht="10.5" customHeight="1" x14ac:dyDescent="0.2"/>
    <row r="3029" s="385" customFormat="1" ht="10.5" customHeight="1" x14ac:dyDescent="0.2"/>
    <row r="3030" s="385" customFormat="1" ht="10.5" customHeight="1" x14ac:dyDescent="0.2"/>
    <row r="3031" s="385" customFormat="1" ht="10.5" customHeight="1" x14ac:dyDescent="0.2"/>
    <row r="3032" s="385" customFormat="1" ht="10.5" customHeight="1" x14ac:dyDescent="0.2"/>
    <row r="3033" s="385" customFormat="1" ht="10.5" customHeight="1" x14ac:dyDescent="0.2"/>
    <row r="3034" s="385" customFormat="1" ht="10.5" customHeight="1" x14ac:dyDescent="0.2"/>
    <row r="3035" s="385" customFormat="1" ht="10.5" customHeight="1" x14ac:dyDescent="0.2"/>
    <row r="3036" s="385" customFormat="1" ht="10.5" customHeight="1" x14ac:dyDescent="0.2"/>
    <row r="3037" s="385" customFormat="1" ht="10.5" customHeight="1" x14ac:dyDescent="0.2"/>
    <row r="3038" s="385" customFormat="1" ht="10.5" customHeight="1" x14ac:dyDescent="0.2"/>
    <row r="3039" s="385" customFormat="1" ht="10.5" customHeight="1" x14ac:dyDescent="0.2"/>
    <row r="3040" s="385" customFormat="1" ht="10.5" customHeight="1" x14ac:dyDescent="0.2"/>
    <row r="3041" s="385" customFormat="1" ht="10.5" customHeight="1" x14ac:dyDescent="0.2"/>
    <row r="3042" s="385" customFormat="1" ht="10.5" customHeight="1" x14ac:dyDescent="0.2"/>
    <row r="3043" s="385" customFormat="1" ht="10.5" customHeight="1" x14ac:dyDescent="0.2"/>
    <row r="3044" s="385" customFormat="1" ht="10.5" customHeight="1" x14ac:dyDescent="0.2"/>
    <row r="3045" s="385" customFormat="1" ht="10.5" customHeight="1" x14ac:dyDescent="0.2"/>
    <row r="3046" s="385" customFormat="1" ht="10.5" customHeight="1" x14ac:dyDescent="0.2"/>
    <row r="3047" s="385" customFormat="1" ht="10.5" customHeight="1" x14ac:dyDescent="0.2"/>
    <row r="3048" s="385" customFormat="1" ht="10.5" customHeight="1" x14ac:dyDescent="0.2"/>
    <row r="3049" s="385" customFormat="1" ht="10.5" customHeight="1" x14ac:dyDescent="0.2"/>
    <row r="3050" s="385" customFormat="1" ht="10.5" customHeight="1" x14ac:dyDescent="0.2"/>
    <row r="3051" s="385" customFormat="1" ht="10.5" customHeight="1" x14ac:dyDescent="0.2"/>
    <row r="3052" s="385" customFormat="1" ht="10.5" customHeight="1" x14ac:dyDescent="0.2"/>
    <row r="3053" s="385" customFormat="1" ht="10.5" customHeight="1" x14ac:dyDescent="0.2"/>
    <row r="3054" s="385" customFormat="1" ht="10.5" customHeight="1" x14ac:dyDescent="0.2"/>
    <row r="3055" s="385" customFormat="1" ht="10.5" customHeight="1" x14ac:dyDescent="0.2"/>
    <row r="3056" s="385" customFormat="1" ht="10.5" customHeight="1" x14ac:dyDescent="0.2"/>
    <row r="3057" s="385" customFormat="1" ht="10.5" customHeight="1" x14ac:dyDescent="0.2"/>
    <row r="3058" s="385" customFormat="1" ht="10.5" customHeight="1" x14ac:dyDescent="0.2"/>
    <row r="3059" s="385" customFormat="1" ht="10.5" customHeight="1" x14ac:dyDescent="0.2"/>
    <row r="3060" s="385" customFormat="1" ht="10.5" customHeight="1" x14ac:dyDescent="0.2"/>
    <row r="3061" s="385" customFormat="1" ht="10.5" customHeight="1" x14ac:dyDescent="0.2"/>
    <row r="3062" s="385" customFormat="1" ht="10.5" customHeight="1" x14ac:dyDescent="0.2"/>
    <row r="3063" s="385" customFormat="1" ht="10.5" customHeight="1" x14ac:dyDescent="0.2"/>
    <row r="3064" s="385" customFormat="1" ht="10.5" customHeight="1" x14ac:dyDescent="0.2"/>
    <row r="3065" s="385" customFormat="1" ht="10.5" customHeight="1" x14ac:dyDescent="0.2"/>
    <row r="3066" s="385" customFormat="1" ht="10.5" customHeight="1" x14ac:dyDescent="0.2"/>
    <row r="3067" s="385" customFormat="1" ht="10.5" customHeight="1" x14ac:dyDescent="0.2"/>
    <row r="3068" s="385" customFormat="1" ht="10.5" customHeight="1" x14ac:dyDescent="0.2"/>
    <row r="3069" s="385" customFormat="1" ht="10.5" customHeight="1" x14ac:dyDescent="0.2"/>
    <row r="3070" s="385" customFormat="1" ht="10.5" customHeight="1" x14ac:dyDescent="0.2"/>
    <row r="3071" s="385" customFormat="1" ht="10.5" customHeight="1" x14ac:dyDescent="0.2"/>
    <row r="3072" s="385" customFormat="1" ht="10.5" customHeight="1" x14ac:dyDescent="0.2"/>
    <row r="3073" s="385" customFormat="1" ht="10.5" customHeight="1" x14ac:dyDescent="0.2"/>
    <row r="3074" s="385" customFormat="1" ht="10.5" customHeight="1" x14ac:dyDescent="0.2"/>
    <row r="3075" s="385" customFormat="1" ht="10.5" customHeight="1" x14ac:dyDescent="0.2"/>
    <row r="3076" s="385" customFormat="1" ht="10.5" customHeight="1" x14ac:dyDescent="0.2"/>
    <row r="3077" s="385" customFormat="1" ht="10.5" customHeight="1" x14ac:dyDescent="0.2"/>
    <row r="3078" s="385" customFormat="1" ht="10.5" customHeight="1" x14ac:dyDescent="0.2"/>
    <row r="3079" s="385" customFormat="1" ht="10.5" customHeight="1" x14ac:dyDescent="0.2"/>
    <row r="3080" s="385" customFormat="1" ht="10.5" customHeight="1" x14ac:dyDescent="0.2"/>
    <row r="3081" s="385" customFormat="1" ht="10.5" customHeight="1" x14ac:dyDescent="0.2"/>
    <row r="3082" s="385" customFormat="1" ht="10.5" customHeight="1" x14ac:dyDescent="0.2"/>
    <row r="3083" s="385" customFormat="1" ht="10.5" customHeight="1" x14ac:dyDescent="0.2"/>
    <row r="3084" s="385" customFormat="1" ht="10.5" customHeight="1" x14ac:dyDescent="0.2"/>
    <row r="3085" s="385" customFormat="1" ht="10.5" customHeight="1" x14ac:dyDescent="0.2"/>
    <row r="3086" s="385" customFormat="1" ht="10.5" customHeight="1" x14ac:dyDescent="0.2"/>
    <row r="3087" s="385" customFormat="1" ht="10.5" customHeight="1" x14ac:dyDescent="0.2"/>
    <row r="3088" s="385" customFormat="1" ht="10.5" customHeight="1" x14ac:dyDescent="0.2"/>
    <row r="3089" s="385" customFormat="1" ht="10.5" customHeight="1" x14ac:dyDescent="0.2"/>
    <row r="3090" s="385" customFormat="1" ht="10.5" customHeight="1" x14ac:dyDescent="0.2"/>
    <row r="3091" s="385" customFormat="1" ht="10.5" customHeight="1" x14ac:dyDescent="0.2"/>
    <row r="3092" s="385" customFormat="1" ht="10.5" customHeight="1" x14ac:dyDescent="0.2"/>
    <row r="3093" s="385" customFormat="1" ht="10.5" customHeight="1" x14ac:dyDescent="0.2"/>
    <row r="3094" s="385" customFormat="1" ht="10.5" customHeight="1" x14ac:dyDescent="0.2"/>
    <row r="3095" s="385" customFormat="1" ht="10.5" customHeight="1" x14ac:dyDescent="0.2"/>
    <row r="3096" s="385" customFormat="1" ht="10.5" customHeight="1" x14ac:dyDescent="0.2"/>
    <row r="3097" s="385" customFormat="1" ht="10.5" customHeight="1" x14ac:dyDescent="0.2"/>
    <row r="3098" s="385" customFormat="1" ht="10.5" customHeight="1" x14ac:dyDescent="0.2"/>
    <row r="3099" s="385" customFormat="1" ht="10.5" customHeight="1" x14ac:dyDescent="0.2"/>
    <row r="3100" s="385" customFormat="1" ht="10.5" customHeight="1" x14ac:dyDescent="0.2"/>
    <row r="3101" s="385" customFormat="1" ht="10.5" customHeight="1" x14ac:dyDescent="0.2"/>
    <row r="3102" s="385" customFormat="1" ht="10.5" customHeight="1" x14ac:dyDescent="0.2"/>
    <row r="3103" s="385" customFormat="1" ht="10.5" customHeight="1" x14ac:dyDescent="0.2"/>
    <row r="3104" s="385" customFormat="1" ht="10.5" customHeight="1" x14ac:dyDescent="0.2"/>
    <row r="3105" s="385" customFormat="1" ht="10.5" customHeight="1" x14ac:dyDescent="0.2"/>
    <row r="3106" s="385" customFormat="1" ht="10.5" customHeight="1" x14ac:dyDescent="0.2"/>
    <row r="3107" s="385" customFormat="1" ht="10.5" customHeight="1" x14ac:dyDescent="0.2"/>
    <row r="3108" s="385" customFormat="1" ht="10.5" customHeight="1" x14ac:dyDescent="0.2"/>
    <row r="3109" s="385" customFormat="1" ht="10.5" customHeight="1" x14ac:dyDescent="0.2"/>
    <row r="3110" s="385" customFormat="1" ht="10.5" customHeight="1" x14ac:dyDescent="0.2"/>
    <row r="3111" s="385" customFormat="1" ht="10.5" customHeight="1" x14ac:dyDescent="0.2"/>
    <row r="3112" s="385" customFormat="1" ht="10.5" customHeight="1" x14ac:dyDescent="0.2"/>
    <row r="3113" s="385" customFormat="1" ht="10.5" customHeight="1" x14ac:dyDescent="0.2"/>
    <row r="3114" s="385" customFormat="1" ht="10.5" customHeight="1" x14ac:dyDescent="0.2"/>
    <row r="3115" s="385" customFormat="1" ht="10.5" customHeight="1" x14ac:dyDescent="0.2"/>
    <row r="3116" s="385" customFormat="1" ht="10.5" customHeight="1" x14ac:dyDescent="0.2"/>
    <row r="3117" s="385" customFormat="1" ht="10.5" customHeight="1" x14ac:dyDescent="0.2"/>
    <row r="3118" s="385" customFormat="1" ht="10.5" customHeight="1" x14ac:dyDescent="0.2"/>
    <row r="3119" s="385" customFormat="1" ht="10.5" customHeight="1" x14ac:dyDescent="0.2"/>
    <row r="3120" s="385" customFormat="1" ht="10.5" customHeight="1" x14ac:dyDescent="0.2"/>
    <row r="3121" s="385" customFormat="1" ht="10.5" customHeight="1" x14ac:dyDescent="0.2"/>
    <row r="3122" s="385" customFormat="1" ht="10.5" customHeight="1" x14ac:dyDescent="0.2"/>
    <row r="3123" s="385" customFormat="1" ht="10.5" customHeight="1" x14ac:dyDescent="0.2"/>
    <row r="3124" s="385" customFormat="1" ht="10.5" customHeight="1" x14ac:dyDescent="0.2"/>
    <row r="3125" s="385" customFormat="1" ht="10.5" customHeight="1" x14ac:dyDescent="0.2"/>
    <row r="3126" s="385" customFormat="1" ht="10.5" customHeight="1" x14ac:dyDescent="0.2"/>
    <row r="3127" s="385" customFormat="1" ht="10.5" customHeight="1" x14ac:dyDescent="0.2"/>
    <row r="3128" s="385" customFormat="1" ht="10.5" customHeight="1" x14ac:dyDescent="0.2"/>
    <row r="3129" s="385" customFormat="1" ht="10.5" customHeight="1" x14ac:dyDescent="0.2"/>
    <row r="3130" s="385" customFormat="1" ht="10.5" customHeight="1" x14ac:dyDescent="0.2"/>
    <row r="3131" s="385" customFormat="1" ht="10.5" customHeight="1" x14ac:dyDescent="0.2"/>
    <row r="3132" s="385" customFormat="1" ht="10.5" customHeight="1" x14ac:dyDescent="0.2"/>
    <row r="3133" s="385" customFormat="1" ht="10.5" customHeight="1" x14ac:dyDescent="0.2"/>
    <row r="3134" s="385" customFormat="1" ht="10.5" customHeight="1" x14ac:dyDescent="0.2"/>
    <row r="3135" s="385" customFormat="1" ht="10.5" customHeight="1" x14ac:dyDescent="0.2"/>
    <row r="3136" s="385" customFormat="1" ht="10.5" customHeight="1" x14ac:dyDescent="0.2"/>
    <row r="3137" s="385" customFormat="1" ht="10.5" customHeight="1" x14ac:dyDescent="0.2"/>
    <row r="3138" s="385" customFormat="1" ht="10.5" customHeight="1" x14ac:dyDescent="0.2"/>
    <row r="3139" s="385" customFormat="1" ht="10.5" customHeight="1" x14ac:dyDescent="0.2"/>
    <row r="3140" s="385" customFormat="1" ht="10.5" customHeight="1" x14ac:dyDescent="0.2"/>
    <row r="3141" s="385" customFormat="1" ht="10.5" customHeight="1" x14ac:dyDescent="0.2"/>
    <row r="3142" s="385" customFormat="1" ht="10.5" customHeight="1" x14ac:dyDescent="0.2"/>
    <row r="3143" s="385" customFormat="1" ht="10.5" customHeight="1" x14ac:dyDescent="0.2"/>
    <row r="3144" s="385" customFormat="1" ht="10.5" customHeight="1" x14ac:dyDescent="0.2"/>
    <row r="3145" s="385" customFormat="1" ht="10.5" customHeight="1" x14ac:dyDescent="0.2"/>
    <row r="3146" s="385" customFormat="1" ht="10.5" customHeight="1" x14ac:dyDescent="0.2"/>
    <row r="3147" s="385" customFormat="1" ht="10.5" customHeight="1" x14ac:dyDescent="0.2"/>
    <row r="3148" s="385" customFormat="1" ht="10.5" customHeight="1" x14ac:dyDescent="0.2"/>
    <row r="3149" s="385" customFormat="1" ht="10.5" customHeight="1" x14ac:dyDescent="0.2"/>
    <row r="3150" s="385" customFormat="1" ht="10.5" customHeight="1" x14ac:dyDescent="0.2"/>
    <row r="3151" s="385" customFormat="1" ht="10.5" customHeight="1" x14ac:dyDescent="0.2"/>
    <row r="3152" s="385" customFormat="1" ht="10.5" customHeight="1" x14ac:dyDescent="0.2"/>
    <row r="3153" s="385" customFormat="1" ht="10.5" customHeight="1" x14ac:dyDescent="0.2"/>
    <row r="3154" s="385" customFormat="1" ht="10.5" customHeight="1" x14ac:dyDescent="0.2"/>
    <row r="3155" s="385" customFormat="1" ht="10.5" customHeight="1" x14ac:dyDescent="0.2"/>
    <row r="3156" s="385" customFormat="1" ht="10.5" customHeight="1" x14ac:dyDescent="0.2"/>
    <row r="3157" s="385" customFormat="1" ht="10.5" customHeight="1" x14ac:dyDescent="0.2"/>
    <row r="3158" s="385" customFormat="1" ht="10.5" customHeight="1" x14ac:dyDescent="0.2"/>
    <row r="3159" s="385" customFormat="1" ht="10.5" customHeight="1" x14ac:dyDescent="0.2"/>
    <row r="3160" s="385" customFormat="1" ht="10.5" customHeight="1" x14ac:dyDescent="0.2"/>
    <row r="3161" s="385" customFormat="1" ht="10.5" customHeight="1" x14ac:dyDescent="0.2"/>
    <row r="3162" s="385" customFormat="1" ht="10.5" customHeight="1" x14ac:dyDescent="0.2"/>
    <row r="3163" s="385" customFormat="1" ht="10.5" customHeight="1" x14ac:dyDescent="0.2"/>
    <row r="3164" s="385" customFormat="1" ht="10.5" customHeight="1" x14ac:dyDescent="0.2"/>
    <row r="3165" s="385" customFormat="1" ht="10.5" customHeight="1" x14ac:dyDescent="0.2"/>
    <row r="3166" s="385" customFormat="1" ht="10.5" customHeight="1" x14ac:dyDescent="0.2"/>
    <row r="3167" s="385" customFormat="1" ht="10.5" customHeight="1" x14ac:dyDescent="0.2"/>
    <row r="3168" s="385" customFormat="1" ht="10.5" customHeight="1" x14ac:dyDescent="0.2"/>
    <row r="3169" s="385" customFormat="1" ht="10.5" customHeight="1" x14ac:dyDescent="0.2"/>
    <row r="3170" s="385" customFormat="1" ht="10.5" customHeight="1" x14ac:dyDescent="0.2"/>
    <row r="3171" s="385" customFormat="1" ht="10.5" customHeight="1" x14ac:dyDescent="0.2"/>
    <row r="3172" s="385" customFormat="1" ht="10.5" customHeight="1" x14ac:dyDescent="0.2"/>
    <row r="3173" s="385" customFormat="1" ht="10.5" customHeight="1" x14ac:dyDescent="0.2"/>
    <row r="3174" s="385" customFormat="1" ht="10.5" customHeight="1" x14ac:dyDescent="0.2"/>
    <row r="3175" s="385" customFormat="1" ht="10.5" customHeight="1" x14ac:dyDescent="0.2"/>
    <row r="3176" s="385" customFormat="1" ht="10.5" customHeight="1" x14ac:dyDescent="0.2"/>
    <row r="3177" s="385" customFormat="1" ht="10.5" customHeight="1" x14ac:dyDescent="0.2"/>
    <row r="3178" s="385" customFormat="1" ht="10.5" customHeight="1" x14ac:dyDescent="0.2"/>
    <row r="3179" s="385" customFormat="1" ht="10.5" customHeight="1" x14ac:dyDescent="0.2"/>
    <row r="3180" s="385" customFormat="1" ht="10.5" customHeight="1" x14ac:dyDescent="0.2"/>
    <row r="3181" s="385" customFormat="1" ht="10.5" customHeight="1" x14ac:dyDescent="0.2"/>
    <row r="3182" s="385" customFormat="1" ht="10.5" customHeight="1" x14ac:dyDescent="0.2"/>
    <row r="3183" s="385" customFormat="1" ht="10.5" customHeight="1" x14ac:dyDescent="0.2"/>
    <row r="3184" s="385" customFormat="1" ht="10.5" customHeight="1" x14ac:dyDescent="0.2"/>
    <row r="3185" s="385" customFormat="1" ht="10.5" customHeight="1" x14ac:dyDescent="0.2"/>
    <row r="3186" s="385" customFormat="1" ht="10.5" customHeight="1" x14ac:dyDescent="0.2"/>
    <row r="3187" s="385" customFormat="1" ht="10.5" customHeight="1" x14ac:dyDescent="0.2"/>
    <row r="3188" s="385" customFormat="1" ht="10.5" customHeight="1" x14ac:dyDescent="0.2"/>
    <row r="3189" s="385" customFormat="1" ht="10.5" customHeight="1" x14ac:dyDescent="0.2"/>
    <row r="3190" s="385" customFormat="1" ht="10.5" customHeight="1" x14ac:dyDescent="0.2"/>
    <row r="3191" s="385" customFormat="1" ht="10.5" customHeight="1" x14ac:dyDescent="0.2"/>
    <row r="3192" s="385" customFormat="1" ht="10.5" customHeight="1" x14ac:dyDescent="0.2"/>
    <row r="3193" s="385" customFormat="1" ht="10.5" customHeight="1" x14ac:dyDescent="0.2"/>
    <row r="3194" s="385" customFormat="1" ht="10.5" customHeight="1" x14ac:dyDescent="0.2"/>
    <row r="3195" s="385" customFormat="1" ht="10.5" customHeight="1" x14ac:dyDescent="0.2"/>
    <row r="3196" s="385" customFormat="1" ht="10.5" customHeight="1" x14ac:dyDescent="0.2"/>
    <row r="3197" s="385" customFormat="1" ht="10.5" customHeight="1" x14ac:dyDescent="0.2"/>
    <row r="3198" s="385" customFormat="1" ht="10.5" customHeight="1" x14ac:dyDescent="0.2"/>
    <row r="3199" s="385" customFormat="1" ht="10.5" customHeight="1" x14ac:dyDescent="0.2"/>
    <row r="3200" s="385" customFormat="1" ht="10.5" customHeight="1" x14ac:dyDescent="0.2"/>
    <row r="3201" s="385" customFormat="1" ht="10.5" customHeight="1" x14ac:dyDescent="0.2"/>
    <row r="3202" s="385" customFormat="1" ht="10.5" customHeight="1" x14ac:dyDescent="0.2"/>
    <row r="3203" s="385" customFormat="1" ht="10.5" customHeight="1" x14ac:dyDescent="0.2"/>
    <row r="3204" s="385" customFormat="1" ht="10.5" customHeight="1" x14ac:dyDescent="0.2"/>
    <row r="3205" s="385" customFormat="1" ht="10.5" customHeight="1" x14ac:dyDescent="0.2"/>
    <row r="3206" s="385" customFormat="1" ht="10.5" customHeight="1" x14ac:dyDescent="0.2"/>
    <row r="3207" s="385" customFormat="1" ht="10.5" customHeight="1" x14ac:dyDescent="0.2"/>
    <row r="3208" s="385" customFormat="1" ht="10.5" customHeight="1" x14ac:dyDescent="0.2"/>
    <row r="3209" s="385" customFormat="1" ht="10.5" customHeight="1" x14ac:dyDescent="0.2"/>
    <row r="3210" s="385" customFormat="1" ht="10.5" customHeight="1" x14ac:dyDescent="0.2"/>
    <row r="3211" s="385" customFormat="1" ht="10.5" customHeight="1" x14ac:dyDescent="0.2"/>
    <row r="3212" s="385" customFormat="1" ht="10.5" customHeight="1" x14ac:dyDescent="0.2"/>
    <row r="3213" s="385" customFormat="1" ht="10.5" customHeight="1" x14ac:dyDescent="0.2"/>
    <row r="3214" s="385" customFormat="1" ht="10.5" customHeight="1" x14ac:dyDescent="0.2"/>
    <row r="3215" s="385" customFormat="1" ht="10.5" customHeight="1" x14ac:dyDescent="0.2"/>
    <row r="3216" s="385" customFormat="1" ht="10.5" customHeight="1" x14ac:dyDescent="0.2"/>
    <row r="3217" s="385" customFormat="1" ht="10.5" customHeight="1" x14ac:dyDescent="0.2"/>
    <row r="3218" s="385" customFormat="1" ht="10.5" customHeight="1" x14ac:dyDescent="0.2"/>
    <row r="3219" s="385" customFormat="1" ht="10.5" customHeight="1" x14ac:dyDescent="0.2"/>
    <row r="3220" s="385" customFormat="1" ht="10.5" customHeight="1" x14ac:dyDescent="0.2"/>
    <row r="3221" s="385" customFormat="1" ht="10.5" customHeight="1" x14ac:dyDescent="0.2"/>
    <row r="3222" s="385" customFormat="1" ht="10.5" customHeight="1" x14ac:dyDescent="0.2"/>
    <row r="3223" s="385" customFormat="1" ht="10.5" customHeight="1" x14ac:dyDescent="0.2"/>
    <row r="3224" s="385" customFormat="1" ht="10.5" customHeight="1" x14ac:dyDescent="0.2"/>
    <row r="3225" s="385" customFormat="1" ht="10.5" customHeight="1" x14ac:dyDescent="0.2"/>
    <row r="3226" s="385" customFormat="1" ht="10.5" customHeight="1" x14ac:dyDescent="0.2"/>
    <row r="3227" s="385" customFormat="1" ht="10.5" customHeight="1" x14ac:dyDescent="0.2"/>
    <row r="3228" s="385" customFormat="1" ht="10.5" customHeight="1" x14ac:dyDescent="0.2"/>
    <row r="3229" s="385" customFormat="1" ht="10.5" customHeight="1" x14ac:dyDescent="0.2"/>
    <row r="3230" s="385" customFormat="1" ht="10.5" customHeight="1" x14ac:dyDescent="0.2"/>
    <row r="3231" s="385" customFormat="1" ht="10.5" customHeight="1" x14ac:dyDescent="0.2"/>
    <row r="3232" s="385" customFormat="1" ht="10.5" customHeight="1" x14ac:dyDescent="0.2"/>
    <row r="3233" s="385" customFormat="1" ht="10.5" customHeight="1" x14ac:dyDescent="0.2"/>
    <row r="3234" s="385" customFormat="1" ht="10.5" customHeight="1" x14ac:dyDescent="0.2"/>
    <row r="3235" s="385" customFormat="1" ht="10.5" customHeight="1" x14ac:dyDescent="0.2"/>
    <row r="3236" s="385" customFormat="1" ht="10.5" customHeight="1" x14ac:dyDescent="0.2"/>
    <row r="3237" s="385" customFormat="1" ht="10.5" customHeight="1" x14ac:dyDescent="0.2"/>
    <row r="3238" s="385" customFormat="1" ht="10.5" customHeight="1" x14ac:dyDescent="0.2"/>
    <row r="3239" s="385" customFormat="1" ht="10.5" customHeight="1" x14ac:dyDescent="0.2"/>
    <row r="3240" s="385" customFormat="1" ht="10.5" customHeight="1" x14ac:dyDescent="0.2"/>
    <row r="3241" s="385" customFormat="1" ht="10.5" customHeight="1" x14ac:dyDescent="0.2"/>
    <row r="3242" s="385" customFormat="1" ht="10.5" customHeight="1" x14ac:dyDescent="0.2"/>
    <row r="3243" s="385" customFormat="1" ht="10.5" customHeight="1" x14ac:dyDescent="0.2"/>
    <row r="3244" s="385" customFormat="1" ht="10.5" customHeight="1" x14ac:dyDescent="0.2"/>
    <row r="3245" s="385" customFormat="1" ht="10.5" customHeight="1" x14ac:dyDescent="0.2"/>
    <row r="3246" s="385" customFormat="1" ht="10.5" customHeight="1" x14ac:dyDescent="0.2"/>
    <row r="3247" s="385" customFormat="1" ht="10.5" customHeight="1" x14ac:dyDescent="0.2"/>
    <row r="3248" s="385" customFormat="1" ht="10.5" customHeight="1" x14ac:dyDescent="0.2"/>
    <row r="3249" s="385" customFormat="1" ht="10.5" customHeight="1" x14ac:dyDescent="0.2"/>
    <row r="3250" s="385" customFormat="1" ht="10.5" customHeight="1" x14ac:dyDescent="0.2"/>
    <row r="3251" s="385" customFormat="1" ht="10.5" customHeight="1" x14ac:dyDescent="0.2"/>
    <row r="3252" s="385" customFormat="1" ht="10.5" customHeight="1" x14ac:dyDescent="0.2"/>
    <row r="3253" s="385" customFormat="1" ht="10.5" customHeight="1" x14ac:dyDescent="0.2"/>
    <row r="3254" s="385" customFormat="1" ht="10.5" customHeight="1" x14ac:dyDescent="0.2"/>
    <row r="3255" s="385" customFormat="1" ht="10.5" customHeight="1" x14ac:dyDescent="0.2"/>
    <row r="3256" s="385" customFormat="1" ht="10.5" customHeight="1" x14ac:dyDescent="0.2"/>
    <row r="3257" s="385" customFormat="1" ht="10.5" customHeight="1" x14ac:dyDescent="0.2"/>
    <row r="3258" s="385" customFormat="1" ht="10.5" customHeight="1" x14ac:dyDescent="0.2"/>
    <row r="3259" s="385" customFormat="1" ht="10.5" customHeight="1" x14ac:dyDescent="0.2"/>
    <row r="3260" s="385" customFormat="1" ht="10.5" customHeight="1" x14ac:dyDescent="0.2"/>
    <row r="3261" s="385" customFormat="1" ht="10.5" customHeight="1" x14ac:dyDescent="0.2"/>
    <row r="3262" s="385" customFormat="1" ht="10.5" customHeight="1" x14ac:dyDescent="0.2"/>
    <row r="3263" s="385" customFormat="1" ht="10.5" customHeight="1" x14ac:dyDescent="0.2"/>
    <row r="3264" s="385" customFormat="1" ht="10.5" customHeight="1" x14ac:dyDescent="0.2"/>
    <row r="3265" s="385" customFormat="1" ht="10.5" customHeight="1" x14ac:dyDescent="0.2"/>
    <row r="3266" s="385" customFormat="1" ht="10.5" customHeight="1" x14ac:dyDescent="0.2"/>
    <row r="3267" s="385" customFormat="1" ht="10.5" customHeight="1" x14ac:dyDescent="0.2"/>
    <row r="3268" s="385" customFormat="1" ht="10.5" customHeight="1" x14ac:dyDescent="0.2"/>
    <row r="3269" s="385" customFormat="1" ht="10.5" customHeight="1" x14ac:dyDescent="0.2"/>
    <row r="3270" s="385" customFormat="1" ht="10.5" customHeight="1" x14ac:dyDescent="0.2"/>
    <row r="3271" s="385" customFormat="1" ht="10.5" customHeight="1" x14ac:dyDescent="0.2"/>
    <row r="3272" s="385" customFormat="1" ht="10.5" customHeight="1" x14ac:dyDescent="0.2"/>
    <row r="3273" s="385" customFormat="1" ht="10.5" customHeight="1" x14ac:dyDescent="0.2"/>
    <row r="3274" s="385" customFormat="1" ht="10.5" customHeight="1" x14ac:dyDescent="0.2"/>
    <row r="3275" s="385" customFormat="1" ht="10.5" customHeight="1" x14ac:dyDescent="0.2"/>
    <row r="3276" s="385" customFormat="1" ht="10.5" customHeight="1" x14ac:dyDescent="0.2"/>
    <row r="3277" s="385" customFormat="1" ht="10.5" customHeight="1" x14ac:dyDescent="0.2"/>
    <row r="3278" s="385" customFormat="1" ht="10.5" customHeight="1" x14ac:dyDescent="0.2"/>
    <row r="3279" s="385" customFormat="1" ht="10.5" customHeight="1" x14ac:dyDescent="0.2"/>
    <row r="3280" s="385" customFormat="1" ht="10.5" customHeight="1" x14ac:dyDescent="0.2"/>
    <row r="3281" s="385" customFormat="1" ht="10.5" customHeight="1" x14ac:dyDescent="0.2"/>
    <row r="3282" s="385" customFormat="1" ht="10.5" customHeight="1" x14ac:dyDescent="0.2"/>
    <row r="3283" s="385" customFormat="1" ht="10.5" customHeight="1" x14ac:dyDescent="0.2"/>
    <row r="3284" s="385" customFormat="1" ht="10.5" customHeight="1" x14ac:dyDescent="0.2"/>
    <row r="3285" s="385" customFormat="1" ht="10.5" customHeight="1" x14ac:dyDescent="0.2"/>
    <row r="3286" s="385" customFormat="1" ht="10.5" customHeight="1" x14ac:dyDescent="0.2"/>
    <row r="3287" s="385" customFormat="1" ht="10.5" customHeight="1" x14ac:dyDescent="0.2"/>
    <row r="3288" s="385" customFormat="1" ht="10.5" customHeight="1" x14ac:dyDescent="0.2"/>
    <row r="3289" s="385" customFormat="1" ht="10.5" customHeight="1" x14ac:dyDescent="0.2"/>
    <row r="3290" s="385" customFormat="1" ht="10.5" customHeight="1" x14ac:dyDescent="0.2"/>
    <row r="3291" s="385" customFormat="1" ht="10.5" customHeight="1" x14ac:dyDescent="0.2"/>
    <row r="3292" s="385" customFormat="1" ht="10.5" customHeight="1" x14ac:dyDescent="0.2"/>
    <row r="3293" s="385" customFormat="1" ht="10.5" customHeight="1" x14ac:dyDescent="0.2"/>
    <row r="3294" s="385" customFormat="1" ht="10.5" customHeight="1" x14ac:dyDescent="0.2"/>
    <row r="3295" s="385" customFormat="1" ht="10.5" customHeight="1" x14ac:dyDescent="0.2"/>
    <row r="3296" s="385" customFormat="1" ht="10.5" customHeight="1" x14ac:dyDescent="0.2"/>
    <row r="3297" s="385" customFormat="1" ht="10.5" customHeight="1" x14ac:dyDescent="0.2"/>
    <row r="3298" s="385" customFormat="1" ht="10.5" customHeight="1" x14ac:dyDescent="0.2"/>
    <row r="3299" s="385" customFormat="1" ht="10.5" customHeight="1" x14ac:dyDescent="0.2"/>
    <row r="3300" s="385" customFormat="1" ht="10.5" customHeight="1" x14ac:dyDescent="0.2"/>
    <row r="3301" s="385" customFormat="1" ht="10.5" customHeight="1" x14ac:dyDescent="0.2"/>
    <row r="3302" s="385" customFormat="1" ht="10.5" customHeight="1" x14ac:dyDescent="0.2"/>
    <row r="3303" s="385" customFormat="1" ht="10.5" customHeight="1" x14ac:dyDescent="0.2"/>
    <row r="3304" s="385" customFormat="1" ht="10.5" customHeight="1" x14ac:dyDescent="0.2"/>
    <row r="3305" s="385" customFormat="1" ht="10.5" customHeight="1" x14ac:dyDescent="0.2"/>
    <row r="3306" s="385" customFormat="1" ht="10.5" customHeight="1" x14ac:dyDescent="0.2"/>
    <row r="3307" s="385" customFormat="1" ht="10.5" customHeight="1" x14ac:dyDescent="0.2"/>
    <row r="3308" s="385" customFormat="1" ht="10.5" customHeight="1" x14ac:dyDescent="0.2"/>
    <row r="3309" s="385" customFormat="1" ht="10.5" customHeight="1" x14ac:dyDescent="0.2"/>
    <row r="3310" s="385" customFormat="1" ht="10.5" customHeight="1" x14ac:dyDescent="0.2"/>
    <row r="3311" s="385" customFormat="1" ht="10.5" customHeight="1" x14ac:dyDescent="0.2"/>
    <row r="3312" s="385" customFormat="1" ht="10.5" customHeight="1" x14ac:dyDescent="0.2"/>
    <row r="3313" s="385" customFormat="1" ht="10.5" customHeight="1" x14ac:dyDescent="0.2"/>
    <row r="3314" s="385" customFormat="1" ht="10.5" customHeight="1" x14ac:dyDescent="0.2"/>
    <row r="3315" s="385" customFormat="1" ht="10.5" customHeight="1" x14ac:dyDescent="0.2"/>
    <row r="3316" s="385" customFormat="1" ht="10.5" customHeight="1" x14ac:dyDescent="0.2"/>
    <row r="3317" s="385" customFormat="1" ht="10.5" customHeight="1" x14ac:dyDescent="0.2"/>
    <row r="3318" s="385" customFormat="1" ht="10.5" customHeight="1" x14ac:dyDescent="0.2"/>
    <row r="3319" s="385" customFormat="1" ht="10.5" customHeight="1" x14ac:dyDescent="0.2"/>
    <row r="3320" s="385" customFormat="1" ht="10.5" customHeight="1" x14ac:dyDescent="0.2"/>
    <row r="3321" s="385" customFormat="1" ht="10.5" customHeight="1" x14ac:dyDescent="0.2"/>
    <row r="3322" s="385" customFormat="1" ht="10.5" customHeight="1" x14ac:dyDescent="0.2"/>
    <row r="3323" s="385" customFormat="1" ht="10.5" customHeight="1" x14ac:dyDescent="0.2"/>
    <row r="3324" s="385" customFormat="1" ht="10.5" customHeight="1" x14ac:dyDescent="0.2"/>
    <row r="3325" s="385" customFormat="1" ht="10.5" customHeight="1" x14ac:dyDescent="0.2"/>
    <row r="3326" s="385" customFormat="1" ht="10.5" customHeight="1" x14ac:dyDescent="0.2"/>
    <row r="3327" s="385" customFormat="1" ht="10.5" customHeight="1" x14ac:dyDescent="0.2"/>
    <row r="3328" s="385" customFormat="1" ht="10.5" customHeight="1" x14ac:dyDescent="0.2"/>
    <row r="3329" s="385" customFormat="1" ht="10.5" customHeight="1" x14ac:dyDescent="0.2"/>
    <row r="3330" s="385" customFormat="1" ht="10.5" customHeight="1" x14ac:dyDescent="0.2"/>
    <row r="3331" s="385" customFormat="1" ht="10.5" customHeight="1" x14ac:dyDescent="0.2"/>
    <row r="3332" s="385" customFormat="1" ht="10.5" customHeight="1" x14ac:dyDescent="0.2"/>
    <row r="3333" s="385" customFormat="1" ht="10.5" customHeight="1" x14ac:dyDescent="0.2"/>
    <row r="3334" s="385" customFormat="1" ht="10.5" customHeight="1" x14ac:dyDescent="0.2"/>
    <row r="3335" s="385" customFormat="1" ht="10.5" customHeight="1" x14ac:dyDescent="0.2"/>
    <row r="3336" s="385" customFormat="1" ht="10.5" customHeight="1" x14ac:dyDescent="0.2"/>
    <row r="3337" s="385" customFormat="1" ht="10.5" customHeight="1" x14ac:dyDescent="0.2"/>
    <row r="3338" s="385" customFormat="1" ht="10.5" customHeight="1" x14ac:dyDescent="0.2"/>
    <row r="3339" s="385" customFormat="1" ht="10.5" customHeight="1" x14ac:dyDescent="0.2"/>
    <row r="3340" s="385" customFormat="1" ht="10.5" customHeight="1" x14ac:dyDescent="0.2"/>
    <row r="3341" s="385" customFormat="1" ht="10.5" customHeight="1" x14ac:dyDescent="0.2"/>
    <row r="3342" s="385" customFormat="1" ht="10.5" customHeight="1" x14ac:dyDescent="0.2"/>
    <row r="3343" s="385" customFormat="1" ht="10.5" customHeight="1" x14ac:dyDescent="0.2"/>
    <row r="3344" s="385" customFormat="1" ht="10.5" customHeight="1" x14ac:dyDescent="0.2"/>
    <row r="3345" s="385" customFormat="1" ht="10.5" customHeight="1" x14ac:dyDescent="0.2"/>
    <row r="3346" s="385" customFormat="1" ht="10.5" customHeight="1" x14ac:dyDescent="0.2"/>
    <row r="3347" s="385" customFormat="1" ht="10.5" customHeight="1" x14ac:dyDescent="0.2"/>
    <row r="3348" s="385" customFormat="1" ht="10.5" customHeight="1" x14ac:dyDescent="0.2"/>
    <row r="3349" s="385" customFormat="1" ht="10.5" customHeight="1" x14ac:dyDescent="0.2"/>
    <row r="3350" s="385" customFormat="1" ht="10.5" customHeight="1" x14ac:dyDescent="0.2"/>
    <row r="3351" s="385" customFormat="1" ht="10.5" customHeight="1" x14ac:dyDescent="0.2"/>
    <row r="3352" s="385" customFormat="1" ht="10.5" customHeight="1" x14ac:dyDescent="0.2"/>
    <row r="3353" s="385" customFormat="1" ht="10.5" customHeight="1" x14ac:dyDescent="0.2"/>
    <row r="3354" s="385" customFormat="1" ht="10.5" customHeight="1" x14ac:dyDescent="0.2"/>
    <row r="3355" s="385" customFormat="1" ht="10.5" customHeight="1" x14ac:dyDescent="0.2"/>
    <row r="3356" s="385" customFormat="1" ht="10.5" customHeight="1" x14ac:dyDescent="0.2"/>
    <row r="3357" s="385" customFormat="1" ht="10.5" customHeight="1" x14ac:dyDescent="0.2"/>
    <row r="3358" s="385" customFormat="1" ht="10.5" customHeight="1" x14ac:dyDescent="0.2"/>
    <row r="3359" s="385" customFormat="1" ht="10.5" customHeight="1" x14ac:dyDescent="0.2"/>
    <row r="3360" s="385" customFormat="1" ht="10.5" customHeight="1" x14ac:dyDescent="0.2"/>
    <row r="3361" s="385" customFormat="1" ht="10.5" customHeight="1" x14ac:dyDescent="0.2"/>
    <row r="3362" s="385" customFormat="1" ht="10.5" customHeight="1" x14ac:dyDescent="0.2"/>
    <row r="3363" s="385" customFormat="1" ht="10.5" customHeight="1" x14ac:dyDescent="0.2"/>
    <row r="3364" s="385" customFormat="1" ht="10.5" customHeight="1" x14ac:dyDescent="0.2"/>
    <row r="3365" s="385" customFormat="1" ht="10.5" customHeight="1" x14ac:dyDescent="0.2"/>
    <row r="3366" s="385" customFormat="1" ht="10.5" customHeight="1" x14ac:dyDescent="0.2"/>
    <row r="3367" s="385" customFormat="1" ht="10.5" customHeight="1" x14ac:dyDescent="0.2"/>
    <row r="3368" s="385" customFormat="1" ht="10.5" customHeight="1" x14ac:dyDescent="0.2"/>
    <row r="3369" s="385" customFormat="1" ht="10.5" customHeight="1" x14ac:dyDescent="0.2"/>
    <row r="3370" s="385" customFormat="1" ht="10.5" customHeight="1" x14ac:dyDescent="0.2"/>
    <row r="3371" s="385" customFormat="1" ht="10.5" customHeight="1" x14ac:dyDescent="0.2"/>
    <row r="3372" s="385" customFormat="1" ht="10.5" customHeight="1" x14ac:dyDescent="0.2"/>
    <row r="3373" s="385" customFormat="1" ht="10.5" customHeight="1" x14ac:dyDescent="0.2"/>
    <row r="3374" s="385" customFormat="1" ht="10.5" customHeight="1" x14ac:dyDescent="0.2"/>
    <row r="3375" s="385" customFormat="1" ht="10.5" customHeight="1" x14ac:dyDescent="0.2"/>
    <row r="3376" s="385" customFormat="1" ht="10.5" customHeight="1" x14ac:dyDescent="0.2"/>
    <row r="3377" s="385" customFormat="1" ht="10.5" customHeight="1" x14ac:dyDescent="0.2"/>
    <row r="3378" s="385" customFormat="1" ht="10.5" customHeight="1" x14ac:dyDescent="0.2"/>
    <row r="3379" s="385" customFormat="1" ht="10.5" customHeight="1" x14ac:dyDescent="0.2"/>
    <row r="3380" s="385" customFormat="1" ht="10.5" customHeight="1" x14ac:dyDescent="0.2"/>
    <row r="3381" s="385" customFormat="1" ht="10.5" customHeight="1" x14ac:dyDescent="0.2"/>
    <row r="3382" s="385" customFormat="1" ht="10.5" customHeight="1" x14ac:dyDescent="0.2"/>
    <row r="3383" s="385" customFormat="1" ht="10.5" customHeight="1" x14ac:dyDescent="0.2"/>
    <row r="3384" s="385" customFormat="1" ht="10.5" customHeight="1" x14ac:dyDescent="0.2"/>
    <row r="3385" s="385" customFormat="1" ht="10.5" customHeight="1" x14ac:dyDescent="0.2"/>
    <row r="3386" s="385" customFormat="1" ht="10.5" customHeight="1" x14ac:dyDescent="0.2"/>
    <row r="3387" s="385" customFormat="1" ht="10.5" customHeight="1" x14ac:dyDescent="0.2"/>
    <row r="3388" s="385" customFormat="1" ht="10.5" customHeight="1" x14ac:dyDescent="0.2"/>
    <row r="3389" s="385" customFormat="1" ht="10.5" customHeight="1" x14ac:dyDescent="0.2"/>
    <row r="3390" s="385" customFormat="1" ht="10.5" customHeight="1" x14ac:dyDescent="0.2"/>
    <row r="3391" s="385" customFormat="1" ht="10.5" customHeight="1" x14ac:dyDescent="0.2"/>
    <row r="3392" s="385" customFormat="1" ht="10.5" customHeight="1" x14ac:dyDescent="0.2"/>
    <row r="3393" s="385" customFormat="1" ht="10.5" customHeight="1" x14ac:dyDescent="0.2"/>
    <row r="3394" s="385" customFormat="1" ht="10.5" customHeight="1" x14ac:dyDescent="0.2"/>
    <row r="3395" s="385" customFormat="1" ht="10.5" customHeight="1" x14ac:dyDescent="0.2"/>
    <row r="3396" s="385" customFormat="1" ht="10.5" customHeight="1" x14ac:dyDescent="0.2"/>
    <row r="3397" s="385" customFormat="1" ht="10.5" customHeight="1" x14ac:dyDescent="0.2"/>
    <row r="3398" s="385" customFormat="1" ht="10.5" customHeight="1" x14ac:dyDescent="0.2"/>
    <row r="3399" s="385" customFormat="1" ht="10.5" customHeight="1" x14ac:dyDescent="0.2"/>
    <row r="3400" s="385" customFormat="1" ht="10.5" customHeight="1" x14ac:dyDescent="0.2"/>
    <row r="3401" s="385" customFormat="1" ht="10.5" customHeight="1" x14ac:dyDescent="0.2"/>
    <row r="3402" s="385" customFormat="1" ht="10.5" customHeight="1" x14ac:dyDescent="0.2"/>
    <row r="3403" s="385" customFormat="1" ht="10.5" customHeight="1" x14ac:dyDescent="0.2"/>
    <row r="3404" s="385" customFormat="1" ht="10.5" customHeight="1" x14ac:dyDescent="0.2"/>
    <row r="3405" s="385" customFormat="1" ht="10.5" customHeight="1" x14ac:dyDescent="0.2"/>
    <row r="3406" s="385" customFormat="1" ht="10.5" customHeight="1" x14ac:dyDescent="0.2"/>
    <row r="3407" s="385" customFormat="1" ht="10.5" customHeight="1" x14ac:dyDescent="0.2"/>
    <row r="3408" s="385" customFormat="1" ht="10.5" customHeight="1" x14ac:dyDescent="0.2"/>
    <row r="3409" s="385" customFormat="1" ht="10.5" customHeight="1" x14ac:dyDescent="0.2"/>
    <row r="3410" s="385" customFormat="1" ht="10.5" customHeight="1" x14ac:dyDescent="0.2"/>
    <row r="3411" s="385" customFormat="1" ht="10.5" customHeight="1" x14ac:dyDescent="0.2"/>
    <row r="3412" s="385" customFormat="1" ht="10.5" customHeight="1" x14ac:dyDescent="0.2"/>
    <row r="3413" s="385" customFormat="1" ht="10.5" customHeight="1" x14ac:dyDescent="0.2"/>
    <row r="3414" s="385" customFormat="1" ht="10.5" customHeight="1" x14ac:dyDescent="0.2"/>
    <row r="3415" s="385" customFormat="1" ht="10.5" customHeight="1" x14ac:dyDescent="0.2"/>
    <row r="3416" s="385" customFormat="1" ht="10.5" customHeight="1" x14ac:dyDescent="0.2"/>
    <row r="3417" s="385" customFormat="1" ht="10.5" customHeight="1" x14ac:dyDescent="0.2"/>
    <row r="3418" s="385" customFormat="1" ht="10.5" customHeight="1" x14ac:dyDescent="0.2"/>
    <row r="3419" s="385" customFormat="1" ht="10.5" customHeight="1" x14ac:dyDescent="0.2"/>
    <row r="3420" s="385" customFormat="1" ht="10.5" customHeight="1" x14ac:dyDescent="0.2"/>
    <row r="3421" s="385" customFormat="1" ht="10.5" customHeight="1" x14ac:dyDescent="0.2"/>
    <row r="3422" s="385" customFormat="1" ht="10.5" customHeight="1" x14ac:dyDescent="0.2"/>
    <row r="3423" s="385" customFormat="1" ht="10.5" customHeight="1" x14ac:dyDescent="0.2"/>
    <row r="3424" s="385" customFormat="1" ht="10.5" customHeight="1" x14ac:dyDescent="0.2"/>
    <row r="3425" s="385" customFormat="1" ht="10.5" customHeight="1" x14ac:dyDescent="0.2"/>
    <row r="3426" s="385" customFormat="1" ht="10.5" customHeight="1" x14ac:dyDescent="0.2"/>
    <row r="3427" s="385" customFormat="1" ht="10.5" customHeight="1" x14ac:dyDescent="0.2"/>
    <row r="3428" s="385" customFormat="1" ht="10.5" customHeight="1" x14ac:dyDescent="0.2"/>
    <row r="3429" s="385" customFormat="1" ht="10.5" customHeight="1" x14ac:dyDescent="0.2"/>
    <row r="3430" s="385" customFormat="1" ht="10.5" customHeight="1" x14ac:dyDescent="0.2"/>
    <row r="3431" s="385" customFormat="1" ht="10.5" customHeight="1" x14ac:dyDescent="0.2"/>
    <row r="3432" s="385" customFormat="1" ht="10.5" customHeight="1" x14ac:dyDescent="0.2"/>
    <row r="3433" s="385" customFormat="1" ht="10.5" customHeight="1" x14ac:dyDescent="0.2"/>
    <row r="3434" s="385" customFormat="1" ht="10.5" customHeight="1" x14ac:dyDescent="0.2"/>
    <row r="3435" s="385" customFormat="1" ht="10.5" customHeight="1" x14ac:dyDescent="0.2"/>
    <row r="3436" s="385" customFormat="1" ht="10.5" customHeight="1" x14ac:dyDescent="0.2"/>
    <row r="3437" s="385" customFormat="1" ht="10.5" customHeight="1" x14ac:dyDescent="0.2"/>
    <row r="3438" s="385" customFormat="1" ht="10.5" customHeight="1" x14ac:dyDescent="0.2"/>
    <row r="3439" s="385" customFormat="1" ht="10.5" customHeight="1" x14ac:dyDescent="0.2"/>
    <row r="3440" s="385" customFormat="1" ht="10.5" customHeight="1" x14ac:dyDescent="0.2"/>
    <row r="3441" s="385" customFormat="1" ht="10.5" customHeight="1" x14ac:dyDescent="0.2"/>
    <row r="3442" s="385" customFormat="1" ht="10.5" customHeight="1" x14ac:dyDescent="0.2"/>
    <row r="3443" s="385" customFormat="1" ht="10.5" customHeight="1" x14ac:dyDescent="0.2"/>
    <row r="3444" s="385" customFormat="1" ht="10.5" customHeight="1" x14ac:dyDescent="0.2"/>
    <row r="3445" s="385" customFormat="1" ht="10.5" customHeight="1" x14ac:dyDescent="0.2"/>
    <row r="3446" s="385" customFormat="1" ht="10.5" customHeight="1" x14ac:dyDescent="0.2"/>
    <row r="3447" s="385" customFormat="1" ht="10.5" customHeight="1" x14ac:dyDescent="0.2"/>
    <row r="3448" s="385" customFormat="1" ht="10.5" customHeight="1" x14ac:dyDescent="0.2"/>
    <row r="3449" s="385" customFormat="1" ht="10.5" customHeight="1" x14ac:dyDescent="0.2"/>
    <row r="3450" s="385" customFormat="1" ht="10.5" customHeight="1" x14ac:dyDescent="0.2"/>
    <row r="3451" s="385" customFormat="1" ht="10.5" customHeight="1" x14ac:dyDescent="0.2"/>
    <row r="3452" s="385" customFormat="1" ht="10.5" customHeight="1" x14ac:dyDescent="0.2"/>
    <row r="3453" s="385" customFormat="1" ht="10.5" customHeight="1" x14ac:dyDescent="0.2"/>
    <row r="3454" s="385" customFormat="1" ht="10.5" customHeight="1" x14ac:dyDescent="0.2"/>
    <row r="3455" s="385" customFormat="1" ht="10.5" customHeight="1" x14ac:dyDescent="0.2"/>
    <row r="3456" s="385" customFormat="1" ht="10.5" customHeight="1" x14ac:dyDescent="0.2"/>
    <row r="3457" s="385" customFormat="1" ht="10.5" customHeight="1" x14ac:dyDescent="0.2"/>
    <row r="3458" s="385" customFormat="1" ht="10.5" customHeight="1" x14ac:dyDescent="0.2"/>
    <row r="3459" s="385" customFormat="1" ht="10.5" customHeight="1" x14ac:dyDescent="0.2"/>
    <row r="3460" s="385" customFormat="1" ht="10.5" customHeight="1" x14ac:dyDescent="0.2"/>
    <row r="3461" s="385" customFormat="1" ht="10.5" customHeight="1" x14ac:dyDescent="0.2"/>
    <row r="3462" s="385" customFormat="1" ht="10.5" customHeight="1" x14ac:dyDescent="0.2"/>
    <row r="3463" s="385" customFormat="1" ht="10.5" customHeight="1" x14ac:dyDescent="0.2"/>
    <row r="3464" s="385" customFormat="1" ht="10.5" customHeight="1" x14ac:dyDescent="0.2"/>
    <row r="3465" s="385" customFormat="1" ht="10.5" customHeight="1" x14ac:dyDescent="0.2"/>
    <row r="3466" s="385" customFormat="1" ht="10.5" customHeight="1" x14ac:dyDescent="0.2"/>
    <row r="3467" s="385" customFormat="1" ht="10.5" customHeight="1" x14ac:dyDescent="0.2"/>
    <row r="3468" s="385" customFormat="1" ht="10.5" customHeight="1" x14ac:dyDescent="0.2"/>
    <row r="3469" s="385" customFormat="1" ht="10.5" customHeight="1" x14ac:dyDescent="0.2"/>
    <row r="3470" s="385" customFormat="1" ht="10.5" customHeight="1" x14ac:dyDescent="0.2"/>
    <row r="3471" s="385" customFormat="1" ht="10.5" customHeight="1" x14ac:dyDescent="0.2"/>
    <row r="3472" s="385" customFormat="1" ht="10.5" customHeight="1" x14ac:dyDescent="0.2"/>
    <row r="3473" s="385" customFormat="1" ht="10.5" customHeight="1" x14ac:dyDescent="0.2"/>
    <row r="3474" s="385" customFormat="1" ht="10.5" customHeight="1" x14ac:dyDescent="0.2"/>
    <row r="3475" s="385" customFormat="1" ht="10.5" customHeight="1" x14ac:dyDescent="0.2"/>
    <row r="3476" s="385" customFormat="1" ht="10.5" customHeight="1" x14ac:dyDescent="0.2"/>
    <row r="3477" s="385" customFormat="1" ht="10.5" customHeight="1" x14ac:dyDescent="0.2"/>
    <row r="3478" s="385" customFormat="1" ht="10.5" customHeight="1" x14ac:dyDescent="0.2"/>
    <row r="3479" s="385" customFormat="1" ht="10.5" customHeight="1" x14ac:dyDescent="0.2"/>
    <row r="3480" s="385" customFormat="1" ht="10.5" customHeight="1" x14ac:dyDescent="0.2"/>
    <row r="3481" s="385" customFormat="1" ht="10.5" customHeight="1" x14ac:dyDescent="0.2"/>
    <row r="3482" s="385" customFormat="1" ht="10.5" customHeight="1" x14ac:dyDescent="0.2"/>
    <row r="3483" s="385" customFormat="1" ht="10.5" customHeight="1" x14ac:dyDescent="0.2"/>
    <row r="3484" s="385" customFormat="1" ht="10.5" customHeight="1" x14ac:dyDescent="0.2"/>
    <row r="3485" s="385" customFormat="1" ht="10.5" customHeight="1" x14ac:dyDescent="0.2"/>
    <row r="3486" s="385" customFormat="1" ht="10.5" customHeight="1" x14ac:dyDescent="0.2"/>
    <row r="3487" s="385" customFormat="1" ht="10.5" customHeight="1" x14ac:dyDescent="0.2"/>
    <row r="3488" s="385" customFormat="1" ht="10.5" customHeight="1" x14ac:dyDescent="0.2"/>
    <row r="3489" s="385" customFormat="1" ht="10.5" customHeight="1" x14ac:dyDescent="0.2"/>
    <row r="3490" s="385" customFormat="1" ht="10.5" customHeight="1" x14ac:dyDescent="0.2"/>
    <row r="3491" s="385" customFormat="1" ht="10.5" customHeight="1" x14ac:dyDescent="0.2"/>
    <row r="3492" s="385" customFormat="1" ht="10.5" customHeight="1" x14ac:dyDescent="0.2"/>
    <row r="3493" s="385" customFormat="1" ht="10.5" customHeight="1" x14ac:dyDescent="0.2"/>
    <row r="3494" s="385" customFormat="1" ht="10.5" customHeight="1" x14ac:dyDescent="0.2"/>
    <row r="3495" s="385" customFormat="1" ht="10.5" customHeight="1" x14ac:dyDescent="0.2"/>
    <row r="3496" s="385" customFormat="1" ht="10.5" customHeight="1" x14ac:dyDescent="0.2"/>
    <row r="3497" s="385" customFormat="1" ht="10.5" customHeight="1" x14ac:dyDescent="0.2"/>
    <row r="3498" s="385" customFormat="1" ht="10.5" customHeight="1" x14ac:dyDescent="0.2"/>
    <row r="3499" s="385" customFormat="1" ht="10.5" customHeight="1" x14ac:dyDescent="0.2"/>
    <row r="3500" s="385" customFormat="1" ht="10.5" customHeight="1" x14ac:dyDescent="0.2"/>
    <row r="3501" s="385" customFormat="1" ht="10.5" customHeight="1" x14ac:dyDescent="0.2"/>
    <row r="3502" s="385" customFormat="1" ht="10.5" customHeight="1" x14ac:dyDescent="0.2"/>
    <row r="3503" s="385" customFormat="1" ht="10.5" customHeight="1" x14ac:dyDescent="0.2"/>
    <row r="3504" s="385" customFormat="1" ht="10.5" customHeight="1" x14ac:dyDescent="0.2"/>
    <row r="3505" s="385" customFormat="1" ht="10.5" customHeight="1" x14ac:dyDescent="0.2"/>
    <row r="3506" s="385" customFormat="1" ht="10.5" customHeight="1" x14ac:dyDescent="0.2"/>
    <row r="3507" s="385" customFormat="1" ht="10.5" customHeight="1" x14ac:dyDescent="0.2"/>
    <row r="3508" s="385" customFormat="1" ht="10.5" customHeight="1" x14ac:dyDescent="0.2"/>
    <row r="3509" s="385" customFormat="1" ht="10.5" customHeight="1" x14ac:dyDescent="0.2"/>
    <row r="3510" s="385" customFormat="1" ht="10.5" customHeight="1" x14ac:dyDescent="0.2"/>
    <row r="3511" s="385" customFormat="1" ht="10.5" customHeight="1" x14ac:dyDescent="0.2"/>
    <row r="3512" s="385" customFormat="1" ht="10.5" customHeight="1" x14ac:dyDescent="0.2"/>
    <row r="3513" s="385" customFormat="1" ht="10.5" customHeight="1" x14ac:dyDescent="0.2"/>
    <row r="3514" s="385" customFormat="1" ht="10.5" customHeight="1" x14ac:dyDescent="0.2"/>
    <row r="3515" s="385" customFormat="1" ht="10.5" customHeight="1" x14ac:dyDescent="0.2"/>
    <row r="3516" s="385" customFormat="1" ht="10.5" customHeight="1" x14ac:dyDescent="0.2"/>
    <row r="3517" s="385" customFormat="1" ht="10.5" customHeight="1" x14ac:dyDescent="0.2"/>
    <row r="3518" s="385" customFormat="1" ht="10.5" customHeight="1" x14ac:dyDescent="0.2"/>
    <row r="3519" s="385" customFormat="1" ht="10.5" customHeight="1" x14ac:dyDescent="0.2"/>
    <row r="3520" s="385" customFormat="1" ht="10.5" customHeight="1" x14ac:dyDescent="0.2"/>
    <row r="3521" s="385" customFormat="1" ht="10.5" customHeight="1" x14ac:dyDescent="0.2"/>
    <row r="3522" s="385" customFormat="1" ht="10.5" customHeight="1" x14ac:dyDescent="0.2"/>
    <row r="3523" s="385" customFormat="1" ht="10.5" customHeight="1" x14ac:dyDescent="0.2"/>
    <row r="3524" s="385" customFormat="1" ht="10.5" customHeight="1" x14ac:dyDescent="0.2"/>
    <row r="3525" s="385" customFormat="1" ht="10.5" customHeight="1" x14ac:dyDescent="0.2"/>
    <row r="3526" s="385" customFormat="1" ht="10.5" customHeight="1" x14ac:dyDescent="0.2"/>
    <row r="3527" s="385" customFormat="1" ht="10.5" customHeight="1" x14ac:dyDescent="0.2"/>
    <row r="3528" s="385" customFormat="1" ht="10.5" customHeight="1" x14ac:dyDescent="0.2"/>
    <row r="3529" s="385" customFormat="1" ht="10.5" customHeight="1" x14ac:dyDescent="0.2"/>
    <row r="3530" s="385" customFormat="1" ht="10.5" customHeight="1" x14ac:dyDescent="0.2"/>
    <row r="3531" s="385" customFormat="1" ht="10.5" customHeight="1" x14ac:dyDescent="0.2"/>
    <row r="3532" s="385" customFormat="1" ht="10.5" customHeight="1" x14ac:dyDescent="0.2"/>
    <row r="3533" s="385" customFormat="1" ht="10.5" customHeight="1" x14ac:dyDescent="0.2"/>
    <row r="3534" s="385" customFormat="1" ht="10.5" customHeight="1" x14ac:dyDescent="0.2"/>
    <row r="3535" s="385" customFormat="1" ht="10.5" customHeight="1" x14ac:dyDescent="0.2"/>
    <row r="3536" s="385" customFormat="1" ht="10.5" customHeight="1" x14ac:dyDescent="0.2"/>
    <row r="3537" s="385" customFormat="1" ht="10.5" customHeight="1" x14ac:dyDescent="0.2"/>
    <row r="3538" s="385" customFormat="1" ht="10.5" customHeight="1" x14ac:dyDescent="0.2"/>
    <row r="3539" s="385" customFormat="1" ht="10.5" customHeight="1" x14ac:dyDescent="0.2"/>
    <row r="3540" s="385" customFormat="1" ht="10.5" customHeight="1" x14ac:dyDescent="0.2"/>
    <row r="3541" s="385" customFormat="1" ht="10.5" customHeight="1" x14ac:dyDescent="0.2"/>
    <row r="3542" s="385" customFormat="1" ht="10.5" customHeight="1" x14ac:dyDescent="0.2"/>
    <row r="3543" s="385" customFormat="1" ht="10.5" customHeight="1" x14ac:dyDescent="0.2"/>
    <row r="3544" s="385" customFormat="1" ht="10.5" customHeight="1" x14ac:dyDescent="0.2"/>
    <row r="3545" s="385" customFormat="1" ht="10.5" customHeight="1" x14ac:dyDescent="0.2"/>
    <row r="3546" s="385" customFormat="1" ht="10.5" customHeight="1" x14ac:dyDescent="0.2"/>
    <row r="3547" s="385" customFormat="1" ht="10.5" customHeight="1" x14ac:dyDescent="0.2"/>
    <row r="3548" s="385" customFormat="1" ht="10.5" customHeight="1" x14ac:dyDescent="0.2"/>
    <row r="3549" s="385" customFormat="1" ht="10.5" customHeight="1" x14ac:dyDescent="0.2"/>
    <row r="3550" s="385" customFormat="1" ht="10.5" customHeight="1" x14ac:dyDescent="0.2"/>
    <row r="3551" s="385" customFormat="1" ht="10.5" customHeight="1" x14ac:dyDescent="0.2"/>
    <row r="3552" s="385" customFormat="1" ht="10.5" customHeight="1" x14ac:dyDescent="0.2"/>
    <row r="3553" s="385" customFormat="1" ht="10.5" customHeight="1" x14ac:dyDescent="0.2"/>
    <row r="3554" s="385" customFormat="1" ht="10.5" customHeight="1" x14ac:dyDescent="0.2"/>
    <row r="3555" s="385" customFormat="1" ht="10.5" customHeight="1" x14ac:dyDescent="0.2"/>
    <row r="3556" s="385" customFormat="1" ht="10.5" customHeight="1" x14ac:dyDescent="0.2"/>
    <row r="3557" s="385" customFormat="1" ht="10.5" customHeight="1" x14ac:dyDescent="0.2"/>
    <row r="3558" s="385" customFormat="1" ht="10.5" customHeight="1" x14ac:dyDescent="0.2"/>
    <row r="3559" s="385" customFormat="1" ht="10.5" customHeight="1" x14ac:dyDescent="0.2"/>
    <row r="3560" s="385" customFormat="1" ht="10.5" customHeight="1" x14ac:dyDescent="0.2"/>
    <row r="3561" s="385" customFormat="1" ht="10.5" customHeight="1" x14ac:dyDescent="0.2"/>
    <row r="3562" s="385" customFormat="1" ht="10.5" customHeight="1" x14ac:dyDescent="0.2"/>
    <row r="3563" s="385" customFormat="1" ht="10.5" customHeight="1" x14ac:dyDescent="0.2"/>
    <row r="3564" s="385" customFormat="1" ht="10.5" customHeight="1" x14ac:dyDescent="0.2"/>
    <row r="3565" s="385" customFormat="1" ht="10.5" customHeight="1" x14ac:dyDescent="0.2"/>
    <row r="3566" s="385" customFormat="1" ht="10.5" customHeight="1" x14ac:dyDescent="0.2"/>
    <row r="3567" s="385" customFormat="1" ht="10.5" customHeight="1" x14ac:dyDescent="0.2"/>
    <row r="3568" s="385" customFormat="1" ht="10.5" customHeight="1" x14ac:dyDescent="0.2"/>
    <row r="3569" s="385" customFormat="1" ht="10.5" customHeight="1" x14ac:dyDescent="0.2"/>
    <row r="3570" s="385" customFormat="1" ht="10.5" customHeight="1" x14ac:dyDescent="0.2"/>
    <row r="3571" s="385" customFormat="1" ht="10.5" customHeight="1" x14ac:dyDescent="0.2"/>
    <row r="3572" s="385" customFormat="1" ht="10.5" customHeight="1" x14ac:dyDescent="0.2"/>
    <row r="3573" s="385" customFormat="1" ht="10.5" customHeight="1" x14ac:dyDescent="0.2"/>
    <row r="3574" s="385" customFormat="1" ht="10.5" customHeight="1" x14ac:dyDescent="0.2"/>
    <row r="3575" s="385" customFormat="1" ht="10.5" customHeight="1" x14ac:dyDescent="0.2"/>
    <row r="3576" s="385" customFormat="1" ht="10.5" customHeight="1" x14ac:dyDescent="0.2"/>
    <row r="3577" s="385" customFormat="1" ht="10.5" customHeight="1" x14ac:dyDescent="0.2"/>
    <row r="3578" s="385" customFormat="1" ht="10.5" customHeight="1" x14ac:dyDescent="0.2"/>
    <row r="3579" s="385" customFormat="1" ht="10.5" customHeight="1" x14ac:dyDescent="0.2"/>
    <row r="3580" s="385" customFormat="1" ht="10.5" customHeight="1" x14ac:dyDescent="0.2"/>
    <row r="3581" s="385" customFormat="1" ht="10.5" customHeight="1" x14ac:dyDescent="0.2"/>
    <row r="3582" s="385" customFormat="1" ht="10.5" customHeight="1" x14ac:dyDescent="0.2"/>
    <row r="3583" s="385" customFormat="1" ht="10.5" customHeight="1" x14ac:dyDescent="0.2"/>
    <row r="3584" s="385" customFormat="1" ht="10.5" customHeight="1" x14ac:dyDescent="0.2"/>
    <row r="3585" s="385" customFormat="1" ht="10.5" customHeight="1" x14ac:dyDescent="0.2"/>
    <row r="3586" s="385" customFormat="1" ht="10.5" customHeight="1" x14ac:dyDescent="0.2"/>
    <row r="3587" s="385" customFormat="1" ht="10.5" customHeight="1" x14ac:dyDescent="0.2"/>
    <row r="3588" s="385" customFormat="1" ht="10.5" customHeight="1" x14ac:dyDescent="0.2"/>
    <row r="3589" s="385" customFormat="1" ht="10.5" customHeight="1" x14ac:dyDescent="0.2"/>
    <row r="3590" s="385" customFormat="1" ht="10.5" customHeight="1" x14ac:dyDescent="0.2"/>
    <row r="3591" s="385" customFormat="1" ht="10.5" customHeight="1" x14ac:dyDescent="0.2"/>
    <row r="3592" s="385" customFormat="1" ht="10.5" customHeight="1" x14ac:dyDescent="0.2"/>
    <row r="3593" s="385" customFormat="1" ht="10.5" customHeight="1" x14ac:dyDescent="0.2"/>
    <row r="3594" s="385" customFormat="1" ht="10.5" customHeight="1" x14ac:dyDescent="0.2"/>
    <row r="3595" s="385" customFormat="1" ht="10.5" customHeight="1" x14ac:dyDescent="0.2"/>
    <row r="3596" s="385" customFormat="1" ht="10.5" customHeight="1" x14ac:dyDescent="0.2"/>
    <row r="3597" s="385" customFormat="1" ht="10.5" customHeight="1" x14ac:dyDescent="0.2"/>
    <row r="3598" s="385" customFormat="1" ht="10.5" customHeight="1" x14ac:dyDescent="0.2"/>
    <row r="3599" s="385" customFormat="1" ht="10.5" customHeight="1" x14ac:dyDescent="0.2"/>
    <row r="3600" s="385" customFormat="1" ht="10.5" customHeight="1" x14ac:dyDescent="0.2"/>
    <row r="3601" s="385" customFormat="1" ht="10.5" customHeight="1" x14ac:dyDescent="0.2"/>
    <row r="3602" s="385" customFormat="1" ht="10.5" customHeight="1" x14ac:dyDescent="0.2"/>
    <row r="3603" s="385" customFormat="1" ht="10.5" customHeight="1" x14ac:dyDescent="0.2"/>
    <row r="3604" s="385" customFormat="1" ht="10.5" customHeight="1" x14ac:dyDescent="0.2"/>
    <row r="3605" s="385" customFormat="1" ht="10.5" customHeight="1" x14ac:dyDescent="0.2"/>
    <row r="3606" s="385" customFormat="1" ht="10.5" customHeight="1" x14ac:dyDescent="0.2"/>
    <row r="3607" s="385" customFormat="1" ht="10.5" customHeight="1" x14ac:dyDescent="0.2"/>
    <row r="3608" s="385" customFormat="1" ht="10.5" customHeight="1" x14ac:dyDescent="0.2"/>
    <row r="3609" s="385" customFormat="1" ht="10.5" customHeight="1" x14ac:dyDescent="0.2"/>
    <row r="3610" s="385" customFormat="1" ht="10.5" customHeight="1" x14ac:dyDescent="0.2"/>
    <row r="3611" s="385" customFormat="1" ht="10.5" customHeight="1" x14ac:dyDescent="0.2"/>
    <row r="3612" s="385" customFormat="1" ht="10.5" customHeight="1" x14ac:dyDescent="0.2"/>
    <row r="3613" s="385" customFormat="1" ht="10.5" customHeight="1" x14ac:dyDescent="0.2"/>
    <row r="3614" s="385" customFormat="1" ht="10.5" customHeight="1" x14ac:dyDescent="0.2"/>
    <row r="3615" s="385" customFormat="1" ht="10.5" customHeight="1" x14ac:dyDescent="0.2"/>
    <row r="3616" s="385" customFormat="1" ht="10.5" customHeight="1" x14ac:dyDescent="0.2"/>
    <row r="3617" s="385" customFormat="1" ht="10.5" customHeight="1" x14ac:dyDescent="0.2"/>
    <row r="3618" s="385" customFormat="1" ht="10.5" customHeight="1" x14ac:dyDescent="0.2"/>
    <row r="3619" s="385" customFormat="1" ht="10.5" customHeight="1" x14ac:dyDescent="0.2"/>
    <row r="3620" s="385" customFormat="1" ht="10.5" customHeight="1" x14ac:dyDescent="0.2"/>
    <row r="3621" s="385" customFormat="1" ht="10.5" customHeight="1" x14ac:dyDescent="0.2"/>
    <row r="3622" s="385" customFormat="1" ht="10.5" customHeight="1" x14ac:dyDescent="0.2"/>
    <row r="3623" s="385" customFormat="1" ht="10.5" customHeight="1" x14ac:dyDescent="0.2"/>
    <row r="3624" s="385" customFormat="1" ht="10.5" customHeight="1" x14ac:dyDescent="0.2"/>
    <row r="3625" s="385" customFormat="1" ht="10.5" customHeight="1" x14ac:dyDescent="0.2"/>
    <row r="3626" s="385" customFormat="1" ht="10.5" customHeight="1" x14ac:dyDescent="0.2"/>
    <row r="3627" s="385" customFormat="1" ht="10.5" customHeight="1" x14ac:dyDescent="0.2"/>
    <row r="3628" s="385" customFormat="1" ht="10.5" customHeight="1" x14ac:dyDescent="0.2"/>
    <row r="3629" s="385" customFormat="1" ht="10.5" customHeight="1" x14ac:dyDescent="0.2"/>
    <row r="3630" s="385" customFormat="1" ht="10.5" customHeight="1" x14ac:dyDescent="0.2"/>
    <row r="3631" s="385" customFormat="1" ht="10.5" customHeight="1" x14ac:dyDescent="0.2"/>
    <row r="3632" s="385" customFormat="1" ht="10.5" customHeight="1" x14ac:dyDescent="0.2"/>
    <row r="3633" s="385" customFormat="1" ht="10.5" customHeight="1" x14ac:dyDescent="0.2"/>
    <row r="3634" s="385" customFormat="1" ht="10.5" customHeight="1" x14ac:dyDescent="0.2"/>
    <row r="3635" s="385" customFormat="1" ht="10.5" customHeight="1" x14ac:dyDescent="0.2"/>
    <row r="3636" s="385" customFormat="1" ht="10.5" customHeight="1" x14ac:dyDescent="0.2"/>
    <row r="3637" s="385" customFormat="1" ht="10.5" customHeight="1" x14ac:dyDescent="0.2"/>
    <row r="3638" s="385" customFormat="1" ht="10.5" customHeight="1" x14ac:dyDescent="0.2"/>
    <row r="3639" s="385" customFormat="1" ht="10.5" customHeight="1" x14ac:dyDescent="0.2"/>
    <row r="3640" s="385" customFormat="1" ht="10.5" customHeight="1" x14ac:dyDescent="0.2"/>
    <row r="3641" s="385" customFormat="1" ht="10.5" customHeight="1" x14ac:dyDescent="0.2"/>
    <row r="3642" s="385" customFormat="1" ht="10.5" customHeight="1" x14ac:dyDescent="0.2"/>
    <row r="3643" s="385" customFormat="1" ht="10.5" customHeight="1" x14ac:dyDescent="0.2"/>
    <row r="3644" s="385" customFormat="1" ht="10.5" customHeight="1" x14ac:dyDescent="0.2"/>
    <row r="3645" s="385" customFormat="1" ht="10.5" customHeight="1" x14ac:dyDescent="0.2"/>
    <row r="3646" s="385" customFormat="1" ht="10.5" customHeight="1" x14ac:dyDescent="0.2"/>
    <row r="3647" s="385" customFormat="1" ht="10.5" customHeight="1" x14ac:dyDescent="0.2"/>
    <row r="3648" s="385" customFormat="1" ht="10.5" customHeight="1" x14ac:dyDescent="0.2"/>
    <row r="3649" s="385" customFormat="1" ht="10.5" customHeight="1" x14ac:dyDescent="0.2"/>
    <row r="3650" s="385" customFormat="1" ht="10.5" customHeight="1" x14ac:dyDescent="0.2"/>
    <row r="3651" s="385" customFormat="1" ht="10.5" customHeight="1" x14ac:dyDescent="0.2"/>
    <row r="3652" s="385" customFormat="1" ht="10.5" customHeight="1" x14ac:dyDescent="0.2"/>
    <row r="3653" s="385" customFormat="1" ht="10.5" customHeight="1" x14ac:dyDescent="0.2"/>
    <row r="3654" s="385" customFormat="1" ht="10.5" customHeight="1" x14ac:dyDescent="0.2"/>
    <row r="3655" s="385" customFormat="1" ht="10.5" customHeight="1" x14ac:dyDescent="0.2"/>
    <row r="3656" s="385" customFormat="1" ht="10.5" customHeight="1" x14ac:dyDescent="0.2"/>
    <row r="3657" s="385" customFormat="1" ht="10.5" customHeight="1" x14ac:dyDescent="0.2"/>
    <row r="3658" s="385" customFormat="1" ht="10.5" customHeight="1" x14ac:dyDescent="0.2"/>
    <row r="3659" s="385" customFormat="1" ht="10.5" customHeight="1" x14ac:dyDescent="0.2"/>
    <row r="3660" s="385" customFormat="1" ht="10.5" customHeight="1" x14ac:dyDescent="0.2"/>
    <row r="3661" s="385" customFormat="1" ht="10.5" customHeight="1" x14ac:dyDescent="0.2"/>
    <row r="3662" s="385" customFormat="1" ht="10.5" customHeight="1" x14ac:dyDescent="0.2"/>
    <row r="3663" s="385" customFormat="1" ht="10.5" customHeight="1" x14ac:dyDescent="0.2"/>
    <row r="3664" s="385" customFormat="1" ht="10.5" customHeight="1" x14ac:dyDescent="0.2"/>
    <row r="3665" s="385" customFormat="1" ht="10.5" customHeight="1" x14ac:dyDescent="0.2"/>
    <row r="3666" s="385" customFormat="1" ht="10.5" customHeight="1" x14ac:dyDescent="0.2"/>
    <row r="3667" s="385" customFormat="1" ht="10.5" customHeight="1" x14ac:dyDescent="0.2"/>
    <row r="3668" s="385" customFormat="1" ht="10.5" customHeight="1" x14ac:dyDescent="0.2"/>
    <row r="3669" s="385" customFormat="1" ht="10.5" customHeight="1" x14ac:dyDescent="0.2"/>
    <row r="3670" s="385" customFormat="1" ht="10.5" customHeight="1" x14ac:dyDescent="0.2"/>
    <row r="3671" s="385" customFormat="1" ht="10.5" customHeight="1" x14ac:dyDescent="0.2"/>
    <row r="3672" s="385" customFormat="1" ht="10.5" customHeight="1" x14ac:dyDescent="0.2"/>
    <row r="3673" s="385" customFormat="1" ht="10.5" customHeight="1" x14ac:dyDescent="0.2"/>
    <row r="3674" s="385" customFormat="1" ht="10.5" customHeight="1" x14ac:dyDescent="0.2"/>
    <row r="3675" s="385" customFormat="1" ht="10.5" customHeight="1" x14ac:dyDescent="0.2"/>
    <row r="3676" s="385" customFormat="1" ht="10.5" customHeight="1" x14ac:dyDescent="0.2"/>
    <row r="3677" s="385" customFormat="1" ht="10.5" customHeight="1" x14ac:dyDescent="0.2"/>
    <row r="3678" s="385" customFormat="1" ht="10.5" customHeight="1" x14ac:dyDescent="0.2"/>
    <row r="3679" s="385" customFormat="1" ht="10.5" customHeight="1" x14ac:dyDescent="0.2"/>
    <row r="3680" s="385" customFormat="1" ht="10.5" customHeight="1" x14ac:dyDescent="0.2"/>
    <row r="3681" s="385" customFormat="1" ht="10.5" customHeight="1" x14ac:dyDescent="0.2"/>
    <row r="3682" s="385" customFormat="1" ht="10.5" customHeight="1" x14ac:dyDescent="0.2"/>
    <row r="3683" s="385" customFormat="1" ht="10.5" customHeight="1" x14ac:dyDescent="0.2"/>
    <row r="3684" s="385" customFormat="1" ht="10.5" customHeight="1" x14ac:dyDescent="0.2"/>
    <row r="3685" s="385" customFormat="1" ht="10.5" customHeight="1" x14ac:dyDescent="0.2"/>
    <row r="3686" s="385" customFormat="1" ht="10.5" customHeight="1" x14ac:dyDescent="0.2"/>
    <row r="3687" s="385" customFormat="1" ht="10.5" customHeight="1" x14ac:dyDescent="0.2"/>
    <row r="3688" s="385" customFormat="1" ht="10.5" customHeight="1" x14ac:dyDescent="0.2"/>
    <row r="3689" s="385" customFormat="1" ht="10.5" customHeight="1" x14ac:dyDescent="0.2"/>
    <row r="3690" s="385" customFormat="1" ht="10.5" customHeight="1" x14ac:dyDescent="0.2"/>
    <row r="3691" s="385" customFormat="1" ht="10.5" customHeight="1" x14ac:dyDescent="0.2"/>
    <row r="3692" s="385" customFormat="1" ht="10.5" customHeight="1" x14ac:dyDescent="0.2"/>
    <row r="3693" s="385" customFormat="1" ht="10.5" customHeight="1" x14ac:dyDescent="0.2"/>
    <row r="3694" s="385" customFormat="1" ht="10.5" customHeight="1" x14ac:dyDescent="0.2"/>
    <row r="3695" s="385" customFormat="1" ht="10.5" customHeight="1" x14ac:dyDescent="0.2"/>
    <row r="3696" s="385" customFormat="1" ht="10.5" customHeight="1" x14ac:dyDescent="0.2"/>
    <row r="3697" s="385" customFormat="1" ht="10.5" customHeight="1" x14ac:dyDescent="0.2"/>
    <row r="3698" s="385" customFormat="1" ht="10.5" customHeight="1" x14ac:dyDescent="0.2"/>
    <row r="3699" s="385" customFormat="1" ht="10.5" customHeight="1" x14ac:dyDescent="0.2"/>
    <row r="3700" s="385" customFormat="1" ht="10.5" customHeight="1" x14ac:dyDescent="0.2"/>
    <row r="3701" s="385" customFormat="1" ht="10.5" customHeight="1" x14ac:dyDescent="0.2"/>
    <row r="3702" s="385" customFormat="1" ht="10.5" customHeight="1" x14ac:dyDescent="0.2"/>
    <row r="3703" s="385" customFormat="1" ht="10.5" customHeight="1" x14ac:dyDescent="0.2"/>
    <row r="3704" s="385" customFormat="1" ht="10.5" customHeight="1" x14ac:dyDescent="0.2"/>
    <row r="3705" s="385" customFormat="1" ht="10.5" customHeight="1" x14ac:dyDescent="0.2"/>
    <row r="3706" s="385" customFormat="1" ht="10.5" customHeight="1" x14ac:dyDescent="0.2"/>
    <row r="3707" s="385" customFormat="1" ht="10.5" customHeight="1" x14ac:dyDescent="0.2"/>
    <row r="3708" s="385" customFormat="1" ht="10.5" customHeight="1" x14ac:dyDescent="0.2"/>
    <row r="3709" s="385" customFormat="1" ht="10.5" customHeight="1" x14ac:dyDescent="0.2"/>
    <row r="3710" s="385" customFormat="1" ht="10.5" customHeight="1" x14ac:dyDescent="0.2"/>
    <row r="3711" s="385" customFormat="1" ht="10.5" customHeight="1" x14ac:dyDescent="0.2"/>
    <row r="3712" s="385" customFormat="1" ht="10.5" customHeight="1" x14ac:dyDescent="0.2"/>
    <row r="3713" s="385" customFormat="1" ht="10.5" customHeight="1" x14ac:dyDescent="0.2"/>
    <row r="3714" s="385" customFormat="1" ht="10.5" customHeight="1" x14ac:dyDescent="0.2"/>
    <row r="3715" s="385" customFormat="1" ht="10.5" customHeight="1" x14ac:dyDescent="0.2"/>
    <row r="3716" s="385" customFormat="1" ht="10.5" customHeight="1" x14ac:dyDescent="0.2"/>
    <row r="3717" s="385" customFormat="1" ht="10.5" customHeight="1" x14ac:dyDescent="0.2"/>
    <row r="3718" s="385" customFormat="1" ht="10.5" customHeight="1" x14ac:dyDescent="0.2"/>
    <row r="3719" s="385" customFormat="1" ht="10.5" customHeight="1" x14ac:dyDescent="0.2"/>
    <row r="3720" s="385" customFormat="1" ht="10.5" customHeight="1" x14ac:dyDescent="0.2"/>
    <row r="3721" s="385" customFormat="1" ht="10.5" customHeight="1" x14ac:dyDescent="0.2"/>
    <row r="3722" s="385" customFormat="1" ht="10.5" customHeight="1" x14ac:dyDescent="0.2"/>
    <row r="3723" s="385" customFormat="1" ht="10.5" customHeight="1" x14ac:dyDescent="0.2"/>
    <row r="3724" s="385" customFormat="1" ht="10.5" customHeight="1" x14ac:dyDescent="0.2"/>
    <row r="3725" s="385" customFormat="1" ht="10.5" customHeight="1" x14ac:dyDescent="0.2"/>
    <row r="3726" s="385" customFormat="1" ht="10.5" customHeight="1" x14ac:dyDescent="0.2"/>
    <row r="3727" s="385" customFormat="1" ht="10.5" customHeight="1" x14ac:dyDescent="0.2"/>
    <row r="3728" s="385" customFormat="1" ht="10.5" customHeight="1" x14ac:dyDescent="0.2"/>
    <row r="3729" s="385" customFormat="1" ht="10.5" customHeight="1" x14ac:dyDescent="0.2"/>
    <row r="3730" s="385" customFormat="1" ht="10.5" customHeight="1" x14ac:dyDescent="0.2"/>
    <row r="3731" s="385" customFormat="1" ht="10.5" customHeight="1" x14ac:dyDescent="0.2"/>
    <row r="3732" s="385" customFormat="1" ht="10.5" customHeight="1" x14ac:dyDescent="0.2"/>
    <row r="3733" s="385" customFormat="1" ht="10.5" customHeight="1" x14ac:dyDescent="0.2"/>
    <row r="3734" s="385" customFormat="1" ht="10.5" customHeight="1" x14ac:dyDescent="0.2"/>
    <row r="3735" s="385" customFormat="1" ht="10.5" customHeight="1" x14ac:dyDescent="0.2"/>
    <row r="3736" s="385" customFormat="1" ht="10.5" customHeight="1" x14ac:dyDescent="0.2"/>
    <row r="3737" s="385" customFormat="1" ht="10.5" customHeight="1" x14ac:dyDescent="0.2"/>
    <row r="3738" s="385" customFormat="1" ht="10.5" customHeight="1" x14ac:dyDescent="0.2"/>
    <row r="3739" s="385" customFormat="1" ht="10.5" customHeight="1" x14ac:dyDescent="0.2"/>
    <row r="3740" s="385" customFormat="1" ht="10.5" customHeight="1" x14ac:dyDescent="0.2"/>
    <row r="3741" s="385" customFormat="1" ht="10.5" customHeight="1" x14ac:dyDescent="0.2"/>
    <row r="3742" s="385" customFormat="1" ht="10.5" customHeight="1" x14ac:dyDescent="0.2"/>
    <row r="3743" s="385" customFormat="1" ht="10.5" customHeight="1" x14ac:dyDescent="0.2"/>
    <row r="3744" s="385" customFormat="1" ht="10.5" customHeight="1" x14ac:dyDescent="0.2"/>
    <row r="3745" s="385" customFormat="1" ht="10.5" customHeight="1" x14ac:dyDescent="0.2"/>
    <row r="3746" s="385" customFormat="1" ht="10.5" customHeight="1" x14ac:dyDescent="0.2"/>
    <row r="3747" s="385" customFormat="1" ht="10.5" customHeight="1" x14ac:dyDescent="0.2"/>
    <row r="3748" s="385" customFormat="1" ht="10.5" customHeight="1" x14ac:dyDescent="0.2"/>
    <row r="3749" s="385" customFormat="1" ht="10.5" customHeight="1" x14ac:dyDescent="0.2"/>
    <row r="3750" s="385" customFormat="1" ht="10.5" customHeight="1" x14ac:dyDescent="0.2"/>
    <row r="3751" s="385" customFormat="1" ht="10.5" customHeight="1" x14ac:dyDescent="0.2"/>
    <row r="3752" s="385" customFormat="1" ht="10.5" customHeight="1" x14ac:dyDescent="0.2"/>
    <row r="3753" s="385" customFormat="1" ht="10.5" customHeight="1" x14ac:dyDescent="0.2"/>
    <row r="3754" s="385" customFormat="1" ht="10.5" customHeight="1" x14ac:dyDescent="0.2"/>
    <row r="3755" s="385" customFormat="1" ht="10.5" customHeight="1" x14ac:dyDescent="0.2"/>
    <row r="3756" s="385" customFormat="1" ht="10.5" customHeight="1" x14ac:dyDescent="0.2"/>
    <row r="3757" s="385" customFormat="1" ht="10.5" customHeight="1" x14ac:dyDescent="0.2"/>
    <row r="3758" s="385" customFormat="1" ht="10.5" customHeight="1" x14ac:dyDescent="0.2"/>
    <row r="3759" s="385" customFormat="1" ht="10.5" customHeight="1" x14ac:dyDescent="0.2"/>
    <row r="3760" s="385" customFormat="1" ht="10.5" customHeight="1" x14ac:dyDescent="0.2"/>
    <row r="3761" s="385" customFormat="1" ht="10.5" customHeight="1" x14ac:dyDescent="0.2"/>
    <row r="3762" s="385" customFormat="1" ht="10.5" customHeight="1" x14ac:dyDescent="0.2"/>
    <row r="3763" s="385" customFormat="1" ht="10.5" customHeight="1" x14ac:dyDescent="0.2"/>
    <row r="3764" s="385" customFormat="1" ht="10.5" customHeight="1" x14ac:dyDescent="0.2"/>
    <row r="3765" s="385" customFormat="1" ht="10.5" customHeight="1" x14ac:dyDescent="0.2"/>
    <row r="3766" s="385" customFormat="1" ht="10.5" customHeight="1" x14ac:dyDescent="0.2"/>
    <row r="3767" s="385" customFormat="1" ht="10.5" customHeight="1" x14ac:dyDescent="0.2"/>
    <row r="3768" s="385" customFormat="1" ht="10.5" customHeight="1" x14ac:dyDescent="0.2"/>
    <row r="3769" s="385" customFormat="1" ht="10.5" customHeight="1" x14ac:dyDescent="0.2"/>
    <row r="3770" s="385" customFormat="1" ht="10.5" customHeight="1" x14ac:dyDescent="0.2"/>
    <row r="3771" s="385" customFormat="1" ht="10.5" customHeight="1" x14ac:dyDescent="0.2"/>
    <row r="3772" s="385" customFormat="1" ht="10.5" customHeight="1" x14ac:dyDescent="0.2"/>
    <row r="3773" s="385" customFormat="1" ht="10.5" customHeight="1" x14ac:dyDescent="0.2"/>
    <row r="3774" s="385" customFormat="1" ht="10.5" customHeight="1" x14ac:dyDescent="0.2"/>
    <row r="3775" s="385" customFormat="1" ht="10.5" customHeight="1" x14ac:dyDescent="0.2"/>
    <row r="3776" s="385" customFormat="1" ht="10.5" customHeight="1" x14ac:dyDescent="0.2"/>
    <row r="3777" s="385" customFormat="1" ht="10.5" customHeight="1" x14ac:dyDescent="0.2"/>
    <row r="3778" s="385" customFormat="1" ht="10.5" customHeight="1" x14ac:dyDescent="0.2"/>
    <row r="3779" s="385" customFormat="1" ht="10.5" customHeight="1" x14ac:dyDescent="0.2"/>
    <row r="3780" s="385" customFormat="1" ht="10.5" customHeight="1" x14ac:dyDescent="0.2"/>
    <row r="3781" s="385" customFormat="1" ht="10.5" customHeight="1" x14ac:dyDescent="0.2"/>
    <row r="3782" s="385" customFormat="1" ht="10.5" customHeight="1" x14ac:dyDescent="0.2"/>
    <row r="3783" s="385" customFormat="1" ht="10.5" customHeight="1" x14ac:dyDescent="0.2"/>
    <row r="3784" s="385" customFormat="1" ht="10.5" customHeight="1" x14ac:dyDescent="0.2"/>
    <row r="3785" s="385" customFormat="1" ht="10.5" customHeight="1" x14ac:dyDescent="0.2"/>
    <row r="3786" s="385" customFormat="1" ht="10.5" customHeight="1" x14ac:dyDescent="0.2"/>
    <row r="3787" s="385" customFormat="1" ht="10.5" customHeight="1" x14ac:dyDescent="0.2"/>
    <row r="3788" s="385" customFormat="1" ht="10.5" customHeight="1" x14ac:dyDescent="0.2"/>
    <row r="3789" s="385" customFormat="1" ht="10.5" customHeight="1" x14ac:dyDescent="0.2"/>
    <row r="3790" s="385" customFormat="1" ht="10.5" customHeight="1" x14ac:dyDescent="0.2"/>
    <row r="3791" s="385" customFormat="1" ht="10.5" customHeight="1" x14ac:dyDescent="0.2"/>
    <row r="3792" s="385" customFormat="1" ht="10.5" customHeight="1" x14ac:dyDescent="0.2"/>
    <row r="3793" s="385" customFormat="1" ht="10.5" customHeight="1" x14ac:dyDescent="0.2"/>
    <row r="3794" s="385" customFormat="1" ht="10.5" customHeight="1" x14ac:dyDescent="0.2"/>
    <row r="3795" s="385" customFormat="1" ht="10.5" customHeight="1" x14ac:dyDescent="0.2"/>
    <row r="3796" s="385" customFormat="1" ht="10.5" customHeight="1" x14ac:dyDescent="0.2"/>
    <row r="3797" s="385" customFormat="1" ht="10.5" customHeight="1" x14ac:dyDescent="0.2"/>
    <row r="3798" s="385" customFormat="1" ht="10.5" customHeight="1" x14ac:dyDescent="0.2"/>
    <row r="3799" s="385" customFormat="1" ht="10.5" customHeight="1" x14ac:dyDescent="0.2"/>
    <row r="3800" s="385" customFormat="1" ht="10.5" customHeight="1" x14ac:dyDescent="0.2"/>
    <row r="3801" s="385" customFormat="1" ht="10.5" customHeight="1" x14ac:dyDescent="0.2"/>
    <row r="3802" s="385" customFormat="1" ht="10.5" customHeight="1" x14ac:dyDescent="0.2"/>
    <row r="3803" s="385" customFormat="1" ht="10.5" customHeight="1" x14ac:dyDescent="0.2"/>
    <row r="3804" s="385" customFormat="1" ht="10.5" customHeight="1" x14ac:dyDescent="0.2"/>
    <row r="3805" s="385" customFormat="1" ht="10.5" customHeight="1" x14ac:dyDescent="0.2"/>
    <row r="3806" s="385" customFormat="1" ht="10.5" customHeight="1" x14ac:dyDescent="0.2"/>
    <row r="3807" s="385" customFormat="1" ht="10.5" customHeight="1" x14ac:dyDescent="0.2"/>
    <row r="3808" s="385" customFormat="1" ht="10.5" customHeight="1" x14ac:dyDescent="0.2"/>
    <row r="3809" s="385" customFormat="1" ht="10.5" customHeight="1" x14ac:dyDescent="0.2"/>
    <row r="3810" s="385" customFormat="1" ht="10.5" customHeight="1" x14ac:dyDescent="0.2"/>
    <row r="3811" s="385" customFormat="1" ht="10.5" customHeight="1" x14ac:dyDescent="0.2"/>
    <row r="3812" s="385" customFormat="1" ht="10.5" customHeight="1" x14ac:dyDescent="0.2"/>
    <row r="3813" s="385" customFormat="1" ht="10.5" customHeight="1" x14ac:dyDescent="0.2"/>
    <row r="3814" s="385" customFormat="1" ht="10.5" customHeight="1" x14ac:dyDescent="0.2"/>
    <row r="3815" s="385" customFormat="1" ht="10.5" customHeight="1" x14ac:dyDescent="0.2"/>
    <row r="3816" s="385" customFormat="1" ht="10.5" customHeight="1" x14ac:dyDescent="0.2"/>
    <row r="3817" s="385" customFormat="1" ht="10.5" customHeight="1" x14ac:dyDescent="0.2"/>
    <row r="3818" s="385" customFormat="1" ht="10.5" customHeight="1" x14ac:dyDescent="0.2"/>
    <row r="3819" s="385" customFormat="1" ht="10.5" customHeight="1" x14ac:dyDescent="0.2"/>
    <row r="3820" s="385" customFormat="1" ht="10.5" customHeight="1" x14ac:dyDescent="0.2"/>
    <row r="3821" s="385" customFormat="1" ht="10.5" customHeight="1" x14ac:dyDescent="0.2"/>
    <row r="3822" s="385" customFormat="1" ht="10.5" customHeight="1" x14ac:dyDescent="0.2"/>
    <row r="3823" s="385" customFormat="1" ht="10.5" customHeight="1" x14ac:dyDescent="0.2"/>
    <row r="3824" s="385" customFormat="1" ht="10.5" customHeight="1" x14ac:dyDescent="0.2"/>
    <row r="3825" s="385" customFormat="1" ht="10.5" customHeight="1" x14ac:dyDescent="0.2"/>
    <row r="3826" s="385" customFormat="1" ht="10.5" customHeight="1" x14ac:dyDescent="0.2"/>
    <row r="3827" s="385" customFormat="1" ht="10.5" customHeight="1" x14ac:dyDescent="0.2"/>
    <row r="3828" s="385" customFormat="1" ht="10.5" customHeight="1" x14ac:dyDescent="0.2"/>
    <row r="3829" s="385" customFormat="1" ht="10.5" customHeight="1" x14ac:dyDescent="0.2"/>
    <row r="3830" s="385" customFormat="1" ht="10.5" customHeight="1" x14ac:dyDescent="0.2"/>
    <row r="3831" s="385" customFormat="1" ht="10.5" customHeight="1" x14ac:dyDescent="0.2"/>
    <row r="3832" s="385" customFormat="1" ht="10.5" customHeight="1" x14ac:dyDescent="0.2"/>
    <row r="3833" s="385" customFormat="1" ht="10.5" customHeight="1" x14ac:dyDescent="0.2"/>
    <row r="3834" s="385" customFormat="1" ht="10.5" customHeight="1" x14ac:dyDescent="0.2"/>
    <row r="3835" s="385" customFormat="1" ht="10.5" customHeight="1" x14ac:dyDescent="0.2"/>
    <row r="3836" s="385" customFormat="1" ht="10.5" customHeight="1" x14ac:dyDescent="0.2"/>
    <row r="3837" s="385" customFormat="1" ht="10.5" customHeight="1" x14ac:dyDescent="0.2"/>
    <row r="3838" s="385" customFormat="1" ht="10.5" customHeight="1" x14ac:dyDescent="0.2"/>
    <row r="3839" s="385" customFormat="1" ht="10.5" customHeight="1" x14ac:dyDescent="0.2"/>
    <row r="3840" s="385" customFormat="1" ht="10.5" customHeight="1" x14ac:dyDescent="0.2"/>
    <row r="3841" s="385" customFormat="1" ht="10.5" customHeight="1" x14ac:dyDescent="0.2"/>
    <row r="3842" s="385" customFormat="1" ht="10.5" customHeight="1" x14ac:dyDescent="0.2"/>
    <row r="3843" s="385" customFormat="1" ht="10.5" customHeight="1" x14ac:dyDescent="0.2"/>
    <row r="3844" s="385" customFormat="1" ht="10.5" customHeight="1" x14ac:dyDescent="0.2"/>
    <row r="3845" s="385" customFormat="1" ht="10.5" customHeight="1" x14ac:dyDescent="0.2"/>
    <row r="3846" s="385" customFormat="1" ht="10.5" customHeight="1" x14ac:dyDescent="0.2"/>
    <row r="3847" s="385" customFormat="1" ht="10.5" customHeight="1" x14ac:dyDescent="0.2"/>
    <row r="3848" s="385" customFormat="1" ht="10.5" customHeight="1" x14ac:dyDescent="0.2"/>
    <row r="3849" s="385" customFormat="1" ht="10.5" customHeight="1" x14ac:dyDescent="0.2"/>
    <row r="3850" s="385" customFormat="1" ht="10.5" customHeight="1" x14ac:dyDescent="0.2"/>
    <row r="3851" s="385" customFormat="1" ht="10.5" customHeight="1" x14ac:dyDescent="0.2"/>
    <row r="3852" s="385" customFormat="1" ht="10.5" customHeight="1" x14ac:dyDescent="0.2"/>
    <row r="3853" s="385" customFormat="1" ht="10.5" customHeight="1" x14ac:dyDescent="0.2"/>
    <row r="3854" s="385" customFormat="1" ht="10.5" customHeight="1" x14ac:dyDescent="0.2"/>
    <row r="3855" s="385" customFormat="1" ht="10.5" customHeight="1" x14ac:dyDescent="0.2"/>
    <row r="3856" s="385" customFormat="1" ht="10.5" customHeight="1" x14ac:dyDescent="0.2"/>
    <row r="3857" s="385" customFormat="1" ht="10.5" customHeight="1" x14ac:dyDescent="0.2"/>
    <row r="3858" s="385" customFormat="1" ht="10.5" customHeight="1" x14ac:dyDescent="0.2"/>
    <row r="3859" s="385" customFormat="1" ht="10.5" customHeight="1" x14ac:dyDescent="0.2"/>
    <row r="3860" s="385" customFormat="1" ht="10.5" customHeight="1" x14ac:dyDescent="0.2"/>
    <row r="3861" s="385" customFormat="1" ht="10.5" customHeight="1" x14ac:dyDescent="0.2"/>
    <row r="3862" s="385" customFormat="1" ht="10.5" customHeight="1" x14ac:dyDescent="0.2"/>
    <row r="3863" s="385" customFormat="1" ht="10.5" customHeight="1" x14ac:dyDescent="0.2"/>
    <row r="3864" s="385" customFormat="1" ht="10.5" customHeight="1" x14ac:dyDescent="0.2"/>
    <row r="3865" s="385" customFormat="1" ht="10.5" customHeight="1" x14ac:dyDescent="0.2"/>
    <row r="3866" s="385" customFormat="1" ht="10.5" customHeight="1" x14ac:dyDescent="0.2"/>
    <row r="3867" s="385" customFormat="1" ht="10.5" customHeight="1" x14ac:dyDescent="0.2"/>
    <row r="3868" s="385" customFormat="1" ht="10.5" customHeight="1" x14ac:dyDescent="0.2"/>
    <row r="3869" s="385" customFormat="1" ht="10.5" customHeight="1" x14ac:dyDescent="0.2"/>
    <row r="3870" s="385" customFormat="1" ht="10.5" customHeight="1" x14ac:dyDescent="0.2"/>
    <row r="3871" s="385" customFormat="1" ht="10.5" customHeight="1" x14ac:dyDescent="0.2"/>
    <row r="3872" s="385" customFormat="1" ht="10.5" customHeight="1" x14ac:dyDescent="0.2"/>
    <row r="3873" s="385" customFormat="1" ht="10.5" customHeight="1" x14ac:dyDescent="0.2"/>
    <row r="3874" s="385" customFormat="1" ht="10.5" customHeight="1" x14ac:dyDescent="0.2"/>
    <row r="3875" s="385" customFormat="1" ht="10.5" customHeight="1" x14ac:dyDescent="0.2"/>
    <row r="3876" s="385" customFormat="1" ht="10.5" customHeight="1" x14ac:dyDescent="0.2"/>
    <row r="3877" s="385" customFormat="1" ht="10.5" customHeight="1" x14ac:dyDescent="0.2"/>
    <row r="3878" s="385" customFormat="1" ht="10.5" customHeight="1" x14ac:dyDescent="0.2"/>
    <row r="3879" s="385" customFormat="1" ht="10.5" customHeight="1" x14ac:dyDescent="0.2"/>
    <row r="3880" s="385" customFormat="1" ht="10.5" customHeight="1" x14ac:dyDescent="0.2"/>
    <row r="3881" s="385" customFormat="1" ht="10.5" customHeight="1" x14ac:dyDescent="0.2"/>
    <row r="3882" s="385" customFormat="1" ht="10.5" customHeight="1" x14ac:dyDescent="0.2"/>
    <row r="3883" s="385" customFormat="1" ht="10.5" customHeight="1" x14ac:dyDescent="0.2"/>
    <row r="3884" s="385" customFormat="1" ht="10.5" customHeight="1" x14ac:dyDescent="0.2"/>
    <row r="3885" s="385" customFormat="1" ht="10.5" customHeight="1" x14ac:dyDescent="0.2"/>
    <row r="3886" s="385" customFormat="1" ht="10.5" customHeight="1" x14ac:dyDescent="0.2"/>
    <row r="3887" s="385" customFormat="1" ht="10.5" customHeight="1" x14ac:dyDescent="0.2"/>
    <row r="3888" s="385" customFormat="1" ht="10.5" customHeight="1" x14ac:dyDescent="0.2"/>
    <row r="3889" s="385" customFormat="1" ht="10.5" customHeight="1" x14ac:dyDescent="0.2"/>
    <row r="3890" s="385" customFormat="1" ht="10.5" customHeight="1" x14ac:dyDescent="0.2"/>
    <row r="3891" s="385" customFormat="1" ht="10.5" customHeight="1" x14ac:dyDescent="0.2"/>
    <row r="3892" s="385" customFormat="1" ht="10.5" customHeight="1" x14ac:dyDescent="0.2"/>
    <row r="3893" s="385" customFormat="1" ht="10.5" customHeight="1" x14ac:dyDescent="0.2"/>
    <row r="3894" s="385" customFormat="1" ht="10.5" customHeight="1" x14ac:dyDescent="0.2"/>
    <row r="3895" s="385" customFormat="1" ht="10.5" customHeight="1" x14ac:dyDescent="0.2"/>
    <row r="3896" s="385" customFormat="1" ht="10.5" customHeight="1" x14ac:dyDescent="0.2"/>
    <row r="3897" s="385" customFormat="1" ht="10.5" customHeight="1" x14ac:dyDescent="0.2"/>
    <row r="3898" s="385" customFormat="1" ht="10.5" customHeight="1" x14ac:dyDescent="0.2"/>
    <row r="3899" s="385" customFormat="1" ht="10.5" customHeight="1" x14ac:dyDescent="0.2"/>
    <row r="3900" s="385" customFormat="1" ht="10.5" customHeight="1" x14ac:dyDescent="0.2"/>
    <row r="3901" s="385" customFormat="1" ht="10.5" customHeight="1" x14ac:dyDescent="0.2"/>
    <row r="3902" s="385" customFormat="1" ht="10.5" customHeight="1" x14ac:dyDescent="0.2"/>
    <row r="3903" s="385" customFormat="1" ht="10.5" customHeight="1" x14ac:dyDescent="0.2"/>
    <row r="3904" s="385" customFormat="1" ht="10.5" customHeight="1" x14ac:dyDescent="0.2"/>
    <row r="3905" s="385" customFormat="1" ht="10.5" customHeight="1" x14ac:dyDescent="0.2"/>
    <row r="3906" s="385" customFormat="1" ht="10.5" customHeight="1" x14ac:dyDescent="0.2"/>
    <row r="3907" s="385" customFormat="1" ht="10.5" customHeight="1" x14ac:dyDescent="0.2"/>
    <row r="3908" s="385" customFormat="1" ht="10.5" customHeight="1" x14ac:dyDescent="0.2"/>
    <row r="3909" s="385" customFormat="1" ht="10.5" customHeight="1" x14ac:dyDescent="0.2"/>
    <row r="3910" s="385" customFormat="1" ht="10.5" customHeight="1" x14ac:dyDescent="0.2"/>
    <row r="3911" s="385" customFormat="1" ht="10.5" customHeight="1" x14ac:dyDescent="0.2"/>
    <row r="3912" s="385" customFormat="1" ht="10.5" customHeight="1" x14ac:dyDescent="0.2"/>
    <row r="3913" s="385" customFormat="1" ht="10.5" customHeight="1" x14ac:dyDescent="0.2"/>
    <row r="3914" s="385" customFormat="1" ht="10.5" customHeight="1" x14ac:dyDescent="0.2"/>
    <row r="3915" s="385" customFormat="1" ht="10.5" customHeight="1" x14ac:dyDescent="0.2"/>
    <row r="3916" s="385" customFormat="1" ht="10.5" customHeight="1" x14ac:dyDescent="0.2"/>
    <row r="3917" s="385" customFormat="1" ht="10.5" customHeight="1" x14ac:dyDescent="0.2"/>
    <row r="3918" s="385" customFormat="1" ht="10.5" customHeight="1" x14ac:dyDescent="0.2"/>
    <row r="3919" s="385" customFormat="1" ht="10.5" customHeight="1" x14ac:dyDescent="0.2"/>
    <row r="3920" s="385" customFormat="1" ht="10.5" customHeight="1" x14ac:dyDescent="0.2"/>
    <row r="3921" s="385" customFormat="1" ht="10.5" customHeight="1" x14ac:dyDescent="0.2"/>
    <row r="3922" s="385" customFormat="1" ht="10.5" customHeight="1" x14ac:dyDescent="0.2"/>
    <row r="3923" s="385" customFormat="1" ht="10.5" customHeight="1" x14ac:dyDescent="0.2"/>
    <row r="3924" s="385" customFormat="1" ht="10.5" customHeight="1" x14ac:dyDescent="0.2"/>
    <row r="3925" s="385" customFormat="1" ht="10.5" customHeight="1" x14ac:dyDescent="0.2"/>
    <row r="3926" s="385" customFormat="1" ht="10.5" customHeight="1" x14ac:dyDescent="0.2"/>
    <row r="3927" s="385" customFormat="1" ht="10.5" customHeight="1" x14ac:dyDescent="0.2"/>
    <row r="3928" s="385" customFormat="1" ht="10.5" customHeight="1" x14ac:dyDescent="0.2"/>
    <row r="3929" s="385" customFormat="1" ht="10.5" customHeight="1" x14ac:dyDescent="0.2"/>
    <row r="3930" s="385" customFormat="1" ht="10.5" customHeight="1" x14ac:dyDescent="0.2"/>
    <row r="3931" s="385" customFormat="1" ht="10.5" customHeight="1" x14ac:dyDescent="0.2"/>
    <row r="3932" s="385" customFormat="1" ht="10.5" customHeight="1" x14ac:dyDescent="0.2"/>
    <row r="3933" s="385" customFormat="1" ht="10.5" customHeight="1" x14ac:dyDescent="0.2"/>
    <row r="3934" s="385" customFormat="1" ht="10.5" customHeight="1" x14ac:dyDescent="0.2"/>
    <row r="3935" s="385" customFormat="1" ht="10.5" customHeight="1" x14ac:dyDescent="0.2"/>
    <row r="3936" s="385" customFormat="1" ht="10.5" customHeight="1" x14ac:dyDescent="0.2"/>
    <row r="3937" s="385" customFormat="1" ht="10.5" customHeight="1" x14ac:dyDescent="0.2"/>
    <row r="3938" s="385" customFormat="1" ht="10.5" customHeight="1" x14ac:dyDescent="0.2"/>
    <row r="3939" s="385" customFormat="1" ht="10.5" customHeight="1" x14ac:dyDescent="0.2"/>
    <row r="3940" s="385" customFormat="1" ht="10.5" customHeight="1" x14ac:dyDescent="0.2"/>
    <row r="3941" s="385" customFormat="1" ht="10.5" customHeight="1" x14ac:dyDescent="0.2"/>
    <row r="3942" s="385" customFormat="1" ht="10.5" customHeight="1" x14ac:dyDescent="0.2"/>
    <row r="3943" s="385" customFormat="1" ht="10.5" customHeight="1" x14ac:dyDescent="0.2"/>
    <row r="3944" s="385" customFormat="1" ht="10.5" customHeight="1" x14ac:dyDescent="0.2"/>
    <row r="3945" s="385" customFormat="1" ht="10.5" customHeight="1" x14ac:dyDescent="0.2"/>
    <row r="3946" s="385" customFormat="1" ht="10.5" customHeight="1" x14ac:dyDescent="0.2"/>
    <row r="3947" s="385" customFormat="1" ht="10.5" customHeight="1" x14ac:dyDescent="0.2"/>
    <row r="3948" s="385" customFormat="1" ht="10.5" customHeight="1" x14ac:dyDescent="0.2"/>
    <row r="3949" s="385" customFormat="1" ht="10.5" customHeight="1" x14ac:dyDescent="0.2"/>
    <row r="3950" s="385" customFormat="1" ht="10.5" customHeight="1" x14ac:dyDescent="0.2"/>
    <row r="3951" s="385" customFormat="1" ht="10.5" customHeight="1" x14ac:dyDescent="0.2"/>
    <row r="3952" s="385" customFormat="1" ht="10.5" customHeight="1" x14ac:dyDescent="0.2"/>
    <row r="3953" s="385" customFormat="1" ht="10.5" customHeight="1" x14ac:dyDescent="0.2"/>
    <row r="3954" s="385" customFormat="1" ht="10.5" customHeight="1" x14ac:dyDescent="0.2"/>
    <row r="3955" s="385" customFormat="1" ht="10.5" customHeight="1" x14ac:dyDescent="0.2"/>
    <row r="3956" s="385" customFormat="1" ht="10.5" customHeight="1" x14ac:dyDescent="0.2"/>
    <row r="3957" s="385" customFormat="1" ht="10.5" customHeight="1" x14ac:dyDescent="0.2"/>
    <row r="3958" s="385" customFormat="1" ht="10.5" customHeight="1" x14ac:dyDescent="0.2"/>
    <row r="3959" s="385" customFormat="1" ht="10.5" customHeight="1" x14ac:dyDescent="0.2"/>
    <row r="3960" s="385" customFormat="1" ht="10.5" customHeight="1" x14ac:dyDescent="0.2"/>
    <row r="3961" s="385" customFormat="1" ht="10.5" customHeight="1" x14ac:dyDescent="0.2"/>
    <row r="3962" s="385" customFormat="1" ht="10.5" customHeight="1" x14ac:dyDescent="0.2"/>
    <row r="3963" s="385" customFormat="1" ht="10.5" customHeight="1" x14ac:dyDescent="0.2"/>
    <row r="3964" s="385" customFormat="1" ht="10.5" customHeight="1" x14ac:dyDescent="0.2"/>
    <row r="3965" s="385" customFormat="1" ht="10.5" customHeight="1" x14ac:dyDescent="0.2"/>
    <row r="3966" s="385" customFormat="1" ht="10.5" customHeight="1" x14ac:dyDescent="0.2"/>
    <row r="3967" s="385" customFormat="1" ht="10.5" customHeight="1" x14ac:dyDescent="0.2"/>
    <row r="3968" s="385" customFormat="1" ht="10.5" customHeight="1" x14ac:dyDescent="0.2"/>
    <row r="3969" s="385" customFormat="1" ht="10.5" customHeight="1" x14ac:dyDescent="0.2"/>
    <row r="3970" s="385" customFormat="1" ht="10.5" customHeight="1" x14ac:dyDescent="0.2"/>
    <row r="3971" s="385" customFormat="1" ht="10.5" customHeight="1" x14ac:dyDescent="0.2"/>
    <row r="3972" s="385" customFormat="1" ht="10.5" customHeight="1" x14ac:dyDescent="0.2"/>
    <row r="3973" s="385" customFormat="1" ht="10.5" customHeight="1" x14ac:dyDescent="0.2"/>
    <row r="3974" s="385" customFormat="1" ht="10.5" customHeight="1" x14ac:dyDescent="0.2"/>
    <row r="3975" s="385" customFormat="1" ht="10.5" customHeight="1" x14ac:dyDescent="0.2"/>
    <row r="3976" s="385" customFormat="1" ht="10.5" customHeight="1" x14ac:dyDescent="0.2"/>
    <row r="3977" s="385" customFormat="1" ht="10.5" customHeight="1" x14ac:dyDescent="0.2"/>
    <row r="3978" s="385" customFormat="1" ht="10.5" customHeight="1" x14ac:dyDescent="0.2"/>
    <row r="3979" s="385" customFormat="1" ht="10.5" customHeight="1" x14ac:dyDescent="0.2"/>
    <row r="3980" s="385" customFormat="1" ht="10.5" customHeight="1" x14ac:dyDescent="0.2"/>
    <row r="3981" s="385" customFormat="1" ht="10.5" customHeight="1" x14ac:dyDescent="0.2"/>
    <row r="3982" s="385" customFormat="1" ht="10.5" customHeight="1" x14ac:dyDescent="0.2"/>
    <row r="3983" s="385" customFormat="1" ht="10.5" customHeight="1" x14ac:dyDescent="0.2"/>
    <row r="3984" s="385" customFormat="1" ht="10.5" customHeight="1" x14ac:dyDescent="0.2"/>
    <row r="3985" s="385" customFormat="1" ht="10.5" customHeight="1" x14ac:dyDescent="0.2"/>
    <row r="3986" s="385" customFormat="1" ht="10.5" customHeight="1" x14ac:dyDescent="0.2"/>
    <row r="3987" s="385" customFormat="1" ht="10.5" customHeight="1" x14ac:dyDescent="0.2"/>
    <row r="3988" s="385" customFormat="1" ht="10.5" customHeight="1" x14ac:dyDescent="0.2"/>
    <row r="3989" s="385" customFormat="1" ht="10.5" customHeight="1" x14ac:dyDescent="0.2"/>
    <row r="3990" s="385" customFormat="1" ht="10.5" customHeight="1" x14ac:dyDescent="0.2"/>
    <row r="3991" s="385" customFormat="1" ht="10.5" customHeight="1" x14ac:dyDescent="0.2"/>
    <row r="3992" s="385" customFormat="1" ht="10.5" customHeight="1" x14ac:dyDescent="0.2"/>
    <row r="3993" s="385" customFormat="1" ht="10.5" customHeight="1" x14ac:dyDescent="0.2"/>
    <row r="3994" s="385" customFormat="1" ht="10.5" customHeight="1" x14ac:dyDescent="0.2"/>
    <row r="3995" s="385" customFormat="1" ht="10.5" customHeight="1" x14ac:dyDescent="0.2"/>
    <row r="3996" s="385" customFormat="1" ht="10.5" customHeight="1" x14ac:dyDescent="0.2"/>
    <row r="3997" s="385" customFormat="1" ht="10.5" customHeight="1" x14ac:dyDescent="0.2"/>
    <row r="3998" s="385" customFormat="1" ht="10.5" customHeight="1" x14ac:dyDescent="0.2"/>
    <row r="3999" s="385" customFormat="1" ht="10.5" customHeight="1" x14ac:dyDescent="0.2"/>
    <row r="4000" s="385" customFormat="1" ht="10.5" customHeight="1" x14ac:dyDescent="0.2"/>
    <row r="4001" s="385" customFormat="1" ht="10.5" customHeight="1" x14ac:dyDescent="0.2"/>
    <row r="4002" s="385" customFormat="1" ht="10.5" customHeight="1" x14ac:dyDescent="0.2"/>
    <row r="4003" s="385" customFormat="1" ht="10.5" customHeight="1" x14ac:dyDescent="0.2"/>
    <row r="4004" s="385" customFormat="1" ht="10.5" customHeight="1" x14ac:dyDescent="0.2"/>
    <row r="4005" s="385" customFormat="1" ht="10.5" customHeight="1" x14ac:dyDescent="0.2"/>
    <row r="4006" s="385" customFormat="1" ht="10.5" customHeight="1" x14ac:dyDescent="0.2"/>
    <row r="4007" s="385" customFormat="1" ht="10.5" customHeight="1" x14ac:dyDescent="0.2"/>
    <row r="4008" s="385" customFormat="1" ht="10.5" customHeight="1" x14ac:dyDescent="0.2"/>
    <row r="4009" s="385" customFormat="1" ht="10.5" customHeight="1" x14ac:dyDescent="0.2"/>
    <row r="4010" s="385" customFormat="1" ht="10.5" customHeight="1" x14ac:dyDescent="0.2"/>
    <row r="4011" s="385" customFormat="1" ht="10.5" customHeight="1" x14ac:dyDescent="0.2"/>
    <row r="4012" s="385" customFormat="1" ht="10.5" customHeight="1" x14ac:dyDescent="0.2"/>
    <row r="4013" s="385" customFormat="1" ht="10.5" customHeight="1" x14ac:dyDescent="0.2"/>
    <row r="4014" s="385" customFormat="1" ht="10.5" customHeight="1" x14ac:dyDescent="0.2"/>
    <row r="4015" s="385" customFormat="1" ht="10.5" customHeight="1" x14ac:dyDescent="0.2"/>
    <row r="4016" s="385" customFormat="1" ht="10.5" customHeight="1" x14ac:dyDescent="0.2"/>
    <row r="4017" s="385" customFormat="1" ht="10.5" customHeight="1" x14ac:dyDescent="0.2"/>
    <row r="4018" s="385" customFormat="1" ht="10.5" customHeight="1" x14ac:dyDescent="0.2"/>
    <row r="4019" s="385" customFormat="1" ht="10.5" customHeight="1" x14ac:dyDescent="0.2"/>
    <row r="4020" s="385" customFormat="1" ht="10.5" customHeight="1" x14ac:dyDescent="0.2"/>
    <row r="4021" s="385" customFormat="1" ht="10.5" customHeight="1" x14ac:dyDescent="0.2"/>
    <row r="4022" s="385" customFormat="1" ht="10.5" customHeight="1" x14ac:dyDescent="0.2"/>
    <row r="4023" s="385" customFormat="1" ht="10.5" customHeight="1" x14ac:dyDescent="0.2"/>
    <row r="4024" s="385" customFormat="1" ht="10.5" customHeight="1" x14ac:dyDescent="0.2"/>
    <row r="4025" s="385" customFormat="1" ht="10.5" customHeight="1" x14ac:dyDescent="0.2"/>
    <row r="4026" s="385" customFormat="1" ht="10.5" customHeight="1" x14ac:dyDescent="0.2"/>
    <row r="4027" s="385" customFormat="1" ht="10.5" customHeight="1" x14ac:dyDescent="0.2"/>
    <row r="4028" s="385" customFormat="1" ht="10.5" customHeight="1" x14ac:dyDescent="0.2"/>
    <row r="4029" s="385" customFormat="1" ht="10.5" customHeight="1" x14ac:dyDescent="0.2"/>
    <row r="4030" s="385" customFormat="1" ht="10.5" customHeight="1" x14ac:dyDescent="0.2"/>
    <row r="4031" s="385" customFormat="1" ht="10.5" customHeight="1" x14ac:dyDescent="0.2"/>
    <row r="4032" s="385" customFormat="1" ht="10.5" customHeight="1" x14ac:dyDescent="0.2"/>
    <row r="4033" s="385" customFormat="1" ht="10.5" customHeight="1" x14ac:dyDescent="0.2"/>
    <row r="4034" s="385" customFormat="1" ht="10.5" customHeight="1" x14ac:dyDescent="0.2"/>
    <row r="4035" s="385" customFormat="1" ht="10.5" customHeight="1" x14ac:dyDescent="0.2"/>
    <row r="4036" s="385" customFormat="1" ht="10.5" customHeight="1" x14ac:dyDescent="0.2"/>
    <row r="4037" s="385" customFormat="1" ht="10.5" customHeight="1" x14ac:dyDescent="0.2"/>
    <row r="4038" s="385" customFormat="1" ht="10.5" customHeight="1" x14ac:dyDescent="0.2"/>
    <row r="4039" s="385" customFormat="1" ht="10.5" customHeight="1" x14ac:dyDescent="0.2"/>
    <row r="4040" s="385" customFormat="1" ht="10.5" customHeight="1" x14ac:dyDescent="0.2"/>
    <row r="4041" s="385" customFormat="1" ht="10.5" customHeight="1" x14ac:dyDescent="0.2"/>
    <row r="4042" s="385" customFormat="1" ht="10.5" customHeight="1" x14ac:dyDescent="0.2"/>
    <row r="4043" s="385" customFormat="1" ht="10.5" customHeight="1" x14ac:dyDescent="0.2"/>
    <row r="4044" s="385" customFormat="1" ht="10.5" customHeight="1" x14ac:dyDescent="0.2"/>
    <row r="4045" s="385" customFormat="1" ht="10.5" customHeight="1" x14ac:dyDescent="0.2"/>
    <row r="4046" s="385" customFormat="1" ht="10.5" customHeight="1" x14ac:dyDescent="0.2"/>
    <row r="4047" s="385" customFormat="1" ht="10.5" customHeight="1" x14ac:dyDescent="0.2"/>
    <row r="4048" s="385" customFormat="1" ht="10.5" customHeight="1" x14ac:dyDescent="0.2"/>
    <row r="4049" s="385" customFormat="1" ht="10.5" customHeight="1" x14ac:dyDescent="0.2"/>
    <row r="4050" s="385" customFormat="1" ht="10.5" customHeight="1" x14ac:dyDescent="0.2"/>
    <row r="4051" s="385" customFormat="1" ht="10.5" customHeight="1" x14ac:dyDescent="0.2"/>
    <row r="4052" s="385" customFormat="1" ht="10.5" customHeight="1" x14ac:dyDescent="0.2"/>
    <row r="4053" s="385" customFormat="1" ht="10.5" customHeight="1" x14ac:dyDescent="0.2"/>
    <row r="4054" s="385" customFormat="1" ht="10.5" customHeight="1" x14ac:dyDescent="0.2"/>
    <row r="4055" s="385" customFormat="1" ht="10.5" customHeight="1" x14ac:dyDescent="0.2"/>
    <row r="4056" s="385" customFormat="1" ht="10.5" customHeight="1" x14ac:dyDescent="0.2"/>
    <row r="4057" s="385" customFormat="1" ht="10.5" customHeight="1" x14ac:dyDescent="0.2"/>
    <row r="4058" s="385" customFormat="1" ht="10.5" customHeight="1" x14ac:dyDescent="0.2"/>
    <row r="4059" s="385" customFormat="1" ht="10.5" customHeight="1" x14ac:dyDescent="0.2"/>
    <row r="4060" s="385" customFormat="1" ht="10.5" customHeight="1" x14ac:dyDescent="0.2"/>
    <row r="4061" s="385" customFormat="1" ht="10.5" customHeight="1" x14ac:dyDescent="0.2"/>
    <row r="4062" s="385" customFormat="1" ht="10.5" customHeight="1" x14ac:dyDescent="0.2"/>
    <row r="4063" s="385" customFormat="1" ht="10.5" customHeight="1" x14ac:dyDescent="0.2"/>
    <row r="4064" s="385" customFormat="1" ht="10.5" customHeight="1" x14ac:dyDescent="0.2"/>
    <row r="4065" s="385" customFormat="1" ht="10.5" customHeight="1" x14ac:dyDescent="0.2"/>
    <row r="4066" s="385" customFormat="1" ht="10.5" customHeight="1" x14ac:dyDescent="0.2"/>
    <row r="4067" s="385" customFormat="1" ht="10.5" customHeight="1" x14ac:dyDescent="0.2"/>
    <row r="4068" s="385" customFormat="1" ht="10.5" customHeight="1" x14ac:dyDescent="0.2"/>
    <row r="4069" s="385" customFormat="1" ht="10.5" customHeight="1" x14ac:dyDescent="0.2"/>
    <row r="4070" s="385" customFormat="1" ht="10.5" customHeight="1" x14ac:dyDescent="0.2"/>
    <row r="4071" s="385" customFormat="1" ht="10.5" customHeight="1" x14ac:dyDescent="0.2"/>
    <row r="4072" s="385" customFormat="1" ht="10.5" customHeight="1" x14ac:dyDescent="0.2"/>
    <row r="4073" s="385" customFormat="1" ht="10.5" customHeight="1" x14ac:dyDescent="0.2"/>
    <row r="4074" s="385" customFormat="1" ht="10.5" customHeight="1" x14ac:dyDescent="0.2"/>
    <row r="4075" s="385" customFormat="1" ht="10.5" customHeight="1" x14ac:dyDescent="0.2"/>
    <row r="4076" s="385" customFormat="1" ht="10.5" customHeight="1" x14ac:dyDescent="0.2"/>
    <row r="4077" s="385" customFormat="1" ht="10.5" customHeight="1" x14ac:dyDescent="0.2"/>
    <row r="4078" s="385" customFormat="1" ht="10.5" customHeight="1" x14ac:dyDescent="0.2"/>
    <row r="4079" s="385" customFormat="1" ht="10.5" customHeight="1" x14ac:dyDescent="0.2"/>
    <row r="4080" s="385" customFormat="1" ht="10.5" customHeight="1" x14ac:dyDescent="0.2"/>
    <row r="4081" s="385" customFormat="1" ht="10.5" customHeight="1" x14ac:dyDescent="0.2"/>
    <row r="4082" s="385" customFormat="1" ht="10.5" customHeight="1" x14ac:dyDescent="0.2"/>
    <row r="4083" s="385" customFormat="1" ht="10.5" customHeight="1" x14ac:dyDescent="0.2"/>
    <row r="4084" s="385" customFormat="1" ht="10.5" customHeight="1" x14ac:dyDescent="0.2"/>
    <row r="4085" s="385" customFormat="1" ht="10.5" customHeight="1" x14ac:dyDescent="0.2"/>
    <row r="4086" s="385" customFormat="1" ht="10.5" customHeight="1" x14ac:dyDescent="0.2"/>
    <row r="4087" s="385" customFormat="1" ht="10.5" customHeight="1" x14ac:dyDescent="0.2"/>
    <row r="4088" s="385" customFormat="1" ht="10.5" customHeight="1" x14ac:dyDescent="0.2"/>
    <row r="4089" s="385" customFormat="1" ht="10.5" customHeight="1" x14ac:dyDescent="0.2"/>
    <row r="4090" s="385" customFormat="1" ht="10.5" customHeight="1" x14ac:dyDescent="0.2"/>
    <row r="4091" s="385" customFormat="1" ht="10.5" customHeight="1" x14ac:dyDescent="0.2"/>
    <row r="4092" s="385" customFormat="1" ht="10.5" customHeight="1" x14ac:dyDescent="0.2"/>
    <row r="4093" s="385" customFormat="1" ht="10.5" customHeight="1" x14ac:dyDescent="0.2"/>
    <row r="4094" s="385" customFormat="1" ht="10.5" customHeight="1" x14ac:dyDescent="0.2"/>
    <row r="4095" s="385" customFormat="1" ht="10.5" customHeight="1" x14ac:dyDescent="0.2"/>
    <row r="4096" s="385" customFormat="1" ht="10.5" customHeight="1" x14ac:dyDescent="0.2"/>
    <row r="4097" s="385" customFormat="1" ht="10.5" customHeight="1" x14ac:dyDescent="0.2"/>
    <row r="4098" s="385" customFormat="1" ht="10.5" customHeight="1" x14ac:dyDescent="0.2"/>
    <row r="4099" s="385" customFormat="1" ht="10.5" customHeight="1" x14ac:dyDescent="0.2"/>
    <row r="4100" s="385" customFormat="1" ht="10.5" customHeight="1" x14ac:dyDescent="0.2"/>
    <row r="4101" s="385" customFormat="1" ht="10.5" customHeight="1" x14ac:dyDescent="0.2"/>
    <row r="4102" s="385" customFormat="1" ht="10.5" customHeight="1" x14ac:dyDescent="0.2"/>
    <row r="4103" s="385" customFormat="1" ht="10.5" customHeight="1" x14ac:dyDescent="0.2"/>
    <row r="4104" s="385" customFormat="1" ht="10.5" customHeight="1" x14ac:dyDescent="0.2"/>
    <row r="4105" s="385" customFormat="1" ht="10.5" customHeight="1" x14ac:dyDescent="0.2"/>
    <row r="4106" s="385" customFormat="1" ht="10.5" customHeight="1" x14ac:dyDescent="0.2"/>
    <row r="4107" s="385" customFormat="1" ht="10.5" customHeight="1" x14ac:dyDescent="0.2"/>
    <row r="4108" s="385" customFormat="1" ht="10.5" customHeight="1" x14ac:dyDescent="0.2"/>
    <row r="4109" s="385" customFormat="1" ht="10.5" customHeight="1" x14ac:dyDescent="0.2"/>
    <row r="4110" s="385" customFormat="1" ht="10.5" customHeight="1" x14ac:dyDescent="0.2"/>
    <row r="4111" s="385" customFormat="1" ht="10.5" customHeight="1" x14ac:dyDescent="0.2"/>
    <row r="4112" s="385" customFormat="1" ht="10.5" customHeight="1" x14ac:dyDescent="0.2"/>
    <row r="4113" s="385" customFormat="1" ht="10.5" customHeight="1" x14ac:dyDescent="0.2"/>
    <row r="4114" s="385" customFormat="1" ht="10.5" customHeight="1" x14ac:dyDescent="0.2"/>
    <row r="4115" s="385" customFormat="1" ht="10.5" customHeight="1" x14ac:dyDescent="0.2"/>
    <row r="4116" s="385" customFormat="1" ht="10.5" customHeight="1" x14ac:dyDescent="0.2"/>
    <row r="4117" s="385" customFormat="1" ht="10.5" customHeight="1" x14ac:dyDescent="0.2"/>
    <row r="4118" s="385" customFormat="1" ht="10.5" customHeight="1" x14ac:dyDescent="0.2"/>
    <row r="4119" s="385" customFormat="1" ht="10.5" customHeight="1" x14ac:dyDescent="0.2"/>
    <row r="4120" s="385" customFormat="1" ht="10.5" customHeight="1" x14ac:dyDescent="0.2"/>
    <row r="4121" s="385" customFormat="1" ht="10.5" customHeight="1" x14ac:dyDescent="0.2"/>
    <row r="4122" s="385" customFormat="1" ht="10.5" customHeight="1" x14ac:dyDescent="0.2"/>
    <row r="4123" s="385" customFormat="1" ht="10.5" customHeight="1" x14ac:dyDescent="0.2"/>
    <row r="4124" s="385" customFormat="1" ht="10.5" customHeight="1" x14ac:dyDescent="0.2"/>
    <row r="4125" s="385" customFormat="1" ht="10.5" customHeight="1" x14ac:dyDescent="0.2"/>
    <row r="4126" s="385" customFormat="1" ht="10.5" customHeight="1" x14ac:dyDescent="0.2"/>
    <row r="4127" s="385" customFormat="1" ht="10.5" customHeight="1" x14ac:dyDescent="0.2"/>
    <row r="4128" s="385" customFormat="1" ht="10.5" customHeight="1" x14ac:dyDescent="0.2"/>
    <row r="4129" s="385" customFormat="1" ht="10.5" customHeight="1" x14ac:dyDescent="0.2"/>
    <row r="4130" s="385" customFormat="1" ht="10.5" customHeight="1" x14ac:dyDescent="0.2"/>
    <row r="4131" s="385" customFormat="1" ht="10.5" customHeight="1" x14ac:dyDescent="0.2"/>
    <row r="4132" s="385" customFormat="1" ht="10.5" customHeight="1" x14ac:dyDescent="0.2"/>
    <row r="4133" s="385" customFormat="1" ht="10.5" customHeight="1" x14ac:dyDescent="0.2"/>
    <row r="4134" s="385" customFormat="1" ht="10.5" customHeight="1" x14ac:dyDescent="0.2"/>
    <row r="4135" s="385" customFormat="1" ht="10.5" customHeight="1" x14ac:dyDescent="0.2"/>
    <row r="4136" s="385" customFormat="1" ht="10.5" customHeight="1" x14ac:dyDescent="0.2"/>
    <row r="4137" s="385" customFormat="1" ht="10.5" customHeight="1" x14ac:dyDescent="0.2"/>
    <row r="4138" s="385" customFormat="1" ht="10.5" customHeight="1" x14ac:dyDescent="0.2"/>
    <row r="4139" s="385" customFormat="1" ht="10.5" customHeight="1" x14ac:dyDescent="0.2"/>
    <row r="4140" s="385" customFormat="1" ht="10.5" customHeight="1" x14ac:dyDescent="0.2"/>
    <row r="4141" s="385" customFormat="1" ht="10.5" customHeight="1" x14ac:dyDescent="0.2"/>
    <row r="4142" s="385" customFormat="1" ht="10.5" customHeight="1" x14ac:dyDescent="0.2"/>
    <row r="4143" s="385" customFormat="1" ht="10.5" customHeight="1" x14ac:dyDescent="0.2"/>
    <row r="4144" s="385" customFormat="1" ht="10.5" customHeight="1" x14ac:dyDescent="0.2"/>
    <row r="4145" s="385" customFormat="1" ht="10.5" customHeight="1" x14ac:dyDescent="0.2"/>
    <row r="4146" s="385" customFormat="1" ht="10.5" customHeight="1" x14ac:dyDescent="0.2"/>
    <row r="4147" s="385" customFormat="1" ht="10.5" customHeight="1" x14ac:dyDescent="0.2"/>
    <row r="4148" s="385" customFormat="1" ht="10.5" customHeight="1" x14ac:dyDescent="0.2"/>
    <row r="4149" s="385" customFormat="1" ht="10.5" customHeight="1" x14ac:dyDescent="0.2"/>
    <row r="4150" s="385" customFormat="1" ht="10.5" customHeight="1" x14ac:dyDescent="0.2"/>
    <row r="4151" s="385" customFormat="1" ht="10.5" customHeight="1" x14ac:dyDescent="0.2"/>
    <row r="4152" s="385" customFormat="1" ht="10.5" customHeight="1" x14ac:dyDescent="0.2"/>
    <row r="4153" s="385" customFormat="1" ht="10.5" customHeight="1" x14ac:dyDescent="0.2"/>
    <row r="4154" s="385" customFormat="1" ht="10.5" customHeight="1" x14ac:dyDescent="0.2"/>
    <row r="4155" s="385" customFormat="1" ht="10.5" customHeight="1" x14ac:dyDescent="0.2"/>
    <row r="4156" s="385" customFormat="1" ht="10.5" customHeight="1" x14ac:dyDescent="0.2"/>
    <row r="4157" s="385" customFormat="1" ht="10.5" customHeight="1" x14ac:dyDescent="0.2"/>
    <row r="4158" s="385" customFormat="1" ht="10.5" customHeight="1" x14ac:dyDescent="0.2"/>
    <row r="4159" s="385" customFormat="1" ht="10.5" customHeight="1" x14ac:dyDescent="0.2"/>
    <row r="4160" s="385" customFormat="1" ht="10.5" customHeight="1" x14ac:dyDescent="0.2"/>
    <row r="4161" s="385" customFormat="1" ht="10.5" customHeight="1" x14ac:dyDescent="0.2"/>
    <row r="4162" s="385" customFormat="1" ht="10.5" customHeight="1" x14ac:dyDescent="0.2"/>
    <row r="4163" s="385" customFormat="1" ht="10.5" customHeight="1" x14ac:dyDescent="0.2"/>
    <row r="4164" s="385" customFormat="1" ht="10.5" customHeight="1" x14ac:dyDescent="0.2"/>
    <row r="4165" s="385" customFormat="1" ht="10.5" customHeight="1" x14ac:dyDescent="0.2"/>
    <row r="4166" s="385" customFormat="1" ht="10.5" customHeight="1" x14ac:dyDescent="0.2"/>
    <row r="4167" s="385" customFormat="1" ht="10.5" customHeight="1" x14ac:dyDescent="0.2"/>
    <row r="4168" s="385" customFormat="1" ht="10.5" customHeight="1" x14ac:dyDescent="0.2"/>
    <row r="4169" s="385" customFormat="1" ht="10.5" customHeight="1" x14ac:dyDescent="0.2"/>
    <row r="4170" s="385" customFormat="1" ht="10.5" customHeight="1" x14ac:dyDescent="0.2"/>
    <row r="4171" s="385" customFormat="1" ht="10.5" customHeight="1" x14ac:dyDescent="0.2"/>
    <row r="4172" s="385" customFormat="1" ht="10.5" customHeight="1" x14ac:dyDescent="0.2"/>
    <row r="4173" s="385" customFormat="1" ht="10.5" customHeight="1" x14ac:dyDescent="0.2"/>
    <row r="4174" s="385" customFormat="1" ht="10.5" customHeight="1" x14ac:dyDescent="0.2"/>
    <row r="4175" s="385" customFormat="1" ht="10.5" customHeight="1" x14ac:dyDescent="0.2"/>
    <row r="4176" s="385" customFormat="1" ht="10.5" customHeight="1" x14ac:dyDescent="0.2"/>
    <row r="4177" s="385" customFormat="1" ht="10.5" customHeight="1" x14ac:dyDescent="0.2"/>
    <row r="4178" s="385" customFormat="1" ht="10.5" customHeight="1" x14ac:dyDescent="0.2"/>
    <row r="4179" s="385" customFormat="1" ht="10.5" customHeight="1" x14ac:dyDescent="0.2"/>
    <row r="4180" s="385" customFormat="1" ht="10.5" customHeight="1" x14ac:dyDescent="0.2"/>
    <row r="4181" s="385" customFormat="1" ht="10.5" customHeight="1" x14ac:dyDescent="0.2"/>
    <row r="4182" s="385" customFormat="1" ht="10.5" customHeight="1" x14ac:dyDescent="0.2"/>
    <row r="4183" s="385" customFormat="1" ht="10.5" customHeight="1" x14ac:dyDescent="0.2"/>
    <row r="4184" s="385" customFormat="1" ht="10.5" customHeight="1" x14ac:dyDescent="0.2"/>
    <row r="4185" s="385" customFormat="1" ht="10.5" customHeight="1" x14ac:dyDescent="0.2"/>
    <row r="4186" s="385" customFormat="1" ht="10.5" customHeight="1" x14ac:dyDescent="0.2"/>
    <row r="4187" s="385" customFormat="1" ht="10.5" customHeight="1" x14ac:dyDescent="0.2"/>
    <row r="4188" s="385" customFormat="1" ht="10.5" customHeight="1" x14ac:dyDescent="0.2"/>
    <row r="4189" s="385" customFormat="1" ht="10.5" customHeight="1" x14ac:dyDescent="0.2"/>
    <row r="4190" s="385" customFormat="1" ht="10.5" customHeight="1" x14ac:dyDescent="0.2"/>
    <row r="4191" s="385" customFormat="1" ht="10.5" customHeight="1" x14ac:dyDescent="0.2"/>
    <row r="4192" s="385" customFormat="1" ht="10.5" customHeight="1" x14ac:dyDescent="0.2"/>
    <row r="4193" s="385" customFormat="1" ht="10.5" customHeight="1" x14ac:dyDescent="0.2"/>
    <row r="4194" s="385" customFormat="1" ht="10.5" customHeight="1" x14ac:dyDescent="0.2"/>
    <row r="4195" s="385" customFormat="1" ht="10.5" customHeight="1" x14ac:dyDescent="0.2"/>
    <row r="4196" s="385" customFormat="1" ht="10.5" customHeight="1" x14ac:dyDescent="0.2"/>
    <row r="4197" s="385" customFormat="1" ht="10.5" customHeight="1" x14ac:dyDescent="0.2"/>
    <row r="4198" s="385" customFormat="1" ht="10.5" customHeight="1" x14ac:dyDescent="0.2"/>
    <row r="4199" s="385" customFormat="1" ht="10.5" customHeight="1" x14ac:dyDescent="0.2"/>
    <row r="4200" s="385" customFormat="1" ht="10.5" customHeight="1" x14ac:dyDescent="0.2"/>
    <row r="4201" s="385" customFormat="1" ht="10.5" customHeight="1" x14ac:dyDescent="0.2"/>
    <row r="4202" s="385" customFormat="1" ht="10.5" customHeight="1" x14ac:dyDescent="0.2"/>
    <row r="4203" s="385" customFormat="1" ht="10.5" customHeight="1" x14ac:dyDescent="0.2"/>
    <row r="4204" s="385" customFormat="1" ht="10.5" customHeight="1" x14ac:dyDescent="0.2"/>
    <row r="4205" s="385" customFormat="1" ht="10.5" customHeight="1" x14ac:dyDescent="0.2"/>
    <row r="4206" s="385" customFormat="1" ht="10.5" customHeight="1" x14ac:dyDescent="0.2"/>
    <row r="4207" s="385" customFormat="1" ht="10.5" customHeight="1" x14ac:dyDescent="0.2"/>
    <row r="4208" s="385" customFormat="1" ht="10.5" customHeight="1" x14ac:dyDescent="0.2"/>
    <row r="4209" s="385" customFormat="1" ht="10.5" customHeight="1" x14ac:dyDescent="0.2"/>
    <row r="4210" s="385" customFormat="1" ht="10.5" customHeight="1" x14ac:dyDescent="0.2"/>
    <row r="4211" s="385" customFormat="1" ht="10.5" customHeight="1" x14ac:dyDescent="0.2"/>
    <row r="4212" s="385" customFormat="1" ht="10.5" customHeight="1" x14ac:dyDescent="0.2"/>
    <row r="4213" s="385" customFormat="1" ht="10.5" customHeight="1" x14ac:dyDescent="0.2"/>
    <row r="4214" s="385" customFormat="1" ht="10.5" customHeight="1" x14ac:dyDescent="0.2"/>
    <row r="4215" s="385" customFormat="1" ht="10.5" customHeight="1" x14ac:dyDescent="0.2"/>
    <row r="4216" s="385" customFormat="1" ht="10.5" customHeight="1" x14ac:dyDescent="0.2"/>
    <row r="4217" s="385" customFormat="1" ht="10.5" customHeight="1" x14ac:dyDescent="0.2"/>
    <row r="4218" s="385" customFormat="1" ht="10.5" customHeight="1" x14ac:dyDescent="0.2"/>
    <row r="4219" s="385" customFormat="1" ht="10.5" customHeight="1" x14ac:dyDescent="0.2"/>
    <row r="4220" s="385" customFormat="1" ht="10.5" customHeight="1" x14ac:dyDescent="0.2"/>
    <row r="4221" s="385" customFormat="1" ht="10.5" customHeight="1" x14ac:dyDescent="0.2"/>
    <row r="4222" s="385" customFormat="1" ht="10.5" customHeight="1" x14ac:dyDescent="0.2"/>
    <row r="4223" s="385" customFormat="1" ht="10.5" customHeight="1" x14ac:dyDescent="0.2"/>
    <row r="4224" s="385" customFormat="1" ht="10.5" customHeight="1" x14ac:dyDescent="0.2"/>
    <row r="4225" s="385" customFormat="1" ht="10.5" customHeight="1" x14ac:dyDescent="0.2"/>
    <row r="4226" s="385" customFormat="1" ht="10.5" customHeight="1" x14ac:dyDescent="0.2"/>
    <row r="4227" s="385" customFormat="1" ht="10.5" customHeight="1" x14ac:dyDescent="0.2"/>
    <row r="4228" s="385" customFormat="1" ht="10.5" customHeight="1" x14ac:dyDescent="0.2"/>
    <row r="4229" s="385" customFormat="1" ht="10.5" customHeight="1" x14ac:dyDescent="0.2"/>
    <row r="4230" s="385" customFormat="1" ht="10.5" customHeight="1" x14ac:dyDescent="0.2"/>
    <row r="4231" s="385" customFormat="1" ht="10.5" customHeight="1" x14ac:dyDescent="0.2"/>
    <row r="4232" s="385" customFormat="1" ht="10.5" customHeight="1" x14ac:dyDescent="0.2"/>
    <row r="4233" s="385" customFormat="1" ht="10.5" customHeight="1" x14ac:dyDescent="0.2"/>
    <row r="4234" s="385" customFormat="1" ht="10.5" customHeight="1" x14ac:dyDescent="0.2"/>
    <row r="4235" s="385" customFormat="1" ht="10.5" customHeight="1" x14ac:dyDescent="0.2"/>
    <row r="4236" s="385" customFormat="1" ht="10.5" customHeight="1" x14ac:dyDescent="0.2"/>
    <row r="4237" s="385" customFormat="1" ht="10.5" customHeight="1" x14ac:dyDescent="0.2"/>
    <row r="4238" s="385" customFormat="1" ht="10.5" customHeight="1" x14ac:dyDescent="0.2"/>
    <row r="4239" s="385" customFormat="1" ht="10.5" customHeight="1" x14ac:dyDescent="0.2"/>
    <row r="4240" s="385" customFormat="1" ht="10.5" customHeight="1" x14ac:dyDescent="0.2"/>
    <row r="4241" s="385" customFormat="1" ht="10.5" customHeight="1" x14ac:dyDescent="0.2"/>
    <row r="4242" s="385" customFormat="1" ht="10.5" customHeight="1" x14ac:dyDescent="0.2"/>
    <row r="4243" s="385" customFormat="1" ht="10.5" customHeight="1" x14ac:dyDescent="0.2"/>
    <row r="4244" s="385" customFormat="1" ht="10.5" customHeight="1" x14ac:dyDescent="0.2"/>
    <row r="4245" s="385" customFormat="1" ht="10.5" customHeight="1" x14ac:dyDescent="0.2"/>
    <row r="4246" s="385" customFormat="1" ht="10.5" customHeight="1" x14ac:dyDescent="0.2"/>
    <row r="4247" s="385" customFormat="1" ht="10.5" customHeight="1" x14ac:dyDescent="0.2"/>
    <row r="4248" s="385" customFormat="1" ht="10.5" customHeight="1" x14ac:dyDescent="0.2"/>
    <row r="4249" s="385" customFormat="1" ht="10.5" customHeight="1" x14ac:dyDescent="0.2"/>
    <row r="4250" s="385" customFormat="1" ht="10.5" customHeight="1" x14ac:dyDescent="0.2"/>
    <row r="4251" s="385" customFormat="1" ht="10.5" customHeight="1" x14ac:dyDescent="0.2"/>
    <row r="4252" s="385" customFormat="1" ht="10.5" customHeight="1" x14ac:dyDescent="0.2"/>
    <row r="4253" s="385" customFormat="1" ht="10.5" customHeight="1" x14ac:dyDescent="0.2"/>
    <row r="4254" s="385" customFormat="1" ht="10.5" customHeight="1" x14ac:dyDescent="0.2"/>
    <row r="4255" s="385" customFormat="1" ht="10.5" customHeight="1" x14ac:dyDescent="0.2"/>
    <row r="4256" s="385" customFormat="1" ht="10.5" customHeight="1" x14ac:dyDescent="0.2"/>
    <row r="4257" s="385" customFormat="1" ht="10.5" customHeight="1" x14ac:dyDescent="0.2"/>
    <row r="4258" s="385" customFormat="1" ht="10.5" customHeight="1" x14ac:dyDescent="0.2"/>
    <row r="4259" s="385" customFormat="1" ht="10.5" customHeight="1" x14ac:dyDescent="0.2"/>
    <row r="4260" s="385" customFormat="1" ht="10.5" customHeight="1" x14ac:dyDescent="0.2"/>
    <row r="4261" s="385" customFormat="1" ht="10.5" customHeight="1" x14ac:dyDescent="0.2"/>
    <row r="4262" s="385" customFormat="1" ht="10.5" customHeight="1" x14ac:dyDescent="0.2"/>
    <row r="4263" s="385" customFormat="1" ht="10.5" customHeight="1" x14ac:dyDescent="0.2"/>
    <row r="4264" s="385" customFormat="1" ht="10.5" customHeight="1" x14ac:dyDescent="0.2"/>
    <row r="4265" s="385" customFormat="1" ht="10.5" customHeight="1" x14ac:dyDescent="0.2"/>
    <row r="4266" s="385" customFormat="1" ht="10.5" customHeight="1" x14ac:dyDescent="0.2"/>
    <row r="4267" s="385" customFormat="1" ht="10.5" customHeight="1" x14ac:dyDescent="0.2"/>
    <row r="4268" s="385" customFormat="1" ht="10.5" customHeight="1" x14ac:dyDescent="0.2"/>
    <row r="4269" s="385" customFormat="1" ht="10.5" customHeight="1" x14ac:dyDescent="0.2"/>
    <row r="4270" s="385" customFormat="1" ht="10.5" customHeight="1" x14ac:dyDescent="0.2"/>
    <row r="4271" s="385" customFormat="1" ht="10.5" customHeight="1" x14ac:dyDescent="0.2"/>
    <row r="4272" s="385" customFormat="1" ht="10.5" customHeight="1" x14ac:dyDescent="0.2"/>
    <row r="4273" s="385" customFormat="1" ht="10.5" customHeight="1" x14ac:dyDescent="0.2"/>
    <row r="4274" s="385" customFormat="1" ht="10.5" customHeight="1" x14ac:dyDescent="0.2"/>
    <row r="4275" s="385" customFormat="1" ht="10.5" customHeight="1" x14ac:dyDescent="0.2"/>
    <row r="4276" s="385" customFormat="1" ht="10.5" customHeight="1" x14ac:dyDescent="0.2"/>
    <row r="4277" s="385" customFormat="1" ht="10.5" customHeight="1" x14ac:dyDescent="0.2"/>
    <row r="4278" s="385" customFormat="1" ht="10.5" customHeight="1" x14ac:dyDescent="0.2"/>
    <row r="4279" s="385" customFormat="1" ht="10.5" customHeight="1" x14ac:dyDescent="0.2"/>
    <row r="4280" s="385" customFormat="1" ht="10.5" customHeight="1" x14ac:dyDescent="0.2"/>
    <row r="4281" s="385" customFormat="1" ht="10.5" customHeight="1" x14ac:dyDescent="0.2"/>
    <row r="4282" s="385" customFormat="1" ht="10.5" customHeight="1" x14ac:dyDescent="0.2"/>
    <row r="4283" s="385" customFormat="1" ht="10.5" customHeight="1" x14ac:dyDescent="0.2"/>
    <row r="4284" s="385" customFormat="1" ht="10.5" customHeight="1" x14ac:dyDescent="0.2"/>
    <row r="4285" s="385" customFormat="1" ht="10.5" customHeight="1" x14ac:dyDescent="0.2"/>
    <row r="4286" s="385" customFormat="1" ht="10.5" customHeight="1" x14ac:dyDescent="0.2"/>
    <row r="4287" s="385" customFormat="1" ht="10.5" customHeight="1" x14ac:dyDescent="0.2"/>
    <row r="4288" s="385" customFormat="1" ht="10.5" customHeight="1" x14ac:dyDescent="0.2"/>
    <row r="4289" s="385" customFormat="1" ht="10.5" customHeight="1" x14ac:dyDescent="0.2"/>
    <row r="4290" s="385" customFormat="1" ht="10.5" customHeight="1" x14ac:dyDescent="0.2"/>
    <row r="4291" s="385" customFormat="1" ht="10.5" customHeight="1" x14ac:dyDescent="0.2"/>
    <row r="4292" s="385" customFormat="1" ht="10.5" customHeight="1" x14ac:dyDescent="0.2"/>
    <row r="4293" s="385" customFormat="1" ht="10.5" customHeight="1" x14ac:dyDescent="0.2"/>
    <row r="4294" s="385" customFormat="1" ht="10.5" customHeight="1" x14ac:dyDescent="0.2"/>
    <row r="4295" s="385" customFormat="1" ht="10.5" customHeight="1" x14ac:dyDescent="0.2"/>
    <row r="4296" s="385" customFormat="1" ht="10.5" customHeight="1" x14ac:dyDescent="0.2"/>
    <row r="4297" s="385" customFormat="1" ht="10.5" customHeight="1" x14ac:dyDescent="0.2"/>
    <row r="4298" s="385" customFormat="1" ht="10.5" customHeight="1" x14ac:dyDescent="0.2"/>
    <row r="4299" s="385" customFormat="1" ht="10.5" customHeight="1" x14ac:dyDescent="0.2"/>
    <row r="4300" s="385" customFormat="1" ht="10.5" customHeight="1" x14ac:dyDescent="0.2"/>
    <row r="4301" s="385" customFormat="1" ht="10.5" customHeight="1" x14ac:dyDescent="0.2"/>
    <row r="4302" s="385" customFormat="1" ht="10.5" customHeight="1" x14ac:dyDescent="0.2"/>
    <row r="4303" s="385" customFormat="1" ht="10.5" customHeight="1" x14ac:dyDescent="0.2"/>
    <row r="4304" s="385" customFormat="1" ht="10.5" customHeight="1" x14ac:dyDescent="0.2"/>
    <row r="4305" s="385" customFormat="1" ht="10.5" customHeight="1" x14ac:dyDescent="0.2"/>
    <row r="4306" s="385" customFormat="1" ht="10.5" customHeight="1" x14ac:dyDescent="0.2"/>
    <row r="4307" s="385" customFormat="1" ht="10.5" customHeight="1" x14ac:dyDescent="0.2"/>
    <row r="4308" s="385" customFormat="1" ht="10.5" customHeight="1" x14ac:dyDescent="0.2"/>
    <row r="4309" s="385" customFormat="1" ht="10.5" customHeight="1" x14ac:dyDescent="0.2"/>
    <row r="4310" s="385" customFormat="1" ht="10.5" customHeight="1" x14ac:dyDescent="0.2"/>
    <row r="4311" s="385" customFormat="1" ht="10.5" customHeight="1" x14ac:dyDescent="0.2"/>
    <row r="4312" s="385" customFormat="1" ht="10.5" customHeight="1" x14ac:dyDescent="0.2"/>
    <row r="4313" s="385" customFormat="1" ht="10.5" customHeight="1" x14ac:dyDescent="0.2"/>
    <row r="4314" s="385" customFormat="1" ht="10.5" customHeight="1" x14ac:dyDescent="0.2"/>
    <row r="4315" s="385" customFormat="1" ht="10.5" customHeight="1" x14ac:dyDescent="0.2"/>
    <row r="4316" s="385" customFormat="1" ht="10.5" customHeight="1" x14ac:dyDescent="0.2"/>
    <row r="4317" s="385" customFormat="1" ht="10.5" customHeight="1" x14ac:dyDescent="0.2"/>
    <row r="4318" s="385" customFormat="1" ht="10.5" customHeight="1" x14ac:dyDescent="0.2"/>
    <row r="4319" s="385" customFormat="1" ht="10.5" customHeight="1" x14ac:dyDescent="0.2"/>
    <row r="4320" s="385" customFormat="1" ht="10.5" customHeight="1" x14ac:dyDescent="0.2"/>
    <row r="4321" s="385" customFormat="1" ht="10.5" customHeight="1" x14ac:dyDescent="0.2"/>
    <row r="4322" s="385" customFormat="1" ht="10.5" customHeight="1" x14ac:dyDescent="0.2"/>
    <row r="4323" s="385" customFormat="1" ht="10.5" customHeight="1" x14ac:dyDescent="0.2"/>
    <row r="4324" s="385" customFormat="1" ht="10.5" customHeight="1" x14ac:dyDescent="0.2"/>
    <row r="4325" s="385" customFormat="1" ht="10.5" customHeight="1" x14ac:dyDescent="0.2"/>
    <row r="4326" s="385" customFormat="1" ht="10.5" customHeight="1" x14ac:dyDescent="0.2"/>
    <row r="4327" s="385" customFormat="1" ht="10.5" customHeight="1" x14ac:dyDescent="0.2"/>
    <row r="4328" s="385" customFormat="1" ht="10.5" customHeight="1" x14ac:dyDescent="0.2"/>
    <row r="4329" s="385" customFormat="1" ht="10.5" customHeight="1" x14ac:dyDescent="0.2"/>
    <row r="4330" s="385" customFormat="1" ht="10.5" customHeight="1" x14ac:dyDescent="0.2"/>
    <row r="4331" s="385" customFormat="1" ht="10.5" customHeight="1" x14ac:dyDescent="0.2"/>
    <row r="4332" s="385" customFormat="1" ht="10.5" customHeight="1" x14ac:dyDescent="0.2"/>
    <row r="4333" s="385" customFormat="1" ht="10.5" customHeight="1" x14ac:dyDescent="0.2"/>
    <row r="4334" s="385" customFormat="1" ht="10.5" customHeight="1" x14ac:dyDescent="0.2"/>
    <row r="4335" s="385" customFormat="1" ht="10.5" customHeight="1" x14ac:dyDescent="0.2"/>
    <row r="4336" s="385" customFormat="1" ht="10.5" customHeight="1" x14ac:dyDescent="0.2"/>
    <row r="4337" s="385" customFormat="1" ht="10.5" customHeight="1" x14ac:dyDescent="0.2"/>
    <row r="4338" s="385" customFormat="1" ht="10.5" customHeight="1" x14ac:dyDescent="0.2"/>
    <row r="4339" s="385" customFormat="1" ht="10.5" customHeight="1" x14ac:dyDescent="0.2"/>
    <row r="4340" s="385" customFormat="1" ht="10.5" customHeight="1" x14ac:dyDescent="0.2"/>
    <row r="4341" s="385" customFormat="1" ht="10.5" customHeight="1" x14ac:dyDescent="0.2"/>
    <row r="4342" s="385" customFormat="1" ht="10.5" customHeight="1" x14ac:dyDescent="0.2"/>
    <row r="4343" s="385" customFormat="1" ht="10.5" customHeight="1" x14ac:dyDescent="0.2"/>
    <row r="4344" s="385" customFormat="1" ht="10.5" customHeight="1" x14ac:dyDescent="0.2"/>
    <row r="4345" s="385" customFormat="1" ht="10.5" customHeight="1" x14ac:dyDescent="0.2"/>
    <row r="4346" s="385" customFormat="1" ht="10.5" customHeight="1" x14ac:dyDescent="0.2"/>
    <row r="4347" s="385" customFormat="1" ht="10.5" customHeight="1" x14ac:dyDescent="0.2"/>
    <row r="4348" s="385" customFormat="1" ht="10.5" customHeight="1" x14ac:dyDescent="0.2"/>
    <row r="4349" s="385" customFormat="1" ht="10.5" customHeight="1" x14ac:dyDescent="0.2"/>
    <row r="4350" s="385" customFormat="1" ht="10.5" customHeight="1" x14ac:dyDescent="0.2"/>
    <row r="4351" s="385" customFormat="1" ht="10.5" customHeight="1" x14ac:dyDescent="0.2"/>
    <row r="4352" s="385" customFormat="1" ht="10.5" customHeight="1" x14ac:dyDescent="0.2"/>
    <row r="4353" s="385" customFormat="1" ht="10.5" customHeight="1" x14ac:dyDescent="0.2"/>
    <row r="4354" s="385" customFormat="1" ht="10.5" customHeight="1" x14ac:dyDescent="0.2"/>
    <row r="4355" s="385" customFormat="1" ht="10.5" customHeight="1" x14ac:dyDescent="0.2"/>
    <row r="4356" s="385" customFormat="1" ht="10.5" customHeight="1" x14ac:dyDescent="0.2"/>
    <row r="4357" s="385" customFormat="1" ht="10.5" customHeight="1" x14ac:dyDescent="0.2"/>
    <row r="4358" s="385" customFormat="1" ht="10.5" customHeight="1" x14ac:dyDescent="0.2"/>
    <row r="4359" s="385" customFormat="1" ht="10.5" customHeight="1" x14ac:dyDescent="0.2"/>
    <row r="4360" s="385" customFormat="1" ht="10.5" customHeight="1" x14ac:dyDescent="0.2"/>
    <row r="4361" s="385" customFormat="1" ht="10.5" customHeight="1" x14ac:dyDescent="0.2"/>
    <row r="4362" s="385" customFormat="1" ht="10.5" customHeight="1" x14ac:dyDescent="0.2"/>
    <row r="4363" s="385" customFormat="1" ht="10.5" customHeight="1" x14ac:dyDescent="0.2"/>
    <row r="4364" s="385" customFormat="1" ht="10.5" customHeight="1" x14ac:dyDescent="0.2"/>
    <row r="4365" s="385" customFormat="1" ht="10.5" customHeight="1" x14ac:dyDescent="0.2"/>
    <row r="4366" s="385" customFormat="1" ht="10.5" customHeight="1" x14ac:dyDescent="0.2"/>
    <row r="4367" s="385" customFormat="1" ht="10.5" customHeight="1" x14ac:dyDescent="0.2"/>
    <row r="4368" s="385" customFormat="1" ht="10.5" customHeight="1" x14ac:dyDescent="0.2"/>
    <row r="4369" s="385" customFormat="1" ht="10.5" customHeight="1" x14ac:dyDescent="0.2"/>
    <row r="4370" s="385" customFormat="1" ht="10.5" customHeight="1" x14ac:dyDescent="0.2"/>
    <row r="4371" s="385" customFormat="1" ht="10.5" customHeight="1" x14ac:dyDescent="0.2"/>
    <row r="4372" s="385" customFormat="1" ht="10.5" customHeight="1" x14ac:dyDescent="0.2"/>
    <row r="4373" s="385" customFormat="1" ht="10.5" customHeight="1" x14ac:dyDescent="0.2"/>
    <row r="4374" s="385" customFormat="1" ht="10.5" customHeight="1" x14ac:dyDescent="0.2"/>
    <row r="4375" s="385" customFormat="1" ht="10.5" customHeight="1" x14ac:dyDescent="0.2"/>
    <row r="4376" s="385" customFormat="1" ht="10.5" customHeight="1" x14ac:dyDescent="0.2"/>
    <row r="4377" s="385" customFormat="1" ht="10.5" customHeight="1" x14ac:dyDescent="0.2"/>
    <row r="4378" s="385" customFormat="1" ht="10.5" customHeight="1" x14ac:dyDescent="0.2"/>
    <row r="4379" s="385" customFormat="1" ht="10.5" customHeight="1" x14ac:dyDescent="0.2"/>
    <row r="4380" s="385" customFormat="1" ht="10.5" customHeight="1" x14ac:dyDescent="0.2"/>
    <row r="4381" s="385" customFormat="1" ht="10.5" customHeight="1" x14ac:dyDescent="0.2"/>
    <row r="4382" s="385" customFormat="1" ht="10.5" customHeight="1" x14ac:dyDescent="0.2"/>
    <row r="4383" s="385" customFormat="1" ht="10.5" customHeight="1" x14ac:dyDescent="0.2"/>
    <row r="4384" s="385" customFormat="1" ht="10.5" customHeight="1" x14ac:dyDescent="0.2"/>
    <row r="4385" s="385" customFormat="1" ht="10.5" customHeight="1" x14ac:dyDescent="0.2"/>
    <row r="4386" s="385" customFormat="1" ht="10.5" customHeight="1" x14ac:dyDescent="0.2"/>
    <row r="4387" s="385" customFormat="1" ht="10.5" customHeight="1" x14ac:dyDescent="0.2"/>
    <row r="4388" s="385" customFormat="1" ht="10.5" customHeight="1" x14ac:dyDescent="0.2"/>
    <row r="4389" s="385" customFormat="1" ht="10.5" customHeight="1" x14ac:dyDescent="0.2"/>
    <row r="4390" s="385" customFormat="1" ht="10.5" customHeight="1" x14ac:dyDescent="0.2"/>
    <row r="4391" s="385" customFormat="1" ht="10.5" customHeight="1" x14ac:dyDescent="0.2"/>
    <row r="4392" s="385" customFormat="1" ht="10.5" customHeight="1" x14ac:dyDescent="0.2"/>
    <row r="4393" s="385" customFormat="1" ht="10.5" customHeight="1" x14ac:dyDescent="0.2"/>
    <row r="4394" s="385" customFormat="1" ht="10.5" customHeight="1" x14ac:dyDescent="0.2"/>
    <row r="4395" s="385" customFormat="1" ht="10.5" customHeight="1" x14ac:dyDescent="0.2"/>
    <row r="4396" s="385" customFormat="1" ht="10.5" customHeight="1" x14ac:dyDescent="0.2"/>
    <row r="4397" s="385" customFormat="1" ht="10.5" customHeight="1" x14ac:dyDescent="0.2"/>
    <row r="4398" s="385" customFormat="1" ht="10.5" customHeight="1" x14ac:dyDescent="0.2"/>
    <row r="4399" s="385" customFormat="1" ht="10.5" customHeight="1" x14ac:dyDescent="0.2"/>
    <row r="4400" s="385" customFormat="1" ht="10.5" customHeight="1" x14ac:dyDescent="0.2"/>
    <row r="4401" s="385" customFormat="1" ht="10.5" customHeight="1" x14ac:dyDescent="0.2"/>
    <row r="4402" s="385" customFormat="1" ht="10.5" customHeight="1" x14ac:dyDescent="0.2"/>
    <row r="4403" s="385" customFormat="1" ht="10.5" customHeight="1" x14ac:dyDescent="0.2"/>
    <row r="4404" s="385" customFormat="1" ht="10.5" customHeight="1" x14ac:dyDescent="0.2"/>
    <row r="4405" s="385" customFormat="1" ht="10.5" customHeight="1" x14ac:dyDescent="0.2"/>
    <row r="4406" s="385" customFormat="1" ht="10.5" customHeight="1" x14ac:dyDescent="0.2"/>
    <row r="4407" s="385" customFormat="1" ht="10.5" customHeight="1" x14ac:dyDescent="0.2"/>
    <row r="4408" s="385" customFormat="1" ht="10.5" customHeight="1" x14ac:dyDescent="0.2"/>
    <row r="4409" s="385" customFormat="1" ht="10.5" customHeight="1" x14ac:dyDescent="0.2"/>
    <row r="4410" s="385" customFormat="1" ht="10.5" customHeight="1" x14ac:dyDescent="0.2"/>
    <row r="4411" s="385" customFormat="1" ht="10.5" customHeight="1" x14ac:dyDescent="0.2"/>
    <row r="4412" s="385" customFormat="1" ht="10.5" customHeight="1" x14ac:dyDescent="0.2"/>
    <row r="4413" s="385" customFormat="1" ht="10.5" customHeight="1" x14ac:dyDescent="0.2"/>
    <row r="4414" s="385" customFormat="1" ht="10.5" customHeight="1" x14ac:dyDescent="0.2"/>
    <row r="4415" s="385" customFormat="1" ht="10.5" customHeight="1" x14ac:dyDescent="0.2"/>
    <row r="4416" s="385" customFormat="1" ht="10.5" customHeight="1" x14ac:dyDescent="0.2"/>
    <row r="4417" s="385" customFormat="1" ht="10.5" customHeight="1" x14ac:dyDescent="0.2"/>
    <row r="4418" s="385" customFormat="1" ht="10.5" customHeight="1" x14ac:dyDescent="0.2"/>
    <row r="4419" s="385" customFormat="1" ht="10.5" customHeight="1" x14ac:dyDescent="0.2"/>
    <row r="4420" s="385" customFormat="1" ht="10.5" customHeight="1" x14ac:dyDescent="0.2"/>
    <row r="4421" s="385" customFormat="1" ht="10.5" customHeight="1" x14ac:dyDescent="0.2"/>
    <row r="4422" s="385" customFormat="1" ht="10.5" customHeight="1" x14ac:dyDescent="0.2"/>
    <row r="4423" s="385" customFormat="1" ht="10.5" customHeight="1" x14ac:dyDescent="0.2"/>
    <row r="4424" s="385" customFormat="1" ht="10.5" customHeight="1" x14ac:dyDescent="0.2"/>
    <row r="4425" s="385" customFormat="1" ht="10.5" customHeight="1" x14ac:dyDescent="0.2"/>
    <row r="4426" s="385" customFormat="1" ht="10.5" customHeight="1" x14ac:dyDescent="0.2"/>
    <row r="4427" s="385" customFormat="1" ht="10.5" customHeight="1" x14ac:dyDescent="0.2"/>
    <row r="4428" s="385" customFormat="1" ht="10.5" customHeight="1" x14ac:dyDescent="0.2"/>
    <row r="4429" s="385" customFormat="1" ht="10.5" customHeight="1" x14ac:dyDescent="0.2"/>
    <row r="4430" s="385" customFormat="1" ht="10.5" customHeight="1" x14ac:dyDescent="0.2"/>
    <row r="4431" s="385" customFormat="1" ht="10.5" customHeight="1" x14ac:dyDescent="0.2"/>
    <row r="4432" s="385" customFormat="1" ht="10.5" customHeight="1" x14ac:dyDescent="0.2"/>
    <row r="4433" s="385" customFormat="1" ht="10.5" customHeight="1" x14ac:dyDescent="0.2"/>
    <row r="4434" s="385" customFormat="1" ht="10.5" customHeight="1" x14ac:dyDescent="0.2"/>
    <row r="4435" s="385" customFormat="1" ht="10.5" customHeight="1" x14ac:dyDescent="0.2"/>
    <row r="4436" s="385" customFormat="1" ht="10.5" customHeight="1" x14ac:dyDescent="0.2"/>
    <row r="4437" s="385" customFormat="1" ht="10.5" customHeight="1" x14ac:dyDescent="0.2"/>
    <row r="4438" s="385" customFormat="1" ht="10.5" customHeight="1" x14ac:dyDescent="0.2"/>
    <row r="4439" s="385" customFormat="1" ht="10.5" customHeight="1" x14ac:dyDescent="0.2"/>
    <row r="4440" s="385" customFormat="1" ht="10.5" customHeight="1" x14ac:dyDescent="0.2"/>
    <row r="4441" s="385" customFormat="1" ht="10.5" customHeight="1" x14ac:dyDescent="0.2"/>
    <row r="4442" s="385" customFormat="1" ht="10.5" customHeight="1" x14ac:dyDescent="0.2"/>
    <row r="4443" s="385" customFormat="1" ht="10.5" customHeight="1" x14ac:dyDescent="0.2"/>
    <row r="4444" s="385" customFormat="1" ht="10.5" customHeight="1" x14ac:dyDescent="0.2"/>
    <row r="4445" s="385" customFormat="1" ht="10.5" customHeight="1" x14ac:dyDescent="0.2"/>
    <row r="4446" s="385" customFormat="1" ht="10.5" customHeight="1" x14ac:dyDescent="0.2"/>
    <row r="4447" s="385" customFormat="1" ht="10.5" customHeight="1" x14ac:dyDescent="0.2"/>
    <row r="4448" s="385" customFormat="1" ht="10.5" customHeight="1" x14ac:dyDescent="0.2"/>
    <row r="4449" s="385" customFormat="1" ht="10.5" customHeight="1" x14ac:dyDescent="0.2"/>
    <row r="4450" s="385" customFormat="1" ht="10.5" customHeight="1" x14ac:dyDescent="0.2"/>
    <row r="4451" s="385" customFormat="1" ht="10.5" customHeight="1" x14ac:dyDescent="0.2"/>
    <row r="4452" s="385" customFormat="1" ht="10.5" customHeight="1" x14ac:dyDescent="0.2"/>
    <row r="4453" s="385" customFormat="1" ht="10.5" customHeight="1" x14ac:dyDescent="0.2"/>
    <row r="4454" s="385" customFormat="1" ht="10.5" customHeight="1" x14ac:dyDescent="0.2"/>
    <row r="4455" s="385" customFormat="1" ht="10.5" customHeight="1" x14ac:dyDescent="0.2"/>
    <row r="4456" s="385" customFormat="1" ht="10.5" customHeight="1" x14ac:dyDescent="0.2"/>
    <row r="4457" s="385" customFormat="1" ht="10.5" customHeight="1" x14ac:dyDescent="0.2"/>
    <row r="4458" s="385" customFormat="1" ht="10.5" customHeight="1" x14ac:dyDescent="0.2"/>
    <row r="4459" s="385" customFormat="1" ht="10.5" customHeight="1" x14ac:dyDescent="0.2"/>
    <row r="4460" s="385" customFormat="1" ht="10.5" customHeight="1" x14ac:dyDescent="0.2"/>
    <row r="4461" s="385" customFormat="1" ht="10.5" customHeight="1" x14ac:dyDescent="0.2"/>
    <row r="4462" s="385" customFormat="1" ht="10.5" customHeight="1" x14ac:dyDescent="0.2"/>
    <row r="4463" s="385" customFormat="1" ht="10.5" customHeight="1" x14ac:dyDescent="0.2"/>
    <row r="4464" s="385" customFormat="1" ht="10.5" customHeight="1" x14ac:dyDescent="0.2"/>
    <row r="4465" s="385" customFormat="1" ht="10.5" customHeight="1" x14ac:dyDescent="0.2"/>
    <row r="4466" s="385" customFormat="1" ht="10.5" customHeight="1" x14ac:dyDescent="0.2"/>
    <row r="4467" s="385" customFormat="1" ht="10.5" customHeight="1" x14ac:dyDescent="0.2"/>
    <row r="4468" s="385" customFormat="1" ht="10.5" customHeight="1" x14ac:dyDescent="0.2"/>
    <row r="4469" s="385" customFormat="1" ht="10.5" customHeight="1" x14ac:dyDescent="0.2"/>
    <row r="4470" s="385" customFormat="1" ht="10.5" customHeight="1" x14ac:dyDescent="0.2"/>
    <row r="4471" s="385" customFormat="1" ht="10.5" customHeight="1" x14ac:dyDescent="0.2"/>
    <row r="4472" s="385" customFormat="1" ht="10.5" customHeight="1" x14ac:dyDescent="0.2"/>
    <row r="4473" s="385" customFormat="1" ht="10.5" customHeight="1" x14ac:dyDescent="0.2"/>
    <row r="4474" s="385" customFormat="1" ht="10.5" customHeight="1" x14ac:dyDescent="0.2"/>
    <row r="4475" s="385" customFormat="1" ht="10.5" customHeight="1" x14ac:dyDescent="0.2"/>
    <row r="4476" s="385" customFormat="1" ht="10.5" customHeight="1" x14ac:dyDescent="0.2"/>
    <row r="4477" s="385" customFormat="1" ht="10.5" customHeight="1" x14ac:dyDescent="0.2"/>
    <row r="4478" s="385" customFormat="1" ht="10.5" customHeight="1" x14ac:dyDescent="0.2"/>
    <row r="4479" s="385" customFormat="1" ht="10.5" customHeight="1" x14ac:dyDescent="0.2"/>
    <row r="4480" s="385" customFormat="1" ht="10.5" customHeight="1" x14ac:dyDescent="0.2"/>
    <row r="4481" s="385" customFormat="1" ht="10.5" customHeight="1" x14ac:dyDescent="0.2"/>
    <row r="4482" s="385" customFormat="1" ht="10.5" customHeight="1" x14ac:dyDescent="0.2"/>
    <row r="4483" s="385" customFormat="1" ht="10.5" customHeight="1" x14ac:dyDescent="0.2"/>
    <row r="4484" s="385" customFormat="1" ht="10.5" customHeight="1" x14ac:dyDescent="0.2"/>
    <row r="4485" s="385" customFormat="1" ht="10.5" customHeight="1" x14ac:dyDescent="0.2"/>
    <row r="4486" s="385" customFormat="1" ht="10.5" customHeight="1" x14ac:dyDescent="0.2"/>
    <row r="4487" s="385" customFormat="1" ht="10.5" customHeight="1" x14ac:dyDescent="0.2"/>
    <row r="4488" s="385" customFormat="1" ht="10.5" customHeight="1" x14ac:dyDescent="0.2"/>
    <row r="4489" s="385" customFormat="1" ht="10.5" customHeight="1" x14ac:dyDescent="0.2"/>
    <row r="4490" s="385" customFormat="1" ht="10.5" customHeight="1" x14ac:dyDescent="0.2"/>
    <row r="4491" s="385" customFormat="1" ht="10.5" customHeight="1" x14ac:dyDescent="0.2"/>
    <row r="4492" s="385" customFormat="1" ht="10.5" customHeight="1" x14ac:dyDescent="0.2"/>
    <row r="4493" s="385" customFormat="1" ht="10.5" customHeight="1" x14ac:dyDescent="0.2"/>
    <row r="4494" s="385" customFormat="1" ht="10.5" customHeight="1" x14ac:dyDescent="0.2"/>
    <row r="4495" s="385" customFormat="1" ht="10.5" customHeight="1" x14ac:dyDescent="0.2"/>
    <row r="4496" s="385" customFormat="1" ht="10.5" customHeight="1" x14ac:dyDescent="0.2"/>
    <row r="4497" s="385" customFormat="1" ht="10.5" customHeight="1" x14ac:dyDescent="0.2"/>
    <row r="4498" s="385" customFormat="1" ht="10.5" customHeight="1" x14ac:dyDescent="0.2"/>
    <row r="4499" s="385" customFormat="1" ht="10.5" customHeight="1" x14ac:dyDescent="0.2"/>
    <row r="4500" s="385" customFormat="1" ht="10.5" customHeight="1" x14ac:dyDescent="0.2"/>
    <row r="4501" s="385" customFormat="1" ht="10.5" customHeight="1" x14ac:dyDescent="0.2"/>
    <row r="4502" s="385" customFormat="1" ht="10.5" customHeight="1" x14ac:dyDescent="0.2"/>
    <row r="4503" s="385" customFormat="1" ht="10.5" customHeight="1" x14ac:dyDescent="0.2"/>
    <row r="4504" s="385" customFormat="1" ht="10.5" customHeight="1" x14ac:dyDescent="0.2"/>
    <row r="4505" s="385" customFormat="1" ht="10.5" customHeight="1" x14ac:dyDescent="0.2"/>
    <row r="4506" s="385" customFormat="1" ht="10.5" customHeight="1" x14ac:dyDescent="0.2"/>
    <row r="4507" s="385" customFormat="1" ht="10.5" customHeight="1" x14ac:dyDescent="0.2"/>
    <row r="4508" s="385" customFormat="1" ht="10.5" customHeight="1" x14ac:dyDescent="0.2"/>
    <row r="4509" s="385" customFormat="1" ht="10.5" customHeight="1" x14ac:dyDescent="0.2"/>
    <row r="4510" s="385" customFormat="1" ht="10.5" customHeight="1" x14ac:dyDescent="0.2"/>
    <row r="4511" s="385" customFormat="1" ht="10.5" customHeight="1" x14ac:dyDescent="0.2"/>
    <row r="4512" s="385" customFormat="1" ht="10.5" customHeight="1" x14ac:dyDescent="0.2"/>
    <row r="4513" s="385" customFormat="1" ht="10.5" customHeight="1" x14ac:dyDescent="0.2"/>
    <row r="4514" s="385" customFormat="1" ht="10.5" customHeight="1" x14ac:dyDescent="0.2"/>
    <row r="4515" s="385" customFormat="1" ht="10.5" customHeight="1" x14ac:dyDescent="0.2"/>
    <row r="4516" s="385" customFormat="1" ht="10.5" customHeight="1" x14ac:dyDescent="0.2"/>
    <row r="4517" s="385" customFormat="1" ht="10.5" customHeight="1" x14ac:dyDescent="0.2"/>
    <row r="4518" s="385" customFormat="1" ht="10.5" customHeight="1" x14ac:dyDescent="0.2"/>
    <row r="4519" s="385" customFormat="1" ht="10.5" customHeight="1" x14ac:dyDescent="0.2"/>
    <row r="4520" s="385" customFormat="1" ht="10.5" customHeight="1" x14ac:dyDescent="0.2"/>
    <row r="4521" s="385" customFormat="1" ht="10.5" customHeight="1" x14ac:dyDescent="0.2"/>
    <row r="4522" s="385" customFormat="1" ht="10.5" customHeight="1" x14ac:dyDescent="0.2"/>
    <row r="4523" s="385" customFormat="1" ht="10.5" customHeight="1" x14ac:dyDescent="0.2"/>
    <row r="4524" s="385" customFormat="1" ht="10.5" customHeight="1" x14ac:dyDescent="0.2"/>
    <row r="4525" s="385" customFormat="1" ht="10.5" customHeight="1" x14ac:dyDescent="0.2"/>
    <row r="4526" s="385" customFormat="1" ht="10.5" customHeight="1" x14ac:dyDescent="0.2"/>
    <row r="4527" s="385" customFormat="1" ht="10.5" customHeight="1" x14ac:dyDescent="0.2"/>
    <row r="4528" s="385" customFormat="1" ht="10.5" customHeight="1" x14ac:dyDescent="0.2"/>
    <row r="4529" s="385" customFormat="1" ht="10.5" customHeight="1" x14ac:dyDescent="0.2"/>
    <row r="4530" s="385" customFormat="1" ht="10.5" customHeight="1" x14ac:dyDescent="0.2"/>
    <row r="4531" s="385" customFormat="1" ht="10.5" customHeight="1" x14ac:dyDescent="0.2"/>
    <row r="4532" s="385" customFormat="1" ht="10.5" customHeight="1" x14ac:dyDescent="0.2"/>
    <row r="4533" s="385" customFormat="1" ht="10.5" customHeight="1" x14ac:dyDescent="0.2"/>
    <row r="4534" s="385" customFormat="1" ht="10.5" customHeight="1" x14ac:dyDescent="0.2"/>
    <row r="4535" s="385" customFormat="1" ht="10.5" customHeight="1" x14ac:dyDescent="0.2"/>
    <row r="4536" s="385" customFormat="1" ht="10.5" customHeight="1" x14ac:dyDescent="0.2"/>
    <row r="4537" s="385" customFormat="1" ht="10.5" customHeight="1" x14ac:dyDescent="0.2"/>
    <row r="4538" s="385" customFormat="1" ht="10.5" customHeight="1" x14ac:dyDescent="0.2"/>
    <row r="4539" s="385" customFormat="1" ht="10.5" customHeight="1" x14ac:dyDescent="0.2"/>
    <row r="4540" s="385" customFormat="1" ht="10.5" customHeight="1" x14ac:dyDescent="0.2"/>
    <row r="4541" s="385" customFormat="1" ht="10.5" customHeight="1" x14ac:dyDescent="0.2"/>
    <row r="4542" s="385" customFormat="1" ht="10.5" customHeight="1" x14ac:dyDescent="0.2"/>
    <row r="4543" s="385" customFormat="1" ht="10.5" customHeight="1" x14ac:dyDescent="0.2"/>
    <row r="4544" s="385" customFormat="1" ht="10.5" customHeight="1" x14ac:dyDescent="0.2"/>
    <row r="4545" s="385" customFormat="1" ht="10.5" customHeight="1" x14ac:dyDescent="0.2"/>
    <row r="4546" s="385" customFormat="1" ht="10.5" customHeight="1" x14ac:dyDescent="0.2"/>
    <row r="4547" s="385" customFormat="1" ht="10.5" customHeight="1" x14ac:dyDescent="0.2"/>
    <row r="4548" s="385" customFormat="1" ht="10.5" customHeight="1" x14ac:dyDescent="0.2"/>
    <row r="4549" s="385" customFormat="1" ht="10.5" customHeight="1" x14ac:dyDescent="0.2"/>
    <row r="4550" s="385" customFormat="1" ht="10.5" customHeight="1" x14ac:dyDescent="0.2"/>
    <row r="4551" s="385" customFormat="1" ht="10.5" customHeight="1" x14ac:dyDescent="0.2"/>
    <row r="4552" s="385" customFormat="1" ht="10.5" customHeight="1" x14ac:dyDescent="0.2"/>
    <row r="4553" s="385" customFormat="1" ht="10.5" customHeight="1" x14ac:dyDescent="0.2"/>
    <row r="4554" s="385" customFormat="1" ht="10.5" customHeight="1" x14ac:dyDescent="0.2"/>
    <row r="4555" s="385" customFormat="1" ht="10.5" customHeight="1" x14ac:dyDescent="0.2"/>
    <row r="4556" s="385" customFormat="1" ht="10.5" customHeight="1" x14ac:dyDescent="0.2"/>
    <row r="4557" s="385" customFormat="1" ht="10.5" customHeight="1" x14ac:dyDescent="0.2"/>
    <row r="4558" s="385" customFormat="1" ht="10.5" customHeight="1" x14ac:dyDescent="0.2"/>
    <row r="4559" s="385" customFormat="1" ht="10.5" customHeight="1" x14ac:dyDescent="0.2"/>
    <row r="4560" s="385" customFormat="1" ht="10.5" customHeight="1" x14ac:dyDescent="0.2"/>
    <row r="4561" s="385" customFormat="1" ht="10.5" customHeight="1" x14ac:dyDescent="0.2"/>
    <row r="4562" s="385" customFormat="1" ht="10.5" customHeight="1" x14ac:dyDescent="0.2"/>
    <row r="4563" s="385" customFormat="1" ht="10.5" customHeight="1" x14ac:dyDescent="0.2"/>
    <row r="4564" s="385" customFormat="1" ht="10.5" customHeight="1" x14ac:dyDescent="0.2"/>
    <row r="4565" s="385" customFormat="1" ht="10.5" customHeight="1" x14ac:dyDescent="0.2"/>
    <row r="4566" s="385" customFormat="1" ht="10.5" customHeight="1" x14ac:dyDescent="0.2"/>
    <row r="4567" s="385" customFormat="1" ht="10.5" customHeight="1" x14ac:dyDescent="0.2"/>
    <row r="4568" s="385" customFormat="1" ht="10.5" customHeight="1" x14ac:dyDescent="0.2"/>
    <row r="4569" s="385" customFormat="1" ht="10.5" customHeight="1" x14ac:dyDescent="0.2"/>
    <row r="4570" s="385" customFormat="1" ht="10.5" customHeight="1" x14ac:dyDescent="0.2"/>
    <row r="4571" s="385" customFormat="1" ht="10.5" customHeight="1" x14ac:dyDescent="0.2"/>
    <row r="4572" s="385" customFormat="1" ht="10.5" customHeight="1" x14ac:dyDescent="0.2"/>
    <row r="4573" s="385" customFormat="1" ht="10.5" customHeight="1" x14ac:dyDescent="0.2"/>
    <row r="4574" s="385" customFormat="1" ht="10.5" customHeight="1" x14ac:dyDescent="0.2"/>
    <row r="4575" s="385" customFormat="1" ht="10.5" customHeight="1" x14ac:dyDescent="0.2"/>
    <row r="4576" s="385" customFormat="1" ht="10.5" customHeight="1" x14ac:dyDescent="0.2"/>
    <row r="4577" s="385" customFormat="1" ht="10.5" customHeight="1" x14ac:dyDescent="0.2"/>
    <row r="4578" s="385" customFormat="1" ht="10.5" customHeight="1" x14ac:dyDescent="0.2"/>
    <row r="4579" s="385" customFormat="1" ht="10.5" customHeight="1" x14ac:dyDescent="0.2"/>
    <row r="4580" s="385" customFormat="1" ht="10.5" customHeight="1" x14ac:dyDescent="0.2"/>
    <row r="4581" s="385" customFormat="1" ht="10.5" customHeight="1" x14ac:dyDescent="0.2"/>
    <row r="4582" s="385" customFormat="1" ht="10.5" customHeight="1" x14ac:dyDescent="0.2"/>
    <row r="4583" s="385" customFormat="1" ht="10.5" customHeight="1" x14ac:dyDescent="0.2"/>
    <row r="4584" s="385" customFormat="1" ht="10.5" customHeight="1" x14ac:dyDescent="0.2"/>
    <row r="4585" s="385" customFormat="1" ht="10.5" customHeight="1" x14ac:dyDescent="0.2"/>
    <row r="4586" s="385" customFormat="1" ht="10.5" customHeight="1" x14ac:dyDescent="0.2"/>
    <row r="4587" s="385" customFormat="1" ht="10.5" customHeight="1" x14ac:dyDescent="0.2"/>
    <row r="4588" s="385" customFormat="1" ht="10.5" customHeight="1" x14ac:dyDescent="0.2"/>
    <row r="4589" s="385" customFormat="1" ht="10.5" customHeight="1" x14ac:dyDescent="0.2"/>
    <row r="4590" s="385" customFormat="1" ht="10.5" customHeight="1" x14ac:dyDescent="0.2"/>
    <row r="4591" s="385" customFormat="1" ht="10.5" customHeight="1" x14ac:dyDescent="0.2"/>
    <row r="4592" s="385" customFormat="1" ht="10.5" customHeight="1" x14ac:dyDescent="0.2"/>
    <row r="4593" s="385" customFormat="1" ht="10.5" customHeight="1" x14ac:dyDescent="0.2"/>
    <row r="4594" s="385" customFormat="1" ht="10.5" customHeight="1" x14ac:dyDescent="0.2"/>
    <row r="4595" s="385" customFormat="1" ht="10.5" customHeight="1" x14ac:dyDescent="0.2"/>
    <row r="4596" s="385" customFormat="1" ht="10.5" customHeight="1" x14ac:dyDescent="0.2"/>
    <row r="4597" s="385" customFormat="1" ht="10.5" customHeight="1" x14ac:dyDescent="0.2"/>
    <row r="4598" s="385" customFormat="1" ht="10.5" customHeight="1" x14ac:dyDescent="0.2"/>
    <row r="4599" s="385" customFormat="1" ht="10.5" customHeight="1" x14ac:dyDescent="0.2"/>
    <row r="4600" s="385" customFormat="1" ht="10.5" customHeight="1" x14ac:dyDescent="0.2"/>
    <row r="4601" s="385" customFormat="1" ht="10.5" customHeight="1" x14ac:dyDescent="0.2"/>
    <row r="4602" s="385" customFormat="1" ht="10.5" customHeight="1" x14ac:dyDescent="0.2"/>
    <row r="4603" s="385" customFormat="1" ht="10.5" customHeight="1" x14ac:dyDescent="0.2"/>
    <row r="4604" s="385" customFormat="1" ht="10.5" customHeight="1" x14ac:dyDescent="0.2"/>
    <row r="4605" s="385" customFormat="1" ht="10.5" customHeight="1" x14ac:dyDescent="0.2"/>
    <row r="4606" s="385" customFormat="1" ht="10.5" customHeight="1" x14ac:dyDescent="0.2"/>
    <row r="4607" s="385" customFormat="1" ht="10.5" customHeight="1" x14ac:dyDescent="0.2"/>
    <row r="4608" s="385" customFormat="1" ht="10.5" customHeight="1" x14ac:dyDescent="0.2"/>
    <row r="4609" s="385" customFormat="1" ht="10.5" customHeight="1" x14ac:dyDescent="0.2"/>
    <row r="4610" s="385" customFormat="1" ht="10.5" customHeight="1" x14ac:dyDescent="0.2"/>
    <row r="4611" s="385" customFormat="1" ht="10.5" customHeight="1" x14ac:dyDescent="0.2"/>
    <row r="4612" s="385" customFormat="1" ht="10.5" customHeight="1" x14ac:dyDescent="0.2"/>
    <row r="4613" s="385" customFormat="1" ht="10.5" customHeight="1" x14ac:dyDescent="0.2"/>
    <row r="4614" s="385" customFormat="1" ht="10.5" customHeight="1" x14ac:dyDescent="0.2"/>
    <row r="4615" s="385" customFormat="1" ht="10.5" customHeight="1" x14ac:dyDescent="0.2"/>
    <row r="4616" s="385" customFormat="1" ht="10.5" customHeight="1" x14ac:dyDescent="0.2"/>
    <row r="4617" s="385" customFormat="1" ht="10.5" customHeight="1" x14ac:dyDescent="0.2"/>
    <row r="4618" s="385" customFormat="1" ht="10.5" customHeight="1" x14ac:dyDescent="0.2"/>
    <row r="4619" s="385" customFormat="1" ht="10.5" customHeight="1" x14ac:dyDescent="0.2"/>
    <row r="4620" s="385" customFormat="1" ht="10.5" customHeight="1" x14ac:dyDescent="0.2"/>
    <row r="4621" s="385" customFormat="1" ht="10.5" customHeight="1" x14ac:dyDescent="0.2"/>
    <row r="4622" s="385" customFormat="1" ht="10.5" customHeight="1" x14ac:dyDescent="0.2"/>
    <row r="4623" s="385" customFormat="1" ht="10.5" customHeight="1" x14ac:dyDescent="0.2"/>
    <row r="4624" s="385" customFormat="1" ht="10.5" customHeight="1" x14ac:dyDescent="0.2"/>
    <row r="4625" s="385" customFormat="1" ht="10.5" customHeight="1" x14ac:dyDescent="0.2"/>
    <row r="4626" s="385" customFormat="1" ht="10.5" customHeight="1" x14ac:dyDescent="0.2"/>
    <row r="4627" s="385" customFormat="1" ht="10.5" customHeight="1" x14ac:dyDescent="0.2"/>
    <row r="4628" s="385" customFormat="1" ht="10.5" customHeight="1" x14ac:dyDescent="0.2"/>
    <row r="4629" s="385" customFormat="1" ht="10.5" customHeight="1" x14ac:dyDescent="0.2"/>
    <row r="4630" s="385" customFormat="1" ht="10.5" customHeight="1" x14ac:dyDescent="0.2"/>
    <row r="4631" s="385" customFormat="1" ht="10.5" customHeight="1" x14ac:dyDescent="0.2"/>
    <row r="4632" s="385" customFormat="1" ht="10.5" customHeight="1" x14ac:dyDescent="0.2"/>
    <row r="4633" s="385" customFormat="1" ht="10.5" customHeight="1" x14ac:dyDescent="0.2"/>
    <row r="4634" s="385" customFormat="1" ht="10.5" customHeight="1" x14ac:dyDescent="0.2"/>
    <row r="4635" s="385" customFormat="1" ht="10.5" customHeight="1" x14ac:dyDescent="0.2"/>
    <row r="4636" s="385" customFormat="1" ht="10.5" customHeight="1" x14ac:dyDescent="0.2"/>
    <row r="4637" s="385" customFormat="1" ht="10.5" customHeight="1" x14ac:dyDescent="0.2"/>
    <row r="4638" s="385" customFormat="1" ht="10.5" customHeight="1" x14ac:dyDescent="0.2"/>
    <row r="4639" s="385" customFormat="1" ht="10.5" customHeight="1" x14ac:dyDescent="0.2"/>
    <row r="4640" s="385" customFormat="1" ht="10.5" customHeight="1" x14ac:dyDescent="0.2"/>
    <row r="4641" s="385" customFormat="1" ht="10.5" customHeight="1" x14ac:dyDescent="0.2"/>
    <row r="4642" s="385" customFormat="1" ht="10.5" customHeight="1" x14ac:dyDescent="0.2"/>
    <row r="4643" s="385" customFormat="1" ht="10.5" customHeight="1" x14ac:dyDescent="0.2"/>
    <row r="4644" s="385" customFormat="1" ht="10.5" customHeight="1" x14ac:dyDescent="0.2"/>
    <row r="4645" s="385" customFormat="1" ht="10.5" customHeight="1" x14ac:dyDescent="0.2"/>
    <row r="4646" s="385" customFormat="1" ht="10.5" customHeight="1" x14ac:dyDescent="0.2"/>
    <row r="4647" s="385" customFormat="1" ht="10.5" customHeight="1" x14ac:dyDescent="0.2"/>
    <row r="4648" s="385" customFormat="1" ht="10.5" customHeight="1" x14ac:dyDescent="0.2"/>
    <row r="4649" s="385" customFormat="1" ht="10.5" customHeight="1" x14ac:dyDescent="0.2"/>
    <row r="4650" s="385" customFormat="1" ht="10.5" customHeight="1" x14ac:dyDescent="0.2"/>
    <row r="4651" s="385" customFormat="1" ht="10.5" customHeight="1" x14ac:dyDescent="0.2"/>
    <row r="4652" s="385" customFormat="1" ht="10.5" customHeight="1" x14ac:dyDescent="0.2"/>
    <row r="4653" s="385" customFormat="1" ht="10.5" customHeight="1" x14ac:dyDescent="0.2"/>
    <row r="4654" s="385" customFormat="1" ht="10.5" customHeight="1" x14ac:dyDescent="0.2"/>
    <row r="4655" s="385" customFormat="1" ht="10.5" customHeight="1" x14ac:dyDescent="0.2"/>
    <row r="4656" s="385" customFormat="1" ht="10.5" customHeight="1" x14ac:dyDescent="0.2"/>
    <row r="4657" s="385" customFormat="1" ht="10.5" customHeight="1" x14ac:dyDescent="0.2"/>
    <row r="4658" s="385" customFormat="1" ht="10.5" customHeight="1" x14ac:dyDescent="0.2"/>
    <row r="4659" s="385" customFormat="1" ht="10.5" customHeight="1" x14ac:dyDescent="0.2"/>
    <row r="4660" s="385" customFormat="1" ht="10.5" customHeight="1" x14ac:dyDescent="0.2"/>
    <row r="4661" s="385" customFormat="1" ht="10.5" customHeight="1" x14ac:dyDescent="0.2"/>
    <row r="4662" s="385" customFormat="1" ht="10.5" customHeight="1" x14ac:dyDescent="0.2"/>
    <row r="4663" s="385" customFormat="1" ht="10.5" customHeight="1" x14ac:dyDescent="0.2"/>
    <row r="4664" s="385" customFormat="1" ht="10.5" customHeight="1" x14ac:dyDescent="0.2"/>
    <row r="4665" s="385" customFormat="1" ht="10.5" customHeight="1" x14ac:dyDescent="0.2"/>
    <row r="4666" s="385" customFormat="1" ht="10.5" customHeight="1" x14ac:dyDescent="0.2"/>
    <row r="4667" s="385" customFormat="1" ht="10.5" customHeight="1" x14ac:dyDescent="0.2"/>
    <row r="4668" s="385" customFormat="1" ht="10.5" customHeight="1" x14ac:dyDescent="0.2"/>
    <row r="4669" s="385" customFormat="1" ht="10.5" customHeight="1" x14ac:dyDescent="0.2"/>
    <row r="4670" s="385" customFormat="1" ht="10.5" customHeight="1" x14ac:dyDescent="0.2"/>
    <row r="4671" s="385" customFormat="1" ht="10.5" customHeight="1" x14ac:dyDescent="0.2"/>
    <row r="4672" s="385" customFormat="1" ht="10.5" customHeight="1" x14ac:dyDescent="0.2"/>
    <row r="4673" s="385" customFormat="1" ht="10.5" customHeight="1" x14ac:dyDescent="0.2"/>
    <row r="4674" s="385" customFormat="1" ht="10.5" customHeight="1" x14ac:dyDescent="0.2"/>
    <row r="4675" s="385" customFormat="1" ht="10.5" customHeight="1" x14ac:dyDescent="0.2"/>
    <row r="4676" s="385" customFormat="1" ht="10.5" customHeight="1" x14ac:dyDescent="0.2"/>
    <row r="4677" s="385" customFormat="1" ht="10.5" customHeight="1" x14ac:dyDescent="0.2"/>
    <row r="4678" s="385" customFormat="1" ht="10.5" customHeight="1" x14ac:dyDescent="0.2"/>
    <row r="4679" s="385" customFormat="1" ht="10.5" customHeight="1" x14ac:dyDescent="0.2"/>
    <row r="4680" s="385" customFormat="1" ht="10.5" customHeight="1" x14ac:dyDescent="0.2"/>
    <row r="4681" s="385" customFormat="1" ht="10.5" customHeight="1" x14ac:dyDescent="0.2"/>
    <row r="4682" s="385" customFormat="1" ht="10.5" customHeight="1" x14ac:dyDescent="0.2"/>
    <row r="4683" s="385" customFormat="1" ht="10.5" customHeight="1" x14ac:dyDescent="0.2"/>
    <row r="4684" s="385" customFormat="1" ht="10.5" customHeight="1" x14ac:dyDescent="0.2"/>
    <row r="4685" s="385" customFormat="1" ht="10.5" customHeight="1" x14ac:dyDescent="0.2"/>
    <row r="4686" s="385" customFormat="1" ht="10.5" customHeight="1" x14ac:dyDescent="0.2"/>
    <row r="4687" s="385" customFormat="1" ht="10.5" customHeight="1" x14ac:dyDescent="0.2"/>
    <row r="4688" s="385" customFormat="1" ht="10.5" customHeight="1" x14ac:dyDescent="0.2"/>
    <row r="4689" s="385" customFormat="1" ht="10.5" customHeight="1" x14ac:dyDescent="0.2"/>
    <row r="4690" s="385" customFormat="1" ht="10.5" customHeight="1" x14ac:dyDescent="0.2"/>
    <row r="4691" s="385" customFormat="1" ht="10.5" customHeight="1" x14ac:dyDescent="0.2"/>
    <row r="4692" s="385" customFormat="1" ht="10.5" customHeight="1" x14ac:dyDescent="0.2"/>
    <row r="4693" s="385" customFormat="1" ht="10.5" customHeight="1" x14ac:dyDescent="0.2"/>
    <row r="4694" s="385" customFormat="1" ht="10.5" customHeight="1" x14ac:dyDescent="0.2"/>
    <row r="4695" s="385" customFormat="1" ht="10.5" customHeight="1" x14ac:dyDescent="0.2"/>
    <row r="4696" s="385" customFormat="1" ht="10.5" customHeight="1" x14ac:dyDescent="0.2"/>
    <row r="4697" s="385" customFormat="1" ht="10.5" customHeight="1" x14ac:dyDescent="0.2"/>
    <row r="4698" s="385" customFormat="1" ht="10.5" customHeight="1" x14ac:dyDescent="0.2"/>
    <row r="4699" s="385" customFormat="1" ht="10.5" customHeight="1" x14ac:dyDescent="0.2"/>
    <row r="4700" s="385" customFormat="1" ht="10.5" customHeight="1" x14ac:dyDescent="0.2"/>
    <row r="4701" s="385" customFormat="1" ht="10.5" customHeight="1" x14ac:dyDescent="0.2"/>
    <row r="4702" s="385" customFormat="1" ht="10.5" customHeight="1" x14ac:dyDescent="0.2"/>
    <row r="4703" s="385" customFormat="1" ht="10.5" customHeight="1" x14ac:dyDescent="0.2"/>
    <row r="4704" s="385" customFormat="1" ht="10.5" customHeight="1" x14ac:dyDescent="0.2"/>
    <row r="4705" s="385" customFormat="1" ht="10.5" customHeight="1" x14ac:dyDescent="0.2"/>
    <row r="4706" s="385" customFormat="1" ht="10.5" customHeight="1" x14ac:dyDescent="0.2"/>
    <row r="4707" s="385" customFormat="1" ht="10.5" customHeight="1" x14ac:dyDescent="0.2"/>
    <row r="4708" s="385" customFormat="1" ht="10.5" customHeight="1" x14ac:dyDescent="0.2"/>
    <row r="4709" s="385" customFormat="1" ht="10.5" customHeight="1" x14ac:dyDescent="0.2"/>
    <row r="4710" s="385" customFormat="1" ht="10.5" customHeight="1" x14ac:dyDescent="0.2"/>
    <row r="4711" s="385" customFormat="1" ht="10.5" customHeight="1" x14ac:dyDescent="0.2"/>
    <row r="4712" s="385" customFormat="1" ht="10.5" customHeight="1" x14ac:dyDescent="0.2"/>
    <row r="4713" s="385" customFormat="1" ht="10.5" customHeight="1" x14ac:dyDescent="0.2"/>
    <row r="4714" s="385" customFormat="1" ht="10.5" customHeight="1" x14ac:dyDescent="0.2"/>
    <row r="4715" s="385" customFormat="1" ht="10.5" customHeight="1" x14ac:dyDescent="0.2"/>
    <row r="4716" s="385" customFormat="1" ht="10.5" customHeight="1" x14ac:dyDescent="0.2"/>
    <row r="4717" s="385" customFormat="1" ht="10.5" customHeight="1" x14ac:dyDescent="0.2"/>
    <row r="4718" s="385" customFormat="1" ht="10.5" customHeight="1" x14ac:dyDescent="0.2"/>
    <row r="4719" s="385" customFormat="1" ht="10.5" customHeight="1" x14ac:dyDescent="0.2"/>
    <row r="4720" s="385" customFormat="1" ht="10.5" customHeight="1" x14ac:dyDescent="0.2"/>
    <row r="4721" s="385" customFormat="1" ht="10.5" customHeight="1" x14ac:dyDescent="0.2"/>
    <row r="4722" s="385" customFormat="1" ht="10.5" customHeight="1" x14ac:dyDescent="0.2"/>
    <row r="4723" s="385" customFormat="1" ht="10.5" customHeight="1" x14ac:dyDescent="0.2"/>
    <row r="4724" s="385" customFormat="1" ht="10.5" customHeight="1" x14ac:dyDescent="0.2"/>
    <row r="4725" s="385" customFormat="1" ht="10.5" customHeight="1" x14ac:dyDescent="0.2"/>
    <row r="4726" s="385" customFormat="1" ht="10.5" customHeight="1" x14ac:dyDescent="0.2"/>
    <row r="4727" s="385" customFormat="1" ht="10.5" customHeight="1" x14ac:dyDescent="0.2"/>
    <row r="4728" s="385" customFormat="1" ht="10.5" customHeight="1" x14ac:dyDescent="0.2"/>
    <row r="4729" s="385" customFormat="1" ht="10.5" customHeight="1" x14ac:dyDescent="0.2"/>
    <row r="4730" s="385" customFormat="1" ht="10.5" customHeight="1" x14ac:dyDescent="0.2"/>
    <row r="4731" s="385" customFormat="1" ht="10.5" customHeight="1" x14ac:dyDescent="0.2"/>
    <row r="4732" s="385" customFormat="1" ht="10.5" customHeight="1" x14ac:dyDescent="0.2"/>
    <row r="4733" s="385" customFormat="1" ht="10.5" customHeight="1" x14ac:dyDescent="0.2"/>
    <row r="4734" s="385" customFormat="1" ht="10.5" customHeight="1" x14ac:dyDescent="0.2"/>
    <row r="4735" s="385" customFormat="1" ht="10.5" customHeight="1" x14ac:dyDescent="0.2"/>
    <row r="4736" s="385" customFormat="1" ht="10.5" customHeight="1" x14ac:dyDescent="0.2"/>
    <row r="4737" s="385" customFormat="1" ht="10.5" customHeight="1" x14ac:dyDescent="0.2"/>
    <row r="4738" s="385" customFormat="1" ht="10.5" customHeight="1" x14ac:dyDescent="0.2"/>
    <row r="4739" s="385" customFormat="1" ht="10.5" customHeight="1" x14ac:dyDescent="0.2"/>
    <row r="4740" s="385" customFormat="1" ht="10.5" customHeight="1" x14ac:dyDescent="0.2"/>
    <row r="4741" s="385" customFormat="1" ht="10.5" customHeight="1" x14ac:dyDescent="0.2"/>
    <row r="4742" s="385" customFormat="1" ht="10.5" customHeight="1" x14ac:dyDescent="0.2"/>
    <row r="4743" s="385" customFormat="1" ht="10.5" customHeight="1" x14ac:dyDescent="0.2"/>
    <row r="4744" s="385" customFormat="1" ht="10.5" customHeight="1" x14ac:dyDescent="0.2"/>
    <row r="4745" s="385" customFormat="1" ht="10.5" customHeight="1" x14ac:dyDescent="0.2"/>
    <row r="4746" s="385" customFormat="1" ht="10.5" customHeight="1" x14ac:dyDescent="0.2"/>
    <row r="4747" s="385" customFormat="1" ht="10.5" customHeight="1" x14ac:dyDescent="0.2"/>
    <row r="4748" s="385" customFormat="1" ht="10.5" customHeight="1" x14ac:dyDescent="0.2"/>
    <row r="4749" s="385" customFormat="1" ht="10.5" customHeight="1" x14ac:dyDescent="0.2"/>
    <row r="4750" s="385" customFormat="1" ht="10.5" customHeight="1" x14ac:dyDescent="0.2"/>
    <row r="4751" s="385" customFormat="1" ht="10.5" customHeight="1" x14ac:dyDescent="0.2"/>
    <row r="4752" s="385" customFormat="1" ht="10.5" customHeight="1" x14ac:dyDescent="0.2"/>
    <row r="4753" s="385" customFormat="1" ht="10.5" customHeight="1" x14ac:dyDescent="0.2"/>
    <row r="4754" s="385" customFormat="1" ht="10.5" customHeight="1" x14ac:dyDescent="0.2"/>
    <row r="4755" s="385" customFormat="1" ht="10.5" customHeight="1" x14ac:dyDescent="0.2"/>
    <row r="4756" s="385" customFormat="1" ht="10.5" customHeight="1" x14ac:dyDescent="0.2"/>
    <row r="4757" s="385" customFormat="1" ht="10.5" customHeight="1" x14ac:dyDescent="0.2"/>
    <row r="4758" s="385" customFormat="1" ht="10.5" customHeight="1" x14ac:dyDescent="0.2"/>
    <row r="4759" s="385" customFormat="1" ht="10.5" customHeight="1" x14ac:dyDescent="0.2"/>
    <row r="4760" s="385" customFormat="1" ht="10.5" customHeight="1" x14ac:dyDescent="0.2"/>
    <row r="4761" s="385" customFormat="1" ht="10.5" customHeight="1" x14ac:dyDescent="0.2"/>
    <row r="4762" s="385" customFormat="1" ht="10.5" customHeight="1" x14ac:dyDescent="0.2"/>
    <row r="4763" s="385" customFormat="1" ht="10.5" customHeight="1" x14ac:dyDescent="0.2"/>
    <row r="4764" s="385" customFormat="1" ht="10.5" customHeight="1" x14ac:dyDescent="0.2"/>
    <row r="4765" s="385" customFormat="1" ht="10.5" customHeight="1" x14ac:dyDescent="0.2"/>
    <row r="4766" s="385" customFormat="1" ht="10.5" customHeight="1" x14ac:dyDescent="0.2"/>
    <row r="4767" s="385" customFormat="1" ht="10.5" customHeight="1" x14ac:dyDescent="0.2"/>
    <row r="4768" s="385" customFormat="1" ht="10.5" customHeight="1" x14ac:dyDescent="0.2"/>
    <row r="4769" s="385" customFormat="1" ht="10.5" customHeight="1" x14ac:dyDescent="0.2"/>
    <row r="4770" s="385" customFormat="1" ht="10.5" customHeight="1" x14ac:dyDescent="0.2"/>
    <row r="4771" s="385" customFormat="1" ht="10.5" customHeight="1" x14ac:dyDescent="0.2"/>
    <row r="4772" s="385" customFormat="1" ht="10.5" customHeight="1" x14ac:dyDescent="0.2"/>
    <row r="4773" s="385" customFormat="1" ht="10.5" customHeight="1" x14ac:dyDescent="0.2"/>
    <row r="4774" s="385" customFormat="1" ht="10.5" customHeight="1" x14ac:dyDescent="0.2"/>
    <row r="4775" s="385" customFormat="1" ht="10.5" customHeight="1" x14ac:dyDescent="0.2"/>
    <row r="4776" s="385" customFormat="1" ht="10.5" customHeight="1" x14ac:dyDescent="0.2"/>
    <row r="4777" s="385" customFormat="1" ht="10.5" customHeight="1" x14ac:dyDescent="0.2"/>
    <row r="4778" s="385" customFormat="1" ht="10.5" customHeight="1" x14ac:dyDescent="0.2"/>
    <row r="4779" s="385" customFormat="1" ht="10.5" customHeight="1" x14ac:dyDescent="0.2"/>
    <row r="4780" s="385" customFormat="1" ht="10.5" customHeight="1" x14ac:dyDescent="0.2"/>
    <row r="4781" s="385" customFormat="1" ht="10.5" customHeight="1" x14ac:dyDescent="0.2"/>
    <row r="4782" s="385" customFormat="1" ht="10.5" customHeight="1" x14ac:dyDescent="0.2"/>
    <row r="4783" s="385" customFormat="1" ht="10.5" customHeight="1" x14ac:dyDescent="0.2"/>
    <row r="4784" s="385" customFormat="1" ht="10.5" customHeight="1" x14ac:dyDescent="0.2"/>
    <row r="4785" s="385" customFormat="1" ht="10.5" customHeight="1" x14ac:dyDescent="0.2"/>
    <row r="4786" s="385" customFormat="1" ht="10.5" customHeight="1" x14ac:dyDescent="0.2"/>
    <row r="4787" s="385" customFormat="1" ht="10.5" customHeight="1" x14ac:dyDescent="0.2"/>
    <row r="4788" s="385" customFormat="1" ht="10.5" customHeight="1" x14ac:dyDescent="0.2"/>
    <row r="4789" s="385" customFormat="1" ht="10.5" customHeight="1" x14ac:dyDescent="0.2"/>
    <row r="4790" s="385" customFormat="1" ht="10.5" customHeight="1" x14ac:dyDescent="0.2"/>
    <row r="4791" s="385" customFormat="1" ht="10.5" customHeight="1" x14ac:dyDescent="0.2"/>
    <row r="4792" s="385" customFormat="1" ht="10.5" customHeight="1" x14ac:dyDescent="0.2"/>
    <row r="4793" s="385" customFormat="1" ht="10.5" customHeight="1" x14ac:dyDescent="0.2"/>
    <row r="4794" s="385" customFormat="1" ht="10.5" customHeight="1" x14ac:dyDescent="0.2"/>
    <row r="4795" s="385" customFormat="1" ht="10.5" customHeight="1" x14ac:dyDescent="0.2"/>
    <row r="4796" s="385" customFormat="1" ht="10.5" customHeight="1" x14ac:dyDescent="0.2"/>
    <row r="4797" s="385" customFormat="1" ht="10.5" customHeight="1" x14ac:dyDescent="0.2"/>
    <row r="4798" s="385" customFormat="1" ht="10.5" customHeight="1" x14ac:dyDescent="0.2"/>
    <row r="4799" s="385" customFormat="1" ht="10.5" customHeight="1" x14ac:dyDescent="0.2"/>
    <row r="4800" s="385" customFormat="1" ht="10.5" customHeight="1" x14ac:dyDescent="0.2"/>
    <row r="4801" s="385" customFormat="1" ht="10.5" customHeight="1" x14ac:dyDescent="0.2"/>
    <row r="4802" s="385" customFormat="1" ht="10.5" customHeight="1" x14ac:dyDescent="0.2"/>
    <row r="4803" s="385" customFormat="1" ht="10.5" customHeight="1" x14ac:dyDescent="0.2"/>
    <row r="4804" s="385" customFormat="1" ht="10.5" customHeight="1" x14ac:dyDescent="0.2"/>
    <row r="4805" s="385" customFormat="1" ht="10.5" customHeight="1" x14ac:dyDescent="0.2"/>
    <row r="4806" s="385" customFormat="1" ht="10.5" customHeight="1" x14ac:dyDescent="0.2"/>
    <row r="4807" s="385" customFormat="1" ht="10.5" customHeight="1" x14ac:dyDescent="0.2"/>
    <row r="4808" s="385" customFormat="1" ht="10.5" customHeight="1" x14ac:dyDescent="0.2"/>
    <row r="4809" s="385" customFormat="1" ht="10.5" customHeight="1" x14ac:dyDescent="0.2"/>
    <row r="4810" s="385" customFormat="1" ht="10.5" customHeight="1" x14ac:dyDescent="0.2"/>
    <row r="4811" s="385" customFormat="1" ht="10.5" customHeight="1" x14ac:dyDescent="0.2"/>
    <row r="4812" s="385" customFormat="1" ht="10.5" customHeight="1" x14ac:dyDescent="0.2"/>
    <row r="4813" s="385" customFormat="1" ht="10.5" customHeight="1" x14ac:dyDescent="0.2"/>
    <row r="4814" s="385" customFormat="1" ht="10.5" customHeight="1" x14ac:dyDescent="0.2"/>
    <row r="4815" s="385" customFormat="1" ht="10.5" customHeight="1" x14ac:dyDescent="0.2"/>
    <row r="4816" s="385" customFormat="1" ht="10.5" customHeight="1" x14ac:dyDescent="0.2"/>
    <row r="4817" s="385" customFormat="1" ht="10.5" customHeight="1" x14ac:dyDescent="0.2"/>
    <row r="4818" s="385" customFormat="1" ht="10.5" customHeight="1" x14ac:dyDescent="0.2"/>
    <row r="4819" s="385" customFormat="1" ht="10.5" customHeight="1" x14ac:dyDescent="0.2"/>
    <row r="4820" s="385" customFormat="1" ht="10.5" customHeight="1" x14ac:dyDescent="0.2"/>
    <row r="4821" s="385" customFormat="1" ht="10.5" customHeight="1" x14ac:dyDescent="0.2"/>
    <row r="4822" s="385" customFormat="1" ht="10.5" customHeight="1" x14ac:dyDescent="0.2"/>
    <row r="4823" s="385" customFormat="1" ht="10.5" customHeight="1" x14ac:dyDescent="0.2"/>
    <row r="4824" s="385" customFormat="1" ht="10.5" customHeight="1" x14ac:dyDescent="0.2"/>
    <row r="4825" s="385" customFormat="1" ht="10.5" customHeight="1" x14ac:dyDescent="0.2"/>
    <row r="4826" s="385" customFormat="1" ht="10.5" customHeight="1" x14ac:dyDescent="0.2"/>
    <row r="4827" s="385" customFormat="1" ht="10.5" customHeight="1" x14ac:dyDescent="0.2"/>
    <row r="4828" s="385" customFormat="1" ht="10.5" customHeight="1" x14ac:dyDescent="0.2"/>
    <row r="4829" s="385" customFormat="1" ht="10.5" customHeight="1" x14ac:dyDescent="0.2"/>
    <row r="4830" s="385" customFormat="1" ht="10.5" customHeight="1" x14ac:dyDescent="0.2"/>
    <row r="4831" s="385" customFormat="1" ht="10.5" customHeight="1" x14ac:dyDescent="0.2"/>
    <row r="4832" s="385" customFormat="1" ht="10.5" customHeight="1" x14ac:dyDescent="0.2"/>
    <row r="4833" s="385" customFormat="1" ht="10.5" customHeight="1" x14ac:dyDescent="0.2"/>
    <row r="4834" s="385" customFormat="1" ht="10.5" customHeight="1" x14ac:dyDescent="0.2"/>
    <row r="4835" s="385" customFormat="1" ht="10.5" customHeight="1" x14ac:dyDescent="0.2"/>
    <row r="4836" s="385" customFormat="1" ht="10.5" customHeight="1" x14ac:dyDescent="0.2"/>
    <row r="4837" s="385" customFormat="1" ht="10.5" customHeight="1" x14ac:dyDescent="0.2"/>
    <row r="4838" s="385" customFormat="1" ht="10.5" customHeight="1" x14ac:dyDescent="0.2"/>
    <row r="4839" s="385" customFormat="1" ht="10.5" customHeight="1" x14ac:dyDescent="0.2"/>
    <row r="4840" s="385" customFormat="1" ht="10.5" customHeight="1" x14ac:dyDescent="0.2"/>
    <row r="4841" s="385" customFormat="1" ht="10.5" customHeight="1" x14ac:dyDescent="0.2"/>
    <row r="4842" s="385" customFormat="1" ht="10.5" customHeight="1" x14ac:dyDescent="0.2"/>
    <row r="4843" s="385" customFormat="1" ht="10.5" customHeight="1" x14ac:dyDescent="0.2"/>
    <row r="4844" s="385" customFormat="1" ht="10.5" customHeight="1" x14ac:dyDescent="0.2"/>
    <row r="4845" s="385" customFormat="1" ht="10.5" customHeight="1" x14ac:dyDescent="0.2"/>
    <row r="4846" s="385" customFormat="1" ht="10.5" customHeight="1" x14ac:dyDescent="0.2"/>
    <row r="4847" s="385" customFormat="1" ht="10.5" customHeight="1" x14ac:dyDescent="0.2"/>
    <row r="4848" s="385" customFormat="1" ht="10.5" customHeight="1" x14ac:dyDescent="0.2"/>
    <row r="4849" s="385" customFormat="1" ht="10.5" customHeight="1" x14ac:dyDescent="0.2"/>
    <row r="4850" s="385" customFormat="1" ht="10.5" customHeight="1" x14ac:dyDescent="0.2"/>
    <row r="4851" s="385" customFormat="1" ht="10.5" customHeight="1" x14ac:dyDescent="0.2"/>
    <row r="4852" s="385" customFormat="1" ht="10.5" customHeight="1" x14ac:dyDescent="0.2"/>
    <row r="4853" s="385" customFormat="1" ht="10.5" customHeight="1" x14ac:dyDescent="0.2"/>
    <row r="4854" s="385" customFormat="1" ht="10.5" customHeight="1" x14ac:dyDescent="0.2"/>
    <row r="4855" s="385" customFormat="1" ht="10.5" customHeight="1" x14ac:dyDescent="0.2"/>
    <row r="4856" s="385" customFormat="1" ht="10.5" customHeight="1" x14ac:dyDescent="0.2"/>
    <row r="4857" s="385" customFormat="1" ht="10.5" customHeight="1" x14ac:dyDescent="0.2"/>
    <row r="4858" s="385" customFormat="1" ht="10.5" customHeight="1" x14ac:dyDescent="0.2"/>
    <row r="4859" s="385" customFormat="1" ht="10.5" customHeight="1" x14ac:dyDescent="0.2"/>
    <row r="4860" s="385" customFormat="1" ht="10.5" customHeight="1" x14ac:dyDescent="0.2"/>
    <row r="4861" s="385" customFormat="1" ht="10.5" customHeight="1" x14ac:dyDescent="0.2"/>
    <row r="4862" s="385" customFormat="1" ht="10.5" customHeight="1" x14ac:dyDescent="0.2"/>
    <row r="4863" s="385" customFormat="1" ht="10.5" customHeight="1" x14ac:dyDescent="0.2"/>
    <row r="4864" s="385" customFormat="1" ht="10.5" customHeight="1" x14ac:dyDescent="0.2"/>
    <row r="4865" s="385" customFormat="1" ht="10.5" customHeight="1" x14ac:dyDescent="0.2"/>
    <row r="4866" s="385" customFormat="1" ht="10.5" customHeight="1" x14ac:dyDescent="0.2"/>
    <row r="4867" s="385" customFormat="1" ht="10.5" customHeight="1" x14ac:dyDescent="0.2"/>
    <row r="4868" s="385" customFormat="1" ht="10.5" customHeight="1" x14ac:dyDescent="0.2"/>
    <row r="4869" s="385" customFormat="1" ht="10.5" customHeight="1" x14ac:dyDescent="0.2"/>
    <row r="4870" s="385" customFormat="1" ht="10.5" customHeight="1" x14ac:dyDescent="0.2"/>
    <row r="4871" s="385" customFormat="1" ht="10.5" customHeight="1" x14ac:dyDescent="0.2"/>
    <row r="4872" s="385" customFormat="1" ht="10.5" customHeight="1" x14ac:dyDescent="0.2"/>
    <row r="4873" s="385" customFormat="1" ht="10.5" customHeight="1" x14ac:dyDescent="0.2"/>
    <row r="4874" s="385" customFormat="1" ht="10.5" customHeight="1" x14ac:dyDescent="0.2"/>
    <row r="4875" s="385" customFormat="1" ht="10.5" customHeight="1" x14ac:dyDescent="0.2"/>
    <row r="4876" s="385" customFormat="1" ht="10.5" customHeight="1" x14ac:dyDescent="0.2"/>
    <row r="4877" s="385" customFormat="1" ht="10.5" customHeight="1" x14ac:dyDescent="0.2"/>
    <row r="4878" s="385" customFormat="1" ht="10.5" customHeight="1" x14ac:dyDescent="0.2"/>
    <row r="4879" s="385" customFormat="1" ht="10.5" customHeight="1" x14ac:dyDescent="0.2"/>
    <row r="4880" s="385" customFormat="1" ht="10.5" customHeight="1" x14ac:dyDescent="0.2"/>
    <row r="4881" s="385" customFormat="1" ht="10.5" customHeight="1" x14ac:dyDescent="0.2"/>
    <row r="4882" s="385" customFormat="1" ht="10.5" customHeight="1" x14ac:dyDescent="0.2"/>
    <row r="4883" s="385" customFormat="1" ht="10.5" customHeight="1" x14ac:dyDescent="0.2"/>
    <row r="4884" s="385" customFormat="1" ht="10.5" customHeight="1" x14ac:dyDescent="0.2"/>
    <row r="4885" s="385" customFormat="1" ht="10.5" customHeight="1" x14ac:dyDescent="0.2"/>
    <row r="4886" s="385" customFormat="1" ht="10.5" customHeight="1" x14ac:dyDescent="0.2"/>
    <row r="4887" s="385" customFormat="1" ht="10.5" customHeight="1" x14ac:dyDescent="0.2"/>
    <row r="4888" s="385" customFormat="1" ht="10.5" customHeight="1" x14ac:dyDescent="0.2"/>
    <row r="4889" s="385" customFormat="1" ht="10.5" customHeight="1" x14ac:dyDescent="0.2"/>
    <row r="4890" s="385" customFormat="1" ht="10.5" customHeight="1" x14ac:dyDescent="0.2"/>
    <row r="4891" s="385" customFormat="1" ht="10.5" customHeight="1" x14ac:dyDescent="0.2"/>
    <row r="4892" s="385" customFormat="1" ht="10.5" customHeight="1" x14ac:dyDescent="0.2"/>
    <row r="4893" s="385" customFormat="1" ht="10.5" customHeight="1" x14ac:dyDescent="0.2"/>
    <row r="4894" s="385" customFormat="1" ht="10.5" customHeight="1" x14ac:dyDescent="0.2"/>
    <row r="4895" s="385" customFormat="1" ht="10.5" customHeight="1" x14ac:dyDescent="0.2"/>
    <row r="4896" s="385" customFormat="1" ht="10.5" customHeight="1" x14ac:dyDescent="0.2"/>
    <row r="4897" s="385" customFormat="1" ht="10.5" customHeight="1" x14ac:dyDescent="0.2"/>
    <row r="4898" s="385" customFormat="1" ht="10.5" customHeight="1" x14ac:dyDescent="0.2"/>
    <row r="4899" s="385" customFormat="1" ht="10.5" customHeight="1" x14ac:dyDescent="0.2"/>
    <row r="4900" s="385" customFormat="1" ht="10.5" customHeight="1" x14ac:dyDescent="0.2"/>
    <row r="4901" s="385" customFormat="1" ht="10.5" customHeight="1" x14ac:dyDescent="0.2"/>
    <row r="4902" s="385" customFormat="1" ht="10.5" customHeight="1" x14ac:dyDescent="0.2"/>
    <row r="4903" s="385" customFormat="1" ht="10.5" customHeight="1" x14ac:dyDescent="0.2"/>
    <row r="4904" s="385" customFormat="1" ht="10.5" customHeight="1" x14ac:dyDescent="0.2"/>
    <row r="4905" s="385" customFormat="1" ht="10.5" customHeight="1" x14ac:dyDescent="0.2"/>
    <row r="4906" s="385" customFormat="1" ht="10.5" customHeight="1" x14ac:dyDescent="0.2"/>
    <row r="4907" s="385" customFormat="1" ht="10.5" customHeight="1" x14ac:dyDescent="0.2"/>
    <row r="4908" s="385" customFormat="1" ht="10.5" customHeight="1" x14ac:dyDescent="0.2"/>
    <row r="4909" s="385" customFormat="1" ht="10.5" customHeight="1" x14ac:dyDescent="0.2"/>
    <row r="4910" s="385" customFormat="1" ht="10.5" customHeight="1" x14ac:dyDescent="0.2"/>
    <row r="4911" s="385" customFormat="1" ht="10.5" customHeight="1" x14ac:dyDescent="0.2"/>
    <row r="4912" s="385" customFormat="1" ht="10.5" customHeight="1" x14ac:dyDescent="0.2"/>
    <row r="4913" s="385" customFormat="1" ht="10.5" customHeight="1" x14ac:dyDescent="0.2"/>
    <row r="4914" s="385" customFormat="1" ht="10.5" customHeight="1" x14ac:dyDescent="0.2"/>
    <row r="4915" s="385" customFormat="1" ht="10.5" customHeight="1" x14ac:dyDescent="0.2"/>
    <row r="4916" s="385" customFormat="1" ht="10.5" customHeight="1" x14ac:dyDescent="0.2"/>
    <row r="4917" s="385" customFormat="1" ht="10.5" customHeight="1" x14ac:dyDescent="0.2"/>
    <row r="4918" s="385" customFormat="1" ht="10.5" customHeight="1" x14ac:dyDescent="0.2"/>
    <row r="4919" s="385" customFormat="1" ht="10.5" customHeight="1" x14ac:dyDescent="0.2"/>
    <row r="4920" s="385" customFormat="1" ht="10.5" customHeight="1" x14ac:dyDescent="0.2"/>
    <row r="4921" s="385" customFormat="1" ht="10.5" customHeight="1" x14ac:dyDescent="0.2"/>
    <row r="4922" s="385" customFormat="1" ht="10.5" customHeight="1" x14ac:dyDescent="0.2"/>
    <row r="4923" s="385" customFormat="1" ht="10.5" customHeight="1" x14ac:dyDescent="0.2"/>
    <row r="4924" s="385" customFormat="1" ht="10.5" customHeight="1" x14ac:dyDescent="0.2"/>
    <row r="4925" s="385" customFormat="1" ht="10.5" customHeight="1" x14ac:dyDescent="0.2"/>
    <row r="4926" s="385" customFormat="1" ht="10.5" customHeight="1" x14ac:dyDescent="0.2"/>
    <row r="4927" s="385" customFormat="1" ht="10.5" customHeight="1" x14ac:dyDescent="0.2"/>
    <row r="4928" s="385" customFormat="1" ht="10.5" customHeight="1" x14ac:dyDescent="0.2"/>
    <row r="4929" s="385" customFormat="1" ht="10.5" customHeight="1" x14ac:dyDescent="0.2"/>
    <row r="4930" s="385" customFormat="1" ht="10.5" customHeight="1" x14ac:dyDescent="0.2"/>
    <row r="4931" s="385" customFormat="1" ht="10.5" customHeight="1" x14ac:dyDescent="0.2"/>
    <row r="4932" s="385" customFormat="1" ht="10.5" customHeight="1" x14ac:dyDescent="0.2"/>
    <row r="4933" s="385" customFormat="1" ht="10.5" customHeight="1" x14ac:dyDescent="0.2"/>
    <row r="4934" s="385" customFormat="1" ht="10.5" customHeight="1" x14ac:dyDescent="0.2"/>
    <row r="4935" s="385" customFormat="1" ht="10.5" customHeight="1" x14ac:dyDescent="0.2"/>
    <row r="4936" s="385" customFormat="1" ht="10.5" customHeight="1" x14ac:dyDescent="0.2"/>
    <row r="4937" s="385" customFormat="1" ht="10.5" customHeight="1" x14ac:dyDescent="0.2"/>
    <row r="4938" s="385" customFormat="1" ht="10.5" customHeight="1" x14ac:dyDescent="0.2"/>
    <row r="4939" s="385" customFormat="1" ht="10.5" customHeight="1" x14ac:dyDescent="0.2"/>
    <row r="4940" s="385" customFormat="1" ht="10.5" customHeight="1" x14ac:dyDescent="0.2"/>
    <row r="4941" s="385" customFormat="1" ht="10.5" customHeight="1" x14ac:dyDescent="0.2"/>
    <row r="4942" s="385" customFormat="1" ht="10.5" customHeight="1" x14ac:dyDescent="0.2"/>
    <row r="4943" s="385" customFormat="1" ht="10.5" customHeight="1" x14ac:dyDescent="0.2"/>
    <row r="4944" s="385" customFormat="1" ht="10.5" customHeight="1" x14ac:dyDescent="0.2"/>
    <row r="4945" s="385" customFormat="1" ht="10.5" customHeight="1" x14ac:dyDescent="0.2"/>
    <row r="4946" s="385" customFormat="1" ht="10.5" customHeight="1" x14ac:dyDescent="0.2"/>
    <row r="4947" s="385" customFormat="1" ht="10.5" customHeight="1" x14ac:dyDescent="0.2"/>
    <row r="4948" s="385" customFormat="1" ht="10.5" customHeight="1" x14ac:dyDescent="0.2"/>
    <row r="4949" s="385" customFormat="1" ht="10.5" customHeight="1" x14ac:dyDescent="0.2"/>
    <row r="4950" s="385" customFormat="1" ht="10.5" customHeight="1" x14ac:dyDescent="0.2"/>
    <row r="4951" s="385" customFormat="1" ht="10.5" customHeight="1" x14ac:dyDescent="0.2"/>
    <row r="4952" s="385" customFormat="1" ht="10.5" customHeight="1" x14ac:dyDescent="0.2"/>
    <row r="4953" s="385" customFormat="1" ht="10.5" customHeight="1" x14ac:dyDescent="0.2"/>
    <row r="4954" s="385" customFormat="1" ht="10.5" customHeight="1" x14ac:dyDescent="0.2"/>
    <row r="4955" s="385" customFormat="1" ht="10.5" customHeight="1" x14ac:dyDescent="0.2"/>
    <row r="4956" s="385" customFormat="1" ht="10.5" customHeight="1" x14ac:dyDescent="0.2"/>
    <row r="4957" s="385" customFormat="1" ht="10.5" customHeight="1" x14ac:dyDescent="0.2"/>
    <row r="4958" s="385" customFormat="1" ht="10.5" customHeight="1" x14ac:dyDescent="0.2"/>
    <row r="4959" s="385" customFormat="1" ht="10.5" customHeight="1" x14ac:dyDescent="0.2"/>
    <row r="4960" s="385" customFormat="1" ht="10.5" customHeight="1" x14ac:dyDescent="0.2"/>
    <row r="4961" s="385" customFormat="1" ht="10.5" customHeight="1" x14ac:dyDescent="0.2"/>
    <row r="4962" s="385" customFormat="1" ht="10.5" customHeight="1" x14ac:dyDescent="0.2"/>
    <row r="4963" s="385" customFormat="1" ht="10.5" customHeight="1" x14ac:dyDescent="0.2"/>
    <row r="4964" s="385" customFormat="1" ht="10.5" customHeight="1" x14ac:dyDescent="0.2"/>
    <row r="4965" s="385" customFormat="1" ht="10.5" customHeight="1" x14ac:dyDescent="0.2"/>
    <row r="4966" s="385" customFormat="1" ht="10.5" customHeight="1" x14ac:dyDescent="0.2"/>
    <row r="4967" s="385" customFormat="1" ht="10.5" customHeight="1" x14ac:dyDescent="0.2"/>
    <row r="4968" s="385" customFormat="1" ht="10.5" customHeight="1" x14ac:dyDescent="0.2"/>
    <row r="4969" s="385" customFormat="1" ht="10.5" customHeight="1" x14ac:dyDescent="0.2"/>
    <row r="4970" s="385" customFormat="1" ht="10.5" customHeight="1" x14ac:dyDescent="0.2"/>
    <row r="4971" s="385" customFormat="1" ht="10.5" customHeight="1" x14ac:dyDescent="0.2"/>
    <row r="4972" s="385" customFormat="1" ht="10.5" customHeight="1" x14ac:dyDescent="0.2"/>
    <row r="4973" s="385" customFormat="1" ht="10.5" customHeight="1" x14ac:dyDescent="0.2"/>
    <row r="4974" s="385" customFormat="1" ht="10.5" customHeight="1" x14ac:dyDescent="0.2"/>
    <row r="4975" s="385" customFormat="1" ht="10.5" customHeight="1" x14ac:dyDescent="0.2"/>
    <row r="4976" s="385" customFormat="1" ht="10.5" customHeight="1" x14ac:dyDescent="0.2"/>
    <row r="4977" s="385" customFormat="1" ht="10.5" customHeight="1" x14ac:dyDescent="0.2"/>
    <row r="4978" s="385" customFormat="1" ht="10.5" customHeight="1" x14ac:dyDescent="0.2"/>
    <row r="4979" s="385" customFormat="1" ht="10.5" customHeight="1" x14ac:dyDescent="0.2"/>
    <row r="4980" s="385" customFormat="1" ht="10.5" customHeight="1" x14ac:dyDescent="0.2"/>
    <row r="4981" s="385" customFormat="1" ht="10.5" customHeight="1" x14ac:dyDescent="0.2"/>
    <row r="4982" s="385" customFormat="1" ht="10.5" customHeight="1" x14ac:dyDescent="0.2"/>
    <row r="4983" s="385" customFormat="1" ht="10.5" customHeight="1" x14ac:dyDescent="0.2"/>
    <row r="4984" s="385" customFormat="1" ht="10.5" customHeight="1" x14ac:dyDescent="0.2"/>
    <row r="4985" s="385" customFormat="1" ht="10.5" customHeight="1" x14ac:dyDescent="0.2"/>
    <row r="4986" s="385" customFormat="1" ht="10.5" customHeight="1" x14ac:dyDescent="0.2"/>
    <row r="4987" s="385" customFormat="1" ht="10.5" customHeight="1" x14ac:dyDescent="0.2"/>
    <row r="4988" s="385" customFormat="1" ht="10.5" customHeight="1" x14ac:dyDescent="0.2"/>
    <row r="4989" s="385" customFormat="1" ht="10.5" customHeight="1" x14ac:dyDescent="0.2"/>
    <row r="4990" s="385" customFormat="1" ht="10.5" customHeight="1" x14ac:dyDescent="0.2"/>
    <row r="4991" s="385" customFormat="1" ht="10.5" customHeight="1" x14ac:dyDescent="0.2"/>
    <row r="4992" s="385" customFormat="1" ht="10.5" customHeight="1" x14ac:dyDescent="0.2"/>
    <row r="4993" s="385" customFormat="1" ht="10.5" customHeight="1" x14ac:dyDescent="0.2"/>
    <row r="4994" s="385" customFormat="1" ht="10.5" customHeight="1" x14ac:dyDescent="0.2"/>
    <row r="4995" s="385" customFormat="1" ht="10.5" customHeight="1" x14ac:dyDescent="0.2"/>
    <row r="4996" s="385" customFormat="1" ht="10.5" customHeight="1" x14ac:dyDescent="0.2"/>
    <row r="4997" s="385" customFormat="1" ht="10.5" customHeight="1" x14ac:dyDescent="0.2"/>
    <row r="4998" s="385" customFormat="1" ht="10.5" customHeight="1" x14ac:dyDescent="0.2"/>
    <row r="4999" s="385" customFormat="1" ht="10.5" customHeight="1" x14ac:dyDescent="0.2"/>
    <row r="5000" s="385" customFormat="1" ht="10.5" customHeight="1" x14ac:dyDescent="0.2"/>
    <row r="5001" s="385" customFormat="1" ht="10.5" customHeight="1" x14ac:dyDescent="0.2"/>
    <row r="5002" s="385" customFormat="1" ht="10.5" customHeight="1" x14ac:dyDescent="0.2"/>
    <row r="5003" s="385" customFormat="1" ht="10.5" customHeight="1" x14ac:dyDescent="0.2"/>
    <row r="5004" s="385" customFormat="1" ht="10.5" customHeight="1" x14ac:dyDescent="0.2"/>
    <row r="5005" s="385" customFormat="1" ht="10.5" customHeight="1" x14ac:dyDescent="0.2"/>
    <row r="5006" s="385" customFormat="1" ht="10.5" customHeight="1" x14ac:dyDescent="0.2"/>
    <row r="5007" s="385" customFormat="1" ht="10.5" customHeight="1" x14ac:dyDescent="0.2"/>
    <row r="5008" s="385" customFormat="1" ht="10.5" customHeight="1" x14ac:dyDescent="0.2"/>
    <row r="5009" s="385" customFormat="1" ht="10.5" customHeight="1" x14ac:dyDescent="0.2"/>
    <row r="5010" s="385" customFormat="1" ht="10.5" customHeight="1" x14ac:dyDescent="0.2"/>
    <row r="5011" s="385" customFormat="1" ht="10.5" customHeight="1" x14ac:dyDescent="0.2"/>
    <row r="5012" s="385" customFormat="1" ht="10.5" customHeight="1" x14ac:dyDescent="0.2"/>
    <row r="5013" s="385" customFormat="1" ht="10.5" customHeight="1" x14ac:dyDescent="0.2"/>
    <row r="5014" s="385" customFormat="1" ht="10.5" customHeight="1" x14ac:dyDescent="0.2"/>
    <row r="5015" s="385" customFormat="1" ht="10.5" customHeight="1" x14ac:dyDescent="0.2"/>
    <row r="5016" s="385" customFormat="1" ht="10.5" customHeight="1" x14ac:dyDescent="0.2"/>
    <row r="5017" s="385" customFormat="1" ht="10.5" customHeight="1" x14ac:dyDescent="0.2"/>
    <row r="5018" s="385" customFormat="1" ht="10.5" customHeight="1" x14ac:dyDescent="0.2"/>
    <row r="5019" s="385" customFormat="1" ht="10.5" customHeight="1" x14ac:dyDescent="0.2"/>
    <row r="5020" s="385" customFormat="1" ht="10.5" customHeight="1" x14ac:dyDescent="0.2"/>
    <row r="5021" s="385" customFormat="1" ht="10.5" customHeight="1" x14ac:dyDescent="0.2"/>
    <row r="5022" s="385" customFormat="1" ht="10.5" customHeight="1" x14ac:dyDescent="0.2"/>
    <row r="5023" s="385" customFormat="1" ht="10.5" customHeight="1" x14ac:dyDescent="0.2"/>
    <row r="5024" s="385" customFormat="1" ht="10.5" customHeight="1" x14ac:dyDescent="0.2"/>
    <row r="5025" s="385" customFormat="1" ht="10.5" customHeight="1" x14ac:dyDescent="0.2"/>
    <row r="5026" s="385" customFormat="1" ht="10.5" customHeight="1" x14ac:dyDescent="0.2"/>
    <row r="5027" s="385" customFormat="1" ht="10.5" customHeight="1" x14ac:dyDescent="0.2"/>
    <row r="5028" s="385" customFormat="1" ht="10.5" customHeight="1" x14ac:dyDescent="0.2"/>
    <row r="5029" s="385" customFormat="1" ht="10.5" customHeight="1" x14ac:dyDescent="0.2"/>
    <row r="5030" s="385" customFormat="1" ht="10.5" customHeight="1" x14ac:dyDescent="0.2"/>
    <row r="5031" s="385" customFormat="1" ht="10.5" customHeight="1" x14ac:dyDescent="0.2"/>
    <row r="5032" s="385" customFormat="1" ht="10.5" customHeight="1" x14ac:dyDescent="0.2"/>
    <row r="5033" s="385" customFormat="1" ht="10.5" customHeight="1" x14ac:dyDescent="0.2"/>
    <row r="5034" s="385" customFormat="1" ht="10.5" customHeight="1" x14ac:dyDescent="0.2"/>
    <row r="5035" s="385" customFormat="1" ht="10.5" customHeight="1" x14ac:dyDescent="0.2"/>
    <row r="5036" s="385" customFormat="1" ht="10.5" customHeight="1" x14ac:dyDescent="0.2"/>
    <row r="5037" s="385" customFormat="1" ht="10.5" customHeight="1" x14ac:dyDescent="0.2"/>
    <row r="5038" s="385" customFormat="1" ht="10.5" customHeight="1" x14ac:dyDescent="0.2"/>
    <row r="5039" s="385" customFormat="1" ht="10.5" customHeight="1" x14ac:dyDescent="0.2"/>
    <row r="5040" s="385" customFormat="1" ht="10.5" customHeight="1" x14ac:dyDescent="0.2"/>
    <row r="5041" s="385" customFormat="1" ht="10.5" customHeight="1" x14ac:dyDescent="0.2"/>
    <row r="5042" s="385" customFormat="1" ht="10.5" customHeight="1" x14ac:dyDescent="0.2"/>
    <row r="5043" s="385" customFormat="1" ht="10.5" customHeight="1" x14ac:dyDescent="0.2"/>
    <row r="5044" s="385" customFormat="1" ht="10.5" customHeight="1" x14ac:dyDescent="0.2"/>
    <row r="5045" s="385" customFormat="1" ht="10.5" customHeight="1" x14ac:dyDescent="0.2"/>
    <row r="5046" s="385" customFormat="1" ht="10.5" customHeight="1" x14ac:dyDescent="0.2"/>
    <row r="5047" s="385" customFormat="1" ht="10.5" customHeight="1" x14ac:dyDescent="0.2"/>
    <row r="5048" s="385" customFormat="1" ht="10.5" customHeight="1" x14ac:dyDescent="0.2"/>
    <row r="5049" s="385" customFormat="1" ht="10.5" customHeight="1" x14ac:dyDescent="0.2"/>
    <row r="5050" s="385" customFormat="1" ht="10.5" customHeight="1" x14ac:dyDescent="0.2"/>
    <row r="5051" s="385" customFormat="1" ht="10.5" customHeight="1" x14ac:dyDescent="0.2"/>
    <row r="5052" s="385" customFormat="1" ht="10.5" customHeight="1" x14ac:dyDescent="0.2"/>
    <row r="5053" s="385" customFormat="1" ht="10.5" customHeight="1" x14ac:dyDescent="0.2"/>
    <row r="5054" s="385" customFormat="1" ht="10.5" customHeight="1" x14ac:dyDescent="0.2"/>
    <row r="5055" s="385" customFormat="1" ht="10.5" customHeight="1" x14ac:dyDescent="0.2"/>
    <row r="5056" s="385" customFormat="1" ht="10.5" customHeight="1" x14ac:dyDescent="0.2"/>
    <row r="5057" s="385" customFormat="1" ht="10.5" customHeight="1" x14ac:dyDescent="0.2"/>
    <row r="5058" s="385" customFormat="1" ht="10.5" customHeight="1" x14ac:dyDescent="0.2"/>
    <row r="5059" s="385" customFormat="1" ht="10.5" customHeight="1" x14ac:dyDescent="0.2"/>
    <row r="5060" s="385" customFormat="1" ht="10.5" customHeight="1" x14ac:dyDescent="0.2"/>
    <row r="5061" s="385" customFormat="1" ht="10.5" customHeight="1" x14ac:dyDescent="0.2"/>
    <row r="5062" s="385" customFormat="1" ht="10.5" customHeight="1" x14ac:dyDescent="0.2"/>
    <row r="5063" s="385" customFormat="1" ht="10.5" customHeight="1" x14ac:dyDescent="0.2"/>
    <row r="5064" s="385" customFormat="1" ht="10.5" customHeight="1" x14ac:dyDescent="0.2"/>
    <row r="5065" s="385" customFormat="1" ht="10.5" customHeight="1" x14ac:dyDescent="0.2"/>
    <row r="5066" s="385" customFormat="1" ht="10.5" customHeight="1" x14ac:dyDescent="0.2"/>
    <row r="5067" s="385" customFormat="1" ht="10.5" customHeight="1" x14ac:dyDescent="0.2"/>
    <row r="5068" s="385" customFormat="1" ht="10.5" customHeight="1" x14ac:dyDescent="0.2"/>
    <row r="5069" s="385" customFormat="1" ht="10.5" customHeight="1" x14ac:dyDescent="0.2"/>
    <row r="5070" s="385" customFormat="1" ht="10.5" customHeight="1" x14ac:dyDescent="0.2"/>
    <row r="5071" s="385" customFormat="1" ht="10.5" customHeight="1" x14ac:dyDescent="0.2"/>
    <row r="5072" s="385" customFormat="1" ht="10.5" customHeight="1" x14ac:dyDescent="0.2"/>
    <row r="5073" s="385" customFormat="1" ht="10.5" customHeight="1" x14ac:dyDescent="0.2"/>
    <row r="5074" s="385" customFormat="1" ht="10.5" customHeight="1" x14ac:dyDescent="0.2"/>
    <row r="5075" s="385" customFormat="1" ht="10.5" customHeight="1" x14ac:dyDescent="0.2"/>
    <row r="5076" s="385" customFormat="1" ht="10.5" customHeight="1" x14ac:dyDescent="0.2"/>
    <row r="5077" s="385" customFormat="1" ht="10.5" customHeight="1" x14ac:dyDescent="0.2"/>
    <row r="5078" s="385" customFormat="1" ht="10.5" customHeight="1" x14ac:dyDescent="0.2"/>
    <row r="5079" s="385" customFormat="1" ht="10.5" customHeight="1" x14ac:dyDescent="0.2"/>
    <row r="5080" s="385" customFormat="1" ht="10.5" customHeight="1" x14ac:dyDescent="0.2"/>
    <row r="5081" s="385" customFormat="1" ht="10.5" customHeight="1" x14ac:dyDescent="0.2"/>
    <row r="5082" s="385" customFormat="1" ht="10.5" customHeight="1" x14ac:dyDescent="0.2"/>
    <row r="5083" s="385" customFormat="1" ht="10.5" customHeight="1" x14ac:dyDescent="0.2"/>
    <row r="5084" s="385" customFormat="1" ht="10.5" customHeight="1" x14ac:dyDescent="0.2"/>
    <row r="5085" s="385" customFormat="1" ht="10.5" customHeight="1" x14ac:dyDescent="0.2"/>
    <row r="5086" s="385" customFormat="1" ht="10.5" customHeight="1" x14ac:dyDescent="0.2"/>
    <row r="5087" s="385" customFormat="1" ht="10.5" customHeight="1" x14ac:dyDescent="0.2"/>
    <row r="5088" s="385" customFormat="1" ht="10.5" customHeight="1" x14ac:dyDescent="0.2"/>
    <row r="5089" s="385" customFormat="1" ht="10.5" customHeight="1" x14ac:dyDescent="0.2"/>
    <row r="5090" s="385" customFormat="1" ht="10.5" customHeight="1" x14ac:dyDescent="0.2"/>
    <row r="5091" s="385" customFormat="1" ht="10.5" customHeight="1" x14ac:dyDescent="0.2"/>
    <row r="5092" s="385" customFormat="1" ht="10.5" customHeight="1" x14ac:dyDescent="0.2"/>
    <row r="5093" s="385" customFormat="1" ht="10.5" customHeight="1" x14ac:dyDescent="0.2"/>
    <row r="5094" s="385" customFormat="1" ht="10.5" customHeight="1" x14ac:dyDescent="0.2"/>
    <row r="5095" s="385" customFormat="1" ht="10.5" customHeight="1" x14ac:dyDescent="0.2"/>
    <row r="5096" s="385" customFormat="1" ht="10.5" customHeight="1" x14ac:dyDescent="0.2"/>
    <row r="5097" s="385" customFormat="1" ht="10.5" customHeight="1" x14ac:dyDescent="0.2"/>
    <row r="5098" s="385" customFormat="1" ht="10.5" customHeight="1" x14ac:dyDescent="0.2"/>
    <row r="5099" s="385" customFormat="1" ht="10.5" customHeight="1" x14ac:dyDescent="0.2"/>
    <row r="5100" s="385" customFormat="1" ht="10.5" customHeight="1" x14ac:dyDescent="0.2"/>
    <row r="5101" s="385" customFormat="1" ht="10.5" customHeight="1" x14ac:dyDescent="0.2"/>
    <row r="5102" s="385" customFormat="1" ht="10.5" customHeight="1" x14ac:dyDescent="0.2"/>
    <row r="5103" s="385" customFormat="1" ht="10.5" customHeight="1" x14ac:dyDescent="0.2"/>
    <row r="5104" s="385" customFormat="1" ht="10.5" customHeight="1" x14ac:dyDescent="0.2"/>
    <row r="5105" s="385" customFormat="1" ht="10.5" customHeight="1" x14ac:dyDescent="0.2"/>
    <row r="5106" s="385" customFormat="1" ht="10.5" customHeight="1" x14ac:dyDescent="0.2"/>
    <row r="5107" s="385" customFormat="1" ht="10.5" customHeight="1" x14ac:dyDescent="0.2"/>
    <row r="5108" s="385" customFormat="1" ht="10.5" customHeight="1" x14ac:dyDescent="0.2"/>
    <row r="5109" s="385" customFormat="1" ht="10.5" customHeight="1" x14ac:dyDescent="0.2"/>
    <row r="5110" s="385" customFormat="1" ht="10.5" customHeight="1" x14ac:dyDescent="0.2"/>
    <row r="5111" s="385" customFormat="1" ht="10.5" customHeight="1" x14ac:dyDescent="0.2"/>
    <row r="5112" s="385" customFormat="1" ht="10.5" customHeight="1" x14ac:dyDescent="0.2"/>
    <row r="5113" s="385" customFormat="1" ht="10.5" customHeight="1" x14ac:dyDescent="0.2"/>
    <row r="5114" s="385" customFormat="1" ht="10.5" customHeight="1" x14ac:dyDescent="0.2"/>
    <row r="5115" s="385" customFormat="1" ht="10.5" customHeight="1" x14ac:dyDescent="0.2"/>
    <row r="5116" s="385" customFormat="1" ht="10.5" customHeight="1" x14ac:dyDescent="0.2"/>
    <row r="5117" s="385" customFormat="1" ht="10.5" customHeight="1" x14ac:dyDescent="0.2"/>
    <row r="5118" s="385" customFormat="1" ht="10.5" customHeight="1" x14ac:dyDescent="0.2"/>
    <row r="5119" s="385" customFormat="1" ht="10.5" customHeight="1" x14ac:dyDescent="0.2"/>
    <row r="5120" s="385" customFormat="1" ht="10.5" customHeight="1" x14ac:dyDescent="0.2"/>
    <row r="5121" s="385" customFormat="1" ht="10.5" customHeight="1" x14ac:dyDescent="0.2"/>
    <row r="5122" s="385" customFormat="1" ht="10.5" customHeight="1" x14ac:dyDescent="0.2"/>
    <row r="5123" s="385" customFormat="1" ht="10.5" customHeight="1" x14ac:dyDescent="0.2"/>
    <row r="5124" s="385" customFormat="1" ht="10.5" customHeight="1" x14ac:dyDescent="0.2"/>
    <row r="5125" s="385" customFormat="1" ht="10.5" customHeight="1" x14ac:dyDescent="0.2"/>
    <row r="5126" s="385" customFormat="1" ht="10.5" customHeight="1" x14ac:dyDescent="0.2"/>
    <row r="5127" s="385" customFormat="1" ht="10.5" customHeight="1" x14ac:dyDescent="0.2"/>
    <row r="5128" s="385" customFormat="1" ht="10.5" customHeight="1" x14ac:dyDescent="0.2"/>
    <row r="5129" s="385" customFormat="1" ht="10.5" customHeight="1" x14ac:dyDescent="0.2"/>
    <row r="5130" s="385" customFormat="1" ht="10.5" customHeight="1" x14ac:dyDescent="0.2"/>
    <row r="5131" s="385" customFormat="1" ht="10.5" customHeight="1" x14ac:dyDescent="0.2"/>
    <row r="5132" s="385" customFormat="1" ht="10.5" customHeight="1" x14ac:dyDescent="0.2"/>
    <row r="5133" s="385" customFormat="1" ht="10.5" customHeight="1" x14ac:dyDescent="0.2"/>
    <row r="5134" s="385" customFormat="1" ht="10.5" customHeight="1" x14ac:dyDescent="0.2"/>
    <row r="5135" s="385" customFormat="1" ht="10.5" customHeight="1" x14ac:dyDescent="0.2"/>
    <row r="5136" s="385" customFormat="1" ht="10.5" customHeight="1" x14ac:dyDescent="0.2"/>
    <row r="5137" s="385" customFormat="1" ht="10.5" customHeight="1" x14ac:dyDescent="0.2"/>
    <row r="5138" s="385" customFormat="1" ht="10.5" customHeight="1" x14ac:dyDescent="0.2"/>
    <row r="5139" s="385" customFormat="1" ht="10.5" customHeight="1" x14ac:dyDescent="0.2"/>
    <row r="5140" s="385" customFormat="1" ht="10.5" customHeight="1" x14ac:dyDescent="0.2"/>
    <row r="5141" s="385" customFormat="1" ht="10.5" customHeight="1" x14ac:dyDescent="0.2"/>
    <row r="5142" s="385" customFormat="1" ht="10.5" customHeight="1" x14ac:dyDescent="0.2"/>
    <row r="5143" s="385" customFormat="1" ht="10.5" customHeight="1" x14ac:dyDescent="0.2"/>
    <row r="5144" s="385" customFormat="1" ht="10.5" customHeight="1" x14ac:dyDescent="0.2"/>
    <row r="5145" s="385" customFormat="1" ht="10.5" customHeight="1" x14ac:dyDescent="0.2"/>
    <row r="5146" s="385" customFormat="1" ht="10.5" customHeight="1" x14ac:dyDescent="0.2"/>
    <row r="5147" s="385" customFormat="1" ht="10.5" customHeight="1" x14ac:dyDescent="0.2"/>
    <row r="5148" s="385" customFormat="1" ht="10.5" customHeight="1" x14ac:dyDescent="0.2"/>
    <row r="5149" s="385" customFormat="1" ht="10.5" customHeight="1" x14ac:dyDescent="0.2"/>
    <row r="5150" s="385" customFormat="1" ht="10.5" customHeight="1" x14ac:dyDescent="0.2"/>
    <row r="5151" s="385" customFormat="1" ht="10.5" customHeight="1" x14ac:dyDescent="0.2"/>
    <row r="5152" s="385" customFormat="1" ht="10.5" customHeight="1" x14ac:dyDescent="0.2"/>
    <row r="5153" s="385" customFormat="1" ht="10.5" customHeight="1" x14ac:dyDescent="0.2"/>
    <row r="5154" s="385" customFormat="1" ht="10.5" customHeight="1" x14ac:dyDescent="0.2"/>
    <row r="5155" s="385" customFormat="1" ht="10.5" customHeight="1" x14ac:dyDescent="0.2"/>
    <row r="5156" s="385" customFormat="1" ht="10.5" customHeight="1" x14ac:dyDescent="0.2"/>
    <row r="5157" s="385" customFormat="1" ht="10.5" customHeight="1" x14ac:dyDescent="0.2"/>
    <row r="5158" s="385" customFormat="1" ht="10.5" customHeight="1" x14ac:dyDescent="0.2"/>
    <row r="5159" s="385" customFormat="1" ht="10.5" customHeight="1" x14ac:dyDescent="0.2"/>
    <row r="5160" s="385" customFormat="1" ht="10.5" customHeight="1" x14ac:dyDescent="0.2"/>
    <row r="5161" s="385" customFormat="1" ht="10.5" customHeight="1" x14ac:dyDescent="0.2"/>
    <row r="5162" s="385" customFormat="1" ht="10.5" customHeight="1" x14ac:dyDescent="0.2"/>
    <row r="5163" s="385" customFormat="1" ht="10.5" customHeight="1" x14ac:dyDescent="0.2"/>
    <row r="5164" s="385" customFormat="1" ht="10.5" customHeight="1" x14ac:dyDescent="0.2"/>
    <row r="5165" s="385" customFormat="1" ht="10.5" customHeight="1" x14ac:dyDescent="0.2"/>
    <row r="5166" s="385" customFormat="1" ht="10.5" customHeight="1" x14ac:dyDescent="0.2"/>
    <row r="5167" s="385" customFormat="1" ht="10.5" customHeight="1" x14ac:dyDescent="0.2"/>
    <row r="5168" s="385" customFormat="1" ht="10.5" customHeight="1" x14ac:dyDescent="0.2"/>
    <row r="5169" s="385" customFormat="1" ht="10.5" customHeight="1" x14ac:dyDescent="0.2"/>
    <row r="5170" s="385" customFormat="1" ht="10.5" customHeight="1" x14ac:dyDescent="0.2"/>
    <row r="5171" s="385" customFormat="1" ht="10.5" customHeight="1" x14ac:dyDescent="0.2"/>
    <row r="5172" s="385" customFormat="1" ht="10.5" customHeight="1" x14ac:dyDescent="0.2"/>
    <row r="5173" s="385" customFormat="1" ht="10.5" customHeight="1" x14ac:dyDescent="0.2"/>
    <row r="5174" s="385" customFormat="1" ht="10.5" customHeight="1" x14ac:dyDescent="0.2"/>
    <row r="5175" s="385" customFormat="1" ht="10.5" customHeight="1" x14ac:dyDescent="0.2"/>
    <row r="5176" s="385" customFormat="1" ht="10.5" customHeight="1" x14ac:dyDescent="0.2"/>
    <row r="5177" s="385" customFormat="1" ht="10.5" customHeight="1" x14ac:dyDescent="0.2"/>
    <row r="5178" s="385" customFormat="1" ht="10.5" customHeight="1" x14ac:dyDescent="0.2"/>
    <row r="5179" s="385" customFormat="1" ht="10.5" customHeight="1" x14ac:dyDescent="0.2"/>
    <row r="5180" s="385" customFormat="1" ht="10.5" customHeight="1" x14ac:dyDescent="0.2"/>
    <row r="5181" s="385" customFormat="1" ht="10.5" customHeight="1" x14ac:dyDescent="0.2"/>
    <row r="5182" s="385" customFormat="1" ht="10.5" customHeight="1" x14ac:dyDescent="0.2"/>
    <row r="5183" s="385" customFormat="1" ht="10.5" customHeight="1" x14ac:dyDescent="0.2"/>
    <row r="5184" s="385" customFormat="1" ht="10.5" customHeight="1" x14ac:dyDescent="0.2"/>
    <row r="5185" s="385" customFormat="1" ht="10.5" customHeight="1" x14ac:dyDescent="0.2"/>
    <row r="5186" s="385" customFormat="1" ht="10.5" customHeight="1" x14ac:dyDescent="0.2"/>
    <row r="5187" s="385" customFormat="1" ht="10.5" customHeight="1" x14ac:dyDescent="0.2"/>
    <row r="5188" s="385" customFormat="1" ht="10.5" customHeight="1" x14ac:dyDescent="0.2"/>
    <row r="5189" s="385" customFormat="1" ht="10.5" customHeight="1" x14ac:dyDescent="0.2"/>
    <row r="5190" s="385" customFormat="1" ht="10.5" customHeight="1" x14ac:dyDescent="0.2"/>
    <row r="5191" s="385" customFormat="1" ht="10.5" customHeight="1" x14ac:dyDescent="0.2"/>
    <row r="5192" s="385" customFormat="1" ht="10.5" customHeight="1" x14ac:dyDescent="0.2"/>
    <row r="5193" s="385" customFormat="1" ht="10.5" customHeight="1" x14ac:dyDescent="0.2"/>
    <row r="5194" s="385" customFormat="1" ht="10.5" customHeight="1" x14ac:dyDescent="0.2"/>
    <row r="5195" s="385" customFormat="1" ht="10.5" customHeight="1" x14ac:dyDescent="0.2"/>
    <row r="5196" s="385" customFormat="1" ht="10.5" customHeight="1" x14ac:dyDescent="0.2"/>
    <row r="5197" s="385" customFormat="1" ht="10.5" customHeight="1" x14ac:dyDescent="0.2"/>
    <row r="5198" s="385" customFormat="1" ht="10.5" customHeight="1" x14ac:dyDescent="0.2"/>
    <row r="5199" s="385" customFormat="1" ht="10.5" customHeight="1" x14ac:dyDescent="0.2"/>
    <row r="5200" s="385" customFormat="1" ht="10.5" customHeight="1" x14ac:dyDescent="0.2"/>
    <row r="5201" s="385" customFormat="1" ht="10.5" customHeight="1" x14ac:dyDescent="0.2"/>
    <row r="5202" s="385" customFormat="1" ht="10.5" customHeight="1" x14ac:dyDescent="0.2"/>
    <row r="5203" s="385" customFormat="1" ht="10.5" customHeight="1" x14ac:dyDescent="0.2"/>
    <row r="5204" s="385" customFormat="1" ht="10.5" customHeight="1" x14ac:dyDescent="0.2"/>
    <row r="5205" s="385" customFormat="1" ht="10.5" customHeight="1" x14ac:dyDescent="0.2"/>
    <row r="5206" s="385" customFormat="1" ht="10.5" customHeight="1" x14ac:dyDescent="0.2"/>
    <row r="5207" s="385" customFormat="1" ht="10.5" customHeight="1" x14ac:dyDescent="0.2"/>
    <row r="5208" s="385" customFormat="1" ht="10.5" customHeight="1" x14ac:dyDescent="0.2"/>
    <row r="5209" s="385" customFormat="1" ht="10.5" customHeight="1" x14ac:dyDescent="0.2"/>
    <row r="5210" s="385" customFormat="1" ht="10.5" customHeight="1" x14ac:dyDescent="0.2"/>
    <row r="5211" s="385" customFormat="1" ht="10.5" customHeight="1" x14ac:dyDescent="0.2"/>
    <row r="5212" s="385" customFormat="1" ht="10.5" customHeight="1" x14ac:dyDescent="0.2"/>
    <row r="5213" s="385" customFormat="1" ht="10.5" customHeight="1" x14ac:dyDescent="0.2"/>
    <row r="5214" s="385" customFormat="1" ht="10.5" customHeight="1" x14ac:dyDescent="0.2"/>
    <row r="5215" s="385" customFormat="1" ht="10.5" customHeight="1" x14ac:dyDescent="0.2"/>
    <row r="5216" s="385" customFormat="1" ht="10.5" customHeight="1" x14ac:dyDescent="0.2"/>
    <row r="5217" s="385" customFormat="1" ht="10.5" customHeight="1" x14ac:dyDescent="0.2"/>
    <row r="5218" s="385" customFormat="1" ht="10.5" customHeight="1" x14ac:dyDescent="0.2"/>
    <row r="5219" s="385" customFormat="1" ht="10.5" customHeight="1" x14ac:dyDescent="0.2"/>
    <row r="5220" s="385" customFormat="1" ht="10.5" customHeight="1" x14ac:dyDescent="0.2"/>
    <row r="5221" s="385" customFormat="1" ht="10.5" customHeight="1" x14ac:dyDescent="0.2"/>
    <row r="5222" s="385" customFormat="1" ht="10.5" customHeight="1" x14ac:dyDescent="0.2"/>
    <row r="5223" s="385" customFormat="1" ht="10.5" customHeight="1" x14ac:dyDescent="0.2"/>
    <row r="5224" s="385" customFormat="1" ht="10.5" customHeight="1" x14ac:dyDescent="0.2"/>
    <row r="5225" s="385" customFormat="1" ht="10.5" customHeight="1" x14ac:dyDescent="0.2"/>
    <row r="5226" s="385" customFormat="1" ht="10.5" customHeight="1" x14ac:dyDescent="0.2"/>
    <row r="5227" s="385" customFormat="1" ht="10.5" customHeight="1" x14ac:dyDescent="0.2"/>
    <row r="5228" s="385" customFormat="1" ht="10.5" customHeight="1" x14ac:dyDescent="0.2"/>
    <row r="5229" s="385" customFormat="1" ht="10.5" customHeight="1" x14ac:dyDescent="0.2"/>
    <row r="5230" s="385" customFormat="1" ht="10.5" customHeight="1" x14ac:dyDescent="0.2"/>
    <row r="5231" s="385" customFormat="1" ht="10.5" customHeight="1" x14ac:dyDescent="0.2"/>
    <row r="5232" s="385" customFormat="1" ht="10.5" customHeight="1" x14ac:dyDescent="0.2"/>
    <row r="5233" s="385" customFormat="1" ht="10.5" customHeight="1" x14ac:dyDescent="0.2"/>
    <row r="5234" s="385" customFormat="1" ht="10.5" customHeight="1" x14ac:dyDescent="0.2"/>
    <row r="5235" s="385" customFormat="1" ht="10.5" customHeight="1" x14ac:dyDescent="0.2"/>
    <row r="5236" s="385" customFormat="1" ht="10.5" customHeight="1" x14ac:dyDescent="0.2"/>
    <row r="5237" s="385" customFormat="1" ht="10.5" customHeight="1" x14ac:dyDescent="0.2"/>
    <row r="5238" s="385" customFormat="1" ht="10.5" customHeight="1" x14ac:dyDescent="0.2"/>
    <row r="5239" s="385" customFormat="1" ht="10.5" customHeight="1" x14ac:dyDescent="0.2"/>
    <row r="5240" s="385" customFormat="1" ht="10.5" customHeight="1" x14ac:dyDescent="0.2"/>
    <row r="5241" s="385" customFormat="1" ht="10.5" customHeight="1" x14ac:dyDescent="0.2"/>
    <row r="5242" s="385" customFormat="1" ht="10.5" customHeight="1" x14ac:dyDescent="0.2"/>
    <row r="5243" s="385" customFormat="1" ht="10.5" customHeight="1" x14ac:dyDescent="0.2"/>
    <row r="5244" s="385" customFormat="1" ht="10.5" customHeight="1" x14ac:dyDescent="0.2"/>
    <row r="5245" s="385" customFormat="1" ht="10.5" customHeight="1" x14ac:dyDescent="0.2"/>
    <row r="5246" s="385" customFormat="1" ht="10.5" customHeight="1" x14ac:dyDescent="0.2"/>
    <row r="5247" s="385" customFormat="1" ht="10.5" customHeight="1" x14ac:dyDescent="0.2"/>
    <row r="5248" s="385" customFormat="1" ht="10.5" customHeight="1" x14ac:dyDescent="0.2"/>
    <row r="5249" s="385" customFormat="1" ht="10.5" customHeight="1" x14ac:dyDescent="0.2"/>
    <row r="5250" s="385" customFormat="1" ht="10.5" customHeight="1" x14ac:dyDescent="0.2"/>
    <row r="5251" s="385" customFormat="1" ht="10.5" customHeight="1" x14ac:dyDescent="0.2"/>
    <row r="5252" s="385" customFormat="1" ht="10.5" customHeight="1" x14ac:dyDescent="0.2"/>
    <row r="5253" s="385" customFormat="1" ht="10.5" customHeight="1" x14ac:dyDescent="0.2"/>
    <row r="5254" s="385" customFormat="1" ht="10.5" customHeight="1" x14ac:dyDescent="0.2"/>
    <row r="5255" s="385" customFormat="1" ht="10.5" customHeight="1" x14ac:dyDescent="0.2"/>
    <row r="5256" s="385" customFormat="1" ht="10.5" customHeight="1" x14ac:dyDescent="0.2"/>
    <row r="5257" s="385" customFormat="1" ht="10.5" customHeight="1" x14ac:dyDescent="0.2"/>
    <row r="5258" s="385" customFormat="1" ht="10.5" customHeight="1" x14ac:dyDescent="0.2"/>
    <row r="5259" s="385" customFormat="1" ht="10.5" customHeight="1" x14ac:dyDescent="0.2"/>
    <row r="5260" s="385" customFormat="1" ht="10.5" customHeight="1" x14ac:dyDescent="0.2"/>
    <row r="5261" s="385" customFormat="1" ht="10.5" customHeight="1" x14ac:dyDescent="0.2"/>
    <row r="5262" s="385" customFormat="1" ht="10.5" customHeight="1" x14ac:dyDescent="0.2"/>
    <row r="5263" s="385" customFormat="1" ht="10.5" customHeight="1" x14ac:dyDescent="0.2"/>
    <row r="5264" s="385" customFormat="1" ht="10.5" customHeight="1" x14ac:dyDescent="0.2"/>
    <row r="5265" s="385" customFormat="1" ht="10.5" customHeight="1" x14ac:dyDescent="0.2"/>
    <row r="5266" s="385" customFormat="1" ht="10.5" customHeight="1" x14ac:dyDescent="0.2"/>
    <row r="5267" s="385" customFormat="1" ht="10.5" customHeight="1" x14ac:dyDescent="0.2"/>
    <row r="5268" s="385" customFormat="1" ht="10.5" customHeight="1" x14ac:dyDescent="0.2"/>
    <row r="5269" s="385" customFormat="1" ht="10.5" customHeight="1" x14ac:dyDescent="0.2"/>
    <row r="5270" s="385" customFormat="1" ht="10.5" customHeight="1" x14ac:dyDescent="0.2"/>
    <row r="5271" s="385" customFormat="1" ht="10.5" customHeight="1" x14ac:dyDescent="0.2"/>
    <row r="5272" s="385" customFormat="1" ht="10.5" customHeight="1" x14ac:dyDescent="0.2"/>
    <row r="5273" s="385" customFormat="1" ht="10.5" customHeight="1" x14ac:dyDescent="0.2"/>
    <row r="5274" s="385" customFormat="1" ht="10.5" customHeight="1" x14ac:dyDescent="0.2"/>
    <row r="5275" s="385" customFormat="1" ht="10.5" customHeight="1" x14ac:dyDescent="0.2"/>
    <row r="5276" s="385" customFormat="1" ht="10.5" customHeight="1" x14ac:dyDescent="0.2"/>
    <row r="5277" s="385" customFormat="1" ht="10.5" customHeight="1" x14ac:dyDescent="0.2"/>
    <row r="5278" s="385" customFormat="1" ht="10.5" customHeight="1" x14ac:dyDescent="0.2"/>
    <row r="5279" s="385" customFormat="1" ht="10.5" customHeight="1" x14ac:dyDescent="0.2"/>
    <row r="5280" s="385" customFormat="1" ht="10.5" customHeight="1" x14ac:dyDescent="0.2"/>
    <row r="5281" s="385" customFormat="1" ht="10.5" customHeight="1" x14ac:dyDescent="0.2"/>
    <row r="5282" s="385" customFormat="1" ht="10.5" customHeight="1" x14ac:dyDescent="0.2"/>
    <row r="5283" s="385" customFormat="1" ht="10.5" customHeight="1" x14ac:dyDescent="0.2"/>
    <row r="5284" s="385" customFormat="1" ht="10.5" customHeight="1" x14ac:dyDescent="0.2"/>
    <row r="5285" s="385" customFormat="1" ht="10.5" customHeight="1" x14ac:dyDescent="0.2"/>
    <row r="5286" s="385" customFormat="1" ht="10.5" customHeight="1" x14ac:dyDescent="0.2"/>
    <row r="5287" s="385" customFormat="1" ht="10.5" customHeight="1" x14ac:dyDescent="0.2"/>
    <row r="5288" s="385" customFormat="1" ht="10.5" customHeight="1" x14ac:dyDescent="0.2"/>
    <row r="5289" s="385" customFormat="1" ht="10.5" customHeight="1" x14ac:dyDescent="0.2"/>
    <row r="5290" s="385" customFormat="1" ht="10.5" customHeight="1" x14ac:dyDescent="0.2"/>
    <row r="5291" s="385" customFormat="1" ht="10.5" customHeight="1" x14ac:dyDescent="0.2"/>
    <row r="5292" s="385" customFormat="1" ht="10.5" customHeight="1" x14ac:dyDescent="0.2"/>
    <row r="5293" s="385" customFormat="1" ht="10.5" customHeight="1" x14ac:dyDescent="0.2"/>
    <row r="5294" s="385" customFormat="1" ht="10.5" customHeight="1" x14ac:dyDescent="0.2"/>
    <row r="5295" s="385" customFormat="1" ht="10.5" customHeight="1" x14ac:dyDescent="0.2"/>
    <row r="5296" s="385" customFormat="1" ht="10.5" customHeight="1" x14ac:dyDescent="0.2"/>
    <row r="5297" s="385" customFormat="1" ht="10.5" customHeight="1" x14ac:dyDescent="0.2"/>
    <row r="5298" s="385" customFormat="1" ht="10.5" customHeight="1" x14ac:dyDescent="0.2"/>
    <row r="5299" s="385" customFormat="1" ht="10.5" customHeight="1" x14ac:dyDescent="0.2"/>
    <row r="5300" s="385" customFormat="1" ht="10.5" customHeight="1" x14ac:dyDescent="0.2"/>
    <row r="5301" s="385" customFormat="1" ht="10.5" customHeight="1" x14ac:dyDescent="0.2"/>
    <row r="5302" s="385" customFormat="1" ht="10.5" customHeight="1" x14ac:dyDescent="0.2"/>
    <row r="5303" s="385" customFormat="1" ht="10.5" customHeight="1" x14ac:dyDescent="0.2"/>
    <row r="5304" s="385" customFormat="1" ht="10.5" customHeight="1" x14ac:dyDescent="0.2"/>
    <row r="5305" s="385" customFormat="1" ht="10.5" customHeight="1" x14ac:dyDescent="0.2"/>
    <row r="5306" s="385" customFormat="1" ht="10.5" customHeight="1" x14ac:dyDescent="0.2"/>
    <row r="5307" s="385" customFormat="1" ht="10.5" customHeight="1" x14ac:dyDescent="0.2"/>
    <row r="5308" s="385" customFormat="1" ht="10.5" customHeight="1" x14ac:dyDescent="0.2"/>
    <row r="5309" s="385" customFormat="1" ht="10.5" customHeight="1" x14ac:dyDescent="0.2"/>
    <row r="5310" s="385" customFormat="1" ht="10.5" customHeight="1" x14ac:dyDescent="0.2"/>
    <row r="5311" s="385" customFormat="1" ht="10.5" customHeight="1" x14ac:dyDescent="0.2"/>
    <row r="5312" s="385" customFormat="1" ht="10.5" customHeight="1" x14ac:dyDescent="0.2"/>
    <row r="5313" s="385" customFormat="1" ht="10.5" customHeight="1" x14ac:dyDescent="0.2"/>
    <row r="5314" s="385" customFormat="1" ht="10.5" customHeight="1" x14ac:dyDescent="0.2"/>
    <row r="5315" s="385" customFormat="1" ht="10.5" customHeight="1" x14ac:dyDescent="0.2"/>
    <row r="5316" s="385" customFormat="1" ht="10.5" customHeight="1" x14ac:dyDescent="0.2"/>
    <row r="5317" s="385" customFormat="1" ht="10.5" customHeight="1" x14ac:dyDescent="0.2"/>
    <row r="5318" s="385" customFormat="1" ht="10.5" customHeight="1" x14ac:dyDescent="0.2"/>
    <row r="5319" s="385" customFormat="1" ht="10.5" customHeight="1" x14ac:dyDescent="0.2"/>
    <row r="5320" s="385" customFormat="1" ht="10.5" customHeight="1" x14ac:dyDescent="0.2"/>
    <row r="5321" s="385" customFormat="1" ht="10.5" customHeight="1" x14ac:dyDescent="0.2"/>
    <row r="5322" s="385" customFormat="1" ht="10.5" customHeight="1" x14ac:dyDescent="0.2"/>
    <row r="5323" s="385" customFormat="1" ht="10.5" customHeight="1" x14ac:dyDescent="0.2"/>
    <row r="5324" s="385" customFormat="1" ht="10.5" customHeight="1" x14ac:dyDescent="0.2"/>
    <row r="5325" s="385" customFormat="1" ht="10.5" customHeight="1" x14ac:dyDescent="0.2"/>
    <row r="5326" s="385" customFormat="1" ht="10.5" customHeight="1" x14ac:dyDescent="0.2"/>
    <row r="5327" s="385" customFormat="1" ht="10.5" customHeight="1" x14ac:dyDescent="0.2"/>
    <row r="5328" s="385" customFormat="1" ht="10.5" customHeight="1" x14ac:dyDescent="0.2"/>
    <row r="5329" s="385" customFormat="1" ht="10.5" customHeight="1" x14ac:dyDescent="0.2"/>
    <row r="5330" s="385" customFormat="1" ht="10.5" customHeight="1" x14ac:dyDescent="0.2"/>
    <row r="5331" s="385" customFormat="1" ht="10.5" customHeight="1" x14ac:dyDescent="0.2"/>
    <row r="5332" s="385" customFormat="1" ht="10.5" customHeight="1" x14ac:dyDescent="0.2"/>
    <row r="5333" s="385" customFormat="1" ht="10.5" customHeight="1" x14ac:dyDescent="0.2"/>
    <row r="5334" s="385" customFormat="1" ht="10.5" customHeight="1" x14ac:dyDescent="0.2"/>
    <row r="5335" s="385" customFormat="1" ht="10.5" customHeight="1" x14ac:dyDescent="0.2"/>
    <row r="5336" s="385" customFormat="1" ht="10.5" customHeight="1" x14ac:dyDescent="0.2"/>
    <row r="5337" s="385" customFormat="1" ht="10.5" customHeight="1" x14ac:dyDescent="0.2"/>
    <row r="5338" s="385" customFormat="1" ht="10.5" customHeight="1" x14ac:dyDescent="0.2"/>
    <row r="5339" s="385" customFormat="1" ht="10.5" customHeight="1" x14ac:dyDescent="0.2"/>
    <row r="5340" s="385" customFormat="1" ht="10.5" customHeight="1" x14ac:dyDescent="0.2"/>
    <row r="5341" s="385" customFormat="1" ht="10.5" customHeight="1" x14ac:dyDescent="0.2"/>
    <row r="5342" s="385" customFormat="1" ht="10.5" customHeight="1" x14ac:dyDescent="0.2"/>
    <row r="5343" s="385" customFormat="1" ht="10.5" customHeight="1" x14ac:dyDescent="0.2"/>
    <row r="5344" s="385" customFormat="1" ht="10.5" customHeight="1" x14ac:dyDescent="0.2"/>
    <row r="5345" s="385" customFormat="1" ht="10.5" customHeight="1" x14ac:dyDescent="0.2"/>
    <row r="5346" s="385" customFormat="1" ht="10.5" customHeight="1" x14ac:dyDescent="0.2"/>
    <row r="5347" s="385" customFormat="1" ht="10.5" customHeight="1" x14ac:dyDescent="0.2"/>
    <row r="5348" s="385" customFormat="1" ht="10.5" customHeight="1" x14ac:dyDescent="0.2"/>
    <row r="5349" s="385" customFormat="1" ht="10.5" customHeight="1" x14ac:dyDescent="0.2"/>
    <row r="5350" s="385" customFormat="1" ht="10.5" customHeight="1" x14ac:dyDescent="0.2"/>
    <row r="5351" s="385" customFormat="1" ht="10.5" customHeight="1" x14ac:dyDescent="0.2"/>
    <row r="5352" s="385" customFormat="1" ht="10.5" customHeight="1" x14ac:dyDescent="0.2"/>
    <row r="5353" s="385" customFormat="1" ht="10.5" customHeight="1" x14ac:dyDescent="0.2"/>
    <row r="5354" s="385" customFormat="1" ht="10.5" customHeight="1" x14ac:dyDescent="0.2"/>
    <row r="5355" s="385" customFormat="1" ht="10.5" customHeight="1" x14ac:dyDescent="0.2"/>
    <row r="5356" s="385" customFormat="1" ht="10.5" customHeight="1" x14ac:dyDescent="0.2"/>
    <row r="5357" s="385" customFormat="1" ht="10.5" customHeight="1" x14ac:dyDescent="0.2"/>
    <row r="5358" s="385" customFormat="1" ht="10.5" customHeight="1" x14ac:dyDescent="0.2"/>
    <row r="5359" s="385" customFormat="1" ht="10.5" customHeight="1" x14ac:dyDescent="0.2"/>
    <row r="5360" s="385" customFormat="1" ht="10.5" customHeight="1" x14ac:dyDescent="0.2"/>
    <row r="5361" s="385" customFormat="1" ht="10.5" customHeight="1" x14ac:dyDescent="0.2"/>
    <row r="5362" s="385" customFormat="1" ht="10.5" customHeight="1" x14ac:dyDescent="0.2"/>
    <row r="5363" s="385" customFormat="1" ht="10.5" customHeight="1" x14ac:dyDescent="0.2"/>
    <row r="5364" s="385" customFormat="1" ht="10.5" customHeight="1" x14ac:dyDescent="0.2"/>
    <row r="5365" s="385" customFormat="1" ht="10.5" customHeight="1" x14ac:dyDescent="0.2"/>
    <row r="5366" s="385" customFormat="1" ht="10.5" customHeight="1" x14ac:dyDescent="0.2"/>
    <row r="5367" s="385" customFormat="1" ht="10.5" customHeight="1" x14ac:dyDescent="0.2"/>
    <row r="5368" s="385" customFormat="1" ht="10.5" customHeight="1" x14ac:dyDescent="0.2"/>
    <row r="5369" s="385" customFormat="1" ht="10.5" customHeight="1" x14ac:dyDescent="0.2"/>
    <row r="5370" s="385" customFormat="1" ht="10.5" customHeight="1" x14ac:dyDescent="0.2"/>
    <row r="5371" s="385" customFormat="1" ht="10.5" customHeight="1" x14ac:dyDescent="0.2"/>
    <row r="5372" s="385" customFormat="1" ht="10.5" customHeight="1" x14ac:dyDescent="0.2"/>
    <row r="5373" s="385" customFormat="1" ht="10.5" customHeight="1" x14ac:dyDescent="0.2"/>
    <row r="5374" s="385" customFormat="1" ht="10.5" customHeight="1" x14ac:dyDescent="0.2"/>
    <row r="5375" s="385" customFormat="1" ht="10.5" customHeight="1" x14ac:dyDescent="0.2"/>
    <row r="5376" s="385" customFormat="1" ht="10.5" customHeight="1" x14ac:dyDescent="0.2"/>
    <row r="5377" s="385" customFormat="1" ht="10.5" customHeight="1" x14ac:dyDescent="0.2"/>
    <row r="5378" s="385" customFormat="1" ht="10.5" customHeight="1" x14ac:dyDescent="0.2"/>
    <row r="5379" s="385" customFormat="1" ht="10.5" customHeight="1" x14ac:dyDescent="0.2"/>
    <row r="5380" s="385" customFormat="1" ht="10.5" customHeight="1" x14ac:dyDescent="0.2"/>
    <row r="5381" s="385" customFormat="1" ht="10.5" customHeight="1" x14ac:dyDescent="0.2"/>
    <row r="5382" s="385" customFormat="1" ht="10.5" customHeight="1" x14ac:dyDescent="0.2"/>
    <row r="5383" s="385" customFormat="1" ht="10.5" customHeight="1" x14ac:dyDescent="0.2"/>
    <row r="5384" s="385" customFormat="1" ht="10.5" customHeight="1" x14ac:dyDescent="0.2"/>
    <row r="5385" s="385" customFormat="1" ht="10.5" customHeight="1" x14ac:dyDescent="0.2"/>
    <row r="5386" s="385" customFormat="1" ht="10.5" customHeight="1" x14ac:dyDescent="0.2"/>
    <row r="5387" s="385" customFormat="1" ht="10.5" customHeight="1" x14ac:dyDescent="0.2"/>
    <row r="5388" s="385" customFormat="1" ht="10.5" customHeight="1" x14ac:dyDescent="0.2"/>
    <row r="5389" s="385" customFormat="1" ht="10.5" customHeight="1" x14ac:dyDescent="0.2"/>
    <row r="5390" s="385" customFormat="1" ht="10.5" customHeight="1" x14ac:dyDescent="0.2"/>
    <row r="5391" s="385" customFormat="1" ht="10.5" customHeight="1" x14ac:dyDescent="0.2"/>
    <row r="5392" s="385" customFormat="1" ht="10.5" customHeight="1" x14ac:dyDescent="0.2"/>
    <row r="5393" s="385" customFormat="1" ht="10.5" customHeight="1" x14ac:dyDescent="0.2"/>
    <row r="5394" s="385" customFormat="1" ht="10.5" customHeight="1" x14ac:dyDescent="0.2"/>
    <row r="5395" s="385" customFormat="1" ht="10.5" customHeight="1" x14ac:dyDescent="0.2"/>
    <row r="5396" s="385" customFormat="1" ht="10.5" customHeight="1" x14ac:dyDescent="0.2"/>
    <row r="5397" s="385" customFormat="1" ht="10.5" customHeight="1" x14ac:dyDescent="0.2"/>
    <row r="5398" s="385" customFormat="1" ht="10.5" customHeight="1" x14ac:dyDescent="0.2"/>
    <row r="5399" s="385" customFormat="1" ht="10.5" customHeight="1" x14ac:dyDescent="0.2"/>
    <row r="5400" s="385" customFormat="1" ht="10.5" customHeight="1" x14ac:dyDescent="0.2"/>
    <row r="5401" s="385" customFormat="1" ht="10.5" customHeight="1" x14ac:dyDescent="0.2"/>
    <row r="5402" s="385" customFormat="1" ht="10.5" customHeight="1" x14ac:dyDescent="0.2"/>
    <row r="5403" s="385" customFormat="1" ht="10.5" customHeight="1" x14ac:dyDescent="0.2"/>
    <row r="5404" s="385" customFormat="1" ht="10.5" customHeight="1" x14ac:dyDescent="0.2"/>
    <row r="5405" s="385" customFormat="1" ht="10.5" customHeight="1" x14ac:dyDescent="0.2"/>
    <row r="5406" s="385" customFormat="1" ht="10.5" customHeight="1" x14ac:dyDescent="0.2"/>
    <row r="5407" s="385" customFormat="1" ht="10.5" customHeight="1" x14ac:dyDescent="0.2"/>
    <row r="5408" s="385" customFormat="1" ht="10.5" customHeight="1" x14ac:dyDescent="0.2"/>
    <row r="5409" s="385" customFormat="1" ht="10.5" customHeight="1" x14ac:dyDescent="0.2"/>
    <row r="5410" s="385" customFormat="1" ht="10.5" customHeight="1" x14ac:dyDescent="0.2"/>
    <row r="5411" s="385" customFormat="1" ht="10.5" customHeight="1" x14ac:dyDescent="0.2"/>
    <row r="5412" s="385" customFormat="1" ht="10.5" customHeight="1" x14ac:dyDescent="0.2"/>
    <row r="5413" s="385" customFormat="1" ht="10.5" customHeight="1" x14ac:dyDescent="0.2"/>
    <row r="5414" s="385" customFormat="1" ht="10.5" customHeight="1" x14ac:dyDescent="0.2"/>
    <row r="5415" s="385" customFormat="1" ht="10.5" customHeight="1" x14ac:dyDescent="0.2"/>
    <row r="5416" s="385" customFormat="1" ht="10.5" customHeight="1" x14ac:dyDescent="0.2"/>
    <row r="5417" s="385" customFormat="1" ht="10.5" customHeight="1" x14ac:dyDescent="0.2"/>
    <row r="5418" s="385" customFormat="1" ht="10.5" customHeight="1" x14ac:dyDescent="0.2"/>
    <row r="5419" s="385" customFormat="1" ht="10.5" customHeight="1" x14ac:dyDescent="0.2"/>
    <row r="5420" s="385" customFormat="1" ht="10.5" customHeight="1" x14ac:dyDescent="0.2"/>
    <row r="5421" s="385" customFormat="1" ht="10.5" customHeight="1" x14ac:dyDescent="0.2"/>
    <row r="5422" s="385" customFormat="1" ht="10.5" customHeight="1" x14ac:dyDescent="0.2"/>
    <row r="5423" s="385" customFormat="1" ht="10.5" customHeight="1" x14ac:dyDescent="0.2"/>
    <row r="5424" s="385" customFormat="1" ht="10.5" customHeight="1" x14ac:dyDescent="0.2"/>
    <row r="5425" s="385" customFormat="1" ht="10.5" customHeight="1" x14ac:dyDescent="0.2"/>
    <row r="5426" s="385" customFormat="1" ht="10.5" customHeight="1" x14ac:dyDescent="0.2"/>
    <row r="5427" s="385" customFormat="1" ht="10.5" customHeight="1" x14ac:dyDescent="0.2"/>
    <row r="5428" s="385" customFormat="1" ht="10.5" customHeight="1" x14ac:dyDescent="0.2"/>
    <row r="5429" s="385" customFormat="1" ht="10.5" customHeight="1" x14ac:dyDescent="0.2"/>
    <row r="5430" s="385" customFormat="1" ht="10.5" customHeight="1" x14ac:dyDescent="0.2"/>
    <row r="5431" s="385" customFormat="1" ht="10.5" customHeight="1" x14ac:dyDescent="0.2"/>
    <row r="5432" s="385" customFormat="1" ht="10.5" customHeight="1" x14ac:dyDescent="0.2"/>
    <row r="5433" s="385" customFormat="1" ht="10.5" customHeight="1" x14ac:dyDescent="0.2"/>
    <row r="5434" s="385" customFormat="1" ht="10.5" customHeight="1" x14ac:dyDescent="0.2"/>
    <row r="5435" s="385" customFormat="1" ht="10.5" customHeight="1" x14ac:dyDescent="0.2"/>
    <row r="5436" s="385" customFormat="1" ht="10.5" customHeight="1" x14ac:dyDescent="0.2"/>
    <row r="5437" s="385" customFormat="1" ht="10.5" customHeight="1" x14ac:dyDescent="0.2"/>
    <row r="5438" s="385" customFormat="1" ht="10.5" customHeight="1" x14ac:dyDescent="0.2"/>
    <row r="5439" s="385" customFormat="1" ht="10.5" customHeight="1" x14ac:dyDescent="0.2"/>
    <row r="5440" s="385" customFormat="1" ht="10.5" customHeight="1" x14ac:dyDescent="0.2"/>
    <row r="5441" s="385" customFormat="1" ht="10.5" customHeight="1" x14ac:dyDescent="0.2"/>
    <row r="5442" s="385" customFormat="1" ht="10.5" customHeight="1" x14ac:dyDescent="0.2"/>
    <row r="5443" s="385" customFormat="1" ht="10.5" customHeight="1" x14ac:dyDescent="0.2"/>
    <row r="5444" s="385" customFormat="1" ht="10.5" customHeight="1" x14ac:dyDescent="0.2"/>
    <row r="5445" s="385" customFormat="1" ht="10.5" customHeight="1" x14ac:dyDescent="0.2"/>
    <row r="5446" s="385" customFormat="1" ht="10.5" customHeight="1" x14ac:dyDescent="0.2"/>
    <row r="5447" s="385" customFormat="1" ht="10.5" customHeight="1" x14ac:dyDescent="0.2"/>
    <row r="5448" s="385" customFormat="1" ht="10.5" customHeight="1" x14ac:dyDescent="0.2"/>
    <row r="5449" s="385" customFormat="1" ht="10.5" customHeight="1" x14ac:dyDescent="0.2"/>
    <row r="5450" s="385" customFormat="1" ht="10.5" customHeight="1" x14ac:dyDescent="0.2"/>
    <row r="5451" s="385" customFormat="1" ht="10.5" customHeight="1" x14ac:dyDescent="0.2"/>
    <row r="5452" s="385" customFormat="1" ht="10.5" customHeight="1" x14ac:dyDescent="0.2"/>
    <row r="5453" s="385" customFormat="1" ht="10.5" customHeight="1" x14ac:dyDescent="0.2"/>
    <row r="5454" s="385" customFormat="1" ht="10.5" customHeight="1" x14ac:dyDescent="0.2"/>
    <row r="5455" s="385" customFormat="1" ht="10.5" customHeight="1" x14ac:dyDescent="0.2"/>
    <row r="5456" s="385" customFormat="1" ht="10.5" customHeight="1" x14ac:dyDescent="0.2"/>
    <row r="5457" s="385" customFormat="1" ht="10.5" customHeight="1" x14ac:dyDescent="0.2"/>
    <row r="5458" s="385" customFormat="1" ht="10.5" customHeight="1" x14ac:dyDescent="0.2"/>
    <row r="5459" s="385" customFormat="1" ht="10.5" customHeight="1" x14ac:dyDescent="0.2"/>
    <row r="5460" s="385" customFormat="1" ht="10.5" customHeight="1" x14ac:dyDescent="0.2"/>
    <row r="5461" s="385" customFormat="1" ht="10.5" customHeight="1" x14ac:dyDescent="0.2"/>
    <row r="5462" s="385" customFormat="1" ht="10.5" customHeight="1" x14ac:dyDescent="0.2"/>
    <row r="5463" s="385" customFormat="1" ht="10.5" customHeight="1" x14ac:dyDescent="0.2"/>
    <row r="5464" s="385" customFormat="1" ht="10.5" customHeight="1" x14ac:dyDescent="0.2"/>
    <row r="5465" s="385" customFormat="1" ht="10.5" customHeight="1" x14ac:dyDescent="0.2"/>
    <row r="5466" s="385" customFormat="1" ht="10.5" customHeight="1" x14ac:dyDescent="0.2"/>
    <row r="5467" s="385" customFormat="1" ht="10.5" customHeight="1" x14ac:dyDescent="0.2"/>
    <row r="5468" s="385" customFormat="1" ht="10.5" customHeight="1" x14ac:dyDescent="0.2"/>
    <row r="5469" s="385" customFormat="1" ht="10.5" customHeight="1" x14ac:dyDescent="0.2"/>
    <row r="5470" s="385" customFormat="1" ht="10.5" customHeight="1" x14ac:dyDescent="0.2"/>
    <row r="5471" s="385" customFormat="1" ht="10.5" customHeight="1" x14ac:dyDescent="0.2"/>
    <row r="5472" s="385" customFormat="1" ht="10.5" customHeight="1" x14ac:dyDescent="0.2"/>
    <row r="5473" s="385" customFormat="1" ht="10.5" customHeight="1" x14ac:dyDescent="0.2"/>
    <row r="5474" s="385" customFormat="1" ht="10.5" customHeight="1" x14ac:dyDescent="0.2"/>
    <row r="5475" s="385" customFormat="1" ht="10.5" customHeight="1" x14ac:dyDescent="0.2"/>
    <row r="5476" s="385" customFormat="1" ht="10.5" customHeight="1" x14ac:dyDescent="0.2"/>
    <row r="5477" s="385" customFormat="1" ht="10.5" customHeight="1" x14ac:dyDescent="0.2"/>
    <row r="5478" s="385" customFormat="1" ht="10.5" customHeight="1" x14ac:dyDescent="0.2"/>
    <row r="5479" s="385" customFormat="1" ht="10.5" customHeight="1" x14ac:dyDescent="0.2"/>
    <row r="5480" s="385" customFormat="1" ht="10.5" customHeight="1" x14ac:dyDescent="0.2"/>
    <row r="5481" s="385" customFormat="1" ht="10.5" customHeight="1" x14ac:dyDescent="0.2"/>
    <row r="5482" s="385" customFormat="1" ht="10.5" customHeight="1" x14ac:dyDescent="0.2"/>
    <row r="5483" s="385" customFormat="1" ht="10.5" customHeight="1" x14ac:dyDescent="0.2"/>
    <row r="5484" s="385" customFormat="1" ht="10.5" customHeight="1" x14ac:dyDescent="0.2"/>
    <row r="5485" s="385" customFormat="1" ht="10.5" customHeight="1" x14ac:dyDescent="0.2"/>
    <row r="5486" s="385" customFormat="1" ht="10.5" customHeight="1" x14ac:dyDescent="0.2"/>
    <row r="5487" s="385" customFormat="1" ht="10.5" customHeight="1" x14ac:dyDescent="0.2"/>
    <row r="5488" s="385" customFormat="1" ht="10.5" customHeight="1" x14ac:dyDescent="0.2"/>
    <row r="5489" s="385" customFormat="1" ht="10.5" customHeight="1" x14ac:dyDescent="0.2"/>
    <row r="5490" s="385" customFormat="1" ht="10.5" customHeight="1" x14ac:dyDescent="0.2"/>
    <row r="5491" s="385" customFormat="1" ht="10.5" customHeight="1" x14ac:dyDescent="0.2"/>
    <row r="5492" s="385" customFormat="1" ht="10.5" customHeight="1" x14ac:dyDescent="0.2"/>
    <row r="5493" s="385" customFormat="1" ht="10.5" customHeight="1" x14ac:dyDescent="0.2"/>
    <row r="5494" s="385" customFormat="1" ht="10.5" customHeight="1" x14ac:dyDescent="0.2"/>
    <row r="5495" s="385" customFormat="1" ht="10.5" customHeight="1" x14ac:dyDescent="0.2"/>
    <row r="5496" s="385" customFormat="1" ht="10.5" customHeight="1" x14ac:dyDescent="0.2"/>
    <row r="5497" s="385" customFormat="1" ht="10.5" customHeight="1" x14ac:dyDescent="0.2"/>
    <row r="5498" s="385" customFormat="1" ht="10.5" customHeight="1" x14ac:dyDescent="0.2"/>
    <row r="5499" s="385" customFormat="1" ht="10.5" customHeight="1" x14ac:dyDescent="0.2"/>
    <row r="5500" s="385" customFormat="1" ht="10.5" customHeight="1" x14ac:dyDescent="0.2"/>
    <row r="5501" s="385" customFormat="1" ht="10.5" customHeight="1" x14ac:dyDescent="0.2"/>
    <row r="5502" s="385" customFormat="1" ht="10.5" customHeight="1" x14ac:dyDescent="0.2"/>
    <row r="5503" s="385" customFormat="1" ht="10.5" customHeight="1" x14ac:dyDescent="0.2"/>
    <row r="5504" s="385" customFormat="1" ht="10.5" customHeight="1" x14ac:dyDescent="0.2"/>
    <row r="5505" s="385" customFormat="1" ht="10.5" customHeight="1" x14ac:dyDescent="0.2"/>
    <row r="5506" s="385" customFormat="1" ht="10.5" customHeight="1" x14ac:dyDescent="0.2"/>
    <row r="5507" s="385" customFormat="1" ht="10.5" customHeight="1" x14ac:dyDescent="0.2"/>
    <row r="5508" s="385" customFormat="1" ht="10.5" customHeight="1" x14ac:dyDescent="0.2"/>
    <row r="5509" s="385" customFormat="1" ht="10.5" customHeight="1" x14ac:dyDescent="0.2"/>
    <row r="5510" s="385" customFormat="1" ht="10.5" customHeight="1" x14ac:dyDescent="0.2"/>
    <row r="5511" s="385" customFormat="1" ht="10.5" customHeight="1" x14ac:dyDescent="0.2"/>
    <row r="5512" s="385" customFormat="1" ht="10.5" customHeight="1" x14ac:dyDescent="0.2"/>
    <row r="5513" s="385" customFormat="1" ht="10.5" customHeight="1" x14ac:dyDescent="0.2"/>
    <row r="5514" s="385" customFormat="1" ht="10.5" customHeight="1" x14ac:dyDescent="0.2"/>
    <row r="5515" s="385" customFormat="1" ht="10.5" customHeight="1" x14ac:dyDescent="0.2"/>
    <row r="5516" s="385" customFormat="1" ht="10.5" customHeight="1" x14ac:dyDescent="0.2"/>
    <row r="5517" s="385" customFormat="1" ht="10.5" customHeight="1" x14ac:dyDescent="0.2"/>
    <row r="5518" s="385" customFormat="1" ht="10.5" customHeight="1" x14ac:dyDescent="0.2"/>
    <row r="5519" s="385" customFormat="1" ht="10.5" customHeight="1" x14ac:dyDescent="0.2"/>
    <row r="5520" s="385" customFormat="1" ht="10.5" customHeight="1" x14ac:dyDescent="0.2"/>
    <row r="5521" s="385" customFormat="1" ht="10.5" customHeight="1" x14ac:dyDescent="0.2"/>
    <row r="5522" s="385" customFormat="1" ht="10.5" customHeight="1" x14ac:dyDescent="0.2"/>
    <row r="5523" s="385" customFormat="1" ht="10.5" customHeight="1" x14ac:dyDescent="0.2"/>
    <row r="5524" s="385" customFormat="1" ht="10.5" customHeight="1" x14ac:dyDescent="0.2"/>
    <row r="5525" s="385" customFormat="1" ht="10.5" customHeight="1" x14ac:dyDescent="0.2"/>
    <row r="5526" s="385" customFormat="1" ht="10.5" customHeight="1" x14ac:dyDescent="0.2"/>
    <row r="5527" s="385" customFormat="1" ht="10.5" customHeight="1" x14ac:dyDescent="0.2"/>
    <row r="5528" s="385" customFormat="1" ht="10.5" customHeight="1" x14ac:dyDescent="0.2"/>
    <row r="5529" s="385" customFormat="1" ht="10.5" customHeight="1" x14ac:dyDescent="0.2"/>
    <row r="5530" s="385" customFormat="1" ht="10.5" customHeight="1" x14ac:dyDescent="0.2"/>
    <row r="5531" s="385" customFormat="1" ht="10.5" customHeight="1" x14ac:dyDescent="0.2"/>
    <row r="5532" s="385" customFormat="1" ht="10.5" customHeight="1" x14ac:dyDescent="0.2"/>
    <row r="5533" s="385" customFormat="1" ht="10.5" customHeight="1" x14ac:dyDescent="0.2"/>
    <row r="5534" s="385" customFormat="1" ht="10.5" customHeight="1" x14ac:dyDescent="0.2"/>
    <row r="5535" s="385" customFormat="1" ht="10.5" customHeight="1" x14ac:dyDescent="0.2"/>
    <row r="5536" s="385" customFormat="1" ht="10.5" customHeight="1" x14ac:dyDescent="0.2"/>
    <row r="5537" s="385" customFormat="1" ht="10.5" customHeight="1" x14ac:dyDescent="0.2"/>
    <row r="5538" s="385" customFormat="1" ht="10.5" customHeight="1" x14ac:dyDescent="0.2"/>
    <row r="5539" s="385" customFormat="1" ht="10.5" customHeight="1" x14ac:dyDescent="0.2"/>
    <row r="5540" s="385" customFormat="1" ht="10.5" customHeight="1" x14ac:dyDescent="0.2"/>
    <row r="5541" s="385" customFormat="1" ht="10.5" customHeight="1" x14ac:dyDescent="0.2"/>
    <row r="5542" s="385" customFormat="1" ht="10.5" customHeight="1" x14ac:dyDescent="0.2"/>
    <row r="5543" s="385" customFormat="1" ht="10.5" customHeight="1" x14ac:dyDescent="0.2"/>
    <row r="5544" s="385" customFormat="1" ht="10.5" customHeight="1" x14ac:dyDescent="0.2"/>
    <row r="5545" s="385" customFormat="1" ht="10.5" customHeight="1" x14ac:dyDescent="0.2"/>
    <row r="5546" s="385" customFormat="1" ht="10.5" customHeight="1" x14ac:dyDescent="0.2"/>
    <row r="5547" s="385" customFormat="1" ht="10.5" customHeight="1" x14ac:dyDescent="0.2"/>
    <row r="5548" s="385" customFormat="1" ht="10.5" customHeight="1" x14ac:dyDescent="0.2"/>
    <row r="5549" s="385" customFormat="1" ht="10.5" customHeight="1" x14ac:dyDescent="0.2"/>
    <row r="5550" s="385" customFormat="1" ht="10.5" customHeight="1" x14ac:dyDescent="0.2"/>
    <row r="5551" s="385" customFormat="1" ht="10.5" customHeight="1" x14ac:dyDescent="0.2"/>
    <row r="5552" s="385" customFormat="1" ht="10.5" customHeight="1" x14ac:dyDescent="0.2"/>
    <row r="5553" s="385" customFormat="1" ht="10.5" customHeight="1" x14ac:dyDescent="0.2"/>
    <row r="5554" s="385" customFormat="1" ht="10.5" customHeight="1" x14ac:dyDescent="0.2"/>
    <row r="5555" s="385" customFormat="1" ht="10.5" customHeight="1" x14ac:dyDescent="0.2"/>
    <row r="5556" s="385" customFormat="1" ht="10.5" customHeight="1" x14ac:dyDescent="0.2"/>
    <row r="5557" s="385" customFormat="1" ht="10.5" customHeight="1" x14ac:dyDescent="0.2"/>
    <row r="5558" s="385" customFormat="1" ht="10.5" customHeight="1" x14ac:dyDescent="0.2"/>
    <row r="5559" s="385" customFormat="1" ht="10.5" customHeight="1" x14ac:dyDescent="0.2"/>
    <row r="5560" s="385" customFormat="1" ht="10.5" customHeight="1" x14ac:dyDescent="0.2"/>
    <row r="5561" s="385" customFormat="1" ht="10.5" customHeight="1" x14ac:dyDescent="0.2"/>
    <row r="5562" s="385" customFormat="1" ht="10.5" customHeight="1" x14ac:dyDescent="0.2"/>
    <row r="5563" s="385" customFormat="1" ht="10.5" customHeight="1" x14ac:dyDescent="0.2"/>
    <row r="5564" s="385" customFormat="1" ht="10.5" customHeight="1" x14ac:dyDescent="0.2"/>
    <row r="5565" s="385" customFormat="1" ht="10.5" customHeight="1" x14ac:dyDescent="0.2"/>
    <row r="5566" s="385" customFormat="1" ht="10.5" customHeight="1" x14ac:dyDescent="0.2"/>
    <row r="5567" s="385" customFormat="1" ht="10.5" customHeight="1" x14ac:dyDescent="0.2"/>
    <row r="5568" s="385" customFormat="1" ht="10.5" customHeight="1" x14ac:dyDescent="0.2"/>
    <row r="5569" s="385" customFormat="1" ht="10.5" customHeight="1" x14ac:dyDescent="0.2"/>
    <row r="5570" s="385" customFormat="1" ht="10.5" customHeight="1" x14ac:dyDescent="0.2"/>
    <row r="5571" s="385" customFormat="1" ht="10.5" customHeight="1" x14ac:dyDescent="0.2"/>
    <row r="5572" s="385" customFormat="1" ht="10.5" customHeight="1" x14ac:dyDescent="0.2"/>
    <row r="5573" s="385" customFormat="1" ht="10.5" customHeight="1" x14ac:dyDescent="0.2"/>
    <row r="5574" s="385" customFormat="1" ht="10.5" customHeight="1" x14ac:dyDescent="0.2"/>
    <row r="5575" s="385" customFormat="1" ht="10.5" customHeight="1" x14ac:dyDescent="0.2"/>
    <row r="5576" s="385" customFormat="1" ht="10.5" customHeight="1" x14ac:dyDescent="0.2"/>
    <row r="5577" s="385" customFormat="1" ht="10.5" customHeight="1" x14ac:dyDescent="0.2"/>
    <row r="5578" s="385" customFormat="1" ht="10.5" customHeight="1" x14ac:dyDescent="0.2"/>
    <row r="5579" s="385" customFormat="1" ht="10.5" customHeight="1" x14ac:dyDescent="0.2"/>
    <row r="5580" s="385" customFormat="1" ht="10.5" customHeight="1" x14ac:dyDescent="0.2"/>
    <row r="5581" s="385" customFormat="1" ht="10.5" customHeight="1" x14ac:dyDescent="0.2"/>
    <row r="5582" s="385" customFormat="1" ht="10.5" customHeight="1" x14ac:dyDescent="0.2"/>
    <row r="5583" s="385" customFormat="1" ht="10.5" customHeight="1" x14ac:dyDescent="0.2"/>
    <row r="5584" s="385" customFormat="1" ht="10.5" customHeight="1" x14ac:dyDescent="0.2"/>
    <row r="5585" s="385" customFormat="1" ht="10.5" customHeight="1" x14ac:dyDescent="0.2"/>
    <row r="5586" s="385" customFormat="1" ht="10.5" customHeight="1" x14ac:dyDescent="0.2"/>
    <row r="5587" s="385" customFormat="1" ht="10.5" customHeight="1" x14ac:dyDescent="0.2"/>
    <row r="5588" s="385" customFormat="1" ht="10.5" customHeight="1" x14ac:dyDescent="0.2"/>
    <row r="5589" s="385" customFormat="1" ht="10.5" customHeight="1" x14ac:dyDescent="0.2"/>
    <row r="5590" s="385" customFormat="1" ht="10.5" customHeight="1" x14ac:dyDescent="0.2"/>
    <row r="5591" s="385" customFormat="1" ht="10.5" customHeight="1" x14ac:dyDescent="0.2"/>
    <row r="5592" s="385" customFormat="1" ht="10.5" customHeight="1" x14ac:dyDescent="0.2"/>
    <row r="5593" s="385" customFormat="1" ht="10.5" customHeight="1" x14ac:dyDescent="0.2"/>
    <row r="5594" s="385" customFormat="1" ht="10.5" customHeight="1" x14ac:dyDescent="0.2"/>
    <row r="5595" s="385" customFormat="1" ht="10.5" customHeight="1" x14ac:dyDescent="0.2"/>
    <row r="5596" s="385" customFormat="1" ht="10.5" customHeight="1" x14ac:dyDescent="0.2"/>
    <row r="5597" s="385" customFormat="1" ht="10.5" customHeight="1" x14ac:dyDescent="0.2"/>
    <row r="5598" s="385" customFormat="1" ht="10.5" customHeight="1" x14ac:dyDescent="0.2"/>
    <row r="5599" s="385" customFormat="1" ht="10.5" customHeight="1" x14ac:dyDescent="0.2"/>
    <row r="5600" s="385" customFormat="1" ht="10.5" customHeight="1" x14ac:dyDescent="0.2"/>
    <row r="5601" s="385" customFormat="1" ht="10.5" customHeight="1" x14ac:dyDescent="0.2"/>
    <row r="5602" s="385" customFormat="1" ht="10.5" customHeight="1" x14ac:dyDescent="0.2"/>
    <row r="5603" s="385" customFormat="1" ht="10.5" customHeight="1" x14ac:dyDescent="0.2"/>
    <row r="5604" s="385" customFormat="1" ht="10.5" customHeight="1" x14ac:dyDescent="0.2"/>
    <row r="5605" s="385" customFormat="1" ht="10.5" customHeight="1" x14ac:dyDescent="0.2"/>
    <row r="5606" s="385" customFormat="1" ht="10.5" customHeight="1" x14ac:dyDescent="0.2"/>
    <row r="5607" s="385" customFormat="1" ht="10.5" customHeight="1" x14ac:dyDescent="0.2"/>
    <row r="5608" s="385" customFormat="1" ht="10.5" customHeight="1" x14ac:dyDescent="0.2"/>
    <row r="5609" s="385" customFormat="1" ht="10.5" customHeight="1" x14ac:dyDescent="0.2"/>
    <row r="5610" s="385" customFormat="1" ht="10.5" customHeight="1" x14ac:dyDescent="0.2"/>
    <row r="5611" s="385" customFormat="1" ht="10.5" customHeight="1" x14ac:dyDescent="0.2"/>
    <row r="5612" s="385" customFormat="1" ht="10.5" customHeight="1" x14ac:dyDescent="0.2"/>
    <row r="5613" s="385" customFormat="1" ht="10.5" customHeight="1" x14ac:dyDescent="0.2"/>
    <row r="5614" s="385" customFormat="1" ht="10.5" customHeight="1" x14ac:dyDescent="0.2"/>
    <row r="5615" s="385" customFormat="1" ht="10.5" customHeight="1" x14ac:dyDescent="0.2"/>
    <row r="5616" s="385" customFormat="1" ht="10.5" customHeight="1" x14ac:dyDescent="0.2"/>
    <row r="5617" s="385" customFormat="1" ht="10.5" customHeight="1" x14ac:dyDescent="0.2"/>
    <row r="5618" s="385" customFormat="1" ht="10.5" customHeight="1" x14ac:dyDescent="0.2"/>
    <row r="5619" s="385" customFormat="1" ht="10.5" customHeight="1" x14ac:dyDescent="0.2"/>
    <row r="5620" s="385" customFormat="1" ht="10.5" customHeight="1" x14ac:dyDescent="0.2"/>
    <row r="5621" s="385" customFormat="1" ht="10.5" customHeight="1" x14ac:dyDescent="0.2"/>
    <row r="5622" s="385" customFormat="1" ht="10.5" customHeight="1" x14ac:dyDescent="0.2"/>
    <row r="5623" s="385" customFormat="1" ht="10.5" customHeight="1" x14ac:dyDescent="0.2"/>
    <row r="5624" s="385" customFormat="1" ht="10.5" customHeight="1" x14ac:dyDescent="0.2"/>
    <row r="5625" s="385" customFormat="1" ht="10.5" customHeight="1" x14ac:dyDescent="0.2"/>
    <row r="5626" s="385" customFormat="1" ht="10.5" customHeight="1" x14ac:dyDescent="0.2"/>
    <row r="5627" s="385" customFormat="1" ht="10.5" customHeight="1" x14ac:dyDescent="0.2"/>
    <row r="5628" s="385" customFormat="1" ht="10.5" customHeight="1" x14ac:dyDescent="0.2"/>
    <row r="5629" s="385" customFormat="1" ht="10.5" customHeight="1" x14ac:dyDescent="0.2"/>
    <row r="5630" s="385" customFormat="1" ht="10.5" customHeight="1" x14ac:dyDescent="0.2"/>
    <row r="5631" s="385" customFormat="1" ht="10.5" customHeight="1" x14ac:dyDescent="0.2"/>
    <row r="5632" s="385" customFormat="1" ht="10.5" customHeight="1" x14ac:dyDescent="0.2"/>
    <row r="5633" s="385" customFormat="1" ht="10.5" customHeight="1" x14ac:dyDescent="0.2"/>
    <row r="5634" s="385" customFormat="1" ht="10.5" customHeight="1" x14ac:dyDescent="0.2"/>
    <row r="5635" s="385" customFormat="1" ht="10.5" customHeight="1" x14ac:dyDescent="0.2"/>
    <row r="5636" s="385" customFormat="1" ht="10.5" customHeight="1" x14ac:dyDescent="0.2"/>
    <row r="5637" s="385" customFormat="1" ht="10.5" customHeight="1" x14ac:dyDescent="0.2"/>
    <row r="5638" s="385" customFormat="1" ht="10.5" customHeight="1" x14ac:dyDescent="0.2"/>
    <row r="5639" s="385" customFormat="1" ht="10.5" customHeight="1" x14ac:dyDescent="0.2"/>
    <row r="5640" s="385" customFormat="1" ht="10.5" customHeight="1" x14ac:dyDescent="0.2"/>
    <row r="5641" s="385" customFormat="1" ht="10.5" customHeight="1" x14ac:dyDescent="0.2"/>
    <row r="5642" s="385" customFormat="1" ht="10.5" customHeight="1" x14ac:dyDescent="0.2"/>
    <row r="5643" s="385" customFormat="1" ht="10.5" customHeight="1" x14ac:dyDescent="0.2"/>
    <row r="5644" s="385" customFormat="1" ht="10.5" customHeight="1" x14ac:dyDescent="0.2"/>
    <row r="5645" s="385" customFormat="1" ht="10.5" customHeight="1" x14ac:dyDescent="0.2"/>
    <row r="5646" s="385" customFormat="1" ht="10.5" customHeight="1" x14ac:dyDescent="0.2"/>
    <row r="5647" s="385" customFormat="1" ht="10.5" customHeight="1" x14ac:dyDescent="0.2"/>
    <row r="5648" s="385" customFormat="1" ht="10.5" customHeight="1" x14ac:dyDescent="0.2"/>
    <row r="5649" s="385" customFormat="1" ht="10.5" customHeight="1" x14ac:dyDescent="0.2"/>
    <row r="5650" s="385" customFormat="1" ht="10.5" customHeight="1" x14ac:dyDescent="0.2"/>
    <row r="5651" s="385" customFormat="1" ht="10.5" customHeight="1" x14ac:dyDescent="0.2"/>
    <row r="5652" s="385" customFormat="1" ht="10.5" customHeight="1" x14ac:dyDescent="0.2"/>
    <row r="5653" s="385" customFormat="1" ht="10.5" customHeight="1" x14ac:dyDescent="0.2"/>
    <row r="5654" s="385" customFormat="1" ht="10.5" customHeight="1" x14ac:dyDescent="0.2"/>
    <row r="5655" s="385" customFormat="1" ht="10.5" customHeight="1" x14ac:dyDescent="0.2"/>
    <row r="5656" s="385" customFormat="1" ht="10.5" customHeight="1" x14ac:dyDescent="0.2"/>
    <row r="5657" s="385" customFormat="1" ht="10.5" customHeight="1" x14ac:dyDescent="0.2"/>
    <row r="5658" s="385" customFormat="1" ht="10.5" customHeight="1" x14ac:dyDescent="0.2"/>
    <row r="5659" s="385" customFormat="1" ht="10.5" customHeight="1" x14ac:dyDescent="0.2"/>
    <row r="5660" s="385" customFormat="1" ht="10.5" customHeight="1" x14ac:dyDescent="0.2"/>
    <row r="5661" s="385" customFormat="1" ht="10.5" customHeight="1" x14ac:dyDescent="0.2"/>
    <row r="5662" s="385" customFormat="1" ht="10.5" customHeight="1" x14ac:dyDescent="0.2"/>
    <row r="5663" s="385" customFormat="1" ht="10.5" customHeight="1" x14ac:dyDescent="0.2"/>
    <row r="5664" s="385" customFormat="1" ht="10.5" customHeight="1" x14ac:dyDescent="0.2"/>
    <row r="5665" s="385" customFormat="1" ht="10.5" customHeight="1" x14ac:dyDescent="0.2"/>
    <row r="5666" s="385" customFormat="1" ht="10.5" customHeight="1" x14ac:dyDescent="0.2"/>
    <row r="5667" s="385" customFormat="1" ht="10.5" customHeight="1" x14ac:dyDescent="0.2"/>
    <row r="5668" s="385" customFormat="1" ht="10.5" customHeight="1" x14ac:dyDescent="0.2"/>
    <row r="5669" s="385" customFormat="1" ht="10.5" customHeight="1" x14ac:dyDescent="0.2"/>
    <row r="5670" s="385" customFormat="1" ht="10.5" customHeight="1" x14ac:dyDescent="0.2"/>
    <row r="5671" s="385" customFormat="1" ht="10.5" customHeight="1" x14ac:dyDescent="0.2"/>
    <row r="5672" s="385" customFormat="1" ht="10.5" customHeight="1" x14ac:dyDescent="0.2"/>
    <row r="5673" s="385" customFormat="1" ht="10.5" customHeight="1" x14ac:dyDescent="0.2"/>
    <row r="5674" s="385" customFormat="1" ht="10.5" customHeight="1" x14ac:dyDescent="0.2"/>
    <row r="5675" s="385" customFormat="1" ht="10.5" customHeight="1" x14ac:dyDescent="0.2"/>
    <row r="5676" s="385" customFormat="1" ht="10.5" customHeight="1" x14ac:dyDescent="0.2"/>
    <row r="5677" s="385" customFormat="1" ht="10.5" customHeight="1" x14ac:dyDescent="0.2"/>
    <row r="5678" s="385" customFormat="1" ht="10.5" customHeight="1" x14ac:dyDescent="0.2"/>
    <row r="5679" s="385" customFormat="1" ht="10.5" customHeight="1" x14ac:dyDescent="0.2"/>
    <row r="5680" s="385" customFormat="1" ht="10.5" customHeight="1" x14ac:dyDescent="0.2"/>
    <row r="5681" s="385" customFormat="1" ht="10.5" customHeight="1" x14ac:dyDescent="0.2"/>
    <row r="5682" s="385" customFormat="1" ht="10.5" customHeight="1" x14ac:dyDescent="0.2"/>
    <row r="5683" s="385" customFormat="1" ht="10.5" customHeight="1" x14ac:dyDescent="0.2"/>
    <row r="5684" s="385" customFormat="1" ht="10.5" customHeight="1" x14ac:dyDescent="0.2"/>
    <row r="5685" s="385" customFormat="1" ht="10.5" customHeight="1" x14ac:dyDescent="0.2"/>
    <row r="5686" s="385" customFormat="1" ht="10.5" customHeight="1" x14ac:dyDescent="0.2"/>
    <row r="5687" s="385" customFormat="1" ht="10.5" customHeight="1" x14ac:dyDescent="0.2"/>
    <row r="5688" s="385" customFormat="1" ht="10.5" customHeight="1" x14ac:dyDescent="0.2"/>
    <row r="5689" s="385" customFormat="1" ht="10.5" customHeight="1" x14ac:dyDescent="0.2"/>
    <row r="5690" s="385" customFormat="1" ht="10.5" customHeight="1" x14ac:dyDescent="0.2"/>
    <row r="5691" s="385" customFormat="1" ht="10.5" customHeight="1" x14ac:dyDescent="0.2"/>
    <row r="5692" s="385" customFormat="1" ht="10.5" customHeight="1" x14ac:dyDescent="0.2"/>
    <row r="5693" s="385" customFormat="1" ht="10.5" customHeight="1" x14ac:dyDescent="0.2"/>
    <row r="5694" s="385" customFormat="1" ht="10.5" customHeight="1" x14ac:dyDescent="0.2"/>
    <row r="5695" s="385" customFormat="1" ht="10.5" customHeight="1" x14ac:dyDescent="0.2"/>
    <row r="5696" s="385" customFormat="1" ht="10.5" customHeight="1" x14ac:dyDescent="0.2"/>
    <row r="5697" s="385" customFormat="1" ht="10.5" customHeight="1" x14ac:dyDescent="0.2"/>
    <row r="5698" s="385" customFormat="1" ht="10.5" customHeight="1" x14ac:dyDescent="0.2"/>
    <row r="5699" s="385" customFormat="1" ht="10.5" customHeight="1" x14ac:dyDescent="0.2"/>
    <row r="5700" s="385" customFormat="1" ht="10.5" customHeight="1" x14ac:dyDescent="0.2"/>
    <row r="5701" s="385" customFormat="1" ht="10.5" customHeight="1" x14ac:dyDescent="0.2"/>
    <row r="5702" s="385" customFormat="1" ht="10.5" customHeight="1" x14ac:dyDescent="0.2"/>
    <row r="5703" s="385" customFormat="1" ht="10.5" customHeight="1" x14ac:dyDescent="0.2"/>
    <row r="5704" s="385" customFormat="1" ht="10.5" customHeight="1" x14ac:dyDescent="0.2"/>
    <row r="5705" s="385" customFormat="1" ht="10.5" customHeight="1" x14ac:dyDescent="0.2"/>
    <row r="5706" s="385" customFormat="1" ht="10.5" customHeight="1" x14ac:dyDescent="0.2"/>
    <row r="5707" s="385" customFormat="1" ht="10.5" customHeight="1" x14ac:dyDescent="0.2"/>
    <row r="5708" s="385" customFormat="1" ht="10.5" customHeight="1" x14ac:dyDescent="0.2"/>
    <row r="5709" s="385" customFormat="1" ht="10.5" customHeight="1" x14ac:dyDescent="0.2"/>
    <row r="5710" s="385" customFormat="1" ht="10.5" customHeight="1" x14ac:dyDescent="0.2"/>
    <row r="5711" s="385" customFormat="1" ht="10.5" customHeight="1" x14ac:dyDescent="0.2"/>
    <row r="5712" s="385" customFormat="1" ht="10.5" customHeight="1" x14ac:dyDescent="0.2"/>
    <row r="5713" s="385" customFormat="1" ht="10.5" customHeight="1" x14ac:dyDescent="0.2"/>
    <row r="5714" s="385" customFormat="1" ht="10.5" customHeight="1" x14ac:dyDescent="0.2"/>
    <row r="5715" s="385" customFormat="1" ht="10.5" customHeight="1" x14ac:dyDescent="0.2"/>
    <row r="5716" s="385" customFormat="1" ht="10.5" customHeight="1" x14ac:dyDescent="0.2"/>
    <row r="5717" s="385" customFormat="1" ht="10.5" customHeight="1" x14ac:dyDescent="0.2"/>
    <row r="5718" s="385" customFormat="1" ht="10.5" customHeight="1" x14ac:dyDescent="0.2"/>
    <row r="5719" s="385" customFormat="1" ht="10.5" customHeight="1" x14ac:dyDescent="0.2"/>
    <row r="5720" s="385" customFormat="1" ht="10.5" customHeight="1" x14ac:dyDescent="0.2"/>
    <row r="5721" s="385" customFormat="1" ht="10.5" customHeight="1" x14ac:dyDescent="0.2"/>
    <row r="5722" s="385" customFormat="1" ht="10.5" customHeight="1" x14ac:dyDescent="0.2"/>
    <row r="5723" s="385" customFormat="1" ht="10.5" customHeight="1" x14ac:dyDescent="0.2"/>
    <row r="5724" s="385" customFormat="1" ht="10.5" customHeight="1" x14ac:dyDescent="0.2"/>
    <row r="5725" s="385" customFormat="1" ht="10.5" customHeight="1" x14ac:dyDescent="0.2"/>
    <row r="5726" s="385" customFormat="1" ht="10.5" customHeight="1" x14ac:dyDescent="0.2"/>
    <row r="5727" s="385" customFormat="1" ht="10.5" customHeight="1" x14ac:dyDescent="0.2"/>
    <row r="5728" s="385" customFormat="1" ht="10.5" customHeight="1" x14ac:dyDescent="0.2"/>
    <row r="5729" s="385" customFormat="1" ht="10.5" customHeight="1" x14ac:dyDescent="0.2"/>
    <row r="5730" s="385" customFormat="1" ht="10.5" customHeight="1" x14ac:dyDescent="0.2"/>
    <row r="5731" s="385" customFormat="1" ht="10.5" customHeight="1" x14ac:dyDescent="0.2"/>
    <row r="5732" s="385" customFormat="1" ht="10.5" customHeight="1" x14ac:dyDescent="0.2"/>
    <row r="5733" s="385" customFormat="1" ht="10.5" customHeight="1" x14ac:dyDescent="0.2"/>
    <row r="5734" s="385" customFormat="1" ht="10.5" customHeight="1" x14ac:dyDescent="0.2"/>
    <row r="5735" s="385" customFormat="1" ht="10.5" customHeight="1" x14ac:dyDescent="0.2"/>
    <row r="5736" s="385" customFormat="1" ht="10.5" customHeight="1" x14ac:dyDescent="0.2"/>
    <row r="5737" s="385" customFormat="1" ht="10.5" customHeight="1" x14ac:dyDescent="0.2"/>
    <row r="5738" s="385" customFormat="1" ht="10.5" customHeight="1" x14ac:dyDescent="0.2"/>
    <row r="5739" s="385" customFormat="1" ht="10.5" customHeight="1" x14ac:dyDescent="0.2"/>
    <row r="5740" s="385" customFormat="1" ht="10.5" customHeight="1" x14ac:dyDescent="0.2"/>
    <row r="5741" s="385" customFormat="1" ht="10.5" customHeight="1" x14ac:dyDescent="0.2"/>
    <row r="5742" s="385" customFormat="1" ht="10.5" customHeight="1" x14ac:dyDescent="0.2"/>
    <row r="5743" s="385" customFormat="1" ht="10.5" customHeight="1" x14ac:dyDescent="0.2"/>
    <row r="5744" s="385" customFormat="1" ht="10.5" customHeight="1" x14ac:dyDescent="0.2"/>
    <row r="5745" s="385" customFormat="1" ht="10.5" customHeight="1" x14ac:dyDescent="0.2"/>
    <row r="5746" s="385" customFormat="1" ht="10.5" customHeight="1" x14ac:dyDescent="0.2"/>
    <row r="5747" s="385" customFormat="1" ht="10.5" customHeight="1" x14ac:dyDescent="0.2"/>
    <row r="5748" s="385" customFormat="1" ht="10.5" customHeight="1" x14ac:dyDescent="0.2"/>
    <row r="5749" s="385" customFormat="1" ht="10.5" customHeight="1" x14ac:dyDescent="0.2"/>
    <row r="5750" s="385" customFormat="1" ht="10.5" customHeight="1" x14ac:dyDescent="0.2"/>
    <row r="5751" s="385" customFormat="1" ht="10.5" customHeight="1" x14ac:dyDescent="0.2"/>
    <row r="5752" s="385" customFormat="1" ht="10.5" customHeight="1" x14ac:dyDescent="0.2"/>
    <row r="5753" s="385" customFormat="1" ht="10.5" customHeight="1" x14ac:dyDescent="0.2"/>
    <row r="5754" s="385" customFormat="1" ht="10.5" customHeight="1" x14ac:dyDescent="0.2"/>
    <row r="5755" s="385" customFormat="1" ht="10.5" customHeight="1" x14ac:dyDescent="0.2"/>
    <row r="5756" s="385" customFormat="1" ht="10.5" customHeight="1" x14ac:dyDescent="0.2"/>
    <row r="5757" s="385" customFormat="1" ht="10.5" customHeight="1" x14ac:dyDescent="0.2"/>
    <row r="5758" s="385" customFormat="1" ht="10.5" customHeight="1" x14ac:dyDescent="0.2"/>
    <row r="5759" s="385" customFormat="1" ht="10.5" customHeight="1" x14ac:dyDescent="0.2"/>
    <row r="5760" s="385" customFormat="1" ht="10.5" customHeight="1" x14ac:dyDescent="0.2"/>
    <row r="5761" s="385" customFormat="1" ht="10.5" customHeight="1" x14ac:dyDescent="0.2"/>
    <row r="5762" s="385" customFormat="1" ht="10.5" customHeight="1" x14ac:dyDescent="0.2"/>
    <row r="5763" s="385" customFormat="1" ht="10.5" customHeight="1" x14ac:dyDescent="0.2"/>
    <row r="5764" s="385" customFormat="1" ht="10.5" customHeight="1" x14ac:dyDescent="0.2"/>
    <row r="5765" s="385" customFormat="1" ht="10.5" customHeight="1" x14ac:dyDescent="0.2"/>
    <row r="5766" s="385" customFormat="1" ht="10.5" customHeight="1" x14ac:dyDescent="0.2"/>
    <row r="5767" s="385" customFormat="1" ht="10.5" customHeight="1" x14ac:dyDescent="0.2"/>
    <row r="5768" s="385" customFormat="1" ht="10.5" customHeight="1" x14ac:dyDescent="0.2"/>
    <row r="5769" s="385" customFormat="1" ht="10.5" customHeight="1" x14ac:dyDescent="0.2"/>
    <row r="5770" s="385" customFormat="1" ht="10.5" customHeight="1" x14ac:dyDescent="0.2"/>
    <row r="5771" s="385" customFormat="1" ht="10.5" customHeight="1" x14ac:dyDescent="0.2"/>
    <row r="5772" s="385" customFormat="1" ht="10.5" customHeight="1" x14ac:dyDescent="0.2"/>
    <row r="5773" s="385" customFormat="1" ht="10.5" customHeight="1" x14ac:dyDescent="0.2"/>
    <row r="5774" s="385" customFormat="1" ht="10.5" customHeight="1" x14ac:dyDescent="0.2"/>
    <row r="5775" s="385" customFormat="1" ht="10.5" customHeight="1" x14ac:dyDescent="0.2"/>
    <row r="5776" s="385" customFormat="1" ht="10.5" customHeight="1" x14ac:dyDescent="0.2"/>
    <row r="5777" s="385" customFormat="1" ht="10.5" customHeight="1" x14ac:dyDescent="0.2"/>
    <row r="5778" s="385" customFormat="1" ht="10.5" customHeight="1" x14ac:dyDescent="0.2"/>
    <row r="5779" s="385" customFormat="1" ht="10.5" customHeight="1" x14ac:dyDescent="0.2"/>
    <row r="5780" s="385" customFormat="1" ht="10.5" customHeight="1" x14ac:dyDescent="0.2"/>
    <row r="5781" s="385" customFormat="1" ht="10.5" customHeight="1" x14ac:dyDescent="0.2"/>
    <row r="5782" s="385" customFormat="1" ht="10.5" customHeight="1" x14ac:dyDescent="0.2"/>
    <row r="5783" s="385" customFormat="1" ht="10.5" customHeight="1" x14ac:dyDescent="0.2"/>
    <row r="5784" s="385" customFormat="1" ht="10.5" customHeight="1" x14ac:dyDescent="0.2"/>
    <row r="5785" s="385" customFormat="1" ht="10.5" customHeight="1" x14ac:dyDescent="0.2"/>
    <row r="5786" s="385" customFormat="1" ht="10.5" customHeight="1" x14ac:dyDescent="0.2"/>
    <row r="5787" s="385" customFormat="1" ht="10.5" customHeight="1" x14ac:dyDescent="0.2"/>
    <row r="5788" s="385" customFormat="1" ht="10.5" customHeight="1" x14ac:dyDescent="0.2"/>
    <row r="5789" s="385" customFormat="1" ht="10.5" customHeight="1" x14ac:dyDescent="0.2"/>
    <row r="5790" s="385" customFormat="1" ht="10.5" customHeight="1" x14ac:dyDescent="0.2"/>
    <row r="5791" s="385" customFormat="1" ht="10.5" customHeight="1" x14ac:dyDescent="0.2"/>
    <row r="5792" s="385" customFormat="1" ht="10.5" customHeight="1" x14ac:dyDescent="0.2"/>
    <row r="5793" s="385" customFormat="1" ht="10.5" customHeight="1" x14ac:dyDescent="0.2"/>
    <row r="5794" s="385" customFormat="1" ht="10.5" customHeight="1" x14ac:dyDescent="0.2"/>
    <row r="5795" s="385" customFormat="1" ht="10.5" customHeight="1" x14ac:dyDescent="0.2"/>
    <row r="5796" s="385" customFormat="1" ht="10.5" customHeight="1" x14ac:dyDescent="0.2"/>
    <row r="5797" s="385" customFormat="1" ht="10.5" customHeight="1" x14ac:dyDescent="0.2"/>
    <row r="5798" s="385" customFormat="1" ht="10.5" customHeight="1" x14ac:dyDescent="0.2"/>
    <row r="5799" s="385" customFormat="1" ht="10.5" customHeight="1" x14ac:dyDescent="0.2"/>
    <row r="5800" s="385" customFormat="1" ht="10.5" customHeight="1" x14ac:dyDescent="0.2"/>
    <row r="5801" s="385" customFormat="1" ht="10.5" customHeight="1" x14ac:dyDescent="0.2"/>
    <row r="5802" s="385" customFormat="1" ht="10.5" customHeight="1" x14ac:dyDescent="0.2"/>
    <row r="5803" s="385" customFormat="1" ht="10.5" customHeight="1" x14ac:dyDescent="0.2"/>
    <row r="5804" s="385" customFormat="1" ht="10.5" customHeight="1" x14ac:dyDescent="0.2"/>
    <row r="5805" s="385" customFormat="1" ht="10.5" customHeight="1" x14ac:dyDescent="0.2"/>
    <row r="5806" s="385" customFormat="1" ht="10.5" customHeight="1" x14ac:dyDescent="0.2"/>
    <row r="5807" s="385" customFormat="1" ht="10.5" customHeight="1" x14ac:dyDescent="0.2"/>
    <row r="5808" s="385" customFormat="1" ht="10.5" customHeight="1" x14ac:dyDescent="0.2"/>
    <row r="5809" s="385" customFormat="1" ht="10.5" customHeight="1" x14ac:dyDescent="0.2"/>
    <row r="5810" s="385" customFormat="1" ht="10.5" customHeight="1" x14ac:dyDescent="0.2"/>
    <row r="5811" s="385" customFormat="1" ht="10.5" customHeight="1" x14ac:dyDescent="0.2"/>
    <row r="5812" s="385" customFormat="1" ht="10.5" customHeight="1" x14ac:dyDescent="0.2"/>
    <row r="5813" s="385" customFormat="1" ht="10.5" customHeight="1" x14ac:dyDescent="0.2"/>
    <row r="5814" s="385" customFormat="1" ht="10.5" customHeight="1" x14ac:dyDescent="0.2"/>
    <row r="5815" s="385" customFormat="1" ht="10.5" customHeight="1" x14ac:dyDescent="0.2"/>
    <row r="5816" s="385" customFormat="1" ht="10.5" customHeight="1" x14ac:dyDescent="0.2"/>
    <row r="5817" s="385" customFormat="1" ht="10.5" customHeight="1" x14ac:dyDescent="0.2"/>
    <row r="5818" s="385" customFormat="1" ht="10.5" customHeight="1" x14ac:dyDescent="0.2"/>
    <row r="5819" s="385" customFormat="1" ht="10.5" customHeight="1" x14ac:dyDescent="0.2"/>
    <row r="5820" s="385" customFormat="1" ht="10.5" customHeight="1" x14ac:dyDescent="0.2"/>
    <row r="5821" s="385" customFormat="1" ht="10.5" customHeight="1" x14ac:dyDescent="0.2"/>
    <row r="5822" s="385" customFormat="1" ht="10.5" customHeight="1" x14ac:dyDescent="0.2"/>
    <row r="5823" s="385" customFormat="1" ht="10.5" customHeight="1" x14ac:dyDescent="0.2"/>
    <row r="5824" s="385" customFormat="1" ht="10.5" customHeight="1" x14ac:dyDescent="0.2"/>
    <row r="5825" s="385" customFormat="1" ht="10.5" customHeight="1" x14ac:dyDescent="0.2"/>
    <row r="5826" s="385" customFormat="1" ht="10.5" customHeight="1" x14ac:dyDescent="0.2"/>
    <row r="5827" s="385" customFormat="1" ht="10.5" customHeight="1" x14ac:dyDescent="0.2"/>
    <row r="5828" s="385" customFormat="1" ht="10.5" customHeight="1" x14ac:dyDescent="0.2"/>
    <row r="5829" s="385" customFormat="1" ht="10.5" customHeight="1" x14ac:dyDescent="0.2"/>
    <row r="5830" s="385" customFormat="1" ht="10.5" customHeight="1" x14ac:dyDescent="0.2"/>
    <row r="5831" s="385" customFormat="1" ht="10.5" customHeight="1" x14ac:dyDescent="0.2"/>
    <row r="5832" s="385" customFormat="1" ht="10.5" customHeight="1" x14ac:dyDescent="0.2"/>
    <row r="5833" s="385" customFormat="1" ht="10.5" customHeight="1" x14ac:dyDescent="0.2"/>
    <row r="5834" s="385" customFormat="1" ht="10.5" customHeight="1" x14ac:dyDescent="0.2"/>
    <row r="5835" s="385" customFormat="1" ht="10.5" customHeight="1" x14ac:dyDescent="0.2"/>
    <row r="5836" s="385" customFormat="1" ht="10.5" customHeight="1" x14ac:dyDescent="0.2"/>
    <row r="5837" s="385" customFormat="1" ht="10.5" customHeight="1" x14ac:dyDescent="0.2"/>
    <row r="5838" s="385" customFormat="1" ht="10.5" customHeight="1" x14ac:dyDescent="0.2"/>
    <row r="5839" s="385" customFormat="1" ht="10.5" customHeight="1" x14ac:dyDescent="0.2"/>
    <row r="5840" s="385" customFormat="1" ht="10.5" customHeight="1" x14ac:dyDescent="0.2"/>
    <row r="5841" s="385" customFormat="1" ht="10.5" customHeight="1" x14ac:dyDescent="0.2"/>
    <row r="5842" s="385" customFormat="1" ht="10.5" customHeight="1" x14ac:dyDescent="0.2"/>
    <row r="5843" s="385" customFormat="1" ht="10.5" customHeight="1" x14ac:dyDescent="0.2"/>
    <row r="5844" s="385" customFormat="1" ht="10.5" customHeight="1" x14ac:dyDescent="0.2"/>
    <row r="5845" s="385" customFormat="1" ht="10.5" customHeight="1" x14ac:dyDescent="0.2"/>
    <row r="5846" s="385" customFormat="1" ht="10.5" customHeight="1" x14ac:dyDescent="0.2"/>
    <row r="5847" s="385" customFormat="1" ht="10.5" customHeight="1" x14ac:dyDescent="0.2"/>
    <row r="5848" s="385" customFormat="1" ht="10.5" customHeight="1" x14ac:dyDescent="0.2"/>
    <row r="5849" s="385" customFormat="1" ht="10.5" customHeight="1" x14ac:dyDescent="0.2"/>
    <row r="5850" s="385" customFormat="1" ht="10.5" customHeight="1" x14ac:dyDescent="0.2"/>
    <row r="5851" s="385" customFormat="1" ht="10.5" customHeight="1" x14ac:dyDescent="0.2"/>
    <row r="5852" s="385" customFormat="1" ht="10.5" customHeight="1" x14ac:dyDescent="0.2"/>
    <row r="5853" s="385" customFormat="1" ht="10.5" customHeight="1" x14ac:dyDescent="0.2"/>
    <row r="5854" s="385" customFormat="1" ht="10.5" customHeight="1" x14ac:dyDescent="0.2"/>
    <row r="5855" s="385" customFormat="1" ht="10.5" customHeight="1" x14ac:dyDescent="0.2"/>
    <row r="5856" s="385" customFormat="1" ht="10.5" customHeight="1" x14ac:dyDescent="0.2"/>
    <row r="5857" s="385" customFormat="1" ht="10.5" customHeight="1" x14ac:dyDescent="0.2"/>
    <row r="5858" s="385" customFormat="1" ht="10.5" customHeight="1" x14ac:dyDescent="0.2"/>
    <row r="5859" s="385" customFormat="1" ht="10.5" customHeight="1" x14ac:dyDescent="0.2"/>
    <row r="5860" s="385" customFormat="1" ht="10.5" customHeight="1" x14ac:dyDescent="0.2"/>
    <row r="5861" s="385" customFormat="1" ht="10.5" customHeight="1" x14ac:dyDescent="0.2"/>
    <row r="5862" s="385" customFormat="1" ht="10.5" customHeight="1" x14ac:dyDescent="0.2"/>
    <row r="5863" s="385" customFormat="1" ht="10.5" customHeight="1" x14ac:dyDescent="0.2"/>
    <row r="5864" s="385" customFormat="1" ht="10.5" customHeight="1" x14ac:dyDescent="0.2"/>
    <row r="5865" s="385" customFormat="1" ht="10.5" customHeight="1" x14ac:dyDescent="0.2"/>
    <row r="5866" s="385" customFormat="1" ht="10.5" customHeight="1" x14ac:dyDescent="0.2"/>
    <row r="5867" s="385" customFormat="1" ht="10.5" customHeight="1" x14ac:dyDescent="0.2"/>
    <row r="5868" s="385" customFormat="1" ht="10.5" customHeight="1" x14ac:dyDescent="0.2"/>
    <row r="5869" s="385" customFormat="1" ht="10.5" customHeight="1" x14ac:dyDescent="0.2"/>
    <row r="5870" s="385" customFormat="1" ht="10.5" customHeight="1" x14ac:dyDescent="0.2"/>
    <row r="5871" s="385" customFormat="1" ht="10.5" customHeight="1" x14ac:dyDescent="0.2"/>
    <row r="5872" s="385" customFormat="1" ht="10.5" customHeight="1" x14ac:dyDescent="0.2"/>
    <row r="5873" s="385" customFormat="1" ht="10.5" customHeight="1" x14ac:dyDescent="0.2"/>
    <row r="5874" s="385" customFormat="1" ht="10.5" customHeight="1" x14ac:dyDescent="0.2"/>
    <row r="5875" s="385" customFormat="1" ht="10.5" customHeight="1" x14ac:dyDescent="0.2"/>
    <row r="5876" s="385" customFormat="1" ht="10.5" customHeight="1" x14ac:dyDescent="0.2"/>
    <row r="5877" s="385" customFormat="1" ht="10.5" customHeight="1" x14ac:dyDescent="0.2"/>
    <row r="5878" s="385" customFormat="1" ht="10.5" customHeight="1" x14ac:dyDescent="0.2"/>
    <row r="5879" s="385" customFormat="1" ht="10.5" customHeight="1" x14ac:dyDescent="0.2"/>
    <row r="5880" s="385" customFormat="1" ht="10.5" customHeight="1" x14ac:dyDescent="0.2"/>
    <row r="5881" s="385" customFormat="1" ht="10.5" customHeight="1" x14ac:dyDescent="0.2"/>
    <row r="5882" s="385" customFormat="1" ht="10.5" customHeight="1" x14ac:dyDescent="0.2"/>
    <row r="5883" s="385" customFormat="1" ht="10.5" customHeight="1" x14ac:dyDescent="0.2"/>
    <row r="5884" s="385" customFormat="1" ht="10.5" customHeight="1" x14ac:dyDescent="0.2"/>
    <row r="5885" s="385" customFormat="1" ht="10.5" customHeight="1" x14ac:dyDescent="0.2"/>
    <row r="5886" s="385" customFormat="1" ht="10.5" customHeight="1" x14ac:dyDescent="0.2"/>
    <row r="5887" s="385" customFormat="1" ht="10.5" customHeight="1" x14ac:dyDescent="0.2"/>
    <row r="5888" s="385" customFormat="1" ht="10.5" customHeight="1" x14ac:dyDescent="0.2"/>
    <row r="5889" s="385" customFormat="1" ht="10.5" customHeight="1" x14ac:dyDescent="0.2"/>
    <row r="5890" s="385" customFormat="1" ht="10.5" customHeight="1" x14ac:dyDescent="0.2"/>
    <row r="5891" s="385" customFormat="1" ht="10.5" customHeight="1" x14ac:dyDescent="0.2"/>
    <row r="5892" s="385" customFormat="1" ht="10.5" customHeight="1" x14ac:dyDescent="0.2"/>
    <row r="5893" s="385" customFormat="1" ht="10.5" customHeight="1" x14ac:dyDescent="0.2"/>
    <row r="5894" s="385" customFormat="1" ht="10.5" customHeight="1" x14ac:dyDescent="0.2"/>
    <row r="5895" s="385" customFormat="1" ht="10.5" customHeight="1" x14ac:dyDescent="0.2"/>
    <row r="5896" s="385" customFormat="1" ht="10.5" customHeight="1" x14ac:dyDescent="0.2"/>
    <row r="5897" s="385" customFormat="1" ht="10.5" customHeight="1" x14ac:dyDescent="0.2"/>
    <row r="5898" s="385" customFormat="1" ht="10.5" customHeight="1" x14ac:dyDescent="0.2"/>
    <row r="5899" s="385" customFormat="1" ht="10.5" customHeight="1" x14ac:dyDescent="0.2"/>
    <row r="5900" s="385" customFormat="1" ht="10.5" customHeight="1" x14ac:dyDescent="0.2"/>
    <row r="5901" s="385" customFormat="1" ht="10.5" customHeight="1" x14ac:dyDescent="0.2"/>
    <row r="5902" s="385" customFormat="1" ht="10.5" customHeight="1" x14ac:dyDescent="0.2"/>
    <row r="5903" s="385" customFormat="1" ht="10.5" customHeight="1" x14ac:dyDescent="0.2"/>
    <row r="5904" s="385" customFormat="1" ht="10.5" customHeight="1" x14ac:dyDescent="0.2"/>
    <row r="5905" s="385" customFormat="1" ht="10.5" customHeight="1" x14ac:dyDescent="0.2"/>
    <row r="5906" s="385" customFormat="1" ht="10.5" customHeight="1" x14ac:dyDescent="0.2"/>
    <row r="5907" s="385" customFormat="1" ht="10.5" customHeight="1" x14ac:dyDescent="0.2"/>
    <row r="5908" s="385" customFormat="1" ht="10.5" customHeight="1" x14ac:dyDescent="0.2"/>
    <row r="5909" s="385" customFormat="1" ht="10.5" customHeight="1" x14ac:dyDescent="0.2"/>
    <row r="5910" s="385" customFormat="1" ht="10.5" customHeight="1" x14ac:dyDescent="0.2"/>
    <row r="5911" s="385" customFormat="1" ht="10.5" customHeight="1" x14ac:dyDescent="0.2"/>
    <row r="5912" s="385" customFormat="1" ht="10.5" customHeight="1" x14ac:dyDescent="0.2"/>
    <row r="5913" s="385" customFormat="1" ht="10.5" customHeight="1" x14ac:dyDescent="0.2"/>
    <row r="5914" s="385" customFormat="1" ht="10.5" customHeight="1" x14ac:dyDescent="0.2"/>
    <row r="5915" s="385" customFormat="1" ht="10.5" customHeight="1" x14ac:dyDescent="0.2"/>
    <row r="5916" s="385" customFormat="1" ht="10.5" customHeight="1" x14ac:dyDescent="0.2"/>
    <row r="5917" s="385" customFormat="1" ht="10.5" customHeight="1" x14ac:dyDescent="0.2"/>
    <row r="5918" s="385" customFormat="1" ht="10.5" customHeight="1" x14ac:dyDescent="0.2"/>
    <row r="5919" s="385" customFormat="1" ht="10.5" customHeight="1" x14ac:dyDescent="0.2"/>
    <row r="5920" s="385" customFormat="1" ht="10.5" customHeight="1" x14ac:dyDescent="0.2"/>
    <row r="5921" s="385" customFormat="1" ht="10.5" customHeight="1" x14ac:dyDescent="0.2"/>
    <row r="5922" s="385" customFormat="1" ht="10.5" customHeight="1" x14ac:dyDescent="0.2"/>
    <row r="5923" s="385" customFormat="1" ht="10.5" customHeight="1" x14ac:dyDescent="0.2"/>
    <row r="5924" s="385" customFormat="1" ht="10.5" customHeight="1" x14ac:dyDescent="0.2"/>
    <row r="5925" s="385" customFormat="1" ht="10.5" customHeight="1" x14ac:dyDescent="0.2"/>
    <row r="5926" s="385" customFormat="1" ht="10.5" customHeight="1" x14ac:dyDescent="0.2"/>
    <row r="5927" s="385" customFormat="1" ht="10.5" customHeight="1" x14ac:dyDescent="0.2"/>
    <row r="5928" s="385" customFormat="1" ht="10.5" customHeight="1" x14ac:dyDescent="0.2"/>
    <row r="5929" s="385" customFormat="1" ht="10.5" customHeight="1" x14ac:dyDescent="0.2"/>
    <row r="5930" s="385" customFormat="1" ht="10.5" customHeight="1" x14ac:dyDescent="0.2"/>
    <row r="5931" s="385" customFormat="1" ht="10.5" customHeight="1" x14ac:dyDescent="0.2"/>
    <row r="5932" s="385" customFormat="1" ht="10.5" customHeight="1" x14ac:dyDescent="0.2"/>
    <row r="5933" s="385" customFormat="1" ht="10.5" customHeight="1" x14ac:dyDescent="0.2"/>
    <row r="5934" s="385" customFormat="1" ht="10.5" customHeight="1" x14ac:dyDescent="0.2"/>
    <row r="5935" s="385" customFormat="1" ht="10.5" customHeight="1" x14ac:dyDescent="0.2"/>
    <row r="5936" s="385" customFormat="1" ht="10.5" customHeight="1" x14ac:dyDescent="0.2"/>
    <row r="5937" s="385" customFormat="1" ht="10.5" customHeight="1" x14ac:dyDescent="0.2"/>
    <row r="5938" s="385" customFormat="1" ht="10.5" customHeight="1" x14ac:dyDescent="0.2"/>
    <row r="5939" s="385" customFormat="1" ht="10.5" customHeight="1" x14ac:dyDescent="0.2"/>
    <row r="5940" s="385" customFormat="1" ht="10.5" customHeight="1" x14ac:dyDescent="0.2"/>
    <row r="5941" s="385" customFormat="1" ht="10.5" customHeight="1" x14ac:dyDescent="0.2"/>
    <row r="5942" s="385" customFormat="1" ht="10.5" customHeight="1" x14ac:dyDescent="0.2"/>
    <row r="5943" s="385" customFormat="1" ht="10.5" customHeight="1" x14ac:dyDescent="0.2"/>
    <row r="5944" s="385" customFormat="1" ht="10.5" customHeight="1" x14ac:dyDescent="0.2"/>
    <row r="5945" s="385" customFormat="1" ht="10.5" customHeight="1" x14ac:dyDescent="0.2"/>
    <row r="5946" s="385" customFormat="1" ht="10.5" customHeight="1" x14ac:dyDescent="0.2"/>
    <row r="5947" s="385" customFormat="1" ht="10.5" customHeight="1" x14ac:dyDescent="0.2"/>
    <row r="5948" s="385" customFormat="1" ht="10.5" customHeight="1" x14ac:dyDescent="0.2"/>
    <row r="5949" s="385" customFormat="1" ht="10.5" customHeight="1" x14ac:dyDescent="0.2"/>
    <row r="5950" s="385" customFormat="1" ht="10.5" customHeight="1" x14ac:dyDescent="0.2"/>
    <row r="5951" s="385" customFormat="1" ht="10.5" customHeight="1" x14ac:dyDescent="0.2"/>
    <row r="5952" s="385" customFormat="1" ht="10.5" customHeight="1" x14ac:dyDescent="0.2"/>
    <row r="5953" s="385" customFormat="1" ht="10.5" customHeight="1" x14ac:dyDescent="0.2"/>
    <row r="5954" s="385" customFormat="1" ht="10.5" customHeight="1" x14ac:dyDescent="0.2"/>
    <row r="5955" s="385" customFormat="1" ht="10.5" customHeight="1" x14ac:dyDescent="0.2"/>
    <row r="5956" s="385" customFormat="1" ht="10.5" customHeight="1" x14ac:dyDescent="0.2"/>
    <row r="5957" s="385" customFormat="1" ht="10.5" customHeight="1" x14ac:dyDescent="0.2"/>
    <row r="5958" s="385" customFormat="1" ht="10.5" customHeight="1" x14ac:dyDescent="0.2"/>
    <row r="5959" s="385" customFormat="1" ht="10.5" customHeight="1" x14ac:dyDescent="0.2"/>
    <row r="5960" s="385" customFormat="1" ht="10.5" customHeight="1" x14ac:dyDescent="0.2"/>
    <row r="5961" s="385" customFormat="1" ht="10.5" customHeight="1" x14ac:dyDescent="0.2"/>
    <row r="5962" s="385" customFormat="1" ht="10.5" customHeight="1" x14ac:dyDescent="0.2"/>
    <row r="5963" s="385" customFormat="1" ht="10.5" customHeight="1" x14ac:dyDescent="0.2"/>
    <row r="5964" s="385" customFormat="1" ht="10.5" customHeight="1" x14ac:dyDescent="0.2"/>
    <row r="5965" s="385" customFormat="1" ht="10.5" customHeight="1" x14ac:dyDescent="0.2"/>
    <row r="5966" s="385" customFormat="1" ht="10.5" customHeight="1" x14ac:dyDescent="0.2"/>
    <row r="5967" s="385" customFormat="1" ht="10.5" customHeight="1" x14ac:dyDescent="0.2"/>
    <row r="5968" s="385" customFormat="1" ht="10.5" customHeight="1" x14ac:dyDescent="0.2"/>
    <row r="5969" s="385" customFormat="1" ht="10.5" customHeight="1" x14ac:dyDescent="0.2"/>
    <row r="5970" s="385" customFormat="1" ht="10.5" customHeight="1" x14ac:dyDescent="0.2"/>
    <row r="5971" s="385" customFormat="1" ht="10.5" customHeight="1" x14ac:dyDescent="0.2"/>
    <row r="5972" s="385" customFormat="1" ht="10.5" customHeight="1" x14ac:dyDescent="0.2"/>
    <row r="5973" s="385" customFormat="1" ht="10.5" customHeight="1" x14ac:dyDescent="0.2"/>
    <row r="5974" s="385" customFormat="1" ht="10.5" customHeight="1" x14ac:dyDescent="0.2"/>
    <row r="5975" s="385" customFormat="1" ht="10.5" customHeight="1" x14ac:dyDescent="0.2"/>
    <row r="5976" s="385" customFormat="1" ht="10.5" customHeight="1" x14ac:dyDescent="0.2"/>
    <row r="5977" s="385" customFormat="1" ht="10.5" customHeight="1" x14ac:dyDescent="0.2"/>
    <row r="5978" s="385" customFormat="1" ht="10.5" customHeight="1" x14ac:dyDescent="0.2"/>
    <row r="5979" s="385" customFormat="1" ht="10.5" customHeight="1" x14ac:dyDescent="0.2"/>
    <row r="5980" s="385" customFormat="1" ht="10.5" customHeight="1" x14ac:dyDescent="0.2"/>
    <row r="5981" s="385" customFormat="1" ht="10.5" customHeight="1" x14ac:dyDescent="0.2"/>
    <row r="5982" s="385" customFormat="1" ht="10.5" customHeight="1" x14ac:dyDescent="0.2"/>
    <row r="5983" s="385" customFormat="1" ht="10.5" customHeight="1" x14ac:dyDescent="0.2"/>
    <row r="5984" s="385" customFormat="1" ht="10.5" customHeight="1" x14ac:dyDescent="0.2"/>
    <row r="5985" s="385" customFormat="1" ht="10.5" customHeight="1" x14ac:dyDescent="0.2"/>
    <row r="5986" s="385" customFormat="1" ht="10.5" customHeight="1" x14ac:dyDescent="0.2"/>
    <row r="5987" s="385" customFormat="1" ht="10.5" customHeight="1" x14ac:dyDescent="0.2"/>
    <row r="5988" s="385" customFormat="1" ht="10.5" customHeight="1" x14ac:dyDescent="0.2"/>
    <row r="5989" s="385" customFormat="1" ht="10.5" customHeight="1" x14ac:dyDescent="0.2"/>
    <row r="5990" s="385" customFormat="1" ht="10.5" customHeight="1" x14ac:dyDescent="0.2"/>
    <row r="5991" s="385" customFormat="1" ht="10.5" customHeight="1" x14ac:dyDescent="0.2"/>
    <row r="5992" s="385" customFormat="1" ht="10.5" customHeight="1" x14ac:dyDescent="0.2"/>
    <row r="5993" s="385" customFormat="1" ht="10.5" customHeight="1" x14ac:dyDescent="0.2"/>
    <row r="5994" s="385" customFormat="1" ht="10.5" customHeight="1" x14ac:dyDescent="0.2"/>
    <row r="5995" s="385" customFormat="1" ht="10.5" customHeight="1" x14ac:dyDescent="0.2"/>
    <row r="5996" s="385" customFormat="1" ht="10.5" customHeight="1" x14ac:dyDescent="0.2"/>
    <row r="5997" s="385" customFormat="1" ht="10.5" customHeight="1" x14ac:dyDescent="0.2"/>
    <row r="5998" s="385" customFormat="1" ht="10.5" customHeight="1" x14ac:dyDescent="0.2"/>
    <row r="5999" s="385" customFormat="1" ht="10.5" customHeight="1" x14ac:dyDescent="0.2"/>
    <row r="6000" s="385" customFormat="1" ht="10.5" customHeight="1" x14ac:dyDescent="0.2"/>
    <row r="6001" s="385" customFormat="1" ht="10.5" customHeight="1" x14ac:dyDescent="0.2"/>
    <row r="6002" s="385" customFormat="1" ht="10.5" customHeight="1" x14ac:dyDescent="0.2"/>
    <row r="6003" s="385" customFormat="1" ht="10.5" customHeight="1" x14ac:dyDescent="0.2"/>
    <row r="6004" s="385" customFormat="1" ht="10.5" customHeight="1" x14ac:dyDescent="0.2"/>
    <row r="6005" s="385" customFormat="1" ht="10.5" customHeight="1" x14ac:dyDescent="0.2"/>
    <row r="6006" s="385" customFormat="1" ht="10.5" customHeight="1" x14ac:dyDescent="0.2"/>
    <row r="6007" s="385" customFormat="1" ht="10.5" customHeight="1" x14ac:dyDescent="0.2"/>
    <row r="6008" s="385" customFormat="1" ht="10.5" customHeight="1" x14ac:dyDescent="0.2"/>
    <row r="6009" s="385" customFormat="1" ht="10.5" customHeight="1" x14ac:dyDescent="0.2"/>
    <row r="6010" s="385" customFormat="1" ht="10.5" customHeight="1" x14ac:dyDescent="0.2"/>
    <row r="6011" s="385" customFormat="1" ht="10.5" customHeight="1" x14ac:dyDescent="0.2"/>
    <row r="6012" s="385" customFormat="1" ht="10.5" customHeight="1" x14ac:dyDescent="0.2"/>
    <row r="6013" s="385" customFormat="1" ht="10.5" customHeight="1" x14ac:dyDescent="0.2"/>
    <row r="6014" s="385" customFormat="1" ht="10.5" customHeight="1" x14ac:dyDescent="0.2"/>
    <row r="6015" s="385" customFormat="1" ht="10.5" customHeight="1" x14ac:dyDescent="0.2"/>
    <row r="6016" s="385" customFormat="1" ht="10.5" customHeight="1" x14ac:dyDescent="0.2"/>
    <row r="6017" s="385" customFormat="1" ht="10.5" customHeight="1" x14ac:dyDescent="0.2"/>
    <row r="6018" s="385" customFormat="1" ht="10.5" customHeight="1" x14ac:dyDescent="0.2"/>
    <row r="6019" s="385" customFormat="1" ht="10.5" customHeight="1" x14ac:dyDescent="0.2"/>
    <row r="6020" s="385" customFormat="1" ht="10.5" customHeight="1" x14ac:dyDescent="0.2"/>
    <row r="6021" s="385" customFormat="1" ht="10.5" customHeight="1" x14ac:dyDescent="0.2"/>
    <row r="6022" s="385" customFormat="1" ht="10.5" customHeight="1" x14ac:dyDescent="0.2"/>
    <row r="6023" s="385" customFormat="1" ht="10.5" customHeight="1" x14ac:dyDescent="0.2"/>
    <row r="6024" s="385" customFormat="1" ht="10.5" customHeight="1" x14ac:dyDescent="0.2"/>
    <row r="6025" s="385" customFormat="1" ht="10.5" customHeight="1" x14ac:dyDescent="0.2"/>
    <row r="6026" s="385" customFormat="1" ht="10.5" customHeight="1" x14ac:dyDescent="0.2"/>
    <row r="6027" s="385" customFormat="1" ht="10.5" customHeight="1" x14ac:dyDescent="0.2"/>
    <row r="6028" s="385" customFormat="1" ht="10.5" customHeight="1" x14ac:dyDescent="0.2"/>
    <row r="6029" s="385" customFormat="1" ht="10.5" customHeight="1" x14ac:dyDescent="0.2"/>
    <row r="6030" s="385" customFormat="1" ht="10.5" customHeight="1" x14ac:dyDescent="0.2"/>
    <row r="6031" s="385" customFormat="1" ht="10.5" customHeight="1" x14ac:dyDescent="0.2"/>
    <row r="6032" s="385" customFormat="1" ht="10.5" customHeight="1" x14ac:dyDescent="0.2"/>
    <row r="6033" s="385" customFormat="1" ht="10.5" customHeight="1" x14ac:dyDescent="0.2"/>
    <row r="6034" s="385" customFormat="1" ht="10.5" customHeight="1" x14ac:dyDescent="0.2"/>
    <row r="6035" s="385" customFormat="1" ht="10.5" customHeight="1" x14ac:dyDescent="0.2"/>
    <row r="6036" s="385" customFormat="1" ht="10.5" customHeight="1" x14ac:dyDescent="0.2"/>
    <row r="6037" s="385" customFormat="1" ht="10.5" customHeight="1" x14ac:dyDescent="0.2"/>
    <row r="6038" s="385" customFormat="1" ht="10.5" customHeight="1" x14ac:dyDescent="0.2"/>
    <row r="6039" s="385" customFormat="1" ht="10.5" customHeight="1" x14ac:dyDescent="0.2"/>
    <row r="6040" s="385" customFormat="1" ht="10.5" customHeight="1" x14ac:dyDescent="0.2"/>
    <row r="6041" s="385" customFormat="1" ht="10.5" customHeight="1" x14ac:dyDescent="0.2"/>
    <row r="6042" s="385" customFormat="1" ht="10.5" customHeight="1" x14ac:dyDescent="0.2"/>
    <row r="6043" s="385" customFormat="1" ht="10.5" customHeight="1" x14ac:dyDescent="0.2"/>
    <row r="6044" s="385" customFormat="1" ht="10.5" customHeight="1" x14ac:dyDescent="0.2"/>
    <row r="6045" s="385" customFormat="1" ht="10.5" customHeight="1" x14ac:dyDescent="0.2"/>
    <row r="6046" s="385" customFormat="1" ht="10.5" customHeight="1" x14ac:dyDescent="0.2"/>
    <row r="6047" s="385" customFormat="1" ht="10.5" customHeight="1" x14ac:dyDescent="0.2"/>
    <row r="6048" s="385" customFormat="1" ht="10.5" customHeight="1" x14ac:dyDescent="0.2"/>
    <row r="6049" s="385" customFormat="1" ht="10.5" customHeight="1" x14ac:dyDescent="0.2"/>
    <row r="6050" s="385" customFormat="1" ht="10.5" customHeight="1" x14ac:dyDescent="0.2"/>
    <row r="6051" s="385" customFormat="1" ht="10.5" customHeight="1" x14ac:dyDescent="0.2"/>
    <row r="6052" s="385" customFormat="1" ht="10.5" customHeight="1" x14ac:dyDescent="0.2"/>
    <row r="6053" s="385" customFormat="1" ht="10.5" customHeight="1" x14ac:dyDescent="0.2"/>
    <row r="6054" s="385" customFormat="1" ht="10.5" customHeight="1" x14ac:dyDescent="0.2"/>
    <row r="6055" s="385" customFormat="1" ht="10.5" customHeight="1" x14ac:dyDescent="0.2"/>
    <row r="6056" s="385" customFormat="1" ht="10.5" customHeight="1" x14ac:dyDescent="0.2"/>
    <row r="6057" s="385" customFormat="1" ht="10.5" customHeight="1" x14ac:dyDescent="0.2"/>
    <row r="6058" s="385" customFormat="1" ht="10.5" customHeight="1" x14ac:dyDescent="0.2"/>
    <row r="6059" s="385" customFormat="1" ht="10.5" customHeight="1" x14ac:dyDescent="0.2"/>
    <row r="6060" s="385" customFormat="1" ht="10.5" customHeight="1" x14ac:dyDescent="0.2"/>
    <row r="6061" s="385" customFormat="1" ht="10.5" customHeight="1" x14ac:dyDescent="0.2"/>
    <row r="6062" s="385" customFormat="1" ht="10.5" customHeight="1" x14ac:dyDescent="0.2"/>
    <row r="6063" s="385" customFormat="1" ht="10.5" customHeight="1" x14ac:dyDescent="0.2"/>
    <row r="6064" s="385" customFormat="1" ht="10.5" customHeight="1" x14ac:dyDescent="0.2"/>
    <row r="6065" s="385" customFormat="1" ht="10.5" customHeight="1" x14ac:dyDescent="0.2"/>
    <row r="6066" s="385" customFormat="1" ht="10.5" customHeight="1" x14ac:dyDescent="0.2"/>
    <row r="6067" s="385" customFormat="1" ht="10.5" customHeight="1" x14ac:dyDescent="0.2"/>
    <row r="6068" s="385" customFormat="1" ht="10.5" customHeight="1" x14ac:dyDescent="0.2"/>
    <row r="6069" s="385" customFormat="1" ht="10.5" customHeight="1" x14ac:dyDescent="0.2"/>
    <row r="6070" s="385" customFormat="1" ht="10.5" customHeight="1" x14ac:dyDescent="0.2"/>
    <row r="6071" s="385" customFormat="1" ht="10.5" customHeight="1" x14ac:dyDescent="0.2"/>
    <row r="6072" s="385" customFormat="1" ht="10.5" customHeight="1" x14ac:dyDescent="0.2"/>
    <row r="6073" s="385" customFormat="1" ht="10.5" customHeight="1" x14ac:dyDescent="0.2"/>
    <row r="6074" s="385" customFormat="1" ht="10.5" customHeight="1" x14ac:dyDescent="0.2"/>
    <row r="6075" s="385" customFormat="1" ht="10.5" customHeight="1" x14ac:dyDescent="0.2"/>
    <row r="6076" s="385" customFormat="1" ht="10.5" customHeight="1" x14ac:dyDescent="0.2"/>
    <row r="6077" s="385" customFormat="1" ht="10.5" customHeight="1" x14ac:dyDescent="0.2"/>
    <row r="6078" s="385" customFormat="1" ht="10.5" customHeight="1" x14ac:dyDescent="0.2"/>
    <row r="6079" s="385" customFormat="1" ht="10.5" customHeight="1" x14ac:dyDescent="0.2"/>
    <row r="6080" s="385" customFormat="1" ht="10.5" customHeight="1" x14ac:dyDescent="0.2"/>
    <row r="6081" s="385" customFormat="1" ht="10.5" customHeight="1" x14ac:dyDescent="0.2"/>
    <row r="6082" s="385" customFormat="1" ht="10.5" customHeight="1" x14ac:dyDescent="0.2"/>
    <row r="6083" s="385" customFormat="1" ht="10.5" customHeight="1" x14ac:dyDescent="0.2"/>
    <row r="6084" s="385" customFormat="1" ht="10.5" customHeight="1" x14ac:dyDescent="0.2"/>
    <row r="6085" s="385" customFormat="1" ht="10.5" customHeight="1" x14ac:dyDescent="0.2"/>
    <row r="6086" s="385" customFormat="1" ht="10.5" customHeight="1" x14ac:dyDescent="0.2"/>
    <row r="6087" s="385" customFormat="1" ht="10.5" customHeight="1" x14ac:dyDescent="0.2"/>
    <row r="6088" s="385" customFormat="1" ht="10.5" customHeight="1" x14ac:dyDescent="0.2"/>
    <row r="6089" s="385" customFormat="1" ht="10.5" customHeight="1" x14ac:dyDescent="0.2"/>
    <row r="6090" s="385" customFormat="1" ht="10.5" customHeight="1" x14ac:dyDescent="0.2"/>
    <row r="6091" s="385" customFormat="1" ht="10.5" customHeight="1" x14ac:dyDescent="0.2"/>
    <row r="6092" s="385" customFormat="1" ht="10.5" customHeight="1" x14ac:dyDescent="0.2"/>
    <row r="6093" s="385" customFormat="1" ht="10.5" customHeight="1" x14ac:dyDescent="0.2"/>
    <row r="6094" s="385" customFormat="1" ht="10.5" customHeight="1" x14ac:dyDescent="0.2"/>
    <row r="6095" s="385" customFormat="1" ht="10.5" customHeight="1" x14ac:dyDescent="0.2"/>
    <row r="6096" s="385" customFormat="1" ht="10.5" customHeight="1" x14ac:dyDescent="0.2"/>
    <row r="6097" s="385" customFormat="1" ht="10.5" customHeight="1" x14ac:dyDescent="0.2"/>
    <row r="6098" s="385" customFormat="1" ht="10.5" customHeight="1" x14ac:dyDescent="0.2"/>
    <row r="6099" s="385" customFormat="1" ht="10.5" customHeight="1" x14ac:dyDescent="0.2"/>
    <row r="6100" s="385" customFormat="1" ht="10.5" customHeight="1" x14ac:dyDescent="0.2"/>
    <row r="6101" s="385" customFormat="1" ht="10.5" customHeight="1" x14ac:dyDescent="0.2"/>
    <row r="6102" s="385" customFormat="1" ht="10.5" customHeight="1" x14ac:dyDescent="0.2"/>
    <row r="6103" s="385" customFormat="1" ht="10.5" customHeight="1" x14ac:dyDescent="0.2"/>
    <row r="6104" s="385" customFormat="1" ht="10.5" customHeight="1" x14ac:dyDescent="0.2"/>
    <row r="6105" s="385" customFormat="1" ht="10.5" customHeight="1" x14ac:dyDescent="0.2"/>
    <row r="6106" s="385" customFormat="1" ht="10.5" customHeight="1" x14ac:dyDescent="0.2"/>
    <row r="6107" s="385" customFormat="1" ht="10.5" customHeight="1" x14ac:dyDescent="0.2"/>
    <row r="6108" s="385" customFormat="1" ht="10.5" customHeight="1" x14ac:dyDescent="0.2"/>
    <row r="6109" s="385" customFormat="1" ht="10.5" customHeight="1" x14ac:dyDescent="0.2"/>
    <row r="6110" s="385" customFormat="1" ht="10.5" customHeight="1" x14ac:dyDescent="0.2"/>
    <row r="6111" s="385" customFormat="1" ht="10.5" customHeight="1" x14ac:dyDescent="0.2"/>
    <row r="6112" s="385" customFormat="1" ht="10.5" customHeight="1" x14ac:dyDescent="0.2"/>
    <row r="6113" s="385" customFormat="1" ht="10.5" customHeight="1" x14ac:dyDescent="0.2"/>
    <row r="6114" s="385" customFormat="1" ht="10.5" customHeight="1" x14ac:dyDescent="0.2"/>
    <row r="6115" s="385" customFormat="1" ht="10.5" customHeight="1" x14ac:dyDescent="0.2"/>
    <row r="6116" s="385" customFormat="1" ht="10.5" customHeight="1" x14ac:dyDescent="0.2"/>
    <row r="6117" s="385" customFormat="1" ht="10.5" customHeight="1" x14ac:dyDescent="0.2"/>
    <row r="6118" s="385" customFormat="1" ht="10.5" customHeight="1" x14ac:dyDescent="0.2"/>
    <row r="6119" s="385" customFormat="1" ht="10.5" customHeight="1" x14ac:dyDescent="0.2"/>
    <row r="6120" s="385" customFormat="1" ht="10.5" customHeight="1" x14ac:dyDescent="0.2"/>
    <row r="6121" s="385" customFormat="1" ht="10.5" customHeight="1" x14ac:dyDescent="0.2"/>
    <row r="6122" s="385" customFormat="1" ht="10.5" customHeight="1" x14ac:dyDescent="0.2"/>
    <row r="6123" s="385" customFormat="1" ht="10.5" customHeight="1" x14ac:dyDescent="0.2"/>
    <row r="6124" s="385" customFormat="1" ht="10.5" customHeight="1" x14ac:dyDescent="0.2"/>
    <row r="6125" s="385" customFormat="1" ht="10.5" customHeight="1" x14ac:dyDescent="0.2"/>
    <row r="6126" s="385" customFormat="1" ht="10.5" customHeight="1" x14ac:dyDescent="0.2"/>
    <row r="6127" s="385" customFormat="1" ht="10.5" customHeight="1" x14ac:dyDescent="0.2"/>
    <row r="6128" s="385" customFormat="1" ht="10.5" customHeight="1" x14ac:dyDescent="0.2"/>
    <row r="6129" s="385" customFormat="1" ht="10.5" customHeight="1" x14ac:dyDescent="0.2"/>
    <row r="6130" s="385" customFormat="1" ht="10.5" customHeight="1" x14ac:dyDescent="0.2"/>
    <row r="6131" s="385" customFormat="1" ht="10.5" customHeight="1" x14ac:dyDescent="0.2"/>
    <row r="6132" s="385" customFormat="1" ht="10.5" customHeight="1" x14ac:dyDescent="0.2"/>
    <row r="6133" s="385" customFormat="1" ht="10.5" customHeight="1" x14ac:dyDescent="0.2"/>
    <row r="6134" s="385" customFormat="1" ht="10.5" customHeight="1" x14ac:dyDescent="0.2"/>
    <row r="6135" s="385" customFormat="1" ht="10.5" customHeight="1" x14ac:dyDescent="0.2"/>
    <row r="6136" s="385" customFormat="1" ht="10.5" customHeight="1" x14ac:dyDescent="0.2"/>
    <row r="6137" s="385" customFormat="1" ht="10.5" customHeight="1" x14ac:dyDescent="0.2"/>
    <row r="6138" s="385" customFormat="1" ht="10.5" customHeight="1" x14ac:dyDescent="0.2"/>
    <row r="6139" s="385" customFormat="1" ht="10.5" customHeight="1" x14ac:dyDescent="0.2"/>
    <row r="6140" s="385" customFormat="1" ht="10.5" customHeight="1" x14ac:dyDescent="0.2"/>
    <row r="6141" s="385" customFormat="1" ht="10.5" customHeight="1" x14ac:dyDescent="0.2"/>
    <row r="6142" s="385" customFormat="1" ht="10.5" customHeight="1" x14ac:dyDescent="0.2"/>
    <row r="6143" s="385" customFormat="1" ht="10.5" customHeight="1" x14ac:dyDescent="0.2"/>
    <row r="6144" s="385" customFormat="1" ht="10.5" customHeight="1" x14ac:dyDescent="0.2"/>
    <row r="6145" s="385" customFormat="1" ht="10.5" customHeight="1" x14ac:dyDescent="0.2"/>
    <row r="6146" s="385" customFormat="1" ht="10.5" customHeight="1" x14ac:dyDescent="0.2"/>
    <row r="6147" s="385" customFormat="1" ht="10.5" customHeight="1" x14ac:dyDescent="0.2"/>
    <row r="6148" s="385" customFormat="1" ht="10.5" customHeight="1" x14ac:dyDescent="0.2"/>
    <row r="6149" s="385" customFormat="1" ht="10.5" customHeight="1" x14ac:dyDescent="0.2"/>
    <row r="6150" s="385" customFormat="1" ht="10.5" customHeight="1" x14ac:dyDescent="0.2"/>
    <row r="6151" s="385" customFormat="1" ht="10.5" customHeight="1" x14ac:dyDescent="0.2"/>
    <row r="6152" s="385" customFormat="1" ht="10.5" customHeight="1" x14ac:dyDescent="0.2"/>
    <row r="6153" s="385" customFormat="1" ht="10.5" customHeight="1" x14ac:dyDescent="0.2"/>
    <row r="6154" s="385" customFormat="1" ht="10.5" customHeight="1" x14ac:dyDescent="0.2"/>
    <row r="6155" s="385" customFormat="1" ht="10.5" customHeight="1" x14ac:dyDescent="0.2"/>
    <row r="6156" s="385" customFormat="1" ht="10.5" customHeight="1" x14ac:dyDescent="0.2"/>
    <row r="6157" s="385" customFormat="1" ht="10.5" customHeight="1" x14ac:dyDescent="0.2"/>
    <row r="6158" s="385" customFormat="1" ht="10.5" customHeight="1" x14ac:dyDescent="0.2"/>
    <row r="6159" s="385" customFormat="1" ht="10.5" customHeight="1" x14ac:dyDescent="0.2"/>
    <row r="6160" s="385" customFormat="1" ht="10.5" customHeight="1" x14ac:dyDescent="0.2"/>
    <row r="6161" s="385" customFormat="1" ht="10.5" customHeight="1" x14ac:dyDescent="0.2"/>
    <row r="6162" s="385" customFormat="1" ht="10.5" customHeight="1" x14ac:dyDescent="0.2"/>
    <row r="6163" s="385" customFormat="1" ht="10.5" customHeight="1" x14ac:dyDescent="0.2"/>
    <row r="6164" s="385" customFormat="1" ht="10.5" customHeight="1" x14ac:dyDescent="0.2"/>
    <row r="6165" s="385" customFormat="1" ht="10.5" customHeight="1" x14ac:dyDescent="0.2"/>
    <row r="6166" s="385" customFormat="1" ht="10.5" customHeight="1" x14ac:dyDescent="0.2"/>
    <row r="6167" s="385" customFormat="1" ht="10.5" customHeight="1" x14ac:dyDescent="0.2"/>
    <row r="6168" s="385" customFormat="1" ht="10.5" customHeight="1" x14ac:dyDescent="0.2"/>
    <row r="6169" s="385" customFormat="1" ht="10.5" customHeight="1" x14ac:dyDescent="0.2"/>
    <row r="6170" s="385" customFormat="1" ht="10.5" customHeight="1" x14ac:dyDescent="0.2"/>
    <row r="6171" s="385" customFormat="1" ht="10.5" customHeight="1" x14ac:dyDescent="0.2"/>
    <row r="6172" s="385" customFormat="1" ht="10.5" customHeight="1" x14ac:dyDescent="0.2"/>
    <row r="6173" s="385" customFormat="1" ht="10.5" customHeight="1" x14ac:dyDescent="0.2"/>
    <row r="6174" s="385" customFormat="1" ht="10.5" customHeight="1" x14ac:dyDescent="0.2"/>
    <row r="6175" s="385" customFormat="1" ht="10.5" customHeight="1" x14ac:dyDescent="0.2"/>
    <row r="6176" s="385" customFormat="1" ht="10.5" customHeight="1" x14ac:dyDescent="0.2"/>
    <row r="6177" s="385" customFormat="1" ht="10.5" customHeight="1" x14ac:dyDescent="0.2"/>
    <row r="6178" s="385" customFormat="1" ht="10.5" customHeight="1" x14ac:dyDescent="0.2"/>
    <row r="6179" s="385" customFormat="1" ht="10.5" customHeight="1" x14ac:dyDescent="0.2"/>
    <row r="6180" s="385" customFormat="1" ht="10.5" customHeight="1" x14ac:dyDescent="0.2"/>
    <row r="6181" s="385" customFormat="1" ht="10.5" customHeight="1" x14ac:dyDescent="0.2"/>
    <row r="6182" s="385" customFormat="1" ht="10.5" customHeight="1" x14ac:dyDescent="0.2"/>
    <row r="6183" s="385" customFormat="1" ht="10.5" customHeight="1" x14ac:dyDescent="0.2"/>
    <row r="6184" s="385" customFormat="1" ht="10.5" customHeight="1" x14ac:dyDescent="0.2"/>
    <row r="6185" s="385" customFormat="1" ht="10.5" customHeight="1" x14ac:dyDescent="0.2"/>
    <row r="6186" s="385" customFormat="1" ht="10.5" customHeight="1" x14ac:dyDescent="0.2"/>
    <row r="6187" s="385" customFormat="1" ht="10.5" customHeight="1" x14ac:dyDescent="0.2"/>
    <row r="6188" s="385" customFormat="1" ht="10.5" customHeight="1" x14ac:dyDescent="0.2"/>
    <row r="6189" s="385" customFormat="1" ht="10.5" customHeight="1" x14ac:dyDescent="0.2"/>
    <row r="6190" s="385" customFormat="1" ht="10.5" customHeight="1" x14ac:dyDescent="0.2"/>
    <row r="6191" s="385" customFormat="1" ht="10.5" customHeight="1" x14ac:dyDescent="0.2"/>
    <row r="6192" s="385" customFormat="1" ht="10.5" customHeight="1" x14ac:dyDescent="0.2"/>
    <row r="6193" s="385" customFormat="1" ht="10.5" customHeight="1" x14ac:dyDescent="0.2"/>
    <row r="6194" s="385" customFormat="1" ht="10.5" customHeight="1" x14ac:dyDescent="0.2"/>
    <row r="6195" s="385" customFormat="1" ht="10.5" customHeight="1" x14ac:dyDescent="0.2"/>
    <row r="6196" s="385" customFormat="1" ht="10.5" customHeight="1" x14ac:dyDescent="0.2"/>
    <row r="6197" s="385" customFormat="1" ht="10.5" customHeight="1" x14ac:dyDescent="0.2"/>
    <row r="6198" s="385" customFormat="1" ht="10.5" customHeight="1" x14ac:dyDescent="0.2"/>
    <row r="6199" s="385" customFormat="1" ht="10.5" customHeight="1" x14ac:dyDescent="0.2"/>
    <row r="6200" s="385" customFormat="1" ht="10.5" customHeight="1" x14ac:dyDescent="0.2"/>
    <row r="6201" s="385" customFormat="1" ht="10.5" customHeight="1" x14ac:dyDescent="0.2"/>
    <row r="6202" s="385" customFormat="1" ht="10.5" customHeight="1" x14ac:dyDescent="0.2"/>
    <row r="6203" s="385" customFormat="1" ht="10.5" customHeight="1" x14ac:dyDescent="0.2"/>
    <row r="6204" s="385" customFormat="1" ht="10.5" customHeight="1" x14ac:dyDescent="0.2"/>
    <row r="6205" s="385" customFormat="1" ht="10.5" customHeight="1" x14ac:dyDescent="0.2"/>
    <row r="6206" s="385" customFormat="1" ht="10.5" customHeight="1" x14ac:dyDescent="0.2"/>
    <row r="6207" s="385" customFormat="1" ht="10.5" customHeight="1" x14ac:dyDescent="0.2"/>
    <row r="6208" s="385" customFormat="1" ht="10.5" customHeight="1" x14ac:dyDescent="0.2"/>
    <row r="6209" s="385" customFormat="1" ht="10.5" customHeight="1" x14ac:dyDescent="0.2"/>
    <row r="6210" s="385" customFormat="1" ht="10.5" customHeight="1" x14ac:dyDescent="0.2"/>
    <row r="6211" s="385" customFormat="1" ht="10.5" customHeight="1" x14ac:dyDescent="0.2"/>
    <row r="6212" s="385" customFormat="1" ht="10.5" customHeight="1" x14ac:dyDescent="0.2"/>
    <row r="6213" s="385" customFormat="1" ht="10.5" customHeight="1" x14ac:dyDescent="0.2"/>
    <row r="6214" s="385" customFormat="1" ht="10.5" customHeight="1" x14ac:dyDescent="0.2"/>
    <row r="6215" s="385" customFormat="1" ht="10.5" customHeight="1" x14ac:dyDescent="0.2"/>
    <row r="6216" s="385" customFormat="1" ht="10.5" customHeight="1" x14ac:dyDescent="0.2"/>
    <row r="6217" s="385" customFormat="1" ht="10.5" customHeight="1" x14ac:dyDescent="0.2"/>
    <row r="6218" s="385" customFormat="1" ht="10.5" customHeight="1" x14ac:dyDescent="0.2"/>
    <row r="6219" s="385" customFormat="1" ht="10.5" customHeight="1" x14ac:dyDescent="0.2"/>
    <row r="6220" s="385" customFormat="1" ht="10.5" customHeight="1" x14ac:dyDescent="0.2"/>
    <row r="6221" s="385" customFormat="1" ht="10.5" customHeight="1" x14ac:dyDescent="0.2"/>
    <row r="6222" s="385" customFormat="1" ht="10.5" customHeight="1" x14ac:dyDescent="0.2"/>
    <row r="6223" s="385" customFormat="1" ht="10.5" customHeight="1" x14ac:dyDescent="0.2"/>
    <row r="6224" s="385" customFormat="1" ht="10.5" customHeight="1" x14ac:dyDescent="0.2"/>
    <row r="6225" s="385" customFormat="1" ht="10.5" customHeight="1" x14ac:dyDescent="0.2"/>
    <row r="6226" s="385" customFormat="1" ht="10.5" customHeight="1" x14ac:dyDescent="0.2"/>
    <row r="6227" s="385" customFormat="1" ht="10.5" customHeight="1" x14ac:dyDescent="0.2"/>
    <row r="6228" s="385" customFormat="1" ht="10.5" customHeight="1" x14ac:dyDescent="0.2"/>
    <row r="6229" s="385" customFormat="1" ht="10.5" customHeight="1" x14ac:dyDescent="0.2"/>
    <row r="6230" s="385" customFormat="1" ht="10.5" customHeight="1" x14ac:dyDescent="0.2"/>
    <row r="6231" s="385" customFormat="1" ht="10.5" customHeight="1" x14ac:dyDescent="0.2"/>
    <row r="6232" s="385" customFormat="1" ht="10.5" customHeight="1" x14ac:dyDescent="0.2"/>
    <row r="6233" s="385" customFormat="1" ht="10.5" customHeight="1" x14ac:dyDescent="0.2"/>
    <row r="6234" s="385" customFormat="1" ht="10.5" customHeight="1" x14ac:dyDescent="0.2"/>
    <row r="6235" s="385" customFormat="1" ht="10.5" customHeight="1" x14ac:dyDescent="0.2"/>
    <row r="6236" s="385" customFormat="1" ht="10.5" customHeight="1" x14ac:dyDescent="0.2"/>
    <row r="6237" s="385" customFormat="1" ht="10.5" customHeight="1" x14ac:dyDescent="0.2"/>
    <row r="6238" s="385" customFormat="1" ht="10.5" customHeight="1" x14ac:dyDescent="0.2"/>
    <row r="6239" s="385" customFormat="1" ht="10.5" customHeight="1" x14ac:dyDescent="0.2"/>
    <row r="6240" s="385" customFormat="1" ht="10.5" customHeight="1" x14ac:dyDescent="0.2"/>
    <row r="6241" s="385" customFormat="1" ht="10.5" customHeight="1" x14ac:dyDescent="0.2"/>
    <row r="6242" s="385" customFormat="1" ht="10.5" customHeight="1" x14ac:dyDescent="0.2"/>
    <row r="6243" s="385" customFormat="1" ht="10.5" customHeight="1" x14ac:dyDescent="0.2"/>
    <row r="6244" s="385" customFormat="1" ht="10.5" customHeight="1" x14ac:dyDescent="0.2"/>
    <row r="6245" s="385" customFormat="1" ht="10.5" customHeight="1" x14ac:dyDescent="0.2"/>
    <row r="6246" s="385" customFormat="1" ht="10.5" customHeight="1" x14ac:dyDescent="0.2"/>
    <row r="6247" s="385" customFormat="1" ht="10.5" customHeight="1" x14ac:dyDescent="0.2"/>
    <row r="6248" s="385" customFormat="1" ht="10.5" customHeight="1" x14ac:dyDescent="0.2"/>
    <row r="6249" s="385" customFormat="1" ht="10.5" customHeight="1" x14ac:dyDescent="0.2"/>
    <row r="6250" s="385" customFormat="1" ht="10.5" customHeight="1" x14ac:dyDescent="0.2"/>
    <row r="6251" s="385" customFormat="1" ht="10.5" customHeight="1" x14ac:dyDescent="0.2"/>
    <row r="6252" s="385" customFormat="1" ht="10.5" customHeight="1" x14ac:dyDescent="0.2"/>
    <row r="6253" s="385" customFormat="1" ht="10.5" customHeight="1" x14ac:dyDescent="0.2"/>
    <row r="6254" s="385" customFormat="1" ht="10.5" customHeight="1" x14ac:dyDescent="0.2"/>
    <row r="6255" s="385" customFormat="1" ht="10.5" customHeight="1" x14ac:dyDescent="0.2"/>
    <row r="6256" s="385" customFormat="1" ht="10.5" customHeight="1" x14ac:dyDescent="0.2"/>
    <row r="6257" s="385" customFormat="1" ht="10.5" customHeight="1" x14ac:dyDescent="0.2"/>
    <row r="6258" s="385" customFormat="1" ht="10.5" customHeight="1" x14ac:dyDescent="0.2"/>
    <row r="6259" s="385" customFormat="1" ht="10.5" customHeight="1" x14ac:dyDescent="0.2"/>
    <row r="6260" s="385" customFormat="1" ht="10.5" customHeight="1" x14ac:dyDescent="0.2"/>
    <row r="6261" s="385" customFormat="1" ht="10.5" customHeight="1" x14ac:dyDescent="0.2"/>
    <row r="6262" s="385" customFormat="1" ht="10.5" customHeight="1" x14ac:dyDescent="0.2"/>
    <row r="6263" s="385" customFormat="1" ht="10.5" customHeight="1" x14ac:dyDescent="0.2"/>
    <row r="6264" s="385" customFormat="1" ht="10.5" customHeight="1" x14ac:dyDescent="0.2"/>
    <row r="6265" s="385" customFormat="1" ht="10.5" customHeight="1" x14ac:dyDescent="0.2"/>
    <row r="6266" s="385" customFormat="1" ht="10.5" customHeight="1" x14ac:dyDescent="0.2"/>
    <row r="6267" s="385" customFormat="1" ht="10.5" customHeight="1" x14ac:dyDescent="0.2"/>
    <row r="6268" s="385" customFormat="1" ht="10.5" customHeight="1" x14ac:dyDescent="0.2"/>
    <row r="6269" s="385" customFormat="1" ht="10.5" customHeight="1" x14ac:dyDescent="0.2"/>
    <row r="6270" s="385" customFormat="1" ht="10.5" customHeight="1" x14ac:dyDescent="0.2"/>
    <row r="6271" s="385" customFormat="1" ht="10.5" customHeight="1" x14ac:dyDescent="0.2"/>
    <row r="6272" s="385" customFormat="1" ht="10.5" customHeight="1" x14ac:dyDescent="0.2"/>
    <row r="6273" s="385" customFormat="1" ht="10.5" customHeight="1" x14ac:dyDescent="0.2"/>
    <row r="6274" s="385" customFormat="1" ht="10.5" customHeight="1" x14ac:dyDescent="0.2"/>
    <row r="6275" s="385" customFormat="1" ht="10.5" customHeight="1" x14ac:dyDescent="0.2"/>
    <row r="6276" s="385" customFormat="1" ht="10.5" customHeight="1" x14ac:dyDescent="0.2"/>
    <row r="6277" s="385" customFormat="1" ht="10.5" customHeight="1" x14ac:dyDescent="0.2"/>
    <row r="6278" s="385" customFormat="1" ht="10.5" customHeight="1" x14ac:dyDescent="0.2"/>
    <row r="6279" s="385" customFormat="1" ht="10.5" customHeight="1" x14ac:dyDescent="0.2"/>
    <row r="6280" s="385" customFormat="1" ht="10.5" customHeight="1" x14ac:dyDescent="0.2"/>
    <row r="6281" s="385" customFormat="1" ht="10.5" customHeight="1" x14ac:dyDescent="0.2"/>
    <row r="6282" s="385" customFormat="1" ht="10.5" customHeight="1" x14ac:dyDescent="0.2"/>
    <row r="6283" s="385" customFormat="1" ht="10.5" customHeight="1" x14ac:dyDescent="0.2"/>
    <row r="6284" s="385" customFormat="1" ht="10.5" customHeight="1" x14ac:dyDescent="0.2"/>
    <row r="6285" s="385" customFormat="1" ht="10.5" customHeight="1" x14ac:dyDescent="0.2"/>
    <row r="6286" s="385" customFormat="1" ht="10.5" customHeight="1" x14ac:dyDescent="0.2"/>
    <row r="6287" s="385" customFormat="1" ht="10.5" customHeight="1" x14ac:dyDescent="0.2"/>
    <row r="6288" s="385" customFormat="1" ht="10.5" customHeight="1" x14ac:dyDescent="0.2"/>
    <row r="6289" s="385" customFormat="1" ht="10.5" customHeight="1" x14ac:dyDescent="0.2"/>
    <row r="6290" s="385" customFormat="1" ht="10.5" customHeight="1" x14ac:dyDescent="0.2"/>
    <row r="6291" s="385" customFormat="1" ht="10.5" customHeight="1" x14ac:dyDescent="0.2"/>
    <row r="6292" s="385" customFormat="1" ht="10.5" customHeight="1" x14ac:dyDescent="0.2"/>
    <row r="6293" s="385" customFormat="1" ht="10.5" customHeight="1" x14ac:dyDescent="0.2"/>
    <row r="6294" s="385" customFormat="1" ht="10.5" customHeight="1" x14ac:dyDescent="0.2"/>
    <row r="6295" s="385" customFormat="1" ht="10.5" customHeight="1" x14ac:dyDescent="0.2"/>
    <row r="6296" s="385" customFormat="1" ht="10.5" customHeight="1" x14ac:dyDescent="0.2"/>
    <row r="6297" s="385" customFormat="1" ht="10.5" customHeight="1" x14ac:dyDescent="0.2"/>
    <row r="6298" s="385" customFormat="1" ht="10.5" customHeight="1" x14ac:dyDescent="0.2"/>
    <row r="6299" s="385" customFormat="1" ht="10.5" customHeight="1" x14ac:dyDescent="0.2"/>
    <row r="6300" s="385" customFormat="1" ht="10.5" customHeight="1" x14ac:dyDescent="0.2"/>
    <row r="6301" s="385" customFormat="1" ht="10.5" customHeight="1" x14ac:dyDescent="0.2"/>
    <row r="6302" s="385" customFormat="1" ht="10.5" customHeight="1" x14ac:dyDescent="0.2"/>
    <row r="6303" s="385" customFormat="1" ht="10.5" customHeight="1" x14ac:dyDescent="0.2"/>
    <row r="6304" s="385" customFormat="1" ht="10.5" customHeight="1" x14ac:dyDescent="0.2"/>
    <row r="6305" s="385" customFormat="1" ht="10.5" customHeight="1" x14ac:dyDescent="0.2"/>
    <row r="6306" s="385" customFormat="1" ht="10.5" customHeight="1" x14ac:dyDescent="0.2"/>
    <row r="6307" s="385" customFormat="1" ht="10.5" customHeight="1" x14ac:dyDescent="0.2"/>
    <row r="6308" s="385" customFormat="1" ht="10.5" customHeight="1" x14ac:dyDescent="0.2"/>
    <row r="6309" s="385" customFormat="1" ht="10.5" customHeight="1" x14ac:dyDescent="0.2"/>
    <row r="6310" s="385" customFormat="1" ht="10.5" customHeight="1" x14ac:dyDescent="0.2"/>
    <row r="6311" s="385" customFormat="1" ht="10.5" customHeight="1" x14ac:dyDescent="0.2"/>
    <row r="6312" s="385" customFormat="1" ht="10.5" customHeight="1" x14ac:dyDescent="0.2"/>
    <row r="6313" s="385" customFormat="1" ht="10.5" customHeight="1" x14ac:dyDescent="0.2"/>
    <row r="6314" s="385" customFormat="1" ht="10.5" customHeight="1" x14ac:dyDescent="0.2"/>
    <row r="6315" s="385" customFormat="1" ht="10.5" customHeight="1" x14ac:dyDescent="0.2"/>
    <row r="6316" s="385" customFormat="1" ht="10.5" customHeight="1" x14ac:dyDescent="0.2"/>
    <row r="6317" s="385" customFormat="1" ht="10.5" customHeight="1" x14ac:dyDescent="0.2"/>
    <row r="6318" s="385" customFormat="1" ht="10.5" customHeight="1" x14ac:dyDescent="0.2"/>
    <row r="6319" s="385" customFormat="1" ht="10.5" customHeight="1" x14ac:dyDescent="0.2"/>
    <row r="6320" s="385" customFormat="1" ht="10.5" customHeight="1" x14ac:dyDescent="0.2"/>
    <row r="6321" s="385" customFormat="1" ht="10.5" customHeight="1" x14ac:dyDescent="0.2"/>
    <row r="6322" s="385" customFormat="1" ht="10.5" customHeight="1" x14ac:dyDescent="0.2"/>
    <row r="6323" s="385" customFormat="1" ht="10.5" customHeight="1" x14ac:dyDescent="0.2"/>
    <row r="6324" s="385" customFormat="1" ht="10.5" customHeight="1" x14ac:dyDescent="0.2"/>
    <row r="6325" s="385" customFormat="1" ht="10.5" customHeight="1" x14ac:dyDescent="0.2"/>
    <row r="6326" s="385" customFormat="1" ht="10.5" customHeight="1" x14ac:dyDescent="0.2"/>
    <row r="6327" s="385" customFormat="1" ht="10.5" customHeight="1" x14ac:dyDescent="0.2"/>
    <row r="6328" s="385" customFormat="1" ht="10.5" customHeight="1" x14ac:dyDescent="0.2"/>
    <row r="6329" s="385" customFormat="1" ht="10.5" customHeight="1" x14ac:dyDescent="0.2"/>
    <row r="6330" s="385" customFormat="1" ht="10.5" customHeight="1" x14ac:dyDescent="0.2"/>
    <row r="6331" s="385" customFormat="1" ht="10.5" customHeight="1" x14ac:dyDescent="0.2"/>
    <row r="6332" s="385" customFormat="1" ht="10.5" customHeight="1" x14ac:dyDescent="0.2"/>
    <row r="6333" s="385" customFormat="1" ht="10.5" customHeight="1" x14ac:dyDescent="0.2"/>
    <row r="6334" s="385" customFormat="1" ht="10.5" customHeight="1" x14ac:dyDescent="0.2"/>
    <row r="6335" s="385" customFormat="1" ht="10.5" customHeight="1" x14ac:dyDescent="0.2"/>
    <row r="6336" s="385" customFormat="1" ht="10.5" customHeight="1" x14ac:dyDescent="0.2"/>
    <row r="6337" s="385" customFormat="1" ht="10.5" customHeight="1" x14ac:dyDescent="0.2"/>
    <row r="6338" s="385" customFormat="1" ht="10.5" customHeight="1" x14ac:dyDescent="0.2"/>
    <row r="6339" s="385" customFormat="1" ht="10.5" customHeight="1" x14ac:dyDescent="0.2"/>
    <row r="6340" s="385" customFormat="1" ht="10.5" customHeight="1" x14ac:dyDescent="0.2"/>
    <row r="6341" s="385" customFormat="1" ht="10.5" customHeight="1" x14ac:dyDescent="0.2"/>
    <row r="6342" s="385" customFormat="1" ht="10.5" customHeight="1" x14ac:dyDescent="0.2"/>
    <row r="6343" s="385" customFormat="1" ht="10.5" customHeight="1" x14ac:dyDescent="0.2"/>
    <row r="6344" s="385" customFormat="1" ht="10.5" customHeight="1" x14ac:dyDescent="0.2"/>
    <row r="6345" s="385" customFormat="1" ht="10.5" customHeight="1" x14ac:dyDescent="0.2"/>
    <row r="6346" s="385" customFormat="1" ht="10.5" customHeight="1" x14ac:dyDescent="0.2"/>
    <row r="6347" s="385" customFormat="1" ht="10.5" customHeight="1" x14ac:dyDescent="0.2"/>
    <row r="6348" s="385" customFormat="1" ht="10.5" customHeight="1" x14ac:dyDescent="0.2"/>
    <row r="6349" s="385" customFormat="1" ht="10.5" customHeight="1" x14ac:dyDescent="0.2"/>
    <row r="6350" s="385" customFormat="1" ht="10.5" customHeight="1" x14ac:dyDescent="0.2"/>
    <row r="6351" s="385" customFormat="1" ht="10.5" customHeight="1" x14ac:dyDescent="0.2"/>
    <row r="6352" s="385" customFormat="1" ht="10.5" customHeight="1" x14ac:dyDescent="0.2"/>
    <row r="6353" s="385" customFormat="1" ht="10.5" customHeight="1" x14ac:dyDescent="0.2"/>
    <row r="6354" s="385" customFormat="1" ht="10.5" customHeight="1" x14ac:dyDescent="0.2"/>
    <row r="6355" s="385" customFormat="1" ht="10.5" customHeight="1" x14ac:dyDescent="0.2"/>
    <row r="6356" s="385" customFormat="1" ht="10.5" customHeight="1" x14ac:dyDescent="0.2"/>
    <row r="6357" s="385" customFormat="1" ht="10.5" customHeight="1" x14ac:dyDescent="0.2"/>
    <row r="6358" s="385" customFormat="1" ht="10.5" customHeight="1" x14ac:dyDescent="0.2"/>
    <row r="6359" s="385" customFormat="1" ht="10.5" customHeight="1" x14ac:dyDescent="0.2"/>
    <row r="6360" s="385" customFormat="1" ht="10.5" customHeight="1" x14ac:dyDescent="0.2"/>
    <row r="6361" s="385" customFormat="1" ht="10.5" customHeight="1" x14ac:dyDescent="0.2"/>
    <row r="6362" s="385" customFormat="1" ht="10.5" customHeight="1" x14ac:dyDescent="0.2"/>
    <row r="6363" s="385" customFormat="1" ht="10.5" customHeight="1" x14ac:dyDescent="0.2"/>
    <row r="6364" s="385" customFormat="1" ht="10.5" customHeight="1" x14ac:dyDescent="0.2"/>
    <row r="6365" s="385" customFormat="1" ht="10.5" customHeight="1" x14ac:dyDescent="0.2"/>
    <row r="6366" s="385" customFormat="1" ht="10.5" customHeight="1" x14ac:dyDescent="0.2"/>
    <row r="6367" s="385" customFormat="1" ht="10.5" customHeight="1" x14ac:dyDescent="0.2"/>
    <row r="6368" s="385" customFormat="1" ht="10.5" customHeight="1" x14ac:dyDescent="0.2"/>
    <row r="6369" s="385" customFormat="1" ht="10.5" customHeight="1" x14ac:dyDescent="0.2"/>
    <row r="6370" s="385" customFormat="1" ht="10.5" customHeight="1" x14ac:dyDescent="0.2"/>
    <row r="6371" s="385" customFormat="1" ht="10.5" customHeight="1" x14ac:dyDescent="0.2"/>
    <row r="6372" s="385" customFormat="1" ht="10.5" customHeight="1" x14ac:dyDescent="0.2"/>
    <row r="6373" s="385" customFormat="1" ht="10.5" customHeight="1" x14ac:dyDescent="0.2"/>
    <row r="6374" s="385" customFormat="1" ht="10.5" customHeight="1" x14ac:dyDescent="0.2"/>
    <row r="6375" s="385" customFormat="1" ht="10.5" customHeight="1" x14ac:dyDescent="0.2"/>
    <row r="6376" s="385" customFormat="1" ht="10.5" customHeight="1" x14ac:dyDescent="0.2"/>
    <row r="6377" s="385" customFormat="1" ht="10.5" customHeight="1" x14ac:dyDescent="0.2"/>
    <row r="6378" s="385" customFormat="1" ht="10.5" customHeight="1" x14ac:dyDescent="0.2"/>
    <row r="6379" s="385" customFormat="1" ht="10.5" customHeight="1" x14ac:dyDescent="0.2"/>
    <row r="6380" s="385" customFormat="1" ht="10.5" customHeight="1" x14ac:dyDescent="0.2"/>
    <row r="6381" s="385" customFormat="1" ht="10.5" customHeight="1" x14ac:dyDescent="0.2"/>
    <row r="6382" s="385" customFormat="1" ht="10.5" customHeight="1" x14ac:dyDescent="0.2"/>
    <row r="6383" s="385" customFormat="1" ht="10.5" customHeight="1" x14ac:dyDescent="0.2"/>
    <row r="6384" s="385" customFormat="1" ht="10.5" customHeight="1" x14ac:dyDescent="0.2"/>
    <row r="6385" s="385" customFormat="1" ht="10.5" customHeight="1" x14ac:dyDescent="0.2"/>
    <row r="6386" s="385" customFormat="1" ht="10.5" customHeight="1" x14ac:dyDescent="0.2"/>
    <row r="6387" s="385" customFormat="1" ht="10.5" customHeight="1" x14ac:dyDescent="0.2"/>
    <row r="6388" s="385" customFormat="1" ht="10.5" customHeight="1" x14ac:dyDescent="0.2"/>
    <row r="6389" s="385" customFormat="1" ht="10.5" customHeight="1" x14ac:dyDescent="0.2"/>
    <row r="6390" s="385" customFormat="1" ht="10.5" customHeight="1" x14ac:dyDescent="0.2"/>
    <row r="6391" s="385" customFormat="1" ht="10.5" customHeight="1" x14ac:dyDescent="0.2"/>
    <row r="6392" s="385" customFormat="1" ht="10.5" customHeight="1" x14ac:dyDescent="0.2"/>
    <row r="6393" s="385" customFormat="1" ht="10.5" customHeight="1" x14ac:dyDescent="0.2"/>
    <row r="6394" s="385" customFormat="1" ht="10.5" customHeight="1" x14ac:dyDescent="0.2"/>
    <row r="6395" s="385" customFormat="1" ht="10.5" customHeight="1" x14ac:dyDescent="0.2"/>
    <row r="6396" s="385" customFormat="1" ht="10.5" customHeight="1" x14ac:dyDescent="0.2"/>
    <row r="6397" s="385" customFormat="1" ht="10.5" customHeight="1" x14ac:dyDescent="0.2"/>
    <row r="6398" s="385" customFormat="1" ht="10.5" customHeight="1" x14ac:dyDescent="0.2"/>
    <row r="6399" s="385" customFormat="1" ht="10.5" customHeight="1" x14ac:dyDescent="0.2"/>
    <row r="6400" s="385" customFormat="1" ht="10.5" customHeight="1" x14ac:dyDescent="0.2"/>
    <row r="6401" s="385" customFormat="1" ht="10.5" customHeight="1" x14ac:dyDescent="0.2"/>
    <row r="6402" s="385" customFormat="1" ht="10.5" customHeight="1" x14ac:dyDescent="0.2"/>
    <row r="6403" s="385" customFormat="1" ht="10.5" customHeight="1" x14ac:dyDescent="0.2"/>
    <row r="6404" s="385" customFormat="1" ht="10.5" customHeight="1" x14ac:dyDescent="0.2"/>
    <row r="6405" s="385" customFormat="1" ht="10.5" customHeight="1" x14ac:dyDescent="0.2"/>
    <row r="6406" s="385" customFormat="1" ht="10.5" customHeight="1" x14ac:dyDescent="0.2"/>
    <row r="6407" s="385" customFormat="1" ht="10.5" customHeight="1" x14ac:dyDescent="0.2"/>
    <row r="6408" s="385" customFormat="1" ht="10.5" customHeight="1" x14ac:dyDescent="0.2"/>
    <row r="6409" s="385" customFormat="1" ht="10.5" customHeight="1" x14ac:dyDescent="0.2"/>
    <row r="6410" s="385" customFormat="1" ht="10.5" customHeight="1" x14ac:dyDescent="0.2"/>
    <row r="6411" s="385" customFormat="1" ht="10.5" customHeight="1" x14ac:dyDescent="0.2"/>
    <row r="6412" s="385" customFormat="1" ht="10.5" customHeight="1" x14ac:dyDescent="0.2"/>
    <row r="6413" s="385" customFormat="1" ht="10.5" customHeight="1" x14ac:dyDescent="0.2"/>
    <row r="6414" s="385" customFormat="1" ht="10.5" customHeight="1" x14ac:dyDescent="0.2"/>
    <row r="6415" s="385" customFormat="1" ht="10.5" customHeight="1" x14ac:dyDescent="0.2"/>
    <row r="6416" s="385" customFormat="1" ht="10.5" customHeight="1" x14ac:dyDescent="0.2"/>
    <row r="6417" s="385" customFormat="1" ht="10.5" customHeight="1" x14ac:dyDescent="0.2"/>
    <row r="6418" s="385" customFormat="1" ht="10.5" customHeight="1" x14ac:dyDescent="0.2"/>
    <row r="6419" s="385" customFormat="1" ht="10.5" customHeight="1" x14ac:dyDescent="0.2"/>
    <row r="6420" s="385" customFormat="1" ht="10.5" customHeight="1" x14ac:dyDescent="0.2"/>
    <row r="6421" s="385" customFormat="1" ht="10.5" customHeight="1" x14ac:dyDescent="0.2"/>
    <row r="6422" s="385" customFormat="1" ht="10.5" customHeight="1" x14ac:dyDescent="0.2"/>
    <row r="6423" s="385" customFormat="1" ht="10.5" customHeight="1" x14ac:dyDescent="0.2"/>
    <row r="6424" s="385" customFormat="1" ht="10.5" customHeight="1" x14ac:dyDescent="0.2"/>
    <row r="6425" s="385" customFormat="1" ht="10.5" customHeight="1" x14ac:dyDescent="0.2"/>
    <row r="6426" s="385" customFormat="1" ht="10.5" customHeight="1" x14ac:dyDescent="0.2"/>
    <row r="6427" s="385" customFormat="1" ht="10.5" customHeight="1" x14ac:dyDescent="0.2"/>
    <row r="6428" s="385" customFormat="1" ht="10.5" customHeight="1" x14ac:dyDescent="0.2"/>
    <row r="6429" s="385" customFormat="1" ht="10.5" customHeight="1" x14ac:dyDescent="0.2"/>
    <row r="6430" s="385" customFormat="1" ht="10.5" customHeight="1" x14ac:dyDescent="0.2"/>
    <row r="6431" s="385" customFormat="1" ht="10.5" customHeight="1" x14ac:dyDescent="0.2"/>
    <row r="6432" s="385" customFormat="1" ht="10.5" customHeight="1" x14ac:dyDescent="0.2"/>
    <row r="6433" s="385" customFormat="1" ht="10.5" customHeight="1" x14ac:dyDescent="0.2"/>
    <row r="6434" s="385" customFormat="1" ht="10.5" customHeight="1" x14ac:dyDescent="0.2"/>
    <row r="6435" s="385" customFormat="1" ht="10.5" customHeight="1" x14ac:dyDescent="0.2"/>
    <row r="6436" s="385" customFormat="1" ht="10.5" customHeight="1" x14ac:dyDescent="0.2"/>
    <row r="6437" s="385" customFormat="1" ht="10.5" customHeight="1" x14ac:dyDescent="0.2"/>
    <row r="6438" s="385" customFormat="1" ht="10.5" customHeight="1" x14ac:dyDescent="0.2"/>
    <row r="6439" s="385" customFormat="1" ht="10.5" customHeight="1" x14ac:dyDescent="0.2"/>
    <row r="6440" s="385" customFormat="1" ht="10.5" customHeight="1" x14ac:dyDescent="0.2"/>
    <row r="6441" s="385" customFormat="1" ht="10.5" customHeight="1" x14ac:dyDescent="0.2"/>
    <row r="6442" s="385" customFormat="1" ht="10.5" customHeight="1" x14ac:dyDescent="0.2"/>
    <row r="6443" s="385" customFormat="1" ht="10.5" customHeight="1" x14ac:dyDescent="0.2"/>
    <row r="6444" s="385" customFormat="1" ht="10.5" customHeight="1" x14ac:dyDescent="0.2"/>
    <row r="6445" s="385" customFormat="1" ht="10.5" customHeight="1" x14ac:dyDescent="0.2"/>
    <row r="6446" s="385" customFormat="1" ht="10.5" customHeight="1" x14ac:dyDescent="0.2"/>
    <row r="6447" s="385" customFormat="1" ht="10.5" customHeight="1" x14ac:dyDescent="0.2"/>
    <row r="6448" s="385" customFormat="1" ht="10.5" customHeight="1" x14ac:dyDescent="0.2"/>
    <row r="6449" s="385" customFormat="1" ht="10.5" customHeight="1" x14ac:dyDescent="0.2"/>
    <row r="6450" s="385" customFormat="1" ht="10.5" customHeight="1" x14ac:dyDescent="0.2"/>
    <row r="6451" s="385" customFormat="1" ht="10.5" customHeight="1" x14ac:dyDescent="0.2"/>
    <row r="6452" s="385" customFormat="1" ht="10.5" customHeight="1" x14ac:dyDescent="0.2"/>
    <row r="6453" s="385" customFormat="1" ht="10.5" customHeight="1" x14ac:dyDescent="0.2"/>
    <row r="6454" s="385" customFormat="1" ht="10.5" customHeight="1" x14ac:dyDescent="0.2"/>
    <row r="6455" s="385" customFormat="1" ht="10.5" customHeight="1" x14ac:dyDescent="0.2"/>
    <row r="6456" s="385" customFormat="1" ht="10.5" customHeight="1" x14ac:dyDescent="0.2"/>
    <row r="6457" s="385" customFormat="1" ht="10.5" customHeight="1" x14ac:dyDescent="0.2"/>
    <row r="6458" s="385" customFormat="1" ht="10.5" customHeight="1" x14ac:dyDescent="0.2"/>
    <row r="6459" s="385" customFormat="1" ht="10.5" customHeight="1" x14ac:dyDescent="0.2"/>
    <row r="6460" s="385" customFormat="1" ht="10.5" customHeight="1" x14ac:dyDescent="0.2"/>
    <row r="6461" s="385" customFormat="1" ht="10.5" customHeight="1" x14ac:dyDescent="0.2"/>
    <row r="6462" s="385" customFormat="1" ht="10.5" customHeight="1" x14ac:dyDescent="0.2"/>
    <row r="6463" s="385" customFormat="1" ht="10.5" customHeight="1" x14ac:dyDescent="0.2"/>
    <row r="6464" s="385" customFormat="1" ht="10.5" customHeight="1" x14ac:dyDescent="0.2"/>
    <row r="6465" s="385" customFormat="1" ht="10.5" customHeight="1" x14ac:dyDescent="0.2"/>
    <row r="6466" s="385" customFormat="1" ht="10.5" customHeight="1" x14ac:dyDescent="0.2"/>
    <row r="6467" s="385" customFormat="1" ht="10.5" customHeight="1" x14ac:dyDescent="0.2"/>
    <row r="6468" s="385" customFormat="1" ht="10.5" customHeight="1" x14ac:dyDescent="0.2"/>
    <row r="6469" s="385" customFormat="1" ht="10.5" customHeight="1" x14ac:dyDescent="0.2"/>
    <row r="6470" s="385" customFormat="1" ht="10.5" customHeight="1" x14ac:dyDescent="0.2"/>
    <row r="6471" s="385" customFormat="1" ht="10.5" customHeight="1" x14ac:dyDescent="0.2"/>
    <row r="6472" s="385" customFormat="1" ht="10.5" customHeight="1" x14ac:dyDescent="0.2"/>
    <row r="6473" s="385" customFormat="1" ht="10.5" customHeight="1" x14ac:dyDescent="0.2"/>
    <row r="6474" s="385" customFormat="1" ht="10.5" customHeight="1" x14ac:dyDescent="0.2"/>
    <row r="6475" s="385" customFormat="1" ht="10.5" customHeight="1" x14ac:dyDescent="0.2"/>
    <row r="6476" s="385" customFormat="1" ht="10.5" customHeight="1" x14ac:dyDescent="0.2"/>
    <row r="6477" s="385" customFormat="1" ht="10.5" customHeight="1" x14ac:dyDescent="0.2"/>
    <row r="6478" s="385" customFormat="1" ht="10.5" customHeight="1" x14ac:dyDescent="0.2"/>
    <row r="6479" s="385" customFormat="1" ht="10.5" customHeight="1" x14ac:dyDescent="0.2"/>
    <row r="6480" s="385" customFormat="1" ht="10.5" customHeight="1" x14ac:dyDescent="0.2"/>
    <row r="6481" s="385" customFormat="1" ht="10.5" customHeight="1" x14ac:dyDescent="0.2"/>
    <row r="6482" s="385" customFormat="1" ht="10.5" customHeight="1" x14ac:dyDescent="0.2"/>
    <row r="6483" s="385" customFormat="1" ht="10.5" customHeight="1" x14ac:dyDescent="0.2"/>
    <row r="6484" s="385" customFormat="1" ht="10.5" customHeight="1" x14ac:dyDescent="0.2"/>
    <row r="6485" s="385" customFormat="1" ht="10.5" customHeight="1" x14ac:dyDescent="0.2"/>
    <row r="6486" s="385" customFormat="1" ht="10.5" customHeight="1" x14ac:dyDescent="0.2"/>
    <row r="6487" s="385" customFormat="1" ht="10.5" customHeight="1" x14ac:dyDescent="0.2"/>
    <row r="6488" s="385" customFormat="1" ht="10.5" customHeight="1" x14ac:dyDescent="0.2"/>
    <row r="6489" s="385" customFormat="1" ht="10.5" customHeight="1" x14ac:dyDescent="0.2"/>
    <row r="6490" s="385" customFormat="1" ht="10.5" customHeight="1" x14ac:dyDescent="0.2"/>
    <row r="6491" s="385" customFormat="1" ht="10.5" customHeight="1" x14ac:dyDescent="0.2"/>
    <row r="6492" s="385" customFormat="1" ht="10.5" customHeight="1" x14ac:dyDescent="0.2"/>
    <row r="6493" s="385" customFormat="1" ht="10.5" customHeight="1" x14ac:dyDescent="0.2"/>
    <row r="6494" s="385" customFormat="1" ht="10.5" customHeight="1" x14ac:dyDescent="0.2"/>
    <row r="6495" s="385" customFormat="1" ht="10.5" customHeight="1" x14ac:dyDescent="0.2"/>
    <row r="6496" s="385" customFormat="1" ht="10.5" customHeight="1" x14ac:dyDescent="0.2"/>
    <row r="6497" s="385" customFormat="1" ht="10.5" customHeight="1" x14ac:dyDescent="0.2"/>
    <row r="6498" s="385" customFormat="1" ht="10.5" customHeight="1" x14ac:dyDescent="0.2"/>
    <row r="6499" s="385" customFormat="1" ht="10.5" customHeight="1" x14ac:dyDescent="0.2"/>
    <row r="6500" s="385" customFormat="1" ht="10.5" customHeight="1" x14ac:dyDescent="0.2"/>
    <row r="6501" s="385" customFormat="1" ht="10.5" customHeight="1" x14ac:dyDescent="0.2"/>
    <row r="6502" s="385" customFormat="1" ht="10.5" customHeight="1" x14ac:dyDescent="0.2"/>
    <row r="6503" s="385" customFormat="1" ht="10.5" customHeight="1" x14ac:dyDescent="0.2"/>
    <row r="6504" s="385" customFormat="1" ht="10.5" customHeight="1" x14ac:dyDescent="0.2"/>
    <row r="6505" s="385" customFormat="1" ht="10.5" customHeight="1" x14ac:dyDescent="0.2"/>
    <row r="6506" s="385" customFormat="1" ht="10.5" customHeight="1" x14ac:dyDescent="0.2"/>
    <row r="6507" s="385" customFormat="1" ht="10.5" customHeight="1" x14ac:dyDescent="0.2"/>
    <row r="6508" s="385" customFormat="1" ht="10.5" customHeight="1" x14ac:dyDescent="0.2"/>
    <row r="6509" s="385" customFormat="1" ht="10.5" customHeight="1" x14ac:dyDescent="0.2"/>
    <row r="6510" s="385" customFormat="1" ht="10.5" customHeight="1" x14ac:dyDescent="0.2"/>
    <row r="6511" s="385" customFormat="1" ht="10.5" customHeight="1" x14ac:dyDescent="0.2"/>
    <row r="6512" s="385" customFormat="1" ht="10.5" customHeight="1" x14ac:dyDescent="0.2"/>
    <row r="6513" s="385" customFormat="1" ht="10.5" customHeight="1" x14ac:dyDescent="0.2"/>
    <row r="6514" s="385" customFormat="1" ht="10.5" customHeight="1" x14ac:dyDescent="0.2"/>
    <row r="6515" s="385" customFormat="1" ht="10.5" customHeight="1" x14ac:dyDescent="0.2"/>
    <row r="6516" s="385" customFormat="1" ht="10.5" customHeight="1" x14ac:dyDescent="0.2"/>
    <row r="6517" s="385" customFormat="1" ht="10.5" customHeight="1" x14ac:dyDescent="0.2"/>
    <row r="6518" s="385" customFormat="1" ht="10.5" customHeight="1" x14ac:dyDescent="0.2"/>
    <row r="6519" s="385" customFormat="1" ht="10.5" customHeight="1" x14ac:dyDescent="0.2"/>
    <row r="6520" s="385" customFormat="1" ht="10.5" customHeight="1" x14ac:dyDescent="0.2"/>
    <row r="6521" s="385" customFormat="1" ht="10.5" customHeight="1" x14ac:dyDescent="0.2"/>
    <row r="6522" s="385" customFormat="1" ht="10.5" customHeight="1" x14ac:dyDescent="0.2"/>
    <row r="6523" s="385" customFormat="1" ht="10.5" customHeight="1" x14ac:dyDescent="0.2"/>
    <row r="6524" s="385" customFormat="1" ht="10.5" customHeight="1" x14ac:dyDescent="0.2"/>
    <row r="6525" s="385" customFormat="1" ht="10.5" customHeight="1" x14ac:dyDescent="0.2"/>
    <row r="6526" s="385" customFormat="1" ht="10.5" customHeight="1" x14ac:dyDescent="0.2"/>
    <row r="6527" s="385" customFormat="1" ht="10.5" customHeight="1" x14ac:dyDescent="0.2"/>
    <row r="6528" s="385" customFormat="1" ht="10.5" customHeight="1" x14ac:dyDescent="0.2"/>
    <row r="6529" s="385" customFormat="1" ht="10.5" customHeight="1" x14ac:dyDescent="0.2"/>
    <row r="6530" s="385" customFormat="1" ht="10.5" customHeight="1" x14ac:dyDescent="0.2"/>
    <row r="6531" s="385" customFormat="1" ht="10.5" customHeight="1" x14ac:dyDescent="0.2"/>
    <row r="6532" s="385" customFormat="1" ht="10.5" customHeight="1" x14ac:dyDescent="0.2"/>
    <row r="6533" s="385" customFormat="1" ht="10.5" customHeight="1" x14ac:dyDescent="0.2"/>
    <row r="6534" s="385" customFormat="1" ht="10.5" customHeight="1" x14ac:dyDescent="0.2"/>
    <row r="6535" s="385" customFormat="1" ht="10.5" customHeight="1" x14ac:dyDescent="0.2"/>
    <row r="6536" s="385" customFormat="1" ht="10.5" customHeight="1" x14ac:dyDescent="0.2"/>
    <row r="6537" s="385" customFormat="1" ht="10.5" customHeight="1" x14ac:dyDescent="0.2"/>
    <row r="6538" s="385" customFormat="1" ht="10.5" customHeight="1" x14ac:dyDescent="0.2"/>
    <row r="6539" s="385" customFormat="1" ht="10.5" customHeight="1" x14ac:dyDescent="0.2"/>
    <row r="6540" s="385" customFormat="1" ht="10.5" customHeight="1" x14ac:dyDescent="0.2"/>
    <row r="6541" s="385" customFormat="1" ht="10.5" customHeight="1" x14ac:dyDescent="0.2"/>
    <row r="6542" s="385" customFormat="1" ht="10.5" customHeight="1" x14ac:dyDescent="0.2"/>
    <row r="6543" s="385" customFormat="1" ht="10.5" customHeight="1" x14ac:dyDescent="0.2"/>
    <row r="6544" s="385" customFormat="1" ht="10.5" customHeight="1" x14ac:dyDescent="0.2"/>
    <row r="6545" s="385" customFormat="1" ht="10.5" customHeight="1" x14ac:dyDescent="0.2"/>
    <row r="6546" s="385" customFormat="1" ht="10.5" customHeight="1" x14ac:dyDescent="0.2"/>
    <row r="6547" s="385" customFormat="1" ht="10.5" customHeight="1" x14ac:dyDescent="0.2"/>
    <row r="6548" s="385" customFormat="1" ht="10.5" customHeight="1" x14ac:dyDescent="0.2"/>
    <row r="6549" s="385" customFormat="1" ht="10.5" customHeight="1" x14ac:dyDescent="0.2"/>
    <row r="6550" s="385" customFormat="1" ht="10.5" customHeight="1" x14ac:dyDescent="0.2"/>
    <row r="6551" s="385" customFormat="1" ht="10.5" customHeight="1" x14ac:dyDescent="0.2"/>
    <row r="6552" s="385" customFormat="1" ht="10.5" customHeight="1" x14ac:dyDescent="0.2"/>
    <row r="6553" s="385" customFormat="1" ht="10.5" customHeight="1" x14ac:dyDescent="0.2"/>
    <row r="6554" s="385" customFormat="1" ht="10.5" customHeight="1" x14ac:dyDescent="0.2"/>
    <row r="6555" s="385" customFormat="1" ht="10.5" customHeight="1" x14ac:dyDescent="0.2"/>
    <row r="6556" s="385" customFormat="1" ht="10.5" customHeight="1" x14ac:dyDescent="0.2"/>
    <row r="6557" s="385" customFormat="1" ht="10.5" customHeight="1" x14ac:dyDescent="0.2"/>
    <row r="6558" s="385" customFormat="1" ht="10.5" customHeight="1" x14ac:dyDescent="0.2"/>
    <row r="6559" s="385" customFormat="1" ht="10.5" customHeight="1" x14ac:dyDescent="0.2"/>
    <row r="6560" s="385" customFormat="1" ht="10.5" customHeight="1" x14ac:dyDescent="0.2"/>
    <row r="6561" s="385" customFormat="1" ht="10.5" customHeight="1" x14ac:dyDescent="0.2"/>
    <row r="6562" s="385" customFormat="1" ht="10.5" customHeight="1" x14ac:dyDescent="0.2"/>
    <row r="6563" s="385" customFormat="1" ht="10.5" customHeight="1" x14ac:dyDescent="0.2"/>
    <row r="6564" s="385" customFormat="1" ht="10.5" customHeight="1" x14ac:dyDescent="0.2"/>
    <row r="6565" s="385" customFormat="1" ht="10.5" customHeight="1" x14ac:dyDescent="0.2"/>
    <row r="6566" s="385" customFormat="1" ht="10.5" customHeight="1" x14ac:dyDescent="0.2"/>
    <row r="6567" s="385" customFormat="1" ht="10.5" customHeight="1" x14ac:dyDescent="0.2"/>
    <row r="6568" s="385" customFormat="1" ht="10.5" customHeight="1" x14ac:dyDescent="0.2"/>
    <row r="6569" s="385" customFormat="1" ht="10.5" customHeight="1" x14ac:dyDescent="0.2"/>
    <row r="6570" s="385" customFormat="1" ht="10.5" customHeight="1" x14ac:dyDescent="0.2"/>
    <row r="6571" s="385" customFormat="1" ht="10.5" customHeight="1" x14ac:dyDescent="0.2"/>
    <row r="6572" s="385" customFormat="1" ht="10.5" customHeight="1" x14ac:dyDescent="0.2"/>
    <row r="6573" s="385" customFormat="1" ht="10.5" customHeight="1" x14ac:dyDescent="0.2"/>
    <row r="6574" s="385" customFormat="1" ht="10.5" customHeight="1" x14ac:dyDescent="0.2"/>
    <row r="6575" s="385" customFormat="1" ht="10.5" customHeight="1" x14ac:dyDescent="0.2"/>
    <row r="6576" s="385" customFormat="1" ht="10.5" customHeight="1" x14ac:dyDescent="0.2"/>
    <row r="6577" s="385" customFormat="1" ht="10.5" customHeight="1" x14ac:dyDescent="0.2"/>
    <row r="6578" s="385" customFormat="1" ht="10.5" customHeight="1" x14ac:dyDescent="0.2"/>
    <row r="6579" s="385" customFormat="1" ht="10.5" customHeight="1" x14ac:dyDescent="0.2"/>
    <row r="6580" s="385" customFormat="1" ht="10.5" customHeight="1" x14ac:dyDescent="0.2"/>
    <row r="6581" s="385" customFormat="1" ht="10.5" customHeight="1" x14ac:dyDescent="0.2"/>
    <row r="6582" s="385" customFormat="1" ht="10.5" customHeight="1" x14ac:dyDescent="0.2"/>
    <row r="6583" s="385" customFormat="1" ht="10.5" customHeight="1" x14ac:dyDescent="0.2"/>
    <row r="6584" s="385" customFormat="1" ht="10.5" customHeight="1" x14ac:dyDescent="0.2"/>
    <row r="6585" s="385" customFormat="1" ht="10.5" customHeight="1" x14ac:dyDescent="0.2"/>
    <row r="6586" s="385" customFormat="1" ht="10.5" customHeight="1" x14ac:dyDescent="0.2"/>
    <row r="6587" s="385" customFormat="1" ht="10.5" customHeight="1" x14ac:dyDescent="0.2"/>
    <row r="6588" s="385" customFormat="1" ht="10.5" customHeight="1" x14ac:dyDescent="0.2"/>
    <row r="6589" s="385" customFormat="1" ht="10.5" customHeight="1" x14ac:dyDescent="0.2"/>
    <row r="6590" s="385" customFormat="1" ht="10.5" customHeight="1" x14ac:dyDescent="0.2"/>
    <row r="6591" s="385" customFormat="1" ht="10.5" customHeight="1" x14ac:dyDescent="0.2"/>
    <row r="6592" s="385" customFormat="1" ht="10.5" customHeight="1" x14ac:dyDescent="0.2"/>
    <row r="6593" s="385" customFormat="1" ht="10.5" customHeight="1" x14ac:dyDescent="0.2"/>
    <row r="6594" s="385" customFormat="1" ht="10.5" customHeight="1" x14ac:dyDescent="0.2"/>
    <row r="6595" s="385" customFormat="1" ht="10.5" customHeight="1" x14ac:dyDescent="0.2"/>
    <row r="6596" s="385" customFormat="1" ht="10.5" customHeight="1" x14ac:dyDescent="0.2"/>
    <row r="6597" s="385" customFormat="1" ht="10.5" customHeight="1" x14ac:dyDescent="0.2"/>
    <row r="6598" s="385" customFormat="1" ht="10.5" customHeight="1" x14ac:dyDescent="0.2"/>
    <row r="6599" s="385" customFormat="1" ht="10.5" customHeight="1" x14ac:dyDescent="0.2"/>
    <row r="6600" s="385" customFormat="1" ht="10.5" customHeight="1" x14ac:dyDescent="0.2"/>
    <row r="6601" s="385" customFormat="1" ht="10.5" customHeight="1" x14ac:dyDescent="0.2"/>
    <row r="6602" s="385" customFormat="1" ht="10.5" customHeight="1" x14ac:dyDescent="0.2"/>
    <row r="6603" s="385" customFormat="1" ht="10.5" customHeight="1" x14ac:dyDescent="0.2"/>
    <row r="6604" s="385" customFormat="1" ht="10.5" customHeight="1" x14ac:dyDescent="0.2"/>
    <row r="6605" s="385" customFormat="1" ht="10.5" customHeight="1" x14ac:dyDescent="0.2"/>
    <row r="6606" s="385" customFormat="1" ht="10.5" customHeight="1" x14ac:dyDescent="0.2"/>
    <row r="6607" s="385" customFormat="1" ht="10.5" customHeight="1" x14ac:dyDescent="0.2"/>
    <row r="6608" s="385" customFormat="1" ht="10.5" customHeight="1" x14ac:dyDescent="0.2"/>
    <row r="6609" s="385" customFormat="1" ht="10.5" customHeight="1" x14ac:dyDescent="0.2"/>
    <row r="6610" s="385" customFormat="1" ht="10.5" customHeight="1" x14ac:dyDescent="0.2"/>
    <row r="6611" s="385" customFormat="1" ht="10.5" customHeight="1" x14ac:dyDescent="0.2"/>
    <row r="6612" s="385" customFormat="1" ht="10.5" customHeight="1" x14ac:dyDescent="0.2"/>
    <row r="6613" s="385" customFormat="1" ht="10.5" customHeight="1" x14ac:dyDescent="0.2"/>
    <row r="6614" s="385" customFormat="1" ht="10.5" customHeight="1" x14ac:dyDescent="0.2"/>
    <row r="6615" s="385" customFormat="1" ht="10.5" customHeight="1" x14ac:dyDescent="0.2"/>
    <row r="6616" s="385" customFormat="1" ht="10.5" customHeight="1" x14ac:dyDescent="0.2"/>
    <row r="6617" s="385" customFormat="1" ht="10.5" customHeight="1" x14ac:dyDescent="0.2"/>
    <row r="6618" s="385" customFormat="1" ht="10.5" customHeight="1" x14ac:dyDescent="0.2"/>
    <row r="6619" s="385" customFormat="1" ht="10.5" customHeight="1" x14ac:dyDescent="0.2"/>
    <row r="6620" s="385" customFormat="1" ht="10.5" customHeight="1" x14ac:dyDescent="0.2"/>
    <row r="6621" s="385" customFormat="1" ht="10.5" customHeight="1" x14ac:dyDescent="0.2"/>
    <row r="6622" s="385" customFormat="1" ht="10.5" customHeight="1" x14ac:dyDescent="0.2"/>
    <row r="6623" s="385" customFormat="1" ht="10.5" customHeight="1" x14ac:dyDescent="0.2"/>
    <row r="6624" s="385" customFormat="1" ht="10.5" customHeight="1" x14ac:dyDescent="0.2"/>
    <row r="6625" s="385" customFormat="1" ht="10.5" customHeight="1" x14ac:dyDescent="0.2"/>
    <row r="6626" s="385" customFormat="1" ht="10.5" customHeight="1" x14ac:dyDescent="0.2"/>
    <row r="6627" s="385" customFormat="1" ht="10.5" customHeight="1" x14ac:dyDescent="0.2"/>
    <row r="6628" s="385" customFormat="1" ht="10.5" customHeight="1" x14ac:dyDescent="0.2"/>
    <row r="6629" s="385" customFormat="1" ht="10.5" customHeight="1" x14ac:dyDescent="0.2"/>
    <row r="6630" s="385" customFormat="1" ht="10.5" customHeight="1" x14ac:dyDescent="0.2"/>
    <row r="6631" s="385" customFormat="1" ht="10.5" customHeight="1" x14ac:dyDescent="0.2"/>
    <row r="6632" s="385" customFormat="1" ht="10.5" customHeight="1" x14ac:dyDescent="0.2"/>
    <row r="6633" s="385" customFormat="1" ht="10.5" customHeight="1" x14ac:dyDescent="0.2"/>
    <row r="6634" s="385" customFormat="1" ht="10.5" customHeight="1" x14ac:dyDescent="0.2"/>
    <row r="6635" s="385" customFormat="1" ht="10.5" customHeight="1" x14ac:dyDescent="0.2"/>
    <row r="6636" s="385" customFormat="1" ht="10.5" customHeight="1" x14ac:dyDescent="0.2"/>
    <row r="6637" s="385" customFormat="1" ht="10.5" customHeight="1" x14ac:dyDescent="0.2"/>
    <row r="6638" s="385" customFormat="1" ht="10.5" customHeight="1" x14ac:dyDescent="0.2"/>
    <row r="6639" s="385" customFormat="1" ht="10.5" customHeight="1" x14ac:dyDescent="0.2"/>
    <row r="6640" s="385" customFormat="1" ht="10.5" customHeight="1" x14ac:dyDescent="0.2"/>
    <row r="6641" s="385" customFormat="1" ht="10.5" customHeight="1" x14ac:dyDescent="0.2"/>
    <row r="6642" s="385" customFormat="1" ht="10.5" customHeight="1" x14ac:dyDescent="0.2"/>
    <row r="6643" s="385" customFormat="1" ht="10.5" customHeight="1" x14ac:dyDescent="0.2"/>
    <row r="6644" s="385" customFormat="1" ht="10.5" customHeight="1" x14ac:dyDescent="0.2"/>
    <row r="6645" s="385" customFormat="1" ht="10.5" customHeight="1" x14ac:dyDescent="0.2"/>
    <row r="6646" s="385" customFormat="1" ht="10.5" customHeight="1" x14ac:dyDescent="0.2"/>
    <row r="6647" s="385" customFormat="1" ht="10.5" customHeight="1" x14ac:dyDescent="0.2"/>
    <row r="6648" s="385" customFormat="1" ht="10.5" customHeight="1" x14ac:dyDescent="0.2"/>
    <row r="6649" s="385" customFormat="1" ht="10.5" customHeight="1" x14ac:dyDescent="0.2"/>
    <row r="6650" s="385" customFormat="1" ht="10.5" customHeight="1" x14ac:dyDescent="0.2"/>
    <row r="6651" s="385" customFormat="1" ht="10.5" customHeight="1" x14ac:dyDescent="0.2"/>
    <row r="6652" s="385" customFormat="1" ht="10.5" customHeight="1" x14ac:dyDescent="0.2"/>
    <row r="6653" s="385" customFormat="1" ht="10.5" customHeight="1" x14ac:dyDescent="0.2"/>
    <row r="6654" s="385" customFormat="1" ht="10.5" customHeight="1" x14ac:dyDescent="0.2"/>
    <row r="6655" s="385" customFormat="1" ht="10.5" customHeight="1" x14ac:dyDescent="0.2"/>
    <row r="6656" s="385" customFormat="1" ht="10.5" customHeight="1" x14ac:dyDescent="0.2"/>
    <row r="6657" s="385" customFormat="1" ht="10.5" customHeight="1" x14ac:dyDescent="0.2"/>
    <row r="6658" s="385" customFormat="1" ht="10.5" customHeight="1" x14ac:dyDescent="0.2"/>
    <row r="6659" s="385" customFormat="1" ht="10.5" customHeight="1" x14ac:dyDescent="0.2"/>
    <row r="6660" s="385" customFormat="1" ht="10.5" customHeight="1" x14ac:dyDescent="0.2"/>
    <row r="6661" s="385" customFormat="1" ht="10.5" customHeight="1" x14ac:dyDescent="0.2"/>
    <row r="6662" s="385" customFormat="1" ht="10.5" customHeight="1" x14ac:dyDescent="0.2"/>
    <row r="6663" s="385" customFormat="1" ht="10.5" customHeight="1" x14ac:dyDescent="0.2"/>
    <row r="6664" s="385" customFormat="1" ht="10.5" customHeight="1" x14ac:dyDescent="0.2"/>
    <row r="6665" s="385" customFormat="1" ht="10.5" customHeight="1" x14ac:dyDescent="0.2"/>
    <row r="6666" s="385" customFormat="1" ht="10.5" customHeight="1" x14ac:dyDescent="0.2"/>
    <row r="6667" s="385" customFormat="1" ht="10.5" customHeight="1" x14ac:dyDescent="0.2"/>
    <row r="6668" s="385" customFormat="1" ht="10.5" customHeight="1" x14ac:dyDescent="0.2"/>
    <row r="6669" s="385" customFormat="1" ht="10.5" customHeight="1" x14ac:dyDescent="0.2"/>
    <row r="6670" s="385" customFormat="1" ht="10.5" customHeight="1" x14ac:dyDescent="0.2"/>
    <row r="6671" s="385" customFormat="1" ht="10.5" customHeight="1" x14ac:dyDescent="0.2"/>
    <row r="6672" s="385" customFormat="1" ht="10.5" customHeight="1" x14ac:dyDescent="0.2"/>
    <row r="6673" s="385" customFormat="1" ht="10.5" customHeight="1" x14ac:dyDescent="0.2"/>
    <row r="6674" s="385" customFormat="1" ht="10.5" customHeight="1" x14ac:dyDescent="0.2"/>
    <row r="6675" s="385" customFormat="1" ht="10.5" customHeight="1" x14ac:dyDescent="0.2"/>
    <row r="6676" s="385" customFormat="1" ht="10.5" customHeight="1" x14ac:dyDescent="0.2"/>
    <row r="6677" s="385" customFormat="1" ht="10.5" customHeight="1" x14ac:dyDescent="0.2"/>
    <row r="6678" s="385" customFormat="1" ht="10.5" customHeight="1" x14ac:dyDescent="0.2"/>
    <row r="6679" s="385" customFormat="1" ht="10.5" customHeight="1" x14ac:dyDescent="0.2"/>
    <row r="6680" s="385" customFormat="1" ht="10.5" customHeight="1" x14ac:dyDescent="0.2"/>
    <row r="6681" s="385" customFormat="1" ht="10.5" customHeight="1" x14ac:dyDescent="0.2"/>
    <row r="6682" s="385" customFormat="1" ht="10.5" customHeight="1" x14ac:dyDescent="0.2"/>
    <row r="6683" s="385" customFormat="1" ht="10.5" customHeight="1" x14ac:dyDescent="0.2"/>
    <row r="6684" s="385" customFormat="1" ht="10.5" customHeight="1" x14ac:dyDescent="0.2"/>
    <row r="6685" s="385" customFormat="1" ht="10.5" customHeight="1" x14ac:dyDescent="0.2"/>
    <row r="6686" s="385" customFormat="1" ht="10.5" customHeight="1" x14ac:dyDescent="0.2"/>
    <row r="6687" s="385" customFormat="1" ht="10.5" customHeight="1" x14ac:dyDescent="0.2"/>
    <row r="6688" s="385" customFormat="1" ht="10.5" customHeight="1" x14ac:dyDescent="0.2"/>
    <row r="6689" s="385" customFormat="1" ht="10.5" customHeight="1" x14ac:dyDescent="0.2"/>
    <row r="6690" s="385" customFormat="1" ht="10.5" customHeight="1" x14ac:dyDescent="0.2"/>
    <row r="6691" s="385" customFormat="1" ht="10.5" customHeight="1" x14ac:dyDescent="0.2"/>
    <row r="6692" s="385" customFormat="1" ht="10.5" customHeight="1" x14ac:dyDescent="0.2"/>
    <row r="6693" s="385" customFormat="1" ht="10.5" customHeight="1" x14ac:dyDescent="0.2"/>
    <row r="6694" s="385" customFormat="1" ht="10.5" customHeight="1" x14ac:dyDescent="0.2"/>
    <row r="6695" s="385" customFormat="1" ht="10.5" customHeight="1" x14ac:dyDescent="0.2"/>
    <row r="6696" s="385" customFormat="1" ht="10.5" customHeight="1" x14ac:dyDescent="0.2"/>
    <row r="6697" s="385" customFormat="1" ht="10.5" customHeight="1" x14ac:dyDescent="0.2"/>
    <row r="6698" s="385" customFormat="1" ht="10.5" customHeight="1" x14ac:dyDescent="0.2"/>
    <row r="6699" s="385" customFormat="1" ht="10.5" customHeight="1" x14ac:dyDescent="0.2"/>
    <row r="6700" s="385" customFormat="1" ht="10.5" customHeight="1" x14ac:dyDescent="0.2"/>
    <row r="6701" s="385" customFormat="1" ht="10.5" customHeight="1" x14ac:dyDescent="0.2"/>
    <row r="6702" s="385" customFormat="1" ht="10.5" customHeight="1" x14ac:dyDescent="0.2"/>
    <row r="6703" s="385" customFormat="1" ht="10.5" customHeight="1" x14ac:dyDescent="0.2"/>
    <row r="6704" s="385" customFormat="1" ht="10.5" customHeight="1" x14ac:dyDescent="0.2"/>
    <row r="6705" s="385" customFormat="1" ht="10.5" customHeight="1" x14ac:dyDescent="0.2"/>
    <row r="6706" s="385" customFormat="1" ht="10.5" customHeight="1" x14ac:dyDescent="0.2"/>
    <row r="6707" s="385" customFormat="1" ht="10.5" customHeight="1" x14ac:dyDescent="0.2"/>
    <row r="6708" s="385" customFormat="1" ht="10.5" customHeight="1" x14ac:dyDescent="0.2"/>
    <row r="6709" s="385" customFormat="1" ht="10.5" customHeight="1" x14ac:dyDescent="0.2"/>
    <row r="6710" s="385" customFormat="1" ht="10.5" customHeight="1" x14ac:dyDescent="0.2"/>
    <row r="6711" s="385" customFormat="1" ht="10.5" customHeight="1" x14ac:dyDescent="0.2"/>
    <row r="6712" s="385" customFormat="1" ht="10.5" customHeight="1" x14ac:dyDescent="0.2"/>
    <row r="6713" s="385" customFormat="1" ht="10.5" customHeight="1" x14ac:dyDescent="0.2"/>
    <row r="6714" s="385" customFormat="1" ht="10.5" customHeight="1" x14ac:dyDescent="0.2"/>
    <row r="6715" s="385" customFormat="1" ht="10.5" customHeight="1" x14ac:dyDescent="0.2"/>
    <row r="6716" s="385" customFormat="1" ht="10.5" customHeight="1" x14ac:dyDescent="0.2"/>
    <row r="6717" s="385" customFormat="1" ht="10.5" customHeight="1" x14ac:dyDescent="0.2"/>
    <row r="6718" s="385" customFormat="1" ht="10.5" customHeight="1" x14ac:dyDescent="0.2"/>
    <row r="6719" s="385" customFormat="1" ht="10.5" customHeight="1" x14ac:dyDescent="0.2"/>
    <row r="6720" s="385" customFormat="1" ht="10.5" customHeight="1" x14ac:dyDescent="0.2"/>
    <row r="6721" s="385" customFormat="1" ht="10.5" customHeight="1" x14ac:dyDescent="0.2"/>
    <row r="6722" s="385" customFormat="1" ht="10.5" customHeight="1" x14ac:dyDescent="0.2"/>
    <row r="6723" s="385" customFormat="1" ht="10.5" customHeight="1" x14ac:dyDescent="0.2"/>
    <row r="6724" s="385" customFormat="1" ht="10.5" customHeight="1" x14ac:dyDescent="0.2"/>
    <row r="6725" s="385" customFormat="1" ht="10.5" customHeight="1" x14ac:dyDescent="0.2"/>
    <row r="6726" s="385" customFormat="1" ht="10.5" customHeight="1" x14ac:dyDescent="0.2"/>
    <row r="6727" s="385" customFormat="1" ht="10.5" customHeight="1" x14ac:dyDescent="0.2"/>
    <row r="6728" s="385" customFormat="1" ht="10.5" customHeight="1" x14ac:dyDescent="0.2"/>
    <row r="6729" s="385" customFormat="1" ht="10.5" customHeight="1" x14ac:dyDescent="0.2"/>
    <row r="6730" s="385" customFormat="1" ht="10.5" customHeight="1" x14ac:dyDescent="0.2"/>
    <row r="6731" s="385" customFormat="1" ht="10.5" customHeight="1" x14ac:dyDescent="0.2"/>
    <row r="6732" s="385" customFormat="1" ht="10.5" customHeight="1" x14ac:dyDescent="0.2"/>
    <row r="6733" s="385" customFormat="1" ht="10.5" customHeight="1" x14ac:dyDescent="0.2"/>
    <row r="6734" s="385" customFormat="1" ht="10.5" customHeight="1" x14ac:dyDescent="0.2"/>
    <row r="6735" s="385" customFormat="1" ht="10.5" customHeight="1" x14ac:dyDescent="0.2"/>
    <row r="6736" s="385" customFormat="1" ht="10.5" customHeight="1" x14ac:dyDescent="0.2"/>
    <row r="6737" s="385" customFormat="1" ht="10.5" customHeight="1" x14ac:dyDescent="0.2"/>
    <row r="6738" s="385" customFormat="1" ht="10.5" customHeight="1" x14ac:dyDescent="0.2"/>
    <row r="6739" s="385" customFormat="1" ht="10.5" customHeight="1" x14ac:dyDescent="0.2"/>
    <row r="6740" s="385" customFormat="1" ht="10.5" customHeight="1" x14ac:dyDescent="0.2"/>
    <row r="6741" s="385" customFormat="1" ht="10.5" customHeight="1" x14ac:dyDescent="0.2"/>
    <row r="6742" s="385" customFormat="1" ht="10.5" customHeight="1" x14ac:dyDescent="0.2"/>
    <row r="6743" s="385" customFormat="1" ht="10.5" customHeight="1" x14ac:dyDescent="0.2"/>
    <row r="6744" s="385" customFormat="1" ht="10.5" customHeight="1" x14ac:dyDescent="0.2"/>
    <row r="6745" s="385" customFormat="1" ht="10.5" customHeight="1" x14ac:dyDescent="0.2"/>
    <row r="6746" s="385" customFormat="1" ht="10.5" customHeight="1" x14ac:dyDescent="0.2"/>
    <row r="6747" s="385" customFormat="1" ht="10.5" customHeight="1" x14ac:dyDescent="0.2"/>
    <row r="6748" s="385" customFormat="1" ht="10.5" customHeight="1" x14ac:dyDescent="0.2"/>
    <row r="6749" s="385" customFormat="1" ht="10.5" customHeight="1" x14ac:dyDescent="0.2"/>
    <row r="6750" s="385" customFormat="1" ht="10.5" customHeight="1" x14ac:dyDescent="0.2"/>
    <row r="6751" s="385" customFormat="1" ht="10.5" customHeight="1" x14ac:dyDescent="0.2"/>
    <row r="6752" s="385" customFormat="1" ht="10.5" customHeight="1" x14ac:dyDescent="0.2"/>
    <row r="6753" s="385" customFormat="1" ht="10.5" customHeight="1" x14ac:dyDescent="0.2"/>
    <row r="6754" s="385" customFormat="1" ht="10.5" customHeight="1" x14ac:dyDescent="0.2"/>
    <row r="6755" s="385" customFormat="1" ht="10.5" customHeight="1" x14ac:dyDescent="0.2"/>
    <row r="6756" s="385" customFormat="1" ht="10.5" customHeight="1" x14ac:dyDescent="0.2"/>
    <row r="6757" s="385" customFormat="1" ht="10.5" customHeight="1" x14ac:dyDescent="0.2"/>
    <row r="6758" s="385" customFormat="1" ht="10.5" customHeight="1" x14ac:dyDescent="0.2"/>
    <row r="6759" s="385" customFormat="1" ht="10.5" customHeight="1" x14ac:dyDescent="0.2"/>
    <row r="6760" s="385" customFormat="1" ht="10.5" customHeight="1" x14ac:dyDescent="0.2"/>
    <row r="6761" s="385" customFormat="1" ht="10.5" customHeight="1" x14ac:dyDescent="0.2"/>
    <row r="6762" s="385" customFormat="1" ht="10.5" customHeight="1" x14ac:dyDescent="0.2"/>
    <row r="6763" s="385" customFormat="1" ht="10.5" customHeight="1" x14ac:dyDescent="0.2"/>
    <row r="6764" s="385" customFormat="1" ht="10.5" customHeight="1" x14ac:dyDescent="0.2"/>
    <row r="6765" s="385" customFormat="1" ht="10.5" customHeight="1" x14ac:dyDescent="0.2"/>
    <row r="6766" s="385" customFormat="1" ht="10.5" customHeight="1" x14ac:dyDescent="0.2"/>
    <row r="6767" s="385" customFormat="1" ht="10.5" customHeight="1" x14ac:dyDescent="0.2"/>
    <row r="6768" s="385" customFormat="1" ht="10.5" customHeight="1" x14ac:dyDescent="0.2"/>
    <row r="6769" s="385" customFormat="1" ht="10.5" customHeight="1" x14ac:dyDescent="0.2"/>
    <row r="6770" s="385" customFormat="1" ht="10.5" customHeight="1" x14ac:dyDescent="0.2"/>
    <row r="6771" s="385" customFormat="1" ht="10.5" customHeight="1" x14ac:dyDescent="0.2"/>
    <row r="6772" s="385" customFormat="1" ht="10.5" customHeight="1" x14ac:dyDescent="0.2"/>
    <row r="6773" s="385" customFormat="1" ht="10.5" customHeight="1" x14ac:dyDescent="0.2"/>
    <row r="6774" s="385" customFormat="1" ht="10.5" customHeight="1" x14ac:dyDescent="0.2"/>
    <row r="6775" s="385" customFormat="1" ht="10.5" customHeight="1" x14ac:dyDescent="0.2"/>
    <row r="6776" s="385" customFormat="1" ht="10.5" customHeight="1" x14ac:dyDescent="0.2"/>
    <row r="6777" s="385" customFormat="1" ht="10.5" customHeight="1" x14ac:dyDescent="0.2"/>
    <row r="6778" s="385" customFormat="1" ht="10.5" customHeight="1" x14ac:dyDescent="0.2"/>
    <row r="6779" s="385" customFormat="1" ht="10.5" customHeight="1" x14ac:dyDescent="0.2"/>
    <row r="6780" s="385" customFormat="1" ht="10.5" customHeight="1" x14ac:dyDescent="0.2"/>
    <row r="6781" s="385" customFormat="1" ht="10.5" customHeight="1" x14ac:dyDescent="0.2"/>
    <row r="6782" s="385" customFormat="1" ht="10.5" customHeight="1" x14ac:dyDescent="0.2"/>
    <row r="6783" s="385" customFormat="1" ht="10.5" customHeight="1" x14ac:dyDescent="0.2"/>
    <row r="6784" s="385" customFormat="1" ht="10.5" customHeight="1" x14ac:dyDescent="0.2"/>
    <row r="6785" s="385" customFormat="1" ht="10.5" customHeight="1" x14ac:dyDescent="0.2"/>
    <row r="6786" s="385" customFormat="1" ht="10.5" customHeight="1" x14ac:dyDescent="0.2"/>
    <row r="6787" s="385" customFormat="1" ht="10.5" customHeight="1" x14ac:dyDescent="0.2"/>
    <row r="6788" s="385" customFormat="1" ht="10.5" customHeight="1" x14ac:dyDescent="0.2"/>
    <row r="6789" s="385" customFormat="1" ht="10.5" customHeight="1" x14ac:dyDescent="0.2"/>
    <row r="6790" s="385" customFormat="1" ht="10.5" customHeight="1" x14ac:dyDescent="0.2"/>
    <row r="6791" s="385" customFormat="1" ht="10.5" customHeight="1" x14ac:dyDescent="0.2"/>
    <row r="6792" s="385" customFormat="1" ht="10.5" customHeight="1" x14ac:dyDescent="0.2"/>
    <row r="6793" s="385" customFormat="1" ht="10.5" customHeight="1" x14ac:dyDescent="0.2"/>
    <row r="6794" s="385" customFormat="1" ht="10.5" customHeight="1" x14ac:dyDescent="0.2"/>
    <row r="6795" s="385" customFormat="1" ht="10.5" customHeight="1" x14ac:dyDescent="0.2"/>
    <row r="6796" s="385" customFormat="1" ht="10.5" customHeight="1" x14ac:dyDescent="0.2"/>
    <row r="6797" s="385" customFormat="1" ht="10.5" customHeight="1" x14ac:dyDescent="0.2"/>
    <row r="6798" s="385" customFormat="1" ht="10.5" customHeight="1" x14ac:dyDescent="0.2"/>
    <row r="6799" s="385" customFormat="1" ht="10.5" customHeight="1" x14ac:dyDescent="0.2"/>
    <row r="6800" s="385" customFormat="1" ht="10.5" customHeight="1" x14ac:dyDescent="0.2"/>
    <row r="6801" s="385" customFormat="1" ht="10.5" customHeight="1" x14ac:dyDescent="0.2"/>
    <row r="6802" s="385" customFormat="1" ht="10.5" customHeight="1" x14ac:dyDescent="0.2"/>
    <row r="6803" s="385" customFormat="1" ht="10.5" customHeight="1" x14ac:dyDescent="0.2"/>
    <row r="6804" s="385" customFormat="1" ht="10.5" customHeight="1" x14ac:dyDescent="0.2"/>
    <row r="6805" s="385" customFormat="1" ht="10.5" customHeight="1" x14ac:dyDescent="0.2"/>
    <row r="6806" s="385" customFormat="1" ht="10.5" customHeight="1" x14ac:dyDescent="0.2"/>
    <row r="6807" s="385" customFormat="1" ht="10.5" customHeight="1" x14ac:dyDescent="0.2"/>
    <row r="6808" s="385" customFormat="1" ht="10.5" customHeight="1" x14ac:dyDescent="0.2"/>
    <row r="6809" s="385" customFormat="1" ht="10.5" customHeight="1" x14ac:dyDescent="0.2"/>
    <row r="6810" s="385" customFormat="1" ht="10.5" customHeight="1" x14ac:dyDescent="0.2"/>
    <row r="6811" s="385" customFormat="1" ht="10.5" customHeight="1" x14ac:dyDescent="0.2"/>
    <row r="6812" s="385" customFormat="1" ht="10.5" customHeight="1" x14ac:dyDescent="0.2"/>
    <row r="6813" s="385" customFormat="1" ht="10.5" customHeight="1" x14ac:dyDescent="0.2"/>
    <row r="6814" s="385" customFormat="1" ht="10.5" customHeight="1" x14ac:dyDescent="0.2"/>
    <row r="6815" s="385" customFormat="1" ht="10.5" customHeight="1" x14ac:dyDescent="0.2"/>
    <row r="6816" s="385" customFormat="1" ht="10.5" customHeight="1" x14ac:dyDescent="0.2"/>
    <row r="6817" s="385" customFormat="1" ht="10.5" customHeight="1" x14ac:dyDescent="0.2"/>
    <row r="6818" s="385" customFormat="1" ht="10.5" customHeight="1" x14ac:dyDescent="0.2"/>
    <row r="6819" s="385" customFormat="1" ht="10.5" customHeight="1" x14ac:dyDescent="0.2"/>
    <row r="6820" s="385" customFormat="1" ht="10.5" customHeight="1" x14ac:dyDescent="0.2"/>
    <row r="6821" s="385" customFormat="1" ht="10.5" customHeight="1" x14ac:dyDescent="0.2"/>
    <row r="6822" s="385" customFormat="1" ht="10.5" customHeight="1" x14ac:dyDescent="0.2"/>
    <row r="6823" s="385" customFormat="1" ht="10.5" customHeight="1" x14ac:dyDescent="0.2"/>
    <row r="6824" s="385" customFormat="1" ht="10.5" customHeight="1" x14ac:dyDescent="0.2"/>
    <row r="6825" s="385" customFormat="1" ht="10.5" customHeight="1" x14ac:dyDescent="0.2"/>
    <row r="6826" s="385" customFormat="1" ht="10.5" customHeight="1" x14ac:dyDescent="0.2"/>
    <row r="6827" s="385" customFormat="1" ht="10.5" customHeight="1" x14ac:dyDescent="0.2"/>
    <row r="6828" s="385" customFormat="1" ht="10.5" customHeight="1" x14ac:dyDescent="0.2"/>
    <row r="6829" s="385" customFormat="1" ht="10.5" customHeight="1" x14ac:dyDescent="0.2"/>
    <row r="6830" s="385" customFormat="1" ht="10.5" customHeight="1" x14ac:dyDescent="0.2"/>
    <row r="6831" s="385" customFormat="1" ht="10.5" customHeight="1" x14ac:dyDescent="0.2"/>
    <row r="6832" s="385" customFormat="1" ht="10.5" customHeight="1" x14ac:dyDescent="0.2"/>
    <row r="6833" s="385" customFormat="1" ht="10.5" customHeight="1" x14ac:dyDescent="0.2"/>
    <row r="6834" s="385" customFormat="1" ht="10.5" customHeight="1" x14ac:dyDescent="0.2"/>
    <row r="6835" s="385" customFormat="1" ht="10.5" customHeight="1" x14ac:dyDescent="0.2"/>
    <row r="6836" s="385" customFormat="1" ht="10.5" customHeight="1" x14ac:dyDescent="0.2"/>
    <row r="6837" s="385" customFormat="1" ht="10.5" customHeight="1" x14ac:dyDescent="0.2"/>
    <row r="6838" s="385" customFormat="1" ht="10.5" customHeight="1" x14ac:dyDescent="0.2"/>
    <row r="6839" s="385" customFormat="1" ht="10.5" customHeight="1" x14ac:dyDescent="0.2"/>
    <row r="6840" s="385" customFormat="1" ht="10.5" customHeight="1" x14ac:dyDescent="0.2"/>
    <row r="6841" s="385" customFormat="1" ht="10.5" customHeight="1" x14ac:dyDescent="0.2"/>
    <row r="6842" s="385" customFormat="1" ht="10.5" customHeight="1" x14ac:dyDescent="0.2"/>
    <row r="6843" s="385" customFormat="1" ht="10.5" customHeight="1" x14ac:dyDescent="0.2"/>
    <row r="6844" s="385" customFormat="1" ht="10.5" customHeight="1" x14ac:dyDescent="0.2"/>
    <row r="6845" s="385" customFormat="1" ht="10.5" customHeight="1" x14ac:dyDescent="0.2"/>
    <row r="6846" s="385" customFormat="1" ht="10.5" customHeight="1" x14ac:dyDescent="0.2"/>
    <row r="6847" s="385" customFormat="1" ht="10.5" customHeight="1" x14ac:dyDescent="0.2"/>
    <row r="6848" s="385" customFormat="1" ht="10.5" customHeight="1" x14ac:dyDescent="0.2"/>
    <row r="6849" s="385" customFormat="1" ht="10.5" customHeight="1" x14ac:dyDescent="0.2"/>
    <row r="6850" s="385" customFormat="1" ht="10.5" customHeight="1" x14ac:dyDescent="0.2"/>
    <row r="6851" s="385" customFormat="1" ht="10.5" customHeight="1" x14ac:dyDescent="0.2"/>
    <row r="6852" s="385" customFormat="1" ht="10.5" customHeight="1" x14ac:dyDescent="0.2"/>
    <row r="6853" s="385" customFormat="1" ht="10.5" customHeight="1" x14ac:dyDescent="0.2"/>
    <row r="6854" s="385" customFormat="1" ht="10.5" customHeight="1" x14ac:dyDescent="0.2"/>
    <row r="6855" s="385" customFormat="1" ht="10.5" customHeight="1" x14ac:dyDescent="0.2"/>
    <row r="6856" s="385" customFormat="1" ht="10.5" customHeight="1" x14ac:dyDescent="0.2"/>
    <row r="6857" s="385" customFormat="1" ht="10.5" customHeight="1" x14ac:dyDescent="0.2"/>
    <row r="6858" s="385" customFormat="1" ht="10.5" customHeight="1" x14ac:dyDescent="0.2"/>
    <row r="6859" s="385" customFormat="1" ht="10.5" customHeight="1" x14ac:dyDescent="0.2"/>
    <row r="6860" s="385" customFormat="1" ht="10.5" customHeight="1" x14ac:dyDescent="0.2"/>
    <row r="6861" s="385" customFormat="1" ht="10.5" customHeight="1" x14ac:dyDescent="0.2"/>
    <row r="6862" s="385" customFormat="1" ht="10.5" customHeight="1" x14ac:dyDescent="0.2"/>
    <row r="6863" s="385" customFormat="1" ht="10.5" customHeight="1" x14ac:dyDescent="0.2"/>
    <row r="6864" s="385" customFormat="1" ht="10.5" customHeight="1" x14ac:dyDescent="0.2"/>
    <row r="6865" s="385" customFormat="1" ht="10.5" customHeight="1" x14ac:dyDescent="0.2"/>
    <row r="6866" s="385" customFormat="1" ht="10.5" customHeight="1" x14ac:dyDescent="0.2"/>
    <row r="6867" s="385" customFormat="1" ht="10.5" customHeight="1" x14ac:dyDescent="0.2"/>
    <row r="6868" s="385" customFormat="1" ht="10.5" customHeight="1" x14ac:dyDescent="0.2"/>
    <row r="6869" s="385" customFormat="1" ht="10.5" customHeight="1" x14ac:dyDescent="0.2"/>
    <row r="6870" s="385" customFormat="1" ht="10.5" customHeight="1" x14ac:dyDescent="0.2"/>
    <row r="6871" s="385" customFormat="1" ht="10.5" customHeight="1" x14ac:dyDescent="0.2"/>
    <row r="6872" s="385" customFormat="1" ht="10.5" customHeight="1" x14ac:dyDescent="0.2"/>
    <row r="6873" s="385" customFormat="1" ht="10.5" customHeight="1" x14ac:dyDescent="0.2"/>
    <row r="6874" s="385" customFormat="1" ht="10.5" customHeight="1" x14ac:dyDescent="0.2"/>
    <row r="6875" s="385" customFormat="1" ht="10.5" customHeight="1" x14ac:dyDescent="0.2"/>
    <row r="6876" s="385" customFormat="1" ht="10.5" customHeight="1" x14ac:dyDescent="0.2"/>
    <row r="6877" s="385" customFormat="1" ht="10.5" customHeight="1" x14ac:dyDescent="0.2"/>
    <row r="6878" s="385" customFormat="1" ht="10.5" customHeight="1" x14ac:dyDescent="0.2"/>
    <row r="6879" s="385" customFormat="1" ht="10.5" customHeight="1" x14ac:dyDescent="0.2"/>
    <row r="6880" s="385" customFormat="1" ht="10.5" customHeight="1" x14ac:dyDescent="0.2"/>
    <row r="6881" s="385" customFormat="1" ht="10.5" customHeight="1" x14ac:dyDescent="0.2"/>
    <row r="6882" s="385" customFormat="1" ht="10.5" customHeight="1" x14ac:dyDescent="0.2"/>
    <row r="6883" s="385" customFormat="1" ht="10.5" customHeight="1" x14ac:dyDescent="0.2"/>
    <row r="6884" s="385" customFormat="1" ht="10.5" customHeight="1" x14ac:dyDescent="0.2"/>
    <row r="6885" s="385" customFormat="1" ht="10.5" customHeight="1" x14ac:dyDescent="0.2"/>
    <row r="6886" s="385" customFormat="1" ht="10.5" customHeight="1" x14ac:dyDescent="0.2"/>
    <row r="6887" s="385" customFormat="1" ht="10.5" customHeight="1" x14ac:dyDescent="0.2"/>
    <row r="6888" s="385" customFormat="1" ht="10.5" customHeight="1" x14ac:dyDescent="0.2"/>
    <row r="6889" s="385" customFormat="1" ht="10.5" customHeight="1" x14ac:dyDescent="0.2"/>
    <row r="6890" s="385" customFormat="1" ht="10.5" customHeight="1" x14ac:dyDescent="0.2"/>
    <row r="6891" s="385" customFormat="1" ht="10.5" customHeight="1" x14ac:dyDescent="0.2"/>
    <row r="6892" s="385" customFormat="1" ht="10.5" customHeight="1" x14ac:dyDescent="0.2"/>
    <row r="6893" s="385" customFormat="1" ht="10.5" customHeight="1" x14ac:dyDescent="0.2"/>
    <row r="6894" s="385" customFormat="1" ht="10.5" customHeight="1" x14ac:dyDescent="0.2"/>
    <row r="6895" s="385" customFormat="1" ht="10.5" customHeight="1" x14ac:dyDescent="0.2"/>
    <row r="6896" s="385" customFormat="1" ht="10.5" customHeight="1" x14ac:dyDescent="0.2"/>
    <row r="6897" s="385" customFormat="1" ht="10.5" customHeight="1" x14ac:dyDescent="0.2"/>
    <row r="6898" s="385" customFormat="1" ht="10.5" customHeight="1" x14ac:dyDescent="0.2"/>
    <row r="6899" s="385" customFormat="1" ht="10.5" customHeight="1" x14ac:dyDescent="0.2"/>
    <row r="6900" s="385" customFormat="1" ht="10.5" customHeight="1" x14ac:dyDescent="0.2"/>
    <row r="6901" s="385" customFormat="1" ht="10.5" customHeight="1" x14ac:dyDescent="0.2"/>
    <row r="6902" s="385" customFormat="1" ht="10.5" customHeight="1" x14ac:dyDescent="0.2"/>
    <row r="6903" s="385" customFormat="1" ht="10.5" customHeight="1" x14ac:dyDescent="0.2"/>
    <row r="6904" s="385" customFormat="1" ht="10.5" customHeight="1" x14ac:dyDescent="0.2"/>
    <row r="6905" s="385" customFormat="1" ht="10.5" customHeight="1" x14ac:dyDescent="0.2"/>
    <row r="6906" s="385" customFormat="1" ht="10.5" customHeight="1" x14ac:dyDescent="0.2"/>
    <row r="6907" s="385" customFormat="1" ht="10.5" customHeight="1" x14ac:dyDescent="0.2"/>
    <row r="6908" s="385" customFormat="1" ht="10.5" customHeight="1" x14ac:dyDescent="0.2"/>
    <row r="6909" s="385" customFormat="1" ht="10.5" customHeight="1" x14ac:dyDescent="0.2"/>
    <row r="6910" s="385" customFormat="1" ht="10.5" customHeight="1" x14ac:dyDescent="0.2"/>
    <row r="6911" s="385" customFormat="1" ht="10.5" customHeight="1" x14ac:dyDescent="0.2"/>
    <row r="6912" s="385" customFormat="1" ht="10.5" customHeight="1" x14ac:dyDescent="0.2"/>
    <row r="6913" s="385" customFormat="1" ht="10.5" customHeight="1" x14ac:dyDescent="0.2"/>
    <row r="6914" s="385" customFormat="1" ht="10.5" customHeight="1" x14ac:dyDescent="0.2"/>
    <row r="6915" s="385" customFormat="1" ht="10.5" customHeight="1" x14ac:dyDescent="0.2"/>
    <row r="6916" s="385" customFormat="1" ht="10.5" customHeight="1" x14ac:dyDescent="0.2"/>
    <row r="6917" s="385" customFormat="1" ht="10.5" customHeight="1" x14ac:dyDescent="0.2"/>
    <row r="6918" s="385" customFormat="1" ht="10.5" customHeight="1" x14ac:dyDescent="0.2"/>
    <row r="6919" s="385" customFormat="1" ht="10.5" customHeight="1" x14ac:dyDescent="0.2"/>
    <row r="6920" s="385" customFormat="1" ht="10.5" customHeight="1" x14ac:dyDescent="0.2"/>
    <row r="6921" s="385" customFormat="1" ht="10.5" customHeight="1" x14ac:dyDescent="0.2"/>
    <row r="6922" s="385" customFormat="1" ht="10.5" customHeight="1" x14ac:dyDescent="0.2"/>
    <row r="6923" s="385" customFormat="1" ht="10.5" customHeight="1" x14ac:dyDescent="0.2"/>
    <row r="6924" s="385" customFormat="1" ht="10.5" customHeight="1" x14ac:dyDescent="0.2"/>
    <row r="6925" s="385" customFormat="1" ht="10.5" customHeight="1" x14ac:dyDescent="0.2"/>
    <row r="6926" s="385" customFormat="1" ht="10.5" customHeight="1" x14ac:dyDescent="0.2"/>
    <row r="6927" s="385" customFormat="1" ht="10.5" customHeight="1" x14ac:dyDescent="0.2"/>
    <row r="6928" s="385" customFormat="1" ht="10.5" customHeight="1" x14ac:dyDescent="0.2"/>
    <row r="6929" s="385" customFormat="1" ht="10.5" customHeight="1" x14ac:dyDescent="0.2"/>
    <row r="6930" s="385" customFormat="1" ht="10.5" customHeight="1" x14ac:dyDescent="0.2"/>
    <row r="6931" s="385" customFormat="1" ht="10.5" customHeight="1" x14ac:dyDescent="0.2"/>
    <row r="6932" s="385" customFormat="1" ht="10.5" customHeight="1" x14ac:dyDescent="0.2"/>
    <row r="6933" s="385" customFormat="1" ht="10.5" customHeight="1" x14ac:dyDescent="0.2"/>
    <row r="6934" s="385" customFormat="1" ht="10.5" customHeight="1" x14ac:dyDescent="0.2"/>
    <row r="6935" s="385" customFormat="1" ht="10.5" customHeight="1" x14ac:dyDescent="0.2"/>
    <row r="6936" s="385" customFormat="1" ht="10.5" customHeight="1" x14ac:dyDescent="0.2"/>
    <row r="6937" s="385" customFormat="1" ht="10.5" customHeight="1" x14ac:dyDescent="0.2"/>
    <row r="6938" s="385" customFormat="1" ht="10.5" customHeight="1" x14ac:dyDescent="0.2"/>
    <row r="6939" s="385" customFormat="1" ht="10.5" customHeight="1" x14ac:dyDescent="0.2"/>
    <row r="6940" s="385" customFormat="1" ht="10.5" customHeight="1" x14ac:dyDescent="0.2"/>
    <row r="6941" s="385" customFormat="1" ht="10.5" customHeight="1" x14ac:dyDescent="0.2"/>
    <row r="6942" s="385" customFormat="1" ht="10.5" customHeight="1" x14ac:dyDescent="0.2"/>
    <row r="6943" s="385" customFormat="1" ht="10.5" customHeight="1" x14ac:dyDescent="0.2"/>
    <row r="6944" s="385" customFormat="1" ht="10.5" customHeight="1" x14ac:dyDescent="0.2"/>
    <row r="6945" s="385" customFormat="1" ht="10.5" customHeight="1" x14ac:dyDescent="0.2"/>
    <row r="6946" s="385" customFormat="1" ht="10.5" customHeight="1" x14ac:dyDescent="0.2"/>
    <row r="6947" s="385" customFormat="1" ht="10.5" customHeight="1" x14ac:dyDescent="0.2"/>
    <row r="6948" s="385" customFormat="1" ht="10.5" customHeight="1" x14ac:dyDescent="0.2"/>
    <row r="6949" s="385" customFormat="1" ht="10.5" customHeight="1" x14ac:dyDescent="0.2"/>
    <row r="6950" s="385" customFormat="1" ht="10.5" customHeight="1" x14ac:dyDescent="0.2"/>
    <row r="6951" s="385" customFormat="1" ht="10.5" customHeight="1" x14ac:dyDescent="0.2"/>
    <row r="6952" s="385" customFormat="1" ht="10.5" customHeight="1" x14ac:dyDescent="0.2"/>
    <row r="6953" s="385" customFormat="1" ht="10.5" customHeight="1" x14ac:dyDescent="0.2"/>
    <row r="6954" s="385" customFormat="1" ht="10.5" customHeight="1" x14ac:dyDescent="0.2"/>
    <row r="6955" s="385" customFormat="1" ht="10.5" customHeight="1" x14ac:dyDescent="0.2"/>
    <row r="6956" s="385" customFormat="1" ht="10.5" customHeight="1" x14ac:dyDescent="0.2"/>
    <row r="6957" s="385" customFormat="1" ht="10.5" customHeight="1" x14ac:dyDescent="0.2"/>
    <row r="6958" s="385" customFormat="1" ht="10.5" customHeight="1" x14ac:dyDescent="0.2"/>
    <row r="6959" s="385" customFormat="1" ht="10.5" customHeight="1" x14ac:dyDescent="0.2"/>
    <row r="6960" s="385" customFormat="1" ht="10.5" customHeight="1" x14ac:dyDescent="0.2"/>
    <row r="6961" s="385" customFormat="1" ht="10.5" customHeight="1" x14ac:dyDescent="0.2"/>
    <row r="6962" s="385" customFormat="1" ht="10.5" customHeight="1" x14ac:dyDescent="0.2"/>
    <row r="6963" s="385" customFormat="1" ht="10.5" customHeight="1" x14ac:dyDescent="0.2"/>
    <row r="6964" s="385" customFormat="1" ht="10.5" customHeight="1" x14ac:dyDescent="0.2"/>
    <row r="6965" s="385" customFormat="1" ht="10.5" customHeight="1" x14ac:dyDescent="0.2"/>
    <row r="6966" s="385" customFormat="1" ht="10.5" customHeight="1" x14ac:dyDescent="0.2"/>
    <row r="6967" s="385" customFormat="1" ht="10.5" customHeight="1" x14ac:dyDescent="0.2"/>
    <row r="6968" s="385" customFormat="1" ht="10.5" customHeight="1" x14ac:dyDescent="0.2"/>
    <row r="6969" s="385" customFormat="1" ht="10.5" customHeight="1" x14ac:dyDescent="0.2"/>
    <row r="6970" s="385" customFormat="1" ht="10.5" customHeight="1" x14ac:dyDescent="0.2"/>
    <row r="6971" s="385" customFormat="1" ht="10.5" customHeight="1" x14ac:dyDescent="0.2"/>
    <row r="6972" s="385" customFormat="1" ht="10.5" customHeight="1" x14ac:dyDescent="0.2"/>
    <row r="6973" s="385" customFormat="1" ht="10.5" customHeight="1" x14ac:dyDescent="0.2"/>
    <row r="6974" s="385" customFormat="1" ht="10.5" customHeight="1" x14ac:dyDescent="0.2"/>
    <row r="6975" s="385" customFormat="1" ht="10.5" customHeight="1" x14ac:dyDescent="0.2"/>
    <row r="6976" s="385" customFormat="1" ht="10.5" customHeight="1" x14ac:dyDescent="0.2"/>
    <row r="6977" s="385" customFormat="1" ht="10.5" customHeight="1" x14ac:dyDescent="0.2"/>
    <row r="6978" s="385" customFormat="1" ht="10.5" customHeight="1" x14ac:dyDescent="0.2"/>
    <row r="6979" s="385" customFormat="1" ht="10.5" customHeight="1" x14ac:dyDescent="0.2"/>
    <row r="6980" s="385" customFormat="1" ht="10.5" customHeight="1" x14ac:dyDescent="0.2"/>
    <row r="6981" s="385" customFormat="1" ht="10.5" customHeight="1" x14ac:dyDescent="0.2"/>
    <row r="6982" s="385" customFormat="1" ht="10.5" customHeight="1" x14ac:dyDescent="0.2"/>
    <row r="6983" s="385" customFormat="1" ht="10.5" customHeight="1" x14ac:dyDescent="0.2"/>
    <row r="6984" s="385" customFormat="1" ht="10.5" customHeight="1" x14ac:dyDescent="0.2"/>
    <row r="6985" s="385" customFormat="1" ht="10.5" customHeight="1" x14ac:dyDescent="0.2"/>
    <row r="6986" s="385" customFormat="1" ht="10.5" customHeight="1" x14ac:dyDescent="0.2"/>
    <row r="6987" s="385" customFormat="1" ht="10.5" customHeight="1" x14ac:dyDescent="0.2"/>
    <row r="6988" s="385" customFormat="1" ht="10.5" customHeight="1" x14ac:dyDescent="0.2"/>
    <row r="6989" s="385" customFormat="1" ht="10.5" customHeight="1" x14ac:dyDescent="0.2"/>
    <row r="6990" s="385" customFormat="1" ht="10.5" customHeight="1" x14ac:dyDescent="0.2"/>
    <row r="6991" s="385" customFormat="1" ht="10.5" customHeight="1" x14ac:dyDescent="0.2"/>
    <row r="6992" s="385" customFormat="1" ht="10.5" customHeight="1" x14ac:dyDescent="0.2"/>
    <row r="6993" s="385" customFormat="1" ht="10.5" customHeight="1" x14ac:dyDescent="0.2"/>
    <row r="6994" s="385" customFormat="1" ht="10.5" customHeight="1" x14ac:dyDescent="0.2"/>
    <row r="6995" s="385" customFormat="1" ht="10.5" customHeight="1" x14ac:dyDescent="0.2"/>
    <row r="6996" s="385" customFormat="1" ht="10.5" customHeight="1" x14ac:dyDescent="0.2"/>
    <row r="6997" s="385" customFormat="1" ht="10.5" customHeight="1" x14ac:dyDescent="0.2"/>
    <row r="6998" s="385" customFormat="1" ht="10.5" customHeight="1" x14ac:dyDescent="0.2"/>
    <row r="6999" s="385" customFormat="1" ht="10.5" customHeight="1" x14ac:dyDescent="0.2"/>
    <row r="7000" s="385" customFormat="1" ht="10.5" customHeight="1" x14ac:dyDescent="0.2"/>
    <row r="7001" s="385" customFormat="1" ht="10.5" customHeight="1" x14ac:dyDescent="0.2"/>
    <row r="7002" s="385" customFormat="1" ht="10.5" customHeight="1" x14ac:dyDescent="0.2"/>
    <row r="7003" s="385" customFormat="1" ht="10.5" customHeight="1" x14ac:dyDescent="0.2"/>
    <row r="7004" s="385" customFormat="1" ht="10.5" customHeight="1" x14ac:dyDescent="0.2"/>
    <row r="7005" s="385" customFormat="1" ht="10.5" customHeight="1" x14ac:dyDescent="0.2"/>
    <row r="7006" s="385" customFormat="1" ht="10.5" customHeight="1" x14ac:dyDescent="0.2"/>
    <row r="7007" s="385" customFormat="1" ht="10.5" customHeight="1" x14ac:dyDescent="0.2"/>
    <row r="7008" s="385" customFormat="1" ht="10.5" customHeight="1" x14ac:dyDescent="0.2"/>
    <row r="7009" s="385" customFormat="1" ht="10.5" customHeight="1" x14ac:dyDescent="0.2"/>
    <row r="7010" s="385" customFormat="1" ht="10.5" customHeight="1" x14ac:dyDescent="0.2"/>
    <row r="7011" s="385" customFormat="1" ht="10.5" customHeight="1" x14ac:dyDescent="0.2"/>
    <row r="7012" s="385" customFormat="1" ht="10.5" customHeight="1" x14ac:dyDescent="0.2"/>
    <row r="7013" s="385" customFormat="1" ht="10.5" customHeight="1" x14ac:dyDescent="0.2"/>
    <row r="7014" s="385" customFormat="1" ht="10.5" customHeight="1" x14ac:dyDescent="0.2"/>
    <row r="7015" s="385" customFormat="1" ht="10.5" customHeight="1" x14ac:dyDescent="0.2"/>
    <row r="7016" s="385" customFormat="1" ht="10.5" customHeight="1" x14ac:dyDescent="0.2"/>
    <row r="7017" s="385" customFormat="1" ht="10.5" customHeight="1" x14ac:dyDescent="0.2"/>
    <row r="7018" s="385" customFormat="1" ht="10.5" customHeight="1" x14ac:dyDescent="0.2"/>
    <row r="7019" s="385" customFormat="1" ht="10.5" customHeight="1" x14ac:dyDescent="0.2"/>
    <row r="7020" s="385" customFormat="1" ht="10.5" customHeight="1" x14ac:dyDescent="0.2"/>
    <row r="7021" s="385" customFormat="1" ht="10.5" customHeight="1" x14ac:dyDescent="0.2"/>
    <row r="7022" s="385" customFormat="1" ht="10.5" customHeight="1" x14ac:dyDescent="0.2"/>
    <row r="7023" s="385" customFormat="1" ht="10.5" customHeight="1" x14ac:dyDescent="0.2"/>
    <row r="7024" s="385" customFormat="1" ht="10.5" customHeight="1" x14ac:dyDescent="0.2"/>
    <row r="7025" s="385" customFormat="1" ht="10.5" customHeight="1" x14ac:dyDescent="0.2"/>
    <row r="7026" s="385" customFormat="1" ht="10.5" customHeight="1" x14ac:dyDescent="0.2"/>
    <row r="7027" s="385" customFormat="1" ht="10.5" customHeight="1" x14ac:dyDescent="0.2"/>
    <row r="7028" s="385" customFormat="1" ht="10.5" customHeight="1" x14ac:dyDescent="0.2"/>
    <row r="7029" s="385" customFormat="1" ht="10.5" customHeight="1" x14ac:dyDescent="0.2"/>
    <row r="7030" s="385" customFormat="1" ht="10.5" customHeight="1" x14ac:dyDescent="0.2"/>
    <row r="7031" s="385" customFormat="1" ht="10.5" customHeight="1" x14ac:dyDescent="0.2"/>
    <row r="7032" s="385" customFormat="1" ht="10.5" customHeight="1" x14ac:dyDescent="0.2"/>
    <row r="7033" s="385" customFormat="1" ht="10.5" customHeight="1" x14ac:dyDescent="0.2"/>
    <row r="7034" s="385" customFormat="1" ht="10.5" customHeight="1" x14ac:dyDescent="0.2"/>
    <row r="7035" s="385" customFormat="1" ht="10.5" customHeight="1" x14ac:dyDescent="0.2"/>
    <row r="7036" s="385" customFormat="1" ht="10.5" customHeight="1" x14ac:dyDescent="0.2"/>
    <row r="7037" s="385" customFormat="1" ht="10.5" customHeight="1" x14ac:dyDescent="0.2"/>
    <row r="7038" s="385" customFormat="1" ht="10.5" customHeight="1" x14ac:dyDescent="0.2"/>
    <row r="7039" s="385" customFormat="1" ht="10.5" customHeight="1" x14ac:dyDescent="0.2"/>
    <row r="7040" s="385" customFormat="1" ht="10.5" customHeight="1" x14ac:dyDescent="0.2"/>
    <row r="7041" s="385" customFormat="1" ht="10.5" customHeight="1" x14ac:dyDescent="0.2"/>
    <row r="7042" s="385" customFormat="1" ht="10.5" customHeight="1" x14ac:dyDescent="0.2"/>
    <row r="7043" s="385" customFormat="1" ht="10.5" customHeight="1" x14ac:dyDescent="0.2"/>
    <row r="7044" s="385" customFormat="1" ht="10.5" customHeight="1" x14ac:dyDescent="0.2"/>
    <row r="7045" s="385" customFormat="1" ht="10.5" customHeight="1" x14ac:dyDescent="0.2"/>
    <row r="7046" s="385" customFormat="1" ht="10.5" customHeight="1" x14ac:dyDescent="0.2"/>
    <row r="7047" s="385" customFormat="1" ht="10.5" customHeight="1" x14ac:dyDescent="0.2"/>
    <row r="7048" s="385" customFormat="1" ht="10.5" customHeight="1" x14ac:dyDescent="0.2"/>
    <row r="7049" s="385" customFormat="1" ht="10.5" customHeight="1" x14ac:dyDescent="0.2"/>
    <row r="7050" s="385" customFormat="1" ht="10.5" customHeight="1" x14ac:dyDescent="0.2"/>
    <row r="7051" s="385" customFormat="1" ht="10.5" customHeight="1" x14ac:dyDescent="0.2"/>
    <row r="7052" s="385" customFormat="1" ht="10.5" customHeight="1" x14ac:dyDescent="0.2"/>
    <row r="7053" s="385" customFormat="1" ht="10.5" customHeight="1" x14ac:dyDescent="0.2"/>
    <row r="7054" s="385" customFormat="1" ht="10.5" customHeight="1" x14ac:dyDescent="0.2"/>
    <row r="7055" s="385" customFormat="1" ht="10.5" customHeight="1" x14ac:dyDescent="0.2"/>
    <row r="7056" s="385" customFormat="1" ht="10.5" customHeight="1" x14ac:dyDescent="0.2"/>
    <row r="7057" s="385" customFormat="1" ht="10.5" customHeight="1" x14ac:dyDescent="0.2"/>
    <row r="7058" s="385" customFormat="1" ht="10.5" customHeight="1" x14ac:dyDescent="0.2"/>
    <row r="7059" s="385" customFormat="1" ht="10.5" customHeight="1" x14ac:dyDescent="0.2"/>
    <row r="7060" s="385" customFormat="1" ht="10.5" customHeight="1" x14ac:dyDescent="0.2"/>
    <row r="7061" s="385" customFormat="1" ht="10.5" customHeight="1" x14ac:dyDescent="0.2"/>
    <row r="7062" s="385" customFormat="1" ht="10.5" customHeight="1" x14ac:dyDescent="0.2"/>
    <row r="7063" s="385" customFormat="1" ht="10.5" customHeight="1" x14ac:dyDescent="0.2"/>
    <row r="7064" s="385" customFormat="1" ht="10.5" customHeight="1" x14ac:dyDescent="0.2"/>
    <row r="7065" s="385" customFormat="1" ht="10.5" customHeight="1" x14ac:dyDescent="0.2"/>
    <row r="7066" s="385" customFormat="1" ht="10.5" customHeight="1" x14ac:dyDescent="0.2"/>
    <row r="7067" s="385" customFormat="1" ht="10.5" customHeight="1" x14ac:dyDescent="0.2"/>
    <row r="7068" s="385" customFormat="1" ht="10.5" customHeight="1" x14ac:dyDescent="0.2"/>
    <row r="7069" s="385" customFormat="1" ht="10.5" customHeight="1" x14ac:dyDescent="0.2"/>
    <row r="7070" s="385" customFormat="1" ht="10.5" customHeight="1" x14ac:dyDescent="0.2"/>
    <row r="7071" s="385" customFormat="1" ht="10.5" customHeight="1" x14ac:dyDescent="0.2"/>
    <row r="7072" s="385" customFormat="1" ht="10.5" customHeight="1" x14ac:dyDescent="0.2"/>
    <row r="7073" s="385" customFormat="1" ht="10.5" customHeight="1" x14ac:dyDescent="0.2"/>
    <row r="7074" s="385" customFormat="1" ht="10.5" customHeight="1" x14ac:dyDescent="0.2"/>
    <row r="7075" s="385" customFormat="1" ht="10.5" customHeight="1" x14ac:dyDescent="0.2"/>
    <row r="7076" s="385" customFormat="1" ht="10.5" customHeight="1" x14ac:dyDescent="0.2"/>
    <row r="7077" s="385" customFormat="1" ht="10.5" customHeight="1" x14ac:dyDescent="0.2"/>
    <row r="7078" s="385" customFormat="1" ht="10.5" customHeight="1" x14ac:dyDescent="0.2"/>
    <row r="7079" s="385" customFormat="1" ht="10.5" customHeight="1" x14ac:dyDescent="0.2"/>
    <row r="7080" s="385" customFormat="1" ht="10.5" customHeight="1" x14ac:dyDescent="0.2"/>
    <row r="7081" s="385" customFormat="1" ht="10.5" customHeight="1" x14ac:dyDescent="0.2"/>
    <row r="7082" s="385" customFormat="1" ht="10.5" customHeight="1" x14ac:dyDescent="0.2"/>
    <row r="7083" s="385" customFormat="1" ht="10.5" customHeight="1" x14ac:dyDescent="0.2"/>
    <row r="7084" s="385" customFormat="1" ht="10.5" customHeight="1" x14ac:dyDescent="0.2"/>
    <row r="7085" s="385" customFormat="1" ht="10.5" customHeight="1" x14ac:dyDescent="0.2"/>
    <row r="7086" s="385" customFormat="1" ht="10.5" customHeight="1" x14ac:dyDescent="0.2"/>
    <row r="7087" s="385" customFormat="1" ht="10.5" customHeight="1" x14ac:dyDescent="0.2"/>
    <row r="7088" s="385" customFormat="1" ht="10.5" customHeight="1" x14ac:dyDescent="0.2"/>
    <row r="7089" s="385" customFormat="1" ht="10.5" customHeight="1" x14ac:dyDescent="0.2"/>
    <row r="7090" s="385" customFormat="1" ht="10.5" customHeight="1" x14ac:dyDescent="0.2"/>
    <row r="7091" s="385" customFormat="1" ht="10.5" customHeight="1" x14ac:dyDescent="0.2"/>
    <row r="7092" s="385" customFormat="1" ht="10.5" customHeight="1" x14ac:dyDescent="0.2"/>
    <row r="7093" s="385" customFormat="1" ht="10.5" customHeight="1" x14ac:dyDescent="0.2"/>
    <row r="7094" s="385" customFormat="1" ht="10.5" customHeight="1" x14ac:dyDescent="0.2"/>
    <row r="7095" s="385" customFormat="1" ht="10.5" customHeight="1" x14ac:dyDescent="0.2"/>
    <row r="7096" s="385" customFormat="1" ht="10.5" customHeight="1" x14ac:dyDescent="0.2"/>
    <row r="7097" s="385" customFormat="1" ht="10.5" customHeight="1" x14ac:dyDescent="0.2"/>
    <row r="7098" s="385" customFormat="1" ht="10.5" customHeight="1" x14ac:dyDescent="0.2"/>
    <row r="7099" s="385" customFormat="1" ht="10.5" customHeight="1" x14ac:dyDescent="0.2"/>
    <row r="7100" s="385" customFormat="1" ht="10.5" customHeight="1" x14ac:dyDescent="0.2"/>
    <row r="7101" s="385" customFormat="1" ht="10.5" customHeight="1" x14ac:dyDescent="0.2"/>
    <row r="7102" s="385" customFormat="1" ht="10.5" customHeight="1" x14ac:dyDescent="0.2"/>
    <row r="7103" s="385" customFormat="1" ht="10.5" customHeight="1" x14ac:dyDescent="0.2"/>
    <row r="7104" s="385" customFormat="1" ht="10.5" customHeight="1" x14ac:dyDescent="0.2"/>
    <row r="7105" s="385" customFormat="1" ht="10.5" customHeight="1" x14ac:dyDescent="0.2"/>
    <row r="7106" s="385" customFormat="1" ht="10.5" customHeight="1" x14ac:dyDescent="0.2"/>
    <row r="7107" s="385" customFormat="1" ht="10.5" customHeight="1" x14ac:dyDescent="0.2"/>
    <row r="7108" s="385" customFormat="1" ht="10.5" customHeight="1" x14ac:dyDescent="0.2"/>
    <row r="7109" s="385" customFormat="1" ht="10.5" customHeight="1" x14ac:dyDescent="0.2"/>
    <row r="7110" s="385" customFormat="1" ht="10.5" customHeight="1" x14ac:dyDescent="0.2"/>
    <row r="7111" s="385" customFormat="1" ht="10.5" customHeight="1" x14ac:dyDescent="0.2"/>
    <row r="7112" s="385" customFormat="1" ht="10.5" customHeight="1" x14ac:dyDescent="0.2"/>
    <row r="7113" s="385" customFormat="1" ht="10.5" customHeight="1" x14ac:dyDescent="0.2"/>
    <row r="7114" s="385" customFormat="1" ht="10.5" customHeight="1" x14ac:dyDescent="0.2"/>
    <row r="7115" s="385" customFormat="1" ht="10.5" customHeight="1" x14ac:dyDescent="0.2"/>
    <row r="7116" s="385" customFormat="1" ht="10.5" customHeight="1" x14ac:dyDescent="0.2"/>
    <row r="7117" s="385" customFormat="1" ht="10.5" customHeight="1" x14ac:dyDescent="0.2"/>
    <row r="7118" s="385" customFormat="1" ht="10.5" customHeight="1" x14ac:dyDescent="0.2"/>
    <row r="7119" s="385" customFormat="1" ht="10.5" customHeight="1" x14ac:dyDescent="0.2"/>
    <row r="7120" s="385" customFormat="1" ht="10.5" customHeight="1" x14ac:dyDescent="0.2"/>
    <row r="7121" s="385" customFormat="1" ht="10.5" customHeight="1" x14ac:dyDescent="0.2"/>
    <row r="7122" s="385" customFormat="1" ht="10.5" customHeight="1" x14ac:dyDescent="0.2"/>
    <row r="7123" s="385" customFormat="1" ht="10.5" customHeight="1" x14ac:dyDescent="0.2"/>
    <row r="7124" s="385" customFormat="1" ht="10.5" customHeight="1" x14ac:dyDescent="0.2"/>
    <row r="7125" s="385" customFormat="1" ht="10.5" customHeight="1" x14ac:dyDescent="0.2"/>
    <row r="7126" s="385" customFormat="1" ht="10.5" customHeight="1" x14ac:dyDescent="0.2"/>
    <row r="7127" s="385" customFormat="1" ht="10.5" customHeight="1" x14ac:dyDescent="0.2"/>
    <row r="7128" s="385" customFormat="1" ht="10.5" customHeight="1" x14ac:dyDescent="0.2"/>
    <row r="7129" s="385" customFormat="1" ht="10.5" customHeight="1" x14ac:dyDescent="0.2"/>
    <row r="7130" s="385" customFormat="1" ht="10.5" customHeight="1" x14ac:dyDescent="0.2"/>
    <row r="7131" s="385" customFormat="1" ht="10.5" customHeight="1" x14ac:dyDescent="0.2"/>
    <row r="7132" s="385" customFormat="1" ht="10.5" customHeight="1" x14ac:dyDescent="0.2"/>
    <row r="7133" s="385" customFormat="1" ht="10.5" customHeight="1" x14ac:dyDescent="0.2"/>
    <row r="7134" s="385" customFormat="1" ht="10.5" customHeight="1" x14ac:dyDescent="0.2"/>
    <row r="7135" s="385" customFormat="1" ht="10.5" customHeight="1" x14ac:dyDescent="0.2"/>
    <row r="7136" s="385" customFormat="1" ht="10.5" customHeight="1" x14ac:dyDescent="0.2"/>
    <row r="7137" s="385" customFormat="1" ht="10.5" customHeight="1" x14ac:dyDescent="0.2"/>
    <row r="7138" s="385" customFormat="1" ht="10.5" customHeight="1" x14ac:dyDescent="0.2"/>
    <row r="7139" s="385" customFormat="1" ht="10.5" customHeight="1" x14ac:dyDescent="0.2"/>
    <row r="7140" s="385" customFormat="1" ht="10.5" customHeight="1" x14ac:dyDescent="0.2"/>
    <row r="7141" s="385" customFormat="1" ht="10.5" customHeight="1" x14ac:dyDescent="0.2"/>
    <row r="7142" s="385" customFormat="1" ht="10.5" customHeight="1" x14ac:dyDescent="0.2"/>
    <row r="7143" s="385" customFormat="1" ht="10.5" customHeight="1" x14ac:dyDescent="0.2"/>
    <row r="7144" s="385" customFormat="1" ht="10.5" customHeight="1" x14ac:dyDescent="0.2"/>
    <row r="7145" s="385" customFormat="1" ht="10.5" customHeight="1" x14ac:dyDescent="0.2"/>
    <row r="7146" s="385" customFormat="1" ht="10.5" customHeight="1" x14ac:dyDescent="0.2"/>
    <row r="7147" s="385" customFormat="1" ht="10.5" customHeight="1" x14ac:dyDescent="0.2"/>
    <row r="7148" s="385" customFormat="1" ht="10.5" customHeight="1" x14ac:dyDescent="0.2"/>
    <row r="7149" s="385" customFormat="1" ht="10.5" customHeight="1" x14ac:dyDescent="0.2"/>
    <row r="7150" s="385" customFormat="1" ht="10.5" customHeight="1" x14ac:dyDescent="0.2"/>
    <row r="7151" s="385" customFormat="1" ht="10.5" customHeight="1" x14ac:dyDescent="0.2"/>
    <row r="7152" s="385" customFormat="1" ht="10.5" customHeight="1" x14ac:dyDescent="0.2"/>
    <row r="7153" s="385" customFormat="1" ht="10.5" customHeight="1" x14ac:dyDescent="0.2"/>
    <row r="7154" s="385" customFormat="1" ht="10.5" customHeight="1" x14ac:dyDescent="0.2"/>
    <row r="7155" s="385" customFormat="1" ht="10.5" customHeight="1" x14ac:dyDescent="0.2"/>
    <row r="7156" s="385" customFormat="1" ht="10.5" customHeight="1" x14ac:dyDescent="0.2"/>
    <row r="7157" s="385" customFormat="1" ht="10.5" customHeight="1" x14ac:dyDescent="0.2"/>
    <row r="7158" s="385" customFormat="1" ht="10.5" customHeight="1" x14ac:dyDescent="0.2"/>
    <row r="7159" s="385" customFormat="1" ht="10.5" customHeight="1" x14ac:dyDescent="0.2"/>
    <row r="7160" s="385" customFormat="1" ht="10.5" customHeight="1" x14ac:dyDescent="0.2"/>
    <row r="7161" s="385" customFormat="1" ht="10.5" customHeight="1" x14ac:dyDescent="0.2"/>
    <row r="7162" s="385" customFormat="1" ht="10.5" customHeight="1" x14ac:dyDescent="0.2"/>
    <row r="7163" s="385" customFormat="1" ht="10.5" customHeight="1" x14ac:dyDescent="0.2"/>
    <row r="7164" s="385" customFormat="1" ht="10.5" customHeight="1" x14ac:dyDescent="0.2"/>
    <row r="7165" s="385" customFormat="1" ht="10.5" customHeight="1" x14ac:dyDescent="0.2"/>
    <row r="7166" s="385" customFormat="1" ht="10.5" customHeight="1" x14ac:dyDescent="0.2"/>
    <row r="7167" s="385" customFormat="1" ht="10.5" customHeight="1" x14ac:dyDescent="0.2"/>
    <row r="7168" s="385" customFormat="1" ht="10.5" customHeight="1" x14ac:dyDescent="0.2"/>
    <row r="7169" s="385" customFormat="1" ht="10.5" customHeight="1" x14ac:dyDescent="0.2"/>
    <row r="7170" s="385" customFormat="1" ht="10.5" customHeight="1" x14ac:dyDescent="0.2"/>
    <row r="7171" s="385" customFormat="1" ht="10.5" customHeight="1" x14ac:dyDescent="0.2"/>
    <row r="7172" s="385" customFormat="1" ht="10.5" customHeight="1" x14ac:dyDescent="0.2"/>
    <row r="7173" s="385" customFormat="1" ht="10.5" customHeight="1" x14ac:dyDescent="0.2"/>
    <row r="7174" s="385" customFormat="1" ht="10.5" customHeight="1" x14ac:dyDescent="0.2"/>
    <row r="7175" s="385" customFormat="1" ht="10.5" customHeight="1" x14ac:dyDescent="0.2"/>
    <row r="7176" s="385" customFormat="1" ht="10.5" customHeight="1" x14ac:dyDescent="0.2"/>
    <row r="7177" s="385" customFormat="1" ht="10.5" customHeight="1" x14ac:dyDescent="0.2"/>
    <row r="7178" s="385" customFormat="1" ht="10.5" customHeight="1" x14ac:dyDescent="0.2"/>
    <row r="7179" s="385" customFormat="1" ht="10.5" customHeight="1" x14ac:dyDescent="0.2"/>
    <row r="7180" s="385" customFormat="1" ht="10.5" customHeight="1" x14ac:dyDescent="0.2"/>
    <row r="7181" s="385" customFormat="1" ht="10.5" customHeight="1" x14ac:dyDescent="0.2"/>
    <row r="7182" s="385" customFormat="1" ht="10.5" customHeight="1" x14ac:dyDescent="0.2"/>
    <row r="7183" s="385" customFormat="1" ht="10.5" customHeight="1" x14ac:dyDescent="0.2"/>
    <row r="7184" s="385" customFormat="1" ht="10.5" customHeight="1" x14ac:dyDescent="0.2"/>
    <row r="7185" s="385" customFormat="1" ht="10.5" customHeight="1" x14ac:dyDescent="0.2"/>
    <row r="7186" s="385" customFormat="1" ht="10.5" customHeight="1" x14ac:dyDescent="0.2"/>
    <row r="7187" s="385" customFormat="1" ht="10.5" customHeight="1" x14ac:dyDescent="0.2"/>
    <row r="7188" s="385" customFormat="1" ht="10.5" customHeight="1" x14ac:dyDescent="0.2"/>
    <row r="7189" s="385" customFormat="1" ht="10.5" customHeight="1" x14ac:dyDescent="0.2"/>
    <row r="7190" s="385" customFormat="1" ht="10.5" customHeight="1" x14ac:dyDescent="0.2"/>
    <row r="7191" s="385" customFormat="1" ht="10.5" customHeight="1" x14ac:dyDescent="0.2"/>
    <row r="7192" s="385" customFormat="1" ht="10.5" customHeight="1" x14ac:dyDescent="0.2"/>
    <row r="7193" s="385" customFormat="1" ht="10.5" customHeight="1" x14ac:dyDescent="0.2"/>
    <row r="7194" s="385" customFormat="1" ht="10.5" customHeight="1" x14ac:dyDescent="0.2"/>
    <row r="7195" s="385" customFormat="1" ht="10.5" customHeight="1" x14ac:dyDescent="0.2"/>
    <row r="7196" s="385" customFormat="1" ht="10.5" customHeight="1" x14ac:dyDescent="0.2"/>
    <row r="7197" s="385" customFormat="1" ht="10.5" customHeight="1" x14ac:dyDescent="0.2"/>
    <row r="7198" s="385" customFormat="1" ht="10.5" customHeight="1" x14ac:dyDescent="0.2"/>
    <row r="7199" s="385" customFormat="1" ht="10.5" customHeight="1" x14ac:dyDescent="0.2"/>
    <row r="7200" s="385" customFormat="1" ht="10.5" customHeight="1" x14ac:dyDescent="0.2"/>
    <row r="7201" s="385" customFormat="1" ht="10.5" customHeight="1" x14ac:dyDescent="0.2"/>
    <row r="7202" s="385" customFormat="1" ht="10.5" customHeight="1" x14ac:dyDescent="0.2"/>
    <row r="7203" s="385" customFormat="1" ht="10.5" customHeight="1" x14ac:dyDescent="0.2"/>
    <row r="7204" s="385" customFormat="1" ht="10.5" customHeight="1" x14ac:dyDescent="0.2"/>
    <row r="7205" s="385" customFormat="1" ht="10.5" customHeight="1" x14ac:dyDescent="0.2"/>
    <row r="7206" s="385" customFormat="1" ht="10.5" customHeight="1" x14ac:dyDescent="0.2"/>
    <row r="7207" s="385" customFormat="1" ht="10.5" customHeight="1" x14ac:dyDescent="0.2"/>
    <row r="7208" s="385" customFormat="1" ht="10.5" customHeight="1" x14ac:dyDescent="0.2"/>
    <row r="7209" s="385" customFormat="1" ht="10.5" customHeight="1" x14ac:dyDescent="0.2"/>
    <row r="7210" s="385" customFormat="1" ht="10.5" customHeight="1" x14ac:dyDescent="0.2"/>
    <row r="7211" s="385" customFormat="1" ht="10.5" customHeight="1" x14ac:dyDescent="0.2"/>
    <row r="7212" s="385" customFormat="1" ht="10.5" customHeight="1" x14ac:dyDescent="0.2"/>
    <row r="7213" s="385" customFormat="1" ht="10.5" customHeight="1" x14ac:dyDescent="0.2"/>
    <row r="7214" s="385" customFormat="1" ht="10.5" customHeight="1" x14ac:dyDescent="0.2"/>
    <row r="7215" s="385" customFormat="1" ht="10.5" customHeight="1" x14ac:dyDescent="0.2"/>
    <row r="7216" s="385" customFormat="1" ht="10.5" customHeight="1" x14ac:dyDescent="0.2"/>
    <row r="7217" s="385" customFormat="1" ht="10.5" customHeight="1" x14ac:dyDescent="0.2"/>
    <row r="7218" s="385" customFormat="1" ht="10.5" customHeight="1" x14ac:dyDescent="0.2"/>
    <row r="7219" s="385" customFormat="1" ht="10.5" customHeight="1" x14ac:dyDescent="0.2"/>
    <row r="7220" s="385" customFormat="1" ht="10.5" customHeight="1" x14ac:dyDescent="0.2"/>
    <row r="7221" s="385" customFormat="1" ht="10.5" customHeight="1" x14ac:dyDescent="0.2"/>
    <row r="7222" s="385" customFormat="1" ht="10.5" customHeight="1" x14ac:dyDescent="0.2"/>
    <row r="7223" s="385" customFormat="1" ht="10.5" customHeight="1" x14ac:dyDescent="0.2"/>
    <row r="7224" s="385" customFormat="1" ht="10.5" customHeight="1" x14ac:dyDescent="0.2"/>
    <row r="7225" s="385" customFormat="1" ht="10.5" customHeight="1" x14ac:dyDescent="0.2"/>
    <row r="7226" s="385" customFormat="1" ht="10.5" customHeight="1" x14ac:dyDescent="0.2"/>
    <row r="7227" s="385" customFormat="1" ht="10.5" customHeight="1" x14ac:dyDescent="0.2"/>
    <row r="7228" s="385" customFormat="1" ht="10.5" customHeight="1" x14ac:dyDescent="0.2"/>
    <row r="7229" s="385" customFormat="1" ht="10.5" customHeight="1" x14ac:dyDescent="0.2"/>
    <row r="7230" s="385" customFormat="1" ht="10.5" customHeight="1" x14ac:dyDescent="0.2"/>
    <row r="7231" s="385" customFormat="1" ht="10.5" customHeight="1" x14ac:dyDescent="0.2"/>
    <row r="7232" s="385" customFormat="1" ht="10.5" customHeight="1" x14ac:dyDescent="0.2"/>
    <row r="7233" s="385" customFormat="1" ht="10.5" customHeight="1" x14ac:dyDescent="0.2"/>
    <row r="7234" s="385" customFormat="1" ht="10.5" customHeight="1" x14ac:dyDescent="0.2"/>
    <row r="7235" s="385" customFormat="1" ht="10.5" customHeight="1" x14ac:dyDescent="0.2"/>
    <row r="7236" s="385" customFormat="1" ht="10.5" customHeight="1" x14ac:dyDescent="0.2"/>
    <row r="7237" s="385" customFormat="1" ht="10.5" customHeight="1" x14ac:dyDescent="0.2"/>
    <row r="7238" s="385" customFormat="1" ht="10.5" customHeight="1" x14ac:dyDescent="0.2"/>
    <row r="7239" s="385" customFormat="1" ht="10.5" customHeight="1" x14ac:dyDescent="0.2"/>
    <row r="7240" s="385" customFormat="1" ht="10.5" customHeight="1" x14ac:dyDescent="0.2"/>
    <row r="7241" s="385" customFormat="1" ht="10.5" customHeight="1" x14ac:dyDescent="0.2"/>
    <row r="7242" s="385" customFormat="1" ht="10.5" customHeight="1" x14ac:dyDescent="0.2"/>
    <row r="7243" s="385" customFormat="1" ht="10.5" customHeight="1" x14ac:dyDescent="0.2"/>
    <row r="7244" s="385" customFormat="1" ht="10.5" customHeight="1" x14ac:dyDescent="0.2"/>
    <row r="7245" s="385" customFormat="1" ht="10.5" customHeight="1" x14ac:dyDescent="0.2"/>
    <row r="7246" s="385" customFormat="1" ht="10.5" customHeight="1" x14ac:dyDescent="0.2"/>
    <row r="7247" s="385" customFormat="1" ht="10.5" customHeight="1" x14ac:dyDescent="0.2"/>
    <row r="7248" s="385" customFormat="1" ht="10.5" customHeight="1" x14ac:dyDescent="0.2"/>
    <row r="7249" s="385" customFormat="1" ht="10.5" customHeight="1" x14ac:dyDescent="0.2"/>
    <row r="7250" s="385" customFormat="1" ht="10.5" customHeight="1" x14ac:dyDescent="0.2"/>
    <row r="7251" s="385" customFormat="1" ht="10.5" customHeight="1" x14ac:dyDescent="0.2"/>
    <row r="7252" s="385" customFormat="1" ht="10.5" customHeight="1" x14ac:dyDescent="0.2"/>
    <row r="7253" s="385" customFormat="1" ht="10.5" customHeight="1" x14ac:dyDescent="0.2"/>
    <row r="7254" s="385" customFormat="1" ht="10.5" customHeight="1" x14ac:dyDescent="0.2"/>
    <row r="7255" s="385" customFormat="1" ht="10.5" customHeight="1" x14ac:dyDescent="0.2"/>
    <row r="7256" s="385" customFormat="1" ht="10.5" customHeight="1" x14ac:dyDescent="0.2"/>
    <row r="7257" s="385" customFormat="1" ht="10.5" customHeight="1" x14ac:dyDescent="0.2"/>
    <row r="7258" s="385" customFormat="1" ht="10.5" customHeight="1" x14ac:dyDescent="0.2"/>
    <row r="7259" s="385" customFormat="1" ht="10.5" customHeight="1" x14ac:dyDescent="0.2"/>
    <row r="7260" s="385" customFormat="1" ht="10.5" customHeight="1" x14ac:dyDescent="0.2"/>
    <row r="7261" s="385" customFormat="1" ht="10.5" customHeight="1" x14ac:dyDescent="0.2"/>
    <row r="7262" s="385" customFormat="1" ht="10.5" customHeight="1" x14ac:dyDescent="0.2"/>
    <row r="7263" s="385" customFormat="1" ht="10.5" customHeight="1" x14ac:dyDescent="0.2"/>
    <row r="7264" s="385" customFormat="1" ht="10.5" customHeight="1" x14ac:dyDescent="0.2"/>
    <row r="7265" s="385" customFormat="1" ht="10.5" customHeight="1" x14ac:dyDescent="0.2"/>
    <row r="7266" s="385" customFormat="1" ht="10.5" customHeight="1" x14ac:dyDescent="0.2"/>
    <row r="7267" s="385" customFormat="1" ht="10.5" customHeight="1" x14ac:dyDescent="0.2"/>
    <row r="7268" s="385" customFormat="1" ht="10.5" customHeight="1" x14ac:dyDescent="0.2"/>
    <row r="7269" s="385" customFormat="1" ht="10.5" customHeight="1" x14ac:dyDescent="0.2"/>
    <row r="7270" s="385" customFormat="1" ht="10.5" customHeight="1" x14ac:dyDescent="0.2"/>
    <row r="7271" s="385" customFormat="1" ht="10.5" customHeight="1" x14ac:dyDescent="0.2"/>
    <row r="7272" s="385" customFormat="1" ht="10.5" customHeight="1" x14ac:dyDescent="0.2"/>
    <row r="7273" s="385" customFormat="1" ht="10.5" customHeight="1" x14ac:dyDescent="0.2"/>
    <row r="7274" s="385" customFormat="1" ht="10.5" customHeight="1" x14ac:dyDescent="0.2"/>
    <row r="7275" s="385" customFormat="1" ht="10.5" customHeight="1" x14ac:dyDescent="0.2"/>
    <row r="7276" s="385" customFormat="1" ht="10.5" customHeight="1" x14ac:dyDescent="0.2"/>
    <row r="7277" s="385" customFormat="1" ht="10.5" customHeight="1" x14ac:dyDescent="0.2"/>
    <row r="7278" s="385" customFormat="1" ht="10.5" customHeight="1" x14ac:dyDescent="0.2"/>
    <row r="7279" s="385" customFormat="1" ht="10.5" customHeight="1" x14ac:dyDescent="0.2"/>
    <row r="7280" s="385" customFormat="1" ht="10.5" customHeight="1" x14ac:dyDescent="0.2"/>
    <row r="7281" s="385" customFormat="1" ht="10.5" customHeight="1" x14ac:dyDescent="0.2"/>
    <row r="7282" s="385" customFormat="1" ht="10.5" customHeight="1" x14ac:dyDescent="0.2"/>
    <row r="7283" s="385" customFormat="1" ht="10.5" customHeight="1" x14ac:dyDescent="0.2"/>
    <row r="7284" s="385" customFormat="1" ht="10.5" customHeight="1" x14ac:dyDescent="0.2"/>
    <row r="7285" s="385" customFormat="1" ht="10.5" customHeight="1" x14ac:dyDescent="0.2"/>
    <row r="7286" s="385" customFormat="1" ht="10.5" customHeight="1" x14ac:dyDescent="0.2"/>
    <row r="7287" s="385" customFormat="1" ht="10.5" customHeight="1" x14ac:dyDescent="0.2"/>
    <row r="7288" s="385" customFormat="1" ht="10.5" customHeight="1" x14ac:dyDescent="0.2"/>
    <row r="7289" s="385" customFormat="1" ht="10.5" customHeight="1" x14ac:dyDescent="0.2"/>
    <row r="7290" s="385" customFormat="1" ht="10.5" customHeight="1" x14ac:dyDescent="0.2"/>
    <row r="7291" s="385" customFormat="1" ht="10.5" customHeight="1" x14ac:dyDescent="0.2"/>
    <row r="7292" s="385" customFormat="1" ht="10.5" customHeight="1" x14ac:dyDescent="0.2"/>
    <row r="7293" s="385" customFormat="1" ht="10.5" customHeight="1" x14ac:dyDescent="0.2"/>
    <row r="7294" s="385" customFormat="1" ht="10.5" customHeight="1" x14ac:dyDescent="0.2"/>
    <row r="7295" s="385" customFormat="1" ht="10.5" customHeight="1" x14ac:dyDescent="0.2"/>
    <row r="7296" s="385" customFormat="1" ht="10.5" customHeight="1" x14ac:dyDescent="0.2"/>
    <row r="7297" s="385" customFormat="1" ht="10.5" customHeight="1" x14ac:dyDescent="0.2"/>
    <row r="7298" s="385" customFormat="1" ht="10.5" customHeight="1" x14ac:dyDescent="0.2"/>
    <row r="7299" s="385" customFormat="1" ht="10.5" customHeight="1" x14ac:dyDescent="0.2"/>
    <row r="7300" s="385" customFormat="1" ht="10.5" customHeight="1" x14ac:dyDescent="0.2"/>
    <row r="7301" s="385" customFormat="1" ht="10.5" customHeight="1" x14ac:dyDescent="0.2"/>
    <row r="7302" s="385" customFormat="1" ht="10.5" customHeight="1" x14ac:dyDescent="0.2"/>
    <row r="7303" s="385" customFormat="1" ht="10.5" customHeight="1" x14ac:dyDescent="0.2"/>
    <row r="7304" s="385" customFormat="1" ht="10.5" customHeight="1" x14ac:dyDescent="0.2"/>
    <row r="7305" s="385" customFormat="1" ht="10.5" customHeight="1" x14ac:dyDescent="0.2"/>
    <row r="7306" s="385" customFormat="1" ht="10.5" customHeight="1" x14ac:dyDescent="0.2"/>
    <row r="7307" s="385" customFormat="1" ht="10.5" customHeight="1" x14ac:dyDescent="0.2"/>
    <row r="7308" s="385" customFormat="1" ht="10.5" customHeight="1" x14ac:dyDescent="0.2"/>
    <row r="7309" s="385" customFormat="1" ht="10.5" customHeight="1" x14ac:dyDescent="0.2"/>
    <row r="7310" s="385" customFormat="1" ht="10.5" customHeight="1" x14ac:dyDescent="0.2"/>
    <row r="7311" s="385" customFormat="1" ht="10.5" customHeight="1" x14ac:dyDescent="0.2"/>
    <row r="7312" s="385" customFormat="1" ht="10.5" customHeight="1" x14ac:dyDescent="0.2"/>
    <row r="7313" s="385" customFormat="1" ht="10.5" customHeight="1" x14ac:dyDescent="0.2"/>
    <row r="7314" s="385" customFormat="1" ht="10.5" customHeight="1" x14ac:dyDescent="0.2"/>
    <row r="7315" s="385" customFormat="1" ht="10.5" customHeight="1" x14ac:dyDescent="0.2"/>
    <row r="7316" s="385" customFormat="1" ht="10.5" customHeight="1" x14ac:dyDescent="0.2"/>
    <row r="7317" s="385" customFormat="1" ht="10.5" customHeight="1" x14ac:dyDescent="0.2"/>
    <row r="7318" s="385" customFormat="1" ht="10.5" customHeight="1" x14ac:dyDescent="0.2"/>
    <row r="7319" s="385" customFormat="1" ht="10.5" customHeight="1" x14ac:dyDescent="0.2"/>
    <row r="7320" s="385" customFormat="1" ht="10.5" customHeight="1" x14ac:dyDescent="0.2"/>
    <row r="7321" s="385" customFormat="1" ht="10.5" customHeight="1" x14ac:dyDescent="0.2"/>
    <row r="7322" s="385" customFormat="1" ht="10.5" customHeight="1" x14ac:dyDescent="0.2"/>
    <row r="7323" s="385" customFormat="1" ht="10.5" customHeight="1" x14ac:dyDescent="0.2"/>
    <row r="7324" s="385" customFormat="1" ht="10.5" customHeight="1" x14ac:dyDescent="0.2"/>
    <row r="7325" s="385" customFormat="1" ht="10.5" customHeight="1" x14ac:dyDescent="0.2"/>
    <row r="7326" s="385" customFormat="1" ht="10.5" customHeight="1" x14ac:dyDescent="0.2"/>
    <row r="7327" s="385" customFormat="1" ht="10.5" customHeight="1" x14ac:dyDescent="0.2"/>
    <row r="7328" s="385" customFormat="1" ht="10.5" customHeight="1" x14ac:dyDescent="0.2"/>
    <row r="7329" s="385" customFormat="1" ht="10.5" customHeight="1" x14ac:dyDescent="0.2"/>
    <row r="7330" s="385" customFormat="1" ht="10.5" customHeight="1" x14ac:dyDescent="0.2"/>
    <row r="7331" s="385" customFormat="1" ht="10.5" customHeight="1" x14ac:dyDescent="0.2"/>
    <row r="7332" s="385" customFormat="1" ht="10.5" customHeight="1" x14ac:dyDescent="0.2"/>
    <row r="7333" s="385" customFormat="1" ht="10.5" customHeight="1" x14ac:dyDescent="0.2"/>
    <row r="7334" s="385" customFormat="1" ht="10.5" customHeight="1" x14ac:dyDescent="0.2"/>
    <row r="7335" s="385" customFormat="1" ht="10.5" customHeight="1" x14ac:dyDescent="0.2"/>
    <row r="7336" s="385" customFormat="1" ht="10.5" customHeight="1" x14ac:dyDescent="0.2"/>
    <row r="7337" s="385" customFormat="1" ht="10.5" customHeight="1" x14ac:dyDescent="0.2"/>
    <row r="7338" s="385" customFormat="1" ht="10.5" customHeight="1" x14ac:dyDescent="0.2"/>
    <row r="7339" s="385" customFormat="1" ht="10.5" customHeight="1" x14ac:dyDescent="0.2"/>
    <row r="7340" s="385" customFormat="1" ht="10.5" customHeight="1" x14ac:dyDescent="0.2"/>
    <row r="7341" s="385" customFormat="1" ht="10.5" customHeight="1" x14ac:dyDescent="0.2"/>
    <row r="7342" s="385" customFormat="1" ht="10.5" customHeight="1" x14ac:dyDescent="0.2"/>
    <row r="7343" s="385" customFormat="1" ht="10.5" customHeight="1" x14ac:dyDescent="0.2"/>
    <row r="7344" s="385" customFormat="1" ht="10.5" customHeight="1" x14ac:dyDescent="0.2"/>
    <row r="7345" s="385" customFormat="1" ht="10.5" customHeight="1" x14ac:dyDescent="0.2"/>
    <row r="7346" s="385" customFormat="1" ht="10.5" customHeight="1" x14ac:dyDescent="0.2"/>
    <row r="7347" s="385" customFormat="1" ht="10.5" customHeight="1" x14ac:dyDescent="0.2"/>
    <row r="7348" s="385" customFormat="1" ht="10.5" customHeight="1" x14ac:dyDescent="0.2"/>
    <row r="7349" s="385" customFormat="1" ht="10.5" customHeight="1" x14ac:dyDescent="0.2"/>
    <row r="7350" s="385" customFormat="1" ht="10.5" customHeight="1" x14ac:dyDescent="0.2"/>
    <row r="7351" s="385" customFormat="1" ht="10.5" customHeight="1" x14ac:dyDescent="0.2"/>
    <row r="7352" s="385" customFormat="1" ht="10.5" customHeight="1" x14ac:dyDescent="0.2"/>
    <row r="7353" s="385" customFormat="1" ht="10.5" customHeight="1" x14ac:dyDescent="0.2"/>
    <row r="7354" s="385" customFormat="1" ht="10.5" customHeight="1" x14ac:dyDescent="0.2"/>
    <row r="7355" s="385" customFormat="1" ht="10.5" customHeight="1" x14ac:dyDescent="0.2"/>
    <row r="7356" s="385" customFormat="1" ht="10.5" customHeight="1" x14ac:dyDescent="0.2"/>
    <row r="7357" s="385" customFormat="1" ht="10.5" customHeight="1" x14ac:dyDescent="0.2"/>
    <row r="7358" s="385" customFormat="1" ht="10.5" customHeight="1" x14ac:dyDescent="0.2"/>
    <row r="7359" s="385" customFormat="1" ht="10.5" customHeight="1" x14ac:dyDescent="0.2"/>
    <row r="7360" s="385" customFormat="1" ht="10.5" customHeight="1" x14ac:dyDescent="0.2"/>
    <row r="7361" s="385" customFormat="1" ht="10.5" customHeight="1" x14ac:dyDescent="0.2"/>
    <row r="7362" s="385" customFormat="1" ht="10.5" customHeight="1" x14ac:dyDescent="0.2"/>
    <row r="7363" s="385" customFormat="1" ht="10.5" customHeight="1" x14ac:dyDescent="0.2"/>
    <row r="7364" s="385" customFormat="1" ht="10.5" customHeight="1" x14ac:dyDescent="0.2"/>
    <row r="7365" s="385" customFormat="1" ht="10.5" customHeight="1" x14ac:dyDescent="0.2"/>
    <row r="7366" s="385" customFormat="1" ht="10.5" customHeight="1" x14ac:dyDescent="0.2"/>
    <row r="7367" s="385" customFormat="1" ht="10.5" customHeight="1" x14ac:dyDescent="0.2"/>
    <row r="7368" s="385" customFormat="1" ht="10.5" customHeight="1" x14ac:dyDescent="0.2"/>
    <row r="7369" s="385" customFormat="1" ht="10.5" customHeight="1" x14ac:dyDescent="0.2"/>
    <row r="7370" s="385" customFormat="1" ht="10.5" customHeight="1" x14ac:dyDescent="0.2"/>
    <row r="7371" s="385" customFormat="1" ht="10.5" customHeight="1" x14ac:dyDescent="0.2"/>
    <row r="7372" s="385" customFormat="1" ht="10.5" customHeight="1" x14ac:dyDescent="0.2"/>
    <row r="7373" s="385" customFormat="1" ht="10.5" customHeight="1" x14ac:dyDescent="0.2"/>
    <row r="7374" s="385" customFormat="1" ht="10.5" customHeight="1" x14ac:dyDescent="0.2"/>
    <row r="7375" s="385" customFormat="1" ht="10.5" customHeight="1" x14ac:dyDescent="0.2"/>
    <row r="7376" s="385" customFormat="1" ht="10.5" customHeight="1" x14ac:dyDescent="0.2"/>
    <row r="7377" s="385" customFormat="1" ht="10.5" customHeight="1" x14ac:dyDescent="0.2"/>
    <row r="7378" s="385" customFormat="1" ht="10.5" customHeight="1" x14ac:dyDescent="0.2"/>
    <row r="7379" s="385" customFormat="1" ht="10.5" customHeight="1" x14ac:dyDescent="0.2"/>
    <row r="7380" s="385" customFormat="1" ht="10.5" customHeight="1" x14ac:dyDescent="0.2"/>
    <row r="7381" s="385" customFormat="1" ht="10.5" customHeight="1" x14ac:dyDescent="0.2"/>
    <row r="7382" s="385" customFormat="1" ht="10.5" customHeight="1" x14ac:dyDescent="0.2"/>
    <row r="7383" s="385" customFormat="1" ht="10.5" customHeight="1" x14ac:dyDescent="0.2"/>
    <row r="7384" s="385" customFormat="1" ht="10.5" customHeight="1" x14ac:dyDescent="0.2"/>
    <row r="7385" s="385" customFormat="1" ht="10.5" customHeight="1" x14ac:dyDescent="0.2"/>
    <row r="7386" s="385" customFormat="1" ht="10.5" customHeight="1" x14ac:dyDescent="0.2"/>
    <row r="7387" s="385" customFormat="1" ht="10.5" customHeight="1" x14ac:dyDescent="0.2"/>
    <row r="7388" s="385" customFormat="1" ht="10.5" customHeight="1" x14ac:dyDescent="0.2"/>
    <row r="7389" s="385" customFormat="1" ht="10.5" customHeight="1" x14ac:dyDescent="0.2"/>
    <row r="7390" s="385" customFormat="1" ht="10.5" customHeight="1" x14ac:dyDescent="0.2"/>
    <row r="7391" s="385" customFormat="1" ht="10.5" customHeight="1" x14ac:dyDescent="0.2"/>
    <row r="7392" s="385" customFormat="1" ht="10.5" customHeight="1" x14ac:dyDescent="0.2"/>
    <row r="7393" s="385" customFormat="1" ht="10.5" customHeight="1" x14ac:dyDescent="0.2"/>
    <row r="7394" s="385" customFormat="1" ht="10.5" customHeight="1" x14ac:dyDescent="0.2"/>
    <row r="7395" s="385" customFormat="1" ht="10.5" customHeight="1" x14ac:dyDescent="0.2"/>
    <row r="7396" s="385" customFormat="1" ht="10.5" customHeight="1" x14ac:dyDescent="0.2"/>
    <row r="7397" s="385" customFormat="1" ht="10.5" customHeight="1" x14ac:dyDescent="0.2"/>
    <row r="7398" s="385" customFormat="1" ht="10.5" customHeight="1" x14ac:dyDescent="0.2"/>
    <row r="7399" s="385" customFormat="1" ht="10.5" customHeight="1" x14ac:dyDescent="0.2"/>
    <row r="7400" s="385" customFormat="1" ht="10.5" customHeight="1" x14ac:dyDescent="0.2"/>
    <row r="7401" s="385" customFormat="1" ht="10.5" customHeight="1" x14ac:dyDescent="0.2"/>
    <row r="7402" s="385" customFormat="1" ht="10.5" customHeight="1" x14ac:dyDescent="0.2"/>
    <row r="7403" s="385" customFormat="1" ht="10.5" customHeight="1" x14ac:dyDescent="0.2"/>
    <row r="7404" s="385" customFormat="1" ht="10.5" customHeight="1" x14ac:dyDescent="0.2"/>
    <row r="7405" s="385" customFormat="1" ht="10.5" customHeight="1" x14ac:dyDescent="0.2"/>
    <row r="7406" s="385" customFormat="1" ht="10.5" customHeight="1" x14ac:dyDescent="0.2"/>
    <row r="7407" s="385" customFormat="1" ht="10.5" customHeight="1" x14ac:dyDescent="0.2"/>
    <row r="7408" s="385" customFormat="1" ht="10.5" customHeight="1" x14ac:dyDescent="0.2"/>
    <row r="7409" s="385" customFormat="1" ht="10.5" customHeight="1" x14ac:dyDescent="0.2"/>
    <row r="7410" s="385" customFormat="1" ht="10.5" customHeight="1" x14ac:dyDescent="0.2"/>
    <row r="7411" s="385" customFormat="1" ht="10.5" customHeight="1" x14ac:dyDescent="0.2"/>
    <row r="7412" s="385" customFormat="1" ht="10.5" customHeight="1" x14ac:dyDescent="0.2"/>
    <row r="7413" s="385" customFormat="1" ht="10.5" customHeight="1" x14ac:dyDescent="0.2"/>
    <row r="7414" s="385" customFormat="1" ht="10.5" customHeight="1" x14ac:dyDescent="0.2"/>
    <row r="7415" s="385" customFormat="1" ht="10.5" customHeight="1" x14ac:dyDescent="0.2"/>
    <row r="7416" s="385" customFormat="1" ht="10.5" customHeight="1" x14ac:dyDescent="0.2"/>
    <row r="7417" s="385" customFormat="1" ht="10.5" customHeight="1" x14ac:dyDescent="0.2"/>
    <row r="7418" s="385" customFormat="1" ht="10.5" customHeight="1" x14ac:dyDescent="0.2"/>
    <row r="7419" s="385" customFormat="1" ht="10.5" customHeight="1" x14ac:dyDescent="0.2"/>
    <row r="7420" s="385" customFormat="1" ht="10.5" customHeight="1" x14ac:dyDescent="0.2"/>
    <row r="7421" s="385" customFormat="1" ht="10.5" customHeight="1" x14ac:dyDescent="0.2"/>
    <row r="7422" s="385" customFormat="1" ht="10.5" customHeight="1" x14ac:dyDescent="0.2"/>
    <row r="7423" s="385" customFormat="1" ht="10.5" customHeight="1" x14ac:dyDescent="0.2"/>
    <row r="7424" s="385" customFormat="1" ht="10.5" customHeight="1" x14ac:dyDescent="0.2"/>
    <row r="7425" s="385" customFormat="1" ht="10.5" customHeight="1" x14ac:dyDescent="0.2"/>
    <row r="7426" s="385" customFormat="1" ht="10.5" customHeight="1" x14ac:dyDescent="0.2"/>
    <row r="7427" s="385" customFormat="1" ht="10.5" customHeight="1" x14ac:dyDescent="0.2"/>
    <row r="7428" s="385" customFormat="1" ht="10.5" customHeight="1" x14ac:dyDescent="0.2"/>
    <row r="7429" s="385" customFormat="1" ht="10.5" customHeight="1" x14ac:dyDescent="0.2"/>
    <row r="7430" s="385" customFormat="1" ht="10.5" customHeight="1" x14ac:dyDescent="0.2"/>
    <row r="7431" s="385" customFormat="1" ht="10.5" customHeight="1" x14ac:dyDescent="0.2"/>
    <row r="7432" s="385" customFormat="1" ht="10.5" customHeight="1" x14ac:dyDescent="0.2"/>
    <row r="7433" s="385" customFormat="1" ht="10.5" customHeight="1" x14ac:dyDescent="0.2"/>
    <row r="7434" s="385" customFormat="1" ht="10.5" customHeight="1" x14ac:dyDescent="0.2"/>
    <row r="7435" s="385" customFormat="1" ht="10.5" customHeight="1" x14ac:dyDescent="0.2"/>
    <row r="7436" s="385" customFormat="1" ht="10.5" customHeight="1" x14ac:dyDescent="0.2"/>
    <row r="7437" s="385" customFormat="1" ht="10.5" customHeight="1" x14ac:dyDescent="0.2"/>
    <row r="7438" s="385" customFormat="1" ht="10.5" customHeight="1" x14ac:dyDescent="0.2"/>
    <row r="7439" s="385" customFormat="1" ht="10.5" customHeight="1" x14ac:dyDescent="0.2"/>
    <row r="7440" s="385" customFormat="1" ht="10.5" customHeight="1" x14ac:dyDescent="0.2"/>
    <row r="7441" s="385" customFormat="1" ht="10.5" customHeight="1" x14ac:dyDescent="0.2"/>
    <row r="7442" s="385" customFormat="1" ht="10.5" customHeight="1" x14ac:dyDescent="0.2"/>
    <row r="7443" s="385" customFormat="1" ht="10.5" customHeight="1" x14ac:dyDescent="0.2"/>
    <row r="7444" s="385" customFormat="1" ht="10.5" customHeight="1" x14ac:dyDescent="0.2"/>
    <row r="7445" s="385" customFormat="1" ht="10.5" customHeight="1" x14ac:dyDescent="0.2"/>
    <row r="7446" s="385" customFormat="1" ht="10.5" customHeight="1" x14ac:dyDescent="0.2"/>
    <row r="7447" s="385" customFormat="1" ht="10.5" customHeight="1" x14ac:dyDescent="0.2"/>
    <row r="7448" s="385" customFormat="1" ht="10.5" customHeight="1" x14ac:dyDescent="0.2"/>
    <row r="7449" s="385" customFormat="1" ht="10.5" customHeight="1" x14ac:dyDescent="0.2"/>
    <row r="7450" s="385" customFormat="1" ht="10.5" customHeight="1" x14ac:dyDescent="0.2"/>
    <row r="7451" s="385" customFormat="1" ht="10.5" customHeight="1" x14ac:dyDescent="0.2"/>
    <row r="7452" s="385" customFormat="1" ht="10.5" customHeight="1" x14ac:dyDescent="0.2"/>
    <row r="7453" s="385" customFormat="1" ht="10.5" customHeight="1" x14ac:dyDescent="0.2"/>
    <row r="7454" s="385" customFormat="1" ht="10.5" customHeight="1" x14ac:dyDescent="0.2"/>
    <row r="7455" s="385" customFormat="1" ht="10.5" customHeight="1" x14ac:dyDescent="0.2"/>
    <row r="7456" s="385" customFormat="1" ht="10.5" customHeight="1" x14ac:dyDescent="0.2"/>
    <row r="7457" s="385" customFormat="1" ht="10.5" customHeight="1" x14ac:dyDescent="0.2"/>
    <row r="7458" s="385" customFormat="1" ht="10.5" customHeight="1" x14ac:dyDescent="0.2"/>
    <row r="7459" s="385" customFormat="1" ht="10.5" customHeight="1" x14ac:dyDescent="0.2"/>
    <row r="7460" s="385" customFormat="1" ht="10.5" customHeight="1" x14ac:dyDescent="0.2"/>
    <row r="7461" s="385" customFormat="1" ht="10.5" customHeight="1" x14ac:dyDescent="0.2"/>
    <row r="7462" s="385" customFormat="1" ht="10.5" customHeight="1" x14ac:dyDescent="0.2"/>
    <row r="7463" s="385" customFormat="1" ht="10.5" customHeight="1" x14ac:dyDescent="0.2"/>
    <row r="7464" s="385" customFormat="1" ht="10.5" customHeight="1" x14ac:dyDescent="0.2"/>
    <row r="7465" s="385" customFormat="1" ht="10.5" customHeight="1" x14ac:dyDescent="0.2"/>
    <row r="7466" s="385" customFormat="1" ht="10.5" customHeight="1" x14ac:dyDescent="0.2"/>
    <row r="7467" s="385" customFormat="1" ht="10.5" customHeight="1" x14ac:dyDescent="0.2"/>
    <row r="7468" s="385" customFormat="1" ht="10.5" customHeight="1" x14ac:dyDescent="0.2"/>
    <row r="7469" s="385" customFormat="1" ht="10.5" customHeight="1" x14ac:dyDescent="0.2"/>
    <row r="7470" s="385" customFormat="1" ht="10.5" customHeight="1" x14ac:dyDescent="0.2"/>
    <row r="7471" s="385" customFormat="1" ht="10.5" customHeight="1" x14ac:dyDescent="0.2"/>
    <row r="7472" s="385" customFormat="1" ht="10.5" customHeight="1" x14ac:dyDescent="0.2"/>
    <row r="7473" s="385" customFormat="1" ht="10.5" customHeight="1" x14ac:dyDescent="0.2"/>
    <row r="7474" s="385" customFormat="1" ht="10.5" customHeight="1" x14ac:dyDescent="0.2"/>
    <row r="7475" s="385" customFormat="1" ht="10.5" customHeight="1" x14ac:dyDescent="0.2"/>
    <row r="7476" s="385" customFormat="1" ht="10.5" customHeight="1" x14ac:dyDescent="0.2"/>
    <row r="7477" s="385" customFormat="1" ht="10.5" customHeight="1" x14ac:dyDescent="0.2"/>
    <row r="7478" s="385" customFormat="1" ht="10.5" customHeight="1" x14ac:dyDescent="0.2"/>
    <row r="7479" s="385" customFormat="1" ht="10.5" customHeight="1" x14ac:dyDescent="0.2"/>
    <row r="7480" s="385" customFormat="1" ht="10.5" customHeight="1" x14ac:dyDescent="0.2"/>
    <row r="7481" s="385" customFormat="1" ht="10.5" customHeight="1" x14ac:dyDescent="0.2"/>
    <row r="7482" s="385" customFormat="1" ht="10.5" customHeight="1" x14ac:dyDescent="0.2"/>
    <row r="7483" s="385" customFormat="1" ht="10.5" customHeight="1" x14ac:dyDescent="0.2"/>
    <row r="7484" s="385" customFormat="1" ht="10.5" customHeight="1" x14ac:dyDescent="0.2"/>
    <row r="7485" s="385" customFormat="1" ht="10.5" customHeight="1" x14ac:dyDescent="0.2"/>
    <row r="7486" s="385" customFormat="1" ht="10.5" customHeight="1" x14ac:dyDescent="0.2"/>
    <row r="7487" s="385" customFormat="1" ht="10.5" customHeight="1" x14ac:dyDescent="0.2"/>
    <row r="7488" s="385" customFormat="1" ht="10.5" customHeight="1" x14ac:dyDescent="0.2"/>
    <row r="7489" s="385" customFormat="1" ht="10.5" customHeight="1" x14ac:dyDescent="0.2"/>
    <row r="7490" s="385" customFormat="1" ht="10.5" customHeight="1" x14ac:dyDescent="0.2"/>
    <row r="7491" s="385" customFormat="1" ht="10.5" customHeight="1" x14ac:dyDescent="0.2"/>
    <row r="7492" s="385" customFormat="1" ht="10.5" customHeight="1" x14ac:dyDescent="0.2"/>
    <row r="7493" s="385" customFormat="1" ht="10.5" customHeight="1" x14ac:dyDescent="0.2"/>
    <row r="7494" s="385" customFormat="1" ht="10.5" customHeight="1" x14ac:dyDescent="0.2"/>
    <row r="7495" s="385" customFormat="1" ht="10.5" customHeight="1" x14ac:dyDescent="0.2"/>
    <row r="7496" s="385" customFormat="1" ht="10.5" customHeight="1" x14ac:dyDescent="0.2"/>
    <row r="7497" s="385" customFormat="1" ht="10.5" customHeight="1" x14ac:dyDescent="0.2"/>
    <row r="7498" s="385" customFormat="1" ht="10.5" customHeight="1" x14ac:dyDescent="0.2"/>
    <row r="7499" s="385" customFormat="1" ht="10.5" customHeight="1" x14ac:dyDescent="0.2"/>
    <row r="7500" s="385" customFormat="1" ht="10.5" customHeight="1" x14ac:dyDescent="0.2"/>
    <row r="7501" s="385" customFormat="1" ht="10.5" customHeight="1" x14ac:dyDescent="0.2"/>
    <row r="7502" s="385" customFormat="1" ht="10.5" customHeight="1" x14ac:dyDescent="0.2"/>
    <row r="7503" s="385" customFormat="1" ht="10.5" customHeight="1" x14ac:dyDescent="0.2"/>
    <row r="7504" s="385" customFormat="1" ht="10.5" customHeight="1" x14ac:dyDescent="0.2"/>
    <row r="7505" s="385" customFormat="1" ht="10.5" customHeight="1" x14ac:dyDescent="0.2"/>
    <row r="7506" s="385" customFormat="1" ht="10.5" customHeight="1" x14ac:dyDescent="0.2"/>
    <row r="7507" s="385" customFormat="1" ht="10.5" customHeight="1" x14ac:dyDescent="0.2"/>
    <row r="7508" s="385" customFormat="1" ht="10.5" customHeight="1" x14ac:dyDescent="0.2"/>
    <row r="7509" s="385" customFormat="1" ht="10.5" customHeight="1" x14ac:dyDescent="0.2"/>
    <row r="7510" s="385" customFormat="1" ht="10.5" customHeight="1" x14ac:dyDescent="0.2"/>
    <row r="7511" s="385" customFormat="1" ht="10.5" customHeight="1" x14ac:dyDescent="0.2"/>
    <row r="7512" s="385" customFormat="1" ht="10.5" customHeight="1" x14ac:dyDescent="0.2"/>
    <row r="7513" s="385" customFormat="1" ht="10.5" customHeight="1" x14ac:dyDescent="0.2"/>
    <row r="7514" s="385" customFormat="1" ht="10.5" customHeight="1" x14ac:dyDescent="0.2"/>
    <row r="7515" s="385" customFormat="1" ht="10.5" customHeight="1" x14ac:dyDescent="0.2"/>
    <row r="7516" s="385" customFormat="1" ht="10.5" customHeight="1" x14ac:dyDescent="0.2"/>
    <row r="7517" s="385" customFormat="1" ht="10.5" customHeight="1" x14ac:dyDescent="0.2"/>
    <row r="7518" s="385" customFormat="1" ht="10.5" customHeight="1" x14ac:dyDescent="0.2"/>
    <row r="7519" s="385" customFormat="1" ht="10.5" customHeight="1" x14ac:dyDescent="0.2"/>
    <row r="7520" s="385" customFormat="1" ht="10.5" customHeight="1" x14ac:dyDescent="0.2"/>
    <row r="7521" s="385" customFormat="1" ht="10.5" customHeight="1" x14ac:dyDescent="0.2"/>
    <row r="7522" s="385" customFormat="1" ht="10.5" customHeight="1" x14ac:dyDescent="0.2"/>
    <row r="7523" s="385" customFormat="1" ht="10.5" customHeight="1" x14ac:dyDescent="0.2"/>
    <row r="7524" s="385" customFormat="1" ht="10.5" customHeight="1" x14ac:dyDescent="0.2"/>
    <row r="7525" s="385" customFormat="1" ht="10.5" customHeight="1" x14ac:dyDescent="0.2"/>
    <row r="7526" s="385" customFormat="1" ht="10.5" customHeight="1" x14ac:dyDescent="0.2"/>
    <row r="7527" s="385" customFormat="1" ht="10.5" customHeight="1" x14ac:dyDescent="0.2"/>
    <row r="7528" s="385" customFormat="1" ht="10.5" customHeight="1" x14ac:dyDescent="0.2"/>
    <row r="7529" s="385" customFormat="1" ht="10.5" customHeight="1" x14ac:dyDescent="0.2"/>
    <row r="7530" s="385" customFormat="1" ht="10.5" customHeight="1" x14ac:dyDescent="0.2"/>
    <row r="7531" s="385" customFormat="1" ht="10.5" customHeight="1" x14ac:dyDescent="0.2"/>
    <row r="7532" s="385" customFormat="1" ht="10.5" customHeight="1" x14ac:dyDescent="0.2"/>
    <row r="7533" s="385" customFormat="1" ht="10.5" customHeight="1" x14ac:dyDescent="0.2"/>
    <row r="7534" s="385" customFormat="1" ht="10.5" customHeight="1" x14ac:dyDescent="0.2"/>
    <row r="7535" s="385" customFormat="1" ht="10.5" customHeight="1" x14ac:dyDescent="0.2"/>
    <row r="7536" s="385" customFormat="1" ht="10.5" customHeight="1" x14ac:dyDescent="0.2"/>
    <row r="7537" s="385" customFormat="1" ht="10.5" customHeight="1" x14ac:dyDescent="0.2"/>
    <row r="7538" s="385" customFormat="1" ht="10.5" customHeight="1" x14ac:dyDescent="0.2"/>
    <row r="7539" s="385" customFormat="1" ht="10.5" customHeight="1" x14ac:dyDescent="0.2"/>
    <row r="7540" s="385" customFormat="1" ht="10.5" customHeight="1" x14ac:dyDescent="0.2"/>
    <row r="7541" s="385" customFormat="1" ht="10.5" customHeight="1" x14ac:dyDescent="0.2"/>
    <row r="7542" s="385" customFormat="1" ht="10.5" customHeight="1" x14ac:dyDescent="0.2"/>
    <row r="7543" s="385" customFormat="1" ht="10.5" customHeight="1" x14ac:dyDescent="0.2"/>
    <row r="7544" s="385" customFormat="1" ht="10.5" customHeight="1" x14ac:dyDescent="0.2"/>
    <row r="7545" s="385" customFormat="1" ht="10.5" customHeight="1" x14ac:dyDescent="0.2"/>
    <row r="7546" s="385" customFormat="1" ht="10.5" customHeight="1" x14ac:dyDescent="0.2"/>
    <row r="7547" s="385" customFormat="1" ht="10.5" customHeight="1" x14ac:dyDescent="0.2"/>
    <row r="7548" s="385" customFormat="1" ht="10.5" customHeight="1" x14ac:dyDescent="0.2"/>
    <row r="7549" s="385" customFormat="1" ht="10.5" customHeight="1" x14ac:dyDescent="0.2"/>
    <row r="7550" s="385" customFormat="1" ht="10.5" customHeight="1" x14ac:dyDescent="0.2"/>
    <row r="7551" s="385" customFormat="1" ht="10.5" customHeight="1" x14ac:dyDescent="0.2"/>
    <row r="7552" s="385" customFormat="1" ht="10.5" customHeight="1" x14ac:dyDescent="0.2"/>
    <row r="7553" s="385" customFormat="1" ht="10.5" customHeight="1" x14ac:dyDescent="0.2"/>
    <row r="7554" s="385" customFormat="1" ht="10.5" customHeight="1" x14ac:dyDescent="0.2"/>
    <row r="7555" s="385" customFormat="1" ht="10.5" customHeight="1" x14ac:dyDescent="0.2"/>
    <row r="7556" s="385" customFormat="1" ht="10.5" customHeight="1" x14ac:dyDescent="0.2"/>
    <row r="7557" s="385" customFormat="1" ht="10.5" customHeight="1" x14ac:dyDescent="0.2"/>
    <row r="7558" s="385" customFormat="1" ht="10.5" customHeight="1" x14ac:dyDescent="0.2"/>
    <row r="7559" s="385" customFormat="1" ht="10.5" customHeight="1" x14ac:dyDescent="0.2"/>
    <row r="7560" s="385" customFormat="1" ht="10.5" customHeight="1" x14ac:dyDescent="0.2"/>
    <row r="7561" s="385" customFormat="1" ht="10.5" customHeight="1" x14ac:dyDescent="0.2"/>
    <row r="7562" s="385" customFormat="1" ht="10.5" customHeight="1" x14ac:dyDescent="0.2"/>
    <row r="7563" s="385" customFormat="1" ht="10.5" customHeight="1" x14ac:dyDescent="0.2"/>
    <row r="7564" s="385" customFormat="1" ht="10.5" customHeight="1" x14ac:dyDescent="0.2"/>
    <row r="7565" s="385" customFormat="1" ht="10.5" customHeight="1" x14ac:dyDescent="0.2"/>
    <row r="7566" s="385" customFormat="1" ht="10.5" customHeight="1" x14ac:dyDescent="0.2"/>
    <row r="7567" s="385" customFormat="1" ht="10.5" customHeight="1" x14ac:dyDescent="0.2"/>
    <row r="7568" s="385" customFormat="1" ht="10.5" customHeight="1" x14ac:dyDescent="0.2"/>
    <row r="7569" s="385" customFormat="1" ht="10.5" customHeight="1" x14ac:dyDescent="0.2"/>
    <row r="7570" s="385" customFormat="1" ht="10.5" customHeight="1" x14ac:dyDescent="0.2"/>
    <row r="7571" s="385" customFormat="1" ht="10.5" customHeight="1" x14ac:dyDescent="0.2"/>
    <row r="7572" s="385" customFormat="1" ht="10.5" customHeight="1" x14ac:dyDescent="0.2"/>
    <row r="7573" s="385" customFormat="1" ht="10.5" customHeight="1" x14ac:dyDescent="0.2"/>
    <row r="7574" s="385" customFormat="1" ht="10.5" customHeight="1" x14ac:dyDescent="0.2"/>
    <row r="7575" s="385" customFormat="1" ht="10.5" customHeight="1" x14ac:dyDescent="0.2"/>
    <row r="7576" s="385" customFormat="1" ht="10.5" customHeight="1" x14ac:dyDescent="0.2"/>
    <row r="7577" s="385" customFormat="1" ht="10.5" customHeight="1" x14ac:dyDescent="0.2"/>
    <row r="7578" s="385" customFormat="1" ht="10.5" customHeight="1" x14ac:dyDescent="0.2"/>
    <row r="7579" s="385" customFormat="1" ht="10.5" customHeight="1" x14ac:dyDescent="0.2"/>
    <row r="7580" s="385" customFormat="1" ht="10.5" customHeight="1" x14ac:dyDescent="0.2"/>
    <row r="7581" s="385" customFormat="1" ht="10.5" customHeight="1" x14ac:dyDescent="0.2"/>
    <row r="7582" s="385" customFormat="1" ht="10.5" customHeight="1" x14ac:dyDescent="0.2"/>
    <row r="7583" s="385" customFormat="1" ht="10.5" customHeight="1" x14ac:dyDescent="0.2"/>
    <row r="7584" s="385" customFormat="1" ht="10.5" customHeight="1" x14ac:dyDescent="0.2"/>
    <row r="7585" s="385" customFormat="1" ht="10.5" customHeight="1" x14ac:dyDescent="0.2"/>
    <row r="7586" s="385" customFormat="1" ht="10.5" customHeight="1" x14ac:dyDescent="0.2"/>
    <row r="7587" s="385" customFormat="1" ht="10.5" customHeight="1" x14ac:dyDescent="0.2"/>
    <row r="7588" s="385" customFormat="1" ht="10.5" customHeight="1" x14ac:dyDescent="0.2"/>
    <row r="7589" s="385" customFormat="1" ht="10.5" customHeight="1" x14ac:dyDescent="0.2"/>
    <row r="7590" s="385" customFormat="1" ht="10.5" customHeight="1" x14ac:dyDescent="0.2"/>
    <row r="7591" s="385" customFormat="1" ht="10.5" customHeight="1" x14ac:dyDescent="0.2"/>
    <row r="7592" s="385" customFormat="1" ht="10.5" customHeight="1" x14ac:dyDescent="0.2"/>
    <row r="7593" s="385" customFormat="1" ht="10.5" customHeight="1" x14ac:dyDescent="0.2"/>
    <row r="7594" s="385" customFormat="1" ht="10.5" customHeight="1" x14ac:dyDescent="0.2"/>
    <row r="7595" s="385" customFormat="1" ht="10.5" customHeight="1" x14ac:dyDescent="0.2"/>
    <row r="7596" s="385" customFormat="1" ht="10.5" customHeight="1" x14ac:dyDescent="0.2"/>
    <row r="7597" s="385" customFormat="1" ht="10.5" customHeight="1" x14ac:dyDescent="0.2"/>
    <row r="7598" s="385" customFormat="1" ht="10.5" customHeight="1" x14ac:dyDescent="0.2"/>
    <row r="7599" s="385" customFormat="1" ht="10.5" customHeight="1" x14ac:dyDescent="0.2"/>
    <row r="7600" s="385" customFormat="1" ht="10.5" customHeight="1" x14ac:dyDescent="0.2"/>
    <row r="7601" s="385" customFormat="1" ht="10.5" customHeight="1" x14ac:dyDescent="0.2"/>
    <row r="7602" s="385" customFormat="1" ht="10.5" customHeight="1" x14ac:dyDescent="0.2"/>
    <row r="7603" s="385" customFormat="1" ht="10.5" customHeight="1" x14ac:dyDescent="0.2"/>
    <row r="7604" s="385" customFormat="1" ht="10.5" customHeight="1" x14ac:dyDescent="0.2"/>
    <row r="7605" s="385" customFormat="1" ht="10.5" customHeight="1" x14ac:dyDescent="0.2"/>
    <row r="7606" s="385" customFormat="1" ht="10.5" customHeight="1" x14ac:dyDescent="0.2"/>
    <row r="7607" s="385" customFormat="1" ht="10.5" customHeight="1" x14ac:dyDescent="0.2"/>
    <row r="7608" s="385" customFormat="1" ht="10.5" customHeight="1" x14ac:dyDescent="0.2"/>
    <row r="7609" s="385" customFormat="1" ht="10.5" customHeight="1" x14ac:dyDescent="0.2"/>
    <row r="7610" s="385" customFormat="1" ht="10.5" customHeight="1" x14ac:dyDescent="0.2"/>
    <row r="7611" s="385" customFormat="1" ht="10.5" customHeight="1" x14ac:dyDescent="0.2"/>
    <row r="7612" s="385" customFormat="1" ht="10.5" customHeight="1" x14ac:dyDescent="0.2"/>
    <row r="7613" s="385" customFormat="1" ht="10.5" customHeight="1" x14ac:dyDescent="0.2"/>
    <row r="7614" s="385" customFormat="1" ht="10.5" customHeight="1" x14ac:dyDescent="0.2"/>
    <row r="7615" s="385" customFormat="1" ht="10.5" customHeight="1" x14ac:dyDescent="0.2"/>
    <row r="7616" s="385" customFormat="1" ht="10.5" customHeight="1" x14ac:dyDescent="0.2"/>
    <row r="7617" s="385" customFormat="1" ht="10.5" customHeight="1" x14ac:dyDescent="0.2"/>
    <row r="7618" s="385" customFormat="1" ht="10.5" customHeight="1" x14ac:dyDescent="0.2"/>
    <row r="7619" s="385" customFormat="1" ht="10.5" customHeight="1" x14ac:dyDescent="0.2"/>
    <row r="7620" s="385" customFormat="1" ht="10.5" customHeight="1" x14ac:dyDescent="0.2"/>
    <row r="7621" s="385" customFormat="1" ht="10.5" customHeight="1" x14ac:dyDescent="0.2"/>
    <row r="7622" s="385" customFormat="1" ht="10.5" customHeight="1" x14ac:dyDescent="0.2"/>
    <row r="7623" s="385" customFormat="1" ht="10.5" customHeight="1" x14ac:dyDescent="0.2"/>
    <row r="7624" s="385" customFormat="1" ht="10.5" customHeight="1" x14ac:dyDescent="0.2"/>
    <row r="7625" s="385" customFormat="1" ht="10.5" customHeight="1" x14ac:dyDescent="0.2"/>
    <row r="7626" s="385" customFormat="1" ht="10.5" customHeight="1" x14ac:dyDescent="0.2"/>
    <row r="7627" s="385" customFormat="1" ht="10.5" customHeight="1" x14ac:dyDescent="0.2"/>
    <row r="7628" s="385" customFormat="1" ht="10.5" customHeight="1" x14ac:dyDescent="0.2"/>
    <row r="7629" s="385" customFormat="1" ht="10.5" customHeight="1" x14ac:dyDescent="0.2"/>
    <row r="7630" s="385" customFormat="1" ht="10.5" customHeight="1" x14ac:dyDescent="0.2"/>
    <row r="7631" s="385" customFormat="1" ht="10.5" customHeight="1" x14ac:dyDescent="0.2"/>
    <row r="7632" s="385" customFormat="1" ht="10.5" customHeight="1" x14ac:dyDescent="0.2"/>
    <row r="7633" s="385" customFormat="1" ht="10.5" customHeight="1" x14ac:dyDescent="0.2"/>
    <row r="7634" s="385" customFormat="1" ht="10.5" customHeight="1" x14ac:dyDescent="0.2"/>
    <row r="7635" s="385" customFormat="1" ht="10.5" customHeight="1" x14ac:dyDescent="0.2"/>
    <row r="7636" s="385" customFormat="1" ht="10.5" customHeight="1" x14ac:dyDescent="0.2"/>
    <row r="7637" s="385" customFormat="1" ht="10.5" customHeight="1" x14ac:dyDescent="0.2"/>
    <row r="7638" s="385" customFormat="1" ht="10.5" customHeight="1" x14ac:dyDescent="0.2"/>
    <row r="7639" s="385" customFormat="1" ht="10.5" customHeight="1" x14ac:dyDescent="0.2"/>
    <row r="7640" s="385" customFormat="1" ht="10.5" customHeight="1" x14ac:dyDescent="0.2"/>
    <row r="7641" s="385" customFormat="1" ht="10.5" customHeight="1" x14ac:dyDescent="0.2"/>
    <row r="7642" s="385" customFormat="1" ht="10.5" customHeight="1" x14ac:dyDescent="0.2"/>
    <row r="7643" s="385" customFormat="1" ht="10.5" customHeight="1" x14ac:dyDescent="0.2"/>
    <row r="7644" s="385" customFormat="1" ht="10.5" customHeight="1" x14ac:dyDescent="0.2"/>
    <row r="7645" s="385" customFormat="1" ht="10.5" customHeight="1" x14ac:dyDescent="0.2"/>
    <row r="7646" s="385" customFormat="1" ht="10.5" customHeight="1" x14ac:dyDescent="0.2"/>
    <row r="7647" s="385" customFormat="1" ht="10.5" customHeight="1" x14ac:dyDescent="0.2"/>
    <row r="7648" s="385" customFormat="1" ht="10.5" customHeight="1" x14ac:dyDescent="0.2"/>
    <row r="7649" s="385" customFormat="1" ht="10.5" customHeight="1" x14ac:dyDescent="0.2"/>
    <row r="7650" s="385" customFormat="1" ht="10.5" customHeight="1" x14ac:dyDescent="0.2"/>
    <row r="7651" s="385" customFormat="1" ht="10.5" customHeight="1" x14ac:dyDescent="0.2"/>
    <row r="7652" s="385" customFormat="1" ht="10.5" customHeight="1" x14ac:dyDescent="0.2"/>
    <row r="7653" s="385" customFormat="1" ht="10.5" customHeight="1" x14ac:dyDescent="0.2"/>
    <row r="7654" s="385" customFormat="1" ht="10.5" customHeight="1" x14ac:dyDescent="0.2"/>
    <row r="7655" s="385" customFormat="1" ht="10.5" customHeight="1" x14ac:dyDescent="0.2"/>
    <row r="7656" s="385" customFormat="1" ht="10.5" customHeight="1" x14ac:dyDescent="0.2"/>
    <row r="7657" s="385" customFormat="1" ht="10.5" customHeight="1" x14ac:dyDescent="0.2"/>
    <row r="7658" s="385" customFormat="1" ht="10.5" customHeight="1" x14ac:dyDescent="0.2"/>
    <row r="7659" s="385" customFormat="1" ht="10.5" customHeight="1" x14ac:dyDescent="0.2"/>
    <row r="7660" s="385" customFormat="1" ht="10.5" customHeight="1" x14ac:dyDescent="0.2"/>
    <row r="7661" s="385" customFormat="1" ht="10.5" customHeight="1" x14ac:dyDescent="0.2"/>
    <row r="7662" s="385" customFormat="1" ht="10.5" customHeight="1" x14ac:dyDescent="0.2"/>
    <row r="7663" s="385" customFormat="1" ht="10.5" customHeight="1" x14ac:dyDescent="0.2"/>
    <row r="7664" s="385" customFormat="1" ht="10.5" customHeight="1" x14ac:dyDescent="0.2"/>
    <row r="7665" s="385" customFormat="1" ht="10.5" customHeight="1" x14ac:dyDescent="0.2"/>
    <row r="7666" s="385" customFormat="1" ht="10.5" customHeight="1" x14ac:dyDescent="0.2"/>
    <row r="7667" s="385" customFormat="1" ht="10.5" customHeight="1" x14ac:dyDescent="0.2"/>
    <row r="7668" s="385" customFormat="1" ht="10.5" customHeight="1" x14ac:dyDescent="0.2"/>
    <row r="7669" s="385" customFormat="1" ht="10.5" customHeight="1" x14ac:dyDescent="0.2"/>
    <row r="7670" s="385" customFormat="1" ht="10.5" customHeight="1" x14ac:dyDescent="0.2"/>
    <row r="7671" s="385" customFormat="1" ht="10.5" customHeight="1" x14ac:dyDescent="0.2"/>
    <row r="7672" s="385" customFormat="1" ht="10.5" customHeight="1" x14ac:dyDescent="0.2"/>
    <row r="7673" s="385" customFormat="1" ht="10.5" customHeight="1" x14ac:dyDescent="0.2"/>
    <row r="7674" s="385" customFormat="1" ht="10.5" customHeight="1" x14ac:dyDescent="0.2"/>
    <row r="7675" s="385" customFormat="1" ht="10.5" customHeight="1" x14ac:dyDescent="0.2"/>
    <row r="7676" s="385" customFormat="1" ht="10.5" customHeight="1" x14ac:dyDescent="0.2"/>
    <row r="7677" s="385" customFormat="1" ht="10.5" customHeight="1" x14ac:dyDescent="0.2"/>
    <row r="7678" s="385" customFormat="1" ht="10.5" customHeight="1" x14ac:dyDescent="0.2"/>
    <row r="7679" s="385" customFormat="1" ht="10.5" customHeight="1" x14ac:dyDescent="0.2"/>
    <row r="7680" s="385" customFormat="1" ht="10.5" customHeight="1" x14ac:dyDescent="0.2"/>
    <row r="7681" s="385" customFormat="1" ht="10.5" customHeight="1" x14ac:dyDescent="0.2"/>
    <row r="7682" s="385" customFormat="1" ht="10.5" customHeight="1" x14ac:dyDescent="0.2"/>
    <row r="7683" s="385" customFormat="1" ht="10.5" customHeight="1" x14ac:dyDescent="0.2"/>
    <row r="7684" s="385" customFormat="1" ht="10.5" customHeight="1" x14ac:dyDescent="0.2"/>
    <row r="7685" s="385" customFormat="1" ht="10.5" customHeight="1" x14ac:dyDescent="0.2"/>
    <row r="7686" s="385" customFormat="1" ht="10.5" customHeight="1" x14ac:dyDescent="0.2"/>
    <row r="7687" s="385" customFormat="1" ht="10.5" customHeight="1" x14ac:dyDescent="0.2"/>
    <row r="7688" s="385" customFormat="1" ht="10.5" customHeight="1" x14ac:dyDescent="0.2"/>
    <row r="7689" s="385" customFormat="1" ht="10.5" customHeight="1" x14ac:dyDescent="0.2"/>
    <row r="7690" s="385" customFormat="1" ht="10.5" customHeight="1" x14ac:dyDescent="0.2"/>
    <row r="7691" s="385" customFormat="1" ht="10.5" customHeight="1" x14ac:dyDescent="0.2"/>
    <row r="7692" s="385" customFormat="1" ht="10.5" customHeight="1" x14ac:dyDescent="0.2"/>
    <row r="7693" s="385" customFormat="1" ht="10.5" customHeight="1" x14ac:dyDescent="0.2"/>
    <row r="7694" s="385" customFormat="1" ht="10.5" customHeight="1" x14ac:dyDescent="0.2"/>
    <row r="7695" s="385" customFormat="1" ht="10.5" customHeight="1" x14ac:dyDescent="0.2"/>
    <row r="7696" s="385" customFormat="1" ht="10.5" customHeight="1" x14ac:dyDescent="0.2"/>
    <row r="7697" s="385" customFormat="1" ht="10.5" customHeight="1" x14ac:dyDescent="0.2"/>
    <row r="7698" s="385" customFormat="1" ht="10.5" customHeight="1" x14ac:dyDescent="0.2"/>
    <row r="7699" s="385" customFormat="1" ht="10.5" customHeight="1" x14ac:dyDescent="0.2"/>
    <row r="7700" s="385" customFormat="1" ht="10.5" customHeight="1" x14ac:dyDescent="0.2"/>
    <row r="7701" s="385" customFormat="1" ht="10.5" customHeight="1" x14ac:dyDescent="0.2"/>
    <row r="7702" s="385" customFormat="1" ht="10.5" customHeight="1" x14ac:dyDescent="0.2"/>
    <row r="7703" s="385" customFormat="1" ht="10.5" customHeight="1" x14ac:dyDescent="0.2"/>
    <row r="7704" s="385" customFormat="1" ht="10.5" customHeight="1" x14ac:dyDescent="0.2"/>
    <row r="7705" s="385" customFormat="1" ht="10.5" customHeight="1" x14ac:dyDescent="0.2"/>
    <row r="7706" s="385" customFormat="1" ht="10.5" customHeight="1" x14ac:dyDescent="0.2"/>
    <row r="7707" s="385" customFormat="1" ht="10.5" customHeight="1" x14ac:dyDescent="0.2"/>
    <row r="7708" s="385" customFormat="1" ht="10.5" customHeight="1" x14ac:dyDescent="0.2"/>
    <row r="7709" s="385" customFormat="1" ht="10.5" customHeight="1" x14ac:dyDescent="0.2"/>
    <row r="7710" s="385" customFormat="1" ht="10.5" customHeight="1" x14ac:dyDescent="0.2"/>
    <row r="7711" s="385" customFormat="1" ht="10.5" customHeight="1" x14ac:dyDescent="0.2"/>
    <row r="7712" s="385" customFormat="1" ht="10.5" customHeight="1" x14ac:dyDescent="0.2"/>
    <row r="7713" s="385" customFormat="1" ht="10.5" customHeight="1" x14ac:dyDescent="0.2"/>
    <row r="7714" s="385" customFormat="1" ht="10.5" customHeight="1" x14ac:dyDescent="0.2"/>
    <row r="7715" s="385" customFormat="1" ht="10.5" customHeight="1" x14ac:dyDescent="0.2"/>
    <row r="7716" s="385" customFormat="1" ht="10.5" customHeight="1" x14ac:dyDescent="0.2"/>
    <row r="7717" s="385" customFormat="1" ht="10.5" customHeight="1" x14ac:dyDescent="0.2"/>
    <row r="7718" s="385" customFormat="1" ht="10.5" customHeight="1" x14ac:dyDescent="0.2"/>
    <row r="7719" s="385" customFormat="1" ht="10.5" customHeight="1" x14ac:dyDescent="0.2"/>
    <row r="7720" s="385" customFormat="1" ht="10.5" customHeight="1" x14ac:dyDescent="0.2"/>
    <row r="7721" s="385" customFormat="1" ht="10.5" customHeight="1" x14ac:dyDescent="0.2"/>
    <row r="7722" s="385" customFormat="1" ht="10.5" customHeight="1" x14ac:dyDescent="0.2"/>
    <row r="7723" s="385" customFormat="1" ht="10.5" customHeight="1" x14ac:dyDescent="0.2"/>
    <row r="7724" s="385" customFormat="1" ht="10.5" customHeight="1" x14ac:dyDescent="0.2"/>
    <row r="7725" s="385" customFormat="1" ht="10.5" customHeight="1" x14ac:dyDescent="0.2"/>
    <row r="7726" s="385" customFormat="1" ht="10.5" customHeight="1" x14ac:dyDescent="0.2"/>
    <row r="7727" s="385" customFormat="1" ht="10.5" customHeight="1" x14ac:dyDescent="0.2"/>
    <row r="7728" s="385" customFormat="1" ht="10.5" customHeight="1" x14ac:dyDescent="0.2"/>
    <row r="7729" s="385" customFormat="1" ht="10.5" customHeight="1" x14ac:dyDescent="0.2"/>
    <row r="7730" s="385" customFormat="1" ht="10.5" customHeight="1" x14ac:dyDescent="0.2"/>
    <row r="7731" s="385" customFormat="1" ht="10.5" customHeight="1" x14ac:dyDescent="0.2"/>
    <row r="7732" s="385" customFormat="1" ht="10.5" customHeight="1" x14ac:dyDescent="0.2"/>
    <row r="7733" s="385" customFormat="1" ht="10.5" customHeight="1" x14ac:dyDescent="0.2"/>
    <row r="7734" s="385" customFormat="1" ht="10.5" customHeight="1" x14ac:dyDescent="0.2"/>
    <row r="7735" s="385" customFormat="1" ht="10.5" customHeight="1" x14ac:dyDescent="0.2"/>
    <row r="7736" s="385" customFormat="1" ht="10.5" customHeight="1" x14ac:dyDescent="0.2"/>
    <row r="7737" s="385" customFormat="1" ht="10.5" customHeight="1" x14ac:dyDescent="0.2"/>
    <row r="7738" s="385" customFormat="1" ht="10.5" customHeight="1" x14ac:dyDescent="0.2"/>
    <row r="7739" s="385" customFormat="1" ht="10.5" customHeight="1" x14ac:dyDescent="0.2"/>
    <row r="7740" s="385" customFormat="1" ht="10.5" customHeight="1" x14ac:dyDescent="0.2"/>
    <row r="7741" s="385" customFormat="1" ht="10.5" customHeight="1" x14ac:dyDescent="0.2"/>
    <row r="7742" s="385" customFormat="1" ht="10.5" customHeight="1" x14ac:dyDescent="0.2"/>
    <row r="7743" s="385" customFormat="1" ht="10.5" customHeight="1" x14ac:dyDescent="0.2"/>
    <row r="7744" s="385" customFormat="1" ht="10.5" customHeight="1" x14ac:dyDescent="0.2"/>
    <row r="7745" s="385" customFormat="1" ht="10.5" customHeight="1" x14ac:dyDescent="0.2"/>
    <row r="7746" s="385" customFormat="1" ht="10.5" customHeight="1" x14ac:dyDescent="0.2"/>
    <row r="7747" s="385" customFormat="1" ht="10.5" customHeight="1" x14ac:dyDescent="0.2"/>
    <row r="7748" s="385" customFormat="1" ht="10.5" customHeight="1" x14ac:dyDescent="0.2"/>
    <row r="7749" s="385" customFormat="1" ht="10.5" customHeight="1" x14ac:dyDescent="0.2"/>
    <row r="7750" s="385" customFormat="1" ht="10.5" customHeight="1" x14ac:dyDescent="0.2"/>
    <row r="7751" s="385" customFormat="1" ht="10.5" customHeight="1" x14ac:dyDescent="0.2"/>
    <row r="7752" s="385" customFormat="1" ht="10.5" customHeight="1" x14ac:dyDescent="0.2"/>
    <row r="7753" s="385" customFormat="1" ht="10.5" customHeight="1" x14ac:dyDescent="0.2"/>
    <row r="7754" s="385" customFormat="1" ht="10.5" customHeight="1" x14ac:dyDescent="0.2"/>
    <row r="7755" s="385" customFormat="1" ht="10.5" customHeight="1" x14ac:dyDescent="0.2"/>
    <row r="7756" s="385" customFormat="1" ht="10.5" customHeight="1" x14ac:dyDescent="0.2"/>
    <row r="7757" s="385" customFormat="1" ht="10.5" customHeight="1" x14ac:dyDescent="0.2"/>
    <row r="7758" s="385" customFormat="1" ht="10.5" customHeight="1" x14ac:dyDescent="0.2"/>
    <row r="7759" s="385" customFormat="1" ht="10.5" customHeight="1" x14ac:dyDescent="0.2"/>
    <row r="7760" s="385" customFormat="1" ht="10.5" customHeight="1" x14ac:dyDescent="0.2"/>
    <row r="7761" s="385" customFormat="1" ht="10.5" customHeight="1" x14ac:dyDescent="0.2"/>
    <row r="7762" s="385" customFormat="1" ht="10.5" customHeight="1" x14ac:dyDescent="0.2"/>
    <row r="7763" s="385" customFormat="1" ht="10.5" customHeight="1" x14ac:dyDescent="0.2"/>
    <row r="7764" s="385" customFormat="1" ht="10.5" customHeight="1" x14ac:dyDescent="0.2"/>
    <row r="7765" s="385" customFormat="1" ht="10.5" customHeight="1" x14ac:dyDescent="0.2"/>
    <row r="7766" s="385" customFormat="1" ht="10.5" customHeight="1" x14ac:dyDescent="0.2"/>
    <row r="7767" s="385" customFormat="1" ht="10.5" customHeight="1" x14ac:dyDescent="0.2"/>
    <row r="7768" s="385" customFormat="1" ht="10.5" customHeight="1" x14ac:dyDescent="0.2"/>
    <row r="7769" s="385" customFormat="1" ht="10.5" customHeight="1" x14ac:dyDescent="0.2"/>
    <row r="7770" s="385" customFormat="1" ht="10.5" customHeight="1" x14ac:dyDescent="0.2"/>
    <row r="7771" s="385" customFormat="1" ht="10.5" customHeight="1" x14ac:dyDescent="0.2"/>
    <row r="7772" s="385" customFormat="1" ht="10.5" customHeight="1" x14ac:dyDescent="0.2"/>
    <row r="7773" s="385" customFormat="1" ht="10.5" customHeight="1" x14ac:dyDescent="0.2"/>
    <row r="7774" s="385" customFormat="1" ht="10.5" customHeight="1" x14ac:dyDescent="0.2"/>
    <row r="7775" s="385" customFormat="1" ht="10.5" customHeight="1" x14ac:dyDescent="0.2"/>
    <row r="7776" s="385" customFormat="1" ht="10.5" customHeight="1" x14ac:dyDescent="0.2"/>
    <row r="7777" s="385" customFormat="1" ht="10.5" customHeight="1" x14ac:dyDescent="0.2"/>
    <row r="7778" s="385" customFormat="1" ht="10.5" customHeight="1" x14ac:dyDescent="0.2"/>
    <row r="7779" s="385" customFormat="1" ht="10.5" customHeight="1" x14ac:dyDescent="0.2"/>
    <row r="7780" s="385" customFormat="1" ht="10.5" customHeight="1" x14ac:dyDescent="0.2"/>
    <row r="7781" s="385" customFormat="1" ht="10.5" customHeight="1" x14ac:dyDescent="0.2"/>
    <row r="7782" s="385" customFormat="1" ht="10.5" customHeight="1" x14ac:dyDescent="0.2"/>
    <row r="7783" s="385" customFormat="1" ht="10.5" customHeight="1" x14ac:dyDescent="0.2"/>
    <row r="7784" s="385" customFormat="1" ht="10.5" customHeight="1" x14ac:dyDescent="0.2"/>
    <row r="7785" s="385" customFormat="1" ht="10.5" customHeight="1" x14ac:dyDescent="0.2"/>
    <row r="7786" s="385" customFormat="1" ht="10.5" customHeight="1" x14ac:dyDescent="0.2"/>
    <row r="7787" s="385" customFormat="1" ht="10.5" customHeight="1" x14ac:dyDescent="0.2"/>
    <row r="7788" s="385" customFormat="1" ht="10.5" customHeight="1" x14ac:dyDescent="0.2"/>
    <row r="7789" s="385" customFormat="1" ht="10.5" customHeight="1" x14ac:dyDescent="0.2"/>
    <row r="7790" s="385" customFormat="1" ht="10.5" customHeight="1" x14ac:dyDescent="0.2"/>
    <row r="7791" s="385" customFormat="1" ht="10.5" customHeight="1" x14ac:dyDescent="0.2"/>
    <row r="7792" s="385" customFormat="1" ht="10.5" customHeight="1" x14ac:dyDescent="0.2"/>
    <row r="7793" s="385" customFormat="1" ht="10.5" customHeight="1" x14ac:dyDescent="0.2"/>
    <row r="7794" s="385" customFormat="1" ht="10.5" customHeight="1" x14ac:dyDescent="0.2"/>
    <row r="7795" s="385" customFormat="1" ht="10.5" customHeight="1" x14ac:dyDescent="0.2"/>
    <row r="7796" s="385" customFormat="1" ht="10.5" customHeight="1" x14ac:dyDescent="0.2"/>
    <row r="7797" s="385" customFormat="1" ht="10.5" customHeight="1" x14ac:dyDescent="0.2"/>
    <row r="7798" s="385" customFormat="1" ht="10.5" customHeight="1" x14ac:dyDescent="0.2"/>
    <row r="7799" s="385" customFormat="1" ht="10.5" customHeight="1" x14ac:dyDescent="0.2"/>
    <row r="7800" s="385" customFormat="1" ht="10.5" customHeight="1" x14ac:dyDescent="0.2"/>
    <row r="7801" s="385" customFormat="1" ht="10.5" customHeight="1" x14ac:dyDescent="0.2"/>
    <row r="7802" s="385" customFormat="1" ht="10.5" customHeight="1" x14ac:dyDescent="0.2"/>
    <row r="7803" s="385" customFormat="1" ht="10.5" customHeight="1" x14ac:dyDescent="0.2"/>
    <row r="7804" s="385" customFormat="1" ht="10.5" customHeight="1" x14ac:dyDescent="0.2"/>
    <row r="7805" s="385" customFormat="1" ht="10.5" customHeight="1" x14ac:dyDescent="0.2"/>
    <row r="7806" s="385" customFormat="1" ht="10.5" customHeight="1" x14ac:dyDescent="0.2"/>
    <row r="7807" s="385" customFormat="1" ht="10.5" customHeight="1" x14ac:dyDescent="0.2"/>
    <row r="7808" s="385" customFormat="1" ht="10.5" customHeight="1" x14ac:dyDescent="0.2"/>
    <row r="7809" s="385" customFormat="1" ht="10.5" customHeight="1" x14ac:dyDescent="0.2"/>
    <row r="7810" s="385" customFormat="1" ht="10.5" customHeight="1" x14ac:dyDescent="0.2"/>
    <row r="7811" s="385" customFormat="1" ht="10.5" customHeight="1" x14ac:dyDescent="0.2"/>
    <row r="7812" s="385" customFormat="1" ht="10.5" customHeight="1" x14ac:dyDescent="0.2"/>
    <row r="7813" s="385" customFormat="1" ht="10.5" customHeight="1" x14ac:dyDescent="0.2"/>
    <row r="7814" s="385" customFormat="1" ht="10.5" customHeight="1" x14ac:dyDescent="0.2"/>
    <row r="7815" s="385" customFormat="1" ht="10.5" customHeight="1" x14ac:dyDescent="0.2"/>
    <row r="7816" s="385" customFormat="1" ht="10.5" customHeight="1" x14ac:dyDescent="0.2"/>
    <row r="7817" s="385" customFormat="1" ht="10.5" customHeight="1" x14ac:dyDescent="0.2"/>
    <row r="7818" s="385" customFormat="1" ht="10.5" customHeight="1" x14ac:dyDescent="0.2"/>
    <row r="7819" s="385" customFormat="1" ht="10.5" customHeight="1" x14ac:dyDescent="0.2"/>
    <row r="7820" s="385" customFormat="1" ht="10.5" customHeight="1" x14ac:dyDescent="0.2"/>
    <row r="7821" s="385" customFormat="1" ht="10.5" customHeight="1" x14ac:dyDescent="0.2"/>
    <row r="7822" s="385" customFormat="1" ht="10.5" customHeight="1" x14ac:dyDescent="0.2"/>
    <row r="7823" s="385" customFormat="1" ht="10.5" customHeight="1" x14ac:dyDescent="0.2"/>
    <row r="7824" s="385" customFormat="1" ht="10.5" customHeight="1" x14ac:dyDescent="0.2"/>
    <row r="7825" s="385" customFormat="1" ht="10.5" customHeight="1" x14ac:dyDescent="0.2"/>
    <row r="7826" s="385" customFormat="1" ht="10.5" customHeight="1" x14ac:dyDescent="0.2"/>
    <row r="7827" s="385" customFormat="1" ht="10.5" customHeight="1" x14ac:dyDescent="0.2"/>
    <row r="7828" s="385" customFormat="1" ht="10.5" customHeight="1" x14ac:dyDescent="0.2"/>
    <row r="7829" s="385" customFormat="1" ht="10.5" customHeight="1" x14ac:dyDescent="0.2"/>
    <row r="7830" s="385" customFormat="1" ht="10.5" customHeight="1" x14ac:dyDescent="0.2"/>
    <row r="7831" s="385" customFormat="1" ht="10.5" customHeight="1" x14ac:dyDescent="0.2"/>
    <row r="7832" s="385" customFormat="1" ht="10.5" customHeight="1" x14ac:dyDescent="0.2"/>
    <row r="7833" s="385" customFormat="1" ht="10.5" customHeight="1" x14ac:dyDescent="0.2"/>
    <row r="7834" s="385" customFormat="1" ht="10.5" customHeight="1" x14ac:dyDescent="0.2"/>
    <row r="7835" s="385" customFormat="1" ht="10.5" customHeight="1" x14ac:dyDescent="0.2"/>
    <row r="7836" s="385" customFormat="1" ht="10.5" customHeight="1" x14ac:dyDescent="0.2"/>
    <row r="7837" s="385" customFormat="1" ht="10.5" customHeight="1" x14ac:dyDescent="0.2"/>
    <row r="7838" s="385" customFormat="1" ht="10.5" customHeight="1" x14ac:dyDescent="0.2"/>
    <row r="7839" s="385" customFormat="1" ht="10.5" customHeight="1" x14ac:dyDescent="0.2"/>
    <row r="7840" s="385" customFormat="1" ht="10.5" customHeight="1" x14ac:dyDescent="0.2"/>
    <row r="7841" s="385" customFormat="1" ht="10.5" customHeight="1" x14ac:dyDescent="0.2"/>
    <row r="7842" s="385" customFormat="1" ht="10.5" customHeight="1" x14ac:dyDescent="0.2"/>
    <row r="7843" s="385" customFormat="1" ht="10.5" customHeight="1" x14ac:dyDescent="0.2"/>
    <row r="7844" s="385" customFormat="1" ht="10.5" customHeight="1" x14ac:dyDescent="0.2"/>
    <row r="7845" s="385" customFormat="1" ht="10.5" customHeight="1" x14ac:dyDescent="0.2"/>
    <row r="7846" s="385" customFormat="1" ht="10.5" customHeight="1" x14ac:dyDescent="0.2"/>
    <row r="7847" s="385" customFormat="1" ht="10.5" customHeight="1" x14ac:dyDescent="0.2"/>
    <row r="7848" s="385" customFormat="1" ht="10.5" customHeight="1" x14ac:dyDescent="0.2"/>
    <row r="7849" s="385" customFormat="1" ht="10.5" customHeight="1" x14ac:dyDescent="0.2"/>
    <row r="7850" s="385" customFormat="1" ht="10.5" customHeight="1" x14ac:dyDescent="0.2"/>
    <row r="7851" s="385" customFormat="1" ht="10.5" customHeight="1" x14ac:dyDescent="0.2"/>
    <row r="7852" s="385" customFormat="1" ht="10.5" customHeight="1" x14ac:dyDescent="0.2"/>
    <row r="7853" s="385" customFormat="1" ht="10.5" customHeight="1" x14ac:dyDescent="0.2"/>
    <row r="7854" s="385" customFormat="1" ht="10.5" customHeight="1" x14ac:dyDescent="0.2"/>
    <row r="7855" s="385" customFormat="1" ht="10.5" customHeight="1" x14ac:dyDescent="0.2"/>
    <row r="7856" s="385" customFormat="1" ht="10.5" customHeight="1" x14ac:dyDescent="0.2"/>
    <row r="7857" s="385" customFormat="1" ht="10.5" customHeight="1" x14ac:dyDescent="0.2"/>
    <row r="7858" s="385" customFormat="1" ht="10.5" customHeight="1" x14ac:dyDescent="0.2"/>
    <row r="7859" s="385" customFormat="1" ht="10.5" customHeight="1" x14ac:dyDescent="0.2"/>
    <row r="7860" s="385" customFormat="1" ht="10.5" customHeight="1" x14ac:dyDescent="0.2"/>
    <row r="7861" s="385" customFormat="1" ht="10.5" customHeight="1" x14ac:dyDescent="0.2"/>
    <row r="7862" s="385" customFormat="1" ht="10.5" customHeight="1" x14ac:dyDescent="0.2"/>
    <row r="7863" s="385" customFormat="1" ht="10.5" customHeight="1" x14ac:dyDescent="0.2"/>
    <row r="7864" s="385" customFormat="1" ht="10.5" customHeight="1" x14ac:dyDescent="0.2"/>
    <row r="7865" s="385" customFormat="1" ht="10.5" customHeight="1" x14ac:dyDescent="0.2"/>
    <row r="7866" s="385" customFormat="1" ht="10.5" customHeight="1" x14ac:dyDescent="0.2"/>
    <row r="7867" s="385" customFormat="1" ht="10.5" customHeight="1" x14ac:dyDescent="0.2"/>
    <row r="7868" s="385" customFormat="1" ht="10.5" customHeight="1" x14ac:dyDescent="0.2"/>
    <row r="7869" s="385" customFormat="1" ht="10.5" customHeight="1" x14ac:dyDescent="0.2"/>
    <row r="7870" s="385" customFormat="1" ht="10.5" customHeight="1" x14ac:dyDescent="0.2"/>
    <row r="7871" s="385" customFormat="1" ht="10.5" customHeight="1" x14ac:dyDescent="0.2"/>
    <row r="7872" s="385" customFormat="1" ht="10.5" customHeight="1" x14ac:dyDescent="0.2"/>
    <row r="7873" s="385" customFormat="1" ht="10.5" customHeight="1" x14ac:dyDescent="0.2"/>
    <row r="7874" s="385" customFormat="1" ht="10.5" customHeight="1" x14ac:dyDescent="0.2"/>
    <row r="7875" s="385" customFormat="1" ht="10.5" customHeight="1" x14ac:dyDescent="0.2"/>
    <row r="7876" s="385" customFormat="1" ht="10.5" customHeight="1" x14ac:dyDescent="0.2"/>
    <row r="7877" s="385" customFormat="1" ht="10.5" customHeight="1" x14ac:dyDescent="0.2"/>
    <row r="7878" s="385" customFormat="1" ht="10.5" customHeight="1" x14ac:dyDescent="0.2"/>
    <row r="7879" s="385" customFormat="1" ht="10.5" customHeight="1" x14ac:dyDescent="0.2"/>
    <row r="7880" s="385" customFormat="1" ht="10.5" customHeight="1" x14ac:dyDescent="0.2"/>
    <row r="7881" s="385" customFormat="1" ht="10.5" customHeight="1" x14ac:dyDescent="0.2"/>
    <row r="7882" s="385" customFormat="1" ht="10.5" customHeight="1" x14ac:dyDescent="0.2"/>
    <row r="7883" s="385" customFormat="1" ht="10.5" customHeight="1" x14ac:dyDescent="0.2"/>
    <row r="7884" s="385" customFormat="1" ht="10.5" customHeight="1" x14ac:dyDescent="0.2"/>
    <row r="7885" s="385" customFormat="1" ht="10.5" customHeight="1" x14ac:dyDescent="0.2"/>
    <row r="7886" s="385" customFormat="1" ht="10.5" customHeight="1" x14ac:dyDescent="0.2"/>
    <row r="7887" s="385" customFormat="1" ht="10.5" customHeight="1" x14ac:dyDescent="0.2"/>
    <row r="7888" s="385" customFormat="1" ht="10.5" customHeight="1" x14ac:dyDescent="0.2"/>
    <row r="7889" s="385" customFormat="1" ht="10.5" customHeight="1" x14ac:dyDescent="0.2"/>
    <row r="7890" s="385" customFormat="1" ht="10.5" customHeight="1" x14ac:dyDescent="0.2"/>
    <row r="7891" s="385" customFormat="1" ht="10.5" customHeight="1" x14ac:dyDescent="0.2"/>
    <row r="7892" s="385" customFormat="1" ht="10.5" customHeight="1" x14ac:dyDescent="0.2"/>
    <row r="7893" s="385" customFormat="1" ht="10.5" customHeight="1" x14ac:dyDescent="0.2"/>
    <row r="7894" s="385" customFormat="1" ht="10.5" customHeight="1" x14ac:dyDescent="0.2"/>
    <row r="7895" s="385" customFormat="1" ht="10.5" customHeight="1" x14ac:dyDescent="0.2"/>
    <row r="7896" s="385" customFormat="1" ht="10.5" customHeight="1" x14ac:dyDescent="0.2"/>
    <row r="7897" s="385" customFormat="1" ht="10.5" customHeight="1" x14ac:dyDescent="0.2"/>
    <row r="7898" s="385" customFormat="1" ht="10.5" customHeight="1" x14ac:dyDescent="0.2"/>
    <row r="7899" s="385" customFormat="1" ht="10.5" customHeight="1" x14ac:dyDescent="0.2"/>
    <row r="7900" s="385" customFormat="1" ht="10.5" customHeight="1" x14ac:dyDescent="0.2"/>
    <row r="7901" s="385" customFormat="1" ht="10.5" customHeight="1" x14ac:dyDescent="0.2"/>
    <row r="7902" s="385" customFormat="1" ht="10.5" customHeight="1" x14ac:dyDescent="0.2"/>
    <row r="7903" s="385" customFormat="1" ht="10.5" customHeight="1" x14ac:dyDescent="0.2"/>
    <row r="7904" s="385" customFormat="1" ht="10.5" customHeight="1" x14ac:dyDescent="0.2"/>
    <row r="7905" s="385" customFormat="1" ht="10.5" customHeight="1" x14ac:dyDescent="0.2"/>
    <row r="7906" s="385" customFormat="1" ht="10.5" customHeight="1" x14ac:dyDescent="0.2"/>
    <row r="7907" s="385" customFormat="1" ht="10.5" customHeight="1" x14ac:dyDescent="0.2"/>
    <row r="7908" s="385" customFormat="1" ht="10.5" customHeight="1" x14ac:dyDescent="0.2"/>
    <row r="7909" s="385" customFormat="1" ht="10.5" customHeight="1" x14ac:dyDescent="0.2"/>
    <row r="7910" s="385" customFormat="1" ht="10.5" customHeight="1" x14ac:dyDescent="0.2"/>
    <row r="7911" s="385" customFormat="1" ht="10.5" customHeight="1" x14ac:dyDescent="0.2"/>
    <row r="7912" s="385" customFormat="1" ht="10.5" customHeight="1" x14ac:dyDescent="0.2"/>
    <row r="7913" s="385" customFormat="1" ht="10.5" customHeight="1" x14ac:dyDescent="0.2"/>
    <row r="7914" s="385" customFormat="1" ht="10.5" customHeight="1" x14ac:dyDescent="0.2"/>
    <row r="7915" s="385" customFormat="1" ht="10.5" customHeight="1" x14ac:dyDescent="0.2"/>
    <row r="7916" s="385" customFormat="1" ht="10.5" customHeight="1" x14ac:dyDescent="0.2"/>
    <row r="7917" s="385" customFormat="1" ht="10.5" customHeight="1" x14ac:dyDescent="0.2"/>
    <row r="7918" s="385" customFormat="1" ht="10.5" customHeight="1" x14ac:dyDescent="0.2"/>
    <row r="7919" s="385" customFormat="1" ht="10.5" customHeight="1" x14ac:dyDescent="0.2"/>
    <row r="7920" s="385" customFormat="1" ht="10.5" customHeight="1" x14ac:dyDescent="0.2"/>
    <row r="7921" s="385" customFormat="1" ht="10.5" customHeight="1" x14ac:dyDescent="0.2"/>
    <row r="7922" s="385" customFormat="1" ht="10.5" customHeight="1" x14ac:dyDescent="0.2"/>
    <row r="7923" s="385" customFormat="1" ht="10.5" customHeight="1" x14ac:dyDescent="0.2"/>
    <row r="7924" s="385" customFormat="1" ht="10.5" customHeight="1" x14ac:dyDescent="0.2"/>
    <row r="7925" s="385" customFormat="1" ht="10.5" customHeight="1" x14ac:dyDescent="0.2"/>
    <row r="7926" s="385" customFormat="1" ht="10.5" customHeight="1" x14ac:dyDescent="0.2"/>
    <row r="7927" s="385" customFormat="1" ht="10.5" customHeight="1" x14ac:dyDescent="0.2"/>
    <row r="7928" s="385" customFormat="1" ht="10.5" customHeight="1" x14ac:dyDescent="0.2"/>
    <row r="7929" s="385" customFormat="1" ht="10.5" customHeight="1" x14ac:dyDescent="0.2"/>
    <row r="7930" s="385" customFormat="1" ht="10.5" customHeight="1" x14ac:dyDescent="0.2"/>
    <row r="7931" s="385" customFormat="1" ht="10.5" customHeight="1" x14ac:dyDescent="0.2"/>
    <row r="7932" s="385" customFormat="1" ht="10.5" customHeight="1" x14ac:dyDescent="0.2"/>
    <row r="7933" s="385" customFormat="1" ht="10.5" customHeight="1" x14ac:dyDescent="0.2"/>
    <row r="7934" s="385" customFormat="1" ht="10.5" customHeight="1" x14ac:dyDescent="0.2"/>
    <row r="7935" s="385" customFormat="1" ht="10.5" customHeight="1" x14ac:dyDescent="0.2"/>
    <row r="7936" s="385" customFormat="1" ht="10.5" customHeight="1" x14ac:dyDescent="0.2"/>
    <row r="7937" s="385" customFormat="1" ht="10.5" customHeight="1" x14ac:dyDescent="0.2"/>
    <row r="7938" s="385" customFormat="1" ht="10.5" customHeight="1" x14ac:dyDescent="0.2"/>
    <row r="7939" s="385" customFormat="1" ht="10.5" customHeight="1" x14ac:dyDescent="0.2"/>
    <row r="7940" s="385" customFormat="1" ht="10.5" customHeight="1" x14ac:dyDescent="0.2"/>
    <row r="7941" s="385" customFormat="1" ht="10.5" customHeight="1" x14ac:dyDescent="0.2"/>
    <row r="7942" s="385" customFormat="1" ht="10.5" customHeight="1" x14ac:dyDescent="0.2"/>
    <row r="7943" s="385" customFormat="1" ht="10.5" customHeight="1" x14ac:dyDescent="0.2"/>
    <row r="7944" s="385" customFormat="1" ht="10.5" customHeight="1" x14ac:dyDescent="0.2"/>
    <row r="7945" s="385" customFormat="1" ht="10.5" customHeight="1" x14ac:dyDescent="0.2"/>
    <row r="7946" s="385" customFormat="1" ht="10.5" customHeight="1" x14ac:dyDescent="0.2"/>
    <row r="7947" s="385" customFormat="1" ht="10.5" customHeight="1" x14ac:dyDescent="0.2"/>
    <row r="7948" s="385" customFormat="1" ht="10.5" customHeight="1" x14ac:dyDescent="0.2"/>
    <row r="7949" s="385" customFormat="1" ht="10.5" customHeight="1" x14ac:dyDescent="0.2"/>
    <row r="7950" s="385" customFormat="1" ht="10.5" customHeight="1" x14ac:dyDescent="0.2"/>
    <row r="7951" s="385" customFormat="1" ht="10.5" customHeight="1" x14ac:dyDescent="0.2"/>
    <row r="7952" s="385" customFormat="1" ht="10.5" customHeight="1" x14ac:dyDescent="0.2"/>
    <row r="7953" s="385" customFormat="1" ht="10.5" customHeight="1" x14ac:dyDescent="0.2"/>
    <row r="7954" s="385" customFormat="1" ht="10.5" customHeight="1" x14ac:dyDescent="0.2"/>
    <row r="7955" s="385" customFormat="1" ht="10.5" customHeight="1" x14ac:dyDescent="0.2"/>
    <row r="7956" s="385" customFormat="1" ht="10.5" customHeight="1" x14ac:dyDescent="0.2"/>
    <row r="7957" s="385" customFormat="1" ht="10.5" customHeight="1" x14ac:dyDescent="0.2"/>
    <row r="7958" s="385" customFormat="1" ht="10.5" customHeight="1" x14ac:dyDescent="0.2"/>
    <row r="7959" s="385" customFormat="1" ht="10.5" customHeight="1" x14ac:dyDescent="0.2"/>
    <row r="7960" s="385" customFormat="1" ht="10.5" customHeight="1" x14ac:dyDescent="0.2"/>
    <row r="7961" s="385" customFormat="1" ht="10.5" customHeight="1" x14ac:dyDescent="0.2"/>
    <row r="7962" s="385" customFormat="1" ht="10.5" customHeight="1" x14ac:dyDescent="0.2"/>
    <row r="7963" s="385" customFormat="1" ht="10.5" customHeight="1" x14ac:dyDescent="0.2"/>
    <row r="7964" s="385" customFormat="1" ht="10.5" customHeight="1" x14ac:dyDescent="0.2"/>
    <row r="7965" s="385" customFormat="1" ht="10.5" customHeight="1" x14ac:dyDescent="0.2"/>
    <row r="7966" s="385" customFormat="1" ht="10.5" customHeight="1" x14ac:dyDescent="0.2"/>
    <row r="7967" s="385" customFormat="1" ht="10.5" customHeight="1" x14ac:dyDescent="0.2"/>
    <row r="7968" s="385" customFormat="1" ht="10.5" customHeight="1" x14ac:dyDescent="0.2"/>
    <row r="7969" s="385" customFormat="1" ht="10.5" customHeight="1" x14ac:dyDescent="0.2"/>
    <row r="7970" s="385" customFormat="1" ht="10.5" customHeight="1" x14ac:dyDescent="0.2"/>
    <row r="7971" s="385" customFormat="1" ht="10.5" customHeight="1" x14ac:dyDescent="0.2"/>
    <row r="7972" s="385" customFormat="1" ht="10.5" customHeight="1" x14ac:dyDescent="0.2"/>
    <row r="7973" s="385" customFormat="1" ht="10.5" customHeight="1" x14ac:dyDescent="0.2"/>
    <row r="7974" s="385" customFormat="1" ht="10.5" customHeight="1" x14ac:dyDescent="0.2"/>
    <row r="7975" s="385" customFormat="1" ht="10.5" customHeight="1" x14ac:dyDescent="0.2"/>
    <row r="7976" s="385" customFormat="1" ht="10.5" customHeight="1" x14ac:dyDescent="0.2"/>
    <row r="7977" s="385" customFormat="1" ht="10.5" customHeight="1" x14ac:dyDescent="0.2"/>
    <row r="7978" s="385" customFormat="1" ht="10.5" customHeight="1" x14ac:dyDescent="0.2"/>
    <row r="7979" s="385" customFormat="1" ht="10.5" customHeight="1" x14ac:dyDescent="0.2"/>
    <row r="7980" s="385" customFormat="1" ht="10.5" customHeight="1" x14ac:dyDescent="0.2"/>
    <row r="7981" s="385" customFormat="1" ht="10.5" customHeight="1" x14ac:dyDescent="0.2"/>
    <row r="7982" s="385" customFormat="1" ht="10.5" customHeight="1" x14ac:dyDescent="0.2"/>
    <row r="7983" s="385" customFormat="1" ht="10.5" customHeight="1" x14ac:dyDescent="0.2"/>
    <row r="7984" s="385" customFormat="1" ht="10.5" customHeight="1" x14ac:dyDescent="0.2"/>
    <row r="7985" s="385" customFormat="1" ht="10.5" customHeight="1" x14ac:dyDescent="0.2"/>
    <row r="7986" s="385" customFormat="1" ht="10.5" customHeight="1" x14ac:dyDescent="0.2"/>
    <row r="7987" s="385" customFormat="1" ht="10.5" customHeight="1" x14ac:dyDescent="0.2"/>
    <row r="7988" s="385" customFormat="1" ht="10.5" customHeight="1" x14ac:dyDescent="0.2"/>
    <row r="7989" s="385" customFormat="1" ht="10.5" customHeight="1" x14ac:dyDescent="0.2"/>
    <row r="7990" s="385" customFormat="1" ht="10.5" customHeight="1" x14ac:dyDescent="0.2"/>
    <row r="7991" s="385" customFormat="1" ht="10.5" customHeight="1" x14ac:dyDescent="0.2"/>
    <row r="7992" s="385" customFormat="1" ht="10.5" customHeight="1" x14ac:dyDescent="0.2"/>
    <row r="7993" s="385" customFormat="1" ht="10.5" customHeight="1" x14ac:dyDescent="0.2"/>
    <row r="7994" s="385" customFormat="1" ht="10.5" customHeight="1" x14ac:dyDescent="0.2"/>
    <row r="7995" s="385" customFormat="1" ht="10.5" customHeight="1" x14ac:dyDescent="0.2"/>
    <row r="7996" s="385" customFormat="1" ht="10.5" customHeight="1" x14ac:dyDescent="0.2"/>
    <row r="7997" s="385" customFormat="1" ht="10.5" customHeight="1" x14ac:dyDescent="0.2"/>
    <row r="7998" s="385" customFormat="1" ht="10.5" customHeight="1" x14ac:dyDescent="0.2"/>
    <row r="7999" s="385" customFormat="1" ht="10.5" customHeight="1" x14ac:dyDescent="0.2"/>
    <row r="8000" s="385" customFormat="1" ht="10.5" customHeight="1" x14ac:dyDescent="0.2"/>
    <row r="8001" s="385" customFormat="1" ht="10.5" customHeight="1" x14ac:dyDescent="0.2"/>
    <row r="8002" s="385" customFormat="1" ht="10.5" customHeight="1" x14ac:dyDescent="0.2"/>
    <row r="8003" s="385" customFormat="1" ht="10.5" customHeight="1" x14ac:dyDescent="0.2"/>
    <row r="8004" s="385" customFormat="1" ht="10.5" customHeight="1" x14ac:dyDescent="0.2"/>
    <row r="8005" s="385" customFormat="1" ht="10.5" customHeight="1" x14ac:dyDescent="0.2"/>
    <row r="8006" s="385" customFormat="1" ht="10.5" customHeight="1" x14ac:dyDescent="0.2"/>
    <row r="8007" s="385" customFormat="1" ht="10.5" customHeight="1" x14ac:dyDescent="0.2"/>
    <row r="8008" s="385" customFormat="1" ht="10.5" customHeight="1" x14ac:dyDescent="0.2"/>
    <row r="8009" s="385" customFormat="1" ht="10.5" customHeight="1" x14ac:dyDescent="0.2"/>
    <row r="8010" s="385" customFormat="1" ht="10.5" customHeight="1" x14ac:dyDescent="0.2"/>
    <row r="8011" s="385" customFormat="1" ht="10.5" customHeight="1" x14ac:dyDescent="0.2"/>
    <row r="8012" s="385" customFormat="1" ht="10.5" customHeight="1" x14ac:dyDescent="0.2"/>
    <row r="8013" s="385" customFormat="1" ht="10.5" customHeight="1" x14ac:dyDescent="0.2"/>
    <row r="8014" s="385" customFormat="1" ht="10.5" customHeight="1" x14ac:dyDescent="0.2"/>
    <row r="8015" s="385" customFormat="1" ht="10.5" customHeight="1" x14ac:dyDescent="0.2"/>
    <row r="8016" s="385" customFormat="1" ht="10.5" customHeight="1" x14ac:dyDescent="0.2"/>
    <row r="8017" s="385" customFormat="1" ht="10.5" customHeight="1" x14ac:dyDescent="0.2"/>
    <row r="8018" s="385" customFormat="1" ht="10.5" customHeight="1" x14ac:dyDescent="0.2"/>
    <row r="8019" s="385" customFormat="1" ht="10.5" customHeight="1" x14ac:dyDescent="0.2"/>
    <row r="8020" s="385" customFormat="1" ht="10.5" customHeight="1" x14ac:dyDescent="0.2"/>
    <row r="8021" s="385" customFormat="1" ht="10.5" customHeight="1" x14ac:dyDescent="0.2"/>
    <row r="8022" s="385" customFormat="1" ht="10.5" customHeight="1" x14ac:dyDescent="0.2"/>
    <row r="8023" s="385" customFormat="1" ht="10.5" customHeight="1" x14ac:dyDescent="0.2"/>
    <row r="8024" s="385" customFormat="1" ht="10.5" customHeight="1" x14ac:dyDescent="0.2"/>
    <row r="8025" s="385" customFormat="1" ht="10.5" customHeight="1" x14ac:dyDescent="0.2"/>
    <row r="8026" s="385" customFormat="1" ht="10.5" customHeight="1" x14ac:dyDescent="0.2"/>
    <row r="8027" s="385" customFormat="1" ht="10.5" customHeight="1" x14ac:dyDescent="0.2"/>
    <row r="8028" s="385" customFormat="1" ht="10.5" customHeight="1" x14ac:dyDescent="0.2"/>
    <row r="8029" s="385" customFormat="1" ht="10.5" customHeight="1" x14ac:dyDescent="0.2"/>
    <row r="8030" s="385" customFormat="1" ht="10.5" customHeight="1" x14ac:dyDescent="0.2"/>
    <row r="8031" s="385" customFormat="1" ht="10.5" customHeight="1" x14ac:dyDescent="0.2"/>
    <row r="8032" s="385" customFormat="1" ht="10.5" customHeight="1" x14ac:dyDescent="0.2"/>
    <row r="8033" s="385" customFormat="1" ht="10.5" customHeight="1" x14ac:dyDescent="0.2"/>
    <row r="8034" s="385" customFormat="1" ht="10.5" customHeight="1" x14ac:dyDescent="0.2"/>
    <row r="8035" s="385" customFormat="1" ht="10.5" customHeight="1" x14ac:dyDescent="0.2"/>
    <row r="8036" s="385" customFormat="1" ht="10.5" customHeight="1" x14ac:dyDescent="0.2"/>
    <row r="8037" s="385" customFormat="1" ht="10.5" customHeight="1" x14ac:dyDescent="0.2"/>
    <row r="8038" s="385" customFormat="1" ht="10.5" customHeight="1" x14ac:dyDescent="0.2"/>
    <row r="8039" s="385" customFormat="1" ht="10.5" customHeight="1" x14ac:dyDescent="0.2"/>
    <row r="8040" s="385" customFormat="1" ht="10.5" customHeight="1" x14ac:dyDescent="0.2"/>
    <row r="8041" s="385" customFormat="1" ht="10.5" customHeight="1" x14ac:dyDescent="0.2"/>
    <row r="8042" s="385" customFormat="1" ht="10.5" customHeight="1" x14ac:dyDescent="0.2"/>
    <row r="8043" s="385" customFormat="1" ht="10.5" customHeight="1" x14ac:dyDescent="0.2"/>
    <row r="8044" s="385" customFormat="1" ht="10.5" customHeight="1" x14ac:dyDescent="0.2"/>
    <row r="8045" s="385" customFormat="1" ht="10.5" customHeight="1" x14ac:dyDescent="0.2"/>
    <row r="8046" s="385" customFormat="1" ht="10.5" customHeight="1" x14ac:dyDescent="0.2"/>
    <row r="8047" s="385" customFormat="1" ht="10.5" customHeight="1" x14ac:dyDescent="0.2"/>
    <row r="8048" s="385" customFormat="1" ht="10.5" customHeight="1" x14ac:dyDescent="0.2"/>
    <row r="8049" s="385" customFormat="1" ht="10.5" customHeight="1" x14ac:dyDescent="0.2"/>
    <row r="8050" s="385" customFormat="1" ht="10.5" customHeight="1" x14ac:dyDescent="0.2"/>
    <row r="8051" s="385" customFormat="1" ht="10.5" customHeight="1" x14ac:dyDescent="0.2"/>
    <row r="8052" s="385" customFormat="1" ht="10.5" customHeight="1" x14ac:dyDescent="0.2"/>
    <row r="8053" s="385" customFormat="1" ht="10.5" customHeight="1" x14ac:dyDescent="0.2"/>
    <row r="8054" s="385" customFormat="1" ht="10.5" customHeight="1" x14ac:dyDescent="0.2"/>
    <row r="8055" s="385" customFormat="1" ht="10.5" customHeight="1" x14ac:dyDescent="0.2"/>
    <row r="8056" s="385" customFormat="1" ht="10.5" customHeight="1" x14ac:dyDescent="0.2"/>
    <row r="8057" s="385" customFormat="1" ht="10.5" customHeight="1" x14ac:dyDescent="0.2"/>
    <row r="8058" s="385" customFormat="1" ht="10.5" customHeight="1" x14ac:dyDescent="0.2"/>
    <row r="8059" s="385" customFormat="1" ht="10.5" customHeight="1" x14ac:dyDescent="0.2"/>
    <row r="8060" s="385" customFormat="1" ht="10.5" customHeight="1" x14ac:dyDescent="0.2"/>
    <row r="8061" s="385" customFormat="1" ht="10.5" customHeight="1" x14ac:dyDescent="0.2"/>
    <row r="8062" s="385" customFormat="1" ht="10.5" customHeight="1" x14ac:dyDescent="0.2"/>
    <row r="8063" s="385" customFormat="1" ht="10.5" customHeight="1" x14ac:dyDescent="0.2"/>
    <row r="8064" s="385" customFormat="1" ht="10.5" customHeight="1" x14ac:dyDescent="0.2"/>
    <row r="8065" s="385" customFormat="1" ht="10.5" customHeight="1" x14ac:dyDescent="0.2"/>
    <row r="8066" s="385" customFormat="1" ht="10.5" customHeight="1" x14ac:dyDescent="0.2"/>
    <row r="8067" s="385" customFormat="1" ht="10.5" customHeight="1" x14ac:dyDescent="0.2"/>
    <row r="8068" s="385" customFormat="1" ht="10.5" customHeight="1" x14ac:dyDescent="0.2"/>
    <row r="8069" s="385" customFormat="1" ht="10.5" customHeight="1" x14ac:dyDescent="0.2"/>
    <row r="8070" s="385" customFormat="1" ht="10.5" customHeight="1" x14ac:dyDescent="0.2"/>
    <row r="8071" s="385" customFormat="1" ht="10.5" customHeight="1" x14ac:dyDescent="0.2"/>
    <row r="8072" s="385" customFormat="1" ht="10.5" customHeight="1" x14ac:dyDescent="0.2"/>
    <row r="8073" s="385" customFormat="1" ht="10.5" customHeight="1" x14ac:dyDescent="0.2"/>
    <row r="8074" s="385" customFormat="1" ht="10.5" customHeight="1" x14ac:dyDescent="0.2"/>
    <row r="8075" s="385" customFormat="1" ht="10.5" customHeight="1" x14ac:dyDescent="0.2"/>
    <row r="8076" s="385" customFormat="1" ht="10.5" customHeight="1" x14ac:dyDescent="0.2"/>
    <row r="8077" s="385" customFormat="1" ht="10.5" customHeight="1" x14ac:dyDescent="0.2"/>
    <row r="8078" s="385" customFormat="1" ht="10.5" customHeight="1" x14ac:dyDescent="0.2"/>
    <row r="8079" s="385" customFormat="1" ht="10.5" customHeight="1" x14ac:dyDescent="0.2"/>
    <row r="8080" s="385" customFormat="1" ht="10.5" customHeight="1" x14ac:dyDescent="0.2"/>
    <row r="8081" s="385" customFormat="1" ht="10.5" customHeight="1" x14ac:dyDescent="0.2"/>
    <row r="8082" s="385" customFormat="1" ht="10.5" customHeight="1" x14ac:dyDescent="0.2"/>
    <row r="8083" s="385" customFormat="1" ht="10.5" customHeight="1" x14ac:dyDescent="0.2"/>
    <row r="8084" s="385" customFormat="1" ht="10.5" customHeight="1" x14ac:dyDescent="0.2"/>
    <row r="8085" s="385" customFormat="1" ht="10.5" customHeight="1" x14ac:dyDescent="0.2"/>
    <row r="8086" s="385" customFormat="1" ht="10.5" customHeight="1" x14ac:dyDescent="0.2"/>
    <row r="8087" s="385" customFormat="1" ht="10.5" customHeight="1" x14ac:dyDescent="0.2"/>
    <row r="8088" s="385" customFormat="1" ht="10.5" customHeight="1" x14ac:dyDescent="0.2"/>
    <row r="8089" s="385" customFormat="1" ht="10.5" customHeight="1" x14ac:dyDescent="0.2"/>
    <row r="8090" s="385" customFormat="1" ht="10.5" customHeight="1" x14ac:dyDescent="0.2"/>
    <row r="8091" s="385" customFormat="1" ht="10.5" customHeight="1" x14ac:dyDescent="0.2"/>
    <row r="8092" s="385" customFormat="1" ht="10.5" customHeight="1" x14ac:dyDescent="0.2"/>
    <row r="8093" s="385" customFormat="1" ht="10.5" customHeight="1" x14ac:dyDescent="0.2"/>
    <row r="8094" s="385" customFormat="1" ht="10.5" customHeight="1" x14ac:dyDescent="0.2"/>
    <row r="8095" s="385" customFormat="1" ht="10.5" customHeight="1" x14ac:dyDescent="0.2"/>
    <row r="8096" s="385" customFormat="1" ht="10.5" customHeight="1" x14ac:dyDescent="0.2"/>
    <row r="8097" s="385" customFormat="1" ht="10.5" customHeight="1" x14ac:dyDescent="0.2"/>
    <row r="8098" s="385" customFormat="1" ht="10.5" customHeight="1" x14ac:dyDescent="0.2"/>
    <row r="8099" s="385" customFormat="1" ht="10.5" customHeight="1" x14ac:dyDescent="0.2"/>
    <row r="8100" s="385" customFormat="1" ht="10.5" customHeight="1" x14ac:dyDescent="0.2"/>
    <row r="8101" s="385" customFormat="1" ht="10.5" customHeight="1" x14ac:dyDescent="0.2"/>
    <row r="8102" s="385" customFormat="1" ht="10.5" customHeight="1" x14ac:dyDescent="0.2"/>
    <row r="8103" s="385" customFormat="1" ht="10.5" customHeight="1" x14ac:dyDescent="0.2"/>
    <row r="8104" s="385" customFormat="1" ht="10.5" customHeight="1" x14ac:dyDescent="0.2"/>
    <row r="8105" s="385" customFormat="1" ht="10.5" customHeight="1" x14ac:dyDescent="0.2"/>
    <row r="8106" s="385" customFormat="1" ht="10.5" customHeight="1" x14ac:dyDescent="0.2"/>
    <row r="8107" s="385" customFormat="1" ht="10.5" customHeight="1" x14ac:dyDescent="0.2"/>
    <row r="8108" s="385" customFormat="1" ht="10.5" customHeight="1" x14ac:dyDescent="0.2"/>
    <row r="8109" s="385" customFormat="1" ht="10.5" customHeight="1" x14ac:dyDescent="0.2"/>
    <row r="8110" s="385" customFormat="1" ht="10.5" customHeight="1" x14ac:dyDescent="0.2"/>
    <row r="8111" s="385" customFormat="1" ht="10.5" customHeight="1" x14ac:dyDescent="0.2"/>
    <row r="8112" s="385" customFormat="1" ht="10.5" customHeight="1" x14ac:dyDescent="0.2"/>
    <row r="8113" s="385" customFormat="1" ht="10.5" customHeight="1" x14ac:dyDescent="0.2"/>
    <row r="8114" s="385" customFormat="1" ht="10.5" customHeight="1" x14ac:dyDescent="0.2"/>
    <row r="8115" s="385" customFormat="1" ht="10.5" customHeight="1" x14ac:dyDescent="0.2"/>
    <row r="8116" s="385" customFormat="1" ht="10.5" customHeight="1" x14ac:dyDescent="0.2"/>
    <row r="8117" s="385" customFormat="1" ht="10.5" customHeight="1" x14ac:dyDescent="0.2"/>
    <row r="8118" s="385" customFormat="1" ht="10.5" customHeight="1" x14ac:dyDescent="0.2"/>
    <row r="8119" s="385" customFormat="1" ht="10.5" customHeight="1" x14ac:dyDescent="0.2"/>
    <row r="8120" s="385" customFormat="1" ht="10.5" customHeight="1" x14ac:dyDescent="0.2"/>
    <row r="8121" s="385" customFormat="1" ht="10.5" customHeight="1" x14ac:dyDescent="0.2"/>
    <row r="8122" s="385" customFormat="1" ht="10.5" customHeight="1" x14ac:dyDescent="0.2"/>
    <row r="8123" s="385" customFormat="1" ht="10.5" customHeight="1" x14ac:dyDescent="0.2"/>
    <row r="8124" s="385" customFormat="1" ht="10.5" customHeight="1" x14ac:dyDescent="0.2"/>
    <row r="8125" s="385" customFormat="1" ht="10.5" customHeight="1" x14ac:dyDescent="0.2"/>
    <row r="8126" s="385" customFormat="1" ht="10.5" customHeight="1" x14ac:dyDescent="0.2"/>
    <row r="8127" s="385" customFormat="1" ht="10.5" customHeight="1" x14ac:dyDescent="0.2"/>
    <row r="8128" s="385" customFormat="1" ht="10.5" customHeight="1" x14ac:dyDescent="0.2"/>
    <row r="8129" s="385" customFormat="1" ht="10.5" customHeight="1" x14ac:dyDescent="0.2"/>
    <row r="8130" s="385" customFormat="1" ht="10.5" customHeight="1" x14ac:dyDescent="0.2"/>
    <row r="8131" s="385" customFormat="1" ht="10.5" customHeight="1" x14ac:dyDescent="0.2"/>
    <row r="8132" s="385" customFormat="1" ht="10.5" customHeight="1" x14ac:dyDescent="0.2"/>
    <row r="8133" s="385" customFormat="1" ht="10.5" customHeight="1" x14ac:dyDescent="0.2"/>
    <row r="8134" s="385" customFormat="1" ht="10.5" customHeight="1" x14ac:dyDescent="0.2"/>
    <row r="8135" s="385" customFormat="1" ht="10.5" customHeight="1" x14ac:dyDescent="0.2"/>
    <row r="8136" s="385" customFormat="1" ht="10.5" customHeight="1" x14ac:dyDescent="0.2"/>
    <row r="8137" s="385" customFormat="1" ht="10.5" customHeight="1" x14ac:dyDescent="0.2"/>
    <row r="8138" s="385" customFormat="1" ht="10.5" customHeight="1" x14ac:dyDescent="0.2"/>
    <row r="8139" s="385" customFormat="1" ht="10.5" customHeight="1" x14ac:dyDescent="0.2"/>
    <row r="8140" s="385" customFormat="1" ht="10.5" customHeight="1" x14ac:dyDescent="0.2"/>
    <row r="8141" s="385" customFormat="1" ht="10.5" customHeight="1" x14ac:dyDescent="0.2"/>
    <row r="8142" s="385" customFormat="1" ht="10.5" customHeight="1" x14ac:dyDescent="0.2"/>
    <row r="8143" s="385" customFormat="1" ht="10.5" customHeight="1" x14ac:dyDescent="0.2"/>
    <row r="8144" s="385" customFormat="1" ht="10.5" customHeight="1" x14ac:dyDescent="0.2"/>
    <row r="8145" s="385" customFormat="1" ht="10.5" customHeight="1" x14ac:dyDescent="0.2"/>
    <row r="8146" s="385" customFormat="1" ht="10.5" customHeight="1" x14ac:dyDescent="0.2"/>
    <row r="8147" s="385" customFormat="1" ht="10.5" customHeight="1" x14ac:dyDescent="0.2"/>
    <row r="8148" s="385" customFormat="1" ht="10.5" customHeight="1" x14ac:dyDescent="0.2"/>
    <row r="8149" s="385" customFormat="1" ht="10.5" customHeight="1" x14ac:dyDescent="0.2"/>
    <row r="8150" s="385" customFormat="1" ht="10.5" customHeight="1" x14ac:dyDescent="0.2"/>
    <row r="8151" s="385" customFormat="1" ht="10.5" customHeight="1" x14ac:dyDescent="0.2"/>
    <row r="8152" s="385" customFormat="1" ht="10.5" customHeight="1" x14ac:dyDescent="0.2"/>
    <row r="8153" s="385" customFormat="1" ht="10.5" customHeight="1" x14ac:dyDescent="0.2"/>
    <row r="8154" s="385" customFormat="1" ht="10.5" customHeight="1" x14ac:dyDescent="0.2"/>
    <row r="8155" s="385" customFormat="1" ht="10.5" customHeight="1" x14ac:dyDescent="0.2"/>
    <row r="8156" s="385" customFormat="1" ht="10.5" customHeight="1" x14ac:dyDescent="0.2"/>
    <row r="8157" s="385" customFormat="1" ht="10.5" customHeight="1" x14ac:dyDescent="0.2"/>
    <row r="8158" s="385" customFormat="1" ht="10.5" customHeight="1" x14ac:dyDescent="0.2"/>
    <row r="8159" s="385" customFormat="1" ht="10.5" customHeight="1" x14ac:dyDescent="0.2"/>
    <row r="8160" s="385" customFormat="1" ht="10.5" customHeight="1" x14ac:dyDescent="0.2"/>
    <row r="8161" s="385" customFormat="1" ht="10.5" customHeight="1" x14ac:dyDescent="0.2"/>
    <row r="8162" s="385" customFormat="1" ht="10.5" customHeight="1" x14ac:dyDescent="0.2"/>
    <row r="8163" s="385" customFormat="1" ht="10.5" customHeight="1" x14ac:dyDescent="0.2"/>
    <row r="8164" s="385" customFormat="1" ht="10.5" customHeight="1" x14ac:dyDescent="0.2"/>
    <row r="8165" s="385" customFormat="1" ht="10.5" customHeight="1" x14ac:dyDescent="0.2"/>
    <row r="8166" s="385" customFormat="1" ht="10.5" customHeight="1" x14ac:dyDescent="0.2"/>
    <row r="8167" s="385" customFormat="1" ht="10.5" customHeight="1" x14ac:dyDescent="0.2"/>
    <row r="8168" s="385" customFormat="1" ht="10.5" customHeight="1" x14ac:dyDescent="0.2"/>
    <row r="8169" s="385" customFormat="1" ht="10.5" customHeight="1" x14ac:dyDescent="0.2"/>
    <row r="8170" s="385" customFormat="1" ht="10.5" customHeight="1" x14ac:dyDescent="0.2"/>
    <row r="8171" s="385" customFormat="1" ht="10.5" customHeight="1" x14ac:dyDescent="0.2"/>
    <row r="8172" s="385" customFormat="1" ht="10.5" customHeight="1" x14ac:dyDescent="0.2"/>
    <row r="8173" s="385" customFormat="1" ht="10.5" customHeight="1" x14ac:dyDescent="0.2"/>
    <row r="8174" s="385" customFormat="1" ht="10.5" customHeight="1" x14ac:dyDescent="0.2"/>
    <row r="8175" s="385" customFormat="1" ht="10.5" customHeight="1" x14ac:dyDescent="0.2"/>
    <row r="8176" s="385" customFormat="1" ht="10.5" customHeight="1" x14ac:dyDescent="0.2"/>
    <row r="8177" s="385" customFormat="1" ht="10.5" customHeight="1" x14ac:dyDescent="0.2"/>
    <row r="8178" s="385" customFormat="1" ht="10.5" customHeight="1" x14ac:dyDescent="0.2"/>
    <row r="8179" s="385" customFormat="1" ht="10.5" customHeight="1" x14ac:dyDescent="0.2"/>
    <row r="8180" s="385" customFormat="1" ht="10.5" customHeight="1" x14ac:dyDescent="0.2"/>
    <row r="8181" s="385" customFormat="1" ht="10.5" customHeight="1" x14ac:dyDescent="0.2"/>
    <row r="8182" s="385" customFormat="1" ht="10.5" customHeight="1" x14ac:dyDescent="0.2"/>
    <row r="8183" s="385" customFormat="1" ht="10.5" customHeight="1" x14ac:dyDescent="0.2"/>
    <row r="8184" s="385" customFormat="1" ht="10.5" customHeight="1" x14ac:dyDescent="0.2"/>
    <row r="8185" s="385" customFormat="1" ht="10.5" customHeight="1" x14ac:dyDescent="0.2"/>
    <row r="8186" s="385" customFormat="1" ht="10.5" customHeight="1" x14ac:dyDescent="0.2"/>
    <row r="8187" s="385" customFormat="1" ht="10.5" customHeight="1" x14ac:dyDescent="0.2"/>
    <row r="8188" s="385" customFormat="1" ht="10.5" customHeight="1" x14ac:dyDescent="0.2"/>
    <row r="8189" s="385" customFormat="1" ht="10.5" customHeight="1" x14ac:dyDescent="0.2"/>
    <row r="8190" s="385" customFormat="1" ht="10.5" customHeight="1" x14ac:dyDescent="0.2"/>
    <row r="8191" s="385" customFormat="1" ht="10.5" customHeight="1" x14ac:dyDescent="0.2"/>
    <row r="8192" s="385" customFormat="1" ht="10.5" customHeight="1" x14ac:dyDescent="0.2"/>
    <row r="8193" s="385" customFormat="1" ht="10.5" customHeight="1" x14ac:dyDescent="0.2"/>
    <row r="8194" s="385" customFormat="1" ht="10.5" customHeight="1" x14ac:dyDescent="0.2"/>
    <row r="8195" s="385" customFormat="1" ht="10.5" customHeight="1" x14ac:dyDescent="0.2"/>
    <row r="8196" s="385" customFormat="1" ht="10.5" customHeight="1" x14ac:dyDescent="0.2"/>
    <row r="8197" s="385" customFormat="1" ht="10.5" customHeight="1" x14ac:dyDescent="0.2"/>
    <row r="8198" s="385" customFormat="1" ht="10.5" customHeight="1" x14ac:dyDescent="0.2"/>
    <row r="8199" s="385" customFormat="1" ht="10.5" customHeight="1" x14ac:dyDescent="0.2"/>
    <row r="8200" s="385" customFormat="1" ht="10.5" customHeight="1" x14ac:dyDescent="0.2"/>
    <row r="8201" s="385" customFormat="1" ht="10.5" customHeight="1" x14ac:dyDescent="0.2"/>
    <row r="8202" s="385" customFormat="1" ht="10.5" customHeight="1" x14ac:dyDescent="0.2"/>
    <row r="8203" s="385" customFormat="1" ht="10.5" customHeight="1" x14ac:dyDescent="0.2"/>
    <row r="8204" s="385" customFormat="1" ht="10.5" customHeight="1" x14ac:dyDescent="0.2"/>
    <row r="8205" s="385" customFormat="1" ht="10.5" customHeight="1" x14ac:dyDescent="0.2"/>
    <row r="8206" s="385" customFormat="1" ht="10.5" customHeight="1" x14ac:dyDescent="0.2"/>
    <row r="8207" s="385" customFormat="1" ht="10.5" customHeight="1" x14ac:dyDescent="0.2"/>
    <row r="8208" s="385" customFormat="1" ht="10.5" customHeight="1" x14ac:dyDescent="0.2"/>
    <row r="8209" s="385" customFormat="1" ht="10.5" customHeight="1" x14ac:dyDescent="0.2"/>
    <row r="8210" s="385" customFormat="1" ht="10.5" customHeight="1" x14ac:dyDescent="0.2"/>
    <row r="8211" s="385" customFormat="1" ht="10.5" customHeight="1" x14ac:dyDescent="0.2"/>
    <row r="8212" s="385" customFormat="1" ht="10.5" customHeight="1" x14ac:dyDescent="0.2"/>
    <row r="8213" s="385" customFormat="1" ht="10.5" customHeight="1" x14ac:dyDescent="0.2"/>
    <row r="8214" s="385" customFormat="1" ht="10.5" customHeight="1" x14ac:dyDescent="0.2"/>
    <row r="8215" s="385" customFormat="1" ht="10.5" customHeight="1" x14ac:dyDescent="0.2"/>
    <row r="8216" s="385" customFormat="1" ht="10.5" customHeight="1" x14ac:dyDescent="0.2"/>
    <row r="8217" s="385" customFormat="1" ht="10.5" customHeight="1" x14ac:dyDescent="0.2"/>
    <row r="8218" s="385" customFormat="1" ht="10.5" customHeight="1" x14ac:dyDescent="0.2"/>
    <row r="8219" s="385" customFormat="1" ht="10.5" customHeight="1" x14ac:dyDescent="0.2"/>
    <row r="8220" s="385" customFormat="1" ht="10.5" customHeight="1" x14ac:dyDescent="0.2"/>
    <row r="8221" s="385" customFormat="1" ht="10.5" customHeight="1" x14ac:dyDescent="0.2"/>
    <row r="8222" s="385" customFormat="1" ht="10.5" customHeight="1" x14ac:dyDescent="0.2"/>
    <row r="8223" s="385" customFormat="1" ht="10.5" customHeight="1" x14ac:dyDescent="0.2"/>
    <row r="8224" s="385" customFormat="1" ht="10.5" customHeight="1" x14ac:dyDescent="0.2"/>
    <row r="8225" s="385" customFormat="1" ht="10.5" customHeight="1" x14ac:dyDescent="0.2"/>
    <row r="8226" s="385" customFormat="1" ht="10.5" customHeight="1" x14ac:dyDescent="0.2"/>
    <row r="8227" s="385" customFormat="1" ht="10.5" customHeight="1" x14ac:dyDescent="0.2"/>
    <row r="8228" s="385" customFormat="1" ht="10.5" customHeight="1" x14ac:dyDescent="0.2"/>
    <row r="8229" s="385" customFormat="1" ht="10.5" customHeight="1" x14ac:dyDescent="0.2"/>
    <row r="8230" s="385" customFormat="1" ht="10.5" customHeight="1" x14ac:dyDescent="0.2"/>
    <row r="8231" s="385" customFormat="1" ht="10.5" customHeight="1" x14ac:dyDescent="0.2"/>
    <row r="8232" s="385" customFormat="1" ht="10.5" customHeight="1" x14ac:dyDescent="0.2"/>
    <row r="8233" s="385" customFormat="1" ht="10.5" customHeight="1" x14ac:dyDescent="0.2"/>
    <row r="8234" s="385" customFormat="1" ht="10.5" customHeight="1" x14ac:dyDescent="0.2"/>
    <row r="8235" s="385" customFormat="1" ht="10.5" customHeight="1" x14ac:dyDescent="0.2"/>
    <row r="8236" s="385" customFormat="1" ht="10.5" customHeight="1" x14ac:dyDescent="0.2"/>
    <row r="8237" s="385" customFormat="1" ht="10.5" customHeight="1" x14ac:dyDescent="0.2"/>
    <row r="8238" s="385" customFormat="1" ht="10.5" customHeight="1" x14ac:dyDescent="0.2"/>
    <row r="8239" s="385" customFormat="1" ht="10.5" customHeight="1" x14ac:dyDescent="0.2"/>
    <row r="8240" s="385" customFormat="1" ht="10.5" customHeight="1" x14ac:dyDescent="0.2"/>
    <row r="8241" s="385" customFormat="1" ht="10.5" customHeight="1" x14ac:dyDescent="0.2"/>
    <row r="8242" s="385" customFormat="1" ht="10.5" customHeight="1" x14ac:dyDescent="0.2"/>
    <row r="8243" s="385" customFormat="1" ht="10.5" customHeight="1" x14ac:dyDescent="0.2"/>
    <row r="8244" s="385" customFormat="1" ht="10.5" customHeight="1" x14ac:dyDescent="0.2"/>
    <row r="8245" s="385" customFormat="1" ht="10.5" customHeight="1" x14ac:dyDescent="0.2"/>
    <row r="8246" s="385" customFormat="1" ht="10.5" customHeight="1" x14ac:dyDescent="0.2"/>
    <row r="8247" s="385" customFormat="1" ht="10.5" customHeight="1" x14ac:dyDescent="0.2"/>
    <row r="8248" s="385" customFormat="1" ht="10.5" customHeight="1" x14ac:dyDescent="0.2"/>
    <row r="8249" s="385" customFormat="1" ht="10.5" customHeight="1" x14ac:dyDescent="0.2"/>
    <row r="8250" s="385" customFormat="1" ht="10.5" customHeight="1" x14ac:dyDescent="0.2"/>
    <row r="8251" s="385" customFormat="1" ht="10.5" customHeight="1" x14ac:dyDescent="0.2"/>
    <row r="8252" s="385" customFormat="1" ht="10.5" customHeight="1" x14ac:dyDescent="0.2"/>
    <row r="8253" s="385" customFormat="1" ht="10.5" customHeight="1" x14ac:dyDescent="0.2"/>
    <row r="8254" s="385" customFormat="1" ht="10.5" customHeight="1" x14ac:dyDescent="0.2"/>
    <row r="8255" s="385" customFormat="1" ht="10.5" customHeight="1" x14ac:dyDescent="0.2"/>
    <row r="8256" s="385" customFormat="1" ht="10.5" customHeight="1" x14ac:dyDescent="0.2"/>
    <row r="8257" s="385" customFormat="1" ht="10.5" customHeight="1" x14ac:dyDescent="0.2"/>
    <row r="8258" s="385" customFormat="1" ht="10.5" customHeight="1" x14ac:dyDescent="0.2"/>
    <row r="8259" s="385" customFormat="1" ht="10.5" customHeight="1" x14ac:dyDescent="0.2"/>
    <row r="8260" s="385" customFormat="1" ht="10.5" customHeight="1" x14ac:dyDescent="0.2"/>
    <row r="8261" s="385" customFormat="1" ht="10.5" customHeight="1" x14ac:dyDescent="0.2"/>
    <row r="8262" s="385" customFormat="1" ht="10.5" customHeight="1" x14ac:dyDescent="0.2"/>
    <row r="8263" s="385" customFormat="1" ht="10.5" customHeight="1" x14ac:dyDescent="0.2"/>
    <row r="8264" s="385" customFormat="1" ht="10.5" customHeight="1" x14ac:dyDescent="0.2"/>
    <row r="8265" s="385" customFormat="1" ht="10.5" customHeight="1" x14ac:dyDescent="0.2"/>
    <row r="8266" s="385" customFormat="1" ht="10.5" customHeight="1" x14ac:dyDescent="0.2"/>
    <row r="8267" s="385" customFormat="1" ht="10.5" customHeight="1" x14ac:dyDescent="0.2"/>
    <row r="8268" s="385" customFormat="1" ht="10.5" customHeight="1" x14ac:dyDescent="0.2"/>
    <row r="8269" s="385" customFormat="1" ht="10.5" customHeight="1" x14ac:dyDescent="0.2"/>
    <row r="8270" s="385" customFormat="1" ht="10.5" customHeight="1" x14ac:dyDescent="0.2"/>
    <row r="8271" s="385" customFormat="1" ht="10.5" customHeight="1" x14ac:dyDescent="0.2"/>
    <row r="8272" s="385" customFormat="1" ht="10.5" customHeight="1" x14ac:dyDescent="0.2"/>
    <row r="8273" s="385" customFormat="1" ht="10.5" customHeight="1" x14ac:dyDescent="0.2"/>
    <row r="8274" s="385" customFormat="1" ht="10.5" customHeight="1" x14ac:dyDescent="0.2"/>
    <row r="8275" s="385" customFormat="1" ht="10.5" customHeight="1" x14ac:dyDescent="0.2"/>
    <row r="8276" s="385" customFormat="1" ht="10.5" customHeight="1" x14ac:dyDescent="0.2"/>
    <row r="8277" s="385" customFormat="1" ht="10.5" customHeight="1" x14ac:dyDescent="0.2"/>
    <row r="8278" s="385" customFormat="1" ht="10.5" customHeight="1" x14ac:dyDescent="0.2"/>
    <row r="8279" s="385" customFormat="1" ht="10.5" customHeight="1" x14ac:dyDescent="0.2"/>
    <row r="8280" s="385" customFormat="1" ht="10.5" customHeight="1" x14ac:dyDescent="0.2"/>
    <row r="8281" s="385" customFormat="1" ht="10.5" customHeight="1" x14ac:dyDescent="0.2"/>
    <row r="8282" s="385" customFormat="1" ht="10.5" customHeight="1" x14ac:dyDescent="0.2"/>
    <row r="8283" s="385" customFormat="1" ht="10.5" customHeight="1" x14ac:dyDescent="0.2"/>
    <row r="8284" s="385" customFormat="1" ht="10.5" customHeight="1" x14ac:dyDescent="0.2"/>
    <row r="8285" s="385" customFormat="1" ht="10.5" customHeight="1" x14ac:dyDescent="0.2"/>
    <row r="8286" s="385" customFormat="1" ht="10.5" customHeight="1" x14ac:dyDescent="0.2"/>
    <row r="8287" s="385" customFormat="1" ht="10.5" customHeight="1" x14ac:dyDescent="0.2"/>
    <row r="8288" s="385" customFormat="1" ht="10.5" customHeight="1" x14ac:dyDescent="0.2"/>
    <row r="8289" s="385" customFormat="1" ht="10.5" customHeight="1" x14ac:dyDescent="0.2"/>
    <row r="8290" s="385" customFormat="1" ht="10.5" customHeight="1" x14ac:dyDescent="0.2"/>
    <row r="8291" s="385" customFormat="1" ht="10.5" customHeight="1" x14ac:dyDescent="0.2"/>
    <row r="8292" s="385" customFormat="1" ht="10.5" customHeight="1" x14ac:dyDescent="0.2"/>
    <row r="8293" s="385" customFormat="1" ht="10.5" customHeight="1" x14ac:dyDescent="0.2"/>
    <row r="8294" s="385" customFormat="1" ht="10.5" customHeight="1" x14ac:dyDescent="0.2"/>
    <row r="8295" s="385" customFormat="1" ht="10.5" customHeight="1" x14ac:dyDescent="0.2"/>
    <row r="8296" s="385" customFormat="1" ht="10.5" customHeight="1" x14ac:dyDescent="0.2"/>
    <row r="8297" s="385" customFormat="1" ht="10.5" customHeight="1" x14ac:dyDescent="0.2"/>
    <row r="8298" s="385" customFormat="1" ht="10.5" customHeight="1" x14ac:dyDescent="0.2"/>
    <row r="8299" s="385" customFormat="1" ht="10.5" customHeight="1" x14ac:dyDescent="0.2"/>
    <row r="8300" s="385" customFormat="1" ht="10.5" customHeight="1" x14ac:dyDescent="0.2"/>
    <row r="8301" s="385" customFormat="1" ht="10.5" customHeight="1" x14ac:dyDescent="0.2"/>
    <row r="8302" s="385" customFormat="1" ht="10.5" customHeight="1" x14ac:dyDescent="0.2"/>
    <row r="8303" s="385" customFormat="1" ht="10.5" customHeight="1" x14ac:dyDescent="0.2"/>
    <row r="8304" s="385" customFormat="1" ht="10.5" customHeight="1" x14ac:dyDescent="0.2"/>
    <row r="8305" s="385" customFormat="1" ht="10.5" customHeight="1" x14ac:dyDescent="0.2"/>
    <row r="8306" s="385" customFormat="1" ht="10.5" customHeight="1" x14ac:dyDescent="0.2"/>
    <row r="8307" s="385" customFormat="1" ht="10.5" customHeight="1" x14ac:dyDescent="0.2"/>
    <row r="8308" s="385" customFormat="1" ht="10.5" customHeight="1" x14ac:dyDescent="0.2"/>
    <row r="8309" s="385" customFormat="1" ht="10.5" customHeight="1" x14ac:dyDescent="0.2"/>
    <row r="8310" s="385" customFormat="1" ht="10.5" customHeight="1" x14ac:dyDescent="0.2"/>
    <row r="8311" s="385" customFormat="1" ht="10.5" customHeight="1" x14ac:dyDescent="0.2"/>
    <row r="8312" s="385" customFormat="1" ht="10.5" customHeight="1" x14ac:dyDescent="0.2"/>
    <row r="8313" s="385" customFormat="1" ht="10.5" customHeight="1" x14ac:dyDescent="0.2"/>
    <row r="8314" s="385" customFormat="1" ht="10.5" customHeight="1" x14ac:dyDescent="0.2"/>
    <row r="8315" s="385" customFormat="1" ht="10.5" customHeight="1" x14ac:dyDescent="0.2"/>
    <row r="8316" s="385" customFormat="1" ht="10.5" customHeight="1" x14ac:dyDescent="0.2"/>
    <row r="8317" s="385" customFormat="1" ht="10.5" customHeight="1" x14ac:dyDescent="0.2"/>
    <row r="8318" s="385" customFormat="1" ht="10.5" customHeight="1" x14ac:dyDescent="0.2"/>
    <row r="8319" s="385" customFormat="1" ht="10.5" customHeight="1" x14ac:dyDescent="0.2"/>
    <row r="8320" s="385" customFormat="1" ht="10.5" customHeight="1" x14ac:dyDescent="0.2"/>
    <row r="8321" s="385" customFormat="1" ht="10.5" customHeight="1" x14ac:dyDescent="0.2"/>
    <row r="8322" s="385" customFormat="1" ht="10.5" customHeight="1" x14ac:dyDescent="0.2"/>
    <row r="8323" s="385" customFormat="1" ht="10.5" customHeight="1" x14ac:dyDescent="0.2"/>
    <row r="8324" s="385" customFormat="1" ht="10.5" customHeight="1" x14ac:dyDescent="0.2"/>
    <row r="8325" s="385" customFormat="1" ht="10.5" customHeight="1" x14ac:dyDescent="0.2"/>
    <row r="8326" s="385" customFormat="1" ht="10.5" customHeight="1" x14ac:dyDescent="0.2"/>
    <row r="8327" s="385" customFormat="1" ht="10.5" customHeight="1" x14ac:dyDescent="0.2"/>
    <row r="8328" s="385" customFormat="1" ht="10.5" customHeight="1" x14ac:dyDescent="0.2"/>
    <row r="8329" s="385" customFormat="1" ht="10.5" customHeight="1" x14ac:dyDescent="0.2"/>
    <row r="8330" s="385" customFormat="1" ht="10.5" customHeight="1" x14ac:dyDescent="0.2"/>
    <row r="8331" s="385" customFormat="1" ht="10.5" customHeight="1" x14ac:dyDescent="0.2"/>
    <row r="8332" s="385" customFormat="1" ht="10.5" customHeight="1" x14ac:dyDescent="0.2"/>
    <row r="8333" s="385" customFormat="1" ht="10.5" customHeight="1" x14ac:dyDescent="0.2"/>
    <row r="8334" s="385" customFormat="1" ht="10.5" customHeight="1" x14ac:dyDescent="0.2"/>
    <row r="8335" s="385" customFormat="1" ht="10.5" customHeight="1" x14ac:dyDescent="0.2"/>
    <row r="8336" s="385" customFormat="1" ht="10.5" customHeight="1" x14ac:dyDescent="0.2"/>
    <row r="8337" s="385" customFormat="1" ht="10.5" customHeight="1" x14ac:dyDescent="0.2"/>
    <row r="8338" s="385" customFormat="1" ht="10.5" customHeight="1" x14ac:dyDescent="0.2"/>
    <row r="8339" s="385" customFormat="1" ht="10.5" customHeight="1" x14ac:dyDescent="0.2"/>
    <row r="8340" s="385" customFormat="1" ht="10.5" customHeight="1" x14ac:dyDescent="0.2"/>
    <row r="8341" s="385" customFormat="1" ht="10.5" customHeight="1" x14ac:dyDescent="0.2"/>
    <row r="8342" s="385" customFormat="1" ht="10.5" customHeight="1" x14ac:dyDescent="0.2"/>
    <row r="8343" s="385" customFormat="1" ht="10.5" customHeight="1" x14ac:dyDescent="0.2"/>
    <row r="8344" s="385" customFormat="1" ht="10.5" customHeight="1" x14ac:dyDescent="0.2"/>
    <row r="8345" s="385" customFormat="1" ht="10.5" customHeight="1" x14ac:dyDescent="0.2"/>
    <row r="8346" s="385" customFormat="1" ht="10.5" customHeight="1" x14ac:dyDescent="0.2"/>
    <row r="8347" s="385" customFormat="1" ht="10.5" customHeight="1" x14ac:dyDescent="0.2"/>
    <row r="8348" s="385" customFormat="1" ht="10.5" customHeight="1" x14ac:dyDescent="0.2"/>
    <row r="8349" s="385" customFormat="1" ht="10.5" customHeight="1" x14ac:dyDescent="0.2"/>
    <row r="8350" s="385" customFormat="1" ht="10.5" customHeight="1" x14ac:dyDescent="0.2"/>
    <row r="8351" s="385" customFormat="1" ht="10.5" customHeight="1" x14ac:dyDescent="0.2"/>
    <row r="8352" s="385" customFormat="1" ht="10.5" customHeight="1" x14ac:dyDescent="0.2"/>
    <row r="8353" s="385" customFormat="1" ht="10.5" customHeight="1" x14ac:dyDescent="0.2"/>
    <row r="8354" s="385" customFormat="1" ht="10.5" customHeight="1" x14ac:dyDescent="0.2"/>
    <row r="8355" s="385" customFormat="1" ht="10.5" customHeight="1" x14ac:dyDescent="0.2"/>
    <row r="8356" s="385" customFormat="1" ht="10.5" customHeight="1" x14ac:dyDescent="0.2"/>
    <row r="8357" s="385" customFormat="1" ht="10.5" customHeight="1" x14ac:dyDescent="0.2"/>
    <row r="8358" s="385" customFormat="1" ht="10.5" customHeight="1" x14ac:dyDescent="0.2"/>
    <row r="8359" s="385" customFormat="1" ht="10.5" customHeight="1" x14ac:dyDescent="0.2"/>
    <row r="8360" s="385" customFormat="1" ht="10.5" customHeight="1" x14ac:dyDescent="0.2"/>
    <row r="8361" s="385" customFormat="1" ht="10.5" customHeight="1" x14ac:dyDescent="0.2"/>
    <row r="8362" s="385" customFormat="1" ht="10.5" customHeight="1" x14ac:dyDescent="0.2"/>
    <row r="8363" s="385" customFormat="1" ht="10.5" customHeight="1" x14ac:dyDescent="0.2"/>
    <row r="8364" s="385" customFormat="1" ht="10.5" customHeight="1" x14ac:dyDescent="0.2"/>
    <row r="8365" s="385" customFormat="1" ht="10.5" customHeight="1" x14ac:dyDescent="0.2"/>
    <row r="8366" s="385" customFormat="1" ht="10.5" customHeight="1" x14ac:dyDescent="0.2"/>
    <row r="8367" s="385" customFormat="1" ht="10.5" customHeight="1" x14ac:dyDescent="0.2"/>
    <row r="8368" s="385" customFormat="1" ht="10.5" customHeight="1" x14ac:dyDescent="0.2"/>
    <row r="8369" s="385" customFormat="1" ht="10.5" customHeight="1" x14ac:dyDescent="0.2"/>
    <row r="8370" s="385" customFormat="1" ht="10.5" customHeight="1" x14ac:dyDescent="0.2"/>
    <row r="8371" s="385" customFormat="1" ht="10.5" customHeight="1" x14ac:dyDescent="0.2"/>
    <row r="8372" s="385" customFormat="1" ht="10.5" customHeight="1" x14ac:dyDescent="0.2"/>
    <row r="8373" s="385" customFormat="1" ht="10.5" customHeight="1" x14ac:dyDescent="0.2"/>
    <row r="8374" s="385" customFormat="1" ht="10.5" customHeight="1" x14ac:dyDescent="0.2"/>
    <row r="8375" s="385" customFormat="1" ht="10.5" customHeight="1" x14ac:dyDescent="0.2"/>
    <row r="8376" s="385" customFormat="1" ht="10.5" customHeight="1" x14ac:dyDescent="0.2"/>
    <row r="8377" s="385" customFormat="1" ht="10.5" customHeight="1" x14ac:dyDescent="0.2"/>
    <row r="8378" s="385" customFormat="1" ht="10.5" customHeight="1" x14ac:dyDescent="0.2"/>
    <row r="8379" s="385" customFormat="1" ht="10.5" customHeight="1" x14ac:dyDescent="0.2"/>
    <row r="8380" s="385" customFormat="1" ht="10.5" customHeight="1" x14ac:dyDescent="0.2"/>
    <row r="8381" s="385" customFormat="1" ht="10.5" customHeight="1" x14ac:dyDescent="0.2"/>
    <row r="8382" s="385" customFormat="1" ht="10.5" customHeight="1" x14ac:dyDescent="0.2"/>
    <row r="8383" s="385" customFormat="1" ht="10.5" customHeight="1" x14ac:dyDescent="0.2"/>
    <row r="8384" s="385" customFormat="1" ht="10.5" customHeight="1" x14ac:dyDescent="0.2"/>
    <row r="8385" s="385" customFormat="1" ht="10.5" customHeight="1" x14ac:dyDescent="0.2"/>
    <row r="8386" s="385" customFormat="1" ht="10.5" customHeight="1" x14ac:dyDescent="0.2"/>
    <row r="8387" s="385" customFormat="1" ht="10.5" customHeight="1" x14ac:dyDescent="0.2"/>
    <row r="8388" s="385" customFormat="1" ht="10.5" customHeight="1" x14ac:dyDescent="0.2"/>
    <row r="8389" s="385" customFormat="1" ht="10.5" customHeight="1" x14ac:dyDescent="0.2"/>
    <row r="8390" s="385" customFormat="1" ht="10.5" customHeight="1" x14ac:dyDescent="0.2"/>
    <row r="8391" s="385" customFormat="1" ht="10.5" customHeight="1" x14ac:dyDescent="0.2"/>
    <row r="8392" s="385" customFormat="1" ht="10.5" customHeight="1" x14ac:dyDescent="0.2"/>
    <row r="8393" s="385" customFormat="1" ht="10.5" customHeight="1" x14ac:dyDescent="0.2"/>
    <row r="8394" s="385" customFormat="1" ht="10.5" customHeight="1" x14ac:dyDescent="0.2"/>
    <row r="8395" s="385" customFormat="1" ht="10.5" customHeight="1" x14ac:dyDescent="0.2"/>
    <row r="8396" s="385" customFormat="1" ht="10.5" customHeight="1" x14ac:dyDescent="0.2"/>
    <row r="8397" s="385" customFormat="1" ht="10.5" customHeight="1" x14ac:dyDescent="0.2"/>
    <row r="8398" s="385" customFormat="1" ht="10.5" customHeight="1" x14ac:dyDescent="0.2"/>
    <row r="8399" s="385" customFormat="1" ht="10.5" customHeight="1" x14ac:dyDescent="0.2"/>
    <row r="8400" s="385" customFormat="1" ht="10.5" customHeight="1" x14ac:dyDescent="0.2"/>
    <row r="8401" s="385" customFormat="1" ht="10.5" customHeight="1" x14ac:dyDescent="0.2"/>
    <row r="8402" s="385" customFormat="1" ht="10.5" customHeight="1" x14ac:dyDescent="0.2"/>
    <row r="8403" s="385" customFormat="1" ht="10.5" customHeight="1" x14ac:dyDescent="0.2"/>
    <row r="8404" s="385" customFormat="1" ht="10.5" customHeight="1" x14ac:dyDescent="0.2"/>
    <row r="8405" s="385" customFormat="1" ht="10.5" customHeight="1" x14ac:dyDescent="0.2"/>
    <row r="8406" s="385" customFormat="1" ht="10.5" customHeight="1" x14ac:dyDescent="0.2"/>
    <row r="8407" s="385" customFormat="1" ht="10.5" customHeight="1" x14ac:dyDescent="0.2"/>
    <row r="8408" s="385" customFormat="1" ht="10.5" customHeight="1" x14ac:dyDescent="0.2"/>
    <row r="8409" s="385" customFormat="1" ht="10.5" customHeight="1" x14ac:dyDescent="0.2"/>
    <row r="8410" s="385" customFormat="1" ht="10.5" customHeight="1" x14ac:dyDescent="0.2"/>
    <row r="8411" s="385" customFormat="1" ht="10.5" customHeight="1" x14ac:dyDescent="0.2"/>
    <row r="8412" s="385" customFormat="1" ht="10.5" customHeight="1" x14ac:dyDescent="0.2"/>
    <row r="8413" s="385" customFormat="1" ht="10.5" customHeight="1" x14ac:dyDescent="0.2"/>
    <row r="8414" s="385" customFormat="1" ht="10.5" customHeight="1" x14ac:dyDescent="0.2"/>
    <row r="8415" s="385" customFormat="1" ht="10.5" customHeight="1" x14ac:dyDescent="0.2"/>
    <row r="8416" s="385" customFormat="1" ht="10.5" customHeight="1" x14ac:dyDescent="0.2"/>
    <row r="8417" s="385" customFormat="1" ht="10.5" customHeight="1" x14ac:dyDescent="0.2"/>
    <row r="8418" s="385" customFormat="1" ht="10.5" customHeight="1" x14ac:dyDescent="0.2"/>
    <row r="8419" s="385" customFormat="1" ht="10.5" customHeight="1" x14ac:dyDescent="0.2"/>
    <row r="8420" s="385" customFormat="1" ht="10.5" customHeight="1" x14ac:dyDescent="0.2"/>
    <row r="8421" s="385" customFormat="1" ht="10.5" customHeight="1" x14ac:dyDescent="0.2"/>
    <row r="8422" s="385" customFormat="1" ht="10.5" customHeight="1" x14ac:dyDescent="0.2"/>
    <row r="8423" s="385" customFormat="1" ht="10.5" customHeight="1" x14ac:dyDescent="0.2"/>
    <row r="8424" s="385" customFormat="1" ht="10.5" customHeight="1" x14ac:dyDescent="0.2"/>
    <row r="8425" s="385" customFormat="1" ht="10.5" customHeight="1" x14ac:dyDescent="0.2"/>
    <row r="8426" s="385" customFormat="1" ht="10.5" customHeight="1" x14ac:dyDescent="0.2"/>
    <row r="8427" s="385" customFormat="1" ht="10.5" customHeight="1" x14ac:dyDescent="0.2"/>
    <row r="8428" s="385" customFormat="1" ht="10.5" customHeight="1" x14ac:dyDescent="0.2"/>
    <row r="8429" s="385" customFormat="1" ht="10.5" customHeight="1" x14ac:dyDescent="0.2"/>
    <row r="8430" s="385" customFormat="1" ht="10.5" customHeight="1" x14ac:dyDescent="0.2"/>
    <row r="8431" s="385" customFormat="1" ht="10.5" customHeight="1" x14ac:dyDescent="0.2"/>
    <row r="8432" s="385" customFormat="1" ht="10.5" customHeight="1" x14ac:dyDescent="0.2"/>
    <row r="8433" s="385" customFormat="1" ht="10.5" customHeight="1" x14ac:dyDescent="0.2"/>
    <row r="8434" s="385" customFormat="1" ht="10.5" customHeight="1" x14ac:dyDescent="0.2"/>
    <row r="8435" s="385" customFormat="1" ht="10.5" customHeight="1" x14ac:dyDescent="0.2"/>
    <row r="8436" s="385" customFormat="1" ht="10.5" customHeight="1" x14ac:dyDescent="0.2"/>
    <row r="8437" s="385" customFormat="1" ht="10.5" customHeight="1" x14ac:dyDescent="0.2"/>
    <row r="8438" s="385" customFormat="1" ht="10.5" customHeight="1" x14ac:dyDescent="0.2"/>
    <row r="8439" s="385" customFormat="1" ht="10.5" customHeight="1" x14ac:dyDescent="0.2"/>
    <row r="8440" s="385" customFormat="1" ht="10.5" customHeight="1" x14ac:dyDescent="0.2"/>
    <row r="8441" s="385" customFormat="1" ht="10.5" customHeight="1" x14ac:dyDescent="0.2"/>
    <row r="8442" s="385" customFormat="1" ht="10.5" customHeight="1" x14ac:dyDescent="0.2"/>
    <row r="8443" s="385" customFormat="1" ht="10.5" customHeight="1" x14ac:dyDescent="0.2"/>
    <row r="8444" s="385" customFormat="1" ht="10.5" customHeight="1" x14ac:dyDescent="0.2"/>
    <row r="8445" s="385" customFormat="1" ht="10.5" customHeight="1" x14ac:dyDescent="0.2"/>
    <row r="8446" s="385" customFormat="1" ht="10.5" customHeight="1" x14ac:dyDescent="0.2"/>
    <row r="8447" s="385" customFormat="1" ht="10.5" customHeight="1" x14ac:dyDescent="0.2"/>
    <row r="8448" s="385" customFormat="1" ht="10.5" customHeight="1" x14ac:dyDescent="0.2"/>
    <row r="8449" s="385" customFormat="1" ht="10.5" customHeight="1" x14ac:dyDescent="0.2"/>
    <row r="8450" s="385" customFormat="1" ht="10.5" customHeight="1" x14ac:dyDescent="0.2"/>
    <row r="8451" s="385" customFormat="1" ht="10.5" customHeight="1" x14ac:dyDescent="0.2"/>
    <row r="8452" s="385" customFormat="1" ht="10.5" customHeight="1" x14ac:dyDescent="0.2"/>
    <row r="8453" s="385" customFormat="1" ht="10.5" customHeight="1" x14ac:dyDescent="0.2"/>
    <row r="8454" s="385" customFormat="1" ht="10.5" customHeight="1" x14ac:dyDescent="0.2"/>
    <row r="8455" s="385" customFormat="1" ht="10.5" customHeight="1" x14ac:dyDescent="0.2"/>
    <row r="8456" s="385" customFormat="1" ht="10.5" customHeight="1" x14ac:dyDescent="0.2"/>
    <row r="8457" s="385" customFormat="1" ht="10.5" customHeight="1" x14ac:dyDescent="0.2"/>
    <row r="8458" s="385" customFormat="1" ht="10.5" customHeight="1" x14ac:dyDescent="0.2"/>
    <row r="8459" s="385" customFormat="1" ht="10.5" customHeight="1" x14ac:dyDescent="0.2"/>
    <row r="8460" s="385" customFormat="1" ht="10.5" customHeight="1" x14ac:dyDescent="0.2"/>
    <row r="8461" s="385" customFormat="1" ht="10.5" customHeight="1" x14ac:dyDescent="0.2"/>
    <row r="8462" s="385" customFormat="1" ht="10.5" customHeight="1" x14ac:dyDescent="0.2"/>
    <row r="8463" s="385" customFormat="1" ht="10.5" customHeight="1" x14ac:dyDescent="0.2"/>
    <row r="8464" s="385" customFormat="1" ht="10.5" customHeight="1" x14ac:dyDescent="0.2"/>
    <row r="8465" s="385" customFormat="1" ht="10.5" customHeight="1" x14ac:dyDescent="0.2"/>
    <row r="8466" s="385" customFormat="1" ht="10.5" customHeight="1" x14ac:dyDescent="0.2"/>
    <row r="8467" s="385" customFormat="1" ht="10.5" customHeight="1" x14ac:dyDescent="0.2"/>
    <row r="8468" s="385" customFormat="1" ht="10.5" customHeight="1" x14ac:dyDescent="0.2"/>
    <row r="8469" s="385" customFormat="1" ht="10.5" customHeight="1" x14ac:dyDescent="0.2"/>
    <row r="8470" s="385" customFormat="1" ht="10.5" customHeight="1" x14ac:dyDescent="0.2"/>
    <row r="8471" s="385" customFormat="1" ht="10.5" customHeight="1" x14ac:dyDescent="0.2"/>
    <row r="8472" s="385" customFormat="1" ht="10.5" customHeight="1" x14ac:dyDescent="0.2"/>
    <row r="8473" s="385" customFormat="1" ht="10.5" customHeight="1" x14ac:dyDescent="0.2"/>
    <row r="8474" s="385" customFormat="1" ht="10.5" customHeight="1" x14ac:dyDescent="0.2"/>
    <row r="8475" s="385" customFormat="1" ht="10.5" customHeight="1" x14ac:dyDescent="0.2"/>
    <row r="8476" s="385" customFormat="1" ht="10.5" customHeight="1" x14ac:dyDescent="0.2"/>
    <row r="8477" s="385" customFormat="1" ht="10.5" customHeight="1" x14ac:dyDescent="0.2"/>
    <row r="8478" s="385" customFormat="1" ht="10.5" customHeight="1" x14ac:dyDescent="0.2"/>
    <row r="8479" s="385" customFormat="1" ht="10.5" customHeight="1" x14ac:dyDescent="0.2"/>
    <row r="8480" s="385" customFormat="1" ht="10.5" customHeight="1" x14ac:dyDescent="0.2"/>
    <row r="8481" s="385" customFormat="1" ht="10.5" customHeight="1" x14ac:dyDescent="0.2"/>
    <row r="8482" s="385" customFormat="1" ht="10.5" customHeight="1" x14ac:dyDescent="0.2"/>
    <row r="8483" s="385" customFormat="1" ht="10.5" customHeight="1" x14ac:dyDescent="0.2"/>
    <row r="8484" s="385" customFormat="1" ht="10.5" customHeight="1" x14ac:dyDescent="0.2"/>
    <row r="8485" s="385" customFormat="1" ht="10.5" customHeight="1" x14ac:dyDescent="0.2"/>
    <row r="8486" s="385" customFormat="1" ht="10.5" customHeight="1" x14ac:dyDescent="0.2"/>
    <row r="8487" s="385" customFormat="1" ht="10.5" customHeight="1" x14ac:dyDescent="0.2"/>
    <row r="8488" s="385" customFormat="1" ht="10.5" customHeight="1" x14ac:dyDescent="0.2"/>
    <row r="8489" s="385" customFormat="1" ht="10.5" customHeight="1" x14ac:dyDescent="0.2"/>
    <row r="8490" s="385" customFormat="1" ht="10.5" customHeight="1" x14ac:dyDescent="0.2"/>
    <row r="8491" s="385" customFormat="1" ht="10.5" customHeight="1" x14ac:dyDescent="0.2"/>
    <row r="8492" s="385" customFormat="1" ht="10.5" customHeight="1" x14ac:dyDescent="0.2"/>
    <row r="8493" s="385" customFormat="1" ht="10.5" customHeight="1" x14ac:dyDescent="0.2"/>
    <row r="8494" s="385" customFormat="1" ht="10.5" customHeight="1" x14ac:dyDescent="0.2"/>
    <row r="8495" s="385" customFormat="1" ht="10.5" customHeight="1" x14ac:dyDescent="0.2"/>
    <row r="8496" s="385" customFormat="1" ht="10.5" customHeight="1" x14ac:dyDescent="0.2"/>
    <row r="8497" s="385" customFormat="1" ht="10.5" customHeight="1" x14ac:dyDescent="0.2"/>
    <row r="8498" s="385" customFormat="1" ht="10.5" customHeight="1" x14ac:dyDescent="0.2"/>
    <row r="8499" s="385" customFormat="1" ht="10.5" customHeight="1" x14ac:dyDescent="0.2"/>
    <row r="8500" s="385" customFormat="1" ht="10.5" customHeight="1" x14ac:dyDescent="0.2"/>
    <row r="8501" s="385" customFormat="1" ht="10.5" customHeight="1" x14ac:dyDescent="0.2"/>
    <row r="8502" s="385" customFormat="1" ht="10.5" customHeight="1" x14ac:dyDescent="0.2"/>
    <row r="8503" s="385" customFormat="1" ht="10.5" customHeight="1" x14ac:dyDescent="0.2"/>
    <row r="8504" s="385" customFormat="1" ht="10.5" customHeight="1" x14ac:dyDescent="0.2"/>
    <row r="8505" s="385" customFormat="1" ht="10.5" customHeight="1" x14ac:dyDescent="0.2"/>
    <row r="8506" s="385" customFormat="1" ht="10.5" customHeight="1" x14ac:dyDescent="0.2"/>
    <row r="8507" s="385" customFormat="1" ht="10.5" customHeight="1" x14ac:dyDescent="0.2"/>
    <row r="8508" s="385" customFormat="1" ht="10.5" customHeight="1" x14ac:dyDescent="0.2"/>
    <row r="8509" s="385" customFormat="1" ht="10.5" customHeight="1" x14ac:dyDescent="0.2"/>
    <row r="8510" s="385" customFormat="1" ht="10.5" customHeight="1" x14ac:dyDescent="0.2"/>
    <row r="8511" s="385" customFormat="1" ht="10.5" customHeight="1" x14ac:dyDescent="0.2"/>
    <row r="8512" s="385" customFormat="1" ht="10.5" customHeight="1" x14ac:dyDescent="0.2"/>
    <row r="8513" s="385" customFormat="1" ht="10.5" customHeight="1" x14ac:dyDescent="0.2"/>
    <row r="8514" s="385" customFormat="1" ht="10.5" customHeight="1" x14ac:dyDescent="0.2"/>
    <row r="8515" s="385" customFormat="1" ht="10.5" customHeight="1" x14ac:dyDescent="0.2"/>
    <row r="8516" s="385" customFormat="1" ht="10.5" customHeight="1" x14ac:dyDescent="0.2"/>
    <row r="8517" s="385" customFormat="1" ht="10.5" customHeight="1" x14ac:dyDescent="0.2"/>
    <row r="8518" s="385" customFormat="1" ht="10.5" customHeight="1" x14ac:dyDescent="0.2"/>
    <row r="8519" s="385" customFormat="1" ht="10.5" customHeight="1" x14ac:dyDescent="0.2"/>
    <row r="8520" s="385" customFormat="1" ht="10.5" customHeight="1" x14ac:dyDescent="0.2"/>
    <row r="8521" s="385" customFormat="1" ht="10.5" customHeight="1" x14ac:dyDescent="0.2"/>
    <row r="8522" s="385" customFormat="1" ht="10.5" customHeight="1" x14ac:dyDescent="0.2"/>
    <row r="8523" s="385" customFormat="1" ht="10.5" customHeight="1" x14ac:dyDescent="0.2"/>
    <row r="8524" s="385" customFormat="1" ht="10.5" customHeight="1" x14ac:dyDescent="0.2"/>
    <row r="8525" s="385" customFormat="1" ht="10.5" customHeight="1" x14ac:dyDescent="0.2"/>
    <row r="8526" s="385" customFormat="1" ht="10.5" customHeight="1" x14ac:dyDescent="0.2"/>
    <row r="8527" s="385" customFormat="1" ht="10.5" customHeight="1" x14ac:dyDescent="0.2"/>
    <row r="8528" s="385" customFormat="1" ht="10.5" customHeight="1" x14ac:dyDescent="0.2"/>
    <row r="8529" s="385" customFormat="1" ht="10.5" customHeight="1" x14ac:dyDescent="0.2"/>
    <row r="8530" s="385" customFormat="1" ht="10.5" customHeight="1" x14ac:dyDescent="0.2"/>
    <row r="8531" s="385" customFormat="1" ht="10.5" customHeight="1" x14ac:dyDescent="0.2"/>
    <row r="8532" s="385" customFormat="1" ht="10.5" customHeight="1" x14ac:dyDescent="0.2"/>
    <row r="8533" s="385" customFormat="1" ht="10.5" customHeight="1" x14ac:dyDescent="0.2"/>
    <row r="8534" s="385" customFormat="1" ht="10.5" customHeight="1" x14ac:dyDescent="0.2"/>
    <row r="8535" s="385" customFormat="1" ht="10.5" customHeight="1" x14ac:dyDescent="0.2"/>
    <row r="8536" s="385" customFormat="1" ht="10.5" customHeight="1" x14ac:dyDescent="0.2"/>
    <row r="8537" s="385" customFormat="1" ht="10.5" customHeight="1" x14ac:dyDescent="0.2"/>
    <row r="8538" s="385" customFormat="1" ht="10.5" customHeight="1" x14ac:dyDescent="0.2"/>
    <row r="8539" s="385" customFormat="1" ht="10.5" customHeight="1" x14ac:dyDescent="0.2"/>
    <row r="8540" s="385" customFormat="1" ht="10.5" customHeight="1" x14ac:dyDescent="0.2"/>
    <row r="8541" s="385" customFormat="1" ht="10.5" customHeight="1" x14ac:dyDescent="0.2"/>
    <row r="8542" s="385" customFormat="1" ht="10.5" customHeight="1" x14ac:dyDescent="0.2"/>
    <row r="8543" s="385" customFormat="1" ht="10.5" customHeight="1" x14ac:dyDescent="0.2"/>
    <row r="8544" s="385" customFormat="1" ht="10.5" customHeight="1" x14ac:dyDescent="0.2"/>
    <row r="8545" s="385" customFormat="1" ht="10.5" customHeight="1" x14ac:dyDescent="0.2"/>
    <row r="8546" s="385" customFormat="1" ht="10.5" customHeight="1" x14ac:dyDescent="0.2"/>
    <row r="8547" s="385" customFormat="1" ht="10.5" customHeight="1" x14ac:dyDescent="0.2"/>
    <row r="8548" s="385" customFormat="1" ht="10.5" customHeight="1" x14ac:dyDescent="0.2"/>
    <row r="8549" s="385" customFormat="1" ht="10.5" customHeight="1" x14ac:dyDescent="0.2"/>
    <row r="8550" s="385" customFormat="1" ht="10.5" customHeight="1" x14ac:dyDescent="0.2"/>
    <row r="8551" s="385" customFormat="1" ht="10.5" customHeight="1" x14ac:dyDescent="0.2"/>
    <row r="8552" s="385" customFormat="1" ht="10.5" customHeight="1" x14ac:dyDescent="0.2"/>
    <row r="8553" s="385" customFormat="1" ht="10.5" customHeight="1" x14ac:dyDescent="0.2"/>
    <row r="8554" s="385" customFormat="1" ht="10.5" customHeight="1" x14ac:dyDescent="0.2"/>
    <row r="8555" s="385" customFormat="1" ht="10.5" customHeight="1" x14ac:dyDescent="0.2"/>
    <row r="8556" s="385" customFormat="1" ht="10.5" customHeight="1" x14ac:dyDescent="0.2"/>
    <row r="8557" s="385" customFormat="1" ht="10.5" customHeight="1" x14ac:dyDescent="0.2"/>
    <row r="8558" s="385" customFormat="1" ht="10.5" customHeight="1" x14ac:dyDescent="0.2"/>
    <row r="8559" s="385" customFormat="1" ht="10.5" customHeight="1" x14ac:dyDescent="0.2"/>
    <row r="8560" s="385" customFormat="1" ht="10.5" customHeight="1" x14ac:dyDescent="0.2"/>
    <row r="8561" s="385" customFormat="1" ht="10.5" customHeight="1" x14ac:dyDescent="0.2"/>
    <row r="8562" s="385" customFormat="1" ht="10.5" customHeight="1" x14ac:dyDescent="0.2"/>
    <row r="8563" s="385" customFormat="1" ht="10.5" customHeight="1" x14ac:dyDescent="0.2"/>
    <row r="8564" s="385" customFormat="1" ht="10.5" customHeight="1" x14ac:dyDescent="0.2"/>
    <row r="8565" s="385" customFormat="1" ht="10.5" customHeight="1" x14ac:dyDescent="0.2"/>
    <row r="8566" s="385" customFormat="1" ht="10.5" customHeight="1" x14ac:dyDescent="0.2"/>
    <row r="8567" s="385" customFormat="1" ht="10.5" customHeight="1" x14ac:dyDescent="0.2"/>
    <row r="8568" s="385" customFormat="1" ht="10.5" customHeight="1" x14ac:dyDescent="0.2"/>
    <row r="8569" s="385" customFormat="1" ht="10.5" customHeight="1" x14ac:dyDescent="0.2"/>
    <row r="8570" s="385" customFormat="1" ht="10.5" customHeight="1" x14ac:dyDescent="0.2"/>
    <row r="8571" s="385" customFormat="1" ht="10.5" customHeight="1" x14ac:dyDescent="0.2"/>
    <row r="8572" s="385" customFormat="1" ht="10.5" customHeight="1" x14ac:dyDescent="0.2"/>
    <row r="8573" s="385" customFormat="1" ht="10.5" customHeight="1" x14ac:dyDescent="0.2"/>
    <row r="8574" s="385" customFormat="1" ht="10.5" customHeight="1" x14ac:dyDescent="0.2"/>
    <row r="8575" s="385" customFormat="1" ht="10.5" customHeight="1" x14ac:dyDescent="0.2"/>
    <row r="8576" s="385" customFormat="1" ht="10.5" customHeight="1" x14ac:dyDescent="0.2"/>
    <row r="8577" s="385" customFormat="1" ht="10.5" customHeight="1" x14ac:dyDescent="0.2"/>
    <row r="8578" s="385" customFormat="1" ht="10.5" customHeight="1" x14ac:dyDescent="0.2"/>
    <row r="8579" s="385" customFormat="1" ht="10.5" customHeight="1" x14ac:dyDescent="0.2"/>
    <row r="8580" s="385" customFormat="1" ht="10.5" customHeight="1" x14ac:dyDescent="0.2"/>
    <row r="8581" s="385" customFormat="1" ht="10.5" customHeight="1" x14ac:dyDescent="0.2"/>
    <row r="8582" s="385" customFormat="1" ht="10.5" customHeight="1" x14ac:dyDescent="0.2"/>
    <row r="8583" s="385" customFormat="1" ht="10.5" customHeight="1" x14ac:dyDescent="0.2"/>
    <row r="8584" s="385" customFormat="1" ht="10.5" customHeight="1" x14ac:dyDescent="0.2"/>
    <row r="8585" s="385" customFormat="1" ht="10.5" customHeight="1" x14ac:dyDescent="0.2"/>
    <row r="8586" s="385" customFormat="1" ht="10.5" customHeight="1" x14ac:dyDescent="0.2"/>
    <row r="8587" s="385" customFormat="1" ht="10.5" customHeight="1" x14ac:dyDescent="0.2"/>
    <row r="8588" s="385" customFormat="1" ht="10.5" customHeight="1" x14ac:dyDescent="0.2"/>
    <row r="8589" s="385" customFormat="1" ht="10.5" customHeight="1" x14ac:dyDescent="0.2"/>
    <row r="8590" s="385" customFormat="1" ht="10.5" customHeight="1" x14ac:dyDescent="0.2"/>
    <row r="8591" s="385" customFormat="1" ht="10.5" customHeight="1" x14ac:dyDescent="0.2"/>
    <row r="8592" s="385" customFormat="1" ht="10.5" customHeight="1" x14ac:dyDescent="0.2"/>
    <row r="8593" s="385" customFormat="1" ht="10.5" customHeight="1" x14ac:dyDescent="0.2"/>
    <row r="8594" s="385" customFormat="1" ht="10.5" customHeight="1" x14ac:dyDescent="0.2"/>
    <row r="8595" s="385" customFormat="1" ht="10.5" customHeight="1" x14ac:dyDescent="0.2"/>
    <row r="8596" s="385" customFormat="1" ht="10.5" customHeight="1" x14ac:dyDescent="0.2"/>
    <row r="8597" s="385" customFormat="1" ht="10.5" customHeight="1" x14ac:dyDescent="0.2"/>
    <row r="8598" s="385" customFormat="1" ht="10.5" customHeight="1" x14ac:dyDescent="0.2"/>
    <row r="8599" s="385" customFormat="1" ht="10.5" customHeight="1" x14ac:dyDescent="0.2"/>
    <row r="8600" s="385" customFormat="1" ht="10.5" customHeight="1" x14ac:dyDescent="0.2"/>
    <row r="8601" s="385" customFormat="1" ht="10.5" customHeight="1" x14ac:dyDescent="0.2"/>
    <row r="8602" s="385" customFormat="1" ht="10.5" customHeight="1" x14ac:dyDescent="0.2"/>
    <row r="8603" s="385" customFormat="1" ht="10.5" customHeight="1" x14ac:dyDescent="0.2"/>
    <row r="8604" s="385" customFormat="1" ht="10.5" customHeight="1" x14ac:dyDescent="0.2"/>
    <row r="8605" s="385" customFormat="1" ht="10.5" customHeight="1" x14ac:dyDescent="0.2"/>
    <row r="8606" s="385" customFormat="1" ht="10.5" customHeight="1" x14ac:dyDescent="0.2"/>
    <row r="8607" s="385" customFormat="1" ht="10.5" customHeight="1" x14ac:dyDescent="0.2"/>
    <row r="8608" s="385" customFormat="1" ht="10.5" customHeight="1" x14ac:dyDescent="0.2"/>
    <row r="8609" s="385" customFormat="1" ht="10.5" customHeight="1" x14ac:dyDescent="0.2"/>
    <row r="8610" s="385" customFormat="1" ht="10.5" customHeight="1" x14ac:dyDescent="0.2"/>
    <row r="8611" s="385" customFormat="1" ht="10.5" customHeight="1" x14ac:dyDescent="0.2"/>
    <row r="8612" s="385" customFormat="1" ht="10.5" customHeight="1" x14ac:dyDescent="0.2"/>
    <row r="8613" s="385" customFormat="1" ht="10.5" customHeight="1" x14ac:dyDescent="0.2"/>
    <row r="8614" s="385" customFormat="1" ht="10.5" customHeight="1" x14ac:dyDescent="0.2"/>
    <row r="8615" s="385" customFormat="1" ht="10.5" customHeight="1" x14ac:dyDescent="0.2"/>
    <row r="8616" s="385" customFormat="1" ht="10.5" customHeight="1" x14ac:dyDescent="0.2"/>
    <row r="8617" s="385" customFormat="1" ht="10.5" customHeight="1" x14ac:dyDescent="0.2"/>
    <row r="8618" s="385" customFormat="1" ht="10.5" customHeight="1" x14ac:dyDescent="0.2"/>
    <row r="8619" s="385" customFormat="1" ht="10.5" customHeight="1" x14ac:dyDescent="0.2"/>
    <row r="8620" s="385" customFormat="1" ht="10.5" customHeight="1" x14ac:dyDescent="0.2"/>
    <row r="8621" s="385" customFormat="1" ht="10.5" customHeight="1" x14ac:dyDescent="0.2"/>
    <row r="8622" s="385" customFormat="1" ht="10.5" customHeight="1" x14ac:dyDescent="0.2"/>
    <row r="8623" s="385" customFormat="1" ht="10.5" customHeight="1" x14ac:dyDescent="0.2"/>
    <row r="8624" s="385" customFormat="1" ht="10.5" customHeight="1" x14ac:dyDescent="0.2"/>
    <row r="8625" s="385" customFormat="1" ht="10.5" customHeight="1" x14ac:dyDescent="0.2"/>
    <row r="8626" s="385" customFormat="1" ht="10.5" customHeight="1" x14ac:dyDescent="0.2"/>
    <row r="8627" s="385" customFormat="1" ht="10.5" customHeight="1" x14ac:dyDescent="0.2"/>
    <row r="8628" s="385" customFormat="1" ht="10.5" customHeight="1" x14ac:dyDescent="0.2"/>
    <row r="8629" s="385" customFormat="1" ht="10.5" customHeight="1" x14ac:dyDescent="0.2"/>
    <row r="8630" s="385" customFormat="1" ht="10.5" customHeight="1" x14ac:dyDescent="0.2"/>
    <row r="8631" s="385" customFormat="1" ht="10.5" customHeight="1" x14ac:dyDescent="0.2"/>
    <row r="8632" s="385" customFormat="1" ht="10.5" customHeight="1" x14ac:dyDescent="0.2"/>
    <row r="8633" s="385" customFormat="1" ht="10.5" customHeight="1" x14ac:dyDescent="0.2"/>
    <row r="8634" s="385" customFormat="1" ht="10.5" customHeight="1" x14ac:dyDescent="0.2"/>
    <row r="8635" s="385" customFormat="1" ht="10.5" customHeight="1" x14ac:dyDescent="0.2"/>
    <row r="8636" s="385" customFormat="1" ht="10.5" customHeight="1" x14ac:dyDescent="0.2"/>
    <row r="8637" s="385" customFormat="1" ht="10.5" customHeight="1" x14ac:dyDescent="0.2"/>
    <row r="8638" s="385" customFormat="1" ht="10.5" customHeight="1" x14ac:dyDescent="0.2"/>
    <row r="8639" s="385" customFormat="1" ht="10.5" customHeight="1" x14ac:dyDescent="0.2"/>
    <row r="8640" s="385" customFormat="1" ht="10.5" customHeight="1" x14ac:dyDescent="0.2"/>
    <row r="8641" s="385" customFormat="1" ht="10.5" customHeight="1" x14ac:dyDescent="0.2"/>
    <row r="8642" s="385" customFormat="1" ht="10.5" customHeight="1" x14ac:dyDescent="0.2"/>
    <row r="8643" s="385" customFormat="1" ht="10.5" customHeight="1" x14ac:dyDescent="0.2"/>
    <row r="8644" s="385" customFormat="1" ht="10.5" customHeight="1" x14ac:dyDescent="0.2"/>
    <row r="8645" s="385" customFormat="1" ht="10.5" customHeight="1" x14ac:dyDescent="0.2"/>
    <row r="8646" s="385" customFormat="1" ht="10.5" customHeight="1" x14ac:dyDescent="0.2"/>
    <row r="8647" s="385" customFormat="1" ht="10.5" customHeight="1" x14ac:dyDescent="0.2"/>
    <row r="8648" s="385" customFormat="1" ht="10.5" customHeight="1" x14ac:dyDescent="0.2"/>
    <row r="8649" s="385" customFormat="1" ht="10.5" customHeight="1" x14ac:dyDescent="0.2"/>
    <row r="8650" s="385" customFormat="1" ht="10.5" customHeight="1" x14ac:dyDescent="0.2"/>
    <row r="8651" s="385" customFormat="1" ht="10.5" customHeight="1" x14ac:dyDescent="0.2"/>
    <row r="8652" s="385" customFormat="1" ht="10.5" customHeight="1" x14ac:dyDescent="0.2"/>
    <row r="8653" s="385" customFormat="1" ht="10.5" customHeight="1" x14ac:dyDescent="0.2"/>
    <row r="8654" s="385" customFormat="1" ht="10.5" customHeight="1" x14ac:dyDescent="0.2"/>
    <row r="8655" s="385" customFormat="1" ht="10.5" customHeight="1" x14ac:dyDescent="0.2"/>
    <row r="8656" s="385" customFormat="1" ht="10.5" customHeight="1" x14ac:dyDescent="0.2"/>
    <row r="8657" s="385" customFormat="1" ht="10.5" customHeight="1" x14ac:dyDescent="0.2"/>
    <row r="8658" s="385" customFormat="1" ht="10.5" customHeight="1" x14ac:dyDescent="0.2"/>
    <row r="8659" s="385" customFormat="1" ht="10.5" customHeight="1" x14ac:dyDescent="0.2"/>
    <row r="8660" s="385" customFormat="1" ht="10.5" customHeight="1" x14ac:dyDescent="0.2"/>
    <row r="8661" s="385" customFormat="1" ht="10.5" customHeight="1" x14ac:dyDescent="0.2"/>
    <row r="8662" s="385" customFormat="1" ht="10.5" customHeight="1" x14ac:dyDescent="0.2"/>
    <row r="8663" s="385" customFormat="1" ht="10.5" customHeight="1" x14ac:dyDescent="0.2"/>
    <row r="8664" s="385" customFormat="1" ht="10.5" customHeight="1" x14ac:dyDescent="0.2"/>
    <row r="8665" s="385" customFormat="1" ht="10.5" customHeight="1" x14ac:dyDescent="0.2"/>
    <row r="8666" s="385" customFormat="1" ht="10.5" customHeight="1" x14ac:dyDescent="0.2"/>
    <row r="8667" s="385" customFormat="1" ht="10.5" customHeight="1" x14ac:dyDescent="0.2"/>
    <row r="8668" s="385" customFormat="1" ht="10.5" customHeight="1" x14ac:dyDescent="0.2"/>
    <row r="8669" s="385" customFormat="1" ht="10.5" customHeight="1" x14ac:dyDescent="0.2"/>
    <row r="8670" s="385" customFormat="1" ht="10.5" customHeight="1" x14ac:dyDescent="0.2"/>
    <row r="8671" s="385" customFormat="1" ht="10.5" customHeight="1" x14ac:dyDescent="0.2"/>
    <row r="8672" s="385" customFormat="1" ht="10.5" customHeight="1" x14ac:dyDescent="0.2"/>
    <row r="8673" s="385" customFormat="1" ht="10.5" customHeight="1" x14ac:dyDescent="0.2"/>
    <row r="8674" s="385" customFormat="1" ht="10.5" customHeight="1" x14ac:dyDescent="0.2"/>
    <row r="8675" s="385" customFormat="1" ht="10.5" customHeight="1" x14ac:dyDescent="0.2"/>
    <row r="8676" s="385" customFormat="1" ht="10.5" customHeight="1" x14ac:dyDescent="0.2"/>
    <row r="8677" s="385" customFormat="1" ht="10.5" customHeight="1" x14ac:dyDescent="0.2"/>
    <row r="8678" s="385" customFormat="1" ht="10.5" customHeight="1" x14ac:dyDescent="0.2"/>
    <row r="8679" s="385" customFormat="1" ht="10.5" customHeight="1" x14ac:dyDescent="0.2"/>
    <row r="8680" s="385" customFormat="1" ht="10.5" customHeight="1" x14ac:dyDescent="0.2"/>
    <row r="8681" s="385" customFormat="1" ht="10.5" customHeight="1" x14ac:dyDescent="0.2"/>
    <row r="8682" s="385" customFormat="1" ht="10.5" customHeight="1" x14ac:dyDescent="0.2"/>
    <row r="8683" s="385" customFormat="1" ht="10.5" customHeight="1" x14ac:dyDescent="0.2"/>
    <row r="8684" s="385" customFormat="1" ht="10.5" customHeight="1" x14ac:dyDescent="0.2"/>
    <row r="8685" s="385" customFormat="1" ht="10.5" customHeight="1" x14ac:dyDescent="0.2"/>
    <row r="8686" s="385" customFormat="1" ht="10.5" customHeight="1" x14ac:dyDescent="0.2"/>
    <row r="8687" s="385" customFormat="1" ht="10.5" customHeight="1" x14ac:dyDescent="0.2"/>
    <row r="8688" s="385" customFormat="1" ht="10.5" customHeight="1" x14ac:dyDescent="0.2"/>
    <row r="8689" s="385" customFormat="1" ht="10.5" customHeight="1" x14ac:dyDescent="0.2"/>
    <row r="8690" s="385" customFormat="1" ht="10.5" customHeight="1" x14ac:dyDescent="0.2"/>
    <row r="8691" s="385" customFormat="1" ht="10.5" customHeight="1" x14ac:dyDescent="0.2"/>
    <row r="8692" s="385" customFormat="1" ht="10.5" customHeight="1" x14ac:dyDescent="0.2"/>
    <row r="8693" s="385" customFormat="1" ht="10.5" customHeight="1" x14ac:dyDescent="0.2"/>
    <row r="8694" s="385" customFormat="1" ht="10.5" customHeight="1" x14ac:dyDescent="0.2"/>
    <row r="8695" s="385" customFormat="1" ht="10.5" customHeight="1" x14ac:dyDescent="0.2"/>
    <row r="8696" s="385" customFormat="1" ht="10.5" customHeight="1" x14ac:dyDescent="0.2"/>
    <row r="8697" s="385" customFormat="1" ht="10.5" customHeight="1" x14ac:dyDescent="0.2"/>
    <row r="8698" s="385" customFormat="1" ht="10.5" customHeight="1" x14ac:dyDescent="0.2"/>
    <row r="8699" s="385" customFormat="1" ht="10.5" customHeight="1" x14ac:dyDescent="0.2"/>
    <row r="8700" s="385" customFormat="1" ht="10.5" customHeight="1" x14ac:dyDescent="0.2"/>
    <row r="8701" s="385" customFormat="1" ht="10.5" customHeight="1" x14ac:dyDescent="0.2"/>
    <row r="8702" s="385" customFormat="1" ht="10.5" customHeight="1" x14ac:dyDescent="0.2"/>
    <row r="8703" s="385" customFormat="1" ht="10.5" customHeight="1" x14ac:dyDescent="0.2"/>
    <row r="8704" s="385" customFormat="1" ht="10.5" customHeight="1" x14ac:dyDescent="0.2"/>
    <row r="8705" s="385" customFormat="1" ht="10.5" customHeight="1" x14ac:dyDescent="0.2"/>
    <row r="8706" s="385" customFormat="1" ht="10.5" customHeight="1" x14ac:dyDescent="0.2"/>
    <row r="8707" s="385" customFormat="1" ht="10.5" customHeight="1" x14ac:dyDescent="0.2"/>
    <row r="8708" s="385" customFormat="1" ht="10.5" customHeight="1" x14ac:dyDescent="0.2"/>
    <row r="8709" s="385" customFormat="1" ht="10.5" customHeight="1" x14ac:dyDescent="0.2"/>
    <row r="8710" s="385" customFormat="1" ht="10.5" customHeight="1" x14ac:dyDescent="0.2"/>
    <row r="8711" s="385" customFormat="1" ht="10.5" customHeight="1" x14ac:dyDescent="0.2"/>
    <row r="8712" s="385" customFormat="1" ht="10.5" customHeight="1" x14ac:dyDescent="0.2"/>
    <row r="8713" s="385" customFormat="1" ht="10.5" customHeight="1" x14ac:dyDescent="0.2"/>
    <row r="8714" s="385" customFormat="1" ht="10.5" customHeight="1" x14ac:dyDescent="0.2"/>
    <row r="8715" s="385" customFormat="1" ht="10.5" customHeight="1" x14ac:dyDescent="0.2"/>
    <row r="8716" s="385" customFormat="1" ht="10.5" customHeight="1" x14ac:dyDescent="0.2"/>
    <row r="8717" s="385" customFormat="1" ht="10.5" customHeight="1" x14ac:dyDescent="0.2"/>
    <row r="8718" s="385" customFormat="1" ht="10.5" customHeight="1" x14ac:dyDescent="0.2"/>
    <row r="8719" s="385" customFormat="1" ht="10.5" customHeight="1" x14ac:dyDescent="0.2"/>
    <row r="8720" s="385" customFormat="1" ht="10.5" customHeight="1" x14ac:dyDescent="0.2"/>
    <row r="8721" s="385" customFormat="1" ht="10.5" customHeight="1" x14ac:dyDescent="0.2"/>
    <row r="8722" s="385" customFormat="1" ht="10.5" customHeight="1" x14ac:dyDescent="0.2"/>
    <row r="8723" s="385" customFormat="1" ht="10.5" customHeight="1" x14ac:dyDescent="0.2"/>
    <row r="8724" s="385" customFormat="1" ht="10.5" customHeight="1" x14ac:dyDescent="0.2"/>
    <row r="8725" s="385" customFormat="1" ht="10.5" customHeight="1" x14ac:dyDescent="0.2"/>
    <row r="8726" s="385" customFormat="1" ht="10.5" customHeight="1" x14ac:dyDescent="0.2"/>
    <row r="8727" s="385" customFormat="1" ht="10.5" customHeight="1" x14ac:dyDescent="0.2"/>
    <row r="8728" s="385" customFormat="1" ht="10.5" customHeight="1" x14ac:dyDescent="0.2"/>
    <row r="8729" s="385" customFormat="1" ht="10.5" customHeight="1" x14ac:dyDescent="0.2"/>
    <row r="8730" s="385" customFormat="1" ht="10.5" customHeight="1" x14ac:dyDescent="0.2"/>
    <row r="8731" s="385" customFormat="1" ht="10.5" customHeight="1" x14ac:dyDescent="0.2"/>
    <row r="8732" s="385" customFormat="1" ht="10.5" customHeight="1" x14ac:dyDescent="0.2"/>
    <row r="8733" s="385" customFormat="1" ht="10.5" customHeight="1" x14ac:dyDescent="0.2"/>
    <row r="8734" s="385" customFormat="1" ht="10.5" customHeight="1" x14ac:dyDescent="0.2"/>
    <row r="8735" s="385" customFormat="1" ht="10.5" customHeight="1" x14ac:dyDescent="0.2"/>
    <row r="8736" s="385" customFormat="1" ht="10.5" customHeight="1" x14ac:dyDescent="0.2"/>
    <row r="8737" s="385" customFormat="1" ht="10.5" customHeight="1" x14ac:dyDescent="0.2"/>
    <row r="8738" s="385" customFormat="1" ht="10.5" customHeight="1" x14ac:dyDescent="0.2"/>
    <row r="8739" s="385" customFormat="1" ht="10.5" customHeight="1" x14ac:dyDescent="0.2"/>
    <row r="8740" s="385" customFormat="1" ht="10.5" customHeight="1" x14ac:dyDescent="0.2"/>
    <row r="8741" s="385" customFormat="1" ht="10.5" customHeight="1" x14ac:dyDescent="0.2"/>
    <row r="8742" s="385" customFormat="1" ht="10.5" customHeight="1" x14ac:dyDescent="0.2"/>
    <row r="8743" s="385" customFormat="1" ht="10.5" customHeight="1" x14ac:dyDescent="0.2"/>
    <row r="8744" s="385" customFormat="1" ht="10.5" customHeight="1" x14ac:dyDescent="0.2"/>
    <row r="8745" s="385" customFormat="1" ht="10.5" customHeight="1" x14ac:dyDescent="0.2"/>
    <row r="8746" s="385" customFormat="1" ht="10.5" customHeight="1" x14ac:dyDescent="0.2"/>
    <row r="8747" s="385" customFormat="1" ht="10.5" customHeight="1" x14ac:dyDescent="0.2"/>
    <row r="8748" s="385" customFormat="1" ht="10.5" customHeight="1" x14ac:dyDescent="0.2"/>
    <row r="8749" s="385" customFormat="1" ht="10.5" customHeight="1" x14ac:dyDescent="0.2"/>
    <row r="8750" s="385" customFormat="1" ht="10.5" customHeight="1" x14ac:dyDescent="0.2"/>
    <row r="8751" s="385" customFormat="1" ht="10.5" customHeight="1" x14ac:dyDescent="0.2"/>
    <row r="8752" s="385" customFormat="1" ht="10.5" customHeight="1" x14ac:dyDescent="0.2"/>
    <row r="8753" s="385" customFormat="1" ht="10.5" customHeight="1" x14ac:dyDescent="0.2"/>
    <row r="8754" s="385" customFormat="1" ht="10.5" customHeight="1" x14ac:dyDescent="0.2"/>
    <row r="8755" s="385" customFormat="1" ht="10.5" customHeight="1" x14ac:dyDescent="0.2"/>
    <row r="8756" s="385" customFormat="1" ht="10.5" customHeight="1" x14ac:dyDescent="0.2"/>
    <row r="8757" s="385" customFormat="1" ht="10.5" customHeight="1" x14ac:dyDescent="0.2"/>
    <row r="8758" s="385" customFormat="1" ht="10.5" customHeight="1" x14ac:dyDescent="0.2"/>
    <row r="8759" s="385" customFormat="1" ht="10.5" customHeight="1" x14ac:dyDescent="0.2"/>
    <row r="8760" s="385" customFormat="1" ht="10.5" customHeight="1" x14ac:dyDescent="0.2"/>
    <row r="8761" s="385" customFormat="1" ht="10.5" customHeight="1" x14ac:dyDescent="0.2"/>
    <row r="8762" s="385" customFormat="1" ht="10.5" customHeight="1" x14ac:dyDescent="0.2"/>
    <row r="8763" s="385" customFormat="1" ht="10.5" customHeight="1" x14ac:dyDescent="0.2"/>
    <row r="8764" s="385" customFormat="1" ht="10.5" customHeight="1" x14ac:dyDescent="0.2"/>
    <row r="8765" s="385" customFormat="1" ht="10.5" customHeight="1" x14ac:dyDescent="0.2"/>
    <row r="8766" s="385" customFormat="1" ht="10.5" customHeight="1" x14ac:dyDescent="0.2"/>
    <row r="8767" s="385" customFormat="1" ht="10.5" customHeight="1" x14ac:dyDescent="0.2"/>
    <row r="8768" s="385" customFormat="1" ht="10.5" customHeight="1" x14ac:dyDescent="0.2"/>
    <row r="8769" s="385" customFormat="1" ht="10.5" customHeight="1" x14ac:dyDescent="0.2"/>
    <row r="8770" s="385" customFormat="1" ht="10.5" customHeight="1" x14ac:dyDescent="0.2"/>
    <row r="8771" s="385" customFormat="1" ht="10.5" customHeight="1" x14ac:dyDescent="0.2"/>
    <row r="8772" s="385" customFormat="1" ht="10.5" customHeight="1" x14ac:dyDescent="0.2"/>
    <row r="8773" s="385" customFormat="1" ht="10.5" customHeight="1" x14ac:dyDescent="0.2"/>
    <row r="8774" s="385" customFormat="1" ht="10.5" customHeight="1" x14ac:dyDescent="0.2"/>
    <row r="8775" s="385" customFormat="1" ht="10.5" customHeight="1" x14ac:dyDescent="0.2"/>
    <row r="8776" s="385" customFormat="1" ht="10.5" customHeight="1" x14ac:dyDescent="0.2"/>
    <row r="8777" s="385" customFormat="1" ht="10.5" customHeight="1" x14ac:dyDescent="0.2"/>
    <row r="8778" s="385" customFormat="1" ht="10.5" customHeight="1" x14ac:dyDescent="0.2"/>
    <row r="8779" s="385" customFormat="1" ht="10.5" customHeight="1" x14ac:dyDescent="0.2"/>
    <row r="8780" s="385" customFormat="1" ht="10.5" customHeight="1" x14ac:dyDescent="0.2"/>
    <row r="8781" s="385" customFormat="1" ht="10.5" customHeight="1" x14ac:dyDescent="0.2"/>
    <row r="8782" s="385" customFormat="1" ht="10.5" customHeight="1" x14ac:dyDescent="0.2"/>
    <row r="8783" s="385" customFormat="1" ht="10.5" customHeight="1" x14ac:dyDescent="0.2"/>
    <row r="8784" s="385" customFormat="1" ht="10.5" customHeight="1" x14ac:dyDescent="0.2"/>
    <row r="8785" s="385" customFormat="1" ht="10.5" customHeight="1" x14ac:dyDescent="0.2"/>
    <row r="8786" s="385" customFormat="1" ht="10.5" customHeight="1" x14ac:dyDescent="0.2"/>
    <row r="8787" s="385" customFormat="1" ht="10.5" customHeight="1" x14ac:dyDescent="0.2"/>
    <row r="8788" s="385" customFormat="1" ht="10.5" customHeight="1" x14ac:dyDescent="0.2"/>
    <row r="8789" s="385" customFormat="1" ht="10.5" customHeight="1" x14ac:dyDescent="0.2"/>
    <row r="8790" s="385" customFormat="1" ht="10.5" customHeight="1" x14ac:dyDescent="0.2"/>
    <row r="8791" s="385" customFormat="1" ht="10.5" customHeight="1" x14ac:dyDescent="0.2"/>
    <row r="8792" s="385" customFormat="1" ht="10.5" customHeight="1" x14ac:dyDescent="0.2"/>
    <row r="8793" s="385" customFormat="1" ht="10.5" customHeight="1" x14ac:dyDescent="0.2"/>
    <row r="8794" s="385" customFormat="1" ht="10.5" customHeight="1" x14ac:dyDescent="0.2"/>
    <row r="8795" s="385" customFormat="1" ht="10.5" customHeight="1" x14ac:dyDescent="0.2"/>
    <row r="8796" s="385" customFormat="1" ht="10.5" customHeight="1" x14ac:dyDescent="0.2"/>
    <row r="8797" s="385" customFormat="1" ht="10.5" customHeight="1" x14ac:dyDescent="0.2"/>
    <row r="8798" s="385" customFormat="1" ht="10.5" customHeight="1" x14ac:dyDescent="0.2"/>
    <row r="8799" s="385" customFormat="1" ht="10.5" customHeight="1" x14ac:dyDescent="0.2"/>
    <row r="8800" s="385" customFormat="1" ht="10.5" customHeight="1" x14ac:dyDescent="0.2"/>
    <row r="8801" s="385" customFormat="1" ht="10.5" customHeight="1" x14ac:dyDescent="0.2"/>
    <row r="8802" s="385" customFormat="1" ht="10.5" customHeight="1" x14ac:dyDescent="0.2"/>
    <row r="8803" s="385" customFormat="1" ht="10.5" customHeight="1" x14ac:dyDescent="0.2"/>
    <row r="8804" s="385" customFormat="1" ht="10.5" customHeight="1" x14ac:dyDescent="0.2"/>
    <row r="8805" s="385" customFormat="1" ht="10.5" customHeight="1" x14ac:dyDescent="0.2"/>
    <row r="8806" s="385" customFormat="1" ht="10.5" customHeight="1" x14ac:dyDescent="0.2"/>
    <row r="8807" s="385" customFormat="1" ht="10.5" customHeight="1" x14ac:dyDescent="0.2"/>
    <row r="8808" s="385" customFormat="1" ht="10.5" customHeight="1" x14ac:dyDescent="0.2"/>
    <row r="8809" s="385" customFormat="1" ht="10.5" customHeight="1" x14ac:dyDescent="0.2"/>
    <row r="8810" s="385" customFormat="1" ht="10.5" customHeight="1" x14ac:dyDescent="0.2"/>
    <row r="8811" s="385" customFormat="1" ht="10.5" customHeight="1" x14ac:dyDescent="0.2"/>
    <row r="8812" s="385" customFormat="1" ht="10.5" customHeight="1" x14ac:dyDescent="0.2"/>
    <row r="8813" s="385" customFormat="1" ht="10.5" customHeight="1" x14ac:dyDescent="0.2"/>
    <row r="8814" s="385" customFormat="1" ht="10.5" customHeight="1" x14ac:dyDescent="0.2"/>
    <row r="8815" s="385" customFormat="1" ht="10.5" customHeight="1" x14ac:dyDescent="0.2"/>
    <row r="8816" s="385" customFormat="1" ht="10.5" customHeight="1" x14ac:dyDescent="0.2"/>
    <row r="8817" s="385" customFormat="1" ht="10.5" customHeight="1" x14ac:dyDescent="0.2"/>
    <row r="8818" s="385" customFormat="1" ht="10.5" customHeight="1" x14ac:dyDescent="0.2"/>
    <row r="8819" s="385" customFormat="1" ht="10.5" customHeight="1" x14ac:dyDescent="0.2"/>
    <row r="8820" s="385" customFormat="1" ht="10.5" customHeight="1" x14ac:dyDescent="0.2"/>
    <row r="8821" s="385" customFormat="1" ht="10.5" customHeight="1" x14ac:dyDescent="0.2"/>
    <row r="8822" s="385" customFormat="1" ht="10.5" customHeight="1" x14ac:dyDescent="0.2"/>
    <row r="8823" s="385" customFormat="1" ht="10.5" customHeight="1" x14ac:dyDescent="0.2"/>
    <row r="8824" s="385" customFormat="1" ht="10.5" customHeight="1" x14ac:dyDescent="0.2"/>
    <row r="8825" s="385" customFormat="1" ht="10.5" customHeight="1" x14ac:dyDescent="0.2"/>
    <row r="8826" s="385" customFormat="1" ht="10.5" customHeight="1" x14ac:dyDescent="0.2"/>
    <row r="8827" s="385" customFormat="1" ht="10.5" customHeight="1" x14ac:dyDescent="0.2"/>
    <row r="8828" s="385" customFormat="1" ht="10.5" customHeight="1" x14ac:dyDescent="0.2"/>
    <row r="8829" s="385" customFormat="1" ht="10.5" customHeight="1" x14ac:dyDescent="0.2"/>
    <row r="8830" s="385" customFormat="1" ht="10.5" customHeight="1" x14ac:dyDescent="0.2"/>
    <row r="8831" s="385" customFormat="1" ht="10.5" customHeight="1" x14ac:dyDescent="0.2"/>
    <row r="8832" s="385" customFormat="1" ht="10.5" customHeight="1" x14ac:dyDescent="0.2"/>
    <row r="8833" s="385" customFormat="1" ht="10.5" customHeight="1" x14ac:dyDescent="0.2"/>
    <row r="8834" s="385" customFormat="1" ht="10.5" customHeight="1" x14ac:dyDescent="0.2"/>
    <row r="8835" s="385" customFormat="1" ht="10.5" customHeight="1" x14ac:dyDescent="0.2"/>
    <row r="8836" s="385" customFormat="1" ht="10.5" customHeight="1" x14ac:dyDescent="0.2"/>
    <row r="8837" s="385" customFormat="1" ht="10.5" customHeight="1" x14ac:dyDescent="0.2"/>
    <row r="8838" s="385" customFormat="1" ht="10.5" customHeight="1" x14ac:dyDescent="0.2"/>
    <row r="8839" s="385" customFormat="1" ht="10.5" customHeight="1" x14ac:dyDescent="0.2"/>
    <row r="8840" s="385" customFormat="1" ht="10.5" customHeight="1" x14ac:dyDescent="0.2"/>
    <row r="8841" s="385" customFormat="1" ht="10.5" customHeight="1" x14ac:dyDescent="0.2"/>
    <row r="8842" s="385" customFormat="1" ht="10.5" customHeight="1" x14ac:dyDescent="0.2"/>
    <row r="8843" s="385" customFormat="1" ht="10.5" customHeight="1" x14ac:dyDescent="0.2"/>
    <row r="8844" s="385" customFormat="1" ht="10.5" customHeight="1" x14ac:dyDescent="0.2"/>
    <row r="8845" s="385" customFormat="1" ht="10.5" customHeight="1" x14ac:dyDescent="0.2"/>
    <row r="8846" s="385" customFormat="1" ht="10.5" customHeight="1" x14ac:dyDescent="0.2"/>
    <row r="8847" s="385" customFormat="1" ht="10.5" customHeight="1" x14ac:dyDescent="0.2"/>
    <row r="8848" s="385" customFormat="1" ht="10.5" customHeight="1" x14ac:dyDescent="0.2"/>
    <row r="8849" s="385" customFormat="1" ht="10.5" customHeight="1" x14ac:dyDescent="0.2"/>
    <row r="8850" s="385" customFormat="1" ht="10.5" customHeight="1" x14ac:dyDescent="0.2"/>
    <row r="8851" s="385" customFormat="1" ht="10.5" customHeight="1" x14ac:dyDescent="0.2"/>
    <row r="8852" s="385" customFormat="1" ht="10.5" customHeight="1" x14ac:dyDescent="0.2"/>
    <row r="8853" s="385" customFormat="1" ht="10.5" customHeight="1" x14ac:dyDescent="0.2"/>
    <row r="8854" s="385" customFormat="1" ht="10.5" customHeight="1" x14ac:dyDescent="0.2"/>
    <row r="8855" s="385" customFormat="1" ht="10.5" customHeight="1" x14ac:dyDescent="0.2"/>
    <row r="8856" s="385" customFormat="1" ht="10.5" customHeight="1" x14ac:dyDescent="0.2"/>
    <row r="8857" s="385" customFormat="1" ht="10.5" customHeight="1" x14ac:dyDescent="0.2"/>
    <row r="8858" s="385" customFormat="1" ht="10.5" customHeight="1" x14ac:dyDescent="0.2"/>
    <row r="8859" s="385" customFormat="1" ht="10.5" customHeight="1" x14ac:dyDescent="0.2"/>
    <row r="8860" s="385" customFormat="1" ht="10.5" customHeight="1" x14ac:dyDescent="0.2"/>
    <row r="8861" s="385" customFormat="1" ht="10.5" customHeight="1" x14ac:dyDescent="0.2"/>
    <row r="8862" s="385" customFormat="1" ht="10.5" customHeight="1" x14ac:dyDescent="0.2"/>
    <row r="8863" s="385" customFormat="1" ht="10.5" customHeight="1" x14ac:dyDescent="0.2"/>
    <row r="8864" s="385" customFormat="1" ht="10.5" customHeight="1" x14ac:dyDescent="0.2"/>
    <row r="8865" s="385" customFormat="1" ht="10.5" customHeight="1" x14ac:dyDescent="0.2"/>
    <row r="8866" s="385" customFormat="1" ht="10.5" customHeight="1" x14ac:dyDescent="0.2"/>
    <row r="8867" s="385" customFormat="1" ht="10.5" customHeight="1" x14ac:dyDescent="0.2"/>
    <row r="8868" s="385" customFormat="1" ht="10.5" customHeight="1" x14ac:dyDescent="0.2"/>
    <row r="8869" s="385" customFormat="1" ht="10.5" customHeight="1" x14ac:dyDescent="0.2"/>
    <row r="8870" s="385" customFormat="1" ht="10.5" customHeight="1" x14ac:dyDescent="0.2"/>
    <row r="8871" s="385" customFormat="1" ht="10.5" customHeight="1" x14ac:dyDescent="0.2"/>
    <row r="8872" s="385" customFormat="1" ht="10.5" customHeight="1" x14ac:dyDescent="0.2"/>
    <row r="8873" s="385" customFormat="1" ht="10.5" customHeight="1" x14ac:dyDescent="0.2"/>
    <row r="8874" s="385" customFormat="1" ht="10.5" customHeight="1" x14ac:dyDescent="0.2"/>
    <row r="8875" s="385" customFormat="1" ht="10.5" customHeight="1" x14ac:dyDescent="0.2"/>
    <row r="8876" s="385" customFormat="1" ht="10.5" customHeight="1" x14ac:dyDescent="0.2"/>
    <row r="8877" s="385" customFormat="1" ht="10.5" customHeight="1" x14ac:dyDescent="0.2"/>
    <row r="8878" s="385" customFormat="1" ht="10.5" customHeight="1" x14ac:dyDescent="0.2"/>
    <row r="8879" s="385" customFormat="1" ht="10.5" customHeight="1" x14ac:dyDescent="0.2"/>
    <row r="8880" s="385" customFormat="1" ht="10.5" customHeight="1" x14ac:dyDescent="0.2"/>
    <row r="8881" s="385" customFormat="1" ht="10.5" customHeight="1" x14ac:dyDescent="0.2"/>
    <row r="8882" s="385" customFormat="1" ht="10.5" customHeight="1" x14ac:dyDescent="0.2"/>
    <row r="8883" s="385" customFormat="1" ht="10.5" customHeight="1" x14ac:dyDescent="0.2"/>
    <row r="8884" s="385" customFormat="1" ht="10.5" customHeight="1" x14ac:dyDescent="0.2"/>
    <row r="8885" s="385" customFormat="1" ht="10.5" customHeight="1" x14ac:dyDescent="0.2"/>
    <row r="8886" s="385" customFormat="1" ht="10.5" customHeight="1" x14ac:dyDescent="0.2"/>
    <row r="8887" s="385" customFormat="1" ht="10.5" customHeight="1" x14ac:dyDescent="0.2"/>
    <row r="8888" s="385" customFormat="1" ht="10.5" customHeight="1" x14ac:dyDescent="0.2"/>
    <row r="8889" s="385" customFormat="1" ht="10.5" customHeight="1" x14ac:dyDescent="0.2"/>
    <row r="8890" s="385" customFormat="1" ht="10.5" customHeight="1" x14ac:dyDescent="0.2"/>
    <row r="8891" s="385" customFormat="1" ht="10.5" customHeight="1" x14ac:dyDescent="0.2"/>
    <row r="8892" s="385" customFormat="1" ht="10.5" customHeight="1" x14ac:dyDescent="0.2"/>
    <row r="8893" s="385" customFormat="1" ht="10.5" customHeight="1" x14ac:dyDescent="0.2"/>
    <row r="8894" s="385" customFormat="1" ht="10.5" customHeight="1" x14ac:dyDescent="0.2"/>
    <row r="8895" s="385" customFormat="1" ht="10.5" customHeight="1" x14ac:dyDescent="0.2"/>
    <row r="8896" s="385" customFormat="1" ht="10.5" customHeight="1" x14ac:dyDescent="0.2"/>
    <row r="8897" s="385" customFormat="1" ht="10.5" customHeight="1" x14ac:dyDescent="0.2"/>
    <row r="8898" s="385" customFormat="1" ht="10.5" customHeight="1" x14ac:dyDescent="0.2"/>
    <row r="8899" s="385" customFormat="1" ht="10.5" customHeight="1" x14ac:dyDescent="0.2"/>
    <row r="8900" s="385" customFormat="1" ht="10.5" customHeight="1" x14ac:dyDescent="0.2"/>
    <row r="8901" s="385" customFormat="1" ht="10.5" customHeight="1" x14ac:dyDescent="0.2"/>
    <row r="8902" s="385" customFormat="1" ht="10.5" customHeight="1" x14ac:dyDescent="0.2"/>
    <row r="8903" s="385" customFormat="1" ht="10.5" customHeight="1" x14ac:dyDescent="0.2"/>
    <row r="8904" s="385" customFormat="1" ht="10.5" customHeight="1" x14ac:dyDescent="0.2"/>
    <row r="8905" s="385" customFormat="1" ht="10.5" customHeight="1" x14ac:dyDescent="0.2"/>
    <row r="8906" s="385" customFormat="1" ht="10.5" customHeight="1" x14ac:dyDescent="0.2"/>
    <row r="8907" s="385" customFormat="1" ht="10.5" customHeight="1" x14ac:dyDescent="0.2"/>
    <row r="8908" s="385" customFormat="1" ht="10.5" customHeight="1" x14ac:dyDescent="0.2"/>
    <row r="8909" s="385" customFormat="1" ht="10.5" customHeight="1" x14ac:dyDescent="0.2"/>
    <row r="8910" s="385" customFormat="1" ht="10.5" customHeight="1" x14ac:dyDescent="0.2"/>
    <row r="8911" s="385" customFormat="1" ht="10.5" customHeight="1" x14ac:dyDescent="0.2"/>
    <row r="8912" s="385" customFormat="1" ht="10.5" customHeight="1" x14ac:dyDescent="0.2"/>
    <row r="8913" s="385" customFormat="1" ht="10.5" customHeight="1" x14ac:dyDescent="0.2"/>
    <row r="8914" s="385" customFormat="1" ht="10.5" customHeight="1" x14ac:dyDescent="0.2"/>
    <row r="8915" s="385" customFormat="1" ht="10.5" customHeight="1" x14ac:dyDescent="0.2"/>
    <row r="8916" s="385" customFormat="1" ht="10.5" customHeight="1" x14ac:dyDescent="0.2"/>
    <row r="8917" s="385" customFormat="1" ht="10.5" customHeight="1" x14ac:dyDescent="0.2"/>
    <row r="8918" s="385" customFormat="1" ht="10.5" customHeight="1" x14ac:dyDescent="0.2"/>
    <row r="8919" s="385" customFormat="1" ht="10.5" customHeight="1" x14ac:dyDescent="0.2"/>
    <row r="8920" s="385" customFormat="1" ht="10.5" customHeight="1" x14ac:dyDescent="0.2"/>
    <row r="8921" s="385" customFormat="1" ht="10.5" customHeight="1" x14ac:dyDescent="0.2"/>
    <row r="8922" s="385" customFormat="1" ht="10.5" customHeight="1" x14ac:dyDescent="0.2"/>
    <row r="8923" s="385" customFormat="1" ht="10.5" customHeight="1" x14ac:dyDescent="0.2"/>
    <row r="8924" s="385" customFormat="1" ht="10.5" customHeight="1" x14ac:dyDescent="0.2"/>
    <row r="8925" s="385" customFormat="1" ht="10.5" customHeight="1" x14ac:dyDescent="0.2"/>
    <row r="8926" s="385" customFormat="1" ht="10.5" customHeight="1" x14ac:dyDescent="0.2"/>
    <row r="8927" s="385" customFormat="1" ht="10.5" customHeight="1" x14ac:dyDescent="0.2"/>
    <row r="8928" s="385" customFormat="1" ht="10.5" customHeight="1" x14ac:dyDescent="0.2"/>
    <row r="8929" s="385" customFormat="1" ht="10.5" customHeight="1" x14ac:dyDescent="0.2"/>
    <row r="8930" s="385" customFormat="1" ht="10.5" customHeight="1" x14ac:dyDescent="0.2"/>
    <row r="8931" s="385" customFormat="1" ht="10.5" customHeight="1" x14ac:dyDescent="0.2"/>
    <row r="8932" s="385" customFormat="1" ht="10.5" customHeight="1" x14ac:dyDescent="0.2"/>
    <row r="8933" s="385" customFormat="1" ht="10.5" customHeight="1" x14ac:dyDescent="0.2"/>
    <row r="8934" s="385" customFormat="1" ht="10.5" customHeight="1" x14ac:dyDescent="0.2"/>
    <row r="8935" s="385" customFormat="1" ht="10.5" customHeight="1" x14ac:dyDescent="0.2"/>
    <row r="8936" s="385" customFormat="1" ht="10.5" customHeight="1" x14ac:dyDescent="0.2"/>
    <row r="8937" s="385" customFormat="1" ht="10.5" customHeight="1" x14ac:dyDescent="0.2"/>
    <row r="8938" s="385" customFormat="1" ht="10.5" customHeight="1" x14ac:dyDescent="0.2"/>
    <row r="8939" s="385" customFormat="1" ht="10.5" customHeight="1" x14ac:dyDescent="0.2"/>
    <row r="8940" s="385" customFormat="1" ht="10.5" customHeight="1" x14ac:dyDescent="0.2"/>
    <row r="8941" s="385" customFormat="1" ht="10.5" customHeight="1" x14ac:dyDescent="0.2"/>
    <row r="8942" s="385" customFormat="1" ht="10.5" customHeight="1" x14ac:dyDescent="0.2"/>
    <row r="8943" s="385" customFormat="1" ht="10.5" customHeight="1" x14ac:dyDescent="0.2"/>
    <row r="8944" s="385" customFormat="1" ht="10.5" customHeight="1" x14ac:dyDescent="0.2"/>
    <row r="8945" s="385" customFormat="1" ht="10.5" customHeight="1" x14ac:dyDescent="0.2"/>
    <row r="8946" s="385" customFormat="1" ht="10.5" customHeight="1" x14ac:dyDescent="0.2"/>
    <row r="8947" s="385" customFormat="1" ht="10.5" customHeight="1" x14ac:dyDescent="0.2"/>
    <row r="8948" s="385" customFormat="1" ht="10.5" customHeight="1" x14ac:dyDescent="0.2"/>
    <row r="8949" s="385" customFormat="1" ht="10.5" customHeight="1" x14ac:dyDescent="0.2"/>
    <row r="8950" s="385" customFormat="1" ht="10.5" customHeight="1" x14ac:dyDescent="0.2"/>
    <row r="8951" s="385" customFormat="1" ht="10.5" customHeight="1" x14ac:dyDescent="0.2"/>
    <row r="8952" s="385" customFormat="1" ht="10.5" customHeight="1" x14ac:dyDescent="0.2"/>
    <row r="8953" s="385" customFormat="1" ht="10.5" customHeight="1" x14ac:dyDescent="0.2"/>
    <row r="8954" s="385" customFormat="1" ht="10.5" customHeight="1" x14ac:dyDescent="0.2"/>
    <row r="8955" s="385" customFormat="1" ht="10.5" customHeight="1" x14ac:dyDescent="0.2"/>
    <row r="8956" s="385" customFormat="1" ht="10.5" customHeight="1" x14ac:dyDescent="0.2"/>
    <row r="8957" s="385" customFormat="1" ht="10.5" customHeight="1" x14ac:dyDescent="0.2"/>
    <row r="8958" s="385" customFormat="1" ht="10.5" customHeight="1" x14ac:dyDescent="0.2"/>
    <row r="8959" s="385" customFormat="1" ht="10.5" customHeight="1" x14ac:dyDescent="0.2"/>
    <row r="8960" s="385" customFormat="1" ht="10.5" customHeight="1" x14ac:dyDescent="0.2"/>
    <row r="8961" s="385" customFormat="1" ht="10.5" customHeight="1" x14ac:dyDescent="0.2"/>
    <row r="8962" s="385" customFormat="1" ht="10.5" customHeight="1" x14ac:dyDescent="0.2"/>
    <row r="8963" s="385" customFormat="1" ht="10.5" customHeight="1" x14ac:dyDescent="0.2"/>
    <row r="8964" s="385" customFormat="1" ht="10.5" customHeight="1" x14ac:dyDescent="0.2"/>
    <row r="8965" s="385" customFormat="1" ht="10.5" customHeight="1" x14ac:dyDescent="0.2"/>
    <row r="8966" s="385" customFormat="1" ht="10.5" customHeight="1" x14ac:dyDescent="0.2"/>
    <row r="8967" s="385" customFormat="1" ht="10.5" customHeight="1" x14ac:dyDescent="0.2"/>
    <row r="8968" s="385" customFormat="1" ht="10.5" customHeight="1" x14ac:dyDescent="0.2"/>
    <row r="8969" s="385" customFormat="1" ht="10.5" customHeight="1" x14ac:dyDescent="0.2"/>
    <row r="8970" s="385" customFormat="1" ht="10.5" customHeight="1" x14ac:dyDescent="0.2"/>
    <row r="8971" s="385" customFormat="1" ht="10.5" customHeight="1" x14ac:dyDescent="0.2"/>
    <row r="8972" s="385" customFormat="1" ht="10.5" customHeight="1" x14ac:dyDescent="0.2"/>
    <row r="8973" s="385" customFormat="1" ht="10.5" customHeight="1" x14ac:dyDescent="0.2"/>
    <row r="8974" s="385" customFormat="1" ht="10.5" customHeight="1" x14ac:dyDescent="0.2"/>
    <row r="8975" s="385" customFormat="1" ht="10.5" customHeight="1" x14ac:dyDescent="0.2"/>
    <row r="8976" s="385" customFormat="1" ht="10.5" customHeight="1" x14ac:dyDescent="0.2"/>
    <row r="8977" s="385" customFormat="1" ht="10.5" customHeight="1" x14ac:dyDescent="0.2"/>
    <row r="8978" s="385" customFormat="1" ht="10.5" customHeight="1" x14ac:dyDescent="0.2"/>
    <row r="8979" s="385" customFormat="1" ht="10.5" customHeight="1" x14ac:dyDescent="0.2"/>
    <row r="8980" s="385" customFormat="1" ht="10.5" customHeight="1" x14ac:dyDescent="0.2"/>
    <row r="8981" s="385" customFormat="1" ht="10.5" customHeight="1" x14ac:dyDescent="0.2"/>
    <row r="8982" s="385" customFormat="1" ht="10.5" customHeight="1" x14ac:dyDescent="0.2"/>
    <row r="8983" s="385" customFormat="1" ht="10.5" customHeight="1" x14ac:dyDescent="0.2"/>
    <row r="8984" s="385" customFormat="1" ht="10.5" customHeight="1" x14ac:dyDescent="0.2"/>
    <row r="8985" s="385" customFormat="1" ht="10.5" customHeight="1" x14ac:dyDescent="0.2"/>
    <row r="8986" s="385" customFormat="1" ht="10.5" customHeight="1" x14ac:dyDescent="0.2"/>
    <row r="8987" s="385" customFormat="1" ht="10.5" customHeight="1" x14ac:dyDescent="0.2"/>
    <row r="8988" s="385" customFormat="1" ht="10.5" customHeight="1" x14ac:dyDescent="0.2"/>
    <row r="8989" s="385" customFormat="1" ht="10.5" customHeight="1" x14ac:dyDescent="0.2"/>
    <row r="8990" s="385" customFormat="1" ht="10.5" customHeight="1" x14ac:dyDescent="0.2"/>
    <row r="8991" s="385" customFormat="1" ht="10.5" customHeight="1" x14ac:dyDescent="0.2"/>
    <row r="8992" s="385" customFormat="1" ht="10.5" customHeight="1" x14ac:dyDescent="0.2"/>
    <row r="8993" s="385" customFormat="1" ht="10.5" customHeight="1" x14ac:dyDescent="0.2"/>
    <row r="8994" s="385" customFormat="1" ht="10.5" customHeight="1" x14ac:dyDescent="0.2"/>
    <row r="8995" s="385" customFormat="1" ht="10.5" customHeight="1" x14ac:dyDescent="0.2"/>
    <row r="8996" s="385" customFormat="1" ht="10.5" customHeight="1" x14ac:dyDescent="0.2"/>
    <row r="8997" s="385" customFormat="1" ht="10.5" customHeight="1" x14ac:dyDescent="0.2"/>
    <row r="8998" s="385" customFormat="1" ht="10.5" customHeight="1" x14ac:dyDescent="0.2"/>
    <row r="8999" s="385" customFormat="1" ht="10.5" customHeight="1" x14ac:dyDescent="0.2"/>
    <row r="9000" s="385" customFormat="1" ht="10.5" customHeight="1" x14ac:dyDescent="0.2"/>
    <row r="9001" s="385" customFormat="1" ht="10.5" customHeight="1" x14ac:dyDescent="0.2"/>
    <row r="9002" s="385" customFormat="1" ht="10.5" customHeight="1" x14ac:dyDescent="0.2"/>
    <row r="9003" s="385" customFormat="1" ht="10.5" customHeight="1" x14ac:dyDescent="0.2"/>
    <row r="9004" s="385" customFormat="1" ht="10.5" customHeight="1" x14ac:dyDescent="0.2"/>
    <row r="9005" s="385" customFormat="1" ht="10.5" customHeight="1" x14ac:dyDescent="0.2"/>
    <row r="9006" s="385" customFormat="1" ht="10.5" customHeight="1" x14ac:dyDescent="0.2"/>
    <row r="9007" s="385" customFormat="1" ht="10.5" customHeight="1" x14ac:dyDescent="0.2"/>
    <row r="9008" s="385" customFormat="1" ht="10.5" customHeight="1" x14ac:dyDescent="0.2"/>
    <row r="9009" s="385" customFormat="1" ht="10.5" customHeight="1" x14ac:dyDescent="0.2"/>
    <row r="9010" s="385" customFormat="1" ht="10.5" customHeight="1" x14ac:dyDescent="0.2"/>
    <row r="9011" s="385" customFormat="1" ht="10.5" customHeight="1" x14ac:dyDescent="0.2"/>
    <row r="9012" s="385" customFormat="1" ht="10.5" customHeight="1" x14ac:dyDescent="0.2"/>
    <row r="9013" s="385" customFormat="1" ht="10.5" customHeight="1" x14ac:dyDescent="0.2"/>
    <row r="9014" s="385" customFormat="1" ht="10.5" customHeight="1" x14ac:dyDescent="0.2"/>
    <row r="9015" s="385" customFormat="1" ht="10.5" customHeight="1" x14ac:dyDescent="0.2"/>
    <row r="9016" s="385" customFormat="1" ht="10.5" customHeight="1" x14ac:dyDescent="0.2"/>
    <row r="9017" s="385" customFormat="1" ht="10.5" customHeight="1" x14ac:dyDescent="0.2"/>
    <row r="9018" s="385" customFormat="1" ht="10.5" customHeight="1" x14ac:dyDescent="0.2"/>
    <row r="9019" s="385" customFormat="1" ht="10.5" customHeight="1" x14ac:dyDescent="0.2"/>
    <row r="9020" s="385" customFormat="1" ht="10.5" customHeight="1" x14ac:dyDescent="0.2"/>
    <row r="9021" s="385" customFormat="1" ht="10.5" customHeight="1" x14ac:dyDescent="0.2"/>
    <row r="9022" s="385" customFormat="1" ht="10.5" customHeight="1" x14ac:dyDescent="0.2"/>
    <row r="9023" s="385" customFormat="1" ht="10.5" customHeight="1" x14ac:dyDescent="0.2"/>
    <row r="9024" s="385" customFormat="1" ht="10.5" customHeight="1" x14ac:dyDescent="0.2"/>
    <row r="9025" s="385" customFormat="1" ht="10.5" customHeight="1" x14ac:dyDescent="0.2"/>
    <row r="9026" s="385" customFormat="1" ht="10.5" customHeight="1" x14ac:dyDescent="0.2"/>
    <row r="9027" s="385" customFormat="1" ht="10.5" customHeight="1" x14ac:dyDescent="0.2"/>
    <row r="9028" s="385" customFormat="1" ht="10.5" customHeight="1" x14ac:dyDescent="0.2"/>
    <row r="9029" s="385" customFormat="1" ht="10.5" customHeight="1" x14ac:dyDescent="0.2"/>
    <row r="9030" s="385" customFormat="1" ht="10.5" customHeight="1" x14ac:dyDescent="0.2"/>
    <row r="9031" s="385" customFormat="1" ht="10.5" customHeight="1" x14ac:dyDescent="0.2"/>
    <row r="9032" s="385" customFormat="1" ht="10.5" customHeight="1" x14ac:dyDescent="0.2"/>
    <row r="9033" s="385" customFormat="1" ht="10.5" customHeight="1" x14ac:dyDescent="0.2"/>
    <row r="9034" s="385" customFormat="1" ht="10.5" customHeight="1" x14ac:dyDescent="0.2"/>
    <row r="9035" s="385" customFormat="1" ht="10.5" customHeight="1" x14ac:dyDescent="0.2"/>
    <row r="9036" s="385" customFormat="1" ht="10.5" customHeight="1" x14ac:dyDescent="0.2"/>
    <row r="9037" s="385" customFormat="1" ht="10.5" customHeight="1" x14ac:dyDescent="0.2"/>
    <row r="9038" s="385" customFormat="1" ht="10.5" customHeight="1" x14ac:dyDescent="0.2"/>
    <row r="9039" s="385" customFormat="1" ht="10.5" customHeight="1" x14ac:dyDescent="0.2"/>
    <row r="9040" s="385" customFormat="1" ht="10.5" customHeight="1" x14ac:dyDescent="0.2"/>
    <row r="9041" s="385" customFormat="1" ht="10.5" customHeight="1" x14ac:dyDescent="0.2"/>
    <row r="9042" s="385" customFormat="1" ht="10.5" customHeight="1" x14ac:dyDescent="0.2"/>
    <row r="9043" s="385" customFormat="1" ht="10.5" customHeight="1" x14ac:dyDescent="0.2"/>
    <row r="9044" s="385" customFormat="1" ht="10.5" customHeight="1" x14ac:dyDescent="0.2"/>
    <row r="9045" s="385" customFormat="1" ht="10.5" customHeight="1" x14ac:dyDescent="0.2"/>
    <row r="9046" s="385" customFormat="1" ht="10.5" customHeight="1" x14ac:dyDescent="0.2"/>
    <row r="9047" s="385" customFormat="1" ht="10.5" customHeight="1" x14ac:dyDescent="0.2"/>
    <row r="9048" s="385" customFormat="1" ht="10.5" customHeight="1" x14ac:dyDescent="0.2"/>
    <row r="9049" s="385" customFormat="1" ht="10.5" customHeight="1" x14ac:dyDescent="0.2"/>
    <row r="9050" s="385" customFormat="1" ht="10.5" customHeight="1" x14ac:dyDescent="0.2"/>
    <row r="9051" s="385" customFormat="1" ht="10.5" customHeight="1" x14ac:dyDescent="0.2"/>
    <row r="9052" s="385" customFormat="1" ht="10.5" customHeight="1" x14ac:dyDescent="0.2"/>
    <row r="9053" s="385" customFormat="1" ht="10.5" customHeight="1" x14ac:dyDescent="0.2"/>
    <row r="9054" s="385" customFormat="1" ht="10.5" customHeight="1" x14ac:dyDescent="0.2"/>
    <row r="9055" s="385" customFormat="1" ht="10.5" customHeight="1" x14ac:dyDescent="0.2"/>
    <row r="9056" s="385" customFormat="1" ht="10.5" customHeight="1" x14ac:dyDescent="0.2"/>
    <row r="9057" s="385" customFormat="1" ht="10.5" customHeight="1" x14ac:dyDescent="0.2"/>
    <row r="9058" s="385" customFormat="1" ht="10.5" customHeight="1" x14ac:dyDescent="0.2"/>
    <row r="9059" s="385" customFormat="1" ht="10.5" customHeight="1" x14ac:dyDescent="0.2"/>
    <row r="9060" s="385" customFormat="1" ht="10.5" customHeight="1" x14ac:dyDescent="0.2"/>
    <row r="9061" s="385" customFormat="1" ht="10.5" customHeight="1" x14ac:dyDescent="0.2"/>
    <row r="9062" s="385" customFormat="1" ht="10.5" customHeight="1" x14ac:dyDescent="0.2"/>
    <row r="9063" s="385" customFormat="1" ht="10.5" customHeight="1" x14ac:dyDescent="0.2"/>
    <row r="9064" s="385" customFormat="1" ht="10.5" customHeight="1" x14ac:dyDescent="0.2"/>
    <row r="9065" s="385" customFormat="1" ht="10.5" customHeight="1" x14ac:dyDescent="0.2"/>
    <row r="9066" s="385" customFormat="1" ht="10.5" customHeight="1" x14ac:dyDescent="0.2"/>
    <row r="9067" s="385" customFormat="1" ht="10.5" customHeight="1" x14ac:dyDescent="0.2"/>
    <row r="9068" s="385" customFormat="1" ht="10.5" customHeight="1" x14ac:dyDescent="0.2"/>
    <row r="9069" s="385" customFormat="1" ht="10.5" customHeight="1" x14ac:dyDescent="0.2"/>
    <row r="9070" s="385" customFormat="1" ht="10.5" customHeight="1" x14ac:dyDescent="0.2"/>
    <row r="9071" s="385" customFormat="1" ht="10.5" customHeight="1" x14ac:dyDescent="0.2"/>
    <row r="9072" s="385" customFormat="1" ht="10.5" customHeight="1" x14ac:dyDescent="0.2"/>
    <row r="9073" s="385" customFormat="1" ht="10.5" customHeight="1" x14ac:dyDescent="0.2"/>
    <row r="9074" s="385" customFormat="1" ht="10.5" customHeight="1" x14ac:dyDescent="0.2"/>
    <row r="9075" s="385" customFormat="1" ht="10.5" customHeight="1" x14ac:dyDescent="0.2"/>
    <row r="9076" s="385" customFormat="1" ht="10.5" customHeight="1" x14ac:dyDescent="0.2"/>
    <row r="9077" s="385" customFormat="1" ht="10.5" customHeight="1" x14ac:dyDescent="0.2"/>
    <row r="9078" s="385" customFormat="1" ht="10.5" customHeight="1" x14ac:dyDescent="0.2"/>
    <row r="9079" s="385" customFormat="1" ht="10.5" customHeight="1" x14ac:dyDescent="0.2"/>
    <row r="9080" s="385" customFormat="1" ht="10.5" customHeight="1" x14ac:dyDescent="0.2"/>
    <row r="9081" s="385" customFormat="1" ht="10.5" customHeight="1" x14ac:dyDescent="0.2"/>
    <row r="9082" s="385" customFormat="1" ht="10.5" customHeight="1" x14ac:dyDescent="0.2"/>
    <row r="9083" s="385" customFormat="1" ht="10.5" customHeight="1" x14ac:dyDescent="0.2"/>
    <row r="9084" s="385" customFormat="1" ht="10.5" customHeight="1" x14ac:dyDescent="0.2"/>
    <row r="9085" s="385" customFormat="1" ht="10.5" customHeight="1" x14ac:dyDescent="0.2"/>
    <row r="9086" s="385" customFormat="1" ht="10.5" customHeight="1" x14ac:dyDescent="0.2"/>
    <row r="9087" s="385" customFormat="1" ht="10.5" customHeight="1" x14ac:dyDescent="0.2"/>
    <row r="9088" s="385" customFormat="1" ht="10.5" customHeight="1" x14ac:dyDescent="0.2"/>
    <row r="9089" s="385" customFormat="1" ht="10.5" customHeight="1" x14ac:dyDescent="0.2"/>
    <row r="9090" s="385" customFormat="1" ht="10.5" customHeight="1" x14ac:dyDescent="0.2"/>
    <row r="9091" s="385" customFormat="1" ht="10.5" customHeight="1" x14ac:dyDescent="0.2"/>
    <row r="9092" s="385" customFormat="1" ht="10.5" customHeight="1" x14ac:dyDescent="0.2"/>
    <row r="9093" s="385" customFormat="1" ht="10.5" customHeight="1" x14ac:dyDescent="0.2"/>
    <row r="9094" s="385" customFormat="1" ht="10.5" customHeight="1" x14ac:dyDescent="0.2"/>
    <row r="9095" s="385" customFormat="1" ht="10.5" customHeight="1" x14ac:dyDescent="0.2"/>
    <row r="9096" s="385" customFormat="1" ht="10.5" customHeight="1" x14ac:dyDescent="0.2"/>
    <row r="9097" s="385" customFormat="1" ht="10.5" customHeight="1" x14ac:dyDescent="0.2"/>
    <row r="9098" s="385" customFormat="1" ht="10.5" customHeight="1" x14ac:dyDescent="0.2"/>
    <row r="9099" s="385" customFormat="1" ht="10.5" customHeight="1" x14ac:dyDescent="0.2"/>
    <row r="9100" s="385" customFormat="1" ht="10.5" customHeight="1" x14ac:dyDescent="0.2"/>
    <row r="9101" s="385" customFormat="1" ht="10.5" customHeight="1" x14ac:dyDescent="0.2"/>
    <row r="9102" s="385" customFormat="1" ht="10.5" customHeight="1" x14ac:dyDescent="0.2"/>
    <row r="9103" s="385" customFormat="1" ht="10.5" customHeight="1" x14ac:dyDescent="0.2"/>
    <row r="9104" s="385" customFormat="1" ht="10.5" customHeight="1" x14ac:dyDescent="0.2"/>
    <row r="9105" s="385" customFormat="1" ht="10.5" customHeight="1" x14ac:dyDescent="0.2"/>
    <row r="9106" s="385" customFormat="1" ht="10.5" customHeight="1" x14ac:dyDescent="0.2"/>
    <row r="9107" s="385" customFormat="1" ht="10.5" customHeight="1" x14ac:dyDescent="0.2"/>
    <row r="9108" s="385" customFormat="1" ht="10.5" customHeight="1" x14ac:dyDescent="0.2"/>
    <row r="9109" s="385" customFormat="1" ht="10.5" customHeight="1" x14ac:dyDescent="0.2"/>
    <row r="9110" s="385" customFormat="1" ht="10.5" customHeight="1" x14ac:dyDescent="0.2"/>
    <row r="9111" s="385" customFormat="1" ht="10.5" customHeight="1" x14ac:dyDescent="0.2"/>
    <row r="9112" s="385" customFormat="1" ht="10.5" customHeight="1" x14ac:dyDescent="0.2"/>
    <row r="9113" s="385" customFormat="1" ht="10.5" customHeight="1" x14ac:dyDescent="0.2"/>
    <row r="9114" s="385" customFormat="1" ht="10.5" customHeight="1" x14ac:dyDescent="0.2"/>
    <row r="9115" s="385" customFormat="1" ht="10.5" customHeight="1" x14ac:dyDescent="0.2"/>
    <row r="9116" s="385" customFormat="1" ht="10.5" customHeight="1" x14ac:dyDescent="0.2"/>
    <row r="9117" s="385" customFormat="1" ht="10.5" customHeight="1" x14ac:dyDescent="0.2"/>
    <row r="9118" s="385" customFormat="1" ht="10.5" customHeight="1" x14ac:dyDescent="0.2"/>
    <row r="9119" s="385" customFormat="1" ht="10.5" customHeight="1" x14ac:dyDescent="0.2"/>
    <row r="9120" s="385" customFormat="1" ht="10.5" customHeight="1" x14ac:dyDescent="0.2"/>
    <row r="9121" s="385" customFormat="1" ht="10.5" customHeight="1" x14ac:dyDescent="0.2"/>
    <row r="9122" s="385" customFormat="1" ht="10.5" customHeight="1" x14ac:dyDescent="0.2"/>
    <row r="9123" s="385" customFormat="1" ht="10.5" customHeight="1" x14ac:dyDescent="0.2"/>
    <row r="9124" s="385" customFormat="1" ht="10.5" customHeight="1" x14ac:dyDescent="0.2"/>
    <row r="9125" s="385" customFormat="1" ht="10.5" customHeight="1" x14ac:dyDescent="0.2"/>
    <row r="9126" s="385" customFormat="1" ht="10.5" customHeight="1" x14ac:dyDescent="0.2"/>
    <row r="9127" s="385" customFormat="1" ht="10.5" customHeight="1" x14ac:dyDescent="0.2"/>
    <row r="9128" s="385" customFormat="1" ht="10.5" customHeight="1" x14ac:dyDescent="0.2"/>
    <row r="9129" s="385" customFormat="1" ht="10.5" customHeight="1" x14ac:dyDescent="0.2"/>
    <row r="9130" s="385" customFormat="1" ht="10.5" customHeight="1" x14ac:dyDescent="0.2"/>
    <row r="9131" s="385" customFormat="1" ht="10.5" customHeight="1" x14ac:dyDescent="0.2"/>
    <row r="9132" s="385" customFormat="1" ht="10.5" customHeight="1" x14ac:dyDescent="0.2"/>
    <row r="9133" s="385" customFormat="1" ht="10.5" customHeight="1" x14ac:dyDescent="0.2"/>
    <row r="9134" s="385" customFormat="1" ht="10.5" customHeight="1" x14ac:dyDescent="0.2"/>
    <row r="9135" s="385" customFormat="1" ht="10.5" customHeight="1" x14ac:dyDescent="0.2"/>
    <row r="9136" s="385" customFormat="1" ht="10.5" customHeight="1" x14ac:dyDescent="0.2"/>
    <row r="9137" s="385" customFormat="1" ht="10.5" customHeight="1" x14ac:dyDescent="0.2"/>
    <row r="9138" s="385" customFormat="1" ht="10.5" customHeight="1" x14ac:dyDescent="0.2"/>
    <row r="9139" s="385" customFormat="1" ht="10.5" customHeight="1" x14ac:dyDescent="0.2"/>
    <row r="9140" s="385" customFormat="1" ht="10.5" customHeight="1" x14ac:dyDescent="0.2"/>
    <row r="9141" s="385" customFormat="1" ht="10.5" customHeight="1" x14ac:dyDescent="0.2"/>
    <row r="9142" s="385" customFormat="1" ht="10.5" customHeight="1" x14ac:dyDescent="0.2"/>
    <row r="9143" s="385" customFormat="1" ht="10.5" customHeight="1" x14ac:dyDescent="0.2"/>
    <row r="9144" s="385" customFormat="1" ht="10.5" customHeight="1" x14ac:dyDescent="0.2"/>
    <row r="9145" s="385" customFormat="1" ht="10.5" customHeight="1" x14ac:dyDescent="0.2"/>
    <row r="9146" s="385" customFormat="1" ht="10.5" customHeight="1" x14ac:dyDescent="0.2"/>
    <row r="9147" s="385" customFormat="1" ht="10.5" customHeight="1" x14ac:dyDescent="0.2"/>
    <row r="9148" s="385" customFormat="1" ht="10.5" customHeight="1" x14ac:dyDescent="0.2"/>
    <row r="9149" s="385" customFormat="1" ht="10.5" customHeight="1" x14ac:dyDescent="0.2"/>
    <row r="9150" s="385" customFormat="1" ht="10.5" customHeight="1" x14ac:dyDescent="0.2"/>
    <row r="9151" s="385" customFormat="1" ht="10.5" customHeight="1" x14ac:dyDescent="0.2"/>
    <row r="9152" s="385" customFormat="1" ht="10.5" customHeight="1" x14ac:dyDescent="0.2"/>
    <row r="9153" s="385" customFormat="1" ht="10.5" customHeight="1" x14ac:dyDescent="0.2"/>
    <row r="9154" s="385" customFormat="1" ht="10.5" customHeight="1" x14ac:dyDescent="0.2"/>
    <row r="9155" s="385" customFormat="1" ht="10.5" customHeight="1" x14ac:dyDescent="0.2"/>
    <row r="9156" s="385" customFormat="1" ht="10.5" customHeight="1" x14ac:dyDescent="0.2"/>
    <row r="9157" s="385" customFormat="1" ht="10.5" customHeight="1" x14ac:dyDescent="0.2"/>
    <row r="9158" s="385" customFormat="1" ht="10.5" customHeight="1" x14ac:dyDescent="0.2"/>
    <row r="9159" s="385" customFormat="1" ht="10.5" customHeight="1" x14ac:dyDescent="0.2"/>
    <row r="9160" s="385" customFormat="1" ht="10.5" customHeight="1" x14ac:dyDescent="0.2"/>
    <row r="9161" s="385" customFormat="1" ht="10.5" customHeight="1" x14ac:dyDescent="0.2"/>
    <row r="9162" s="385" customFormat="1" ht="10.5" customHeight="1" x14ac:dyDescent="0.2"/>
    <row r="9163" s="385" customFormat="1" ht="10.5" customHeight="1" x14ac:dyDescent="0.2"/>
    <row r="9164" s="385" customFormat="1" ht="10.5" customHeight="1" x14ac:dyDescent="0.2"/>
    <row r="9165" s="385" customFormat="1" ht="10.5" customHeight="1" x14ac:dyDescent="0.2"/>
    <row r="9166" s="385" customFormat="1" ht="10.5" customHeight="1" x14ac:dyDescent="0.2"/>
    <row r="9167" s="385" customFormat="1" ht="10.5" customHeight="1" x14ac:dyDescent="0.2"/>
    <row r="9168" s="385" customFormat="1" ht="10.5" customHeight="1" x14ac:dyDescent="0.2"/>
    <row r="9169" s="385" customFormat="1" ht="10.5" customHeight="1" x14ac:dyDescent="0.2"/>
    <row r="9170" s="385" customFormat="1" ht="10.5" customHeight="1" x14ac:dyDescent="0.2"/>
    <row r="9171" s="385" customFormat="1" ht="10.5" customHeight="1" x14ac:dyDescent="0.2"/>
    <row r="9172" s="385" customFormat="1" ht="10.5" customHeight="1" x14ac:dyDescent="0.2"/>
    <row r="9173" s="385" customFormat="1" ht="10.5" customHeight="1" x14ac:dyDescent="0.2"/>
    <row r="9174" s="385" customFormat="1" ht="10.5" customHeight="1" x14ac:dyDescent="0.2"/>
    <row r="9175" s="385" customFormat="1" ht="10.5" customHeight="1" x14ac:dyDescent="0.2"/>
    <row r="9176" s="385" customFormat="1" ht="10.5" customHeight="1" x14ac:dyDescent="0.2"/>
    <row r="9177" s="385" customFormat="1" ht="10.5" customHeight="1" x14ac:dyDescent="0.2"/>
    <row r="9178" s="385" customFormat="1" ht="10.5" customHeight="1" x14ac:dyDescent="0.2"/>
    <row r="9179" s="385" customFormat="1" ht="10.5" customHeight="1" x14ac:dyDescent="0.2"/>
    <row r="9180" s="385" customFormat="1" ht="10.5" customHeight="1" x14ac:dyDescent="0.2"/>
    <row r="9181" s="385" customFormat="1" ht="10.5" customHeight="1" x14ac:dyDescent="0.2"/>
    <row r="9182" s="385" customFormat="1" ht="10.5" customHeight="1" x14ac:dyDescent="0.2"/>
    <row r="9183" s="385" customFormat="1" ht="10.5" customHeight="1" x14ac:dyDescent="0.2"/>
    <row r="9184" s="385" customFormat="1" ht="10.5" customHeight="1" x14ac:dyDescent="0.2"/>
    <row r="9185" s="385" customFormat="1" ht="10.5" customHeight="1" x14ac:dyDescent="0.2"/>
    <row r="9186" s="385" customFormat="1" ht="10.5" customHeight="1" x14ac:dyDescent="0.2"/>
    <row r="9187" s="385" customFormat="1" ht="10.5" customHeight="1" x14ac:dyDescent="0.2"/>
    <row r="9188" s="385" customFormat="1" ht="10.5" customHeight="1" x14ac:dyDescent="0.2"/>
    <row r="9189" s="385" customFormat="1" ht="10.5" customHeight="1" x14ac:dyDescent="0.2"/>
    <row r="9190" s="385" customFormat="1" ht="10.5" customHeight="1" x14ac:dyDescent="0.2"/>
    <row r="9191" s="385" customFormat="1" ht="10.5" customHeight="1" x14ac:dyDescent="0.2"/>
    <row r="9192" s="385" customFormat="1" ht="10.5" customHeight="1" x14ac:dyDescent="0.2"/>
    <row r="9193" s="385" customFormat="1" ht="10.5" customHeight="1" x14ac:dyDescent="0.2"/>
    <row r="9194" s="385" customFormat="1" ht="10.5" customHeight="1" x14ac:dyDescent="0.2"/>
    <row r="9195" s="385" customFormat="1" ht="10.5" customHeight="1" x14ac:dyDescent="0.2"/>
    <row r="9196" s="385" customFormat="1" ht="10.5" customHeight="1" x14ac:dyDescent="0.2"/>
    <row r="9197" s="385" customFormat="1" ht="10.5" customHeight="1" x14ac:dyDescent="0.2"/>
    <row r="9198" s="385" customFormat="1" ht="10.5" customHeight="1" x14ac:dyDescent="0.2"/>
    <row r="9199" s="385" customFormat="1" ht="10.5" customHeight="1" x14ac:dyDescent="0.2"/>
    <row r="9200" s="385" customFormat="1" ht="10.5" customHeight="1" x14ac:dyDescent="0.2"/>
    <row r="9201" s="385" customFormat="1" ht="10.5" customHeight="1" x14ac:dyDescent="0.2"/>
    <row r="9202" s="385" customFormat="1" ht="10.5" customHeight="1" x14ac:dyDescent="0.2"/>
    <row r="9203" s="385" customFormat="1" ht="10.5" customHeight="1" x14ac:dyDescent="0.2"/>
    <row r="9204" s="385" customFormat="1" ht="10.5" customHeight="1" x14ac:dyDescent="0.2"/>
    <row r="9205" s="385" customFormat="1" ht="10.5" customHeight="1" x14ac:dyDescent="0.2"/>
    <row r="9206" s="385" customFormat="1" ht="10.5" customHeight="1" x14ac:dyDescent="0.2"/>
    <row r="9207" s="385" customFormat="1" ht="10.5" customHeight="1" x14ac:dyDescent="0.2"/>
    <row r="9208" s="385" customFormat="1" ht="10.5" customHeight="1" x14ac:dyDescent="0.2"/>
    <row r="9209" s="385" customFormat="1" ht="10.5" customHeight="1" x14ac:dyDescent="0.2"/>
    <row r="9210" s="385" customFormat="1" ht="10.5" customHeight="1" x14ac:dyDescent="0.2"/>
    <row r="9211" s="385" customFormat="1" ht="10.5" customHeight="1" x14ac:dyDescent="0.2"/>
    <row r="9212" s="385" customFormat="1" ht="10.5" customHeight="1" x14ac:dyDescent="0.2"/>
    <row r="9213" s="385" customFormat="1" ht="10.5" customHeight="1" x14ac:dyDescent="0.2"/>
    <row r="9214" s="385" customFormat="1" ht="10.5" customHeight="1" x14ac:dyDescent="0.2"/>
    <row r="9215" s="385" customFormat="1" ht="10.5" customHeight="1" x14ac:dyDescent="0.2"/>
    <row r="9216" s="385" customFormat="1" ht="10.5" customHeight="1" x14ac:dyDescent="0.2"/>
    <row r="9217" s="385" customFormat="1" ht="10.5" customHeight="1" x14ac:dyDescent="0.2"/>
    <row r="9218" s="385" customFormat="1" ht="10.5" customHeight="1" x14ac:dyDescent="0.2"/>
    <row r="9219" s="385" customFormat="1" ht="10.5" customHeight="1" x14ac:dyDescent="0.2"/>
    <row r="9220" s="385" customFormat="1" ht="10.5" customHeight="1" x14ac:dyDescent="0.2"/>
    <row r="9221" s="385" customFormat="1" ht="10.5" customHeight="1" x14ac:dyDescent="0.2"/>
    <row r="9222" s="385" customFormat="1" ht="10.5" customHeight="1" x14ac:dyDescent="0.2"/>
    <row r="9223" s="385" customFormat="1" ht="10.5" customHeight="1" x14ac:dyDescent="0.2"/>
    <row r="9224" s="385" customFormat="1" ht="10.5" customHeight="1" x14ac:dyDescent="0.2"/>
    <row r="9225" s="385" customFormat="1" ht="10.5" customHeight="1" x14ac:dyDescent="0.2"/>
    <row r="9226" s="385" customFormat="1" ht="10.5" customHeight="1" x14ac:dyDescent="0.2"/>
    <row r="9227" s="385" customFormat="1" ht="10.5" customHeight="1" x14ac:dyDescent="0.2"/>
    <row r="9228" s="385" customFormat="1" ht="10.5" customHeight="1" x14ac:dyDescent="0.2"/>
    <row r="9229" s="385" customFormat="1" ht="10.5" customHeight="1" x14ac:dyDescent="0.2"/>
    <row r="9230" s="385" customFormat="1" ht="10.5" customHeight="1" x14ac:dyDescent="0.2"/>
    <row r="9231" s="385" customFormat="1" ht="10.5" customHeight="1" x14ac:dyDescent="0.2"/>
    <row r="9232" s="385" customFormat="1" ht="10.5" customHeight="1" x14ac:dyDescent="0.2"/>
    <row r="9233" s="385" customFormat="1" ht="10.5" customHeight="1" x14ac:dyDescent="0.2"/>
    <row r="9234" s="385" customFormat="1" ht="10.5" customHeight="1" x14ac:dyDescent="0.2"/>
    <row r="9235" s="385" customFormat="1" ht="10.5" customHeight="1" x14ac:dyDescent="0.2"/>
    <row r="9236" s="385" customFormat="1" ht="10.5" customHeight="1" x14ac:dyDescent="0.2"/>
    <row r="9237" s="385" customFormat="1" ht="10.5" customHeight="1" x14ac:dyDescent="0.2"/>
    <row r="9238" s="385" customFormat="1" ht="10.5" customHeight="1" x14ac:dyDescent="0.2"/>
    <row r="9239" s="385" customFormat="1" ht="10.5" customHeight="1" x14ac:dyDescent="0.2"/>
    <row r="9240" s="385" customFormat="1" ht="10.5" customHeight="1" x14ac:dyDescent="0.2"/>
    <row r="9241" s="385" customFormat="1" ht="10.5" customHeight="1" x14ac:dyDescent="0.2"/>
    <row r="9242" s="385" customFormat="1" ht="10.5" customHeight="1" x14ac:dyDescent="0.2"/>
    <row r="9243" s="385" customFormat="1" ht="10.5" customHeight="1" x14ac:dyDescent="0.2"/>
    <row r="9244" s="385" customFormat="1" ht="10.5" customHeight="1" x14ac:dyDescent="0.2"/>
    <row r="9245" s="385" customFormat="1" ht="10.5" customHeight="1" x14ac:dyDescent="0.2"/>
    <row r="9246" s="385" customFormat="1" ht="10.5" customHeight="1" x14ac:dyDescent="0.2"/>
    <row r="9247" s="385" customFormat="1" ht="10.5" customHeight="1" x14ac:dyDescent="0.2"/>
    <row r="9248" s="385" customFormat="1" ht="10.5" customHeight="1" x14ac:dyDescent="0.2"/>
    <row r="9249" s="385" customFormat="1" ht="10.5" customHeight="1" x14ac:dyDescent="0.2"/>
    <row r="9250" s="385" customFormat="1" ht="10.5" customHeight="1" x14ac:dyDescent="0.2"/>
    <row r="9251" s="385" customFormat="1" ht="10.5" customHeight="1" x14ac:dyDescent="0.2"/>
    <row r="9252" s="385" customFormat="1" ht="10.5" customHeight="1" x14ac:dyDescent="0.2"/>
    <row r="9253" s="385" customFormat="1" ht="10.5" customHeight="1" x14ac:dyDescent="0.2"/>
    <row r="9254" s="385" customFormat="1" ht="10.5" customHeight="1" x14ac:dyDescent="0.2"/>
    <row r="9255" s="385" customFormat="1" ht="10.5" customHeight="1" x14ac:dyDescent="0.2"/>
    <row r="9256" s="385" customFormat="1" ht="10.5" customHeight="1" x14ac:dyDescent="0.2"/>
    <row r="9257" s="385" customFormat="1" ht="10.5" customHeight="1" x14ac:dyDescent="0.2"/>
    <row r="9258" s="385" customFormat="1" ht="10.5" customHeight="1" x14ac:dyDescent="0.2"/>
    <row r="9259" s="385" customFormat="1" ht="10.5" customHeight="1" x14ac:dyDescent="0.2"/>
    <row r="9260" s="385" customFormat="1" ht="10.5" customHeight="1" x14ac:dyDescent="0.2"/>
    <row r="9261" s="385" customFormat="1" ht="10.5" customHeight="1" x14ac:dyDescent="0.2"/>
    <row r="9262" s="385" customFormat="1" ht="10.5" customHeight="1" x14ac:dyDescent="0.2"/>
    <row r="9263" s="385" customFormat="1" ht="10.5" customHeight="1" x14ac:dyDescent="0.2"/>
    <row r="9264" s="385" customFormat="1" ht="10.5" customHeight="1" x14ac:dyDescent="0.2"/>
    <row r="9265" s="385" customFormat="1" ht="10.5" customHeight="1" x14ac:dyDescent="0.2"/>
    <row r="9266" s="385" customFormat="1" ht="10.5" customHeight="1" x14ac:dyDescent="0.2"/>
    <row r="9267" s="385" customFormat="1" ht="10.5" customHeight="1" x14ac:dyDescent="0.2"/>
    <row r="9268" s="385" customFormat="1" ht="10.5" customHeight="1" x14ac:dyDescent="0.2"/>
    <row r="9269" s="385" customFormat="1" ht="10.5" customHeight="1" x14ac:dyDescent="0.2"/>
    <row r="9270" s="385" customFormat="1" ht="10.5" customHeight="1" x14ac:dyDescent="0.2"/>
    <row r="9271" s="385" customFormat="1" ht="10.5" customHeight="1" x14ac:dyDescent="0.2"/>
    <row r="9272" s="385" customFormat="1" ht="10.5" customHeight="1" x14ac:dyDescent="0.2"/>
    <row r="9273" s="385" customFormat="1" ht="10.5" customHeight="1" x14ac:dyDescent="0.2"/>
    <row r="9274" s="385" customFormat="1" ht="10.5" customHeight="1" x14ac:dyDescent="0.2"/>
    <row r="9275" s="385" customFormat="1" ht="10.5" customHeight="1" x14ac:dyDescent="0.2"/>
    <row r="9276" s="385" customFormat="1" ht="10.5" customHeight="1" x14ac:dyDescent="0.2"/>
    <row r="9277" s="385" customFormat="1" ht="10.5" customHeight="1" x14ac:dyDescent="0.2"/>
    <row r="9278" s="385" customFormat="1" ht="10.5" customHeight="1" x14ac:dyDescent="0.2"/>
    <row r="9279" s="385" customFormat="1" ht="10.5" customHeight="1" x14ac:dyDescent="0.2"/>
    <row r="9280" s="385" customFormat="1" ht="10.5" customHeight="1" x14ac:dyDescent="0.2"/>
    <row r="9281" s="385" customFormat="1" ht="10.5" customHeight="1" x14ac:dyDescent="0.2"/>
    <row r="9282" s="385" customFormat="1" ht="10.5" customHeight="1" x14ac:dyDescent="0.2"/>
    <row r="9283" s="385" customFormat="1" ht="10.5" customHeight="1" x14ac:dyDescent="0.2"/>
    <row r="9284" s="385" customFormat="1" ht="10.5" customHeight="1" x14ac:dyDescent="0.2"/>
    <row r="9285" s="385" customFormat="1" ht="10.5" customHeight="1" x14ac:dyDescent="0.2"/>
    <row r="9286" s="385" customFormat="1" ht="10.5" customHeight="1" x14ac:dyDescent="0.2"/>
    <row r="9287" s="385" customFormat="1" ht="10.5" customHeight="1" x14ac:dyDescent="0.2"/>
    <row r="9288" s="385" customFormat="1" ht="10.5" customHeight="1" x14ac:dyDescent="0.2"/>
    <row r="9289" s="385" customFormat="1" ht="10.5" customHeight="1" x14ac:dyDescent="0.2"/>
    <row r="9290" s="385" customFormat="1" ht="10.5" customHeight="1" x14ac:dyDescent="0.2"/>
    <row r="9291" s="385" customFormat="1" ht="10.5" customHeight="1" x14ac:dyDescent="0.2"/>
    <row r="9292" s="385" customFormat="1" ht="10.5" customHeight="1" x14ac:dyDescent="0.2"/>
    <row r="9293" s="385" customFormat="1" ht="10.5" customHeight="1" x14ac:dyDescent="0.2"/>
    <row r="9294" s="385" customFormat="1" ht="10.5" customHeight="1" x14ac:dyDescent="0.2"/>
    <row r="9295" s="385" customFormat="1" ht="10.5" customHeight="1" x14ac:dyDescent="0.2"/>
    <row r="9296" s="385" customFormat="1" ht="10.5" customHeight="1" x14ac:dyDescent="0.2"/>
    <row r="9297" s="385" customFormat="1" ht="10.5" customHeight="1" x14ac:dyDescent="0.2"/>
    <row r="9298" s="385" customFormat="1" ht="10.5" customHeight="1" x14ac:dyDescent="0.2"/>
    <row r="9299" s="385" customFormat="1" ht="10.5" customHeight="1" x14ac:dyDescent="0.2"/>
    <row r="9300" s="385" customFormat="1" ht="10.5" customHeight="1" x14ac:dyDescent="0.2"/>
    <row r="9301" s="385" customFormat="1" ht="10.5" customHeight="1" x14ac:dyDescent="0.2"/>
    <row r="9302" s="385" customFormat="1" ht="10.5" customHeight="1" x14ac:dyDescent="0.2"/>
    <row r="9303" s="385" customFormat="1" ht="10.5" customHeight="1" x14ac:dyDescent="0.2"/>
    <row r="9304" s="385" customFormat="1" ht="10.5" customHeight="1" x14ac:dyDescent="0.2"/>
    <row r="9305" s="385" customFormat="1" ht="10.5" customHeight="1" x14ac:dyDescent="0.2"/>
    <row r="9306" s="385" customFormat="1" ht="10.5" customHeight="1" x14ac:dyDescent="0.2"/>
    <row r="9307" s="385" customFormat="1" ht="10.5" customHeight="1" x14ac:dyDescent="0.2"/>
    <row r="9308" s="385" customFormat="1" ht="10.5" customHeight="1" x14ac:dyDescent="0.2"/>
    <row r="9309" s="385" customFormat="1" ht="10.5" customHeight="1" x14ac:dyDescent="0.2"/>
    <row r="9310" s="385" customFormat="1" ht="10.5" customHeight="1" x14ac:dyDescent="0.2"/>
    <row r="9311" s="385" customFormat="1" ht="10.5" customHeight="1" x14ac:dyDescent="0.2"/>
    <row r="9312" s="385" customFormat="1" ht="10.5" customHeight="1" x14ac:dyDescent="0.2"/>
    <row r="9313" s="385" customFormat="1" ht="10.5" customHeight="1" x14ac:dyDescent="0.2"/>
    <row r="9314" s="385" customFormat="1" ht="10.5" customHeight="1" x14ac:dyDescent="0.2"/>
    <row r="9315" s="385" customFormat="1" ht="10.5" customHeight="1" x14ac:dyDescent="0.2"/>
    <row r="9316" s="385" customFormat="1" ht="10.5" customHeight="1" x14ac:dyDescent="0.2"/>
    <row r="9317" s="385" customFormat="1" ht="10.5" customHeight="1" x14ac:dyDescent="0.2"/>
    <row r="9318" s="385" customFormat="1" ht="10.5" customHeight="1" x14ac:dyDescent="0.2"/>
    <row r="9319" s="385" customFormat="1" ht="10.5" customHeight="1" x14ac:dyDescent="0.2"/>
    <row r="9320" s="385" customFormat="1" ht="10.5" customHeight="1" x14ac:dyDescent="0.2"/>
    <row r="9321" s="385" customFormat="1" ht="10.5" customHeight="1" x14ac:dyDescent="0.2"/>
    <row r="9322" s="385" customFormat="1" ht="10.5" customHeight="1" x14ac:dyDescent="0.2"/>
    <row r="9323" s="385" customFormat="1" ht="10.5" customHeight="1" x14ac:dyDescent="0.2"/>
    <row r="9324" s="385" customFormat="1" ht="10.5" customHeight="1" x14ac:dyDescent="0.2"/>
    <row r="9325" s="385" customFormat="1" ht="10.5" customHeight="1" x14ac:dyDescent="0.2"/>
    <row r="9326" s="385" customFormat="1" ht="10.5" customHeight="1" x14ac:dyDescent="0.2"/>
    <row r="9327" s="385" customFormat="1" ht="10.5" customHeight="1" x14ac:dyDescent="0.2"/>
    <row r="9328" s="385" customFormat="1" ht="10.5" customHeight="1" x14ac:dyDescent="0.2"/>
    <row r="9329" s="385" customFormat="1" ht="10.5" customHeight="1" x14ac:dyDescent="0.2"/>
    <row r="9330" s="385" customFormat="1" ht="10.5" customHeight="1" x14ac:dyDescent="0.2"/>
    <row r="9331" s="385" customFormat="1" ht="10.5" customHeight="1" x14ac:dyDescent="0.2"/>
    <row r="9332" s="385" customFormat="1" ht="10.5" customHeight="1" x14ac:dyDescent="0.2"/>
    <row r="9333" s="385" customFormat="1" ht="10.5" customHeight="1" x14ac:dyDescent="0.2"/>
    <row r="9334" s="385" customFormat="1" ht="10.5" customHeight="1" x14ac:dyDescent="0.2"/>
    <row r="9335" s="385" customFormat="1" ht="10.5" customHeight="1" x14ac:dyDescent="0.2"/>
    <row r="9336" s="385" customFormat="1" ht="10.5" customHeight="1" x14ac:dyDescent="0.2"/>
    <row r="9337" s="385" customFormat="1" ht="10.5" customHeight="1" x14ac:dyDescent="0.2"/>
    <row r="9338" s="385" customFormat="1" ht="10.5" customHeight="1" x14ac:dyDescent="0.2"/>
    <row r="9339" s="385" customFormat="1" ht="10.5" customHeight="1" x14ac:dyDescent="0.2"/>
    <row r="9340" s="385" customFormat="1" ht="10.5" customHeight="1" x14ac:dyDescent="0.2"/>
    <row r="9341" s="385" customFormat="1" ht="10.5" customHeight="1" x14ac:dyDescent="0.2"/>
    <row r="9342" s="385" customFormat="1" ht="10.5" customHeight="1" x14ac:dyDescent="0.2"/>
    <row r="9343" s="385" customFormat="1" ht="10.5" customHeight="1" x14ac:dyDescent="0.2"/>
    <row r="9344" s="385" customFormat="1" ht="10.5" customHeight="1" x14ac:dyDescent="0.2"/>
    <row r="9345" s="385" customFormat="1" ht="10.5" customHeight="1" x14ac:dyDescent="0.2"/>
    <row r="9346" s="385" customFormat="1" ht="10.5" customHeight="1" x14ac:dyDescent="0.2"/>
    <row r="9347" s="385" customFormat="1" ht="10.5" customHeight="1" x14ac:dyDescent="0.2"/>
    <row r="9348" s="385" customFormat="1" ht="10.5" customHeight="1" x14ac:dyDescent="0.2"/>
    <row r="9349" s="385" customFormat="1" ht="10.5" customHeight="1" x14ac:dyDescent="0.2"/>
    <row r="9350" s="385" customFormat="1" ht="10.5" customHeight="1" x14ac:dyDescent="0.2"/>
    <row r="9351" s="385" customFormat="1" ht="10.5" customHeight="1" x14ac:dyDescent="0.2"/>
    <row r="9352" s="385" customFormat="1" ht="10.5" customHeight="1" x14ac:dyDescent="0.2"/>
    <row r="9353" s="385" customFormat="1" ht="10.5" customHeight="1" x14ac:dyDescent="0.2"/>
    <row r="9354" s="385" customFormat="1" ht="10.5" customHeight="1" x14ac:dyDescent="0.2"/>
    <row r="9355" s="385" customFormat="1" ht="10.5" customHeight="1" x14ac:dyDescent="0.2"/>
    <row r="9356" s="385" customFormat="1" ht="10.5" customHeight="1" x14ac:dyDescent="0.2"/>
    <row r="9357" s="385" customFormat="1" ht="10.5" customHeight="1" x14ac:dyDescent="0.2"/>
    <row r="9358" s="385" customFormat="1" ht="10.5" customHeight="1" x14ac:dyDescent="0.2"/>
    <row r="9359" s="385" customFormat="1" ht="10.5" customHeight="1" x14ac:dyDescent="0.2"/>
    <row r="9360" s="385" customFormat="1" ht="10.5" customHeight="1" x14ac:dyDescent="0.2"/>
    <row r="9361" s="385" customFormat="1" ht="10.5" customHeight="1" x14ac:dyDescent="0.2"/>
    <row r="9362" s="385" customFormat="1" ht="10.5" customHeight="1" x14ac:dyDescent="0.2"/>
    <row r="9363" s="385" customFormat="1" ht="10.5" customHeight="1" x14ac:dyDescent="0.2"/>
    <row r="9364" s="385" customFormat="1" ht="10.5" customHeight="1" x14ac:dyDescent="0.2"/>
    <row r="9365" s="385" customFormat="1" ht="10.5" customHeight="1" x14ac:dyDescent="0.2"/>
    <row r="9366" s="385" customFormat="1" ht="10.5" customHeight="1" x14ac:dyDescent="0.2"/>
    <row r="9367" s="385" customFormat="1" ht="10.5" customHeight="1" x14ac:dyDescent="0.2"/>
    <row r="9368" s="385" customFormat="1" ht="10.5" customHeight="1" x14ac:dyDescent="0.2"/>
    <row r="9369" s="385" customFormat="1" ht="10.5" customHeight="1" x14ac:dyDescent="0.2"/>
    <row r="9370" s="385" customFormat="1" ht="10.5" customHeight="1" x14ac:dyDescent="0.2"/>
    <row r="9371" s="385" customFormat="1" ht="10.5" customHeight="1" x14ac:dyDescent="0.2"/>
    <row r="9372" s="385" customFormat="1" ht="10.5" customHeight="1" x14ac:dyDescent="0.2"/>
    <row r="9373" s="385" customFormat="1" ht="10.5" customHeight="1" x14ac:dyDescent="0.2"/>
    <row r="9374" s="385" customFormat="1" ht="10.5" customHeight="1" x14ac:dyDescent="0.2"/>
    <row r="9375" s="385" customFormat="1" ht="10.5" customHeight="1" x14ac:dyDescent="0.2"/>
    <row r="9376" s="385" customFormat="1" ht="10.5" customHeight="1" x14ac:dyDescent="0.2"/>
    <row r="9377" s="385" customFormat="1" ht="10.5" customHeight="1" x14ac:dyDescent="0.2"/>
    <row r="9378" s="385" customFormat="1" ht="10.5" customHeight="1" x14ac:dyDescent="0.2"/>
    <row r="9379" s="385" customFormat="1" ht="10.5" customHeight="1" x14ac:dyDescent="0.2"/>
    <row r="9380" s="385" customFormat="1" ht="10.5" customHeight="1" x14ac:dyDescent="0.2"/>
    <row r="9381" s="385" customFormat="1" ht="10.5" customHeight="1" x14ac:dyDescent="0.2"/>
    <row r="9382" s="385" customFormat="1" ht="10.5" customHeight="1" x14ac:dyDescent="0.2"/>
    <row r="9383" s="385" customFormat="1" ht="10.5" customHeight="1" x14ac:dyDescent="0.2"/>
    <row r="9384" s="385" customFormat="1" ht="10.5" customHeight="1" x14ac:dyDescent="0.2"/>
    <row r="9385" s="385" customFormat="1" ht="10.5" customHeight="1" x14ac:dyDescent="0.2"/>
    <row r="9386" s="385" customFormat="1" ht="10.5" customHeight="1" x14ac:dyDescent="0.2"/>
    <row r="9387" s="385" customFormat="1" ht="10.5" customHeight="1" x14ac:dyDescent="0.2"/>
    <row r="9388" s="385" customFormat="1" ht="10.5" customHeight="1" x14ac:dyDescent="0.2"/>
    <row r="9389" s="385" customFormat="1" ht="10.5" customHeight="1" x14ac:dyDescent="0.2"/>
    <row r="9390" s="385" customFormat="1" ht="10.5" customHeight="1" x14ac:dyDescent="0.2"/>
    <row r="9391" s="385" customFormat="1" ht="10.5" customHeight="1" x14ac:dyDescent="0.2"/>
    <row r="9392" s="385" customFormat="1" ht="10.5" customHeight="1" x14ac:dyDescent="0.2"/>
    <row r="9393" s="385" customFormat="1" ht="10.5" customHeight="1" x14ac:dyDescent="0.2"/>
    <row r="9394" s="385" customFormat="1" ht="10.5" customHeight="1" x14ac:dyDescent="0.2"/>
    <row r="9395" s="385" customFormat="1" ht="10.5" customHeight="1" x14ac:dyDescent="0.2"/>
    <row r="9396" s="385" customFormat="1" ht="10.5" customHeight="1" x14ac:dyDescent="0.2"/>
    <row r="9397" s="385" customFormat="1" ht="10.5" customHeight="1" x14ac:dyDescent="0.2"/>
    <row r="9398" s="385" customFormat="1" ht="10.5" customHeight="1" x14ac:dyDescent="0.2"/>
    <row r="9399" s="385" customFormat="1" ht="10.5" customHeight="1" x14ac:dyDescent="0.2"/>
    <row r="9400" s="385" customFormat="1" ht="10.5" customHeight="1" x14ac:dyDescent="0.2"/>
    <row r="9401" s="385" customFormat="1" ht="10.5" customHeight="1" x14ac:dyDescent="0.2"/>
    <row r="9402" s="385" customFormat="1" ht="10.5" customHeight="1" x14ac:dyDescent="0.2"/>
    <row r="9403" s="385" customFormat="1" ht="10.5" customHeight="1" x14ac:dyDescent="0.2"/>
    <row r="9404" s="385" customFormat="1" ht="10.5" customHeight="1" x14ac:dyDescent="0.2"/>
    <row r="9405" s="385" customFormat="1" ht="10.5" customHeight="1" x14ac:dyDescent="0.2"/>
    <row r="9406" s="385" customFormat="1" ht="10.5" customHeight="1" x14ac:dyDescent="0.2"/>
    <row r="9407" s="385" customFormat="1" ht="10.5" customHeight="1" x14ac:dyDescent="0.2"/>
    <row r="9408" s="385" customFormat="1" ht="10.5" customHeight="1" x14ac:dyDescent="0.2"/>
    <row r="9409" s="385" customFormat="1" ht="10.5" customHeight="1" x14ac:dyDescent="0.2"/>
    <row r="9410" s="385" customFormat="1" ht="10.5" customHeight="1" x14ac:dyDescent="0.2"/>
    <row r="9411" s="385" customFormat="1" ht="10.5" customHeight="1" x14ac:dyDescent="0.2"/>
    <row r="9412" s="385" customFormat="1" ht="10.5" customHeight="1" x14ac:dyDescent="0.2"/>
    <row r="9413" s="385" customFormat="1" ht="10.5" customHeight="1" x14ac:dyDescent="0.2"/>
    <row r="9414" s="385" customFormat="1" ht="10.5" customHeight="1" x14ac:dyDescent="0.2"/>
    <row r="9415" s="385" customFormat="1" ht="10.5" customHeight="1" x14ac:dyDescent="0.2"/>
    <row r="9416" s="385" customFormat="1" ht="10.5" customHeight="1" x14ac:dyDescent="0.2"/>
    <row r="9417" s="385" customFormat="1" ht="10.5" customHeight="1" x14ac:dyDescent="0.2"/>
    <row r="9418" s="385" customFormat="1" ht="10.5" customHeight="1" x14ac:dyDescent="0.2"/>
    <row r="9419" s="385" customFormat="1" ht="10.5" customHeight="1" x14ac:dyDescent="0.2"/>
    <row r="9420" s="385" customFormat="1" ht="10.5" customHeight="1" x14ac:dyDescent="0.2"/>
    <row r="9421" s="385" customFormat="1" ht="10.5" customHeight="1" x14ac:dyDescent="0.2"/>
    <row r="9422" s="385" customFormat="1" ht="10.5" customHeight="1" x14ac:dyDescent="0.2"/>
    <row r="9423" s="385" customFormat="1" ht="10.5" customHeight="1" x14ac:dyDescent="0.2"/>
    <row r="9424" s="385" customFormat="1" ht="10.5" customHeight="1" x14ac:dyDescent="0.2"/>
    <row r="9425" s="385" customFormat="1" ht="10.5" customHeight="1" x14ac:dyDescent="0.2"/>
    <row r="9426" s="385" customFormat="1" ht="10.5" customHeight="1" x14ac:dyDescent="0.2"/>
    <row r="9427" s="385" customFormat="1" ht="10.5" customHeight="1" x14ac:dyDescent="0.2"/>
    <row r="9428" s="385" customFormat="1" ht="10.5" customHeight="1" x14ac:dyDescent="0.2"/>
    <row r="9429" s="385" customFormat="1" ht="10.5" customHeight="1" x14ac:dyDescent="0.2"/>
    <row r="9430" s="385" customFormat="1" ht="10.5" customHeight="1" x14ac:dyDescent="0.2"/>
    <row r="9431" s="385" customFormat="1" ht="10.5" customHeight="1" x14ac:dyDescent="0.2"/>
    <row r="9432" s="385" customFormat="1" ht="10.5" customHeight="1" x14ac:dyDescent="0.2"/>
    <row r="9433" s="385" customFormat="1" ht="10.5" customHeight="1" x14ac:dyDescent="0.2"/>
    <row r="9434" s="385" customFormat="1" ht="10.5" customHeight="1" x14ac:dyDescent="0.2"/>
    <row r="9435" s="385" customFormat="1" ht="10.5" customHeight="1" x14ac:dyDescent="0.2"/>
    <row r="9436" s="385" customFormat="1" ht="10.5" customHeight="1" x14ac:dyDescent="0.2"/>
    <row r="9437" s="385" customFormat="1" ht="10.5" customHeight="1" x14ac:dyDescent="0.2"/>
    <row r="9438" s="385" customFormat="1" ht="10.5" customHeight="1" x14ac:dyDescent="0.2"/>
    <row r="9439" s="385" customFormat="1" ht="10.5" customHeight="1" x14ac:dyDescent="0.2"/>
    <row r="9440" s="385" customFormat="1" ht="10.5" customHeight="1" x14ac:dyDescent="0.2"/>
    <row r="9441" s="385" customFormat="1" ht="10.5" customHeight="1" x14ac:dyDescent="0.2"/>
    <row r="9442" s="385" customFormat="1" ht="10.5" customHeight="1" x14ac:dyDescent="0.2"/>
    <row r="9443" s="385" customFormat="1" ht="10.5" customHeight="1" x14ac:dyDescent="0.2"/>
    <row r="9444" s="385" customFormat="1" ht="10.5" customHeight="1" x14ac:dyDescent="0.2"/>
    <row r="9445" s="385" customFormat="1" ht="10.5" customHeight="1" x14ac:dyDescent="0.2"/>
    <row r="9446" s="385" customFormat="1" ht="10.5" customHeight="1" x14ac:dyDescent="0.2"/>
    <row r="9447" s="385" customFormat="1" ht="10.5" customHeight="1" x14ac:dyDescent="0.2"/>
    <row r="9448" s="385" customFormat="1" ht="10.5" customHeight="1" x14ac:dyDescent="0.2"/>
    <row r="9449" s="385" customFormat="1" ht="10.5" customHeight="1" x14ac:dyDescent="0.2"/>
    <row r="9450" s="385" customFormat="1" ht="10.5" customHeight="1" x14ac:dyDescent="0.2"/>
    <row r="9451" s="385" customFormat="1" ht="10.5" customHeight="1" x14ac:dyDescent="0.2"/>
    <row r="9452" s="385" customFormat="1" ht="10.5" customHeight="1" x14ac:dyDescent="0.2"/>
    <row r="9453" s="385" customFormat="1" ht="10.5" customHeight="1" x14ac:dyDescent="0.2"/>
    <row r="9454" s="385" customFormat="1" ht="10.5" customHeight="1" x14ac:dyDescent="0.2"/>
    <row r="9455" s="385" customFormat="1" ht="10.5" customHeight="1" x14ac:dyDescent="0.2"/>
    <row r="9456" s="385" customFormat="1" ht="10.5" customHeight="1" x14ac:dyDescent="0.2"/>
    <row r="9457" s="385" customFormat="1" ht="10.5" customHeight="1" x14ac:dyDescent="0.2"/>
    <row r="9458" s="385" customFormat="1" ht="10.5" customHeight="1" x14ac:dyDescent="0.2"/>
    <row r="9459" s="385" customFormat="1" ht="10.5" customHeight="1" x14ac:dyDescent="0.2"/>
    <row r="9460" s="385" customFormat="1" ht="10.5" customHeight="1" x14ac:dyDescent="0.2"/>
    <row r="9461" s="385" customFormat="1" ht="10.5" customHeight="1" x14ac:dyDescent="0.2"/>
    <row r="9462" s="385" customFormat="1" ht="10.5" customHeight="1" x14ac:dyDescent="0.2"/>
    <row r="9463" s="385" customFormat="1" ht="10.5" customHeight="1" x14ac:dyDescent="0.2"/>
    <row r="9464" s="385" customFormat="1" ht="10.5" customHeight="1" x14ac:dyDescent="0.2"/>
    <row r="9465" s="385" customFormat="1" ht="10.5" customHeight="1" x14ac:dyDescent="0.2"/>
    <row r="9466" s="385" customFormat="1" ht="10.5" customHeight="1" x14ac:dyDescent="0.2"/>
    <row r="9467" s="385" customFormat="1" ht="10.5" customHeight="1" x14ac:dyDescent="0.2"/>
    <row r="9468" s="385" customFormat="1" ht="10.5" customHeight="1" x14ac:dyDescent="0.2"/>
    <row r="9469" s="385" customFormat="1" ht="10.5" customHeight="1" x14ac:dyDescent="0.2"/>
    <row r="9470" s="385" customFormat="1" ht="10.5" customHeight="1" x14ac:dyDescent="0.2"/>
    <row r="9471" s="385" customFormat="1" ht="10.5" customHeight="1" x14ac:dyDescent="0.2"/>
    <row r="9472" s="385" customFormat="1" ht="10.5" customHeight="1" x14ac:dyDescent="0.2"/>
    <row r="9473" s="385" customFormat="1" ht="10.5" customHeight="1" x14ac:dyDescent="0.2"/>
    <row r="9474" s="385" customFormat="1" ht="10.5" customHeight="1" x14ac:dyDescent="0.2"/>
    <row r="9475" s="385" customFormat="1" ht="10.5" customHeight="1" x14ac:dyDescent="0.2"/>
    <row r="9476" s="385" customFormat="1" ht="10.5" customHeight="1" x14ac:dyDescent="0.2"/>
    <row r="9477" s="385" customFormat="1" ht="10.5" customHeight="1" x14ac:dyDescent="0.2"/>
    <row r="9478" s="385" customFormat="1" ht="10.5" customHeight="1" x14ac:dyDescent="0.2"/>
    <row r="9479" s="385" customFormat="1" ht="10.5" customHeight="1" x14ac:dyDescent="0.2"/>
    <row r="9480" s="385" customFormat="1" ht="10.5" customHeight="1" x14ac:dyDescent="0.2"/>
    <row r="9481" s="385" customFormat="1" ht="10.5" customHeight="1" x14ac:dyDescent="0.2"/>
    <row r="9482" s="385" customFormat="1" ht="10.5" customHeight="1" x14ac:dyDescent="0.2"/>
    <row r="9483" s="385" customFormat="1" ht="10.5" customHeight="1" x14ac:dyDescent="0.2"/>
    <row r="9484" s="385" customFormat="1" ht="10.5" customHeight="1" x14ac:dyDescent="0.2"/>
    <row r="9485" s="385" customFormat="1" ht="10.5" customHeight="1" x14ac:dyDescent="0.2"/>
    <row r="9486" s="385" customFormat="1" ht="10.5" customHeight="1" x14ac:dyDescent="0.2"/>
    <row r="9487" s="385" customFormat="1" ht="10.5" customHeight="1" x14ac:dyDescent="0.2"/>
    <row r="9488" s="385" customFormat="1" ht="10.5" customHeight="1" x14ac:dyDescent="0.2"/>
    <row r="9489" s="385" customFormat="1" ht="10.5" customHeight="1" x14ac:dyDescent="0.2"/>
    <row r="9490" s="385" customFormat="1" ht="10.5" customHeight="1" x14ac:dyDescent="0.2"/>
    <row r="9491" s="385" customFormat="1" ht="10.5" customHeight="1" x14ac:dyDescent="0.2"/>
    <row r="9492" s="385" customFormat="1" ht="10.5" customHeight="1" x14ac:dyDescent="0.2"/>
    <row r="9493" s="385" customFormat="1" ht="10.5" customHeight="1" x14ac:dyDescent="0.2"/>
    <row r="9494" s="385" customFormat="1" ht="10.5" customHeight="1" x14ac:dyDescent="0.2"/>
    <row r="9495" s="385" customFormat="1" ht="10.5" customHeight="1" x14ac:dyDescent="0.2"/>
    <row r="9496" s="385" customFormat="1" ht="10.5" customHeight="1" x14ac:dyDescent="0.2"/>
    <row r="9497" s="385" customFormat="1" ht="10.5" customHeight="1" x14ac:dyDescent="0.2"/>
    <row r="9498" s="385" customFormat="1" ht="10.5" customHeight="1" x14ac:dyDescent="0.2"/>
    <row r="9499" s="385" customFormat="1" ht="10.5" customHeight="1" x14ac:dyDescent="0.2"/>
    <row r="9500" s="385" customFormat="1" ht="10.5" customHeight="1" x14ac:dyDescent="0.2"/>
    <row r="9501" s="385" customFormat="1" ht="10.5" customHeight="1" x14ac:dyDescent="0.2"/>
    <row r="9502" s="385" customFormat="1" ht="10.5" customHeight="1" x14ac:dyDescent="0.2"/>
    <row r="9503" s="385" customFormat="1" ht="10.5" customHeight="1" x14ac:dyDescent="0.2"/>
    <row r="9504" s="385" customFormat="1" ht="10.5" customHeight="1" x14ac:dyDescent="0.2"/>
    <row r="9505" s="385" customFormat="1" ht="10.5" customHeight="1" x14ac:dyDescent="0.2"/>
    <row r="9506" s="385" customFormat="1" ht="10.5" customHeight="1" x14ac:dyDescent="0.2"/>
    <row r="9507" s="385" customFormat="1" ht="10.5" customHeight="1" x14ac:dyDescent="0.2"/>
    <row r="9508" s="385" customFormat="1" ht="10.5" customHeight="1" x14ac:dyDescent="0.2"/>
    <row r="9509" s="385" customFormat="1" ht="10.5" customHeight="1" x14ac:dyDescent="0.2"/>
    <row r="9510" s="385" customFormat="1" ht="10.5" customHeight="1" x14ac:dyDescent="0.2"/>
    <row r="9511" s="385" customFormat="1" ht="10.5" customHeight="1" x14ac:dyDescent="0.2"/>
    <row r="9512" s="385" customFormat="1" ht="10.5" customHeight="1" x14ac:dyDescent="0.2"/>
    <row r="9513" s="385" customFormat="1" ht="10.5" customHeight="1" x14ac:dyDescent="0.2"/>
    <row r="9514" s="385" customFormat="1" ht="10.5" customHeight="1" x14ac:dyDescent="0.2"/>
    <row r="9515" s="385" customFormat="1" ht="10.5" customHeight="1" x14ac:dyDescent="0.2"/>
    <row r="9516" s="385" customFormat="1" ht="10.5" customHeight="1" x14ac:dyDescent="0.2"/>
    <row r="9517" s="385" customFormat="1" ht="10.5" customHeight="1" x14ac:dyDescent="0.2"/>
    <row r="9518" s="385" customFormat="1" ht="10.5" customHeight="1" x14ac:dyDescent="0.2"/>
    <row r="9519" s="385" customFormat="1" ht="10.5" customHeight="1" x14ac:dyDescent="0.2"/>
    <row r="9520" s="385" customFormat="1" ht="10.5" customHeight="1" x14ac:dyDescent="0.2"/>
    <row r="9521" s="385" customFormat="1" ht="10.5" customHeight="1" x14ac:dyDescent="0.2"/>
    <row r="9522" s="385" customFormat="1" ht="10.5" customHeight="1" x14ac:dyDescent="0.2"/>
    <row r="9523" s="385" customFormat="1" ht="10.5" customHeight="1" x14ac:dyDescent="0.2"/>
    <row r="9524" s="385" customFormat="1" ht="10.5" customHeight="1" x14ac:dyDescent="0.2"/>
    <row r="9525" s="385" customFormat="1" ht="10.5" customHeight="1" x14ac:dyDescent="0.2"/>
    <row r="9526" s="385" customFormat="1" ht="10.5" customHeight="1" x14ac:dyDescent="0.2"/>
    <row r="9527" s="385" customFormat="1" ht="10.5" customHeight="1" x14ac:dyDescent="0.2"/>
    <row r="9528" s="385" customFormat="1" ht="10.5" customHeight="1" x14ac:dyDescent="0.2"/>
    <row r="9529" s="385" customFormat="1" ht="10.5" customHeight="1" x14ac:dyDescent="0.2"/>
    <row r="9530" s="385" customFormat="1" ht="10.5" customHeight="1" x14ac:dyDescent="0.2"/>
    <row r="9531" s="385" customFormat="1" ht="10.5" customHeight="1" x14ac:dyDescent="0.2"/>
    <row r="9532" s="385" customFormat="1" ht="10.5" customHeight="1" x14ac:dyDescent="0.2"/>
    <row r="9533" s="385" customFormat="1" ht="10.5" customHeight="1" x14ac:dyDescent="0.2"/>
    <row r="9534" s="385" customFormat="1" ht="10.5" customHeight="1" x14ac:dyDescent="0.2"/>
    <row r="9535" s="385" customFormat="1" ht="10.5" customHeight="1" x14ac:dyDescent="0.2"/>
    <row r="9536" s="385" customFormat="1" ht="10.5" customHeight="1" x14ac:dyDescent="0.2"/>
    <row r="9537" s="385" customFormat="1" ht="10.5" customHeight="1" x14ac:dyDescent="0.2"/>
    <row r="9538" s="385" customFormat="1" ht="10.5" customHeight="1" x14ac:dyDescent="0.2"/>
    <row r="9539" s="385" customFormat="1" ht="10.5" customHeight="1" x14ac:dyDescent="0.2"/>
    <row r="9540" s="385" customFormat="1" ht="10.5" customHeight="1" x14ac:dyDescent="0.2"/>
    <row r="9541" s="385" customFormat="1" ht="10.5" customHeight="1" x14ac:dyDescent="0.2"/>
    <row r="9542" s="385" customFormat="1" ht="10.5" customHeight="1" x14ac:dyDescent="0.2"/>
    <row r="9543" s="385" customFormat="1" ht="10.5" customHeight="1" x14ac:dyDescent="0.2"/>
    <row r="9544" s="385" customFormat="1" ht="10.5" customHeight="1" x14ac:dyDescent="0.2"/>
    <row r="9545" s="385" customFormat="1" ht="10.5" customHeight="1" x14ac:dyDescent="0.2"/>
    <row r="9546" s="385" customFormat="1" ht="10.5" customHeight="1" x14ac:dyDescent="0.2"/>
    <row r="9547" s="385" customFormat="1" ht="10.5" customHeight="1" x14ac:dyDescent="0.2"/>
    <row r="9548" s="385" customFormat="1" ht="10.5" customHeight="1" x14ac:dyDescent="0.2"/>
    <row r="9549" s="385" customFormat="1" ht="10.5" customHeight="1" x14ac:dyDescent="0.2"/>
    <row r="9550" s="385" customFormat="1" ht="10.5" customHeight="1" x14ac:dyDescent="0.2"/>
    <row r="9551" s="385" customFormat="1" ht="10.5" customHeight="1" x14ac:dyDescent="0.2"/>
    <row r="9552" s="385" customFormat="1" ht="10.5" customHeight="1" x14ac:dyDescent="0.2"/>
    <row r="9553" s="385" customFormat="1" ht="10.5" customHeight="1" x14ac:dyDescent="0.2"/>
    <row r="9554" s="385" customFormat="1" ht="10.5" customHeight="1" x14ac:dyDescent="0.2"/>
    <row r="9555" s="385" customFormat="1" ht="10.5" customHeight="1" x14ac:dyDescent="0.2"/>
    <row r="9556" s="385" customFormat="1" ht="10.5" customHeight="1" x14ac:dyDescent="0.2"/>
    <row r="9557" s="385" customFormat="1" ht="10.5" customHeight="1" x14ac:dyDescent="0.2"/>
    <row r="9558" s="385" customFormat="1" ht="10.5" customHeight="1" x14ac:dyDescent="0.2"/>
    <row r="9559" s="385" customFormat="1" ht="10.5" customHeight="1" x14ac:dyDescent="0.2"/>
    <row r="9560" s="385" customFormat="1" ht="10.5" customHeight="1" x14ac:dyDescent="0.2"/>
    <row r="9561" s="385" customFormat="1" ht="10.5" customHeight="1" x14ac:dyDescent="0.2"/>
    <row r="9562" s="385" customFormat="1" ht="10.5" customHeight="1" x14ac:dyDescent="0.2"/>
    <row r="9563" s="385" customFormat="1" ht="10.5" customHeight="1" x14ac:dyDescent="0.2"/>
    <row r="9564" s="385" customFormat="1" ht="10.5" customHeight="1" x14ac:dyDescent="0.2"/>
    <row r="9565" s="385" customFormat="1" ht="10.5" customHeight="1" x14ac:dyDescent="0.2"/>
    <row r="9566" s="385" customFormat="1" ht="10.5" customHeight="1" x14ac:dyDescent="0.2"/>
    <row r="9567" s="385" customFormat="1" ht="10.5" customHeight="1" x14ac:dyDescent="0.2"/>
    <row r="9568" s="385" customFormat="1" ht="10.5" customHeight="1" x14ac:dyDescent="0.2"/>
    <row r="9569" s="385" customFormat="1" ht="10.5" customHeight="1" x14ac:dyDescent="0.2"/>
    <row r="9570" s="385" customFormat="1" ht="10.5" customHeight="1" x14ac:dyDescent="0.2"/>
    <row r="9571" s="385" customFormat="1" ht="10.5" customHeight="1" x14ac:dyDescent="0.2"/>
    <row r="9572" s="385" customFormat="1" ht="10.5" customHeight="1" x14ac:dyDescent="0.2"/>
    <row r="9573" s="385" customFormat="1" ht="10.5" customHeight="1" x14ac:dyDescent="0.2"/>
    <row r="9574" s="385" customFormat="1" ht="10.5" customHeight="1" x14ac:dyDescent="0.2"/>
    <row r="9575" s="385" customFormat="1" ht="10.5" customHeight="1" x14ac:dyDescent="0.2"/>
    <row r="9576" s="385" customFormat="1" ht="10.5" customHeight="1" x14ac:dyDescent="0.2"/>
    <row r="9577" s="385" customFormat="1" ht="10.5" customHeight="1" x14ac:dyDescent="0.2"/>
    <row r="9578" s="385" customFormat="1" ht="10.5" customHeight="1" x14ac:dyDescent="0.2"/>
    <row r="9579" s="385" customFormat="1" ht="10.5" customHeight="1" x14ac:dyDescent="0.2"/>
    <row r="9580" s="385" customFormat="1" ht="10.5" customHeight="1" x14ac:dyDescent="0.2"/>
    <row r="9581" s="385" customFormat="1" ht="10.5" customHeight="1" x14ac:dyDescent="0.2"/>
    <row r="9582" s="385" customFormat="1" ht="10.5" customHeight="1" x14ac:dyDescent="0.2"/>
    <row r="9583" s="385" customFormat="1" ht="10.5" customHeight="1" x14ac:dyDescent="0.2"/>
    <row r="9584" s="385" customFormat="1" ht="10.5" customHeight="1" x14ac:dyDescent="0.2"/>
    <row r="9585" s="385" customFormat="1" ht="10.5" customHeight="1" x14ac:dyDescent="0.2"/>
    <row r="9586" s="385" customFormat="1" ht="10.5" customHeight="1" x14ac:dyDescent="0.2"/>
    <row r="9587" s="385" customFormat="1" ht="10.5" customHeight="1" x14ac:dyDescent="0.2"/>
    <row r="9588" s="385" customFormat="1" ht="10.5" customHeight="1" x14ac:dyDescent="0.2"/>
    <row r="9589" s="385" customFormat="1" ht="10.5" customHeight="1" x14ac:dyDescent="0.2"/>
    <row r="9590" s="385" customFormat="1" ht="10.5" customHeight="1" x14ac:dyDescent="0.2"/>
    <row r="9591" s="385" customFormat="1" ht="10.5" customHeight="1" x14ac:dyDescent="0.2"/>
    <row r="9592" s="385" customFormat="1" ht="10.5" customHeight="1" x14ac:dyDescent="0.2"/>
    <row r="9593" s="385" customFormat="1" ht="10.5" customHeight="1" x14ac:dyDescent="0.2"/>
    <row r="9594" s="385" customFormat="1" ht="10.5" customHeight="1" x14ac:dyDescent="0.2"/>
    <row r="9595" s="385" customFormat="1" ht="10.5" customHeight="1" x14ac:dyDescent="0.2"/>
    <row r="9596" s="385" customFormat="1" ht="10.5" customHeight="1" x14ac:dyDescent="0.2"/>
    <row r="9597" s="385" customFormat="1" ht="10.5" customHeight="1" x14ac:dyDescent="0.2"/>
    <row r="9598" s="385" customFormat="1" ht="10.5" customHeight="1" x14ac:dyDescent="0.2"/>
    <row r="9599" s="385" customFormat="1" ht="10.5" customHeight="1" x14ac:dyDescent="0.2"/>
    <row r="9600" s="385" customFormat="1" ht="10.5" customHeight="1" x14ac:dyDescent="0.2"/>
    <row r="9601" s="385" customFormat="1" ht="10.5" customHeight="1" x14ac:dyDescent="0.2"/>
    <row r="9602" s="385" customFormat="1" ht="10.5" customHeight="1" x14ac:dyDescent="0.2"/>
    <row r="9603" s="385" customFormat="1" ht="10.5" customHeight="1" x14ac:dyDescent="0.2"/>
    <row r="9604" s="385" customFormat="1" ht="10.5" customHeight="1" x14ac:dyDescent="0.2"/>
    <row r="9605" s="385" customFormat="1" ht="10.5" customHeight="1" x14ac:dyDescent="0.2"/>
    <row r="9606" s="385" customFormat="1" ht="10.5" customHeight="1" x14ac:dyDescent="0.2"/>
    <row r="9607" s="385" customFormat="1" ht="10.5" customHeight="1" x14ac:dyDescent="0.2"/>
    <row r="9608" s="385" customFormat="1" ht="10.5" customHeight="1" x14ac:dyDescent="0.2"/>
    <row r="9609" s="385" customFormat="1" ht="10.5" customHeight="1" x14ac:dyDescent="0.2"/>
    <row r="9610" s="385" customFormat="1" ht="10.5" customHeight="1" x14ac:dyDescent="0.2"/>
    <row r="9611" s="385" customFormat="1" ht="10.5" customHeight="1" x14ac:dyDescent="0.2"/>
    <row r="9612" s="385" customFormat="1" ht="10.5" customHeight="1" x14ac:dyDescent="0.2"/>
    <row r="9613" s="385" customFormat="1" ht="10.5" customHeight="1" x14ac:dyDescent="0.2"/>
    <row r="9614" s="385" customFormat="1" ht="10.5" customHeight="1" x14ac:dyDescent="0.2"/>
    <row r="9615" s="385" customFormat="1" ht="10.5" customHeight="1" x14ac:dyDescent="0.2"/>
    <row r="9616" s="385" customFormat="1" ht="10.5" customHeight="1" x14ac:dyDescent="0.2"/>
    <row r="9617" s="385" customFormat="1" ht="10.5" customHeight="1" x14ac:dyDescent="0.2"/>
    <row r="9618" s="385" customFormat="1" ht="10.5" customHeight="1" x14ac:dyDescent="0.2"/>
    <row r="9619" s="385" customFormat="1" ht="10.5" customHeight="1" x14ac:dyDescent="0.2"/>
    <row r="9620" s="385" customFormat="1" ht="10.5" customHeight="1" x14ac:dyDescent="0.2"/>
    <row r="9621" s="385" customFormat="1" ht="10.5" customHeight="1" x14ac:dyDescent="0.2"/>
    <row r="9622" s="385" customFormat="1" ht="10.5" customHeight="1" x14ac:dyDescent="0.2"/>
    <row r="9623" s="385" customFormat="1" ht="10.5" customHeight="1" x14ac:dyDescent="0.2"/>
    <row r="9624" s="385" customFormat="1" ht="10.5" customHeight="1" x14ac:dyDescent="0.2"/>
    <row r="9625" s="385" customFormat="1" ht="10.5" customHeight="1" x14ac:dyDescent="0.2"/>
    <row r="9626" s="385" customFormat="1" ht="10.5" customHeight="1" x14ac:dyDescent="0.2"/>
    <row r="9627" s="385" customFormat="1" ht="10.5" customHeight="1" x14ac:dyDescent="0.2"/>
    <row r="9628" s="385" customFormat="1" ht="10.5" customHeight="1" x14ac:dyDescent="0.2"/>
    <row r="9629" s="385" customFormat="1" ht="10.5" customHeight="1" x14ac:dyDescent="0.2"/>
    <row r="9630" s="385" customFormat="1" ht="10.5" customHeight="1" x14ac:dyDescent="0.2"/>
    <row r="9631" s="385" customFormat="1" ht="10.5" customHeight="1" x14ac:dyDescent="0.2"/>
    <row r="9632" s="385" customFormat="1" ht="10.5" customHeight="1" x14ac:dyDescent="0.2"/>
    <row r="9633" s="385" customFormat="1" ht="10.5" customHeight="1" x14ac:dyDescent="0.2"/>
    <row r="9634" s="385" customFormat="1" ht="10.5" customHeight="1" x14ac:dyDescent="0.2"/>
    <row r="9635" s="385" customFormat="1" ht="10.5" customHeight="1" x14ac:dyDescent="0.2"/>
    <row r="9636" s="385" customFormat="1" ht="10.5" customHeight="1" x14ac:dyDescent="0.2"/>
    <row r="9637" s="385" customFormat="1" ht="10.5" customHeight="1" x14ac:dyDescent="0.2"/>
    <row r="9638" s="385" customFormat="1" ht="10.5" customHeight="1" x14ac:dyDescent="0.2"/>
    <row r="9639" s="385" customFormat="1" ht="10.5" customHeight="1" x14ac:dyDescent="0.2"/>
    <row r="9640" s="385" customFormat="1" ht="10.5" customHeight="1" x14ac:dyDescent="0.2"/>
    <row r="9641" s="385" customFormat="1" ht="10.5" customHeight="1" x14ac:dyDescent="0.2"/>
    <row r="9642" s="385" customFormat="1" ht="10.5" customHeight="1" x14ac:dyDescent="0.2"/>
    <row r="9643" s="385" customFormat="1" ht="10.5" customHeight="1" x14ac:dyDescent="0.2"/>
    <row r="9644" s="385" customFormat="1" ht="10.5" customHeight="1" x14ac:dyDescent="0.2"/>
    <row r="9645" s="385" customFormat="1" ht="10.5" customHeight="1" x14ac:dyDescent="0.2"/>
    <row r="9646" s="385" customFormat="1" ht="10.5" customHeight="1" x14ac:dyDescent="0.2"/>
    <row r="9647" s="385" customFormat="1" ht="10.5" customHeight="1" x14ac:dyDescent="0.2"/>
    <row r="9648" s="385" customFormat="1" ht="10.5" customHeight="1" x14ac:dyDescent="0.2"/>
    <row r="9649" s="385" customFormat="1" ht="10.5" customHeight="1" x14ac:dyDescent="0.2"/>
    <row r="9650" s="385" customFormat="1" ht="10.5" customHeight="1" x14ac:dyDescent="0.2"/>
    <row r="9651" s="385" customFormat="1" ht="10.5" customHeight="1" x14ac:dyDescent="0.2"/>
    <row r="9652" s="385" customFormat="1" ht="10.5" customHeight="1" x14ac:dyDescent="0.2"/>
    <row r="9653" s="385" customFormat="1" ht="10.5" customHeight="1" x14ac:dyDescent="0.2"/>
    <row r="9654" s="385" customFormat="1" ht="10.5" customHeight="1" x14ac:dyDescent="0.2"/>
    <row r="9655" s="385" customFormat="1" ht="10.5" customHeight="1" x14ac:dyDescent="0.2"/>
    <row r="9656" s="385" customFormat="1" ht="10.5" customHeight="1" x14ac:dyDescent="0.2"/>
    <row r="9657" s="385" customFormat="1" ht="10.5" customHeight="1" x14ac:dyDescent="0.2"/>
    <row r="9658" s="385" customFormat="1" ht="10.5" customHeight="1" x14ac:dyDescent="0.2"/>
    <row r="9659" s="385" customFormat="1" ht="10.5" customHeight="1" x14ac:dyDescent="0.2"/>
    <row r="9660" s="385" customFormat="1" ht="10.5" customHeight="1" x14ac:dyDescent="0.2"/>
    <row r="9661" s="385" customFormat="1" ht="10.5" customHeight="1" x14ac:dyDescent="0.2"/>
    <row r="9662" s="385" customFormat="1" ht="10.5" customHeight="1" x14ac:dyDescent="0.2"/>
    <row r="9663" s="385" customFormat="1" ht="10.5" customHeight="1" x14ac:dyDescent="0.2"/>
    <row r="9664" s="385" customFormat="1" ht="10.5" customHeight="1" x14ac:dyDescent="0.2"/>
    <row r="9665" s="385" customFormat="1" ht="10.5" customHeight="1" x14ac:dyDescent="0.2"/>
    <row r="9666" s="385" customFormat="1" ht="10.5" customHeight="1" x14ac:dyDescent="0.2"/>
    <row r="9667" s="385" customFormat="1" ht="10.5" customHeight="1" x14ac:dyDescent="0.2"/>
    <row r="9668" s="385" customFormat="1" ht="10.5" customHeight="1" x14ac:dyDescent="0.2"/>
    <row r="9669" s="385" customFormat="1" ht="10.5" customHeight="1" x14ac:dyDescent="0.2"/>
    <row r="9670" s="385" customFormat="1" ht="10.5" customHeight="1" x14ac:dyDescent="0.2"/>
    <row r="9671" s="385" customFormat="1" ht="10.5" customHeight="1" x14ac:dyDescent="0.2"/>
    <row r="9672" s="385" customFormat="1" ht="10.5" customHeight="1" x14ac:dyDescent="0.2"/>
    <row r="9673" s="385" customFormat="1" ht="10.5" customHeight="1" x14ac:dyDescent="0.2"/>
    <row r="9674" s="385" customFormat="1" ht="10.5" customHeight="1" x14ac:dyDescent="0.2"/>
    <row r="9675" s="385" customFormat="1" ht="10.5" customHeight="1" x14ac:dyDescent="0.2"/>
    <row r="9676" s="385" customFormat="1" ht="10.5" customHeight="1" x14ac:dyDescent="0.2"/>
    <row r="9677" s="385" customFormat="1" ht="10.5" customHeight="1" x14ac:dyDescent="0.2"/>
    <row r="9678" s="385" customFormat="1" ht="10.5" customHeight="1" x14ac:dyDescent="0.2"/>
    <row r="9679" s="385" customFormat="1" ht="10.5" customHeight="1" x14ac:dyDescent="0.2"/>
    <row r="9680" s="385" customFormat="1" ht="10.5" customHeight="1" x14ac:dyDescent="0.2"/>
    <row r="9681" s="385" customFormat="1" ht="10.5" customHeight="1" x14ac:dyDescent="0.2"/>
    <row r="9682" s="385" customFormat="1" ht="10.5" customHeight="1" x14ac:dyDescent="0.2"/>
    <row r="9683" s="385" customFormat="1" ht="10.5" customHeight="1" x14ac:dyDescent="0.2"/>
    <row r="9684" s="385" customFormat="1" ht="10.5" customHeight="1" x14ac:dyDescent="0.2"/>
    <row r="9685" s="385" customFormat="1" ht="10.5" customHeight="1" x14ac:dyDescent="0.2"/>
    <row r="9686" s="385" customFormat="1" ht="10.5" customHeight="1" x14ac:dyDescent="0.2"/>
    <row r="9687" s="385" customFormat="1" ht="10.5" customHeight="1" x14ac:dyDescent="0.2"/>
    <row r="9688" s="385" customFormat="1" ht="10.5" customHeight="1" x14ac:dyDescent="0.2"/>
    <row r="9689" s="385" customFormat="1" ht="10.5" customHeight="1" x14ac:dyDescent="0.2"/>
    <row r="9690" s="385" customFormat="1" ht="10.5" customHeight="1" x14ac:dyDescent="0.2"/>
    <row r="9691" s="385" customFormat="1" ht="10.5" customHeight="1" x14ac:dyDescent="0.2"/>
    <row r="9692" s="385" customFormat="1" ht="10.5" customHeight="1" x14ac:dyDescent="0.2"/>
    <row r="9693" s="385" customFormat="1" ht="10.5" customHeight="1" x14ac:dyDescent="0.2"/>
    <row r="9694" s="385" customFormat="1" ht="10.5" customHeight="1" x14ac:dyDescent="0.2"/>
    <row r="9695" s="385" customFormat="1" ht="10.5" customHeight="1" x14ac:dyDescent="0.2"/>
    <row r="9696" s="385" customFormat="1" ht="10.5" customHeight="1" x14ac:dyDescent="0.2"/>
    <row r="9697" s="385" customFormat="1" ht="10.5" customHeight="1" x14ac:dyDescent="0.2"/>
    <row r="9698" s="385" customFormat="1" ht="10.5" customHeight="1" x14ac:dyDescent="0.2"/>
    <row r="9699" s="385" customFormat="1" ht="10.5" customHeight="1" x14ac:dyDescent="0.2"/>
    <row r="9700" s="385" customFormat="1" ht="10.5" customHeight="1" x14ac:dyDescent="0.2"/>
    <row r="9701" s="385" customFormat="1" ht="10.5" customHeight="1" x14ac:dyDescent="0.2"/>
    <row r="9702" s="385" customFormat="1" ht="10.5" customHeight="1" x14ac:dyDescent="0.2"/>
    <row r="9703" s="385" customFormat="1" ht="10.5" customHeight="1" x14ac:dyDescent="0.2"/>
    <row r="9704" s="385" customFormat="1" ht="10.5" customHeight="1" x14ac:dyDescent="0.2"/>
    <row r="9705" s="385" customFormat="1" ht="10.5" customHeight="1" x14ac:dyDescent="0.2"/>
    <row r="9706" s="385" customFormat="1" ht="10.5" customHeight="1" x14ac:dyDescent="0.2"/>
    <row r="9707" s="385" customFormat="1" ht="10.5" customHeight="1" x14ac:dyDescent="0.2"/>
    <row r="9708" s="385" customFormat="1" ht="10.5" customHeight="1" x14ac:dyDescent="0.2"/>
    <row r="9709" s="385" customFormat="1" ht="10.5" customHeight="1" x14ac:dyDescent="0.2"/>
    <row r="9710" s="385" customFormat="1" ht="10.5" customHeight="1" x14ac:dyDescent="0.2"/>
    <row r="9711" s="385" customFormat="1" ht="10.5" customHeight="1" x14ac:dyDescent="0.2"/>
    <row r="9712" s="385" customFormat="1" ht="10.5" customHeight="1" x14ac:dyDescent="0.2"/>
    <row r="9713" s="385" customFormat="1" ht="10.5" customHeight="1" x14ac:dyDescent="0.2"/>
    <row r="9714" s="385" customFormat="1" ht="10.5" customHeight="1" x14ac:dyDescent="0.2"/>
    <row r="9715" s="385" customFormat="1" ht="10.5" customHeight="1" x14ac:dyDescent="0.2"/>
    <row r="9716" s="385" customFormat="1" ht="10.5" customHeight="1" x14ac:dyDescent="0.2"/>
    <row r="9717" s="385" customFormat="1" ht="10.5" customHeight="1" x14ac:dyDescent="0.2"/>
    <row r="9718" s="385" customFormat="1" ht="10.5" customHeight="1" x14ac:dyDescent="0.2"/>
    <row r="9719" s="385" customFormat="1" ht="10.5" customHeight="1" x14ac:dyDescent="0.2"/>
    <row r="9720" s="385" customFormat="1" ht="10.5" customHeight="1" x14ac:dyDescent="0.2"/>
    <row r="9721" s="385" customFormat="1" ht="10.5" customHeight="1" x14ac:dyDescent="0.2"/>
    <row r="9722" s="385" customFormat="1" ht="10.5" customHeight="1" x14ac:dyDescent="0.2"/>
    <row r="9723" s="385" customFormat="1" ht="10.5" customHeight="1" x14ac:dyDescent="0.2"/>
    <row r="9724" s="385" customFormat="1" ht="10.5" customHeight="1" x14ac:dyDescent="0.2"/>
    <row r="9725" s="385" customFormat="1" ht="10.5" customHeight="1" x14ac:dyDescent="0.2"/>
    <row r="9726" s="385" customFormat="1" ht="10.5" customHeight="1" x14ac:dyDescent="0.2"/>
    <row r="9727" s="385" customFormat="1" ht="10.5" customHeight="1" x14ac:dyDescent="0.2"/>
    <row r="9728" s="385" customFormat="1" ht="10.5" customHeight="1" x14ac:dyDescent="0.2"/>
    <row r="9729" s="385" customFormat="1" ht="10.5" customHeight="1" x14ac:dyDescent="0.2"/>
    <row r="9730" s="385" customFormat="1" ht="10.5" customHeight="1" x14ac:dyDescent="0.2"/>
    <row r="9731" s="385" customFormat="1" ht="10.5" customHeight="1" x14ac:dyDescent="0.2"/>
    <row r="9732" s="385" customFormat="1" ht="10.5" customHeight="1" x14ac:dyDescent="0.2"/>
    <row r="9733" s="385" customFormat="1" ht="10.5" customHeight="1" x14ac:dyDescent="0.2"/>
    <row r="9734" s="385" customFormat="1" ht="10.5" customHeight="1" x14ac:dyDescent="0.2"/>
    <row r="9735" s="385" customFormat="1" ht="10.5" customHeight="1" x14ac:dyDescent="0.2"/>
    <row r="9736" s="385" customFormat="1" ht="10.5" customHeight="1" x14ac:dyDescent="0.2"/>
    <row r="9737" s="385" customFormat="1" ht="10.5" customHeight="1" x14ac:dyDescent="0.2"/>
    <row r="9738" s="385" customFormat="1" ht="10.5" customHeight="1" x14ac:dyDescent="0.2"/>
    <row r="9739" s="385" customFormat="1" ht="10.5" customHeight="1" x14ac:dyDescent="0.2"/>
    <row r="9740" s="385" customFormat="1" ht="10.5" customHeight="1" x14ac:dyDescent="0.2"/>
    <row r="9741" s="385" customFormat="1" ht="10.5" customHeight="1" x14ac:dyDescent="0.2"/>
    <row r="9742" s="385" customFormat="1" ht="10.5" customHeight="1" x14ac:dyDescent="0.2"/>
    <row r="9743" s="385" customFormat="1" ht="10.5" customHeight="1" x14ac:dyDescent="0.2"/>
    <row r="9744" s="385" customFormat="1" ht="10.5" customHeight="1" x14ac:dyDescent="0.2"/>
    <row r="9745" s="385" customFormat="1" ht="10.5" customHeight="1" x14ac:dyDescent="0.2"/>
    <row r="9746" s="385" customFormat="1" ht="10.5" customHeight="1" x14ac:dyDescent="0.2"/>
    <row r="9747" s="385" customFormat="1" ht="10.5" customHeight="1" x14ac:dyDescent="0.2"/>
    <row r="9748" s="385" customFormat="1" ht="10.5" customHeight="1" x14ac:dyDescent="0.2"/>
    <row r="9749" s="385" customFormat="1" ht="10.5" customHeight="1" x14ac:dyDescent="0.2"/>
    <row r="9750" s="385" customFormat="1" ht="10.5" customHeight="1" x14ac:dyDescent="0.2"/>
    <row r="9751" s="385" customFormat="1" ht="10.5" customHeight="1" x14ac:dyDescent="0.2"/>
    <row r="9752" s="385" customFormat="1" ht="10.5" customHeight="1" x14ac:dyDescent="0.2"/>
    <row r="9753" s="385" customFormat="1" ht="10.5" customHeight="1" x14ac:dyDescent="0.2"/>
    <row r="9754" s="385" customFormat="1" ht="10.5" customHeight="1" x14ac:dyDescent="0.2"/>
    <row r="9755" s="385" customFormat="1" ht="10.5" customHeight="1" x14ac:dyDescent="0.2"/>
    <row r="9756" s="385" customFormat="1" ht="10.5" customHeight="1" x14ac:dyDescent="0.2"/>
    <row r="9757" s="385" customFormat="1" ht="10.5" customHeight="1" x14ac:dyDescent="0.2"/>
    <row r="9758" s="385" customFormat="1" ht="10.5" customHeight="1" x14ac:dyDescent="0.2"/>
    <row r="9759" s="385" customFormat="1" ht="10.5" customHeight="1" x14ac:dyDescent="0.2"/>
    <row r="9760" s="385" customFormat="1" ht="10.5" customHeight="1" x14ac:dyDescent="0.2"/>
    <row r="9761" s="385" customFormat="1" ht="10.5" customHeight="1" x14ac:dyDescent="0.2"/>
    <row r="9762" s="385" customFormat="1" ht="10.5" customHeight="1" x14ac:dyDescent="0.2"/>
    <row r="9763" s="385" customFormat="1" ht="10.5" customHeight="1" x14ac:dyDescent="0.2"/>
    <row r="9764" s="385" customFormat="1" ht="10.5" customHeight="1" x14ac:dyDescent="0.2"/>
    <row r="9765" s="385" customFormat="1" ht="10.5" customHeight="1" x14ac:dyDescent="0.2"/>
    <row r="9766" s="385" customFormat="1" ht="10.5" customHeight="1" x14ac:dyDescent="0.2"/>
    <row r="9767" s="385" customFormat="1" ht="10.5" customHeight="1" x14ac:dyDescent="0.2"/>
    <row r="9768" s="385" customFormat="1" ht="10.5" customHeight="1" x14ac:dyDescent="0.2"/>
    <row r="9769" s="385" customFormat="1" ht="10.5" customHeight="1" x14ac:dyDescent="0.2"/>
    <row r="9770" s="385" customFormat="1" ht="10.5" customHeight="1" x14ac:dyDescent="0.2"/>
    <row r="9771" s="385" customFormat="1" ht="10.5" customHeight="1" x14ac:dyDescent="0.2"/>
    <row r="9772" s="385" customFormat="1" ht="10.5" customHeight="1" x14ac:dyDescent="0.2"/>
    <row r="9773" s="385" customFormat="1" ht="10.5" customHeight="1" x14ac:dyDescent="0.2"/>
    <row r="9774" s="385" customFormat="1" ht="10.5" customHeight="1" x14ac:dyDescent="0.2"/>
    <row r="9775" s="385" customFormat="1" ht="10.5" customHeight="1" x14ac:dyDescent="0.2"/>
    <row r="9776" s="385" customFormat="1" ht="10.5" customHeight="1" x14ac:dyDescent="0.2"/>
    <row r="9777" s="385" customFormat="1" ht="10.5" customHeight="1" x14ac:dyDescent="0.2"/>
    <row r="9778" s="385" customFormat="1" ht="10.5" customHeight="1" x14ac:dyDescent="0.2"/>
    <row r="9779" s="385" customFormat="1" ht="10.5" customHeight="1" x14ac:dyDescent="0.2"/>
    <row r="9780" s="385" customFormat="1" ht="10.5" customHeight="1" x14ac:dyDescent="0.2"/>
    <row r="9781" s="385" customFormat="1" ht="10.5" customHeight="1" x14ac:dyDescent="0.2"/>
    <row r="9782" s="385" customFormat="1" ht="10.5" customHeight="1" x14ac:dyDescent="0.2"/>
    <row r="9783" s="385" customFormat="1" ht="10.5" customHeight="1" x14ac:dyDescent="0.2"/>
    <row r="9784" s="385" customFormat="1" ht="10.5" customHeight="1" x14ac:dyDescent="0.2"/>
    <row r="9785" s="385" customFormat="1" ht="10.5" customHeight="1" x14ac:dyDescent="0.2"/>
    <row r="9786" s="385" customFormat="1" ht="10.5" customHeight="1" x14ac:dyDescent="0.2"/>
    <row r="9787" s="385" customFormat="1" ht="10.5" customHeight="1" x14ac:dyDescent="0.2"/>
    <row r="9788" s="385" customFormat="1" ht="10.5" customHeight="1" x14ac:dyDescent="0.2"/>
    <row r="9789" s="385" customFormat="1" ht="10.5" customHeight="1" x14ac:dyDescent="0.2"/>
    <row r="9790" s="385" customFormat="1" ht="10.5" customHeight="1" x14ac:dyDescent="0.2"/>
    <row r="9791" s="385" customFormat="1" ht="10.5" customHeight="1" x14ac:dyDescent="0.2"/>
    <row r="9792" s="385" customFormat="1" ht="10.5" customHeight="1" x14ac:dyDescent="0.2"/>
    <row r="9793" s="385" customFormat="1" ht="10.5" customHeight="1" x14ac:dyDescent="0.2"/>
    <row r="9794" s="385" customFormat="1" ht="10.5" customHeight="1" x14ac:dyDescent="0.2"/>
    <row r="9795" s="385" customFormat="1" ht="10.5" customHeight="1" x14ac:dyDescent="0.2"/>
    <row r="9796" s="385" customFormat="1" ht="10.5" customHeight="1" x14ac:dyDescent="0.2"/>
    <row r="9797" s="385" customFormat="1" ht="10.5" customHeight="1" x14ac:dyDescent="0.2"/>
    <row r="9798" s="385" customFormat="1" ht="10.5" customHeight="1" x14ac:dyDescent="0.2"/>
    <row r="9799" s="385" customFormat="1" ht="10.5" customHeight="1" x14ac:dyDescent="0.2"/>
    <row r="9800" s="385" customFormat="1" ht="10.5" customHeight="1" x14ac:dyDescent="0.2"/>
    <row r="9801" s="385" customFormat="1" ht="10.5" customHeight="1" x14ac:dyDescent="0.2"/>
    <row r="9802" s="385" customFormat="1" ht="10.5" customHeight="1" x14ac:dyDescent="0.2"/>
    <row r="9803" s="385" customFormat="1" ht="10.5" customHeight="1" x14ac:dyDescent="0.2"/>
    <row r="9804" s="385" customFormat="1" ht="10.5" customHeight="1" x14ac:dyDescent="0.2"/>
    <row r="9805" s="385" customFormat="1" ht="10.5" customHeight="1" x14ac:dyDescent="0.2"/>
    <row r="9806" s="385" customFormat="1" ht="10.5" customHeight="1" x14ac:dyDescent="0.2"/>
    <row r="9807" s="385" customFormat="1" ht="10.5" customHeight="1" x14ac:dyDescent="0.2"/>
    <row r="9808" s="385" customFormat="1" ht="10.5" customHeight="1" x14ac:dyDescent="0.2"/>
    <row r="9809" s="385" customFormat="1" ht="10.5" customHeight="1" x14ac:dyDescent="0.2"/>
    <row r="9810" s="385" customFormat="1" ht="10.5" customHeight="1" x14ac:dyDescent="0.2"/>
    <row r="9811" s="385" customFormat="1" ht="10.5" customHeight="1" x14ac:dyDescent="0.2"/>
    <row r="9812" s="385" customFormat="1" ht="10.5" customHeight="1" x14ac:dyDescent="0.2"/>
    <row r="9813" s="385" customFormat="1" ht="10.5" customHeight="1" x14ac:dyDescent="0.2"/>
    <row r="9814" s="385" customFormat="1" ht="10.5" customHeight="1" x14ac:dyDescent="0.2"/>
    <row r="9815" s="385" customFormat="1" ht="10.5" customHeight="1" x14ac:dyDescent="0.2"/>
    <row r="9816" s="385" customFormat="1" ht="10.5" customHeight="1" x14ac:dyDescent="0.2"/>
    <row r="9817" s="385" customFormat="1" ht="10.5" customHeight="1" x14ac:dyDescent="0.2"/>
    <row r="9818" s="385" customFormat="1" ht="10.5" customHeight="1" x14ac:dyDescent="0.2"/>
    <row r="9819" s="385" customFormat="1" ht="10.5" customHeight="1" x14ac:dyDescent="0.2"/>
    <row r="9820" s="385" customFormat="1" ht="10.5" customHeight="1" x14ac:dyDescent="0.2"/>
    <row r="9821" s="385" customFormat="1" ht="10.5" customHeight="1" x14ac:dyDescent="0.2"/>
    <row r="9822" s="385" customFormat="1" ht="10.5" customHeight="1" x14ac:dyDescent="0.2"/>
    <row r="9823" s="385" customFormat="1" ht="10.5" customHeight="1" x14ac:dyDescent="0.2"/>
    <row r="9824" s="385" customFormat="1" ht="10.5" customHeight="1" x14ac:dyDescent="0.2"/>
    <row r="9825" s="385" customFormat="1" ht="10.5" customHeight="1" x14ac:dyDescent="0.2"/>
    <row r="9826" s="385" customFormat="1" ht="10.5" customHeight="1" x14ac:dyDescent="0.2"/>
    <row r="9827" s="385" customFormat="1" ht="10.5" customHeight="1" x14ac:dyDescent="0.2"/>
    <row r="9828" s="385" customFormat="1" ht="10.5" customHeight="1" x14ac:dyDescent="0.2"/>
    <row r="9829" s="385" customFormat="1" ht="10.5" customHeight="1" x14ac:dyDescent="0.2"/>
    <row r="9830" s="385" customFormat="1" ht="10.5" customHeight="1" x14ac:dyDescent="0.2"/>
    <row r="9831" s="385" customFormat="1" ht="10.5" customHeight="1" x14ac:dyDescent="0.2"/>
    <row r="9832" s="385" customFormat="1" ht="10.5" customHeight="1" x14ac:dyDescent="0.2"/>
    <row r="9833" s="385" customFormat="1" ht="10.5" customHeight="1" x14ac:dyDescent="0.2"/>
    <row r="9834" s="385" customFormat="1" ht="10.5" customHeight="1" x14ac:dyDescent="0.2"/>
    <row r="9835" s="385" customFormat="1" ht="10.5" customHeight="1" x14ac:dyDescent="0.2"/>
    <row r="9836" s="385" customFormat="1" ht="10.5" customHeight="1" x14ac:dyDescent="0.2"/>
    <row r="9837" s="385" customFormat="1" ht="10.5" customHeight="1" x14ac:dyDescent="0.2"/>
    <row r="9838" s="385" customFormat="1" ht="10.5" customHeight="1" x14ac:dyDescent="0.2"/>
    <row r="9839" s="385" customFormat="1" ht="10.5" customHeight="1" x14ac:dyDescent="0.2"/>
    <row r="9840" s="385" customFormat="1" ht="10.5" customHeight="1" x14ac:dyDescent="0.2"/>
    <row r="9841" s="385" customFormat="1" ht="10.5" customHeight="1" x14ac:dyDescent="0.2"/>
    <row r="9842" s="385" customFormat="1" ht="10.5" customHeight="1" x14ac:dyDescent="0.2"/>
    <row r="9843" s="385" customFormat="1" ht="10.5" customHeight="1" x14ac:dyDescent="0.2"/>
    <row r="9844" s="385" customFormat="1" ht="10.5" customHeight="1" x14ac:dyDescent="0.2"/>
    <row r="9845" s="385" customFormat="1" ht="10.5" customHeight="1" x14ac:dyDescent="0.2"/>
    <row r="9846" s="385" customFormat="1" ht="10.5" customHeight="1" x14ac:dyDescent="0.2"/>
    <row r="9847" s="385" customFormat="1" ht="10.5" customHeight="1" x14ac:dyDescent="0.2"/>
    <row r="9848" s="385" customFormat="1" ht="10.5" customHeight="1" x14ac:dyDescent="0.2"/>
    <row r="9849" s="385" customFormat="1" ht="10.5" customHeight="1" x14ac:dyDescent="0.2"/>
    <row r="9850" s="385" customFormat="1" ht="10.5" customHeight="1" x14ac:dyDescent="0.2"/>
    <row r="9851" s="385" customFormat="1" ht="10.5" customHeight="1" x14ac:dyDescent="0.2"/>
    <row r="9852" s="385" customFormat="1" ht="10.5" customHeight="1" x14ac:dyDescent="0.2"/>
    <row r="9853" s="385" customFormat="1" ht="10.5" customHeight="1" x14ac:dyDescent="0.2"/>
    <row r="9854" s="385" customFormat="1" ht="10.5" customHeight="1" x14ac:dyDescent="0.2"/>
    <row r="9855" s="385" customFormat="1" ht="10.5" customHeight="1" x14ac:dyDescent="0.2"/>
    <row r="9856" s="385" customFormat="1" ht="10.5" customHeight="1" x14ac:dyDescent="0.2"/>
    <row r="9857" s="385" customFormat="1" ht="10.5" customHeight="1" x14ac:dyDescent="0.2"/>
    <row r="9858" s="385" customFormat="1" ht="10.5" customHeight="1" x14ac:dyDescent="0.2"/>
    <row r="9859" s="385" customFormat="1" ht="10.5" customHeight="1" x14ac:dyDescent="0.2"/>
    <row r="9860" s="385" customFormat="1" ht="10.5" customHeight="1" x14ac:dyDescent="0.2"/>
    <row r="9861" s="385" customFormat="1" ht="10.5" customHeight="1" x14ac:dyDescent="0.2"/>
    <row r="9862" s="385" customFormat="1" ht="10.5" customHeight="1" x14ac:dyDescent="0.2"/>
    <row r="9863" s="385" customFormat="1" ht="10.5" customHeight="1" x14ac:dyDescent="0.2"/>
    <row r="9864" s="385" customFormat="1" ht="10.5" customHeight="1" x14ac:dyDescent="0.2"/>
    <row r="9865" s="385" customFormat="1" ht="10.5" customHeight="1" x14ac:dyDescent="0.2"/>
    <row r="9866" s="385" customFormat="1" ht="10.5" customHeight="1" x14ac:dyDescent="0.2"/>
    <row r="9867" s="385" customFormat="1" ht="10.5" customHeight="1" x14ac:dyDescent="0.2"/>
    <row r="9868" s="385" customFormat="1" ht="10.5" customHeight="1" x14ac:dyDescent="0.2"/>
    <row r="9869" s="385" customFormat="1" ht="10.5" customHeight="1" x14ac:dyDescent="0.2"/>
    <row r="9870" s="385" customFormat="1" ht="10.5" customHeight="1" x14ac:dyDescent="0.2"/>
    <row r="9871" s="385" customFormat="1" ht="10.5" customHeight="1" x14ac:dyDescent="0.2"/>
    <row r="9872" s="385" customFormat="1" ht="10.5" customHeight="1" x14ac:dyDescent="0.2"/>
    <row r="9873" s="385" customFormat="1" ht="10.5" customHeight="1" x14ac:dyDescent="0.2"/>
    <row r="9874" s="385" customFormat="1" ht="10.5" customHeight="1" x14ac:dyDescent="0.2"/>
    <row r="9875" s="385" customFormat="1" ht="10.5" customHeight="1" x14ac:dyDescent="0.2"/>
    <row r="9876" s="385" customFormat="1" ht="10.5" customHeight="1" x14ac:dyDescent="0.2"/>
    <row r="9877" s="385" customFormat="1" ht="10.5" customHeight="1" x14ac:dyDescent="0.2"/>
    <row r="9878" s="385" customFormat="1" ht="10.5" customHeight="1" x14ac:dyDescent="0.2"/>
    <row r="9879" s="385" customFormat="1" ht="10.5" customHeight="1" x14ac:dyDescent="0.2"/>
    <row r="9880" s="385" customFormat="1" ht="10.5" customHeight="1" x14ac:dyDescent="0.2"/>
    <row r="9881" s="385" customFormat="1" ht="10.5" customHeight="1" x14ac:dyDescent="0.2"/>
    <row r="9882" s="385" customFormat="1" ht="10.5" customHeight="1" x14ac:dyDescent="0.2"/>
    <row r="9883" s="385" customFormat="1" ht="10.5" customHeight="1" x14ac:dyDescent="0.2"/>
    <row r="9884" s="385" customFormat="1" ht="10.5" customHeight="1" x14ac:dyDescent="0.2"/>
    <row r="9885" s="385" customFormat="1" ht="10.5" customHeight="1" x14ac:dyDescent="0.2"/>
    <row r="9886" s="385" customFormat="1" ht="10.5" customHeight="1" x14ac:dyDescent="0.2"/>
    <row r="9887" s="385" customFormat="1" ht="10.5" customHeight="1" x14ac:dyDescent="0.2"/>
    <row r="9888" s="385" customFormat="1" ht="10.5" customHeight="1" x14ac:dyDescent="0.2"/>
    <row r="9889" s="385" customFormat="1" ht="10.5" customHeight="1" x14ac:dyDescent="0.2"/>
    <row r="9890" s="385" customFormat="1" ht="10.5" customHeight="1" x14ac:dyDescent="0.2"/>
    <row r="9891" s="385" customFormat="1" ht="10.5" customHeight="1" x14ac:dyDescent="0.2"/>
    <row r="9892" s="385" customFormat="1" ht="10.5" customHeight="1" x14ac:dyDescent="0.2"/>
    <row r="9893" s="385" customFormat="1" ht="10.5" customHeight="1" x14ac:dyDescent="0.2"/>
    <row r="9894" s="385" customFormat="1" ht="10.5" customHeight="1" x14ac:dyDescent="0.2"/>
    <row r="9895" s="385" customFormat="1" ht="10.5" customHeight="1" x14ac:dyDescent="0.2"/>
    <row r="9896" s="385" customFormat="1" ht="10.5" customHeight="1" x14ac:dyDescent="0.2"/>
    <row r="9897" s="385" customFormat="1" ht="10.5" customHeight="1" x14ac:dyDescent="0.2"/>
    <row r="9898" s="385" customFormat="1" ht="10.5" customHeight="1" x14ac:dyDescent="0.2"/>
    <row r="9899" s="385" customFormat="1" ht="10.5" customHeight="1" x14ac:dyDescent="0.2"/>
    <row r="9900" s="385" customFormat="1" ht="10.5" customHeight="1" x14ac:dyDescent="0.2"/>
    <row r="9901" s="385" customFormat="1" ht="10.5" customHeight="1" x14ac:dyDescent="0.2"/>
    <row r="9902" s="385" customFormat="1" ht="10.5" customHeight="1" x14ac:dyDescent="0.2"/>
    <row r="9903" s="385" customFormat="1" ht="10.5" customHeight="1" x14ac:dyDescent="0.2"/>
    <row r="9904" s="385" customFormat="1" ht="10.5" customHeight="1" x14ac:dyDescent="0.2"/>
    <row r="9905" s="385" customFormat="1" ht="10.5" customHeight="1" x14ac:dyDescent="0.2"/>
    <row r="9906" s="385" customFormat="1" ht="10.5" customHeight="1" x14ac:dyDescent="0.2"/>
    <row r="9907" s="385" customFormat="1" ht="10.5" customHeight="1" x14ac:dyDescent="0.2"/>
    <row r="9908" s="385" customFormat="1" ht="10.5" customHeight="1" x14ac:dyDescent="0.2"/>
    <row r="9909" s="385" customFormat="1" ht="10.5" customHeight="1" x14ac:dyDescent="0.2"/>
    <row r="9910" s="385" customFormat="1" ht="10.5" customHeight="1" x14ac:dyDescent="0.2"/>
    <row r="9911" s="385" customFormat="1" ht="10.5" customHeight="1" x14ac:dyDescent="0.2"/>
    <row r="9912" s="385" customFormat="1" ht="10.5" customHeight="1" x14ac:dyDescent="0.2"/>
    <row r="9913" s="385" customFormat="1" ht="10.5" customHeight="1" x14ac:dyDescent="0.2"/>
    <row r="9914" s="385" customFormat="1" ht="10.5" customHeight="1" x14ac:dyDescent="0.2"/>
    <row r="9915" s="385" customFormat="1" ht="10.5" customHeight="1" x14ac:dyDescent="0.2"/>
    <row r="9916" s="385" customFormat="1" ht="10.5" customHeight="1" x14ac:dyDescent="0.2"/>
    <row r="9917" s="385" customFormat="1" ht="10.5" customHeight="1" x14ac:dyDescent="0.2"/>
    <row r="9918" s="385" customFormat="1" ht="10.5" customHeight="1" x14ac:dyDescent="0.2"/>
    <row r="9919" s="385" customFormat="1" ht="10.5" customHeight="1" x14ac:dyDescent="0.2"/>
    <row r="9920" s="385" customFormat="1" ht="10.5" customHeight="1" x14ac:dyDescent="0.2"/>
    <row r="9921" s="385" customFormat="1" ht="10.5" customHeight="1" x14ac:dyDescent="0.2"/>
    <row r="9922" s="385" customFormat="1" ht="10.5" customHeight="1" x14ac:dyDescent="0.2"/>
    <row r="9923" s="385" customFormat="1" ht="10.5" customHeight="1" x14ac:dyDescent="0.2"/>
    <row r="9924" s="385" customFormat="1" ht="10.5" customHeight="1" x14ac:dyDescent="0.2"/>
    <row r="9925" s="385" customFormat="1" ht="10.5" customHeight="1" x14ac:dyDescent="0.2"/>
    <row r="9926" s="385" customFormat="1" ht="10.5" customHeight="1" x14ac:dyDescent="0.2"/>
    <row r="9927" s="385" customFormat="1" ht="10.5" customHeight="1" x14ac:dyDescent="0.2"/>
    <row r="9928" s="385" customFormat="1" ht="10.5" customHeight="1" x14ac:dyDescent="0.2"/>
    <row r="9929" s="385" customFormat="1" ht="10.5" customHeight="1" x14ac:dyDescent="0.2"/>
    <row r="9930" s="385" customFormat="1" ht="10.5" customHeight="1" x14ac:dyDescent="0.2"/>
    <row r="9931" s="385" customFormat="1" ht="10.5" customHeight="1" x14ac:dyDescent="0.2"/>
    <row r="9932" s="385" customFormat="1" ht="10.5" customHeight="1" x14ac:dyDescent="0.2"/>
    <row r="9933" s="385" customFormat="1" ht="10.5" customHeight="1" x14ac:dyDescent="0.2"/>
    <row r="9934" s="385" customFormat="1" ht="10.5" customHeight="1" x14ac:dyDescent="0.2"/>
    <row r="9935" s="385" customFormat="1" ht="10.5" customHeight="1" x14ac:dyDescent="0.2"/>
    <row r="9936" s="385" customFormat="1" ht="10.5" customHeight="1" x14ac:dyDescent="0.2"/>
    <row r="9937" s="385" customFormat="1" ht="10.5" customHeight="1" x14ac:dyDescent="0.2"/>
    <row r="9938" s="385" customFormat="1" ht="10.5" customHeight="1" x14ac:dyDescent="0.2"/>
    <row r="9939" s="385" customFormat="1" ht="10.5" customHeight="1" x14ac:dyDescent="0.2"/>
    <row r="9940" s="385" customFormat="1" ht="10.5" customHeight="1" x14ac:dyDescent="0.2"/>
    <row r="9941" s="385" customFormat="1" ht="10.5" customHeight="1" x14ac:dyDescent="0.2"/>
    <row r="9942" s="385" customFormat="1" ht="10.5" customHeight="1" x14ac:dyDescent="0.2"/>
    <row r="9943" s="385" customFormat="1" ht="10.5" customHeight="1" x14ac:dyDescent="0.2"/>
    <row r="9944" s="385" customFormat="1" ht="10.5" customHeight="1" x14ac:dyDescent="0.2"/>
    <row r="9945" s="385" customFormat="1" ht="10.5" customHeight="1" x14ac:dyDescent="0.2"/>
    <row r="9946" s="385" customFormat="1" ht="10.5" customHeight="1" x14ac:dyDescent="0.2"/>
    <row r="9947" s="385" customFormat="1" ht="10.5" customHeight="1" x14ac:dyDescent="0.2"/>
    <row r="9948" s="385" customFormat="1" ht="10.5" customHeight="1" x14ac:dyDescent="0.2"/>
    <row r="9949" s="385" customFormat="1" ht="10.5" customHeight="1" x14ac:dyDescent="0.2"/>
    <row r="9950" s="385" customFormat="1" ht="10.5" customHeight="1" x14ac:dyDescent="0.2"/>
    <row r="9951" s="385" customFormat="1" ht="10.5" customHeight="1" x14ac:dyDescent="0.2"/>
    <row r="9952" s="385" customFormat="1" ht="10.5" customHeight="1" x14ac:dyDescent="0.2"/>
    <row r="9953" s="385" customFormat="1" ht="10.5" customHeight="1" x14ac:dyDescent="0.2"/>
    <row r="9954" s="385" customFormat="1" ht="10.5" customHeight="1" x14ac:dyDescent="0.2"/>
    <row r="9955" s="385" customFormat="1" ht="10.5" customHeight="1" x14ac:dyDescent="0.2"/>
    <row r="9956" s="385" customFormat="1" ht="10.5" customHeight="1" x14ac:dyDescent="0.2"/>
    <row r="9957" s="385" customFormat="1" ht="10.5" customHeight="1" x14ac:dyDescent="0.2"/>
    <row r="9958" s="385" customFormat="1" ht="10.5" customHeight="1" x14ac:dyDescent="0.2"/>
    <row r="9959" s="385" customFormat="1" ht="10.5" customHeight="1" x14ac:dyDescent="0.2"/>
    <row r="9960" s="385" customFormat="1" ht="10.5" customHeight="1" x14ac:dyDescent="0.2"/>
    <row r="9961" s="385" customFormat="1" ht="10.5" customHeight="1" x14ac:dyDescent="0.2"/>
    <row r="9962" s="385" customFormat="1" ht="10.5" customHeight="1" x14ac:dyDescent="0.2"/>
    <row r="9963" s="385" customFormat="1" ht="10.5" customHeight="1" x14ac:dyDescent="0.2"/>
    <row r="9964" s="385" customFormat="1" ht="10.5" customHeight="1" x14ac:dyDescent="0.2"/>
    <row r="9965" s="385" customFormat="1" ht="10.5" customHeight="1" x14ac:dyDescent="0.2"/>
    <row r="9966" s="385" customFormat="1" ht="10.5" customHeight="1" x14ac:dyDescent="0.2"/>
    <row r="9967" s="385" customFormat="1" ht="10.5" customHeight="1" x14ac:dyDescent="0.2"/>
    <row r="9968" s="385" customFormat="1" ht="10.5" customHeight="1" x14ac:dyDescent="0.2"/>
    <row r="9969" s="385" customFormat="1" ht="10.5" customHeight="1" x14ac:dyDescent="0.2"/>
    <row r="9970" s="385" customFormat="1" ht="10.5" customHeight="1" x14ac:dyDescent="0.2"/>
    <row r="9971" s="385" customFormat="1" ht="10.5" customHeight="1" x14ac:dyDescent="0.2"/>
    <row r="9972" s="385" customFormat="1" ht="10.5" customHeight="1" x14ac:dyDescent="0.2"/>
    <row r="9973" s="385" customFormat="1" ht="10.5" customHeight="1" x14ac:dyDescent="0.2"/>
    <row r="9974" s="385" customFormat="1" ht="10.5" customHeight="1" x14ac:dyDescent="0.2"/>
    <row r="9975" s="385" customFormat="1" ht="10.5" customHeight="1" x14ac:dyDescent="0.2"/>
    <row r="9976" s="385" customFormat="1" ht="10.5" customHeight="1" x14ac:dyDescent="0.2"/>
    <row r="9977" s="385" customFormat="1" ht="10.5" customHeight="1" x14ac:dyDescent="0.2"/>
    <row r="9978" s="385" customFormat="1" ht="10.5" customHeight="1" x14ac:dyDescent="0.2"/>
    <row r="9979" s="385" customFormat="1" ht="10.5" customHeight="1" x14ac:dyDescent="0.2"/>
    <row r="9980" s="385" customFormat="1" ht="10.5" customHeight="1" x14ac:dyDescent="0.2"/>
    <row r="9981" s="385" customFormat="1" ht="10.5" customHeight="1" x14ac:dyDescent="0.2"/>
    <row r="9982" s="385" customFormat="1" ht="10.5" customHeight="1" x14ac:dyDescent="0.2"/>
    <row r="9983" s="385" customFormat="1" ht="10.5" customHeight="1" x14ac:dyDescent="0.2"/>
    <row r="9984" s="385" customFormat="1" ht="10.5" customHeight="1" x14ac:dyDescent="0.2"/>
    <row r="9985" s="385" customFormat="1" ht="10.5" customHeight="1" x14ac:dyDescent="0.2"/>
    <row r="9986" s="385" customFormat="1" ht="10.5" customHeight="1" x14ac:dyDescent="0.2"/>
    <row r="9987" s="385" customFormat="1" ht="10.5" customHeight="1" x14ac:dyDescent="0.2"/>
    <row r="9988" s="385" customFormat="1" ht="10.5" customHeight="1" x14ac:dyDescent="0.2"/>
    <row r="9989" s="385" customFormat="1" ht="10.5" customHeight="1" x14ac:dyDescent="0.2"/>
    <row r="9990" s="385" customFormat="1" ht="10.5" customHeight="1" x14ac:dyDescent="0.2"/>
    <row r="9991" s="385" customFormat="1" ht="10.5" customHeight="1" x14ac:dyDescent="0.2"/>
    <row r="9992" s="385" customFormat="1" ht="10.5" customHeight="1" x14ac:dyDescent="0.2"/>
    <row r="9993" s="385" customFormat="1" ht="10.5" customHeight="1" x14ac:dyDescent="0.2"/>
    <row r="9994" s="385" customFormat="1" ht="10.5" customHeight="1" x14ac:dyDescent="0.2"/>
    <row r="9995" s="385" customFormat="1" ht="10.5" customHeight="1" x14ac:dyDescent="0.2"/>
    <row r="9996" s="385" customFormat="1" ht="10.5" customHeight="1" x14ac:dyDescent="0.2"/>
    <row r="9997" s="385" customFormat="1" ht="10.5" customHeight="1" x14ac:dyDescent="0.2"/>
    <row r="9998" s="385" customFormat="1" ht="10.5" customHeight="1" x14ac:dyDescent="0.2"/>
    <row r="9999" s="385" customFormat="1" ht="10.5" customHeight="1" x14ac:dyDescent="0.2"/>
    <row r="10000" s="385" customFormat="1" ht="10.5" customHeight="1" x14ac:dyDescent="0.2"/>
    <row r="10001" s="385" customFormat="1" ht="10.5" customHeight="1" x14ac:dyDescent="0.2"/>
    <row r="10002" s="385" customFormat="1" ht="10.5" customHeight="1" x14ac:dyDescent="0.2"/>
    <row r="10003" s="385" customFormat="1" ht="10.5" customHeight="1" x14ac:dyDescent="0.2"/>
    <row r="10004" s="385" customFormat="1" ht="10.5" customHeight="1" x14ac:dyDescent="0.2"/>
    <row r="10005" s="385" customFormat="1" ht="10.5" customHeight="1" x14ac:dyDescent="0.2"/>
    <row r="10006" s="385" customFormat="1" ht="10.5" customHeight="1" x14ac:dyDescent="0.2"/>
    <row r="10007" s="385" customFormat="1" ht="10.5" customHeight="1" x14ac:dyDescent="0.2"/>
    <row r="10008" s="385" customFormat="1" ht="10.5" customHeight="1" x14ac:dyDescent="0.2"/>
    <row r="10009" s="385" customFormat="1" ht="10.5" customHeight="1" x14ac:dyDescent="0.2"/>
    <row r="10010" s="385" customFormat="1" ht="10.5" customHeight="1" x14ac:dyDescent="0.2"/>
    <row r="10011" s="385" customFormat="1" ht="10.5" customHeight="1" x14ac:dyDescent="0.2"/>
    <row r="10012" s="385" customFormat="1" ht="10.5" customHeight="1" x14ac:dyDescent="0.2"/>
    <row r="10013" s="385" customFormat="1" ht="10.5" customHeight="1" x14ac:dyDescent="0.2"/>
    <row r="10014" s="385" customFormat="1" ht="10.5" customHeight="1" x14ac:dyDescent="0.2"/>
    <row r="10015" s="385" customFormat="1" ht="10.5" customHeight="1" x14ac:dyDescent="0.2"/>
    <row r="10016" s="385" customFormat="1" ht="10.5" customHeight="1" x14ac:dyDescent="0.2"/>
    <row r="10017" s="385" customFormat="1" ht="10.5" customHeight="1" x14ac:dyDescent="0.2"/>
    <row r="10018" s="385" customFormat="1" ht="10.5" customHeight="1" x14ac:dyDescent="0.2"/>
    <row r="10019" s="385" customFormat="1" ht="10.5" customHeight="1" x14ac:dyDescent="0.2"/>
    <row r="10020" s="385" customFormat="1" ht="10.5" customHeight="1" x14ac:dyDescent="0.2"/>
    <row r="10021" s="385" customFormat="1" ht="10.5" customHeight="1" x14ac:dyDescent="0.2"/>
    <row r="10022" s="385" customFormat="1" ht="10.5" customHeight="1" x14ac:dyDescent="0.2"/>
    <row r="10023" s="385" customFormat="1" ht="10.5" customHeight="1" x14ac:dyDescent="0.2"/>
    <row r="10024" s="385" customFormat="1" ht="10.5" customHeight="1" x14ac:dyDescent="0.2"/>
    <row r="10025" s="385" customFormat="1" ht="10.5" customHeight="1" x14ac:dyDescent="0.2"/>
    <row r="10026" s="385" customFormat="1" ht="10.5" customHeight="1" x14ac:dyDescent="0.2"/>
    <row r="10027" s="385" customFormat="1" ht="10.5" customHeight="1" x14ac:dyDescent="0.2"/>
    <row r="10028" s="385" customFormat="1" ht="10.5" customHeight="1" x14ac:dyDescent="0.2"/>
    <row r="10029" s="385" customFormat="1" ht="10.5" customHeight="1" x14ac:dyDescent="0.2"/>
    <row r="10030" s="385" customFormat="1" ht="10.5" customHeight="1" x14ac:dyDescent="0.2"/>
    <row r="10031" s="385" customFormat="1" ht="10.5" customHeight="1" x14ac:dyDescent="0.2"/>
    <row r="10032" s="385" customFormat="1" ht="10.5" customHeight="1" x14ac:dyDescent="0.2"/>
    <row r="10033" s="385" customFormat="1" ht="10.5" customHeight="1" x14ac:dyDescent="0.2"/>
    <row r="10034" s="385" customFormat="1" ht="10.5" customHeight="1" x14ac:dyDescent="0.2"/>
    <row r="10035" s="385" customFormat="1" ht="10.5" customHeight="1" x14ac:dyDescent="0.2"/>
    <row r="10036" s="385" customFormat="1" ht="10.5" customHeight="1" x14ac:dyDescent="0.2"/>
    <row r="10037" s="385" customFormat="1" ht="10.5" customHeight="1" x14ac:dyDescent="0.2"/>
    <row r="10038" s="385" customFormat="1" ht="10.5" customHeight="1" x14ac:dyDescent="0.2"/>
    <row r="10039" s="385" customFormat="1" ht="10.5" customHeight="1" x14ac:dyDescent="0.2"/>
    <row r="10040" s="385" customFormat="1" ht="10.5" customHeight="1" x14ac:dyDescent="0.2"/>
    <row r="10041" s="385" customFormat="1" ht="10.5" customHeight="1" x14ac:dyDescent="0.2"/>
    <row r="10042" s="385" customFormat="1" ht="10.5" customHeight="1" x14ac:dyDescent="0.2"/>
    <row r="10043" s="385" customFormat="1" ht="10.5" customHeight="1" x14ac:dyDescent="0.2"/>
    <row r="10044" s="385" customFormat="1" ht="10.5" customHeight="1" x14ac:dyDescent="0.2"/>
    <row r="10045" s="385" customFormat="1" ht="10.5" customHeight="1" x14ac:dyDescent="0.2"/>
    <row r="10046" s="385" customFormat="1" ht="10.5" customHeight="1" x14ac:dyDescent="0.2"/>
    <row r="10047" s="385" customFormat="1" ht="10.5" customHeight="1" x14ac:dyDescent="0.2"/>
    <row r="10048" s="385" customFormat="1" ht="10.5" customHeight="1" x14ac:dyDescent="0.2"/>
    <row r="10049" s="385" customFormat="1" ht="10.5" customHeight="1" x14ac:dyDescent="0.2"/>
    <row r="10050" s="385" customFormat="1" ht="10.5" customHeight="1" x14ac:dyDescent="0.2"/>
    <row r="10051" s="385" customFormat="1" ht="10.5" customHeight="1" x14ac:dyDescent="0.2"/>
    <row r="10052" s="385" customFormat="1" ht="10.5" customHeight="1" x14ac:dyDescent="0.2"/>
    <row r="10053" s="385" customFormat="1" ht="10.5" customHeight="1" x14ac:dyDescent="0.2"/>
    <row r="10054" s="385" customFormat="1" ht="10.5" customHeight="1" x14ac:dyDescent="0.2"/>
    <row r="10055" s="385" customFormat="1" ht="10.5" customHeight="1" x14ac:dyDescent="0.2"/>
    <row r="10056" s="385" customFormat="1" ht="10.5" customHeight="1" x14ac:dyDescent="0.2"/>
    <row r="10057" s="385" customFormat="1" ht="10.5" customHeight="1" x14ac:dyDescent="0.2"/>
    <row r="10058" s="385" customFormat="1" ht="10.5" customHeight="1" x14ac:dyDescent="0.2"/>
    <row r="10059" s="385" customFormat="1" ht="10.5" customHeight="1" x14ac:dyDescent="0.2"/>
    <row r="10060" s="385" customFormat="1" ht="10.5" customHeight="1" x14ac:dyDescent="0.2"/>
    <row r="10061" s="385" customFormat="1" ht="10.5" customHeight="1" x14ac:dyDescent="0.2"/>
    <row r="10062" s="385" customFormat="1" ht="10.5" customHeight="1" x14ac:dyDescent="0.2"/>
    <row r="10063" s="385" customFormat="1" ht="10.5" customHeight="1" x14ac:dyDescent="0.2"/>
    <row r="10064" s="385" customFormat="1" ht="10.5" customHeight="1" x14ac:dyDescent="0.2"/>
    <row r="10065" s="385" customFormat="1" ht="10.5" customHeight="1" x14ac:dyDescent="0.2"/>
    <row r="10066" s="385" customFormat="1" ht="10.5" customHeight="1" x14ac:dyDescent="0.2"/>
    <row r="10067" s="385" customFormat="1" ht="10.5" customHeight="1" x14ac:dyDescent="0.2"/>
    <row r="10068" s="385" customFormat="1" ht="10.5" customHeight="1" x14ac:dyDescent="0.2"/>
    <row r="10069" s="385" customFormat="1" ht="10.5" customHeight="1" x14ac:dyDescent="0.2"/>
    <row r="10070" s="385" customFormat="1" ht="10.5" customHeight="1" x14ac:dyDescent="0.2"/>
    <row r="10071" s="385" customFormat="1" ht="10.5" customHeight="1" x14ac:dyDescent="0.2"/>
    <row r="10072" s="385" customFormat="1" ht="10.5" customHeight="1" x14ac:dyDescent="0.2"/>
    <row r="10073" s="385" customFormat="1" ht="10.5" customHeight="1" x14ac:dyDescent="0.2"/>
    <row r="10074" s="385" customFormat="1" ht="10.5" customHeight="1" x14ac:dyDescent="0.2"/>
    <row r="10075" s="385" customFormat="1" ht="10.5" customHeight="1" x14ac:dyDescent="0.2"/>
    <row r="10076" s="385" customFormat="1" ht="10.5" customHeight="1" x14ac:dyDescent="0.2"/>
    <row r="10077" s="385" customFormat="1" ht="10.5" customHeight="1" x14ac:dyDescent="0.2"/>
    <row r="10078" s="385" customFormat="1" ht="10.5" customHeight="1" x14ac:dyDescent="0.2"/>
    <row r="10079" s="385" customFormat="1" ht="10.5" customHeight="1" x14ac:dyDescent="0.2"/>
    <row r="10080" s="385" customFormat="1" ht="10.5" customHeight="1" x14ac:dyDescent="0.2"/>
    <row r="10081" s="385" customFormat="1" ht="10.5" customHeight="1" x14ac:dyDescent="0.2"/>
    <row r="10082" s="385" customFormat="1" ht="10.5" customHeight="1" x14ac:dyDescent="0.2"/>
    <row r="10083" s="385" customFormat="1" ht="10.5" customHeight="1" x14ac:dyDescent="0.2"/>
    <row r="10084" s="385" customFormat="1" ht="10.5" customHeight="1" x14ac:dyDescent="0.2"/>
    <row r="10085" s="385" customFormat="1" ht="10.5" customHeight="1" x14ac:dyDescent="0.2"/>
    <row r="10086" s="385" customFormat="1" ht="10.5" customHeight="1" x14ac:dyDescent="0.2"/>
    <row r="10087" s="385" customFormat="1" ht="10.5" customHeight="1" x14ac:dyDescent="0.2"/>
    <row r="10088" s="385" customFormat="1" ht="10.5" customHeight="1" x14ac:dyDescent="0.2"/>
    <row r="10089" s="385" customFormat="1" ht="10.5" customHeight="1" x14ac:dyDescent="0.2"/>
    <row r="10090" s="385" customFormat="1" ht="10.5" customHeight="1" x14ac:dyDescent="0.2"/>
    <row r="10091" s="385" customFormat="1" ht="10.5" customHeight="1" x14ac:dyDescent="0.2"/>
    <row r="10092" s="385" customFormat="1" ht="10.5" customHeight="1" x14ac:dyDescent="0.2"/>
    <row r="10093" s="385" customFormat="1" ht="10.5" customHeight="1" x14ac:dyDescent="0.2"/>
    <row r="10094" s="385" customFormat="1" ht="10.5" customHeight="1" x14ac:dyDescent="0.2"/>
    <row r="10095" s="385" customFormat="1" ht="10.5" customHeight="1" x14ac:dyDescent="0.2"/>
    <row r="10096" s="385" customFormat="1" ht="10.5" customHeight="1" x14ac:dyDescent="0.2"/>
    <row r="10097" s="385" customFormat="1" ht="10.5" customHeight="1" x14ac:dyDescent="0.2"/>
    <row r="10098" s="385" customFormat="1" ht="10.5" customHeight="1" x14ac:dyDescent="0.2"/>
    <row r="10099" s="385" customFormat="1" ht="10.5" customHeight="1" x14ac:dyDescent="0.2"/>
    <row r="10100" s="385" customFormat="1" ht="10.5" customHeight="1" x14ac:dyDescent="0.2"/>
    <row r="10101" s="385" customFormat="1" ht="10.5" customHeight="1" x14ac:dyDescent="0.2"/>
    <row r="10102" s="385" customFormat="1" ht="10.5" customHeight="1" x14ac:dyDescent="0.2"/>
    <row r="10103" s="385" customFormat="1" ht="10.5" customHeight="1" x14ac:dyDescent="0.2"/>
    <row r="10104" s="385" customFormat="1" ht="10.5" customHeight="1" x14ac:dyDescent="0.2"/>
    <row r="10105" s="385" customFormat="1" ht="10.5" customHeight="1" x14ac:dyDescent="0.2"/>
    <row r="10106" s="385" customFormat="1" ht="10.5" customHeight="1" x14ac:dyDescent="0.2"/>
    <row r="10107" s="385" customFormat="1" ht="10.5" customHeight="1" x14ac:dyDescent="0.2"/>
    <row r="10108" s="385" customFormat="1" ht="10.5" customHeight="1" x14ac:dyDescent="0.2"/>
    <row r="10109" s="385" customFormat="1" ht="10.5" customHeight="1" x14ac:dyDescent="0.2"/>
    <row r="10110" s="385" customFormat="1" ht="10.5" customHeight="1" x14ac:dyDescent="0.2"/>
    <row r="10111" s="385" customFormat="1" ht="10.5" customHeight="1" x14ac:dyDescent="0.2"/>
    <row r="10112" s="385" customFormat="1" ht="10.5" customHeight="1" x14ac:dyDescent="0.2"/>
    <row r="10113" s="385" customFormat="1" ht="10.5" customHeight="1" x14ac:dyDescent="0.2"/>
    <row r="10114" s="385" customFormat="1" ht="10.5" customHeight="1" x14ac:dyDescent="0.2"/>
    <row r="10115" s="385" customFormat="1" ht="10.5" customHeight="1" x14ac:dyDescent="0.2"/>
    <row r="10116" s="385" customFormat="1" ht="10.5" customHeight="1" x14ac:dyDescent="0.2"/>
    <row r="10117" s="385" customFormat="1" ht="10.5" customHeight="1" x14ac:dyDescent="0.2"/>
    <row r="10118" s="385" customFormat="1" ht="10.5" customHeight="1" x14ac:dyDescent="0.2"/>
    <row r="10119" s="385" customFormat="1" ht="10.5" customHeight="1" x14ac:dyDescent="0.2"/>
    <row r="10120" s="385" customFormat="1" ht="10.5" customHeight="1" x14ac:dyDescent="0.2"/>
    <row r="10121" s="385" customFormat="1" ht="10.5" customHeight="1" x14ac:dyDescent="0.2"/>
    <row r="10122" s="385" customFormat="1" ht="10.5" customHeight="1" x14ac:dyDescent="0.2"/>
    <row r="10123" s="385" customFormat="1" ht="10.5" customHeight="1" x14ac:dyDescent="0.2"/>
    <row r="10124" s="385" customFormat="1" ht="10.5" customHeight="1" x14ac:dyDescent="0.2"/>
    <row r="10125" s="385" customFormat="1" ht="10.5" customHeight="1" x14ac:dyDescent="0.2"/>
    <row r="10126" s="385" customFormat="1" ht="10.5" customHeight="1" x14ac:dyDescent="0.2"/>
    <row r="10127" s="385" customFormat="1" ht="10.5" customHeight="1" x14ac:dyDescent="0.2"/>
    <row r="10128" s="385" customFormat="1" ht="10.5" customHeight="1" x14ac:dyDescent="0.2"/>
    <row r="10129" s="385" customFormat="1" ht="10.5" customHeight="1" x14ac:dyDescent="0.2"/>
    <row r="10130" s="385" customFormat="1" ht="10.5" customHeight="1" x14ac:dyDescent="0.2"/>
    <row r="10131" s="385" customFormat="1" ht="10.5" customHeight="1" x14ac:dyDescent="0.2"/>
    <row r="10132" s="385" customFormat="1" ht="10.5" customHeight="1" x14ac:dyDescent="0.2"/>
    <row r="10133" s="385" customFormat="1" ht="10.5" customHeight="1" x14ac:dyDescent="0.2"/>
    <row r="10134" s="385" customFormat="1" ht="10.5" customHeight="1" x14ac:dyDescent="0.2"/>
    <row r="10135" s="385" customFormat="1" ht="10.5" customHeight="1" x14ac:dyDescent="0.2"/>
    <row r="10136" s="385" customFormat="1" ht="10.5" customHeight="1" x14ac:dyDescent="0.2"/>
    <row r="10137" s="385" customFormat="1" ht="10.5" customHeight="1" x14ac:dyDescent="0.2"/>
    <row r="10138" s="385" customFormat="1" ht="10.5" customHeight="1" x14ac:dyDescent="0.2"/>
    <row r="10139" s="385" customFormat="1" ht="10.5" customHeight="1" x14ac:dyDescent="0.2"/>
    <row r="10140" s="385" customFormat="1" ht="10.5" customHeight="1" x14ac:dyDescent="0.2"/>
    <row r="10141" s="385" customFormat="1" ht="10.5" customHeight="1" x14ac:dyDescent="0.2"/>
    <row r="10142" s="385" customFormat="1" ht="10.5" customHeight="1" x14ac:dyDescent="0.2"/>
    <row r="10143" s="385" customFormat="1" ht="10.5" customHeight="1" x14ac:dyDescent="0.2"/>
    <row r="10144" s="385" customFormat="1" ht="10.5" customHeight="1" x14ac:dyDescent="0.2"/>
    <row r="10145" s="385" customFormat="1" ht="10.5" customHeight="1" x14ac:dyDescent="0.2"/>
    <row r="10146" s="385" customFormat="1" ht="10.5" customHeight="1" x14ac:dyDescent="0.2"/>
    <row r="10147" s="385" customFormat="1" ht="10.5" customHeight="1" x14ac:dyDescent="0.2"/>
    <row r="10148" s="385" customFormat="1" ht="10.5" customHeight="1" x14ac:dyDescent="0.2"/>
    <row r="10149" s="385" customFormat="1" ht="10.5" customHeight="1" x14ac:dyDescent="0.2"/>
    <row r="10150" s="385" customFormat="1" ht="10.5" customHeight="1" x14ac:dyDescent="0.2"/>
    <row r="10151" s="385" customFormat="1" ht="10.5" customHeight="1" x14ac:dyDescent="0.2"/>
    <row r="10152" s="385" customFormat="1" ht="10.5" customHeight="1" x14ac:dyDescent="0.2"/>
    <row r="10153" s="385" customFormat="1" ht="10.5" customHeight="1" x14ac:dyDescent="0.2"/>
    <row r="10154" s="385" customFormat="1" ht="10.5" customHeight="1" x14ac:dyDescent="0.2"/>
    <row r="10155" s="385" customFormat="1" ht="10.5" customHeight="1" x14ac:dyDescent="0.2"/>
    <row r="10156" s="385" customFormat="1" ht="10.5" customHeight="1" x14ac:dyDescent="0.2"/>
    <row r="10157" s="385" customFormat="1" ht="10.5" customHeight="1" x14ac:dyDescent="0.2"/>
    <row r="10158" s="385" customFormat="1" ht="10.5" customHeight="1" x14ac:dyDescent="0.2"/>
    <row r="10159" s="385" customFormat="1" ht="10.5" customHeight="1" x14ac:dyDescent="0.2"/>
    <row r="10160" s="385" customFormat="1" ht="10.5" customHeight="1" x14ac:dyDescent="0.2"/>
    <row r="10161" s="385" customFormat="1" ht="10.5" customHeight="1" x14ac:dyDescent="0.2"/>
    <row r="10162" s="385" customFormat="1" ht="10.5" customHeight="1" x14ac:dyDescent="0.2"/>
    <row r="10163" s="385" customFormat="1" ht="10.5" customHeight="1" x14ac:dyDescent="0.2"/>
    <row r="10164" s="385" customFormat="1" ht="10.5" customHeight="1" x14ac:dyDescent="0.2"/>
    <row r="10165" s="385" customFormat="1" ht="10.5" customHeight="1" x14ac:dyDescent="0.2"/>
    <row r="10166" s="385" customFormat="1" ht="10.5" customHeight="1" x14ac:dyDescent="0.2"/>
    <row r="10167" s="385" customFormat="1" ht="10.5" customHeight="1" x14ac:dyDescent="0.2"/>
    <row r="10168" s="385" customFormat="1" ht="10.5" customHeight="1" x14ac:dyDescent="0.2"/>
    <row r="10169" s="385" customFormat="1" ht="10.5" customHeight="1" x14ac:dyDescent="0.2"/>
    <row r="10170" s="385" customFormat="1" ht="10.5" customHeight="1" x14ac:dyDescent="0.2"/>
    <row r="10171" s="385" customFormat="1" ht="10.5" customHeight="1" x14ac:dyDescent="0.2"/>
    <row r="10172" s="385" customFormat="1" ht="10.5" customHeight="1" x14ac:dyDescent="0.2"/>
    <row r="10173" s="385" customFormat="1" ht="10.5" customHeight="1" x14ac:dyDescent="0.2"/>
    <row r="10174" s="385" customFormat="1" ht="10.5" customHeight="1" x14ac:dyDescent="0.2"/>
    <row r="10175" s="385" customFormat="1" ht="10.5" customHeight="1" x14ac:dyDescent="0.2"/>
    <row r="10176" s="385" customFormat="1" ht="10.5" customHeight="1" x14ac:dyDescent="0.2"/>
    <row r="10177" s="385" customFormat="1" ht="10.5" customHeight="1" x14ac:dyDescent="0.2"/>
    <row r="10178" s="385" customFormat="1" ht="10.5" customHeight="1" x14ac:dyDescent="0.2"/>
    <row r="10179" s="385" customFormat="1" ht="10.5" customHeight="1" x14ac:dyDescent="0.2"/>
    <row r="10180" s="385" customFormat="1" ht="10.5" customHeight="1" x14ac:dyDescent="0.2"/>
    <row r="10181" s="385" customFormat="1" ht="10.5" customHeight="1" x14ac:dyDescent="0.2"/>
    <row r="10182" s="385" customFormat="1" ht="10.5" customHeight="1" x14ac:dyDescent="0.2"/>
    <row r="10183" s="385" customFormat="1" ht="10.5" customHeight="1" x14ac:dyDescent="0.2"/>
    <row r="10184" s="385" customFormat="1" ht="10.5" customHeight="1" x14ac:dyDescent="0.2"/>
    <row r="10185" s="385" customFormat="1" ht="10.5" customHeight="1" x14ac:dyDescent="0.2"/>
    <row r="10186" s="385" customFormat="1" ht="10.5" customHeight="1" x14ac:dyDescent="0.2"/>
    <row r="10187" s="385" customFormat="1" ht="10.5" customHeight="1" x14ac:dyDescent="0.2"/>
    <row r="10188" s="385" customFormat="1" ht="10.5" customHeight="1" x14ac:dyDescent="0.2"/>
    <row r="10189" s="385" customFormat="1" ht="10.5" customHeight="1" x14ac:dyDescent="0.2"/>
    <row r="10190" s="385" customFormat="1" ht="10.5" customHeight="1" x14ac:dyDescent="0.2"/>
    <row r="10191" s="385" customFormat="1" ht="10.5" customHeight="1" x14ac:dyDescent="0.2"/>
    <row r="10192" s="385" customFormat="1" ht="10.5" customHeight="1" x14ac:dyDescent="0.2"/>
    <row r="10193" s="385" customFormat="1" ht="10.5" customHeight="1" x14ac:dyDescent="0.2"/>
    <row r="10194" s="385" customFormat="1" ht="10.5" customHeight="1" x14ac:dyDescent="0.2"/>
    <row r="10195" s="385" customFormat="1" ht="10.5" customHeight="1" x14ac:dyDescent="0.2"/>
    <row r="10196" s="385" customFormat="1" ht="10.5" customHeight="1" x14ac:dyDescent="0.2"/>
    <row r="10197" s="385" customFormat="1" ht="10.5" customHeight="1" x14ac:dyDescent="0.2"/>
    <row r="10198" s="385" customFormat="1" ht="10.5" customHeight="1" x14ac:dyDescent="0.2"/>
    <row r="10199" s="385" customFormat="1" ht="10.5" customHeight="1" x14ac:dyDescent="0.2"/>
    <row r="10200" s="385" customFormat="1" ht="10.5" customHeight="1" x14ac:dyDescent="0.2"/>
    <row r="10201" s="385" customFormat="1" ht="10.5" customHeight="1" x14ac:dyDescent="0.2"/>
    <row r="10202" s="385" customFormat="1" ht="10.5" customHeight="1" x14ac:dyDescent="0.2"/>
    <row r="10203" s="385" customFormat="1" ht="10.5" customHeight="1" x14ac:dyDescent="0.2"/>
    <row r="10204" s="385" customFormat="1" ht="10.5" customHeight="1" x14ac:dyDescent="0.2"/>
    <row r="10205" s="385" customFormat="1" ht="10.5" customHeight="1" x14ac:dyDescent="0.2"/>
    <row r="10206" s="385" customFormat="1" ht="10.5" customHeight="1" x14ac:dyDescent="0.2"/>
    <row r="10207" s="385" customFormat="1" ht="10.5" customHeight="1" x14ac:dyDescent="0.2"/>
    <row r="10208" s="385" customFormat="1" ht="10.5" customHeight="1" x14ac:dyDescent="0.2"/>
    <row r="10209" s="385" customFormat="1" ht="10.5" customHeight="1" x14ac:dyDescent="0.2"/>
    <row r="10210" s="385" customFormat="1" ht="10.5" customHeight="1" x14ac:dyDescent="0.2"/>
    <row r="10211" s="385" customFormat="1" ht="10.5" customHeight="1" x14ac:dyDescent="0.2"/>
    <row r="10212" s="385" customFormat="1" ht="10.5" customHeight="1" x14ac:dyDescent="0.2"/>
    <row r="10213" s="385" customFormat="1" ht="10.5" customHeight="1" x14ac:dyDescent="0.2"/>
    <row r="10214" s="385" customFormat="1" ht="10.5" customHeight="1" x14ac:dyDescent="0.2"/>
    <row r="10215" s="385" customFormat="1" ht="10.5" customHeight="1" x14ac:dyDescent="0.2"/>
    <row r="10216" s="385" customFormat="1" ht="10.5" customHeight="1" x14ac:dyDescent="0.2"/>
    <row r="10217" s="385" customFormat="1" ht="10.5" customHeight="1" x14ac:dyDescent="0.2"/>
    <row r="10218" s="385" customFormat="1" ht="10.5" customHeight="1" x14ac:dyDescent="0.2"/>
    <row r="10219" s="385" customFormat="1" ht="10.5" customHeight="1" x14ac:dyDescent="0.2"/>
    <row r="10220" s="385" customFormat="1" ht="10.5" customHeight="1" x14ac:dyDescent="0.2"/>
    <row r="10221" s="385" customFormat="1" ht="10.5" customHeight="1" x14ac:dyDescent="0.2"/>
    <row r="10222" s="385" customFormat="1" ht="10.5" customHeight="1" x14ac:dyDescent="0.2"/>
    <row r="10223" s="385" customFormat="1" ht="10.5" customHeight="1" x14ac:dyDescent="0.2"/>
    <row r="10224" s="385" customFormat="1" ht="10.5" customHeight="1" x14ac:dyDescent="0.2"/>
    <row r="10225" s="385" customFormat="1" ht="10.5" customHeight="1" x14ac:dyDescent="0.2"/>
    <row r="10226" s="385" customFormat="1" ht="10.5" customHeight="1" x14ac:dyDescent="0.2"/>
    <row r="10227" s="385" customFormat="1" ht="10.5" customHeight="1" x14ac:dyDescent="0.2"/>
    <row r="10228" s="385" customFormat="1" ht="10.5" customHeight="1" x14ac:dyDescent="0.2"/>
    <row r="10229" s="385" customFormat="1" ht="10.5" customHeight="1" x14ac:dyDescent="0.2"/>
    <row r="10230" s="385" customFormat="1" ht="10.5" customHeight="1" x14ac:dyDescent="0.2"/>
    <row r="10231" s="385" customFormat="1" ht="10.5" customHeight="1" x14ac:dyDescent="0.2"/>
    <row r="10232" s="385" customFormat="1" ht="10.5" customHeight="1" x14ac:dyDescent="0.2"/>
    <row r="10233" s="385" customFormat="1" ht="10.5" customHeight="1" x14ac:dyDescent="0.2"/>
    <row r="10234" s="385" customFormat="1" ht="10.5" customHeight="1" x14ac:dyDescent="0.2"/>
    <row r="10235" s="385" customFormat="1" ht="10.5" customHeight="1" x14ac:dyDescent="0.2"/>
    <row r="10236" s="385" customFormat="1" ht="10.5" customHeight="1" x14ac:dyDescent="0.2"/>
    <row r="10237" s="385" customFormat="1" ht="10.5" customHeight="1" x14ac:dyDescent="0.2"/>
    <row r="10238" s="385" customFormat="1" ht="10.5" customHeight="1" x14ac:dyDescent="0.2"/>
    <row r="10239" s="385" customFormat="1" ht="10.5" customHeight="1" x14ac:dyDescent="0.2"/>
    <row r="10240" s="385" customFormat="1" ht="10.5" customHeight="1" x14ac:dyDescent="0.2"/>
    <row r="10241" s="385" customFormat="1" ht="10.5" customHeight="1" x14ac:dyDescent="0.2"/>
    <row r="10242" s="385" customFormat="1" ht="10.5" customHeight="1" x14ac:dyDescent="0.2"/>
    <row r="10243" s="385" customFormat="1" ht="10.5" customHeight="1" x14ac:dyDescent="0.2"/>
    <row r="10244" s="385" customFormat="1" ht="10.5" customHeight="1" x14ac:dyDescent="0.2"/>
    <row r="10245" s="385" customFormat="1" ht="10.5" customHeight="1" x14ac:dyDescent="0.2"/>
    <row r="10246" s="385" customFormat="1" ht="10.5" customHeight="1" x14ac:dyDescent="0.2"/>
    <row r="10247" s="385" customFormat="1" ht="10.5" customHeight="1" x14ac:dyDescent="0.2"/>
    <row r="10248" s="385" customFormat="1" ht="10.5" customHeight="1" x14ac:dyDescent="0.2"/>
    <row r="10249" s="385" customFormat="1" ht="10.5" customHeight="1" x14ac:dyDescent="0.2"/>
    <row r="10250" s="385" customFormat="1" ht="10.5" customHeight="1" x14ac:dyDescent="0.2"/>
    <row r="10251" s="385" customFormat="1" ht="10.5" customHeight="1" x14ac:dyDescent="0.2"/>
    <row r="10252" s="385" customFormat="1" ht="10.5" customHeight="1" x14ac:dyDescent="0.2"/>
    <row r="10253" s="385" customFormat="1" ht="10.5" customHeight="1" x14ac:dyDescent="0.2"/>
    <row r="10254" s="385" customFormat="1" ht="10.5" customHeight="1" x14ac:dyDescent="0.2"/>
    <row r="10255" s="385" customFormat="1" ht="10.5" customHeight="1" x14ac:dyDescent="0.2"/>
    <row r="10256" s="385" customFormat="1" ht="10.5" customHeight="1" x14ac:dyDescent="0.2"/>
    <row r="10257" s="385" customFormat="1" ht="10.5" customHeight="1" x14ac:dyDescent="0.2"/>
    <row r="10258" s="385" customFormat="1" ht="10.5" customHeight="1" x14ac:dyDescent="0.2"/>
    <row r="10259" s="385" customFormat="1" ht="10.5" customHeight="1" x14ac:dyDescent="0.2"/>
    <row r="10260" s="385" customFormat="1" ht="10.5" customHeight="1" x14ac:dyDescent="0.2"/>
    <row r="10261" s="385" customFormat="1" ht="10.5" customHeight="1" x14ac:dyDescent="0.2"/>
    <row r="10262" s="385" customFormat="1" ht="10.5" customHeight="1" x14ac:dyDescent="0.2"/>
    <row r="10263" s="385" customFormat="1" ht="10.5" customHeight="1" x14ac:dyDescent="0.2"/>
    <row r="10264" s="385" customFormat="1" ht="10.5" customHeight="1" x14ac:dyDescent="0.2"/>
    <row r="10265" s="385" customFormat="1" ht="10.5" customHeight="1" x14ac:dyDescent="0.2"/>
    <row r="10266" s="385" customFormat="1" ht="10.5" customHeight="1" x14ac:dyDescent="0.2"/>
    <row r="10267" s="385" customFormat="1" ht="10.5" customHeight="1" x14ac:dyDescent="0.2"/>
    <row r="10268" s="385" customFormat="1" ht="10.5" customHeight="1" x14ac:dyDescent="0.2"/>
    <row r="10269" s="385" customFormat="1" ht="10.5" customHeight="1" x14ac:dyDescent="0.2"/>
    <row r="10270" s="385" customFormat="1" ht="10.5" customHeight="1" x14ac:dyDescent="0.2"/>
    <row r="10271" s="385" customFormat="1" ht="10.5" customHeight="1" x14ac:dyDescent="0.2"/>
    <row r="10272" s="385" customFormat="1" ht="10.5" customHeight="1" x14ac:dyDescent="0.2"/>
    <row r="10273" s="385" customFormat="1" ht="10.5" customHeight="1" x14ac:dyDescent="0.2"/>
    <row r="10274" s="385" customFormat="1" ht="10.5" customHeight="1" x14ac:dyDescent="0.2"/>
    <row r="10275" s="385" customFormat="1" ht="10.5" customHeight="1" x14ac:dyDescent="0.2"/>
    <row r="10276" s="385" customFormat="1" ht="10.5" customHeight="1" x14ac:dyDescent="0.2"/>
    <row r="10277" s="385" customFormat="1" ht="10.5" customHeight="1" x14ac:dyDescent="0.2"/>
    <row r="10278" s="385" customFormat="1" ht="10.5" customHeight="1" x14ac:dyDescent="0.2"/>
    <row r="10279" s="385" customFormat="1" ht="10.5" customHeight="1" x14ac:dyDescent="0.2"/>
    <row r="10280" s="385" customFormat="1" ht="10.5" customHeight="1" x14ac:dyDescent="0.2"/>
    <row r="10281" s="385" customFormat="1" ht="10.5" customHeight="1" x14ac:dyDescent="0.2"/>
    <row r="10282" s="385" customFormat="1" ht="10.5" customHeight="1" x14ac:dyDescent="0.2"/>
    <row r="10283" s="385" customFormat="1" ht="10.5" customHeight="1" x14ac:dyDescent="0.2"/>
    <row r="10284" s="385" customFormat="1" ht="10.5" customHeight="1" x14ac:dyDescent="0.2"/>
    <row r="10285" s="385" customFormat="1" ht="10.5" customHeight="1" x14ac:dyDescent="0.2"/>
    <row r="10286" s="385" customFormat="1" ht="10.5" customHeight="1" x14ac:dyDescent="0.2"/>
    <row r="10287" s="385" customFormat="1" ht="10.5" customHeight="1" x14ac:dyDescent="0.2"/>
    <row r="10288" s="385" customFormat="1" ht="10.5" customHeight="1" x14ac:dyDescent="0.2"/>
    <row r="10289" s="385" customFormat="1" ht="10.5" customHeight="1" x14ac:dyDescent="0.2"/>
    <row r="10290" s="385" customFormat="1" ht="10.5" customHeight="1" x14ac:dyDescent="0.2"/>
    <row r="10291" s="385" customFormat="1" ht="10.5" customHeight="1" x14ac:dyDescent="0.2"/>
    <row r="10292" s="385" customFormat="1" ht="10.5" customHeight="1" x14ac:dyDescent="0.2"/>
    <row r="10293" s="385" customFormat="1" ht="10.5" customHeight="1" x14ac:dyDescent="0.2"/>
    <row r="10294" s="385" customFormat="1" ht="10.5" customHeight="1" x14ac:dyDescent="0.2"/>
    <row r="10295" s="385" customFormat="1" ht="10.5" customHeight="1" x14ac:dyDescent="0.2"/>
    <row r="10296" s="385" customFormat="1" ht="10.5" customHeight="1" x14ac:dyDescent="0.2"/>
    <row r="10297" s="385" customFormat="1" ht="10.5" customHeight="1" x14ac:dyDescent="0.2"/>
    <row r="10298" s="385" customFormat="1" ht="10.5" customHeight="1" x14ac:dyDescent="0.2"/>
    <row r="10299" s="385" customFormat="1" ht="10.5" customHeight="1" x14ac:dyDescent="0.2"/>
    <row r="10300" s="385" customFormat="1" ht="10.5" customHeight="1" x14ac:dyDescent="0.2"/>
    <row r="10301" s="385" customFormat="1" ht="10.5" customHeight="1" x14ac:dyDescent="0.2"/>
    <row r="10302" s="385" customFormat="1" ht="10.5" customHeight="1" x14ac:dyDescent="0.2"/>
    <row r="10303" s="385" customFormat="1" ht="10.5" customHeight="1" x14ac:dyDescent="0.2"/>
    <row r="10304" s="385" customFormat="1" ht="10.5" customHeight="1" x14ac:dyDescent="0.2"/>
    <row r="10305" s="385" customFormat="1" ht="10.5" customHeight="1" x14ac:dyDescent="0.2"/>
    <row r="10306" s="385" customFormat="1" ht="10.5" customHeight="1" x14ac:dyDescent="0.2"/>
    <row r="10307" s="385" customFormat="1" ht="10.5" customHeight="1" x14ac:dyDescent="0.2"/>
    <row r="10308" s="385" customFormat="1" ht="10.5" customHeight="1" x14ac:dyDescent="0.2"/>
    <row r="10309" s="385" customFormat="1" ht="10.5" customHeight="1" x14ac:dyDescent="0.2"/>
    <row r="10310" s="385" customFormat="1" ht="10.5" customHeight="1" x14ac:dyDescent="0.2"/>
    <row r="10311" s="385" customFormat="1" ht="10.5" customHeight="1" x14ac:dyDescent="0.2"/>
    <row r="10312" s="385" customFormat="1" ht="10.5" customHeight="1" x14ac:dyDescent="0.2"/>
    <row r="10313" s="385" customFormat="1" ht="10.5" customHeight="1" x14ac:dyDescent="0.2"/>
    <row r="10314" s="385" customFormat="1" ht="10.5" customHeight="1" x14ac:dyDescent="0.2"/>
    <row r="10315" s="385" customFormat="1" ht="10.5" customHeight="1" x14ac:dyDescent="0.2"/>
    <row r="10316" s="385" customFormat="1" ht="10.5" customHeight="1" x14ac:dyDescent="0.2"/>
    <row r="10317" s="385" customFormat="1" ht="10.5" customHeight="1" x14ac:dyDescent="0.2"/>
    <row r="10318" s="385" customFormat="1" ht="10.5" customHeight="1" x14ac:dyDescent="0.2"/>
    <row r="10319" s="385" customFormat="1" ht="10.5" customHeight="1" x14ac:dyDescent="0.2"/>
    <row r="10320" s="385" customFormat="1" ht="10.5" customHeight="1" x14ac:dyDescent="0.2"/>
    <row r="10321" s="385" customFormat="1" ht="10.5" customHeight="1" x14ac:dyDescent="0.2"/>
    <row r="10322" s="385" customFormat="1" ht="10.5" customHeight="1" x14ac:dyDescent="0.2"/>
    <row r="10323" s="385" customFormat="1" ht="10.5" customHeight="1" x14ac:dyDescent="0.2"/>
    <row r="10324" s="385" customFormat="1" ht="10.5" customHeight="1" x14ac:dyDescent="0.2"/>
    <row r="10325" s="385" customFormat="1" ht="10.5" customHeight="1" x14ac:dyDescent="0.2"/>
    <row r="10326" s="385" customFormat="1" ht="10.5" customHeight="1" x14ac:dyDescent="0.2"/>
    <row r="10327" s="385" customFormat="1" ht="10.5" customHeight="1" x14ac:dyDescent="0.2"/>
    <row r="10328" s="385" customFormat="1" ht="10.5" customHeight="1" x14ac:dyDescent="0.2"/>
    <row r="10329" s="385" customFormat="1" ht="10.5" customHeight="1" x14ac:dyDescent="0.2"/>
    <row r="10330" s="385" customFormat="1" ht="10.5" customHeight="1" x14ac:dyDescent="0.2"/>
    <row r="10331" s="385" customFormat="1" ht="10.5" customHeight="1" x14ac:dyDescent="0.2"/>
    <row r="10332" s="385" customFormat="1" ht="10.5" customHeight="1" x14ac:dyDescent="0.2"/>
    <row r="10333" s="385" customFormat="1" ht="10.5" customHeight="1" x14ac:dyDescent="0.2"/>
    <row r="10334" s="385" customFormat="1" ht="10.5" customHeight="1" x14ac:dyDescent="0.2"/>
    <row r="10335" s="385" customFormat="1" ht="10.5" customHeight="1" x14ac:dyDescent="0.2"/>
    <row r="10336" s="385" customFormat="1" ht="10.5" customHeight="1" x14ac:dyDescent="0.2"/>
    <row r="10337" s="385" customFormat="1" ht="10.5" customHeight="1" x14ac:dyDescent="0.2"/>
    <row r="10338" s="385" customFormat="1" ht="10.5" customHeight="1" x14ac:dyDescent="0.2"/>
    <row r="10339" s="385" customFormat="1" ht="10.5" customHeight="1" x14ac:dyDescent="0.2"/>
    <row r="10340" s="385" customFormat="1" ht="10.5" customHeight="1" x14ac:dyDescent="0.2"/>
    <row r="10341" s="385" customFormat="1" ht="10.5" customHeight="1" x14ac:dyDescent="0.2"/>
    <row r="10342" s="385" customFormat="1" ht="10.5" customHeight="1" x14ac:dyDescent="0.2"/>
    <row r="10343" s="385" customFormat="1" ht="10.5" customHeight="1" x14ac:dyDescent="0.2"/>
    <row r="10344" s="385" customFormat="1" ht="10.5" customHeight="1" x14ac:dyDescent="0.2"/>
    <row r="10345" s="385" customFormat="1" ht="10.5" customHeight="1" x14ac:dyDescent="0.2"/>
    <row r="10346" s="385" customFormat="1" ht="10.5" customHeight="1" x14ac:dyDescent="0.2"/>
    <row r="10347" s="385" customFormat="1" ht="10.5" customHeight="1" x14ac:dyDescent="0.2"/>
    <row r="10348" s="385" customFormat="1" ht="10.5" customHeight="1" x14ac:dyDescent="0.2"/>
    <row r="10349" s="385" customFormat="1" ht="10.5" customHeight="1" x14ac:dyDescent="0.2"/>
    <row r="10350" s="385" customFormat="1" ht="10.5" customHeight="1" x14ac:dyDescent="0.2"/>
    <row r="10351" s="385" customFormat="1" ht="10.5" customHeight="1" x14ac:dyDescent="0.2"/>
    <row r="10352" s="385" customFormat="1" ht="10.5" customHeight="1" x14ac:dyDescent="0.2"/>
    <row r="10353" s="385" customFormat="1" ht="10.5" customHeight="1" x14ac:dyDescent="0.2"/>
    <row r="10354" s="385" customFormat="1" ht="10.5" customHeight="1" x14ac:dyDescent="0.2"/>
    <row r="10355" s="385" customFormat="1" ht="10.5" customHeight="1" x14ac:dyDescent="0.2"/>
    <row r="10356" s="385" customFormat="1" ht="10.5" customHeight="1" x14ac:dyDescent="0.2"/>
    <row r="10357" s="385" customFormat="1" ht="10.5" customHeight="1" x14ac:dyDescent="0.2"/>
    <row r="10358" s="385" customFormat="1" ht="10.5" customHeight="1" x14ac:dyDescent="0.2"/>
    <row r="10359" s="385" customFormat="1" ht="10.5" customHeight="1" x14ac:dyDescent="0.2"/>
    <row r="10360" s="385" customFormat="1" ht="10.5" customHeight="1" x14ac:dyDescent="0.2"/>
    <row r="10361" s="385" customFormat="1" ht="10.5" customHeight="1" x14ac:dyDescent="0.2"/>
    <row r="10362" s="385" customFormat="1" ht="10.5" customHeight="1" x14ac:dyDescent="0.2"/>
    <row r="10363" s="385" customFormat="1" ht="10.5" customHeight="1" x14ac:dyDescent="0.2"/>
    <row r="10364" s="385" customFormat="1" ht="10.5" customHeight="1" x14ac:dyDescent="0.2"/>
    <row r="10365" s="385" customFormat="1" ht="10.5" customHeight="1" x14ac:dyDescent="0.2"/>
    <row r="10366" s="385" customFormat="1" ht="10.5" customHeight="1" x14ac:dyDescent="0.2"/>
    <row r="10367" s="385" customFormat="1" ht="10.5" customHeight="1" x14ac:dyDescent="0.2"/>
    <row r="10368" s="385" customFormat="1" ht="10.5" customHeight="1" x14ac:dyDescent="0.2"/>
    <row r="10369" s="385" customFormat="1" ht="10.5" customHeight="1" x14ac:dyDescent="0.2"/>
    <row r="10370" s="385" customFormat="1" ht="10.5" customHeight="1" x14ac:dyDescent="0.2"/>
    <row r="10371" s="385" customFormat="1" ht="10.5" customHeight="1" x14ac:dyDescent="0.2"/>
    <row r="10372" s="385" customFormat="1" ht="10.5" customHeight="1" x14ac:dyDescent="0.2"/>
    <row r="10373" s="385" customFormat="1" ht="10.5" customHeight="1" x14ac:dyDescent="0.2"/>
    <row r="10374" s="385" customFormat="1" ht="10.5" customHeight="1" x14ac:dyDescent="0.2"/>
    <row r="10375" s="385" customFormat="1" ht="10.5" customHeight="1" x14ac:dyDescent="0.2"/>
    <row r="10376" s="385" customFormat="1" ht="10.5" customHeight="1" x14ac:dyDescent="0.2"/>
    <row r="10377" s="385" customFormat="1" ht="10.5" customHeight="1" x14ac:dyDescent="0.2"/>
    <row r="10378" s="385" customFormat="1" ht="10.5" customHeight="1" x14ac:dyDescent="0.2"/>
    <row r="10379" s="385" customFormat="1" ht="10.5" customHeight="1" x14ac:dyDescent="0.2"/>
    <row r="10380" s="385" customFormat="1" ht="10.5" customHeight="1" x14ac:dyDescent="0.2"/>
    <row r="10381" s="385" customFormat="1" ht="10.5" customHeight="1" x14ac:dyDescent="0.2"/>
    <row r="10382" s="385" customFormat="1" ht="10.5" customHeight="1" x14ac:dyDescent="0.2"/>
    <row r="10383" s="385" customFormat="1" ht="10.5" customHeight="1" x14ac:dyDescent="0.2"/>
    <row r="10384" s="385" customFormat="1" ht="10.5" customHeight="1" x14ac:dyDescent="0.2"/>
    <row r="10385" s="385" customFormat="1" ht="10.5" customHeight="1" x14ac:dyDescent="0.2"/>
    <row r="10386" s="385" customFormat="1" ht="10.5" customHeight="1" x14ac:dyDescent="0.2"/>
    <row r="10387" s="385" customFormat="1" ht="10.5" customHeight="1" x14ac:dyDescent="0.2"/>
    <row r="10388" s="385" customFormat="1" ht="10.5" customHeight="1" x14ac:dyDescent="0.2"/>
    <row r="10389" s="385" customFormat="1" ht="10.5" customHeight="1" x14ac:dyDescent="0.2"/>
    <row r="10390" s="385" customFormat="1" ht="10.5" customHeight="1" x14ac:dyDescent="0.2"/>
    <row r="10391" s="385" customFormat="1" ht="10.5" customHeight="1" x14ac:dyDescent="0.2"/>
    <row r="10392" s="385" customFormat="1" ht="10.5" customHeight="1" x14ac:dyDescent="0.2"/>
    <row r="10393" s="385" customFormat="1" ht="10.5" customHeight="1" x14ac:dyDescent="0.2"/>
    <row r="10394" s="385" customFormat="1" ht="10.5" customHeight="1" x14ac:dyDescent="0.2"/>
    <row r="10395" s="385" customFormat="1" ht="10.5" customHeight="1" x14ac:dyDescent="0.2"/>
    <row r="10396" s="385" customFormat="1" ht="10.5" customHeight="1" x14ac:dyDescent="0.2"/>
    <row r="10397" s="385" customFormat="1" ht="10.5" customHeight="1" x14ac:dyDescent="0.2"/>
    <row r="10398" s="385" customFormat="1" ht="10.5" customHeight="1" x14ac:dyDescent="0.2"/>
    <row r="10399" s="385" customFormat="1" ht="10.5" customHeight="1" x14ac:dyDescent="0.2"/>
    <row r="10400" s="385" customFormat="1" ht="10.5" customHeight="1" x14ac:dyDescent="0.2"/>
    <row r="10401" s="385" customFormat="1" ht="10.5" customHeight="1" x14ac:dyDescent="0.2"/>
    <row r="10402" s="385" customFormat="1" ht="10.5" customHeight="1" x14ac:dyDescent="0.2"/>
    <row r="10403" s="385" customFormat="1" ht="10.5" customHeight="1" x14ac:dyDescent="0.2"/>
    <row r="10404" s="385" customFormat="1" ht="10.5" customHeight="1" x14ac:dyDescent="0.2"/>
    <row r="10405" s="385" customFormat="1" ht="10.5" customHeight="1" x14ac:dyDescent="0.2"/>
    <row r="10406" s="385" customFormat="1" ht="10.5" customHeight="1" x14ac:dyDescent="0.2"/>
    <row r="10407" s="385" customFormat="1" ht="10.5" customHeight="1" x14ac:dyDescent="0.2"/>
    <row r="10408" s="385" customFormat="1" ht="10.5" customHeight="1" x14ac:dyDescent="0.2"/>
    <row r="10409" s="385" customFormat="1" ht="10.5" customHeight="1" x14ac:dyDescent="0.2"/>
    <row r="10410" s="385" customFormat="1" ht="10.5" customHeight="1" x14ac:dyDescent="0.2"/>
    <row r="10411" s="385" customFormat="1" ht="10.5" customHeight="1" x14ac:dyDescent="0.2"/>
    <row r="10412" s="385" customFormat="1" ht="10.5" customHeight="1" x14ac:dyDescent="0.2"/>
    <row r="10413" s="385" customFormat="1" ht="10.5" customHeight="1" x14ac:dyDescent="0.2"/>
    <row r="10414" s="385" customFormat="1" ht="10.5" customHeight="1" x14ac:dyDescent="0.2"/>
    <row r="10415" s="385" customFormat="1" ht="10.5" customHeight="1" x14ac:dyDescent="0.2"/>
    <row r="10416" s="385" customFormat="1" ht="10.5" customHeight="1" x14ac:dyDescent="0.2"/>
    <row r="10417" s="385" customFormat="1" ht="10.5" customHeight="1" x14ac:dyDescent="0.2"/>
    <row r="10418" s="385" customFormat="1" ht="10.5" customHeight="1" x14ac:dyDescent="0.2"/>
    <row r="10419" s="385" customFormat="1" ht="10.5" customHeight="1" x14ac:dyDescent="0.2"/>
    <row r="10420" s="385" customFormat="1" ht="10.5" customHeight="1" x14ac:dyDescent="0.2"/>
    <row r="10421" s="385" customFormat="1" ht="10.5" customHeight="1" x14ac:dyDescent="0.2"/>
    <row r="10422" s="385" customFormat="1" ht="10.5" customHeight="1" x14ac:dyDescent="0.2"/>
    <row r="10423" s="385" customFormat="1" ht="10.5" customHeight="1" x14ac:dyDescent="0.2"/>
    <row r="10424" s="385" customFormat="1" ht="10.5" customHeight="1" x14ac:dyDescent="0.2"/>
    <row r="10425" s="385" customFormat="1" ht="10.5" customHeight="1" x14ac:dyDescent="0.2"/>
    <row r="10426" s="385" customFormat="1" ht="10.5" customHeight="1" x14ac:dyDescent="0.2"/>
    <row r="10427" s="385" customFormat="1" ht="10.5" customHeight="1" x14ac:dyDescent="0.2"/>
    <row r="10428" s="385" customFormat="1" ht="10.5" customHeight="1" x14ac:dyDescent="0.2"/>
    <row r="10429" s="385" customFormat="1" ht="10.5" customHeight="1" x14ac:dyDescent="0.2"/>
    <row r="10430" s="385" customFormat="1" ht="10.5" customHeight="1" x14ac:dyDescent="0.2"/>
    <row r="10431" s="385" customFormat="1" ht="10.5" customHeight="1" x14ac:dyDescent="0.2"/>
    <row r="10432" s="385" customFormat="1" ht="10.5" customHeight="1" x14ac:dyDescent="0.2"/>
    <row r="10433" s="385" customFormat="1" ht="10.5" customHeight="1" x14ac:dyDescent="0.2"/>
    <row r="10434" s="385" customFormat="1" ht="10.5" customHeight="1" x14ac:dyDescent="0.2"/>
    <row r="10435" s="385" customFormat="1" ht="10.5" customHeight="1" x14ac:dyDescent="0.2"/>
    <row r="10436" s="385" customFormat="1" ht="10.5" customHeight="1" x14ac:dyDescent="0.2"/>
    <row r="10437" s="385" customFormat="1" ht="10.5" customHeight="1" x14ac:dyDescent="0.2"/>
    <row r="10438" s="385" customFormat="1" ht="10.5" customHeight="1" x14ac:dyDescent="0.2"/>
    <row r="10439" s="385" customFormat="1" ht="10.5" customHeight="1" x14ac:dyDescent="0.2"/>
    <row r="10440" s="385" customFormat="1" ht="10.5" customHeight="1" x14ac:dyDescent="0.2"/>
    <row r="10441" s="385" customFormat="1" ht="10.5" customHeight="1" x14ac:dyDescent="0.2"/>
    <row r="10442" s="385" customFormat="1" ht="10.5" customHeight="1" x14ac:dyDescent="0.2"/>
    <row r="10443" s="385" customFormat="1" ht="10.5" customHeight="1" x14ac:dyDescent="0.2"/>
    <row r="10444" s="385" customFormat="1" ht="10.5" customHeight="1" x14ac:dyDescent="0.2"/>
    <row r="10445" s="385" customFormat="1" ht="10.5" customHeight="1" x14ac:dyDescent="0.2"/>
    <row r="10446" s="385" customFormat="1" ht="10.5" customHeight="1" x14ac:dyDescent="0.2"/>
    <row r="10447" s="385" customFormat="1" ht="10.5" customHeight="1" x14ac:dyDescent="0.2"/>
    <row r="10448" s="385" customFormat="1" ht="10.5" customHeight="1" x14ac:dyDescent="0.2"/>
    <row r="10449" s="385" customFormat="1" ht="10.5" customHeight="1" x14ac:dyDescent="0.2"/>
    <row r="10450" s="385" customFormat="1" ht="10.5" customHeight="1" x14ac:dyDescent="0.2"/>
    <row r="10451" s="385" customFormat="1" ht="10.5" customHeight="1" x14ac:dyDescent="0.2"/>
    <row r="10452" s="385" customFormat="1" ht="10.5" customHeight="1" x14ac:dyDescent="0.2"/>
    <row r="10453" s="385" customFormat="1" ht="10.5" customHeight="1" x14ac:dyDescent="0.2"/>
    <row r="10454" s="385" customFormat="1" ht="10.5" customHeight="1" x14ac:dyDescent="0.2"/>
    <row r="10455" s="385" customFormat="1" ht="10.5" customHeight="1" x14ac:dyDescent="0.2"/>
    <row r="10456" s="385" customFormat="1" ht="10.5" customHeight="1" x14ac:dyDescent="0.2"/>
    <row r="10457" s="385" customFormat="1" ht="10.5" customHeight="1" x14ac:dyDescent="0.2"/>
    <row r="10458" s="385" customFormat="1" ht="10.5" customHeight="1" x14ac:dyDescent="0.2"/>
    <row r="10459" s="385" customFormat="1" ht="10.5" customHeight="1" x14ac:dyDescent="0.2"/>
    <row r="10460" s="385" customFormat="1" ht="10.5" customHeight="1" x14ac:dyDescent="0.2"/>
    <row r="10461" s="385" customFormat="1" ht="10.5" customHeight="1" x14ac:dyDescent="0.2"/>
    <row r="10462" s="385" customFormat="1" ht="10.5" customHeight="1" x14ac:dyDescent="0.2"/>
    <row r="10463" s="385" customFormat="1" ht="10.5" customHeight="1" x14ac:dyDescent="0.2"/>
    <row r="10464" s="385" customFormat="1" ht="10.5" customHeight="1" x14ac:dyDescent="0.2"/>
    <row r="10465" s="385" customFormat="1" ht="10.5" customHeight="1" x14ac:dyDescent="0.2"/>
    <row r="10466" s="385" customFormat="1" ht="10.5" customHeight="1" x14ac:dyDescent="0.2"/>
    <row r="10467" s="385" customFormat="1" ht="10.5" customHeight="1" x14ac:dyDescent="0.2"/>
    <row r="10468" s="385" customFormat="1" ht="10.5" customHeight="1" x14ac:dyDescent="0.2"/>
    <row r="10469" s="385" customFormat="1" ht="10.5" customHeight="1" x14ac:dyDescent="0.2"/>
    <row r="10470" s="385" customFormat="1" ht="10.5" customHeight="1" x14ac:dyDescent="0.2"/>
    <row r="10471" s="385" customFormat="1" ht="10.5" customHeight="1" x14ac:dyDescent="0.2"/>
    <row r="10472" s="385" customFormat="1" ht="10.5" customHeight="1" x14ac:dyDescent="0.2"/>
    <row r="10473" s="385" customFormat="1" ht="10.5" customHeight="1" x14ac:dyDescent="0.2"/>
    <row r="10474" s="385" customFormat="1" ht="10.5" customHeight="1" x14ac:dyDescent="0.2"/>
    <row r="10475" s="385" customFormat="1" ht="10.5" customHeight="1" x14ac:dyDescent="0.2"/>
    <row r="10476" s="385" customFormat="1" ht="10.5" customHeight="1" x14ac:dyDescent="0.2"/>
    <row r="10477" s="385" customFormat="1" ht="10.5" customHeight="1" x14ac:dyDescent="0.2"/>
    <row r="10478" s="385" customFormat="1" ht="10.5" customHeight="1" x14ac:dyDescent="0.2"/>
    <row r="10479" s="385" customFormat="1" ht="10.5" customHeight="1" x14ac:dyDescent="0.2"/>
    <row r="10480" s="385" customFormat="1" ht="10.5" customHeight="1" x14ac:dyDescent="0.2"/>
    <row r="10481" s="385" customFormat="1" ht="10.5" customHeight="1" x14ac:dyDescent="0.2"/>
    <row r="10482" s="385" customFormat="1" ht="10.5" customHeight="1" x14ac:dyDescent="0.2"/>
    <row r="10483" s="385" customFormat="1" ht="10.5" customHeight="1" x14ac:dyDescent="0.2"/>
    <row r="10484" s="385" customFormat="1" ht="10.5" customHeight="1" x14ac:dyDescent="0.2"/>
    <row r="10485" s="385" customFormat="1" ht="10.5" customHeight="1" x14ac:dyDescent="0.2"/>
    <row r="10486" s="385" customFormat="1" ht="10.5" customHeight="1" x14ac:dyDescent="0.2"/>
    <row r="10487" s="385" customFormat="1" ht="10.5" customHeight="1" x14ac:dyDescent="0.2"/>
    <row r="10488" s="385" customFormat="1" ht="10.5" customHeight="1" x14ac:dyDescent="0.2"/>
    <row r="10489" s="385" customFormat="1" ht="10.5" customHeight="1" x14ac:dyDescent="0.2"/>
    <row r="10490" s="385" customFormat="1" ht="10.5" customHeight="1" x14ac:dyDescent="0.2"/>
    <row r="10491" s="385" customFormat="1" ht="10.5" customHeight="1" x14ac:dyDescent="0.2"/>
    <row r="10492" s="385" customFormat="1" ht="10.5" customHeight="1" x14ac:dyDescent="0.2"/>
    <row r="10493" s="385" customFormat="1" ht="10.5" customHeight="1" x14ac:dyDescent="0.2"/>
    <row r="10494" s="385" customFormat="1" ht="10.5" customHeight="1" x14ac:dyDescent="0.2"/>
    <row r="10495" s="385" customFormat="1" ht="10.5" customHeight="1" x14ac:dyDescent="0.2"/>
    <row r="10496" s="385" customFormat="1" ht="10.5" customHeight="1" x14ac:dyDescent="0.2"/>
    <row r="10497" s="385" customFormat="1" ht="10.5" customHeight="1" x14ac:dyDescent="0.2"/>
    <row r="10498" s="385" customFormat="1" ht="10.5" customHeight="1" x14ac:dyDescent="0.2"/>
    <row r="10499" s="385" customFormat="1" ht="10.5" customHeight="1" x14ac:dyDescent="0.2"/>
    <row r="10500" s="385" customFormat="1" ht="10.5" customHeight="1" x14ac:dyDescent="0.2"/>
    <row r="10501" s="385" customFormat="1" ht="10.5" customHeight="1" x14ac:dyDescent="0.2"/>
    <row r="10502" s="385" customFormat="1" ht="10.5" customHeight="1" x14ac:dyDescent="0.2"/>
    <row r="10503" s="385" customFormat="1" ht="10.5" customHeight="1" x14ac:dyDescent="0.2"/>
    <row r="10504" s="385" customFormat="1" ht="10.5" customHeight="1" x14ac:dyDescent="0.2"/>
    <row r="10505" s="385" customFormat="1" ht="10.5" customHeight="1" x14ac:dyDescent="0.2"/>
    <row r="10506" s="385" customFormat="1" ht="10.5" customHeight="1" x14ac:dyDescent="0.2"/>
    <row r="10507" s="385" customFormat="1" ht="10.5" customHeight="1" x14ac:dyDescent="0.2"/>
    <row r="10508" s="385" customFormat="1" ht="10.5" customHeight="1" x14ac:dyDescent="0.2"/>
    <row r="10509" s="385" customFormat="1" ht="10.5" customHeight="1" x14ac:dyDescent="0.2"/>
    <row r="10510" s="385" customFormat="1" ht="10.5" customHeight="1" x14ac:dyDescent="0.2"/>
    <row r="10511" s="385" customFormat="1" ht="10.5" customHeight="1" x14ac:dyDescent="0.2"/>
    <row r="10512" s="385" customFormat="1" ht="10.5" customHeight="1" x14ac:dyDescent="0.2"/>
    <row r="10513" s="385" customFormat="1" ht="10.5" customHeight="1" x14ac:dyDescent="0.2"/>
    <row r="10514" s="385" customFormat="1" ht="10.5" customHeight="1" x14ac:dyDescent="0.2"/>
    <row r="10515" s="385" customFormat="1" ht="10.5" customHeight="1" x14ac:dyDescent="0.2"/>
    <row r="10516" s="385" customFormat="1" ht="10.5" customHeight="1" x14ac:dyDescent="0.2"/>
    <row r="10517" s="385" customFormat="1" ht="10.5" customHeight="1" x14ac:dyDescent="0.2"/>
    <row r="10518" s="385" customFormat="1" ht="10.5" customHeight="1" x14ac:dyDescent="0.2"/>
    <row r="10519" s="385" customFormat="1" ht="10.5" customHeight="1" x14ac:dyDescent="0.2"/>
    <row r="10520" s="385" customFormat="1" ht="10.5" customHeight="1" x14ac:dyDescent="0.2"/>
    <row r="10521" s="385" customFormat="1" ht="10.5" customHeight="1" x14ac:dyDescent="0.2"/>
    <row r="10522" s="385" customFormat="1" ht="10.5" customHeight="1" x14ac:dyDescent="0.2"/>
    <row r="10523" s="385" customFormat="1" ht="10.5" customHeight="1" x14ac:dyDescent="0.2"/>
    <row r="10524" s="385" customFormat="1" ht="10.5" customHeight="1" x14ac:dyDescent="0.2"/>
    <row r="10525" s="385" customFormat="1" ht="10.5" customHeight="1" x14ac:dyDescent="0.2"/>
    <row r="10526" s="385" customFormat="1" ht="10.5" customHeight="1" x14ac:dyDescent="0.2"/>
    <row r="10527" s="385" customFormat="1" ht="10.5" customHeight="1" x14ac:dyDescent="0.2"/>
    <row r="10528" s="385" customFormat="1" ht="10.5" customHeight="1" x14ac:dyDescent="0.2"/>
    <row r="10529" s="385" customFormat="1" ht="10.5" customHeight="1" x14ac:dyDescent="0.2"/>
    <row r="10530" s="385" customFormat="1" ht="10.5" customHeight="1" x14ac:dyDescent="0.2"/>
    <row r="10531" s="385" customFormat="1" ht="10.5" customHeight="1" x14ac:dyDescent="0.2"/>
    <row r="10532" s="385" customFormat="1" ht="10.5" customHeight="1" x14ac:dyDescent="0.2"/>
    <row r="10533" s="385" customFormat="1" ht="10.5" customHeight="1" x14ac:dyDescent="0.2"/>
    <row r="10534" s="385" customFormat="1" ht="10.5" customHeight="1" x14ac:dyDescent="0.2"/>
    <row r="10535" s="385" customFormat="1" ht="10.5" customHeight="1" x14ac:dyDescent="0.2"/>
    <row r="10536" s="385" customFormat="1" ht="10.5" customHeight="1" x14ac:dyDescent="0.2"/>
    <row r="10537" s="385" customFormat="1" ht="10.5" customHeight="1" x14ac:dyDescent="0.2"/>
    <row r="10538" s="385" customFormat="1" ht="10.5" customHeight="1" x14ac:dyDescent="0.2"/>
    <row r="10539" s="385" customFormat="1" ht="10.5" customHeight="1" x14ac:dyDescent="0.2"/>
    <row r="10540" s="385" customFormat="1" ht="10.5" customHeight="1" x14ac:dyDescent="0.2"/>
    <row r="10541" s="385" customFormat="1" ht="10.5" customHeight="1" x14ac:dyDescent="0.2"/>
    <row r="10542" s="385" customFormat="1" ht="10.5" customHeight="1" x14ac:dyDescent="0.2"/>
    <row r="10543" s="385" customFormat="1" ht="10.5" customHeight="1" x14ac:dyDescent="0.2"/>
    <row r="10544" s="385" customFormat="1" ht="10.5" customHeight="1" x14ac:dyDescent="0.2"/>
    <row r="10545" s="385" customFormat="1" ht="10.5" customHeight="1" x14ac:dyDescent="0.2"/>
    <row r="10546" s="385" customFormat="1" ht="10.5" customHeight="1" x14ac:dyDescent="0.2"/>
    <row r="10547" s="385" customFormat="1" ht="10.5" customHeight="1" x14ac:dyDescent="0.2"/>
    <row r="10548" s="385" customFormat="1" ht="10.5" customHeight="1" x14ac:dyDescent="0.2"/>
    <row r="10549" s="385" customFormat="1" ht="10.5" customHeight="1" x14ac:dyDescent="0.2"/>
    <row r="10550" s="385" customFormat="1" ht="10.5" customHeight="1" x14ac:dyDescent="0.2"/>
    <row r="10551" s="385" customFormat="1" ht="10.5" customHeight="1" x14ac:dyDescent="0.2"/>
    <row r="10552" s="385" customFormat="1" ht="10.5" customHeight="1" x14ac:dyDescent="0.2"/>
    <row r="10553" s="385" customFormat="1" ht="10.5" customHeight="1" x14ac:dyDescent="0.2"/>
    <row r="10554" s="385" customFormat="1" ht="10.5" customHeight="1" x14ac:dyDescent="0.2"/>
    <row r="10555" s="385" customFormat="1" ht="10.5" customHeight="1" x14ac:dyDescent="0.2"/>
    <row r="10556" s="385" customFormat="1" ht="10.5" customHeight="1" x14ac:dyDescent="0.2"/>
    <row r="10557" s="385" customFormat="1" ht="10.5" customHeight="1" x14ac:dyDescent="0.2"/>
    <row r="10558" s="385" customFormat="1" ht="10.5" customHeight="1" x14ac:dyDescent="0.2"/>
    <row r="10559" s="385" customFormat="1" ht="10.5" customHeight="1" x14ac:dyDescent="0.2"/>
    <row r="10560" s="385" customFormat="1" ht="10.5" customHeight="1" x14ac:dyDescent="0.2"/>
    <row r="10561" s="385" customFormat="1" ht="10.5" customHeight="1" x14ac:dyDescent="0.2"/>
    <row r="10562" s="385" customFormat="1" ht="10.5" customHeight="1" x14ac:dyDescent="0.2"/>
    <row r="10563" s="385" customFormat="1" ht="10.5" customHeight="1" x14ac:dyDescent="0.2"/>
    <row r="10564" s="385" customFormat="1" ht="10.5" customHeight="1" x14ac:dyDescent="0.2"/>
    <row r="10565" s="385" customFormat="1" ht="10.5" customHeight="1" x14ac:dyDescent="0.2"/>
    <row r="10566" s="385" customFormat="1" ht="10.5" customHeight="1" x14ac:dyDescent="0.2"/>
    <row r="10567" s="385" customFormat="1" ht="10.5" customHeight="1" x14ac:dyDescent="0.2"/>
    <row r="10568" s="385" customFormat="1" ht="10.5" customHeight="1" x14ac:dyDescent="0.2"/>
    <row r="10569" s="385" customFormat="1" ht="10.5" customHeight="1" x14ac:dyDescent="0.2"/>
    <row r="10570" s="385" customFormat="1" ht="10.5" customHeight="1" x14ac:dyDescent="0.2"/>
    <row r="10571" s="385" customFormat="1" ht="10.5" customHeight="1" x14ac:dyDescent="0.2"/>
    <row r="10572" s="385" customFormat="1" ht="10.5" customHeight="1" x14ac:dyDescent="0.2"/>
    <row r="10573" s="385" customFormat="1" ht="10.5" customHeight="1" x14ac:dyDescent="0.2"/>
    <row r="10574" s="385" customFormat="1" ht="10.5" customHeight="1" x14ac:dyDescent="0.2"/>
    <row r="10575" s="385" customFormat="1" ht="10.5" customHeight="1" x14ac:dyDescent="0.2"/>
    <row r="10576" s="385" customFormat="1" ht="10.5" customHeight="1" x14ac:dyDescent="0.2"/>
    <row r="10577" s="385" customFormat="1" ht="10.5" customHeight="1" x14ac:dyDescent="0.2"/>
    <row r="10578" s="385" customFormat="1" ht="10.5" customHeight="1" x14ac:dyDescent="0.2"/>
    <row r="10579" s="385" customFormat="1" ht="10.5" customHeight="1" x14ac:dyDescent="0.2"/>
    <row r="10580" s="385" customFormat="1" ht="10.5" customHeight="1" x14ac:dyDescent="0.2"/>
    <row r="10581" s="385" customFormat="1" ht="10.5" customHeight="1" x14ac:dyDescent="0.2"/>
    <row r="10582" s="385" customFormat="1" ht="10.5" customHeight="1" x14ac:dyDescent="0.2"/>
    <row r="10583" s="385" customFormat="1" ht="10.5" customHeight="1" x14ac:dyDescent="0.2"/>
    <row r="10584" s="385" customFormat="1" ht="10.5" customHeight="1" x14ac:dyDescent="0.2"/>
    <row r="10585" s="385" customFormat="1" ht="10.5" customHeight="1" x14ac:dyDescent="0.2"/>
    <row r="10586" s="385" customFormat="1" ht="10.5" customHeight="1" x14ac:dyDescent="0.2"/>
    <row r="10587" s="385" customFormat="1" ht="10.5" customHeight="1" x14ac:dyDescent="0.2"/>
    <row r="10588" s="385" customFormat="1" ht="10.5" customHeight="1" x14ac:dyDescent="0.2"/>
    <row r="10589" s="385" customFormat="1" ht="10.5" customHeight="1" x14ac:dyDescent="0.2"/>
    <row r="10590" s="385" customFormat="1" ht="10.5" customHeight="1" x14ac:dyDescent="0.2"/>
    <row r="10591" s="385" customFormat="1" ht="10.5" customHeight="1" x14ac:dyDescent="0.2"/>
    <row r="10592" s="385" customFormat="1" ht="10.5" customHeight="1" x14ac:dyDescent="0.2"/>
    <row r="10593" s="385" customFormat="1" ht="10.5" customHeight="1" x14ac:dyDescent="0.2"/>
    <row r="10594" s="385" customFormat="1" ht="10.5" customHeight="1" x14ac:dyDescent="0.2"/>
    <row r="10595" s="385" customFormat="1" ht="10.5" customHeight="1" x14ac:dyDescent="0.2"/>
    <row r="10596" s="385" customFormat="1" ht="10.5" customHeight="1" x14ac:dyDescent="0.2"/>
    <row r="10597" s="385" customFormat="1" ht="10.5" customHeight="1" x14ac:dyDescent="0.2"/>
    <row r="10598" s="385" customFormat="1" ht="10.5" customHeight="1" x14ac:dyDescent="0.2"/>
    <row r="10599" s="385" customFormat="1" ht="10.5" customHeight="1" x14ac:dyDescent="0.2"/>
    <row r="10600" s="385" customFormat="1" ht="10.5" customHeight="1" x14ac:dyDescent="0.2"/>
    <row r="10601" s="385" customFormat="1" ht="10.5" customHeight="1" x14ac:dyDescent="0.2"/>
    <row r="10602" s="385" customFormat="1" ht="10.5" customHeight="1" x14ac:dyDescent="0.2"/>
    <row r="10603" s="385" customFormat="1" ht="10.5" customHeight="1" x14ac:dyDescent="0.2"/>
    <row r="10604" s="385" customFormat="1" ht="10.5" customHeight="1" x14ac:dyDescent="0.2"/>
    <row r="10605" s="385" customFormat="1" ht="10.5" customHeight="1" x14ac:dyDescent="0.2"/>
    <row r="10606" s="385" customFormat="1" ht="10.5" customHeight="1" x14ac:dyDescent="0.2"/>
    <row r="10607" s="385" customFormat="1" ht="10.5" customHeight="1" x14ac:dyDescent="0.2"/>
    <row r="10608" s="385" customFormat="1" ht="10.5" customHeight="1" x14ac:dyDescent="0.2"/>
    <row r="10609" s="385" customFormat="1" ht="10.5" customHeight="1" x14ac:dyDescent="0.2"/>
    <row r="10610" s="385" customFormat="1" ht="10.5" customHeight="1" x14ac:dyDescent="0.2"/>
    <row r="10611" s="385" customFormat="1" ht="10.5" customHeight="1" x14ac:dyDescent="0.2"/>
    <row r="10612" s="385" customFormat="1" ht="10.5" customHeight="1" x14ac:dyDescent="0.2"/>
    <row r="10613" s="385" customFormat="1" ht="10.5" customHeight="1" x14ac:dyDescent="0.2"/>
    <row r="10614" s="385" customFormat="1" ht="10.5" customHeight="1" x14ac:dyDescent="0.2"/>
    <row r="10615" s="385" customFormat="1" ht="10.5" customHeight="1" x14ac:dyDescent="0.2"/>
    <row r="10616" s="385" customFormat="1" ht="10.5" customHeight="1" x14ac:dyDescent="0.2"/>
    <row r="10617" s="385" customFormat="1" ht="10.5" customHeight="1" x14ac:dyDescent="0.2"/>
    <row r="10618" s="385" customFormat="1" ht="10.5" customHeight="1" x14ac:dyDescent="0.2"/>
    <row r="10619" s="385" customFormat="1" ht="10.5" customHeight="1" x14ac:dyDescent="0.2"/>
    <row r="10620" s="385" customFormat="1" ht="10.5" customHeight="1" x14ac:dyDescent="0.2"/>
    <row r="10621" s="385" customFormat="1" ht="10.5" customHeight="1" x14ac:dyDescent="0.2"/>
    <row r="10622" s="385" customFormat="1" ht="10.5" customHeight="1" x14ac:dyDescent="0.2"/>
    <row r="10623" s="385" customFormat="1" ht="10.5" customHeight="1" x14ac:dyDescent="0.2"/>
    <row r="10624" s="385" customFormat="1" ht="10.5" customHeight="1" x14ac:dyDescent="0.2"/>
    <row r="10625" s="385" customFormat="1" ht="10.5" customHeight="1" x14ac:dyDescent="0.2"/>
    <row r="10626" s="385" customFormat="1" ht="10.5" customHeight="1" x14ac:dyDescent="0.2"/>
    <row r="10627" s="385" customFormat="1" ht="10.5" customHeight="1" x14ac:dyDescent="0.2"/>
    <row r="10628" s="385" customFormat="1" ht="10.5" customHeight="1" x14ac:dyDescent="0.2"/>
    <row r="10629" s="385" customFormat="1" ht="10.5" customHeight="1" x14ac:dyDescent="0.2"/>
    <row r="10630" s="385" customFormat="1" ht="10.5" customHeight="1" x14ac:dyDescent="0.2"/>
    <row r="10631" s="385" customFormat="1" ht="10.5" customHeight="1" x14ac:dyDescent="0.2"/>
    <row r="10632" s="385" customFormat="1" ht="10.5" customHeight="1" x14ac:dyDescent="0.2"/>
    <row r="10633" s="385" customFormat="1" ht="10.5" customHeight="1" x14ac:dyDescent="0.2"/>
    <row r="10634" s="385" customFormat="1" ht="10.5" customHeight="1" x14ac:dyDescent="0.2"/>
    <row r="10635" s="385" customFormat="1" ht="10.5" customHeight="1" x14ac:dyDescent="0.2"/>
    <row r="10636" s="385" customFormat="1" ht="10.5" customHeight="1" x14ac:dyDescent="0.2"/>
    <row r="10637" s="385" customFormat="1" ht="10.5" customHeight="1" x14ac:dyDescent="0.2"/>
    <row r="10638" s="385" customFormat="1" ht="10.5" customHeight="1" x14ac:dyDescent="0.2"/>
    <row r="10639" s="385" customFormat="1" ht="10.5" customHeight="1" x14ac:dyDescent="0.2"/>
    <row r="10640" s="385" customFormat="1" ht="10.5" customHeight="1" x14ac:dyDescent="0.2"/>
    <row r="10641" s="385" customFormat="1" ht="10.5" customHeight="1" x14ac:dyDescent="0.2"/>
    <row r="10642" s="385" customFormat="1" ht="10.5" customHeight="1" x14ac:dyDescent="0.2"/>
    <row r="10643" s="385" customFormat="1" ht="10.5" customHeight="1" x14ac:dyDescent="0.2"/>
    <row r="10644" s="385" customFormat="1" ht="10.5" customHeight="1" x14ac:dyDescent="0.2"/>
    <row r="10645" s="385" customFormat="1" ht="10.5" customHeight="1" x14ac:dyDescent="0.2"/>
    <row r="10646" s="385" customFormat="1" ht="10.5" customHeight="1" x14ac:dyDescent="0.2"/>
    <row r="10647" s="385" customFormat="1" ht="10.5" customHeight="1" x14ac:dyDescent="0.2"/>
    <row r="10648" s="385" customFormat="1" ht="10.5" customHeight="1" x14ac:dyDescent="0.2"/>
    <row r="10649" s="385" customFormat="1" ht="10.5" customHeight="1" x14ac:dyDescent="0.2"/>
    <row r="10650" s="385" customFormat="1" ht="10.5" customHeight="1" x14ac:dyDescent="0.2"/>
    <row r="10651" s="385" customFormat="1" ht="10.5" customHeight="1" x14ac:dyDescent="0.2"/>
    <row r="10652" s="385" customFormat="1" ht="10.5" customHeight="1" x14ac:dyDescent="0.2"/>
    <row r="10653" s="385" customFormat="1" ht="10.5" customHeight="1" x14ac:dyDescent="0.2"/>
    <row r="10654" s="385" customFormat="1" ht="10.5" customHeight="1" x14ac:dyDescent="0.2"/>
    <row r="10655" s="385" customFormat="1" ht="10.5" customHeight="1" x14ac:dyDescent="0.2"/>
    <row r="10656" s="385" customFormat="1" ht="10.5" customHeight="1" x14ac:dyDescent="0.2"/>
    <row r="10657" s="385" customFormat="1" ht="10.5" customHeight="1" x14ac:dyDescent="0.2"/>
    <row r="10658" s="385" customFormat="1" ht="10.5" customHeight="1" x14ac:dyDescent="0.2"/>
    <row r="10659" s="385" customFormat="1" ht="10.5" customHeight="1" x14ac:dyDescent="0.2"/>
    <row r="10660" s="385" customFormat="1" ht="10.5" customHeight="1" x14ac:dyDescent="0.2"/>
    <row r="10661" s="385" customFormat="1" ht="10.5" customHeight="1" x14ac:dyDescent="0.2"/>
    <row r="10662" s="385" customFormat="1" ht="10.5" customHeight="1" x14ac:dyDescent="0.2"/>
    <row r="10663" s="385" customFormat="1" ht="10.5" customHeight="1" x14ac:dyDescent="0.2"/>
    <row r="10664" s="385" customFormat="1" ht="10.5" customHeight="1" x14ac:dyDescent="0.2"/>
    <row r="10665" s="385" customFormat="1" ht="10.5" customHeight="1" x14ac:dyDescent="0.2"/>
    <row r="10666" s="385" customFormat="1" ht="10.5" customHeight="1" x14ac:dyDescent="0.2"/>
    <row r="10667" s="385" customFormat="1" ht="10.5" customHeight="1" x14ac:dyDescent="0.2"/>
    <row r="10668" s="385" customFormat="1" ht="10.5" customHeight="1" x14ac:dyDescent="0.2"/>
    <row r="10669" s="385" customFormat="1" ht="10.5" customHeight="1" x14ac:dyDescent="0.2"/>
    <row r="10670" s="385" customFormat="1" ht="10.5" customHeight="1" x14ac:dyDescent="0.2"/>
    <row r="10671" s="385" customFormat="1" ht="10.5" customHeight="1" x14ac:dyDescent="0.2"/>
    <row r="10672" s="385" customFormat="1" ht="10.5" customHeight="1" x14ac:dyDescent="0.2"/>
    <row r="10673" s="385" customFormat="1" ht="10.5" customHeight="1" x14ac:dyDescent="0.2"/>
    <row r="10674" s="385" customFormat="1" ht="10.5" customHeight="1" x14ac:dyDescent="0.2"/>
    <row r="10675" s="385" customFormat="1" ht="10.5" customHeight="1" x14ac:dyDescent="0.2"/>
    <row r="10676" s="385" customFormat="1" ht="10.5" customHeight="1" x14ac:dyDescent="0.2"/>
    <row r="10677" s="385" customFormat="1" ht="10.5" customHeight="1" x14ac:dyDescent="0.2"/>
    <row r="10678" s="385" customFormat="1" ht="10.5" customHeight="1" x14ac:dyDescent="0.2"/>
    <row r="10679" s="385" customFormat="1" ht="10.5" customHeight="1" x14ac:dyDescent="0.2"/>
    <row r="10680" s="385" customFormat="1" ht="10.5" customHeight="1" x14ac:dyDescent="0.2"/>
    <row r="10681" s="385" customFormat="1" ht="10.5" customHeight="1" x14ac:dyDescent="0.2"/>
    <row r="10682" s="385" customFormat="1" ht="10.5" customHeight="1" x14ac:dyDescent="0.2"/>
    <row r="10683" s="385" customFormat="1" ht="10.5" customHeight="1" x14ac:dyDescent="0.2"/>
    <row r="10684" s="385" customFormat="1" ht="10.5" customHeight="1" x14ac:dyDescent="0.2"/>
    <row r="10685" s="385" customFormat="1" ht="10.5" customHeight="1" x14ac:dyDescent="0.2"/>
    <row r="10686" s="385" customFormat="1" ht="10.5" customHeight="1" x14ac:dyDescent="0.2"/>
    <row r="10687" s="385" customFormat="1" ht="10.5" customHeight="1" x14ac:dyDescent="0.2"/>
    <row r="10688" s="385" customFormat="1" ht="10.5" customHeight="1" x14ac:dyDescent="0.2"/>
    <row r="10689" s="385" customFormat="1" ht="10.5" customHeight="1" x14ac:dyDescent="0.2"/>
    <row r="10690" s="385" customFormat="1" ht="10.5" customHeight="1" x14ac:dyDescent="0.2"/>
    <row r="10691" s="385" customFormat="1" ht="10.5" customHeight="1" x14ac:dyDescent="0.2"/>
    <row r="10692" s="385" customFormat="1" ht="10.5" customHeight="1" x14ac:dyDescent="0.2"/>
    <row r="10693" s="385" customFormat="1" ht="10.5" customHeight="1" x14ac:dyDescent="0.2"/>
    <row r="10694" s="385" customFormat="1" ht="10.5" customHeight="1" x14ac:dyDescent="0.2"/>
    <row r="10695" s="385" customFormat="1" ht="10.5" customHeight="1" x14ac:dyDescent="0.2"/>
    <row r="10696" s="385" customFormat="1" ht="10.5" customHeight="1" x14ac:dyDescent="0.2"/>
    <row r="10697" s="385" customFormat="1" ht="10.5" customHeight="1" x14ac:dyDescent="0.2"/>
    <row r="10698" s="385" customFormat="1" ht="10.5" customHeight="1" x14ac:dyDescent="0.2"/>
    <row r="10699" s="385" customFormat="1" ht="10.5" customHeight="1" x14ac:dyDescent="0.2"/>
    <row r="10700" s="385" customFormat="1" ht="10.5" customHeight="1" x14ac:dyDescent="0.2"/>
    <row r="10701" s="385" customFormat="1" ht="10.5" customHeight="1" x14ac:dyDescent="0.2"/>
    <row r="10702" s="385" customFormat="1" ht="10.5" customHeight="1" x14ac:dyDescent="0.2"/>
    <row r="10703" s="385" customFormat="1" ht="10.5" customHeight="1" x14ac:dyDescent="0.2"/>
    <row r="10704" s="385" customFormat="1" ht="10.5" customHeight="1" x14ac:dyDescent="0.2"/>
    <row r="10705" s="385" customFormat="1" ht="10.5" customHeight="1" x14ac:dyDescent="0.2"/>
    <row r="10706" s="385" customFormat="1" ht="10.5" customHeight="1" x14ac:dyDescent="0.2"/>
    <row r="10707" s="385" customFormat="1" ht="10.5" customHeight="1" x14ac:dyDescent="0.2"/>
    <row r="10708" s="385" customFormat="1" ht="10.5" customHeight="1" x14ac:dyDescent="0.2"/>
    <row r="10709" s="385" customFormat="1" ht="10.5" customHeight="1" x14ac:dyDescent="0.2"/>
    <row r="10710" s="385" customFormat="1" ht="10.5" customHeight="1" x14ac:dyDescent="0.2"/>
    <row r="10711" s="385" customFormat="1" ht="10.5" customHeight="1" x14ac:dyDescent="0.2"/>
    <row r="10712" s="385" customFormat="1" ht="10.5" customHeight="1" x14ac:dyDescent="0.2"/>
    <row r="10713" s="385" customFormat="1" ht="10.5" customHeight="1" x14ac:dyDescent="0.2"/>
    <row r="10714" s="385" customFormat="1" ht="10.5" customHeight="1" x14ac:dyDescent="0.2"/>
    <row r="10715" s="385" customFormat="1" ht="10.5" customHeight="1" x14ac:dyDescent="0.2"/>
    <row r="10716" s="385" customFormat="1" ht="10.5" customHeight="1" x14ac:dyDescent="0.2"/>
    <row r="10717" s="385" customFormat="1" ht="10.5" customHeight="1" x14ac:dyDescent="0.2"/>
    <row r="10718" s="385" customFormat="1" ht="10.5" customHeight="1" x14ac:dyDescent="0.2"/>
    <row r="10719" s="385" customFormat="1" ht="10.5" customHeight="1" x14ac:dyDescent="0.2"/>
    <row r="10720" s="385" customFormat="1" ht="10.5" customHeight="1" x14ac:dyDescent="0.2"/>
    <row r="10721" s="385" customFormat="1" ht="10.5" customHeight="1" x14ac:dyDescent="0.2"/>
    <row r="10722" s="385" customFormat="1" ht="10.5" customHeight="1" x14ac:dyDescent="0.2"/>
    <row r="10723" s="385" customFormat="1" ht="10.5" customHeight="1" x14ac:dyDescent="0.2"/>
    <row r="10724" s="385" customFormat="1" ht="10.5" customHeight="1" x14ac:dyDescent="0.2"/>
    <row r="10725" s="385" customFormat="1" ht="10.5" customHeight="1" x14ac:dyDescent="0.2"/>
    <row r="10726" s="385" customFormat="1" ht="10.5" customHeight="1" x14ac:dyDescent="0.2"/>
    <row r="10727" s="385" customFormat="1" ht="10.5" customHeight="1" x14ac:dyDescent="0.2"/>
    <row r="10728" s="385" customFormat="1" ht="10.5" customHeight="1" x14ac:dyDescent="0.2"/>
    <row r="10729" s="385" customFormat="1" ht="10.5" customHeight="1" x14ac:dyDescent="0.2"/>
    <row r="10730" s="385" customFormat="1" ht="10.5" customHeight="1" x14ac:dyDescent="0.2"/>
    <row r="10731" s="385" customFormat="1" ht="10.5" customHeight="1" x14ac:dyDescent="0.2"/>
    <row r="10732" s="385" customFormat="1" ht="10.5" customHeight="1" x14ac:dyDescent="0.2"/>
    <row r="10733" s="385" customFormat="1" ht="10.5" customHeight="1" x14ac:dyDescent="0.2"/>
    <row r="10734" s="385" customFormat="1" ht="10.5" customHeight="1" x14ac:dyDescent="0.2"/>
    <row r="10735" s="385" customFormat="1" ht="10.5" customHeight="1" x14ac:dyDescent="0.2"/>
    <row r="10736" s="385" customFormat="1" ht="10.5" customHeight="1" x14ac:dyDescent="0.2"/>
    <row r="10737" s="385" customFormat="1" ht="10.5" customHeight="1" x14ac:dyDescent="0.2"/>
    <row r="10738" s="385" customFormat="1" ht="10.5" customHeight="1" x14ac:dyDescent="0.2"/>
    <row r="10739" s="385" customFormat="1" ht="10.5" customHeight="1" x14ac:dyDescent="0.2"/>
    <row r="10740" s="385" customFormat="1" ht="10.5" customHeight="1" x14ac:dyDescent="0.2"/>
    <row r="10741" s="385" customFormat="1" ht="10.5" customHeight="1" x14ac:dyDescent="0.2"/>
    <row r="10742" s="385" customFormat="1" ht="10.5" customHeight="1" x14ac:dyDescent="0.2"/>
    <row r="10743" s="385" customFormat="1" ht="10.5" customHeight="1" x14ac:dyDescent="0.2"/>
    <row r="10744" s="385" customFormat="1" ht="10.5" customHeight="1" x14ac:dyDescent="0.2"/>
    <row r="10745" s="385" customFormat="1" ht="10.5" customHeight="1" x14ac:dyDescent="0.2"/>
    <row r="10746" s="385" customFormat="1" ht="10.5" customHeight="1" x14ac:dyDescent="0.2"/>
    <row r="10747" s="385" customFormat="1" ht="10.5" customHeight="1" x14ac:dyDescent="0.2"/>
    <row r="10748" s="385" customFormat="1" ht="10.5" customHeight="1" x14ac:dyDescent="0.2"/>
    <row r="10749" s="385" customFormat="1" ht="10.5" customHeight="1" x14ac:dyDescent="0.2"/>
    <row r="10750" s="385" customFormat="1" ht="10.5" customHeight="1" x14ac:dyDescent="0.2"/>
    <row r="10751" s="385" customFormat="1" ht="10.5" customHeight="1" x14ac:dyDescent="0.2"/>
    <row r="10752" s="385" customFormat="1" ht="10.5" customHeight="1" x14ac:dyDescent="0.2"/>
    <row r="10753" s="385" customFormat="1" ht="10.5" customHeight="1" x14ac:dyDescent="0.2"/>
    <row r="10754" s="385" customFormat="1" ht="10.5" customHeight="1" x14ac:dyDescent="0.2"/>
    <row r="10755" s="385" customFormat="1" ht="10.5" customHeight="1" x14ac:dyDescent="0.2"/>
    <row r="10756" s="385" customFormat="1" ht="10.5" customHeight="1" x14ac:dyDescent="0.2"/>
    <row r="10757" s="385" customFormat="1" ht="10.5" customHeight="1" x14ac:dyDescent="0.2"/>
    <row r="10758" s="385" customFormat="1" ht="10.5" customHeight="1" x14ac:dyDescent="0.2"/>
    <row r="10759" s="385" customFormat="1" ht="10.5" customHeight="1" x14ac:dyDescent="0.2"/>
    <row r="10760" s="385" customFormat="1" ht="10.5" customHeight="1" x14ac:dyDescent="0.2"/>
    <row r="10761" s="385" customFormat="1" ht="10.5" customHeight="1" x14ac:dyDescent="0.2"/>
    <row r="10762" s="385" customFormat="1" ht="10.5" customHeight="1" x14ac:dyDescent="0.2"/>
    <row r="10763" s="385" customFormat="1" ht="10.5" customHeight="1" x14ac:dyDescent="0.2"/>
    <row r="10764" s="385" customFormat="1" ht="10.5" customHeight="1" x14ac:dyDescent="0.2"/>
    <row r="10765" s="385" customFormat="1" ht="10.5" customHeight="1" x14ac:dyDescent="0.2"/>
    <row r="10766" s="385" customFormat="1" ht="10.5" customHeight="1" x14ac:dyDescent="0.2"/>
    <row r="10767" s="385" customFormat="1" ht="10.5" customHeight="1" x14ac:dyDescent="0.2"/>
    <row r="10768" s="385" customFormat="1" ht="10.5" customHeight="1" x14ac:dyDescent="0.2"/>
    <row r="10769" s="385" customFormat="1" ht="10.5" customHeight="1" x14ac:dyDescent="0.2"/>
    <row r="10770" s="385" customFormat="1" ht="10.5" customHeight="1" x14ac:dyDescent="0.2"/>
    <row r="10771" s="385" customFormat="1" ht="10.5" customHeight="1" x14ac:dyDescent="0.2"/>
    <row r="10772" s="385" customFormat="1" ht="10.5" customHeight="1" x14ac:dyDescent="0.2"/>
    <row r="10773" s="385" customFormat="1" ht="10.5" customHeight="1" x14ac:dyDescent="0.2"/>
    <row r="10774" s="385" customFormat="1" ht="10.5" customHeight="1" x14ac:dyDescent="0.2"/>
    <row r="10775" s="385" customFormat="1" ht="10.5" customHeight="1" x14ac:dyDescent="0.2"/>
    <row r="10776" s="385" customFormat="1" ht="10.5" customHeight="1" x14ac:dyDescent="0.2"/>
    <row r="10777" s="385" customFormat="1" ht="10.5" customHeight="1" x14ac:dyDescent="0.2"/>
    <row r="10778" s="385" customFormat="1" ht="10.5" customHeight="1" x14ac:dyDescent="0.2"/>
    <row r="10779" s="385" customFormat="1" ht="10.5" customHeight="1" x14ac:dyDescent="0.2"/>
    <row r="10780" s="385" customFormat="1" ht="10.5" customHeight="1" x14ac:dyDescent="0.2"/>
    <row r="10781" s="385" customFormat="1" ht="10.5" customHeight="1" x14ac:dyDescent="0.2"/>
    <row r="10782" s="385" customFormat="1" ht="10.5" customHeight="1" x14ac:dyDescent="0.2"/>
    <row r="10783" s="385" customFormat="1" ht="10.5" customHeight="1" x14ac:dyDescent="0.2"/>
    <row r="10784" s="385" customFormat="1" ht="10.5" customHeight="1" x14ac:dyDescent="0.2"/>
    <row r="10785" s="385" customFormat="1" ht="10.5" customHeight="1" x14ac:dyDescent="0.2"/>
    <row r="10786" s="385" customFormat="1" ht="10.5" customHeight="1" x14ac:dyDescent="0.2"/>
    <row r="10787" s="385" customFormat="1" ht="10.5" customHeight="1" x14ac:dyDescent="0.2"/>
    <row r="10788" s="385" customFormat="1" ht="10.5" customHeight="1" x14ac:dyDescent="0.2"/>
    <row r="10789" s="385" customFormat="1" ht="10.5" customHeight="1" x14ac:dyDescent="0.2"/>
    <row r="10790" s="385" customFormat="1" ht="10.5" customHeight="1" x14ac:dyDescent="0.2"/>
    <row r="10791" s="385" customFormat="1" ht="10.5" customHeight="1" x14ac:dyDescent="0.2"/>
    <row r="10792" s="385" customFormat="1" ht="10.5" customHeight="1" x14ac:dyDescent="0.2"/>
    <row r="10793" s="385" customFormat="1" ht="10.5" customHeight="1" x14ac:dyDescent="0.2"/>
    <row r="10794" s="385" customFormat="1" ht="10.5" customHeight="1" x14ac:dyDescent="0.2"/>
    <row r="10795" s="385" customFormat="1" ht="10.5" customHeight="1" x14ac:dyDescent="0.2"/>
    <row r="10796" s="385" customFormat="1" ht="10.5" customHeight="1" x14ac:dyDescent="0.2"/>
    <row r="10797" s="385" customFormat="1" ht="10.5" customHeight="1" x14ac:dyDescent="0.2"/>
    <row r="10798" s="385" customFormat="1" ht="10.5" customHeight="1" x14ac:dyDescent="0.2"/>
    <row r="10799" s="385" customFormat="1" ht="10.5" customHeight="1" x14ac:dyDescent="0.2"/>
    <row r="10800" s="385" customFormat="1" ht="10.5" customHeight="1" x14ac:dyDescent="0.2"/>
    <row r="10801" s="385" customFormat="1" ht="10.5" customHeight="1" x14ac:dyDescent="0.2"/>
    <row r="10802" s="385" customFormat="1" ht="10.5" customHeight="1" x14ac:dyDescent="0.2"/>
    <row r="10803" s="385" customFormat="1" ht="10.5" customHeight="1" x14ac:dyDescent="0.2"/>
    <row r="10804" s="385" customFormat="1" ht="10.5" customHeight="1" x14ac:dyDescent="0.2"/>
    <row r="10805" s="385" customFormat="1" ht="10.5" customHeight="1" x14ac:dyDescent="0.2"/>
    <row r="10806" s="385" customFormat="1" ht="10.5" customHeight="1" x14ac:dyDescent="0.2"/>
    <row r="10807" s="385" customFormat="1" ht="10.5" customHeight="1" x14ac:dyDescent="0.2"/>
    <row r="10808" s="385" customFormat="1" ht="10.5" customHeight="1" x14ac:dyDescent="0.2"/>
    <row r="10809" s="385" customFormat="1" ht="10.5" customHeight="1" x14ac:dyDescent="0.2"/>
    <row r="10810" s="385" customFormat="1" ht="10.5" customHeight="1" x14ac:dyDescent="0.2"/>
    <row r="10811" s="385" customFormat="1" ht="10.5" customHeight="1" x14ac:dyDescent="0.2"/>
    <row r="10812" s="385" customFormat="1" ht="10.5" customHeight="1" x14ac:dyDescent="0.2"/>
    <row r="10813" s="385" customFormat="1" ht="10.5" customHeight="1" x14ac:dyDescent="0.2"/>
    <row r="10814" s="385" customFormat="1" ht="10.5" customHeight="1" x14ac:dyDescent="0.2"/>
    <row r="10815" s="385" customFormat="1" ht="10.5" customHeight="1" x14ac:dyDescent="0.2"/>
    <row r="10816" s="385" customFormat="1" ht="10.5" customHeight="1" x14ac:dyDescent="0.2"/>
    <row r="10817" s="385" customFormat="1" ht="10.5" customHeight="1" x14ac:dyDescent="0.2"/>
    <row r="10818" s="385" customFormat="1" ht="10.5" customHeight="1" x14ac:dyDescent="0.2"/>
    <row r="10819" s="385" customFormat="1" ht="10.5" customHeight="1" x14ac:dyDescent="0.2"/>
    <row r="10820" s="385" customFormat="1" ht="10.5" customHeight="1" x14ac:dyDescent="0.2"/>
    <row r="10821" s="385" customFormat="1" ht="10.5" customHeight="1" x14ac:dyDescent="0.2"/>
    <row r="10822" s="385" customFormat="1" ht="10.5" customHeight="1" x14ac:dyDescent="0.2"/>
    <row r="10823" s="385" customFormat="1" ht="10.5" customHeight="1" x14ac:dyDescent="0.2"/>
    <row r="10824" s="385" customFormat="1" ht="10.5" customHeight="1" x14ac:dyDescent="0.2"/>
    <row r="10825" s="385" customFormat="1" ht="10.5" customHeight="1" x14ac:dyDescent="0.2"/>
    <row r="10826" s="385" customFormat="1" ht="10.5" customHeight="1" x14ac:dyDescent="0.2"/>
    <row r="10827" s="385" customFormat="1" ht="10.5" customHeight="1" x14ac:dyDescent="0.2"/>
    <row r="10828" s="385" customFormat="1" ht="10.5" customHeight="1" x14ac:dyDescent="0.2"/>
    <row r="10829" s="385" customFormat="1" ht="10.5" customHeight="1" x14ac:dyDescent="0.2"/>
    <row r="10830" s="385" customFormat="1" ht="10.5" customHeight="1" x14ac:dyDescent="0.2"/>
    <row r="10831" s="385" customFormat="1" ht="10.5" customHeight="1" x14ac:dyDescent="0.2"/>
    <row r="10832" s="385" customFormat="1" ht="10.5" customHeight="1" x14ac:dyDescent="0.2"/>
    <row r="10833" s="385" customFormat="1" ht="10.5" customHeight="1" x14ac:dyDescent="0.2"/>
    <row r="10834" s="385" customFormat="1" ht="10.5" customHeight="1" x14ac:dyDescent="0.2"/>
    <row r="10835" s="385" customFormat="1" ht="10.5" customHeight="1" x14ac:dyDescent="0.2"/>
    <row r="10836" s="385" customFormat="1" ht="10.5" customHeight="1" x14ac:dyDescent="0.2"/>
    <row r="10837" s="385" customFormat="1" ht="10.5" customHeight="1" x14ac:dyDescent="0.2"/>
    <row r="10838" s="385" customFormat="1" ht="10.5" customHeight="1" x14ac:dyDescent="0.2"/>
    <row r="10839" s="385" customFormat="1" ht="10.5" customHeight="1" x14ac:dyDescent="0.2"/>
    <row r="10840" s="385" customFormat="1" ht="10.5" customHeight="1" x14ac:dyDescent="0.2"/>
    <row r="10841" s="385" customFormat="1" ht="10.5" customHeight="1" x14ac:dyDescent="0.2"/>
    <row r="10842" s="385" customFormat="1" ht="10.5" customHeight="1" x14ac:dyDescent="0.2"/>
    <row r="10843" s="385" customFormat="1" ht="10.5" customHeight="1" x14ac:dyDescent="0.2"/>
    <row r="10844" s="385" customFormat="1" ht="10.5" customHeight="1" x14ac:dyDescent="0.2"/>
    <row r="10845" s="385" customFormat="1" ht="10.5" customHeight="1" x14ac:dyDescent="0.2"/>
    <row r="10846" s="385" customFormat="1" ht="10.5" customHeight="1" x14ac:dyDescent="0.2"/>
    <row r="10847" s="385" customFormat="1" ht="10.5" customHeight="1" x14ac:dyDescent="0.2"/>
    <row r="10848" s="385" customFormat="1" ht="10.5" customHeight="1" x14ac:dyDescent="0.2"/>
    <row r="10849" s="385" customFormat="1" ht="10.5" customHeight="1" x14ac:dyDescent="0.2"/>
    <row r="10850" s="385" customFormat="1" ht="10.5" customHeight="1" x14ac:dyDescent="0.2"/>
    <row r="10851" s="385" customFormat="1" ht="10.5" customHeight="1" x14ac:dyDescent="0.2"/>
    <row r="10852" s="385" customFormat="1" ht="10.5" customHeight="1" x14ac:dyDescent="0.2"/>
    <row r="10853" s="385" customFormat="1" ht="10.5" customHeight="1" x14ac:dyDescent="0.2"/>
    <row r="10854" s="385" customFormat="1" ht="10.5" customHeight="1" x14ac:dyDescent="0.2"/>
    <row r="10855" s="385" customFormat="1" ht="10.5" customHeight="1" x14ac:dyDescent="0.2"/>
    <row r="10856" s="385" customFormat="1" ht="10.5" customHeight="1" x14ac:dyDescent="0.2"/>
    <row r="10857" s="385" customFormat="1" ht="10.5" customHeight="1" x14ac:dyDescent="0.2"/>
    <row r="10858" s="385" customFormat="1" ht="10.5" customHeight="1" x14ac:dyDescent="0.2"/>
    <row r="10859" s="385" customFormat="1" ht="10.5" customHeight="1" x14ac:dyDescent="0.2"/>
    <row r="10860" s="385" customFormat="1" ht="10.5" customHeight="1" x14ac:dyDescent="0.2"/>
    <row r="10861" s="385" customFormat="1" ht="10.5" customHeight="1" x14ac:dyDescent="0.2"/>
    <row r="10862" s="385" customFormat="1" ht="10.5" customHeight="1" x14ac:dyDescent="0.2"/>
    <row r="10863" s="385" customFormat="1" ht="10.5" customHeight="1" x14ac:dyDescent="0.2"/>
    <row r="10864" s="385" customFormat="1" ht="10.5" customHeight="1" x14ac:dyDescent="0.2"/>
    <row r="10865" s="385" customFormat="1" ht="10.5" customHeight="1" x14ac:dyDescent="0.2"/>
    <row r="10866" s="385" customFormat="1" ht="10.5" customHeight="1" x14ac:dyDescent="0.2"/>
    <row r="10867" s="385" customFormat="1" ht="10.5" customHeight="1" x14ac:dyDescent="0.2"/>
    <row r="10868" s="385" customFormat="1" ht="10.5" customHeight="1" x14ac:dyDescent="0.2"/>
    <row r="10869" s="385" customFormat="1" ht="10.5" customHeight="1" x14ac:dyDescent="0.2"/>
    <row r="10870" s="385" customFormat="1" ht="10.5" customHeight="1" x14ac:dyDescent="0.2"/>
    <row r="10871" s="385" customFormat="1" ht="10.5" customHeight="1" x14ac:dyDescent="0.2"/>
    <row r="10872" s="385" customFormat="1" ht="10.5" customHeight="1" x14ac:dyDescent="0.2"/>
    <row r="10873" s="385" customFormat="1" ht="10.5" customHeight="1" x14ac:dyDescent="0.2"/>
    <row r="10874" s="385" customFormat="1" ht="10.5" customHeight="1" x14ac:dyDescent="0.2"/>
    <row r="10875" s="385" customFormat="1" ht="10.5" customHeight="1" x14ac:dyDescent="0.2"/>
    <row r="10876" s="385" customFormat="1" ht="10.5" customHeight="1" x14ac:dyDescent="0.2"/>
    <row r="10877" s="385" customFormat="1" ht="10.5" customHeight="1" x14ac:dyDescent="0.2"/>
    <row r="10878" s="385" customFormat="1" ht="10.5" customHeight="1" x14ac:dyDescent="0.2"/>
    <row r="10879" s="385" customFormat="1" ht="10.5" customHeight="1" x14ac:dyDescent="0.2"/>
    <row r="10880" s="385" customFormat="1" ht="10.5" customHeight="1" x14ac:dyDescent="0.2"/>
    <row r="10881" s="385" customFormat="1" ht="10.5" customHeight="1" x14ac:dyDescent="0.2"/>
    <row r="10882" s="385" customFormat="1" ht="10.5" customHeight="1" x14ac:dyDescent="0.2"/>
    <row r="10883" s="385" customFormat="1" ht="10.5" customHeight="1" x14ac:dyDescent="0.2"/>
    <row r="10884" s="385" customFormat="1" ht="10.5" customHeight="1" x14ac:dyDescent="0.2"/>
    <row r="10885" s="385" customFormat="1" ht="10.5" customHeight="1" x14ac:dyDescent="0.2"/>
    <row r="10886" s="385" customFormat="1" ht="10.5" customHeight="1" x14ac:dyDescent="0.2"/>
    <row r="10887" s="385" customFormat="1" ht="10.5" customHeight="1" x14ac:dyDescent="0.2"/>
    <row r="10888" s="385" customFormat="1" ht="10.5" customHeight="1" x14ac:dyDescent="0.2"/>
    <row r="10889" s="385" customFormat="1" ht="10.5" customHeight="1" x14ac:dyDescent="0.2"/>
    <row r="10890" s="385" customFormat="1" ht="10.5" customHeight="1" x14ac:dyDescent="0.2"/>
    <row r="10891" s="385" customFormat="1" ht="10.5" customHeight="1" x14ac:dyDescent="0.2"/>
    <row r="10892" s="385" customFormat="1" ht="10.5" customHeight="1" x14ac:dyDescent="0.2"/>
    <row r="10893" s="385" customFormat="1" ht="10.5" customHeight="1" x14ac:dyDescent="0.2"/>
    <row r="10894" s="385" customFormat="1" ht="10.5" customHeight="1" x14ac:dyDescent="0.2"/>
    <row r="10895" s="385" customFormat="1" ht="10.5" customHeight="1" x14ac:dyDescent="0.2"/>
    <row r="10896" s="385" customFormat="1" ht="10.5" customHeight="1" x14ac:dyDescent="0.2"/>
    <row r="10897" s="385" customFormat="1" ht="10.5" customHeight="1" x14ac:dyDescent="0.2"/>
    <row r="10898" s="385" customFormat="1" ht="10.5" customHeight="1" x14ac:dyDescent="0.2"/>
    <row r="10899" s="385" customFormat="1" ht="10.5" customHeight="1" x14ac:dyDescent="0.2"/>
    <row r="10900" s="385" customFormat="1" ht="10.5" customHeight="1" x14ac:dyDescent="0.2"/>
    <row r="10901" s="385" customFormat="1" ht="10.5" customHeight="1" x14ac:dyDescent="0.2"/>
    <row r="10902" s="385" customFormat="1" ht="10.5" customHeight="1" x14ac:dyDescent="0.2"/>
    <row r="10903" s="385" customFormat="1" ht="10.5" customHeight="1" x14ac:dyDescent="0.2"/>
    <row r="10904" s="385" customFormat="1" ht="10.5" customHeight="1" x14ac:dyDescent="0.2"/>
    <row r="10905" s="385" customFormat="1" ht="10.5" customHeight="1" x14ac:dyDescent="0.2"/>
    <row r="10906" s="385" customFormat="1" ht="10.5" customHeight="1" x14ac:dyDescent="0.2"/>
    <row r="10907" s="385" customFormat="1" ht="10.5" customHeight="1" x14ac:dyDescent="0.2"/>
    <row r="10908" s="385" customFormat="1" ht="10.5" customHeight="1" x14ac:dyDescent="0.2"/>
    <row r="10909" s="385" customFormat="1" ht="10.5" customHeight="1" x14ac:dyDescent="0.2"/>
    <row r="10910" s="385" customFormat="1" ht="10.5" customHeight="1" x14ac:dyDescent="0.2"/>
    <row r="10911" s="385" customFormat="1" ht="10.5" customHeight="1" x14ac:dyDescent="0.2"/>
    <row r="10912" s="385" customFormat="1" ht="10.5" customHeight="1" x14ac:dyDescent="0.2"/>
    <row r="10913" s="385" customFormat="1" ht="10.5" customHeight="1" x14ac:dyDescent="0.2"/>
    <row r="10914" s="385" customFormat="1" ht="10.5" customHeight="1" x14ac:dyDescent="0.2"/>
    <row r="10915" s="385" customFormat="1" ht="10.5" customHeight="1" x14ac:dyDescent="0.2"/>
    <row r="10916" s="385" customFormat="1" ht="10.5" customHeight="1" x14ac:dyDescent="0.2"/>
    <row r="10917" s="385" customFormat="1" ht="10.5" customHeight="1" x14ac:dyDescent="0.2"/>
    <row r="10918" s="385" customFormat="1" ht="10.5" customHeight="1" x14ac:dyDescent="0.2"/>
    <row r="10919" s="385" customFormat="1" ht="10.5" customHeight="1" x14ac:dyDescent="0.2"/>
    <row r="10920" s="385" customFormat="1" ht="10.5" customHeight="1" x14ac:dyDescent="0.2"/>
    <row r="10921" s="385" customFormat="1" ht="10.5" customHeight="1" x14ac:dyDescent="0.2"/>
    <row r="10922" s="385" customFormat="1" ht="10.5" customHeight="1" x14ac:dyDescent="0.2"/>
    <row r="10923" s="385" customFormat="1" ht="10.5" customHeight="1" x14ac:dyDescent="0.2"/>
    <row r="10924" s="385" customFormat="1" ht="10.5" customHeight="1" x14ac:dyDescent="0.2"/>
    <row r="10925" s="385" customFormat="1" ht="10.5" customHeight="1" x14ac:dyDescent="0.2"/>
    <row r="10926" s="385" customFormat="1" ht="10.5" customHeight="1" x14ac:dyDescent="0.2"/>
    <row r="10927" s="385" customFormat="1" ht="10.5" customHeight="1" x14ac:dyDescent="0.2"/>
    <row r="10928" s="385" customFormat="1" ht="10.5" customHeight="1" x14ac:dyDescent="0.2"/>
    <row r="10929" s="385" customFormat="1" ht="10.5" customHeight="1" x14ac:dyDescent="0.2"/>
    <row r="10930" s="385" customFormat="1" ht="10.5" customHeight="1" x14ac:dyDescent="0.2"/>
    <row r="10931" s="385" customFormat="1" ht="10.5" customHeight="1" x14ac:dyDescent="0.2"/>
    <row r="10932" s="385" customFormat="1" ht="10.5" customHeight="1" x14ac:dyDescent="0.2"/>
    <row r="10933" s="385" customFormat="1" ht="10.5" customHeight="1" x14ac:dyDescent="0.2"/>
    <row r="10934" s="385" customFormat="1" ht="10.5" customHeight="1" x14ac:dyDescent="0.2"/>
    <row r="10935" s="385" customFormat="1" ht="10.5" customHeight="1" x14ac:dyDescent="0.2"/>
    <row r="10936" s="385" customFormat="1" ht="10.5" customHeight="1" x14ac:dyDescent="0.2"/>
    <row r="10937" s="385" customFormat="1" ht="10.5" customHeight="1" x14ac:dyDescent="0.2"/>
    <row r="10938" s="385" customFormat="1" ht="10.5" customHeight="1" x14ac:dyDescent="0.2"/>
    <row r="10939" s="385" customFormat="1" ht="10.5" customHeight="1" x14ac:dyDescent="0.2"/>
    <row r="10940" s="385" customFormat="1" ht="10.5" customHeight="1" x14ac:dyDescent="0.2"/>
    <row r="10941" s="385" customFormat="1" ht="10.5" customHeight="1" x14ac:dyDescent="0.2"/>
    <row r="10942" s="385" customFormat="1" ht="10.5" customHeight="1" x14ac:dyDescent="0.2"/>
    <row r="10943" s="385" customFormat="1" ht="10.5" customHeight="1" x14ac:dyDescent="0.2"/>
    <row r="10944" s="385" customFormat="1" ht="10.5" customHeight="1" x14ac:dyDescent="0.2"/>
    <row r="10945" s="385" customFormat="1" ht="10.5" customHeight="1" x14ac:dyDescent="0.2"/>
    <row r="10946" s="385" customFormat="1" ht="10.5" customHeight="1" x14ac:dyDescent="0.2"/>
    <row r="10947" s="385" customFormat="1" ht="10.5" customHeight="1" x14ac:dyDescent="0.2"/>
    <row r="10948" s="385" customFormat="1" ht="10.5" customHeight="1" x14ac:dyDescent="0.2"/>
    <row r="10949" s="385" customFormat="1" ht="10.5" customHeight="1" x14ac:dyDescent="0.2"/>
    <row r="10950" s="385" customFormat="1" ht="10.5" customHeight="1" x14ac:dyDescent="0.2"/>
    <row r="10951" s="385" customFormat="1" ht="10.5" customHeight="1" x14ac:dyDescent="0.2"/>
    <row r="10952" s="385" customFormat="1" ht="10.5" customHeight="1" x14ac:dyDescent="0.2"/>
    <row r="10953" s="385" customFormat="1" ht="10.5" customHeight="1" x14ac:dyDescent="0.2"/>
    <row r="10954" s="385" customFormat="1" ht="10.5" customHeight="1" x14ac:dyDescent="0.2"/>
    <row r="10955" s="385" customFormat="1" ht="10.5" customHeight="1" x14ac:dyDescent="0.2"/>
    <row r="10956" s="385" customFormat="1" ht="10.5" customHeight="1" x14ac:dyDescent="0.2"/>
    <row r="10957" s="385" customFormat="1" ht="10.5" customHeight="1" x14ac:dyDescent="0.2"/>
    <row r="10958" s="385" customFormat="1" ht="10.5" customHeight="1" x14ac:dyDescent="0.2"/>
    <row r="10959" s="385" customFormat="1" ht="10.5" customHeight="1" x14ac:dyDescent="0.2"/>
    <row r="10960" s="385" customFormat="1" ht="10.5" customHeight="1" x14ac:dyDescent="0.2"/>
    <row r="10961" s="385" customFormat="1" ht="10.5" customHeight="1" x14ac:dyDescent="0.2"/>
    <row r="10962" s="385" customFormat="1" ht="10.5" customHeight="1" x14ac:dyDescent="0.2"/>
    <row r="10963" s="385" customFormat="1" ht="10.5" customHeight="1" x14ac:dyDescent="0.2"/>
    <row r="10964" s="385" customFormat="1" ht="10.5" customHeight="1" x14ac:dyDescent="0.2"/>
    <row r="10965" s="385" customFormat="1" ht="10.5" customHeight="1" x14ac:dyDescent="0.2"/>
    <row r="10966" s="385" customFormat="1" ht="10.5" customHeight="1" x14ac:dyDescent="0.2"/>
    <row r="10967" s="385" customFormat="1" ht="10.5" customHeight="1" x14ac:dyDescent="0.2"/>
    <row r="10968" s="385" customFormat="1" ht="10.5" customHeight="1" x14ac:dyDescent="0.2"/>
    <row r="10969" s="385" customFormat="1" ht="10.5" customHeight="1" x14ac:dyDescent="0.2"/>
    <row r="10970" s="385" customFormat="1" ht="10.5" customHeight="1" x14ac:dyDescent="0.2"/>
    <row r="10971" s="385" customFormat="1" ht="10.5" customHeight="1" x14ac:dyDescent="0.2"/>
    <row r="10972" s="385" customFormat="1" ht="10.5" customHeight="1" x14ac:dyDescent="0.2"/>
    <row r="10973" s="385" customFormat="1" ht="10.5" customHeight="1" x14ac:dyDescent="0.2"/>
    <row r="10974" s="385" customFormat="1" ht="10.5" customHeight="1" x14ac:dyDescent="0.2"/>
    <row r="10975" s="385" customFormat="1" ht="10.5" customHeight="1" x14ac:dyDescent="0.2"/>
    <row r="10976" s="385" customFormat="1" ht="10.5" customHeight="1" x14ac:dyDescent="0.2"/>
    <row r="10977" s="385" customFormat="1" ht="10.5" customHeight="1" x14ac:dyDescent="0.2"/>
    <row r="10978" s="385" customFormat="1" ht="10.5" customHeight="1" x14ac:dyDescent="0.2"/>
    <row r="10979" s="385" customFormat="1" ht="10.5" customHeight="1" x14ac:dyDescent="0.2"/>
    <row r="10980" s="385" customFormat="1" ht="10.5" customHeight="1" x14ac:dyDescent="0.2"/>
    <row r="10981" s="385" customFormat="1" ht="10.5" customHeight="1" x14ac:dyDescent="0.2"/>
    <row r="10982" s="385" customFormat="1" ht="10.5" customHeight="1" x14ac:dyDescent="0.2"/>
    <row r="10983" s="385" customFormat="1" ht="10.5" customHeight="1" x14ac:dyDescent="0.2"/>
    <row r="10984" s="385" customFormat="1" ht="10.5" customHeight="1" x14ac:dyDescent="0.2"/>
    <row r="10985" s="385" customFormat="1" ht="10.5" customHeight="1" x14ac:dyDescent="0.2"/>
    <row r="10986" s="385" customFormat="1" ht="10.5" customHeight="1" x14ac:dyDescent="0.2"/>
    <row r="10987" s="385" customFormat="1" ht="10.5" customHeight="1" x14ac:dyDescent="0.2"/>
    <row r="10988" s="385" customFormat="1" ht="10.5" customHeight="1" x14ac:dyDescent="0.2"/>
    <row r="10989" s="385" customFormat="1" ht="10.5" customHeight="1" x14ac:dyDescent="0.2"/>
    <row r="10990" s="385" customFormat="1" ht="10.5" customHeight="1" x14ac:dyDescent="0.2"/>
    <row r="10991" s="385" customFormat="1" ht="10.5" customHeight="1" x14ac:dyDescent="0.2"/>
    <row r="10992" s="385" customFormat="1" ht="10.5" customHeight="1" x14ac:dyDescent="0.2"/>
    <row r="10993" s="385" customFormat="1" ht="10.5" customHeight="1" x14ac:dyDescent="0.2"/>
    <row r="10994" s="385" customFormat="1" ht="10.5" customHeight="1" x14ac:dyDescent="0.2"/>
    <row r="10995" s="385" customFormat="1" ht="10.5" customHeight="1" x14ac:dyDescent="0.2"/>
    <row r="10996" s="385" customFormat="1" ht="10.5" customHeight="1" x14ac:dyDescent="0.2"/>
    <row r="10997" s="385" customFormat="1" ht="10.5" customHeight="1" x14ac:dyDescent="0.2"/>
    <row r="10998" s="385" customFormat="1" ht="10.5" customHeight="1" x14ac:dyDescent="0.2"/>
    <row r="10999" s="385" customFormat="1" ht="10.5" customHeight="1" x14ac:dyDescent="0.2"/>
    <row r="11000" s="385" customFormat="1" ht="10.5" customHeight="1" x14ac:dyDescent="0.2"/>
    <row r="11001" s="385" customFormat="1" ht="10.5" customHeight="1" x14ac:dyDescent="0.2"/>
    <row r="11002" s="385" customFormat="1" ht="10.5" customHeight="1" x14ac:dyDescent="0.2"/>
    <row r="11003" s="385" customFormat="1" ht="10.5" customHeight="1" x14ac:dyDescent="0.2"/>
    <row r="11004" s="385" customFormat="1" ht="10.5" customHeight="1" x14ac:dyDescent="0.2"/>
    <row r="11005" s="385" customFormat="1" ht="10.5" customHeight="1" x14ac:dyDescent="0.2"/>
    <row r="11006" s="385" customFormat="1" ht="10.5" customHeight="1" x14ac:dyDescent="0.2"/>
    <row r="11007" s="385" customFormat="1" ht="10.5" customHeight="1" x14ac:dyDescent="0.2"/>
    <row r="11008" s="385" customFormat="1" ht="10.5" customHeight="1" x14ac:dyDescent="0.2"/>
    <row r="11009" s="385" customFormat="1" ht="10.5" customHeight="1" x14ac:dyDescent="0.2"/>
    <row r="11010" s="385" customFormat="1" ht="10.5" customHeight="1" x14ac:dyDescent="0.2"/>
    <row r="11011" s="385" customFormat="1" ht="10.5" customHeight="1" x14ac:dyDescent="0.2"/>
    <row r="11012" s="385" customFormat="1" ht="10.5" customHeight="1" x14ac:dyDescent="0.2"/>
    <row r="11013" s="385" customFormat="1" ht="10.5" customHeight="1" x14ac:dyDescent="0.2"/>
    <row r="11014" s="385" customFormat="1" ht="10.5" customHeight="1" x14ac:dyDescent="0.2"/>
    <row r="11015" s="385" customFormat="1" ht="10.5" customHeight="1" x14ac:dyDescent="0.2"/>
    <row r="11016" s="385" customFormat="1" ht="10.5" customHeight="1" x14ac:dyDescent="0.2"/>
    <row r="11017" s="385" customFormat="1" ht="10.5" customHeight="1" x14ac:dyDescent="0.2"/>
    <row r="11018" s="385" customFormat="1" ht="10.5" customHeight="1" x14ac:dyDescent="0.2"/>
    <row r="11019" s="385" customFormat="1" ht="10.5" customHeight="1" x14ac:dyDescent="0.2"/>
    <row r="11020" s="385" customFormat="1" ht="10.5" customHeight="1" x14ac:dyDescent="0.2"/>
    <row r="11021" s="385" customFormat="1" ht="10.5" customHeight="1" x14ac:dyDescent="0.2"/>
    <row r="11022" s="385" customFormat="1" ht="10.5" customHeight="1" x14ac:dyDescent="0.2"/>
    <row r="11023" s="385" customFormat="1" ht="10.5" customHeight="1" x14ac:dyDescent="0.2"/>
    <row r="11024" s="385" customFormat="1" ht="10.5" customHeight="1" x14ac:dyDescent="0.2"/>
    <row r="11025" s="385" customFormat="1" ht="10.5" customHeight="1" x14ac:dyDescent="0.2"/>
    <row r="11026" s="385" customFormat="1" ht="10.5" customHeight="1" x14ac:dyDescent="0.2"/>
    <row r="11027" s="385" customFormat="1" ht="10.5" customHeight="1" x14ac:dyDescent="0.2"/>
    <row r="11028" s="385" customFormat="1" ht="10.5" customHeight="1" x14ac:dyDescent="0.2"/>
    <row r="11029" s="385" customFormat="1" ht="10.5" customHeight="1" x14ac:dyDescent="0.2"/>
    <row r="11030" s="385" customFormat="1" ht="10.5" customHeight="1" x14ac:dyDescent="0.2"/>
    <row r="11031" s="385" customFormat="1" ht="10.5" customHeight="1" x14ac:dyDescent="0.2"/>
    <row r="11032" s="385" customFormat="1" ht="10.5" customHeight="1" x14ac:dyDescent="0.2"/>
    <row r="11033" s="385" customFormat="1" ht="10.5" customHeight="1" x14ac:dyDescent="0.2"/>
    <row r="11034" s="385" customFormat="1" ht="10.5" customHeight="1" x14ac:dyDescent="0.2"/>
    <row r="11035" s="385" customFormat="1" ht="10.5" customHeight="1" x14ac:dyDescent="0.2"/>
    <row r="11036" s="385" customFormat="1" ht="10.5" customHeight="1" x14ac:dyDescent="0.2"/>
    <row r="11037" s="385" customFormat="1" ht="10.5" customHeight="1" x14ac:dyDescent="0.2"/>
    <row r="11038" s="385" customFormat="1" ht="10.5" customHeight="1" x14ac:dyDescent="0.2"/>
    <row r="11039" s="385" customFormat="1" ht="10.5" customHeight="1" x14ac:dyDescent="0.2"/>
    <row r="11040" s="385" customFormat="1" ht="10.5" customHeight="1" x14ac:dyDescent="0.2"/>
    <row r="11041" s="385" customFormat="1" ht="10.5" customHeight="1" x14ac:dyDescent="0.2"/>
    <row r="11042" s="385" customFormat="1" ht="10.5" customHeight="1" x14ac:dyDescent="0.2"/>
    <row r="11043" s="385" customFormat="1" ht="10.5" customHeight="1" x14ac:dyDescent="0.2"/>
    <row r="11044" s="385" customFormat="1" ht="10.5" customHeight="1" x14ac:dyDescent="0.2"/>
    <row r="11045" s="385" customFormat="1" ht="10.5" customHeight="1" x14ac:dyDescent="0.2"/>
    <row r="11046" s="385" customFormat="1" ht="10.5" customHeight="1" x14ac:dyDescent="0.2"/>
    <row r="11047" s="385" customFormat="1" ht="10.5" customHeight="1" x14ac:dyDescent="0.2"/>
    <row r="11048" s="385" customFormat="1" ht="10.5" customHeight="1" x14ac:dyDescent="0.2"/>
    <row r="11049" s="385" customFormat="1" ht="10.5" customHeight="1" x14ac:dyDescent="0.2"/>
    <row r="11050" s="385" customFormat="1" ht="10.5" customHeight="1" x14ac:dyDescent="0.2"/>
    <row r="11051" s="385" customFormat="1" ht="10.5" customHeight="1" x14ac:dyDescent="0.2"/>
    <row r="11052" s="385" customFormat="1" ht="10.5" customHeight="1" x14ac:dyDescent="0.2"/>
    <row r="11053" s="385" customFormat="1" ht="10.5" customHeight="1" x14ac:dyDescent="0.2"/>
    <row r="11054" s="385" customFormat="1" ht="10.5" customHeight="1" x14ac:dyDescent="0.2"/>
    <row r="11055" s="385" customFormat="1" ht="10.5" customHeight="1" x14ac:dyDescent="0.2"/>
    <row r="11056" s="385" customFormat="1" ht="10.5" customHeight="1" x14ac:dyDescent="0.2"/>
    <row r="11057" s="385" customFormat="1" ht="10.5" customHeight="1" x14ac:dyDescent="0.2"/>
    <row r="11058" s="385" customFormat="1" ht="10.5" customHeight="1" x14ac:dyDescent="0.2"/>
    <row r="11059" s="385" customFormat="1" ht="10.5" customHeight="1" x14ac:dyDescent="0.2"/>
    <row r="11060" s="385" customFormat="1" ht="10.5" customHeight="1" x14ac:dyDescent="0.2"/>
    <row r="11061" s="385" customFormat="1" ht="10.5" customHeight="1" x14ac:dyDescent="0.2"/>
    <row r="11062" s="385" customFormat="1" ht="10.5" customHeight="1" x14ac:dyDescent="0.2"/>
    <row r="11063" s="385" customFormat="1" ht="10.5" customHeight="1" x14ac:dyDescent="0.2"/>
    <row r="11064" s="385" customFormat="1" ht="10.5" customHeight="1" x14ac:dyDescent="0.2"/>
    <row r="11065" s="385" customFormat="1" ht="10.5" customHeight="1" x14ac:dyDescent="0.2"/>
    <row r="11066" s="385" customFormat="1" ht="10.5" customHeight="1" x14ac:dyDescent="0.2"/>
    <row r="11067" s="385" customFormat="1" ht="10.5" customHeight="1" x14ac:dyDescent="0.2"/>
    <row r="11068" s="385" customFormat="1" ht="10.5" customHeight="1" x14ac:dyDescent="0.2"/>
    <row r="11069" s="385" customFormat="1" ht="10.5" customHeight="1" x14ac:dyDescent="0.2"/>
    <row r="11070" s="385" customFormat="1" ht="10.5" customHeight="1" x14ac:dyDescent="0.2"/>
    <row r="11071" s="385" customFormat="1" ht="10.5" customHeight="1" x14ac:dyDescent="0.2"/>
    <row r="11072" s="385" customFormat="1" ht="10.5" customHeight="1" x14ac:dyDescent="0.2"/>
    <row r="11073" s="385" customFormat="1" ht="10.5" customHeight="1" x14ac:dyDescent="0.2"/>
    <row r="11074" s="385" customFormat="1" ht="10.5" customHeight="1" x14ac:dyDescent="0.2"/>
    <row r="11075" s="385" customFormat="1" ht="10.5" customHeight="1" x14ac:dyDescent="0.2"/>
    <row r="11076" s="385" customFormat="1" ht="10.5" customHeight="1" x14ac:dyDescent="0.2"/>
    <row r="11077" s="385" customFormat="1" ht="10.5" customHeight="1" x14ac:dyDescent="0.2"/>
    <row r="11078" s="385" customFormat="1" ht="10.5" customHeight="1" x14ac:dyDescent="0.2"/>
    <row r="11079" s="385" customFormat="1" ht="10.5" customHeight="1" x14ac:dyDescent="0.2"/>
    <row r="11080" s="385" customFormat="1" ht="10.5" customHeight="1" x14ac:dyDescent="0.2"/>
    <row r="11081" s="385" customFormat="1" ht="10.5" customHeight="1" x14ac:dyDescent="0.2"/>
    <row r="11082" s="385" customFormat="1" ht="10.5" customHeight="1" x14ac:dyDescent="0.2"/>
    <row r="11083" s="385" customFormat="1" ht="10.5" customHeight="1" x14ac:dyDescent="0.2"/>
    <row r="11084" s="385" customFormat="1" ht="10.5" customHeight="1" x14ac:dyDescent="0.2"/>
    <row r="11085" s="385" customFormat="1" ht="10.5" customHeight="1" x14ac:dyDescent="0.2"/>
    <row r="11086" s="385" customFormat="1" ht="10.5" customHeight="1" x14ac:dyDescent="0.2"/>
    <row r="11087" s="385" customFormat="1" ht="10.5" customHeight="1" x14ac:dyDescent="0.2"/>
    <row r="11088" s="385" customFormat="1" ht="10.5" customHeight="1" x14ac:dyDescent="0.2"/>
    <row r="11089" s="385" customFormat="1" ht="10.5" customHeight="1" x14ac:dyDescent="0.2"/>
    <row r="11090" s="385" customFormat="1" ht="10.5" customHeight="1" x14ac:dyDescent="0.2"/>
    <row r="11091" s="385" customFormat="1" ht="10.5" customHeight="1" x14ac:dyDescent="0.2"/>
    <row r="11092" s="385" customFormat="1" ht="10.5" customHeight="1" x14ac:dyDescent="0.2"/>
    <row r="11093" s="385" customFormat="1" ht="10.5" customHeight="1" x14ac:dyDescent="0.2"/>
    <row r="11094" s="385" customFormat="1" ht="10.5" customHeight="1" x14ac:dyDescent="0.2"/>
    <row r="11095" s="385" customFormat="1" ht="10.5" customHeight="1" x14ac:dyDescent="0.2"/>
    <row r="11096" s="385" customFormat="1" ht="10.5" customHeight="1" x14ac:dyDescent="0.2"/>
    <row r="11097" s="385" customFormat="1" ht="10.5" customHeight="1" x14ac:dyDescent="0.2"/>
    <row r="11098" s="385" customFormat="1" ht="10.5" customHeight="1" x14ac:dyDescent="0.2"/>
    <row r="11099" s="385" customFormat="1" ht="10.5" customHeight="1" x14ac:dyDescent="0.2"/>
    <row r="11100" s="385" customFormat="1" ht="10.5" customHeight="1" x14ac:dyDescent="0.2"/>
    <row r="11101" s="385" customFormat="1" ht="10.5" customHeight="1" x14ac:dyDescent="0.2"/>
    <row r="11102" s="385" customFormat="1" ht="10.5" customHeight="1" x14ac:dyDescent="0.2"/>
    <row r="11103" s="385" customFormat="1" ht="10.5" customHeight="1" x14ac:dyDescent="0.2"/>
    <row r="11104" s="385" customFormat="1" ht="10.5" customHeight="1" x14ac:dyDescent="0.2"/>
    <row r="11105" s="385" customFormat="1" ht="10.5" customHeight="1" x14ac:dyDescent="0.2"/>
    <row r="11106" s="385" customFormat="1" ht="10.5" customHeight="1" x14ac:dyDescent="0.2"/>
    <row r="11107" s="385" customFormat="1" ht="10.5" customHeight="1" x14ac:dyDescent="0.2"/>
    <row r="11108" s="385" customFormat="1" ht="10.5" customHeight="1" x14ac:dyDescent="0.2"/>
    <row r="11109" s="385" customFormat="1" ht="10.5" customHeight="1" x14ac:dyDescent="0.2"/>
    <row r="11110" s="385" customFormat="1" ht="10.5" customHeight="1" x14ac:dyDescent="0.2"/>
    <row r="11111" s="385" customFormat="1" ht="10.5" customHeight="1" x14ac:dyDescent="0.2"/>
    <row r="11112" s="385" customFormat="1" ht="10.5" customHeight="1" x14ac:dyDescent="0.2"/>
    <row r="11113" s="385" customFormat="1" ht="10.5" customHeight="1" x14ac:dyDescent="0.2"/>
    <row r="11114" s="385" customFormat="1" ht="10.5" customHeight="1" x14ac:dyDescent="0.2"/>
    <row r="11115" s="385" customFormat="1" ht="10.5" customHeight="1" x14ac:dyDescent="0.2"/>
    <row r="11116" s="385" customFormat="1" ht="10.5" customHeight="1" x14ac:dyDescent="0.2"/>
    <row r="11117" s="385" customFormat="1" ht="10.5" customHeight="1" x14ac:dyDescent="0.2"/>
    <row r="11118" s="385" customFormat="1" ht="10.5" customHeight="1" x14ac:dyDescent="0.2"/>
    <row r="11119" s="385" customFormat="1" ht="10.5" customHeight="1" x14ac:dyDescent="0.2"/>
    <row r="11120" s="385" customFormat="1" ht="10.5" customHeight="1" x14ac:dyDescent="0.2"/>
    <row r="11121" s="385" customFormat="1" ht="10.5" customHeight="1" x14ac:dyDescent="0.2"/>
    <row r="11122" s="385" customFormat="1" ht="10.5" customHeight="1" x14ac:dyDescent="0.2"/>
    <row r="11123" s="385" customFormat="1" ht="10.5" customHeight="1" x14ac:dyDescent="0.2"/>
    <row r="11124" s="385" customFormat="1" ht="10.5" customHeight="1" x14ac:dyDescent="0.2"/>
    <row r="11125" s="385" customFormat="1" ht="10.5" customHeight="1" x14ac:dyDescent="0.2"/>
    <row r="11126" s="385" customFormat="1" ht="10.5" customHeight="1" x14ac:dyDescent="0.2"/>
    <row r="11127" s="385" customFormat="1" ht="10.5" customHeight="1" x14ac:dyDescent="0.2"/>
    <row r="11128" s="385" customFormat="1" ht="10.5" customHeight="1" x14ac:dyDescent="0.2"/>
    <row r="11129" s="385" customFormat="1" ht="10.5" customHeight="1" x14ac:dyDescent="0.2"/>
    <row r="11130" s="385" customFormat="1" ht="10.5" customHeight="1" x14ac:dyDescent="0.2"/>
    <row r="11131" s="385" customFormat="1" ht="10.5" customHeight="1" x14ac:dyDescent="0.2"/>
    <row r="11132" s="385" customFormat="1" ht="10.5" customHeight="1" x14ac:dyDescent="0.2"/>
    <row r="11133" s="385" customFormat="1" ht="10.5" customHeight="1" x14ac:dyDescent="0.2"/>
    <row r="11134" s="385" customFormat="1" ht="10.5" customHeight="1" x14ac:dyDescent="0.2"/>
    <row r="11135" s="385" customFormat="1" ht="10.5" customHeight="1" x14ac:dyDescent="0.2"/>
    <row r="11136" s="385" customFormat="1" ht="10.5" customHeight="1" x14ac:dyDescent="0.2"/>
    <row r="11137" s="385" customFormat="1" ht="10.5" customHeight="1" x14ac:dyDescent="0.2"/>
    <row r="11138" s="385" customFormat="1" ht="10.5" customHeight="1" x14ac:dyDescent="0.2"/>
    <row r="11139" s="385" customFormat="1" ht="10.5" customHeight="1" x14ac:dyDescent="0.2"/>
    <row r="11140" s="385" customFormat="1" ht="10.5" customHeight="1" x14ac:dyDescent="0.2"/>
    <row r="11141" s="385" customFormat="1" ht="10.5" customHeight="1" x14ac:dyDescent="0.2"/>
    <row r="11142" s="385" customFormat="1" ht="10.5" customHeight="1" x14ac:dyDescent="0.2"/>
    <row r="11143" s="385" customFormat="1" ht="10.5" customHeight="1" x14ac:dyDescent="0.2"/>
    <row r="11144" s="385" customFormat="1" ht="10.5" customHeight="1" x14ac:dyDescent="0.2"/>
    <row r="11145" s="385" customFormat="1" ht="10.5" customHeight="1" x14ac:dyDescent="0.2"/>
    <row r="11146" s="385" customFormat="1" ht="10.5" customHeight="1" x14ac:dyDescent="0.2"/>
    <row r="11147" s="385" customFormat="1" ht="10.5" customHeight="1" x14ac:dyDescent="0.2"/>
    <row r="11148" s="385" customFormat="1" ht="10.5" customHeight="1" x14ac:dyDescent="0.2"/>
    <row r="11149" s="385" customFormat="1" ht="10.5" customHeight="1" x14ac:dyDescent="0.2"/>
    <row r="11150" s="385" customFormat="1" ht="10.5" customHeight="1" x14ac:dyDescent="0.2"/>
    <row r="11151" s="385" customFormat="1" ht="10.5" customHeight="1" x14ac:dyDescent="0.2"/>
    <row r="11152" s="385" customFormat="1" ht="10.5" customHeight="1" x14ac:dyDescent="0.2"/>
    <row r="11153" s="385" customFormat="1" ht="10.5" customHeight="1" x14ac:dyDescent="0.2"/>
    <row r="11154" s="385" customFormat="1" ht="10.5" customHeight="1" x14ac:dyDescent="0.2"/>
    <row r="11155" s="385" customFormat="1" ht="10.5" customHeight="1" x14ac:dyDescent="0.2"/>
    <row r="11156" s="385" customFormat="1" ht="10.5" customHeight="1" x14ac:dyDescent="0.2"/>
    <row r="11157" s="385" customFormat="1" ht="10.5" customHeight="1" x14ac:dyDescent="0.2"/>
    <row r="11158" s="385" customFormat="1" ht="10.5" customHeight="1" x14ac:dyDescent="0.2"/>
    <row r="11159" s="385" customFormat="1" ht="10.5" customHeight="1" x14ac:dyDescent="0.2"/>
    <row r="11160" s="385" customFormat="1" ht="10.5" customHeight="1" x14ac:dyDescent="0.2"/>
    <row r="11161" s="385" customFormat="1" ht="10.5" customHeight="1" x14ac:dyDescent="0.2"/>
    <row r="11162" s="385" customFormat="1" ht="10.5" customHeight="1" x14ac:dyDescent="0.2"/>
    <row r="11163" s="385" customFormat="1" ht="10.5" customHeight="1" x14ac:dyDescent="0.2"/>
    <row r="11164" s="385" customFormat="1" ht="10.5" customHeight="1" x14ac:dyDescent="0.2"/>
    <row r="11165" s="385" customFormat="1" ht="10.5" customHeight="1" x14ac:dyDescent="0.2"/>
    <row r="11166" s="385" customFormat="1" ht="10.5" customHeight="1" x14ac:dyDescent="0.2"/>
    <row r="11167" s="385" customFormat="1" ht="10.5" customHeight="1" x14ac:dyDescent="0.2"/>
    <row r="11168" s="385" customFormat="1" ht="10.5" customHeight="1" x14ac:dyDescent="0.2"/>
    <row r="11169" s="385" customFormat="1" ht="10.5" customHeight="1" x14ac:dyDescent="0.2"/>
    <row r="11170" s="385" customFormat="1" ht="10.5" customHeight="1" x14ac:dyDescent="0.2"/>
    <row r="11171" s="385" customFormat="1" ht="10.5" customHeight="1" x14ac:dyDescent="0.2"/>
    <row r="11172" s="385" customFormat="1" ht="10.5" customHeight="1" x14ac:dyDescent="0.2"/>
    <row r="11173" s="385" customFormat="1" ht="10.5" customHeight="1" x14ac:dyDescent="0.2"/>
    <row r="11174" s="385" customFormat="1" ht="10.5" customHeight="1" x14ac:dyDescent="0.2"/>
    <row r="11175" s="385" customFormat="1" ht="10.5" customHeight="1" x14ac:dyDescent="0.2"/>
    <row r="11176" s="385" customFormat="1" ht="10.5" customHeight="1" x14ac:dyDescent="0.2"/>
    <row r="11177" s="385" customFormat="1" ht="10.5" customHeight="1" x14ac:dyDescent="0.2"/>
    <row r="11178" s="385" customFormat="1" ht="10.5" customHeight="1" x14ac:dyDescent="0.2"/>
    <row r="11179" s="385" customFormat="1" ht="10.5" customHeight="1" x14ac:dyDescent="0.2"/>
    <row r="11180" s="385" customFormat="1" ht="10.5" customHeight="1" x14ac:dyDescent="0.2"/>
    <row r="11181" s="385" customFormat="1" ht="10.5" customHeight="1" x14ac:dyDescent="0.2"/>
    <row r="11182" s="385" customFormat="1" ht="10.5" customHeight="1" x14ac:dyDescent="0.2"/>
    <row r="11183" s="385" customFormat="1" ht="10.5" customHeight="1" x14ac:dyDescent="0.2"/>
    <row r="11184" s="385" customFormat="1" ht="10.5" customHeight="1" x14ac:dyDescent="0.2"/>
    <row r="11185" s="385" customFormat="1" ht="10.5" customHeight="1" x14ac:dyDescent="0.2"/>
    <row r="11186" s="385" customFormat="1" ht="10.5" customHeight="1" x14ac:dyDescent="0.2"/>
    <row r="11187" s="385" customFormat="1" ht="10.5" customHeight="1" x14ac:dyDescent="0.2"/>
    <row r="11188" s="385" customFormat="1" ht="10.5" customHeight="1" x14ac:dyDescent="0.2"/>
    <row r="11189" s="385" customFormat="1" ht="10.5" customHeight="1" x14ac:dyDescent="0.2"/>
    <row r="11190" s="385" customFormat="1" ht="10.5" customHeight="1" x14ac:dyDescent="0.2"/>
    <row r="11191" s="385" customFormat="1" ht="10.5" customHeight="1" x14ac:dyDescent="0.2"/>
    <row r="11192" s="385" customFormat="1" ht="10.5" customHeight="1" x14ac:dyDescent="0.2"/>
    <row r="11193" s="385" customFormat="1" ht="10.5" customHeight="1" x14ac:dyDescent="0.2"/>
    <row r="11194" s="385" customFormat="1" ht="10.5" customHeight="1" x14ac:dyDescent="0.2"/>
    <row r="11195" s="385" customFormat="1" ht="10.5" customHeight="1" x14ac:dyDescent="0.2"/>
    <row r="11196" s="385" customFormat="1" ht="10.5" customHeight="1" x14ac:dyDescent="0.2"/>
    <row r="11197" s="385" customFormat="1" ht="10.5" customHeight="1" x14ac:dyDescent="0.2"/>
    <row r="11198" s="385" customFormat="1" ht="10.5" customHeight="1" x14ac:dyDescent="0.2"/>
    <row r="11199" s="385" customFormat="1" ht="10.5" customHeight="1" x14ac:dyDescent="0.2"/>
    <row r="11200" s="385" customFormat="1" ht="10.5" customHeight="1" x14ac:dyDescent="0.2"/>
    <row r="11201" s="385" customFormat="1" ht="10.5" customHeight="1" x14ac:dyDescent="0.2"/>
    <row r="11202" s="385" customFormat="1" ht="10.5" customHeight="1" x14ac:dyDescent="0.2"/>
    <row r="11203" s="385" customFormat="1" ht="10.5" customHeight="1" x14ac:dyDescent="0.2"/>
    <row r="11204" s="385" customFormat="1" ht="10.5" customHeight="1" x14ac:dyDescent="0.2"/>
    <row r="11205" s="385" customFormat="1" ht="10.5" customHeight="1" x14ac:dyDescent="0.2"/>
    <row r="11206" s="385" customFormat="1" ht="10.5" customHeight="1" x14ac:dyDescent="0.2"/>
    <row r="11207" s="385" customFormat="1" ht="10.5" customHeight="1" x14ac:dyDescent="0.2"/>
    <row r="11208" s="385" customFormat="1" ht="10.5" customHeight="1" x14ac:dyDescent="0.2"/>
    <row r="11209" s="385" customFormat="1" ht="10.5" customHeight="1" x14ac:dyDescent="0.2"/>
    <row r="11210" s="385" customFormat="1" ht="10.5" customHeight="1" x14ac:dyDescent="0.2"/>
    <row r="11211" s="385" customFormat="1" ht="10.5" customHeight="1" x14ac:dyDescent="0.2"/>
    <row r="11212" s="385" customFormat="1" ht="10.5" customHeight="1" x14ac:dyDescent="0.2"/>
    <row r="11213" s="385" customFormat="1" ht="10.5" customHeight="1" x14ac:dyDescent="0.2"/>
    <row r="11214" s="385" customFormat="1" ht="10.5" customHeight="1" x14ac:dyDescent="0.2"/>
    <row r="11215" s="385" customFormat="1" ht="10.5" customHeight="1" x14ac:dyDescent="0.2"/>
    <row r="11216" s="385" customFormat="1" ht="10.5" customHeight="1" x14ac:dyDescent="0.2"/>
    <row r="11217" s="385" customFormat="1" ht="10.5" customHeight="1" x14ac:dyDescent="0.2"/>
    <row r="11218" s="385" customFormat="1" ht="10.5" customHeight="1" x14ac:dyDescent="0.2"/>
    <row r="11219" s="385" customFormat="1" ht="10.5" customHeight="1" x14ac:dyDescent="0.2"/>
    <row r="11220" s="385" customFormat="1" ht="10.5" customHeight="1" x14ac:dyDescent="0.2"/>
    <row r="11221" s="385" customFormat="1" ht="10.5" customHeight="1" x14ac:dyDescent="0.2"/>
    <row r="11222" s="385" customFormat="1" ht="10.5" customHeight="1" x14ac:dyDescent="0.2"/>
    <row r="11223" s="385" customFormat="1" ht="10.5" customHeight="1" x14ac:dyDescent="0.2"/>
    <row r="11224" s="385" customFormat="1" ht="10.5" customHeight="1" x14ac:dyDescent="0.2"/>
    <row r="11225" s="385" customFormat="1" ht="10.5" customHeight="1" x14ac:dyDescent="0.2"/>
    <row r="11226" s="385" customFormat="1" ht="10.5" customHeight="1" x14ac:dyDescent="0.2"/>
    <row r="11227" s="385" customFormat="1" ht="10.5" customHeight="1" x14ac:dyDescent="0.2"/>
    <row r="11228" s="385" customFormat="1" ht="10.5" customHeight="1" x14ac:dyDescent="0.2"/>
    <row r="11229" s="385" customFormat="1" ht="10.5" customHeight="1" x14ac:dyDescent="0.2"/>
    <row r="11230" s="385" customFormat="1" ht="10.5" customHeight="1" x14ac:dyDescent="0.2"/>
    <row r="11231" s="385" customFormat="1" ht="10.5" customHeight="1" x14ac:dyDescent="0.2"/>
    <row r="11232" s="385" customFormat="1" ht="10.5" customHeight="1" x14ac:dyDescent="0.2"/>
    <row r="11233" s="385" customFormat="1" ht="10.5" customHeight="1" x14ac:dyDescent="0.2"/>
    <row r="11234" s="385" customFormat="1" ht="10.5" customHeight="1" x14ac:dyDescent="0.2"/>
    <row r="11235" s="385" customFormat="1" ht="10.5" customHeight="1" x14ac:dyDescent="0.2"/>
    <row r="11236" s="385" customFormat="1" ht="10.5" customHeight="1" x14ac:dyDescent="0.2"/>
    <row r="11237" s="385" customFormat="1" ht="10.5" customHeight="1" x14ac:dyDescent="0.2"/>
    <row r="11238" s="385" customFormat="1" ht="10.5" customHeight="1" x14ac:dyDescent="0.2"/>
    <row r="11239" s="385" customFormat="1" ht="10.5" customHeight="1" x14ac:dyDescent="0.2"/>
    <row r="11240" s="385" customFormat="1" ht="10.5" customHeight="1" x14ac:dyDescent="0.2"/>
    <row r="11241" s="385" customFormat="1" ht="10.5" customHeight="1" x14ac:dyDescent="0.2"/>
    <row r="11242" s="385" customFormat="1" ht="10.5" customHeight="1" x14ac:dyDescent="0.2"/>
    <row r="11243" s="385" customFormat="1" ht="10.5" customHeight="1" x14ac:dyDescent="0.2"/>
    <row r="11244" s="385" customFormat="1" ht="10.5" customHeight="1" x14ac:dyDescent="0.2"/>
    <row r="11245" s="385" customFormat="1" ht="10.5" customHeight="1" x14ac:dyDescent="0.2"/>
    <row r="11246" s="385" customFormat="1" ht="10.5" customHeight="1" x14ac:dyDescent="0.2"/>
    <row r="11247" s="385" customFormat="1" ht="10.5" customHeight="1" x14ac:dyDescent="0.2"/>
    <row r="11248" s="385" customFormat="1" ht="10.5" customHeight="1" x14ac:dyDescent="0.2"/>
    <row r="11249" s="385" customFormat="1" ht="10.5" customHeight="1" x14ac:dyDescent="0.2"/>
    <row r="11250" s="385" customFormat="1" ht="10.5" customHeight="1" x14ac:dyDescent="0.2"/>
    <row r="11251" s="385" customFormat="1" ht="10.5" customHeight="1" x14ac:dyDescent="0.2"/>
    <row r="11252" s="385" customFormat="1" ht="10.5" customHeight="1" x14ac:dyDescent="0.2"/>
    <row r="11253" s="385" customFormat="1" ht="10.5" customHeight="1" x14ac:dyDescent="0.2"/>
    <row r="11254" s="385" customFormat="1" ht="10.5" customHeight="1" x14ac:dyDescent="0.2"/>
    <row r="11255" s="385" customFormat="1" ht="10.5" customHeight="1" x14ac:dyDescent="0.2"/>
    <row r="11256" s="385" customFormat="1" ht="10.5" customHeight="1" x14ac:dyDescent="0.2"/>
    <row r="11257" s="385" customFormat="1" ht="10.5" customHeight="1" x14ac:dyDescent="0.2"/>
    <row r="11258" s="385" customFormat="1" ht="10.5" customHeight="1" x14ac:dyDescent="0.2"/>
    <row r="11259" s="385" customFormat="1" ht="10.5" customHeight="1" x14ac:dyDescent="0.2"/>
    <row r="11260" s="385" customFormat="1" ht="10.5" customHeight="1" x14ac:dyDescent="0.2"/>
    <row r="11261" s="385" customFormat="1" ht="10.5" customHeight="1" x14ac:dyDescent="0.2"/>
    <row r="11262" s="385" customFormat="1" ht="10.5" customHeight="1" x14ac:dyDescent="0.2"/>
    <row r="11263" s="385" customFormat="1" ht="10.5" customHeight="1" x14ac:dyDescent="0.2"/>
    <row r="11264" s="385" customFormat="1" ht="10.5" customHeight="1" x14ac:dyDescent="0.2"/>
    <row r="11265" s="385" customFormat="1" ht="10.5" customHeight="1" x14ac:dyDescent="0.2"/>
    <row r="11266" s="385" customFormat="1" ht="10.5" customHeight="1" x14ac:dyDescent="0.2"/>
    <row r="11267" s="385" customFormat="1" ht="10.5" customHeight="1" x14ac:dyDescent="0.2"/>
    <row r="11268" s="385" customFormat="1" ht="10.5" customHeight="1" x14ac:dyDescent="0.2"/>
    <row r="11269" s="385" customFormat="1" ht="10.5" customHeight="1" x14ac:dyDescent="0.2"/>
    <row r="11270" s="385" customFormat="1" ht="10.5" customHeight="1" x14ac:dyDescent="0.2"/>
    <row r="11271" s="385" customFormat="1" ht="10.5" customHeight="1" x14ac:dyDescent="0.2"/>
    <row r="11272" s="385" customFormat="1" ht="10.5" customHeight="1" x14ac:dyDescent="0.2"/>
    <row r="11273" s="385" customFormat="1" ht="10.5" customHeight="1" x14ac:dyDescent="0.2"/>
    <row r="11274" s="385" customFormat="1" ht="10.5" customHeight="1" x14ac:dyDescent="0.2"/>
    <row r="11275" s="385" customFormat="1" ht="10.5" customHeight="1" x14ac:dyDescent="0.2"/>
    <row r="11276" s="385" customFormat="1" ht="10.5" customHeight="1" x14ac:dyDescent="0.2"/>
    <row r="11277" s="385" customFormat="1" ht="10.5" customHeight="1" x14ac:dyDescent="0.2"/>
    <row r="11278" s="385" customFormat="1" ht="10.5" customHeight="1" x14ac:dyDescent="0.2"/>
    <row r="11279" s="385" customFormat="1" ht="10.5" customHeight="1" x14ac:dyDescent="0.2"/>
    <row r="11280" s="385" customFormat="1" ht="10.5" customHeight="1" x14ac:dyDescent="0.2"/>
    <row r="11281" s="385" customFormat="1" ht="10.5" customHeight="1" x14ac:dyDescent="0.2"/>
    <row r="11282" s="385" customFormat="1" ht="10.5" customHeight="1" x14ac:dyDescent="0.2"/>
    <row r="11283" s="385" customFormat="1" ht="10.5" customHeight="1" x14ac:dyDescent="0.2"/>
    <row r="11284" s="385" customFormat="1" ht="10.5" customHeight="1" x14ac:dyDescent="0.2"/>
    <row r="11285" s="385" customFormat="1" ht="10.5" customHeight="1" x14ac:dyDescent="0.2"/>
    <row r="11286" s="385" customFormat="1" ht="10.5" customHeight="1" x14ac:dyDescent="0.2"/>
    <row r="11287" s="385" customFormat="1" ht="10.5" customHeight="1" x14ac:dyDescent="0.2"/>
    <row r="11288" s="385" customFormat="1" ht="10.5" customHeight="1" x14ac:dyDescent="0.2"/>
    <row r="11289" s="385" customFormat="1" ht="10.5" customHeight="1" x14ac:dyDescent="0.2"/>
    <row r="11290" s="385" customFormat="1" ht="10.5" customHeight="1" x14ac:dyDescent="0.2"/>
    <row r="11291" s="385" customFormat="1" ht="10.5" customHeight="1" x14ac:dyDescent="0.2"/>
    <row r="11292" s="385" customFormat="1" ht="10.5" customHeight="1" x14ac:dyDescent="0.2"/>
    <row r="11293" s="385" customFormat="1" ht="10.5" customHeight="1" x14ac:dyDescent="0.2"/>
    <row r="11294" s="385" customFormat="1" ht="10.5" customHeight="1" x14ac:dyDescent="0.2"/>
    <row r="11295" s="385" customFormat="1" ht="10.5" customHeight="1" x14ac:dyDescent="0.2"/>
    <row r="11296" s="385" customFormat="1" ht="10.5" customHeight="1" x14ac:dyDescent="0.2"/>
    <row r="11297" s="385" customFormat="1" ht="10.5" customHeight="1" x14ac:dyDescent="0.2"/>
    <row r="11298" s="385" customFormat="1" ht="10.5" customHeight="1" x14ac:dyDescent="0.2"/>
    <row r="11299" s="385" customFormat="1" ht="10.5" customHeight="1" x14ac:dyDescent="0.2"/>
    <row r="11300" s="385" customFormat="1" ht="10.5" customHeight="1" x14ac:dyDescent="0.2"/>
    <row r="11301" s="385" customFormat="1" ht="10.5" customHeight="1" x14ac:dyDescent="0.2"/>
    <row r="11302" s="385" customFormat="1" ht="10.5" customHeight="1" x14ac:dyDescent="0.2"/>
    <row r="11303" s="385" customFormat="1" ht="10.5" customHeight="1" x14ac:dyDescent="0.2"/>
    <row r="11304" s="385" customFormat="1" ht="10.5" customHeight="1" x14ac:dyDescent="0.2"/>
    <row r="11305" s="385" customFormat="1" ht="10.5" customHeight="1" x14ac:dyDescent="0.2"/>
    <row r="11306" s="385" customFormat="1" ht="10.5" customHeight="1" x14ac:dyDescent="0.2"/>
    <row r="11307" s="385" customFormat="1" ht="10.5" customHeight="1" x14ac:dyDescent="0.2"/>
    <row r="11308" s="385" customFormat="1" ht="10.5" customHeight="1" x14ac:dyDescent="0.2"/>
    <row r="11309" s="385" customFormat="1" ht="10.5" customHeight="1" x14ac:dyDescent="0.2"/>
    <row r="11310" s="385" customFormat="1" ht="10.5" customHeight="1" x14ac:dyDescent="0.2"/>
    <row r="11311" s="385" customFormat="1" ht="10.5" customHeight="1" x14ac:dyDescent="0.2"/>
    <row r="11312" s="385" customFormat="1" ht="10.5" customHeight="1" x14ac:dyDescent="0.2"/>
    <row r="11313" s="385" customFormat="1" ht="10.5" customHeight="1" x14ac:dyDescent="0.2"/>
    <row r="11314" s="385" customFormat="1" ht="10.5" customHeight="1" x14ac:dyDescent="0.2"/>
    <row r="11315" s="385" customFormat="1" ht="10.5" customHeight="1" x14ac:dyDescent="0.2"/>
    <row r="11316" s="385" customFormat="1" ht="10.5" customHeight="1" x14ac:dyDescent="0.2"/>
    <row r="11317" s="385" customFormat="1" ht="10.5" customHeight="1" x14ac:dyDescent="0.2"/>
    <row r="11318" s="385" customFormat="1" ht="10.5" customHeight="1" x14ac:dyDescent="0.2"/>
    <row r="11319" s="385" customFormat="1" ht="10.5" customHeight="1" x14ac:dyDescent="0.2"/>
    <row r="11320" s="385" customFormat="1" ht="10.5" customHeight="1" x14ac:dyDescent="0.2"/>
    <row r="11321" s="385" customFormat="1" ht="10.5" customHeight="1" x14ac:dyDescent="0.2"/>
    <row r="11322" s="385" customFormat="1" ht="10.5" customHeight="1" x14ac:dyDescent="0.2"/>
    <row r="11323" s="385" customFormat="1" ht="10.5" customHeight="1" x14ac:dyDescent="0.2"/>
    <row r="11324" s="385" customFormat="1" ht="10.5" customHeight="1" x14ac:dyDescent="0.2"/>
    <row r="11325" s="385" customFormat="1" ht="10.5" customHeight="1" x14ac:dyDescent="0.2"/>
    <row r="11326" s="385" customFormat="1" ht="10.5" customHeight="1" x14ac:dyDescent="0.2"/>
    <row r="11327" s="385" customFormat="1" ht="10.5" customHeight="1" x14ac:dyDescent="0.2"/>
    <row r="11328" s="385" customFormat="1" ht="10.5" customHeight="1" x14ac:dyDescent="0.2"/>
    <row r="11329" s="385" customFormat="1" ht="10.5" customHeight="1" x14ac:dyDescent="0.2"/>
    <row r="11330" s="385" customFormat="1" ht="10.5" customHeight="1" x14ac:dyDescent="0.2"/>
    <row r="11331" s="385" customFormat="1" ht="10.5" customHeight="1" x14ac:dyDescent="0.2"/>
    <row r="11332" s="385" customFormat="1" ht="10.5" customHeight="1" x14ac:dyDescent="0.2"/>
    <row r="11333" s="385" customFormat="1" ht="10.5" customHeight="1" x14ac:dyDescent="0.2"/>
    <row r="11334" s="385" customFormat="1" ht="10.5" customHeight="1" x14ac:dyDescent="0.2"/>
    <row r="11335" s="385" customFormat="1" ht="10.5" customHeight="1" x14ac:dyDescent="0.2"/>
    <row r="11336" s="385" customFormat="1" ht="10.5" customHeight="1" x14ac:dyDescent="0.2"/>
    <row r="11337" s="385" customFormat="1" ht="10.5" customHeight="1" x14ac:dyDescent="0.2"/>
    <row r="11338" s="385" customFormat="1" ht="10.5" customHeight="1" x14ac:dyDescent="0.2"/>
    <row r="11339" s="385" customFormat="1" ht="10.5" customHeight="1" x14ac:dyDescent="0.2"/>
    <row r="11340" s="385" customFormat="1" ht="10.5" customHeight="1" x14ac:dyDescent="0.2"/>
    <row r="11341" s="385" customFormat="1" ht="10.5" customHeight="1" x14ac:dyDescent="0.2"/>
    <row r="11342" s="385" customFormat="1" ht="10.5" customHeight="1" x14ac:dyDescent="0.2"/>
    <row r="11343" s="385" customFormat="1" ht="10.5" customHeight="1" x14ac:dyDescent="0.2"/>
    <row r="11344" s="385" customFormat="1" ht="10.5" customHeight="1" x14ac:dyDescent="0.2"/>
    <row r="11345" s="385" customFormat="1" ht="10.5" customHeight="1" x14ac:dyDescent="0.2"/>
    <row r="11346" s="385" customFormat="1" ht="10.5" customHeight="1" x14ac:dyDescent="0.2"/>
    <row r="11347" s="385" customFormat="1" ht="10.5" customHeight="1" x14ac:dyDescent="0.2"/>
    <row r="11348" s="385" customFormat="1" ht="10.5" customHeight="1" x14ac:dyDescent="0.2"/>
    <row r="11349" s="385" customFormat="1" ht="10.5" customHeight="1" x14ac:dyDescent="0.2"/>
    <row r="11350" s="385" customFormat="1" ht="10.5" customHeight="1" x14ac:dyDescent="0.2"/>
    <row r="11351" s="385" customFormat="1" ht="10.5" customHeight="1" x14ac:dyDescent="0.2"/>
    <row r="11352" s="385" customFormat="1" ht="10.5" customHeight="1" x14ac:dyDescent="0.2"/>
    <row r="11353" s="385" customFormat="1" ht="10.5" customHeight="1" x14ac:dyDescent="0.2"/>
    <row r="11354" s="385" customFormat="1" ht="10.5" customHeight="1" x14ac:dyDescent="0.2"/>
    <row r="11355" s="385" customFormat="1" ht="10.5" customHeight="1" x14ac:dyDescent="0.2"/>
    <row r="11356" s="385" customFormat="1" ht="10.5" customHeight="1" x14ac:dyDescent="0.2"/>
    <row r="11357" s="385" customFormat="1" ht="10.5" customHeight="1" x14ac:dyDescent="0.2"/>
    <row r="11358" s="385" customFormat="1" ht="10.5" customHeight="1" x14ac:dyDescent="0.2"/>
    <row r="11359" s="385" customFormat="1" ht="10.5" customHeight="1" x14ac:dyDescent="0.2"/>
    <row r="11360" s="385" customFormat="1" ht="10.5" customHeight="1" x14ac:dyDescent="0.2"/>
    <row r="11361" s="385" customFormat="1" ht="10.5" customHeight="1" x14ac:dyDescent="0.2"/>
    <row r="11362" s="385" customFormat="1" ht="10.5" customHeight="1" x14ac:dyDescent="0.2"/>
    <row r="11363" s="385" customFormat="1" ht="10.5" customHeight="1" x14ac:dyDescent="0.2"/>
    <row r="11364" s="385" customFormat="1" ht="10.5" customHeight="1" x14ac:dyDescent="0.2"/>
    <row r="11365" s="385" customFormat="1" ht="10.5" customHeight="1" x14ac:dyDescent="0.2"/>
    <row r="11366" s="385" customFormat="1" ht="10.5" customHeight="1" x14ac:dyDescent="0.2"/>
    <row r="11367" s="385" customFormat="1" ht="10.5" customHeight="1" x14ac:dyDescent="0.2"/>
    <row r="11368" s="385" customFormat="1" ht="10.5" customHeight="1" x14ac:dyDescent="0.2"/>
    <row r="11369" s="385" customFormat="1" ht="10.5" customHeight="1" x14ac:dyDescent="0.2"/>
    <row r="11370" s="385" customFormat="1" ht="10.5" customHeight="1" x14ac:dyDescent="0.2"/>
    <row r="11371" s="385" customFormat="1" ht="10.5" customHeight="1" x14ac:dyDescent="0.2"/>
    <row r="11372" s="385" customFormat="1" ht="10.5" customHeight="1" x14ac:dyDescent="0.2"/>
    <row r="11373" s="385" customFormat="1" ht="10.5" customHeight="1" x14ac:dyDescent="0.2"/>
    <row r="11374" s="385" customFormat="1" ht="10.5" customHeight="1" x14ac:dyDescent="0.2"/>
    <row r="11375" s="385" customFormat="1" ht="10.5" customHeight="1" x14ac:dyDescent="0.2"/>
    <row r="11376" s="385" customFormat="1" ht="10.5" customHeight="1" x14ac:dyDescent="0.2"/>
    <row r="11377" s="385" customFormat="1" ht="10.5" customHeight="1" x14ac:dyDescent="0.2"/>
    <row r="11378" s="385" customFormat="1" ht="10.5" customHeight="1" x14ac:dyDescent="0.2"/>
    <row r="11379" s="385" customFormat="1" ht="10.5" customHeight="1" x14ac:dyDescent="0.2"/>
    <row r="11380" s="385" customFormat="1" ht="10.5" customHeight="1" x14ac:dyDescent="0.2"/>
    <row r="11381" s="385" customFormat="1" ht="10.5" customHeight="1" x14ac:dyDescent="0.2"/>
    <row r="11382" s="385" customFormat="1" ht="10.5" customHeight="1" x14ac:dyDescent="0.2"/>
    <row r="11383" s="385" customFormat="1" ht="10.5" customHeight="1" x14ac:dyDescent="0.2"/>
    <row r="11384" s="385" customFormat="1" ht="10.5" customHeight="1" x14ac:dyDescent="0.2"/>
    <row r="11385" s="385" customFormat="1" ht="10.5" customHeight="1" x14ac:dyDescent="0.2"/>
    <row r="11386" s="385" customFormat="1" ht="10.5" customHeight="1" x14ac:dyDescent="0.2"/>
    <row r="11387" s="385" customFormat="1" ht="10.5" customHeight="1" x14ac:dyDescent="0.2"/>
    <row r="11388" s="385" customFormat="1" ht="10.5" customHeight="1" x14ac:dyDescent="0.2"/>
    <row r="11389" s="385" customFormat="1" ht="10.5" customHeight="1" x14ac:dyDescent="0.2"/>
    <row r="11390" s="385" customFormat="1" ht="10.5" customHeight="1" x14ac:dyDescent="0.2"/>
    <row r="11391" s="385" customFormat="1" ht="10.5" customHeight="1" x14ac:dyDescent="0.2"/>
    <row r="11392" s="385" customFormat="1" ht="10.5" customHeight="1" x14ac:dyDescent="0.2"/>
    <row r="11393" s="385" customFormat="1" ht="10.5" customHeight="1" x14ac:dyDescent="0.2"/>
    <row r="11394" s="385" customFormat="1" ht="10.5" customHeight="1" x14ac:dyDescent="0.2"/>
    <row r="11395" s="385" customFormat="1" ht="10.5" customHeight="1" x14ac:dyDescent="0.2"/>
    <row r="11396" s="385" customFormat="1" ht="10.5" customHeight="1" x14ac:dyDescent="0.2"/>
    <row r="11397" s="385" customFormat="1" ht="10.5" customHeight="1" x14ac:dyDescent="0.2"/>
    <row r="11398" s="385" customFormat="1" ht="10.5" customHeight="1" x14ac:dyDescent="0.2"/>
    <row r="11399" s="385" customFormat="1" ht="10.5" customHeight="1" x14ac:dyDescent="0.2"/>
    <row r="11400" s="385" customFormat="1" ht="10.5" customHeight="1" x14ac:dyDescent="0.2"/>
    <row r="11401" s="385" customFormat="1" ht="10.5" customHeight="1" x14ac:dyDescent="0.2"/>
    <row r="11402" s="385" customFormat="1" ht="10.5" customHeight="1" x14ac:dyDescent="0.2"/>
    <row r="11403" s="385" customFormat="1" ht="10.5" customHeight="1" x14ac:dyDescent="0.2"/>
    <row r="11404" s="385" customFormat="1" ht="10.5" customHeight="1" x14ac:dyDescent="0.2"/>
    <row r="11405" s="385" customFormat="1" ht="10.5" customHeight="1" x14ac:dyDescent="0.2"/>
    <row r="11406" s="385" customFormat="1" ht="10.5" customHeight="1" x14ac:dyDescent="0.2"/>
    <row r="11407" s="385" customFormat="1" ht="10.5" customHeight="1" x14ac:dyDescent="0.2"/>
    <row r="11408" s="385" customFormat="1" ht="10.5" customHeight="1" x14ac:dyDescent="0.2"/>
    <row r="11409" s="385" customFormat="1" ht="10.5" customHeight="1" x14ac:dyDescent="0.2"/>
    <row r="11410" s="385" customFormat="1" ht="10.5" customHeight="1" x14ac:dyDescent="0.2"/>
    <row r="11411" s="385" customFormat="1" ht="10.5" customHeight="1" x14ac:dyDescent="0.2"/>
    <row r="11412" s="385" customFormat="1" ht="10.5" customHeight="1" x14ac:dyDescent="0.2"/>
    <row r="11413" s="385" customFormat="1" ht="10.5" customHeight="1" x14ac:dyDescent="0.2"/>
    <row r="11414" s="385" customFormat="1" ht="10.5" customHeight="1" x14ac:dyDescent="0.2"/>
    <row r="11415" s="385" customFormat="1" ht="10.5" customHeight="1" x14ac:dyDescent="0.2"/>
    <row r="11416" s="385" customFormat="1" ht="10.5" customHeight="1" x14ac:dyDescent="0.2"/>
    <row r="11417" s="385" customFormat="1" ht="10.5" customHeight="1" x14ac:dyDescent="0.2"/>
    <row r="11418" s="385" customFormat="1" ht="10.5" customHeight="1" x14ac:dyDescent="0.2"/>
    <row r="11419" s="385" customFormat="1" ht="10.5" customHeight="1" x14ac:dyDescent="0.2"/>
    <row r="11420" s="385" customFormat="1" ht="10.5" customHeight="1" x14ac:dyDescent="0.2"/>
    <row r="11421" s="385" customFormat="1" ht="10.5" customHeight="1" x14ac:dyDescent="0.2"/>
    <row r="11422" s="385" customFormat="1" ht="10.5" customHeight="1" x14ac:dyDescent="0.2"/>
    <row r="11423" s="385" customFormat="1" ht="10.5" customHeight="1" x14ac:dyDescent="0.2"/>
    <row r="11424" s="385" customFormat="1" ht="10.5" customHeight="1" x14ac:dyDescent="0.2"/>
    <row r="11425" s="385" customFormat="1" ht="10.5" customHeight="1" x14ac:dyDescent="0.2"/>
    <row r="11426" s="385" customFormat="1" ht="10.5" customHeight="1" x14ac:dyDescent="0.2"/>
    <row r="11427" s="385" customFormat="1" ht="10.5" customHeight="1" x14ac:dyDescent="0.2"/>
    <row r="11428" s="385" customFormat="1" ht="10.5" customHeight="1" x14ac:dyDescent="0.2"/>
    <row r="11429" s="385" customFormat="1" ht="10.5" customHeight="1" x14ac:dyDescent="0.2"/>
    <row r="11430" s="385" customFormat="1" ht="10.5" customHeight="1" x14ac:dyDescent="0.2"/>
    <row r="11431" s="385" customFormat="1" ht="10.5" customHeight="1" x14ac:dyDescent="0.2"/>
    <row r="11432" s="385" customFormat="1" ht="10.5" customHeight="1" x14ac:dyDescent="0.2"/>
    <row r="11433" s="385" customFormat="1" ht="10.5" customHeight="1" x14ac:dyDescent="0.2"/>
    <row r="11434" s="385" customFormat="1" ht="10.5" customHeight="1" x14ac:dyDescent="0.2"/>
    <row r="11435" s="385" customFormat="1" ht="10.5" customHeight="1" x14ac:dyDescent="0.2"/>
    <row r="11436" s="385" customFormat="1" ht="10.5" customHeight="1" x14ac:dyDescent="0.2"/>
    <row r="11437" s="385" customFormat="1" ht="10.5" customHeight="1" x14ac:dyDescent="0.2"/>
    <row r="11438" s="385" customFormat="1" ht="10.5" customHeight="1" x14ac:dyDescent="0.2"/>
    <row r="11439" s="385" customFormat="1" ht="10.5" customHeight="1" x14ac:dyDescent="0.2"/>
    <row r="11440" s="385" customFormat="1" ht="10.5" customHeight="1" x14ac:dyDescent="0.2"/>
    <row r="11441" s="385" customFormat="1" ht="10.5" customHeight="1" x14ac:dyDescent="0.2"/>
    <row r="11442" s="385" customFormat="1" ht="10.5" customHeight="1" x14ac:dyDescent="0.2"/>
    <row r="11443" s="385" customFormat="1" ht="10.5" customHeight="1" x14ac:dyDescent="0.2"/>
    <row r="11444" s="385" customFormat="1" ht="10.5" customHeight="1" x14ac:dyDescent="0.2"/>
    <row r="11445" s="385" customFormat="1" ht="10.5" customHeight="1" x14ac:dyDescent="0.2"/>
    <row r="11446" s="385" customFormat="1" ht="10.5" customHeight="1" x14ac:dyDescent="0.2"/>
    <row r="11447" s="385" customFormat="1" ht="10.5" customHeight="1" x14ac:dyDescent="0.2"/>
    <row r="11448" s="385" customFormat="1" ht="10.5" customHeight="1" x14ac:dyDescent="0.2"/>
    <row r="11449" s="385" customFormat="1" ht="10.5" customHeight="1" x14ac:dyDescent="0.2"/>
    <row r="11450" s="385" customFormat="1" ht="10.5" customHeight="1" x14ac:dyDescent="0.2"/>
    <row r="11451" s="385" customFormat="1" ht="10.5" customHeight="1" x14ac:dyDescent="0.2"/>
    <row r="11452" s="385" customFormat="1" ht="10.5" customHeight="1" x14ac:dyDescent="0.2"/>
    <row r="11453" s="385" customFormat="1" ht="10.5" customHeight="1" x14ac:dyDescent="0.2"/>
    <row r="11454" s="385" customFormat="1" ht="10.5" customHeight="1" x14ac:dyDescent="0.2"/>
    <row r="11455" s="385" customFormat="1" ht="10.5" customHeight="1" x14ac:dyDescent="0.2"/>
    <row r="11456" s="385" customFormat="1" ht="10.5" customHeight="1" x14ac:dyDescent="0.2"/>
    <row r="11457" s="385" customFormat="1" ht="10.5" customHeight="1" x14ac:dyDescent="0.2"/>
    <row r="11458" s="385" customFormat="1" ht="10.5" customHeight="1" x14ac:dyDescent="0.2"/>
    <row r="11459" s="385" customFormat="1" ht="10.5" customHeight="1" x14ac:dyDescent="0.2"/>
    <row r="11460" s="385" customFormat="1" ht="10.5" customHeight="1" x14ac:dyDescent="0.2"/>
    <row r="11461" s="385" customFormat="1" ht="10.5" customHeight="1" x14ac:dyDescent="0.2"/>
    <row r="11462" s="385" customFormat="1" ht="10.5" customHeight="1" x14ac:dyDescent="0.2"/>
    <row r="11463" s="385" customFormat="1" ht="10.5" customHeight="1" x14ac:dyDescent="0.2"/>
    <row r="11464" s="385" customFormat="1" ht="10.5" customHeight="1" x14ac:dyDescent="0.2"/>
    <row r="11465" s="385" customFormat="1" ht="10.5" customHeight="1" x14ac:dyDescent="0.2"/>
    <row r="11466" s="385" customFormat="1" ht="10.5" customHeight="1" x14ac:dyDescent="0.2"/>
    <row r="11467" s="385" customFormat="1" ht="10.5" customHeight="1" x14ac:dyDescent="0.2"/>
    <row r="11468" s="385" customFormat="1" ht="10.5" customHeight="1" x14ac:dyDescent="0.2"/>
    <row r="11469" s="385" customFormat="1" ht="10.5" customHeight="1" x14ac:dyDescent="0.2"/>
    <row r="11470" s="385" customFormat="1" ht="10.5" customHeight="1" x14ac:dyDescent="0.2"/>
    <row r="11471" s="385" customFormat="1" ht="10.5" customHeight="1" x14ac:dyDescent="0.2"/>
    <row r="11472" s="385" customFormat="1" ht="10.5" customHeight="1" x14ac:dyDescent="0.2"/>
    <row r="11473" s="385" customFormat="1" ht="10.5" customHeight="1" x14ac:dyDescent="0.2"/>
    <row r="11474" s="385" customFormat="1" ht="10.5" customHeight="1" x14ac:dyDescent="0.2"/>
    <row r="11475" s="385" customFormat="1" ht="10.5" customHeight="1" x14ac:dyDescent="0.2"/>
    <row r="11476" s="385" customFormat="1" ht="10.5" customHeight="1" x14ac:dyDescent="0.2"/>
    <row r="11477" s="385" customFormat="1" ht="10.5" customHeight="1" x14ac:dyDescent="0.2"/>
    <row r="11478" s="385" customFormat="1" ht="10.5" customHeight="1" x14ac:dyDescent="0.2"/>
    <row r="11479" s="385" customFormat="1" ht="10.5" customHeight="1" x14ac:dyDescent="0.2"/>
    <row r="11480" s="385" customFormat="1" ht="10.5" customHeight="1" x14ac:dyDescent="0.2"/>
    <row r="11481" s="385" customFormat="1" ht="10.5" customHeight="1" x14ac:dyDescent="0.2"/>
    <row r="11482" s="385" customFormat="1" ht="10.5" customHeight="1" x14ac:dyDescent="0.2"/>
    <row r="11483" s="385" customFormat="1" ht="10.5" customHeight="1" x14ac:dyDescent="0.2"/>
    <row r="11484" s="385" customFormat="1" ht="10.5" customHeight="1" x14ac:dyDescent="0.2"/>
    <row r="11485" s="385" customFormat="1" ht="10.5" customHeight="1" x14ac:dyDescent="0.2"/>
    <row r="11486" s="385" customFormat="1" ht="10.5" customHeight="1" x14ac:dyDescent="0.2"/>
    <row r="11487" s="385" customFormat="1" ht="10.5" customHeight="1" x14ac:dyDescent="0.2"/>
    <row r="11488" s="385" customFormat="1" ht="10.5" customHeight="1" x14ac:dyDescent="0.2"/>
    <row r="11489" s="385" customFormat="1" ht="10.5" customHeight="1" x14ac:dyDescent="0.2"/>
    <row r="11490" s="385" customFormat="1" ht="10.5" customHeight="1" x14ac:dyDescent="0.2"/>
    <row r="11491" s="385" customFormat="1" ht="10.5" customHeight="1" x14ac:dyDescent="0.2"/>
    <row r="11492" s="385" customFormat="1" ht="10.5" customHeight="1" x14ac:dyDescent="0.2"/>
    <row r="11493" s="385" customFormat="1" ht="10.5" customHeight="1" x14ac:dyDescent="0.2"/>
    <row r="11494" s="385" customFormat="1" ht="10.5" customHeight="1" x14ac:dyDescent="0.2"/>
    <row r="11495" s="385" customFormat="1" ht="10.5" customHeight="1" x14ac:dyDescent="0.2"/>
    <row r="11496" s="385" customFormat="1" ht="10.5" customHeight="1" x14ac:dyDescent="0.2"/>
    <row r="11497" s="385" customFormat="1" ht="10.5" customHeight="1" x14ac:dyDescent="0.2"/>
    <row r="11498" s="385" customFormat="1" ht="10.5" customHeight="1" x14ac:dyDescent="0.2"/>
    <row r="11499" s="385" customFormat="1" ht="10.5" customHeight="1" x14ac:dyDescent="0.2"/>
    <row r="11500" s="385" customFormat="1" ht="10.5" customHeight="1" x14ac:dyDescent="0.2"/>
    <row r="11501" s="385" customFormat="1" ht="10.5" customHeight="1" x14ac:dyDescent="0.2"/>
    <row r="11502" s="385" customFormat="1" ht="10.5" customHeight="1" x14ac:dyDescent="0.2"/>
    <row r="11503" s="385" customFormat="1" ht="10.5" customHeight="1" x14ac:dyDescent="0.2"/>
    <row r="11504" s="385" customFormat="1" ht="10.5" customHeight="1" x14ac:dyDescent="0.2"/>
    <row r="11505" s="385" customFormat="1" ht="10.5" customHeight="1" x14ac:dyDescent="0.2"/>
    <row r="11506" s="385" customFormat="1" ht="10.5" customHeight="1" x14ac:dyDescent="0.2"/>
    <row r="11507" s="385" customFormat="1" ht="10.5" customHeight="1" x14ac:dyDescent="0.2"/>
    <row r="11508" s="385" customFormat="1" ht="10.5" customHeight="1" x14ac:dyDescent="0.2"/>
    <row r="11509" s="385" customFormat="1" ht="10.5" customHeight="1" x14ac:dyDescent="0.2"/>
    <row r="11510" s="385" customFormat="1" ht="10.5" customHeight="1" x14ac:dyDescent="0.2"/>
    <row r="11511" s="385" customFormat="1" ht="10.5" customHeight="1" x14ac:dyDescent="0.2"/>
    <row r="11512" s="385" customFormat="1" ht="10.5" customHeight="1" x14ac:dyDescent="0.2"/>
    <row r="11513" s="385" customFormat="1" ht="10.5" customHeight="1" x14ac:dyDescent="0.2"/>
    <row r="11514" s="385" customFormat="1" ht="10.5" customHeight="1" x14ac:dyDescent="0.2"/>
    <row r="11515" s="385" customFormat="1" ht="10.5" customHeight="1" x14ac:dyDescent="0.2"/>
    <row r="11516" s="385" customFormat="1" ht="10.5" customHeight="1" x14ac:dyDescent="0.2"/>
    <row r="11517" s="385" customFormat="1" ht="10.5" customHeight="1" x14ac:dyDescent="0.2"/>
    <row r="11518" s="385" customFormat="1" ht="10.5" customHeight="1" x14ac:dyDescent="0.2"/>
    <row r="11519" s="385" customFormat="1" ht="10.5" customHeight="1" x14ac:dyDescent="0.2"/>
    <row r="11520" s="385" customFormat="1" ht="10.5" customHeight="1" x14ac:dyDescent="0.2"/>
    <row r="11521" s="385" customFormat="1" ht="10.5" customHeight="1" x14ac:dyDescent="0.2"/>
    <row r="11522" s="385" customFormat="1" ht="10.5" customHeight="1" x14ac:dyDescent="0.2"/>
    <row r="11523" s="385" customFormat="1" ht="10.5" customHeight="1" x14ac:dyDescent="0.2"/>
    <row r="11524" s="385" customFormat="1" ht="10.5" customHeight="1" x14ac:dyDescent="0.2"/>
    <row r="11525" s="385" customFormat="1" ht="10.5" customHeight="1" x14ac:dyDescent="0.2"/>
    <row r="11526" s="385" customFormat="1" ht="10.5" customHeight="1" x14ac:dyDescent="0.2"/>
    <row r="11527" s="385" customFormat="1" ht="10.5" customHeight="1" x14ac:dyDescent="0.2"/>
    <row r="11528" s="385" customFormat="1" ht="10.5" customHeight="1" x14ac:dyDescent="0.2"/>
    <row r="11529" s="385" customFormat="1" ht="10.5" customHeight="1" x14ac:dyDescent="0.2"/>
    <row r="11530" s="385" customFormat="1" ht="10.5" customHeight="1" x14ac:dyDescent="0.2"/>
    <row r="11531" s="385" customFormat="1" ht="10.5" customHeight="1" x14ac:dyDescent="0.2"/>
    <row r="11532" s="385" customFormat="1" ht="10.5" customHeight="1" x14ac:dyDescent="0.2"/>
    <row r="11533" s="385" customFormat="1" ht="10.5" customHeight="1" x14ac:dyDescent="0.2"/>
    <row r="11534" s="385" customFormat="1" ht="10.5" customHeight="1" x14ac:dyDescent="0.2"/>
    <row r="11535" s="385" customFormat="1" ht="10.5" customHeight="1" x14ac:dyDescent="0.2"/>
    <row r="11536" s="385" customFormat="1" ht="10.5" customHeight="1" x14ac:dyDescent="0.2"/>
    <row r="11537" s="385" customFormat="1" ht="10.5" customHeight="1" x14ac:dyDescent="0.2"/>
    <row r="11538" s="385" customFormat="1" ht="10.5" customHeight="1" x14ac:dyDescent="0.2"/>
    <row r="11539" s="385" customFormat="1" ht="10.5" customHeight="1" x14ac:dyDescent="0.2"/>
    <row r="11540" s="385" customFormat="1" ht="10.5" customHeight="1" x14ac:dyDescent="0.2"/>
    <row r="11541" s="385" customFormat="1" ht="10.5" customHeight="1" x14ac:dyDescent="0.2"/>
    <row r="11542" s="385" customFormat="1" ht="10.5" customHeight="1" x14ac:dyDescent="0.2"/>
    <row r="11543" s="385" customFormat="1" ht="10.5" customHeight="1" x14ac:dyDescent="0.2"/>
    <row r="11544" s="385" customFormat="1" ht="10.5" customHeight="1" x14ac:dyDescent="0.2"/>
    <row r="11545" s="385" customFormat="1" ht="10.5" customHeight="1" x14ac:dyDescent="0.2"/>
    <row r="11546" s="385" customFormat="1" ht="10.5" customHeight="1" x14ac:dyDescent="0.2"/>
    <row r="11547" s="385" customFormat="1" ht="10.5" customHeight="1" x14ac:dyDescent="0.2"/>
    <row r="11548" s="385" customFormat="1" ht="10.5" customHeight="1" x14ac:dyDescent="0.2"/>
    <row r="11549" s="385" customFormat="1" ht="10.5" customHeight="1" x14ac:dyDescent="0.2"/>
    <row r="11550" s="385" customFormat="1" ht="10.5" customHeight="1" x14ac:dyDescent="0.2"/>
    <row r="11551" s="385" customFormat="1" ht="10.5" customHeight="1" x14ac:dyDescent="0.2"/>
    <row r="11552" s="385" customFormat="1" ht="10.5" customHeight="1" x14ac:dyDescent="0.2"/>
    <row r="11553" s="385" customFormat="1" ht="10.5" customHeight="1" x14ac:dyDescent="0.2"/>
    <row r="11554" s="385" customFormat="1" ht="10.5" customHeight="1" x14ac:dyDescent="0.2"/>
    <row r="11555" s="385" customFormat="1" ht="10.5" customHeight="1" x14ac:dyDescent="0.2"/>
    <row r="11556" s="385" customFormat="1" ht="10.5" customHeight="1" x14ac:dyDescent="0.2"/>
    <row r="11557" s="385" customFormat="1" ht="10.5" customHeight="1" x14ac:dyDescent="0.2"/>
    <row r="11558" s="385" customFormat="1" ht="10.5" customHeight="1" x14ac:dyDescent="0.2"/>
    <row r="11559" s="385" customFormat="1" ht="10.5" customHeight="1" x14ac:dyDescent="0.2"/>
    <row r="11560" s="385" customFormat="1" ht="10.5" customHeight="1" x14ac:dyDescent="0.2"/>
    <row r="11561" s="385" customFormat="1" ht="10.5" customHeight="1" x14ac:dyDescent="0.2"/>
    <row r="11562" s="385" customFormat="1" ht="10.5" customHeight="1" x14ac:dyDescent="0.2"/>
    <row r="11563" s="385" customFormat="1" ht="10.5" customHeight="1" x14ac:dyDescent="0.2"/>
    <row r="11564" s="385" customFormat="1" ht="10.5" customHeight="1" x14ac:dyDescent="0.2"/>
    <row r="11565" s="385" customFormat="1" ht="10.5" customHeight="1" x14ac:dyDescent="0.2"/>
    <row r="11566" s="385" customFormat="1" ht="10.5" customHeight="1" x14ac:dyDescent="0.2"/>
    <row r="11567" s="385" customFormat="1" ht="10.5" customHeight="1" x14ac:dyDescent="0.2"/>
    <row r="11568" s="385" customFormat="1" ht="10.5" customHeight="1" x14ac:dyDescent="0.2"/>
    <row r="11569" s="385" customFormat="1" ht="10.5" customHeight="1" x14ac:dyDescent="0.2"/>
    <row r="11570" s="385" customFormat="1" ht="10.5" customHeight="1" x14ac:dyDescent="0.2"/>
    <row r="11571" s="385" customFormat="1" ht="10.5" customHeight="1" x14ac:dyDescent="0.2"/>
    <row r="11572" s="385" customFormat="1" ht="10.5" customHeight="1" x14ac:dyDescent="0.2"/>
    <row r="11573" s="385" customFormat="1" ht="10.5" customHeight="1" x14ac:dyDescent="0.2"/>
    <row r="11574" s="385" customFormat="1" ht="10.5" customHeight="1" x14ac:dyDescent="0.2"/>
    <row r="11575" s="385" customFormat="1" ht="10.5" customHeight="1" x14ac:dyDescent="0.2"/>
    <row r="11576" s="385" customFormat="1" ht="10.5" customHeight="1" x14ac:dyDescent="0.2"/>
    <row r="11577" s="385" customFormat="1" ht="10.5" customHeight="1" x14ac:dyDescent="0.2"/>
    <row r="11578" s="385" customFormat="1" ht="10.5" customHeight="1" x14ac:dyDescent="0.2"/>
    <row r="11579" s="385" customFormat="1" ht="10.5" customHeight="1" x14ac:dyDescent="0.2"/>
    <row r="11580" s="385" customFormat="1" ht="10.5" customHeight="1" x14ac:dyDescent="0.2"/>
    <row r="11581" s="385" customFormat="1" ht="10.5" customHeight="1" x14ac:dyDescent="0.2"/>
    <row r="11582" s="385" customFormat="1" ht="10.5" customHeight="1" x14ac:dyDescent="0.2"/>
    <row r="11583" s="385" customFormat="1" ht="10.5" customHeight="1" x14ac:dyDescent="0.2"/>
    <row r="11584" s="385" customFormat="1" ht="10.5" customHeight="1" x14ac:dyDescent="0.2"/>
    <row r="11585" s="385" customFormat="1" ht="10.5" customHeight="1" x14ac:dyDescent="0.2"/>
    <row r="11586" s="385" customFormat="1" ht="10.5" customHeight="1" x14ac:dyDescent="0.2"/>
    <row r="11587" s="385" customFormat="1" ht="10.5" customHeight="1" x14ac:dyDescent="0.2"/>
    <row r="11588" s="385" customFormat="1" ht="10.5" customHeight="1" x14ac:dyDescent="0.2"/>
    <row r="11589" s="385" customFormat="1" ht="10.5" customHeight="1" x14ac:dyDescent="0.2"/>
    <row r="11590" s="385" customFormat="1" ht="10.5" customHeight="1" x14ac:dyDescent="0.2"/>
    <row r="11591" s="385" customFormat="1" ht="10.5" customHeight="1" x14ac:dyDescent="0.2"/>
    <row r="11592" s="385" customFormat="1" ht="10.5" customHeight="1" x14ac:dyDescent="0.2"/>
    <row r="11593" s="385" customFormat="1" ht="10.5" customHeight="1" x14ac:dyDescent="0.2"/>
    <row r="11594" s="385" customFormat="1" ht="10.5" customHeight="1" x14ac:dyDescent="0.2"/>
    <row r="11595" s="385" customFormat="1" ht="10.5" customHeight="1" x14ac:dyDescent="0.2"/>
    <row r="11596" s="385" customFormat="1" ht="10.5" customHeight="1" x14ac:dyDescent="0.2"/>
    <row r="11597" s="385" customFormat="1" ht="10.5" customHeight="1" x14ac:dyDescent="0.2"/>
    <row r="11598" s="385" customFormat="1" ht="10.5" customHeight="1" x14ac:dyDescent="0.2"/>
    <row r="11599" s="385" customFormat="1" ht="10.5" customHeight="1" x14ac:dyDescent="0.2"/>
    <row r="11600" s="385" customFormat="1" ht="10.5" customHeight="1" x14ac:dyDescent="0.2"/>
    <row r="11601" s="385" customFormat="1" ht="10.5" customHeight="1" x14ac:dyDescent="0.2"/>
    <row r="11602" s="385" customFormat="1" ht="10.5" customHeight="1" x14ac:dyDescent="0.2"/>
    <row r="11603" s="385" customFormat="1" ht="10.5" customHeight="1" x14ac:dyDescent="0.2"/>
    <row r="11604" s="385" customFormat="1" ht="10.5" customHeight="1" x14ac:dyDescent="0.2"/>
    <row r="11605" s="385" customFormat="1" ht="10.5" customHeight="1" x14ac:dyDescent="0.2"/>
    <row r="11606" s="385" customFormat="1" ht="10.5" customHeight="1" x14ac:dyDescent="0.2"/>
    <row r="11607" s="385" customFormat="1" ht="10.5" customHeight="1" x14ac:dyDescent="0.2"/>
    <row r="11608" s="385" customFormat="1" ht="10.5" customHeight="1" x14ac:dyDescent="0.2"/>
    <row r="11609" s="385" customFormat="1" ht="10.5" customHeight="1" x14ac:dyDescent="0.2"/>
    <row r="11610" s="385" customFormat="1" ht="10.5" customHeight="1" x14ac:dyDescent="0.2"/>
    <row r="11611" s="385" customFormat="1" ht="10.5" customHeight="1" x14ac:dyDescent="0.2"/>
    <row r="11612" s="385" customFormat="1" ht="10.5" customHeight="1" x14ac:dyDescent="0.2"/>
    <row r="11613" s="385" customFormat="1" ht="10.5" customHeight="1" x14ac:dyDescent="0.2"/>
    <row r="11614" s="385" customFormat="1" ht="10.5" customHeight="1" x14ac:dyDescent="0.2"/>
    <row r="11615" s="385" customFormat="1" ht="10.5" customHeight="1" x14ac:dyDescent="0.2"/>
    <row r="11616" s="385" customFormat="1" ht="10.5" customHeight="1" x14ac:dyDescent="0.2"/>
    <row r="11617" s="385" customFormat="1" ht="10.5" customHeight="1" x14ac:dyDescent="0.2"/>
    <row r="11618" s="385" customFormat="1" ht="10.5" customHeight="1" x14ac:dyDescent="0.2"/>
    <row r="11619" s="385" customFormat="1" ht="10.5" customHeight="1" x14ac:dyDescent="0.2"/>
    <row r="11620" s="385" customFormat="1" ht="10.5" customHeight="1" x14ac:dyDescent="0.2"/>
    <row r="11621" s="385" customFormat="1" ht="10.5" customHeight="1" x14ac:dyDescent="0.2"/>
    <row r="11622" s="385" customFormat="1" ht="10.5" customHeight="1" x14ac:dyDescent="0.2"/>
    <row r="11623" s="385" customFormat="1" ht="10.5" customHeight="1" x14ac:dyDescent="0.2"/>
    <row r="11624" s="385" customFormat="1" ht="10.5" customHeight="1" x14ac:dyDescent="0.2"/>
    <row r="11625" s="385" customFormat="1" ht="10.5" customHeight="1" x14ac:dyDescent="0.2"/>
    <row r="11626" s="385" customFormat="1" ht="10.5" customHeight="1" x14ac:dyDescent="0.2"/>
    <row r="11627" s="385" customFormat="1" ht="10.5" customHeight="1" x14ac:dyDescent="0.2"/>
    <row r="11628" s="385" customFormat="1" ht="10.5" customHeight="1" x14ac:dyDescent="0.2"/>
    <row r="11629" s="385" customFormat="1" ht="10.5" customHeight="1" x14ac:dyDescent="0.2"/>
    <row r="11630" s="385" customFormat="1" ht="10.5" customHeight="1" x14ac:dyDescent="0.2"/>
    <row r="11631" s="385" customFormat="1" ht="10.5" customHeight="1" x14ac:dyDescent="0.2"/>
    <row r="11632" s="385" customFormat="1" ht="10.5" customHeight="1" x14ac:dyDescent="0.2"/>
    <row r="11633" s="385" customFormat="1" ht="10.5" customHeight="1" x14ac:dyDescent="0.2"/>
    <row r="11634" s="385" customFormat="1" ht="10.5" customHeight="1" x14ac:dyDescent="0.2"/>
    <row r="11635" s="385" customFormat="1" ht="10.5" customHeight="1" x14ac:dyDescent="0.2"/>
    <row r="11636" s="385" customFormat="1" ht="10.5" customHeight="1" x14ac:dyDescent="0.2"/>
    <row r="11637" s="385" customFormat="1" ht="10.5" customHeight="1" x14ac:dyDescent="0.2"/>
    <row r="11638" s="385" customFormat="1" ht="10.5" customHeight="1" x14ac:dyDescent="0.2"/>
    <row r="11639" s="385" customFormat="1" ht="10.5" customHeight="1" x14ac:dyDescent="0.2"/>
    <row r="11640" s="385" customFormat="1" ht="10.5" customHeight="1" x14ac:dyDescent="0.2"/>
    <row r="11641" s="385" customFormat="1" ht="10.5" customHeight="1" x14ac:dyDescent="0.2"/>
    <row r="11642" s="385" customFormat="1" ht="10.5" customHeight="1" x14ac:dyDescent="0.2"/>
    <row r="11643" s="385" customFormat="1" ht="10.5" customHeight="1" x14ac:dyDescent="0.2"/>
    <row r="11644" s="385" customFormat="1" ht="10.5" customHeight="1" x14ac:dyDescent="0.2"/>
    <row r="11645" s="385" customFormat="1" ht="10.5" customHeight="1" x14ac:dyDescent="0.2"/>
    <row r="11646" s="385" customFormat="1" ht="10.5" customHeight="1" x14ac:dyDescent="0.2"/>
    <row r="11647" s="385" customFormat="1" ht="10.5" customHeight="1" x14ac:dyDescent="0.2"/>
    <row r="11648" s="385" customFormat="1" ht="10.5" customHeight="1" x14ac:dyDescent="0.2"/>
    <row r="11649" s="385" customFormat="1" ht="10.5" customHeight="1" x14ac:dyDescent="0.2"/>
    <row r="11650" s="385" customFormat="1" ht="10.5" customHeight="1" x14ac:dyDescent="0.2"/>
    <row r="11651" s="385" customFormat="1" ht="10.5" customHeight="1" x14ac:dyDescent="0.2"/>
    <row r="11652" s="385" customFormat="1" ht="10.5" customHeight="1" x14ac:dyDescent="0.2"/>
    <row r="11653" s="385" customFormat="1" ht="10.5" customHeight="1" x14ac:dyDescent="0.2"/>
    <row r="11654" s="385" customFormat="1" ht="10.5" customHeight="1" x14ac:dyDescent="0.2"/>
    <row r="11655" s="385" customFormat="1" ht="10.5" customHeight="1" x14ac:dyDescent="0.2"/>
    <row r="11656" s="385" customFormat="1" ht="10.5" customHeight="1" x14ac:dyDescent="0.2"/>
    <row r="11657" s="385" customFormat="1" ht="10.5" customHeight="1" x14ac:dyDescent="0.2"/>
    <row r="11658" s="385" customFormat="1" ht="10.5" customHeight="1" x14ac:dyDescent="0.2"/>
    <row r="11659" s="385" customFormat="1" ht="10.5" customHeight="1" x14ac:dyDescent="0.2"/>
    <row r="11660" s="385" customFormat="1" ht="10.5" customHeight="1" x14ac:dyDescent="0.2"/>
    <row r="11661" s="385" customFormat="1" ht="10.5" customHeight="1" x14ac:dyDescent="0.2"/>
    <row r="11662" s="385" customFormat="1" ht="10.5" customHeight="1" x14ac:dyDescent="0.2"/>
    <row r="11663" s="385" customFormat="1" ht="10.5" customHeight="1" x14ac:dyDescent="0.2"/>
    <row r="11664" s="385" customFormat="1" ht="10.5" customHeight="1" x14ac:dyDescent="0.2"/>
    <row r="11665" s="385" customFormat="1" ht="10.5" customHeight="1" x14ac:dyDescent="0.2"/>
    <row r="11666" s="385" customFormat="1" ht="10.5" customHeight="1" x14ac:dyDescent="0.2"/>
    <row r="11667" s="385" customFormat="1" ht="10.5" customHeight="1" x14ac:dyDescent="0.2"/>
    <row r="11668" s="385" customFormat="1" ht="10.5" customHeight="1" x14ac:dyDescent="0.2"/>
    <row r="11669" s="385" customFormat="1" ht="10.5" customHeight="1" x14ac:dyDescent="0.2"/>
    <row r="11670" s="385" customFormat="1" ht="10.5" customHeight="1" x14ac:dyDescent="0.2"/>
    <row r="11671" s="385" customFormat="1" ht="10.5" customHeight="1" x14ac:dyDescent="0.2"/>
    <row r="11672" s="385" customFormat="1" ht="10.5" customHeight="1" x14ac:dyDescent="0.2"/>
    <row r="11673" s="385" customFormat="1" ht="10.5" customHeight="1" x14ac:dyDescent="0.2"/>
    <row r="11674" s="385" customFormat="1" ht="10.5" customHeight="1" x14ac:dyDescent="0.2"/>
    <row r="11675" s="385" customFormat="1" ht="10.5" customHeight="1" x14ac:dyDescent="0.2"/>
    <row r="11676" s="385" customFormat="1" ht="10.5" customHeight="1" x14ac:dyDescent="0.2"/>
    <row r="11677" s="385" customFormat="1" ht="10.5" customHeight="1" x14ac:dyDescent="0.2"/>
    <row r="11678" s="385" customFormat="1" ht="10.5" customHeight="1" x14ac:dyDescent="0.2"/>
    <row r="11679" s="385" customFormat="1" ht="10.5" customHeight="1" x14ac:dyDescent="0.2"/>
    <row r="11680" s="385" customFormat="1" ht="10.5" customHeight="1" x14ac:dyDescent="0.2"/>
    <row r="11681" s="385" customFormat="1" ht="10.5" customHeight="1" x14ac:dyDescent="0.2"/>
    <row r="11682" s="385" customFormat="1" ht="10.5" customHeight="1" x14ac:dyDescent="0.2"/>
    <row r="11683" s="385" customFormat="1" ht="10.5" customHeight="1" x14ac:dyDescent="0.2"/>
    <row r="11684" s="385" customFormat="1" ht="10.5" customHeight="1" x14ac:dyDescent="0.2"/>
    <row r="11685" s="385" customFormat="1" ht="10.5" customHeight="1" x14ac:dyDescent="0.2"/>
    <row r="11686" s="385" customFormat="1" ht="10.5" customHeight="1" x14ac:dyDescent="0.2"/>
    <row r="11687" s="385" customFormat="1" ht="10.5" customHeight="1" x14ac:dyDescent="0.2"/>
    <row r="11688" s="385" customFormat="1" ht="10.5" customHeight="1" x14ac:dyDescent="0.2"/>
    <row r="11689" s="385" customFormat="1" ht="10.5" customHeight="1" x14ac:dyDescent="0.2"/>
    <row r="11690" s="385" customFormat="1" ht="10.5" customHeight="1" x14ac:dyDescent="0.2"/>
    <row r="11691" s="385" customFormat="1" ht="10.5" customHeight="1" x14ac:dyDescent="0.2"/>
    <row r="11692" s="385" customFormat="1" ht="10.5" customHeight="1" x14ac:dyDescent="0.2"/>
    <row r="11693" s="385" customFormat="1" ht="10.5" customHeight="1" x14ac:dyDescent="0.2"/>
    <row r="11694" s="385" customFormat="1" ht="10.5" customHeight="1" x14ac:dyDescent="0.2"/>
    <row r="11695" s="385" customFormat="1" ht="10.5" customHeight="1" x14ac:dyDescent="0.2"/>
    <row r="11696" s="385" customFormat="1" ht="10.5" customHeight="1" x14ac:dyDescent="0.2"/>
    <row r="11697" s="385" customFormat="1" ht="10.5" customHeight="1" x14ac:dyDescent="0.2"/>
    <row r="11698" s="385" customFormat="1" ht="10.5" customHeight="1" x14ac:dyDescent="0.2"/>
    <row r="11699" s="385" customFormat="1" ht="10.5" customHeight="1" x14ac:dyDescent="0.2"/>
    <row r="11700" s="385" customFormat="1" ht="10.5" customHeight="1" x14ac:dyDescent="0.2"/>
    <row r="11701" s="385" customFormat="1" ht="10.5" customHeight="1" x14ac:dyDescent="0.2"/>
    <row r="11702" s="385" customFormat="1" ht="10.5" customHeight="1" x14ac:dyDescent="0.2"/>
    <row r="11703" s="385" customFormat="1" ht="10.5" customHeight="1" x14ac:dyDescent="0.2"/>
    <row r="11704" s="385" customFormat="1" ht="10.5" customHeight="1" x14ac:dyDescent="0.2"/>
    <row r="11705" s="385" customFormat="1" ht="10.5" customHeight="1" x14ac:dyDescent="0.2"/>
    <row r="11706" s="385" customFormat="1" ht="10.5" customHeight="1" x14ac:dyDescent="0.2"/>
    <row r="11707" s="385" customFormat="1" ht="10.5" customHeight="1" x14ac:dyDescent="0.2"/>
    <row r="11708" s="385" customFormat="1" ht="10.5" customHeight="1" x14ac:dyDescent="0.2"/>
    <row r="11709" s="385" customFormat="1" ht="10.5" customHeight="1" x14ac:dyDescent="0.2"/>
    <row r="11710" s="385" customFormat="1" ht="10.5" customHeight="1" x14ac:dyDescent="0.2"/>
    <row r="11711" s="385" customFormat="1" ht="10.5" customHeight="1" x14ac:dyDescent="0.2"/>
    <row r="11712" s="385" customFormat="1" ht="10.5" customHeight="1" x14ac:dyDescent="0.2"/>
    <row r="11713" s="385" customFormat="1" ht="10.5" customHeight="1" x14ac:dyDescent="0.2"/>
    <row r="11714" s="385" customFormat="1" ht="10.5" customHeight="1" x14ac:dyDescent="0.2"/>
    <row r="11715" s="385" customFormat="1" ht="10.5" customHeight="1" x14ac:dyDescent="0.2"/>
    <row r="11716" s="385" customFormat="1" ht="10.5" customHeight="1" x14ac:dyDescent="0.2"/>
    <row r="11717" s="385" customFormat="1" ht="10.5" customHeight="1" x14ac:dyDescent="0.2"/>
    <row r="11718" s="385" customFormat="1" ht="10.5" customHeight="1" x14ac:dyDescent="0.2"/>
    <row r="11719" s="385" customFormat="1" ht="10.5" customHeight="1" x14ac:dyDescent="0.2"/>
    <row r="11720" s="385" customFormat="1" ht="10.5" customHeight="1" x14ac:dyDescent="0.2"/>
    <row r="11721" s="385" customFormat="1" ht="10.5" customHeight="1" x14ac:dyDescent="0.2"/>
    <row r="11722" s="385" customFormat="1" ht="10.5" customHeight="1" x14ac:dyDescent="0.2"/>
    <row r="11723" s="385" customFormat="1" ht="10.5" customHeight="1" x14ac:dyDescent="0.2"/>
    <row r="11724" s="385" customFormat="1" ht="10.5" customHeight="1" x14ac:dyDescent="0.2"/>
    <row r="11725" s="385" customFormat="1" ht="10.5" customHeight="1" x14ac:dyDescent="0.2"/>
    <row r="11726" s="385" customFormat="1" ht="10.5" customHeight="1" x14ac:dyDescent="0.2"/>
    <row r="11727" s="385" customFormat="1" ht="10.5" customHeight="1" x14ac:dyDescent="0.2"/>
    <row r="11728" s="385" customFormat="1" ht="10.5" customHeight="1" x14ac:dyDescent="0.2"/>
    <row r="11729" s="385" customFormat="1" ht="10.5" customHeight="1" x14ac:dyDescent="0.2"/>
    <row r="11730" s="385" customFormat="1" ht="10.5" customHeight="1" x14ac:dyDescent="0.2"/>
    <row r="11731" s="385" customFormat="1" ht="10.5" customHeight="1" x14ac:dyDescent="0.2"/>
    <row r="11732" s="385" customFormat="1" ht="10.5" customHeight="1" x14ac:dyDescent="0.2"/>
    <row r="11733" s="385" customFormat="1" ht="10.5" customHeight="1" x14ac:dyDescent="0.2"/>
    <row r="11734" s="385" customFormat="1" ht="10.5" customHeight="1" x14ac:dyDescent="0.2"/>
    <row r="11735" s="385" customFormat="1" ht="10.5" customHeight="1" x14ac:dyDescent="0.2"/>
    <row r="11736" s="385" customFormat="1" ht="10.5" customHeight="1" x14ac:dyDescent="0.2"/>
    <row r="11737" s="385" customFormat="1" ht="10.5" customHeight="1" x14ac:dyDescent="0.2"/>
    <row r="11738" s="385" customFormat="1" ht="10.5" customHeight="1" x14ac:dyDescent="0.2"/>
    <row r="11739" s="385" customFormat="1" ht="10.5" customHeight="1" x14ac:dyDescent="0.2"/>
    <row r="11740" s="385" customFormat="1" ht="10.5" customHeight="1" x14ac:dyDescent="0.2"/>
    <row r="11741" s="385" customFormat="1" ht="10.5" customHeight="1" x14ac:dyDescent="0.2"/>
    <row r="11742" s="385" customFormat="1" ht="10.5" customHeight="1" x14ac:dyDescent="0.2"/>
    <row r="11743" s="385" customFormat="1" ht="10.5" customHeight="1" x14ac:dyDescent="0.2"/>
    <row r="11744" s="385" customFormat="1" ht="10.5" customHeight="1" x14ac:dyDescent="0.2"/>
    <row r="11745" s="385" customFormat="1" ht="10.5" customHeight="1" x14ac:dyDescent="0.2"/>
    <row r="11746" s="385" customFormat="1" ht="10.5" customHeight="1" x14ac:dyDescent="0.2"/>
    <row r="11747" s="385" customFormat="1" ht="10.5" customHeight="1" x14ac:dyDescent="0.2"/>
    <row r="11748" s="385" customFormat="1" ht="10.5" customHeight="1" x14ac:dyDescent="0.2"/>
    <row r="11749" s="385" customFormat="1" ht="10.5" customHeight="1" x14ac:dyDescent="0.2"/>
    <row r="11750" s="385" customFormat="1" ht="10.5" customHeight="1" x14ac:dyDescent="0.2"/>
    <row r="11751" s="385" customFormat="1" ht="10.5" customHeight="1" x14ac:dyDescent="0.2"/>
    <row r="11752" s="385" customFormat="1" ht="10.5" customHeight="1" x14ac:dyDescent="0.2"/>
    <row r="11753" s="385" customFormat="1" ht="10.5" customHeight="1" x14ac:dyDescent="0.2"/>
    <row r="11754" s="385" customFormat="1" ht="10.5" customHeight="1" x14ac:dyDescent="0.2"/>
    <row r="11755" s="385" customFormat="1" ht="10.5" customHeight="1" x14ac:dyDescent="0.2"/>
    <row r="11756" s="385" customFormat="1" ht="10.5" customHeight="1" x14ac:dyDescent="0.2"/>
    <row r="11757" s="385" customFormat="1" ht="10.5" customHeight="1" x14ac:dyDescent="0.2"/>
    <row r="11758" s="385" customFormat="1" ht="10.5" customHeight="1" x14ac:dyDescent="0.2"/>
    <row r="11759" s="385" customFormat="1" ht="10.5" customHeight="1" x14ac:dyDescent="0.2"/>
    <row r="11760" s="385" customFormat="1" ht="10.5" customHeight="1" x14ac:dyDescent="0.2"/>
    <row r="11761" s="385" customFormat="1" ht="10.5" customHeight="1" x14ac:dyDescent="0.2"/>
    <row r="11762" s="385" customFormat="1" ht="10.5" customHeight="1" x14ac:dyDescent="0.2"/>
    <row r="11763" s="385" customFormat="1" ht="10.5" customHeight="1" x14ac:dyDescent="0.2"/>
    <row r="11764" s="385" customFormat="1" ht="10.5" customHeight="1" x14ac:dyDescent="0.2"/>
    <row r="11765" s="385" customFormat="1" ht="10.5" customHeight="1" x14ac:dyDescent="0.2"/>
    <row r="11766" s="385" customFormat="1" ht="10.5" customHeight="1" x14ac:dyDescent="0.2"/>
    <row r="11767" s="385" customFormat="1" ht="10.5" customHeight="1" x14ac:dyDescent="0.2"/>
    <row r="11768" s="385" customFormat="1" ht="10.5" customHeight="1" x14ac:dyDescent="0.2"/>
    <row r="11769" s="385" customFormat="1" ht="10.5" customHeight="1" x14ac:dyDescent="0.2"/>
    <row r="11770" s="385" customFormat="1" ht="10.5" customHeight="1" x14ac:dyDescent="0.2"/>
    <row r="11771" s="385" customFormat="1" ht="10.5" customHeight="1" x14ac:dyDescent="0.2"/>
    <row r="11772" s="385" customFormat="1" ht="10.5" customHeight="1" x14ac:dyDescent="0.2"/>
    <row r="11773" s="385" customFormat="1" ht="10.5" customHeight="1" x14ac:dyDescent="0.2"/>
    <row r="11774" s="385" customFormat="1" ht="10.5" customHeight="1" x14ac:dyDescent="0.2"/>
    <row r="11775" s="385" customFormat="1" ht="10.5" customHeight="1" x14ac:dyDescent="0.2"/>
    <row r="11776" s="385" customFormat="1" ht="10.5" customHeight="1" x14ac:dyDescent="0.2"/>
    <row r="11777" s="385" customFormat="1" ht="10.5" customHeight="1" x14ac:dyDescent="0.2"/>
    <row r="11778" s="385" customFormat="1" ht="10.5" customHeight="1" x14ac:dyDescent="0.2"/>
    <row r="11779" s="385" customFormat="1" ht="10.5" customHeight="1" x14ac:dyDescent="0.2"/>
    <row r="11780" s="385" customFormat="1" ht="10.5" customHeight="1" x14ac:dyDescent="0.2"/>
    <row r="11781" s="385" customFormat="1" ht="10.5" customHeight="1" x14ac:dyDescent="0.2"/>
    <row r="11782" s="385" customFormat="1" ht="10.5" customHeight="1" x14ac:dyDescent="0.2"/>
    <row r="11783" s="385" customFormat="1" ht="10.5" customHeight="1" x14ac:dyDescent="0.2"/>
    <row r="11784" s="385" customFormat="1" ht="10.5" customHeight="1" x14ac:dyDescent="0.2"/>
    <row r="11785" s="385" customFormat="1" ht="10.5" customHeight="1" x14ac:dyDescent="0.2"/>
    <row r="11786" s="385" customFormat="1" ht="10.5" customHeight="1" x14ac:dyDescent="0.2"/>
    <row r="11787" s="385" customFormat="1" ht="10.5" customHeight="1" x14ac:dyDescent="0.2"/>
    <row r="11788" s="385" customFormat="1" ht="10.5" customHeight="1" x14ac:dyDescent="0.2"/>
    <row r="11789" s="385" customFormat="1" ht="10.5" customHeight="1" x14ac:dyDescent="0.2"/>
    <row r="11790" s="385" customFormat="1" ht="10.5" customHeight="1" x14ac:dyDescent="0.2"/>
    <row r="11791" s="385" customFormat="1" ht="10.5" customHeight="1" x14ac:dyDescent="0.2"/>
    <row r="11792" s="385" customFormat="1" ht="10.5" customHeight="1" x14ac:dyDescent="0.2"/>
    <row r="11793" s="385" customFormat="1" ht="10.5" customHeight="1" x14ac:dyDescent="0.2"/>
    <row r="11794" s="385" customFormat="1" ht="10.5" customHeight="1" x14ac:dyDescent="0.2"/>
    <row r="11795" s="385" customFormat="1" ht="10.5" customHeight="1" x14ac:dyDescent="0.2"/>
    <row r="11796" s="385" customFormat="1" ht="10.5" customHeight="1" x14ac:dyDescent="0.2"/>
    <row r="11797" s="385" customFormat="1" ht="10.5" customHeight="1" x14ac:dyDescent="0.2"/>
    <row r="11798" s="385" customFormat="1" ht="10.5" customHeight="1" x14ac:dyDescent="0.2"/>
    <row r="11799" s="385" customFormat="1" ht="10.5" customHeight="1" x14ac:dyDescent="0.2"/>
    <row r="11800" s="385" customFormat="1" ht="10.5" customHeight="1" x14ac:dyDescent="0.2"/>
    <row r="11801" s="385" customFormat="1" ht="10.5" customHeight="1" x14ac:dyDescent="0.2"/>
    <row r="11802" s="385" customFormat="1" ht="10.5" customHeight="1" x14ac:dyDescent="0.2"/>
    <row r="11803" s="385" customFormat="1" ht="10.5" customHeight="1" x14ac:dyDescent="0.2"/>
    <row r="11804" s="385" customFormat="1" ht="10.5" customHeight="1" x14ac:dyDescent="0.2"/>
    <row r="11805" s="385" customFormat="1" ht="10.5" customHeight="1" x14ac:dyDescent="0.2"/>
    <row r="11806" s="385" customFormat="1" ht="10.5" customHeight="1" x14ac:dyDescent="0.2"/>
    <row r="11807" s="385" customFormat="1" ht="10.5" customHeight="1" x14ac:dyDescent="0.2"/>
    <row r="11808" s="385" customFormat="1" ht="10.5" customHeight="1" x14ac:dyDescent="0.2"/>
    <row r="11809" s="385" customFormat="1" ht="10.5" customHeight="1" x14ac:dyDescent="0.2"/>
    <row r="11810" s="385" customFormat="1" ht="10.5" customHeight="1" x14ac:dyDescent="0.2"/>
    <row r="11811" s="385" customFormat="1" ht="10.5" customHeight="1" x14ac:dyDescent="0.2"/>
    <row r="11812" s="385" customFormat="1" ht="10.5" customHeight="1" x14ac:dyDescent="0.2"/>
    <row r="11813" s="385" customFormat="1" ht="10.5" customHeight="1" x14ac:dyDescent="0.2"/>
    <row r="11814" s="385" customFormat="1" ht="10.5" customHeight="1" x14ac:dyDescent="0.2"/>
    <row r="11815" s="385" customFormat="1" ht="10.5" customHeight="1" x14ac:dyDescent="0.2"/>
    <row r="11816" s="385" customFormat="1" ht="10.5" customHeight="1" x14ac:dyDescent="0.2"/>
    <row r="11817" s="385" customFormat="1" ht="10.5" customHeight="1" x14ac:dyDescent="0.2"/>
    <row r="11818" s="385" customFormat="1" ht="10.5" customHeight="1" x14ac:dyDescent="0.2"/>
    <row r="11819" s="385" customFormat="1" ht="10.5" customHeight="1" x14ac:dyDescent="0.2"/>
    <row r="11820" s="385" customFormat="1" ht="10.5" customHeight="1" x14ac:dyDescent="0.2"/>
    <row r="11821" s="385" customFormat="1" ht="10.5" customHeight="1" x14ac:dyDescent="0.2"/>
    <row r="11822" s="385" customFormat="1" ht="10.5" customHeight="1" x14ac:dyDescent="0.2"/>
    <row r="11823" s="385" customFormat="1" ht="10.5" customHeight="1" x14ac:dyDescent="0.2"/>
    <row r="11824" s="385" customFormat="1" ht="10.5" customHeight="1" x14ac:dyDescent="0.2"/>
    <row r="11825" s="385" customFormat="1" ht="10.5" customHeight="1" x14ac:dyDescent="0.2"/>
    <row r="11826" s="385" customFormat="1" ht="10.5" customHeight="1" x14ac:dyDescent="0.2"/>
    <row r="11827" s="385" customFormat="1" ht="10.5" customHeight="1" x14ac:dyDescent="0.2"/>
    <row r="11828" s="385" customFormat="1" ht="10.5" customHeight="1" x14ac:dyDescent="0.2"/>
    <row r="11829" s="385" customFormat="1" ht="10.5" customHeight="1" x14ac:dyDescent="0.2"/>
    <row r="11830" s="385" customFormat="1" ht="10.5" customHeight="1" x14ac:dyDescent="0.2"/>
    <row r="11831" s="385" customFormat="1" ht="10.5" customHeight="1" x14ac:dyDescent="0.2"/>
    <row r="11832" s="385" customFormat="1" ht="10.5" customHeight="1" x14ac:dyDescent="0.2"/>
    <row r="11833" s="385" customFormat="1" ht="10.5" customHeight="1" x14ac:dyDescent="0.2"/>
    <row r="11834" s="385" customFormat="1" ht="10.5" customHeight="1" x14ac:dyDescent="0.2"/>
    <row r="11835" s="385" customFormat="1" ht="10.5" customHeight="1" x14ac:dyDescent="0.2"/>
    <row r="11836" s="385" customFormat="1" ht="10.5" customHeight="1" x14ac:dyDescent="0.2"/>
    <row r="11837" s="385" customFormat="1" ht="10.5" customHeight="1" x14ac:dyDescent="0.2"/>
    <row r="11838" s="385" customFormat="1" ht="10.5" customHeight="1" x14ac:dyDescent="0.2"/>
    <row r="11839" s="385" customFormat="1" ht="10.5" customHeight="1" x14ac:dyDescent="0.2"/>
    <row r="11840" s="385" customFormat="1" ht="10.5" customHeight="1" x14ac:dyDescent="0.2"/>
    <row r="11841" s="385" customFormat="1" ht="10.5" customHeight="1" x14ac:dyDescent="0.2"/>
    <row r="11842" s="385" customFormat="1" ht="10.5" customHeight="1" x14ac:dyDescent="0.2"/>
    <row r="11843" s="385" customFormat="1" ht="10.5" customHeight="1" x14ac:dyDescent="0.2"/>
    <row r="11844" s="385" customFormat="1" ht="10.5" customHeight="1" x14ac:dyDescent="0.2"/>
    <row r="11845" s="385" customFormat="1" ht="10.5" customHeight="1" x14ac:dyDescent="0.2"/>
    <row r="11846" s="385" customFormat="1" ht="10.5" customHeight="1" x14ac:dyDescent="0.2"/>
    <row r="11847" s="385" customFormat="1" ht="10.5" customHeight="1" x14ac:dyDescent="0.2"/>
    <row r="11848" s="385" customFormat="1" ht="10.5" customHeight="1" x14ac:dyDescent="0.2"/>
    <row r="11849" s="385" customFormat="1" ht="10.5" customHeight="1" x14ac:dyDescent="0.2"/>
    <row r="11850" s="385" customFormat="1" ht="10.5" customHeight="1" x14ac:dyDescent="0.2"/>
    <row r="11851" s="385" customFormat="1" ht="10.5" customHeight="1" x14ac:dyDescent="0.2"/>
    <row r="11852" s="385" customFormat="1" ht="10.5" customHeight="1" x14ac:dyDescent="0.2"/>
    <row r="11853" s="385" customFormat="1" ht="10.5" customHeight="1" x14ac:dyDescent="0.2"/>
    <row r="11854" s="385" customFormat="1" ht="10.5" customHeight="1" x14ac:dyDescent="0.2"/>
    <row r="11855" s="385" customFormat="1" ht="10.5" customHeight="1" x14ac:dyDescent="0.2"/>
    <row r="11856" s="385" customFormat="1" ht="10.5" customHeight="1" x14ac:dyDescent="0.2"/>
    <row r="11857" s="385" customFormat="1" ht="10.5" customHeight="1" x14ac:dyDescent="0.2"/>
    <row r="11858" s="385" customFormat="1" ht="10.5" customHeight="1" x14ac:dyDescent="0.2"/>
    <row r="11859" s="385" customFormat="1" ht="10.5" customHeight="1" x14ac:dyDescent="0.2"/>
    <row r="11860" s="385" customFormat="1" ht="10.5" customHeight="1" x14ac:dyDescent="0.2"/>
    <row r="11861" s="385" customFormat="1" ht="10.5" customHeight="1" x14ac:dyDescent="0.2"/>
    <row r="11862" s="385" customFormat="1" ht="10.5" customHeight="1" x14ac:dyDescent="0.2"/>
    <row r="11863" s="385" customFormat="1" ht="10.5" customHeight="1" x14ac:dyDescent="0.2"/>
    <row r="11864" s="385" customFormat="1" ht="10.5" customHeight="1" x14ac:dyDescent="0.2"/>
    <row r="11865" s="385" customFormat="1" ht="10.5" customHeight="1" x14ac:dyDescent="0.2"/>
    <row r="11866" s="385" customFormat="1" ht="10.5" customHeight="1" x14ac:dyDescent="0.2"/>
    <row r="11867" s="385" customFormat="1" ht="10.5" customHeight="1" x14ac:dyDescent="0.2"/>
    <row r="11868" s="385" customFormat="1" ht="10.5" customHeight="1" x14ac:dyDescent="0.2"/>
    <row r="11869" s="385" customFormat="1" ht="10.5" customHeight="1" x14ac:dyDescent="0.2"/>
    <row r="11870" s="385" customFormat="1" ht="10.5" customHeight="1" x14ac:dyDescent="0.2"/>
    <row r="11871" s="385" customFormat="1" ht="10.5" customHeight="1" x14ac:dyDescent="0.2"/>
    <row r="11872" s="385" customFormat="1" ht="10.5" customHeight="1" x14ac:dyDescent="0.2"/>
    <row r="11873" s="385" customFormat="1" ht="10.5" customHeight="1" x14ac:dyDescent="0.2"/>
    <row r="11874" s="385" customFormat="1" ht="10.5" customHeight="1" x14ac:dyDescent="0.2"/>
    <row r="11875" s="385" customFormat="1" ht="10.5" customHeight="1" x14ac:dyDescent="0.2"/>
    <row r="11876" s="385" customFormat="1" ht="10.5" customHeight="1" x14ac:dyDescent="0.2"/>
    <row r="11877" s="385" customFormat="1" ht="10.5" customHeight="1" x14ac:dyDescent="0.2"/>
    <row r="11878" s="385" customFormat="1" ht="10.5" customHeight="1" x14ac:dyDescent="0.2"/>
    <row r="11879" s="385" customFormat="1" ht="10.5" customHeight="1" x14ac:dyDescent="0.2"/>
    <row r="11880" s="385" customFormat="1" ht="10.5" customHeight="1" x14ac:dyDescent="0.2"/>
    <row r="11881" s="385" customFormat="1" ht="10.5" customHeight="1" x14ac:dyDescent="0.2"/>
    <row r="11882" s="385" customFormat="1" ht="10.5" customHeight="1" x14ac:dyDescent="0.2"/>
    <row r="11883" s="385" customFormat="1" ht="10.5" customHeight="1" x14ac:dyDescent="0.2"/>
    <row r="11884" s="385" customFormat="1" ht="10.5" customHeight="1" x14ac:dyDescent="0.2"/>
    <row r="11885" s="385" customFormat="1" ht="10.5" customHeight="1" x14ac:dyDescent="0.2"/>
    <row r="11886" s="385" customFormat="1" ht="10.5" customHeight="1" x14ac:dyDescent="0.2"/>
    <row r="11887" s="385" customFormat="1" ht="10.5" customHeight="1" x14ac:dyDescent="0.2"/>
    <row r="11888" s="385" customFormat="1" ht="10.5" customHeight="1" x14ac:dyDescent="0.2"/>
    <row r="11889" s="385" customFormat="1" ht="10.5" customHeight="1" x14ac:dyDescent="0.2"/>
    <row r="11890" s="385" customFormat="1" ht="10.5" customHeight="1" x14ac:dyDescent="0.2"/>
    <row r="11891" s="385" customFormat="1" ht="10.5" customHeight="1" x14ac:dyDescent="0.2"/>
    <row r="11892" s="385" customFormat="1" ht="10.5" customHeight="1" x14ac:dyDescent="0.2"/>
    <row r="11893" s="385" customFormat="1" ht="10.5" customHeight="1" x14ac:dyDescent="0.2"/>
    <row r="11894" s="385" customFormat="1" ht="10.5" customHeight="1" x14ac:dyDescent="0.2"/>
    <row r="11895" s="385" customFormat="1" ht="10.5" customHeight="1" x14ac:dyDescent="0.2"/>
    <row r="11896" s="385" customFormat="1" ht="10.5" customHeight="1" x14ac:dyDescent="0.2"/>
    <row r="11897" s="385" customFormat="1" ht="10.5" customHeight="1" x14ac:dyDescent="0.2"/>
    <row r="11898" s="385" customFormat="1" ht="10.5" customHeight="1" x14ac:dyDescent="0.2"/>
    <row r="11899" s="385" customFormat="1" ht="10.5" customHeight="1" x14ac:dyDescent="0.2"/>
    <row r="11900" s="385" customFormat="1" ht="10.5" customHeight="1" x14ac:dyDescent="0.2"/>
    <row r="11901" s="385" customFormat="1" ht="10.5" customHeight="1" x14ac:dyDescent="0.2"/>
    <row r="11902" s="385" customFormat="1" ht="10.5" customHeight="1" x14ac:dyDescent="0.2"/>
    <row r="11903" s="385" customFormat="1" ht="10.5" customHeight="1" x14ac:dyDescent="0.2"/>
    <row r="11904" s="385" customFormat="1" ht="10.5" customHeight="1" x14ac:dyDescent="0.2"/>
    <row r="11905" s="385" customFormat="1" ht="10.5" customHeight="1" x14ac:dyDescent="0.2"/>
    <row r="11906" s="385" customFormat="1" ht="10.5" customHeight="1" x14ac:dyDescent="0.2"/>
    <row r="11907" s="385" customFormat="1" ht="10.5" customHeight="1" x14ac:dyDescent="0.2"/>
    <row r="11908" s="385" customFormat="1" ht="10.5" customHeight="1" x14ac:dyDescent="0.2"/>
    <row r="11909" s="385" customFormat="1" ht="10.5" customHeight="1" x14ac:dyDescent="0.2"/>
    <row r="11910" s="385" customFormat="1" ht="10.5" customHeight="1" x14ac:dyDescent="0.2"/>
    <row r="11911" s="385" customFormat="1" ht="10.5" customHeight="1" x14ac:dyDescent="0.2"/>
    <row r="11912" s="385" customFormat="1" ht="10.5" customHeight="1" x14ac:dyDescent="0.2"/>
    <row r="11913" s="385" customFormat="1" ht="10.5" customHeight="1" x14ac:dyDescent="0.2"/>
    <row r="11914" s="385" customFormat="1" ht="10.5" customHeight="1" x14ac:dyDescent="0.2"/>
    <row r="11915" s="385" customFormat="1" ht="10.5" customHeight="1" x14ac:dyDescent="0.2"/>
    <row r="11916" s="385" customFormat="1" ht="10.5" customHeight="1" x14ac:dyDescent="0.2"/>
    <row r="11917" s="385" customFormat="1" ht="10.5" customHeight="1" x14ac:dyDescent="0.2"/>
    <row r="11918" s="385" customFormat="1" ht="10.5" customHeight="1" x14ac:dyDescent="0.2"/>
    <row r="11919" s="385" customFormat="1" ht="10.5" customHeight="1" x14ac:dyDescent="0.2"/>
    <row r="11920" s="385" customFormat="1" ht="10.5" customHeight="1" x14ac:dyDescent="0.2"/>
    <row r="11921" s="385" customFormat="1" ht="10.5" customHeight="1" x14ac:dyDescent="0.2"/>
    <row r="11922" s="385" customFormat="1" ht="10.5" customHeight="1" x14ac:dyDescent="0.2"/>
    <row r="11923" s="385" customFormat="1" ht="10.5" customHeight="1" x14ac:dyDescent="0.2"/>
    <row r="11924" s="385" customFormat="1" ht="10.5" customHeight="1" x14ac:dyDescent="0.2"/>
    <row r="11925" s="385" customFormat="1" ht="10.5" customHeight="1" x14ac:dyDescent="0.2"/>
    <row r="11926" s="385" customFormat="1" ht="10.5" customHeight="1" x14ac:dyDescent="0.2"/>
    <row r="11927" s="385" customFormat="1" ht="10.5" customHeight="1" x14ac:dyDescent="0.2"/>
    <row r="11928" s="385" customFormat="1" ht="10.5" customHeight="1" x14ac:dyDescent="0.2"/>
    <row r="11929" s="385" customFormat="1" ht="10.5" customHeight="1" x14ac:dyDescent="0.2"/>
    <row r="11930" s="385" customFormat="1" ht="10.5" customHeight="1" x14ac:dyDescent="0.2"/>
    <row r="11931" s="385" customFormat="1" ht="10.5" customHeight="1" x14ac:dyDescent="0.2"/>
    <row r="11932" s="385" customFormat="1" ht="10.5" customHeight="1" x14ac:dyDescent="0.2"/>
    <row r="11933" s="385" customFormat="1" ht="10.5" customHeight="1" x14ac:dyDescent="0.2"/>
    <row r="11934" s="385" customFormat="1" ht="10.5" customHeight="1" x14ac:dyDescent="0.2"/>
    <row r="11935" s="385" customFormat="1" ht="10.5" customHeight="1" x14ac:dyDescent="0.2"/>
    <row r="11936" s="385" customFormat="1" ht="10.5" customHeight="1" x14ac:dyDescent="0.2"/>
    <row r="11937" s="385" customFormat="1" ht="10.5" customHeight="1" x14ac:dyDescent="0.2"/>
    <row r="11938" s="385" customFormat="1" ht="10.5" customHeight="1" x14ac:dyDescent="0.2"/>
    <row r="11939" s="385" customFormat="1" ht="10.5" customHeight="1" x14ac:dyDescent="0.2"/>
    <row r="11940" s="385" customFormat="1" ht="10.5" customHeight="1" x14ac:dyDescent="0.2"/>
    <row r="11941" s="385" customFormat="1" ht="10.5" customHeight="1" x14ac:dyDescent="0.2"/>
    <row r="11942" s="385" customFormat="1" ht="10.5" customHeight="1" x14ac:dyDescent="0.2"/>
    <row r="11943" s="385" customFormat="1" ht="10.5" customHeight="1" x14ac:dyDescent="0.2"/>
    <row r="11944" s="385" customFormat="1" ht="10.5" customHeight="1" x14ac:dyDescent="0.2"/>
    <row r="11945" s="385" customFormat="1" ht="10.5" customHeight="1" x14ac:dyDescent="0.2"/>
    <row r="11946" s="385" customFormat="1" ht="10.5" customHeight="1" x14ac:dyDescent="0.2"/>
    <row r="11947" s="385" customFormat="1" ht="10.5" customHeight="1" x14ac:dyDescent="0.2"/>
    <row r="11948" s="385" customFormat="1" ht="10.5" customHeight="1" x14ac:dyDescent="0.2"/>
    <row r="11949" s="385" customFormat="1" ht="10.5" customHeight="1" x14ac:dyDescent="0.2"/>
    <row r="11950" s="385" customFormat="1" ht="10.5" customHeight="1" x14ac:dyDescent="0.2"/>
    <row r="11951" s="385" customFormat="1" ht="10.5" customHeight="1" x14ac:dyDescent="0.2"/>
    <row r="11952" s="385" customFormat="1" ht="10.5" customHeight="1" x14ac:dyDescent="0.2"/>
    <row r="11953" s="385" customFormat="1" ht="10.5" customHeight="1" x14ac:dyDescent="0.2"/>
    <row r="11954" s="385" customFormat="1" ht="10.5" customHeight="1" x14ac:dyDescent="0.2"/>
    <row r="11955" s="385" customFormat="1" ht="10.5" customHeight="1" x14ac:dyDescent="0.2"/>
    <row r="11956" s="385" customFormat="1" ht="10.5" customHeight="1" x14ac:dyDescent="0.2"/>
    <row r="11957" s="385" customFormat="1" ht="10.5" customHeight="1" x14ac:dyDescent="0.2"/>
    <row r="11958" s="385" customFormat="1" ht="10.5" customHeight="1" x14ac:dyDescent="0.2"/>
    <row r="11959" s="385" customFormat="1" ht="10.5" customHeight="1" x14ac:dyDescent="0.2"/>
    <row r="11960" s="385" customFormat="1" ht="10.5" customHeight="1" x14ac:dyDescent="0.2"/>
    <row r="11961" s="385" customFormat="1" ht="10.5" customHeight="1" x14ac:dyDescent="0.2"/>
    <row r="11962" s="385" customFormat="1" ht="10.5" customHeight="1" x14ac:dyDescent="0.2"/>
    <row r="11963" s="385" customFormat="1" ht="10.5" customHeight="1" x14ac:dyDescent="0.2"/>
    <row r="11964" s="385" customFormat="1" ht="10.5" customHeight="1" x14ac:dyDescent="0.2"/>
    <row r="11965" s="385" customFormat="1" ht="10.5" customHeight="1" x14ac:dyDescent="0.2"/>
    <row r="11966" s="385" customFormat="1" ht="10.5" customHeight="1" x14ac:dyDescent="0.2"/>
    <row r="11967" s="385" customFormat="1" ht="10.5" customHeight="1" x14ac:dyDescent="0.2"/>
    <row r="11968" s="385" customFormat="1" ht="10.5" customHeight="1" x14ac:dyDescent="0.2"/>
    <row r="11969" s="385" customFormat="1" ht="10.5" customHeight="1" x14ac:dyDescent="0.2"/>
    <row r="11970" s="385" customFormat="1" ht="10.5" customHeight="1" x14ac:dyDescent="0.2"/>
    <row r="11971" s="385" customFormat="1" ht="10.5" customHeight="1" x14ac:dyDescent="0.2"/>
    <row r="11972" s="385" customFormat="1" ht="10.5" customHeight="1" x14ac:dyDescent="0.2"/>
    <row r="11973" s="385" customFormat="1" ht="10.5" customHeight="1" x14ac:dyDescent="0.2"/>
    <row r="11974" s="385" customFormat="1" ht="10.5" customHeight="1" x14ac:dyDescent="0.2"/>
    <row r="11975" s="385" customFormat="1" ht="10.5" customHeight="1" x14ac:dyDescent="0.2"/>
    <row r="11976" s="385" customFormat="1" ht="10.5" customHeight="1" x14ac:dyDescent="0.2"/>
    <row r="11977" s="385" customFormat="1" ht="10.5" customHeight="1" x14ac:dyDescent="0.2"/>
    <row r="11978" s="385" customFormat="1" ht="10.5" customHeight="1" x14ac:dyDescent="0.2"/>
    <row r="11979" s="385" customFormat="1" ht="10.5" customHeight="1" x14ac:dyDescent="0.2"/>
    <row r="11980" s="385" customFormat="1" ht="10.5" customHeight="1" x14ac:dyDescent="0.2"/>
    <row r="11981" s="385" customFormat="1" ht="10.5" customHeight="1" x14ac:dyDescent="0.2"/>
    <row r="11982" s="385" customFormat="1" ht="10.5" customHeight="1" x14ac:dyDescent="0.2"/>
    <row r="11983" s="385" customFormat="1" ht="10.5" customHeight="1" x14ac:dyDescent="0.2"/>
    <row r="11984" s="385" customFormat="1" ht="10.5" customHeight="1" x14ac:dyDescent="0.2"/>
    <row r="11985" s="385" customFormat="1" ht="10.5" customHeight="1" x14ac:dyDescent="0.2"/>
    <row r="11986" s="385" customFormat="1" ht="10.5" customHeight="1" x14ac:dyDescent="0.2"/>
    <row r="11987" s="385" customFormat="1" ht="10.5" customHeight="1" x14ac:dyDescent="0.2"/>
    <row r="11988" s="385" customFormat="1" ht="10.5" customHeight="1" x14ac:dyDescent="0.2"/>
    <row r="11989" s="385" customFormat="1" ht="10.5" customHeight="1" x14ac:dyDescent="0.2"/>
    <row r="11990" s="385" customFormat="1" ht="10.5" customHeight="1" x14ac:dyDescent="0.2"/>
    <row r="11991" s="385" customFormat="1" ht="10.5" customHeight="1" x14ac:dyDescent="0.2"/>
    <row r="11992" s="385" customFormat="1" ht="10.5" customHeight="1" x14ac:dyDescent="0.2"/>
    <row r="11993" s="385" customFormat="1" ht="10.5" customHeight="1" x14ac:dyDescent="0.2"/>
    <row r="11994" s="385" customFormat="1" ht="10.5" customHeight="1" x14ac:dyDescent="0.2"/>
    <row r="11995" s="385" customFormat="1" ht="10.5" customHeight="1" x14ac:dyDescent="0.2"/>
    <row r="11996" s="385" customFormat="1" ht="10.5" customHeight="1" x14ac:dyDescent="0.2"/>
    <row r="11997" s="385" customFormat="1" ht="10.5" customHeight="1" x14ac:dyDescent="0.2"/>
    <row r="11998" s="385" customFormat="1" ht="10.5" customHeight="1" x14ac:dyDescent="0.2"/>
    <row r="11999" s="385" customFormat="1" ht="10.5" customHeight="1" x14ac:dyDescent="0.2"/>
    <row r="12000" s="385" customFormat="1" ht="10.5" customHeight="1" x14ac:dyDescent="0.2"/>
    <row r="12001" s="385" customFormat="1" ht="10.5" customHeight="1" x14ac:dyDescent="0.2"/>
    <row r="12002" s="385" customFormat="1" ht="10.5" customHeight="1" x14ac:dyDescent="0.2"/>
    <row r="12003" s="385" customFormat="1" ht="10.5" customHeight="1" x14ac:dyDescent="0.2"/>
    <row r="12004" s="385" customFormat="1" ht="10.5" customHeight="1" x14ac:dyDescent="0.2"/>
    <row r="12005" s="385" customFormat="1" ht="10.5" customHeight="1" x14ac:dyDescent="0.2"/>
    <row r="12006" s="385" customFormat="1" ht="10.5" customHeight="1" x14ac:dyDescent="0.2"/>
    <row r="12007" s="385" customFormat="1" ht="10.5" customHeight="1" x14ac:dyDescent="0.2"/>
    <row r="12008" s="385" customFormat="1" ht="10.5" customHeight="1" x14ac:dyDescent="0.2"/>
    <row r="12009" s="385" customFormat="1" ht="10.5" customHeight="1" x14ac:dyDescent="0.2"/>
    <row r="12010" s="385" customFormat="1" ht="10.5" customHeight="1" x14ac:dyDescent="0.2"/>
    <row r="12011" s="385" customFormat="1" ht="10.5" customHeight="1" x14ac:dyDescent="0.2"/>
    <row r="12012" s="385" customFormat="1" ht="10.5" customHeight="1" x14ac:dyDescent="0.2"/>
    <row r="12013" s="385" customFormat="1" ht="10.5" customHeight="1" x14ac:dyDescent="0.2"/>
    <row r="12014" s="385" customFormat="1" ht="10.5" customHeight="1" x14ac:dyDescent="0.2"/>
    <row r="12015" s="385" customFormat="1" ht="10.5" customHeight="1" x14ac:dyDescent="0.2"/>
    <row r="12016" s="385" customFormat="1" ht="10.5" customHeight="1" x14ac:dyDescent="0.2"/>
    <row r="12017" s="385" customFormat="1" ht="10.5" customHeight="1" x14ac:dyDescent="0.2"/>
    <row r="12018" s="385" customFormat="1" ht="10.5" customHeight="1" x14ac:dyDescent="0.2"/>
    <row r="12019" s="385" customFormat="1" ht="10.5" customHeight="1" x14ac:dyDescent="0.2"/>
    <row r="12020" s="385" customFormat="1" ht="10.5" customHeight="1" x14ac:dyDescent="0.2"/>
    <row r="12021" s="385" customFormat="1" ht="10.5" customHeight="1" x14ac:dyDescent="0.2"/>
    <row r="12022" s="385" customFormat="1" ht="10.5" customHeight="1" x14ac:dyDescent="0.2"/>
    <row r="12023" s="385" customFormat="1" ht="10.5" customHeight="1" x14ac:dyDescent="0.2"/>
    <row r="12024" s="385" customFormat="1" ht="10.5" customHeight="1" x14ac:dyDescent="0.2"/>
    <row r="12025" s="385" customFormat="1" ht="10.5" customHeight="1" x14ac:dyDescent="0.2"/>
    <row r="12026" s="385" customFormat="1" ht="10.5" customHeight="1" x14ac:dyDescent="0.2"/>
    <row r="12027" s="385" customFormat="1" ht="10.5" customHeight="1" x14ac:dyDescent="0.2"/>
    <row r="12028" s="385" customFormat="1" ht="10.5" customHeight="1" x14ac:dyDescent="0.2"/>
    <row r="12029" s="385" customFormat="1" ht="10.5" customHeight="1" x14ac:dyDescent="0.2"/>
    <row r="12030" s="385" customFormat="1" ht="10.5" customHeight="1" x14ac:dyDescent="0.2"/>
    <row r="12031" s="385" customFormat="1" ht="10.5" customHeight="1" x14ac:dyDescent="0.2"/>
    <row r="12032" s="385" customFormat="1" ht="10.5" customHeight="1" x14ac:dyDescent="0.2"/>
    <row r="12033" s="385" customFormat="1" ht="10.5" customHeight="1" x14ac:dyDescent="0.2"/>
    <row r="12034" s="385" customFormat="1" ht="10.5" customHeight="1" x14ac:dyDescent="0.2"/>
    <row r="12035" s="385" customFormat="1" ht="10.5" customHeight="1" x14ac:dyDescent="0.2"/>
    <row r="12036" s="385" customFormat="1" ht="10.5" customHeight="1" x14ac:dyDescent="0.2"/>
    <row r="12037" s="385" customFormat="1" ht="10.5" customHeight="1" x14ac:dyDescent="0.2"/>
    <row r="12038" s="385" customFormat="1" ht="10.5" customHeight="1" x14ac:dyDescent="0.2"/>
    <row r="12039" s="385" customFormat="1" ht="10.5" customHeight="1" x14ac:dyDescent="0.2"/>
    <row r="12040" s="385" customFormat="1" ht="10.5" customHeight="1" x14ac:dyDescent="0.2"/>
    <row r="12041" s="385" customFormat="1" ht="10.5" customHeight="1" x14ac:dyDescent="0.2"/>
    <row r="12042" s="385" customFormat="1" ht="10.5" customHeight="1" x14ac:dyDescent="0.2"/>
    <row r="12043" s="385" customFormat="1" ht="10.5" customHeight="1" x14ac:dyDescent="0.2"/>
    <row r="12044" s="385" customFormat="1" ht="10.5" customHeight="1" x14ac:dyDescent="0.2"/>
    <row r="12045" s="385" customFormat="1" ht="10.5" customHeight="1" x14ac:dyDescent="0.2"/>
    <row r="12046" s="385" customFormat="1" ht="10.5" customHeight="1" x14ac:dyDescent="0.2"/>
    <row r="12047" s="385" customFormat="1" ht="10.5" customHeight="1" x14ac:dyDescent="0.2"/>
    <row r="12048" s="385" customFormat="1" ht="10.5" customHeight="1" x14ac:dyDescent="0.2"/>
    <row r="12049" s="385" customFormat="1" ht="10.5" customHeight="1" x14ac:dyDescent="0.2"/>
    <row r="12050" s="385" customFormat="1" ht="10.5" customHeight="1" x14ac:dyDescent="0.2"/>
    <row r="12051" s="385" customFormat="1" ht="10.5" customHeight="1" x14ac:dyDescent="0.2"/>
    <row r="12052" s="385" customFormat="1" ht="10.5" customHeight="1" x14ac:dyDescent="0.2"/>
    <row r="12053" s="385" customFormat="1" ht="10.5" customHeight="1" x14ac:dyDescent="0.2"/>
    <row r="12054" s="385" customFormat="1" ht="10.5" customHeight="1" x14ac:dyDescent="0.2"/>
    <row r="12055" s="385" customFormat="1" ht="10.5" customHeight="1" x14ac:dyDescent="0.2"/>
    <row r="12056" s="385" customFormat="1" ht="10.5" customHeight="1" x14ac:dyDescent="0.2"/>
    <row r="12057" s="385" customFormat="1" ht="10.5" customHeight="1" x14ac:dyDescent="0.2"/>
    <row r="12058" s="385" customFormat="1" ht="10.5" customHeight="1" x14ac:dyDescent="0.2"/>
    <row r="12059" s="385" customFormat="1" ht="10.5" customHeight="1" x14ac:dyDescent="0.2"/>
    <row r="12060" s="385" customFormat="1" ht="10.5" customHeight="1" x14ac:dyDescent="0.2"/>
    <row r="12061" s="385" customFormat="1" ht="10.5" customHeight="1" x14ac:dyDescent="0.2"/>
    <row r="12062" s="385" customFormat="1" ht="10.5" customHeight="1" x14ac:dyDescent="0.2"/>
    <row r="12063" s="385" customFormat="1" ht="10.5" customHeight="1" x14ac:dyDescent="0.2"/>
    <row r="12064" s="385" customFormat="1" ht="10.5" customHeight="1" x14ac:dyDescent="0.2"/>
    <row r="12065" s="385" customFormat="1" ht="10.5" customHeight="1" x14ac:dyDescent="0.2"/>
    <row r="12066" s="385" customFormat="1" ht="10.5" customHeight="1" x14ac:dyDescent="0.2"/>
    <row r="12067" s="385" customFormat="1" ht="10.5" customHeight="1" x14ac:dyDescent="0.2"/>
    <row r="12068" s="385" customFormat="1" ht="10.5" customHeight="1" x14ac:dyDescent="0.2"/>
    <row r="12069" s="385" customFormat="1" ht="10.5" customHeight="1" x14ac:dyDescent="0.2"/>
    <row r="12070" s="385" customFormat="1" ht="10.5" customHeight="1" x14ac:dyDescent="0.2"/>
    <row r="12071" s="385" customFormat="1" ht="10.5" customHeight="1" x14ac:dyDescent="0.2"/>
    <row r="12072" s="385" customFormat="1" ht="10.5" customHeight="1" x14ac:dyDescent="0.2"/>
    <row r="12073" s="385" customFormat="1" ht="10.5" customHeight="1" x14ac:dyDescent="0.2"/>
    <row r="12074" s="385" customFormat="1" ht="10.5" customHeight="1" x14ac:dyDescent="0.2"/>
    <row r="12075" s="385" customFormat="1" ht="10.5" customHeight="1" x14ac:dyDescent="0.2"/>
    <row r="12076" s="385" customFormat="1" ht="10.5" customHeight="1" x14ac:dyDescent="0.2"/>
    <row r="12077" s="385" customFormat="1" ht="10.5" customHeight="1" x14ac:dyDescent="0.2"/>
    <row r="12078" s="385" customFormat="1" ht="10.5" customHeight="1" x14ac:dyDescent="0.2"/>
    <row r="12079" s="385" customFormat="1" ht="10.5" customHeight="1" x14ac:dyDescent="0.2"/>
    <row r="12080" s="385" customFormat="1" ht="10.5" customHeight="1" x14ac:dyDescent="0.2"/>
    <row r="12081" s="385" customFormat="1" ht="10.5" customHeight="1" x14ac:dyDescent="0.2"/>
    <row r="12082" s="385" customFormat="1" ht="10.5" customHeight="1" x14ac:dyDescent="0.2"/>
    <row r="12083" s="385" customFormat="1" ht="10.5" customHeight="1" x14ac:dyDescent="0.2"/>
    <row r="12084" s="385" customFormat="1" ht="10.5" customHeight="1" x14ac:dyDescent="0.2"/>
    <row r="12085" s="385" customFormat="1" ht="10.5" customHeight="1" x14ac:dyDescent="0.2"/>
    <row r="12086" s="385" customFormat="1" ht="10.5" customHeight="1" x14ac:dyDescent="0.2"/>
    <row r="12087" s="385" customFormat="1" ht="10.5" customHeight="1" x14ac:dyDescent="0.2"/>
    <row r="12088" s="385" customFormat="1" ht="10.5" customHeight="1" x14ac:dyDescent="0.2"/>
    <row r="12089" s="385" customFormat="1" ht="10.5" customHeight="1" x14ac:dyDescent="0.2"/>
    <row r="12090" s="385" customFormat="1" ht="10.5" customHeight="1" x14ac:dyDescent="0.2"/>
    <row r="12091" s="385" customFormat="1" ht="10.5" customHeight="1" x14ac:dyDescent="0.2"/>
    <row r="12092" s="385" customFormat="1" ht="10.5" customHeight="1" x14ac:dyDescent="0.2"/>
    <row r="12093" s="385" customFormat="1" ht="10.5" customHeight="1" x14ac:dyDescent="0.2"/>
    <row r="12094" s="385" customFormat="1" ht="10.5" customHeight="1" x14ac:dyDescent="0.2"/>
    <row r="12095" s="385" customFormat="1" ht="10.5" customHeight="1" x14ac:dyDescent="0.2"/>
    <row r="12096" s="385" customFormat="1" ht="10.5" customHeight="1" x14ac:dyDescent="0.2"/>
    <row r="12097" s="385" customFormat="1" ht="10.5" customHeight="1" x14ac:dyDescent="0.2"/>
    <row r="12098" s="385" customFormat="1" ht="10.5" customHeight="1" x14ac:dyDescent="0.2"/>
    <row r="12099" s="385" customFormat="1" ht="10.5" customHeight="1" x14ac:dyDescent="0.2"/>
    <row r="12100" s="385" customFormat="1" ht="10.5" customHeight="1" x14ac:dyDescent="0.2"/>
    <row r="12101" s="385" customFormat="1" ht="10.5" customHeight="1" x14ac:dyDescent="0.2"/>
    <row r="12102" s="385" customFormat="1" ht="10.5" customHeight="1" x14ac:dyDescent="0.2"/>
    <row r="12103" s="385" customFormat="1" ht="10.5" customHeight="1" x14ac:dyDescent="0.2"/>
    <row r="12104" s="385" customFormat="1" ht="10.5" customHeight="1" x14ac:dyDescent="0.2"/>
    <row r="12105" s="385" customFormat="1" ht="10.5" customHeight="1" x14ac:dyDescent="0.2"/>
    <row r="12106" s="385" customFormat="1" ht="10.5" customHeight="1" x14ac:dyDescent="0.2"/>
    <row r="12107" s="385" customFormat="1" ht="10.5" customHeight="1" x14ac:dyDescent="0.2"/>
    <row r="12108" s="385" customFormat="1" ht="10.5" customHeight="1" x14ac:dyDescent="0.2"/>
    <row r="12109" s="385" customFormat="1" ht="10.5" customHeight="1" x14ac:dyDescent="0.2"/>
    <row r="12110" s="385" customFormat="1" ht="10.5" customHeight="1" x14ac:dyDescent="0.2"/>
    <row r="12111" s="385" customFormat="1" ht="10.5" customHeight="1" x14ac:dyDescent="0.2"/>
    <row r="12112" s="385" customFormat="1" ht="10.5" customHeight="1" x14ac:dyDescent="0.2"/>
    <row r="12113" s="385" customFormat="1" ht="10.5" customHeight="1" x14ac:dyDescent="0.2"/>
    <row r="12114" s="385" customFormat="1" ht="10.5" customHeight="1" x14ac:dyDescent="0.2"/>
    <row r="12115" s="385" customFormat="1" ht="10.5" customHeight="1" x14ac:dyDescent="0.2"/>
    <row r="12116" s="385" customFormat="1" ht="10.5" customHeight="1" x14ac:dyDescent="0.2"/>
    <row r="12117" s="385" customFormat="1" ht="10.5" customHeight="1" x14ac:dyDescent="0.2"/>
    <row r="12118" s="385" customFormat="1" ht="10.5" customHeight="1" x14ac:dyDescent="0.2"/>
    <row r="12119" s="385" customFormat="1" ht="10.5" customHeight="1" x14ac:dyDescent="0.2"/>
    <row r="12120" s="385" customFormat="1" ht="10.5" customHeight="1" x14ac:dyDescent="0.2"/>
    <row r="12121" s="385" customFormat="1" ht="10.5" customHeight="1" x14ac:dyDescent="0.2"/>
    <row r="12122" s="385" customFormat="1" ht="10.5" customHeight="1" x14ac:dyDescent="0.2"/>
    <row r="12123" s="385" customFormat="1" ht="10.5" customHeight="1" x14ac:dyDescent="0.2"/>
    <row r="12124" s="385" customFormat="1" ht="10.5" customHeight="1" x14ac:dyDescent="0.2"/>
    <row r="12125" s="385" customFormat="1" ht="10.5" customHeight="1" x14ac:dyDescent="0.2"/>
    <row r="12126" s="385" customFormat="1" ht="10.5" customHeight="1" x14ac:dyDescent="0.2"/>
    <row r="12127" s="385" customFormat="1" ht="10.5" customHeight="1" x14ac:dyDescent="0.2"/>
    <row r="12128" s="385" customFormat="1" ht="10.5" customHeight="1" x14ac:dyDescent="0.2"/>
    <row r="12129" s="385" customFormat="1" ht="10.5" customHeight="1" x14ac:dyDescent="0.2"/>
    <row r="12130" s="385" customFormat="1" ht="10.5" customHeight="1" x14ac:dyDescent="0.2"/>
    <row r="12131" s="385" customFormat="1" ht="10.5" customHeight="1" x14ac:dyDescent="0.2"/>
    <row r="12132" s="385" customFormat="1" ht="10.5" customHeight="1" x14ac:dyDescent="0.2"/>
    <row r="12133" s="385" customFormat="1" ht="10.5" customHeight="1" x14ac:dyDescent="0.2"/>
    <row r="12134" s="385" customFormat="1" ht="10.5" customHeight="1" x14ac:dyDescent="0.2"/>
    <row r="12135" s="385" customFormat="1" ht="10.5" customHeight="1" x14ac:dyDescent="0.2"/>
    <row r="12136" s="385" customFormat="1" ht="10.5" customHeight="1" x14ac:dyDescent="0.2"/>
    <row r="12137" s="385" customFormat="1" ht="10.5" customHeight="1" x14ac:dyDescent="0.2"/>
    <row r="12138" s="385" customFormat="1" ht="10.5" customHeight="1" x14ac:dyDescent="0.2"/>
    <row r="12139" s="385" customFormat="1" ht="10.5" customHeight="1" x14ac:dyDescent="0.2"/>
    <row r="12140" s="385" customFormat="1" ht="10.5" customHeight="1" x14ac:dyDescent="0.2"/>
    <row r="12141" s="385" customFormat="1" ht="10.5" customHeight="1" x14ac:dyDescent="0.2"/>
    <row r="12142" s="385" customFormat="1" ht="10.5" customHeight="1" x14ac:dyDescent="0.2"/>
    <row r="12143" s="385" customFormat="1" ht="10.5" customHeight="1" x14ac:dyDescent="0.2"/>
    <row r="12144" s="385" customFormat="1" ht="10.5" customHeight="1" x14ac:dyDescent="0.2"/>
    <row r="12145" s="385" customFormat="1" ht="10.5" customHeight="1" x14ac:dyDescent="0.2"/>
    <row r="12146" s="385" customFormat="1" ht="10.5" customHeight="1" x14ac:dyDescent="0.2"/>
    <row r="12147" s="385" customFormat="1" ht="10.5" customHeight="1" x14ac:dyDescent="0.2"/>
    <row r="12148" s="385" customFormat="1" ht="10.5" customHeight="1" x14ac:dyDescent="0.2"/>
    <row r="12149" s="385" customFormat="1" ht="10.5" customHeight="1" x14ac:dyDescent="0.2"/>
    <row r="12150" s="385" customFormat="1" ht="10.5" customHeight="1" x14ac:dyDescent="0.2"/>
    <row r="12151" s="385" customFormat="1" ht="10.5" customHeight="1" x14ac:dyDescent="0.2"/>
    <row r="12152" s="385" customFormat="1" ht="10.5" customHeight="1" x14ac:dyDescent="0.2"/>
    <row r="12153" s="385" customFormat="1" ht="10.5" customHeight="1" x14ac:dyDescent="0.2"/>
    <row r="12154" s="385" customFormat="1" ht="10.5" customHeight="1" x14ac:dyDescent="0.2"/>
    <row r="12155" s="385" customFormat="1" ht="10.5" customHeight="1" x14ac:dyDescent="0.2"/>
    <row r="12156" s="385" customFormat="1" ht="10.5" customHeight="1" x14ac:dyDescent="0.2"/>
    <row r="12157" s="385" customFormat="1" ht="10.5" customHeight="1" x14ac:dyDescent="0.2"/>
    <row r="12158" s="385" customFormat="1" ht="10.5" customHeight="1" x14ac:dyDescent="0.2"/>
    <row r="12159" s="385" customFormat="1" ht="10.5" customHeight="1" x14ac:dyDescent="0.2"/>
    <row r="12160" s="385" customFormat="1" ht="10.5" customHeight="1" x14ac:dyDescent="0.2"/>
    <row r="12161" s="385" customFormat="1" ht="10.5" customHeight="1" x14ac:dyDescent="0.2"/>
    <row r="12162" s="385" customFormat="1" ht="10.5" customHeight="1" x14ac:dyDescent="0.2"/>
    <row r="12163" s="385" customFormat="1" ht="10.5" customHeight="1" x14ac:dyDescent="0.2"/>
    <row r="12164" s="385" customFormat="1" ht="10.5" customHeight="1" x14ac:dyDescent="0.2"/>
    <row r="12165" s="385" customFormat="1" ht="10.5" customHeight="1" x14ac:dyDescent="0.2"/>
    <row r="12166" s="385" customFormat="1" ht="10.5" customHeight="1" x14ac:dyDescent="0.2"/>
    <row r="12167" s="385" customFormat="1" ht="10.5" customHeight="1" x14ac:dyDescent="0.2"/>
    <row r="12168" s="385" customFormat="1" ht="10.5" customHeight="1" x14ac:dyDescent="0.2"/>
    <row r="12169" s="385" customFormat="1" ht="10.5" customHeight="1" x14ac:dyDescent="0.2"/>
    <row r="12170" s="385" customFormat="1" ht="10.5" customHeight="1" x14ac:dyDescent="0.2"/>
    <row r="12171" s="385" customFormat="1" ht="10.5" customHeight="1" x14ac:dyDescent="0.2"/>
    <row r="12172" s="385" customFormat="1" ht="10.5" customHeight="1" x14ac:dyDescent="0.2"/>
    <row r="12173" s="385" customFormat="1" ht="10.5" customHeight="1" x14ac:dyDescent="0.2"/>
    <row r="12174" s="385" customFormat="1" ht="10.5" customHeight="1" x14ac:dyDescent="0.2"/>
    <row r="12175" s="385" customFormat="1" ht="10.5" customHeight="1" x14ac:dyDescent="0.2"/>
    <row r="12176" s="385" customFormat="1" ht="10.5" customHeight="1" x14ac:dyDescent="0.2"/>
    <row r="12177" s="385" customFormat="1" ht="10.5" customHeight="1" x14ac:dyDescent="0.2"/>
    <row r="12178" s="385" customFormat="1" ht="10.5" customHeight="1" x14ac:dyDescent="0.2"/>
    <row r="12179" s="385" customFormat="1" ht="10.5" customHeight="1" x14ac:dyDescent="0.2"/>
    <row r="12180" s="385" customFormat="1" ht="10.5" customHeight="1" x14ac:dyDescent="0.2"/>
    <row r="12181" s="385" customFormat="1" ht="10.5" customHeight="1" x14ac:dyDescent="0.2"/>
    <row r="12182" s="385" customFormat="1" ht="10.5" customHeight="1" x14ac:dyDescent="0.2"/>
    <row r="12183" s="385" customFormat="1" ht="10.5" customHeight="1" x14ac:dyDescent="0.2"/>
    <row r="12184" s="385" customFormat="1" ht="10.5" customHeight="1" x14ac:dyDescent="0.2"/>
    <row r="12185" s="385" customFormat="1" ht="10.5" customHeight="1" x14ac:dyDescent="0.2"/>
    <row r="12186" s="385" customFormat="1" ht="10.5" customHeight="1" x14ac:dyDescent="0.2"/>
    <row r="12187" s="385" customFormat="1" ht="10.5" customHeight="1" x14ac:dyDescent="0.2"/>
    <row r="12188" s="385" customFormat="1" ht="10.5" customHeight="1" x14ac:dyDescent="0.2"/>
    <row r="12189" s="385" customFormat="1" ht="10.5" customHeight="1" x14ac:dyDescent="0.2"/>
    <row r="12190" s="385" customFormat="1" ht="10.5" customHeight="1" x14ac:dyDescent="0.2"/>
    <row r="12191" s="385" customFormat="1" ht="10.5" customHeight="1" x14ac:dyDescent="0.2"/>
    <row r="12192" s="385" customFormat="1" ht="10.5" customHeight="1" x14ac:dyDescent="0.2"/>
    <row r="12193" s="385" customFormat="1" ht="10.5" customHeight="1" x14ac:dyDescent="0.2"/>
    <row r="12194" s="385" customFormat="1" ht="10.5" customHeight="1" x14ac:dyDescent="0.2"/>
    <row r="12195" s="385" customFormat="1" ht="10.5" customHeight="1" x14ac:dyDescent="0.2"/>
    <row r="12196" s="385" customFormat="1" ht="10.5" customHeight="1" x14ac:dyDescent="0.2"/>
    <row r="12197" s="385" customFormat="1" ht="10.5" customHeight="1" x14ac:dyDescent="0.2"/>
    <row r="12198" s="385" customFormat="1" ht="10.5" customHeight="1" x14ac:dyDescent="0.2"/>
    <row r="12199" s="385" customFormat="1" ht="10.5" customHeight="1" x14ac:dyDescent="0.2"/>
    <row r="12200" s="385" customFormat="1" ht="10.5" customHeight="1" x14ac:dyDescent="0.2"/>
    <row r="12201" s="385" customFormat="1" ht="10.5" customHeight="1" x14ac:dyDescent="0.2"/>
    <row r="12202" s="385" customFormat="1" ht="10.5" customHeight="1" x14ac:dyDescent="0.2"/>
    <row r="12203" s="385" customFormat="1" ht="10.5" customHeight="1" x14ac:dyDescent="0.2"/>
    <row r="12204" s="385" customFormat="1" ht="10.5" customHeight="1" x14ac:dyDescent="0.2"/>
    <row r="12205" s="385" customFormat="1" ht="10.5" customHeight="1" x14ac:dyDescent="0.2"/>
    <row r="12206" s="385" customFormat="1" ht="10.5" customHeight="1" x14ac:dyDescent="0.2"/>
    <row r="12207" s="385" customFormat="1" ht="10.5" customHeight="1" x14ac:dyDescent="0.2"/>
    <row r="12208" s="385" customFormat="1" ht="10.5" customHeight="1" x14ac:dyDescent="0.2"/>
    <row r="12209" s="385" customFormat="1" ht="10.5" customHeight="1" x14ac:dyDescent="0.2"/>
    <row r="12210" s="385" customFormat="1" ht="10.5" customHeight="1" x14ac:dyDescent="0.2"/>
    <row r="12211" s="385" customFormat="1" ht="10.5" customHeight="1" x14ac:dyDescent="0.2"/>
    <row r="12212" s="385" customFormat="1" ht="10.5" customHeight="1" x14ac:dyDescent="0.2"/>
    <row r="12213" s="385" customFormat="1" ht="10.5" customHeight="1" x14ac:dyDescent="0.2"/>
    <row r="12214" s="385" customFormat="1" ht="10.5" customHeight="1" x14ac:dyDescent="0.2"/>
    <row r="12215" s="385" customFormat="1" ht="10.5" customHeight="1" x14ac:dyDescent="0.2"/>
    <row r="12216" s="385" customFormat="1" ht="10.5" customHeight="1" x14ac:dyDescent="0.2"/>
    <row r="12217" s="385" customFormat="1" ht="10.5" customHeight="1" x14ac:dyDescent="0.2"/>
    <row r="12218" s="385" customFormat="1" ht="10.5" customHeight="1" x14ac:dyDescent="0.2"/>
    <row r="12219" s="385" customFormat="1" ht="10.5" customHeight="1" x14ac:dyDescent="0.2"/>
    <row r="12220" s="385" customFormat="1" ht="10.5" customHeight="1" x14ac:dyDescent="0.2"/>
    <row r="12221" s="385" customFormat="1" ht="10.5" customHeight="1" x14ac:dyDescent="0.2"/>
    <row r="12222" s="385" customFormat="1" ht="10.5" customHeight="1" x14ac:dyDescent="0.2"/>
    <row r="12223" s="385" customFormat="1" ht="10.5" customHeight="1" x14ac:dyDescent="0.2"/>
    <row r="12224" s="385" customFormat="1" ht="10.5" customHeight="1" x14ac:dyDescent="0.2"/>
    <row r="12225" s="385" customFormat="1" ht="10.5" customHeight="1" x14ac:dyDescent="0.2"/>
    <row r="12226" s="385" customFormat="1" ht="10.5" customHeight="1" x14ac:dyDescent="0.2"/>
    <row r="12227" s="385" customFormat="1" ht="10.5" customHeight="1" x14ac:dyDescent="0.2"/>
    <row r="12228" s="385" customFormat="1" ht="10.5" customHeight="1" x14ac:dyDescent="0.2"/>
    <row r="12229" s="385" customFormat="1" ht="10.5" customHeight="1" x14ac:dyDescent="0.2"/>
    <row r="12230" s="385" customFormat="1" ht="10.5" customHeight="1" x14ac:dyDescent="0.2"/>
    <row r="12231" s="385" customFormat="1" ht="10.5" customHeight="1" x14ac:dyDescent="0.2"/>
    <row r="12232" s="385" customFormat="1" ht="10.5" customHeight="1" x14ac:dyDescent="0.2"/>
    <row r="12233" s="385" customFormat="1" ht="10.5" customHeight="1" x14ac:dyDescent="0.2"/>
    <row r="12234" s="385" customFormat="1" ht="10.5" customHeight="1" x14ac:dyDescent="0.2"/>
    <row r="12235" s="385" customFormat="1" ht="10.5" customHeight="1" x14ac:dyDescent="0.2"/>
    <row r="12236" s="385" customFormat="1" ht="10.5" customHeight="1" x14ac:dyDescent="0.2"/>
    <row r="12237" s="385" customFormat="1" ht="10.5" customHeight="1" x14ac:dyDescent="0.2"/>
    <row r="12238" s="385" customFormat="1" ht="10.5" customHeight="1" x14ac:dyDescent="0.2"/>
    <row r="12239" s="385" customFormat="1" ht="10.5" customHeight="1" x14ac:dyDescent="0.2"/>
    <row r="12240" s="385" customFormat="1" ht="10.5" customHeight="1" x14ac:dyDescent="0.2"/>
    <row r="12241" s="385" customFormat="1" ht="10.5" customHeight="1" x14ac:dyDescent="0.2"/>
    <row r="12242" s="385" customFormat="1" ht="10.5" customHeight="1" x14ac:dyDescent="0.2"/>
    <row r="12243" s="385" customFormat="1" ht="10.5" customHeight="1" x14ac:dyDescent="0.2"/>
    <row r="12244" s="385" customFormat="1" ht="10.5" customHeight="1" x14ac:dyDescent="0.2"/>
    <row r="12245" s="385" customFormat="1" ht="10.5" customHeight="1" x14ac:dyDescent="0.2"/>
    <row r="12246" s="385" customFormat="1" ht="10.5" customHeight="1" x14ac:dyDescent="0.2"/>
    <row r="12247" s="385" customFormat="1" ht="10.5" customHeight="1" x14ac:dyDescent="0.2"/>
    <row r="12248" s="385" customFormat="1" ht="10.5" customHeight="1" x14ac:dyDescent="0.2"/>
    <row r="12249" s="385" customFormat="1" ht="10.5" customHeight="1" x14ac:dyDescent="0.2"/>
    <row r="12250" s="385" customFormat="1" ht="10.5" customHeight="1" x14ac:dyDescent="0.2"/>
    <row r="12251" s="385" customFormat="1" ht="10.5" customHeight="1" x14ac:dyDescent="0.2"/>
    <row r="12252" s="385" customFormat="1" ht="10.5" customHeight="1" x14ac:dyDescent="0.2"/>
    <row r="12253" s="385" customFormat="1" ht="10.5" customHeight="1" x14ac:dyDescent="0.2"/>
    <row r="12254" s="385" customFormat="1" ht="10.5" customHeight="1" x14ac:dyDescent="0.2"/>
    <row r="12255" s="385" customFormat="1" ht="10.5" customHeight="1" x14ac:dyDescent="0.2"/>
    <row r="12256" s="385" customFormat="1" ht="10.5" customHeight="1" x14ac:dyDescent="0.2"/>
    <row r="12257" s="385" customFormat="1" ht="10.5" customHeight="1" x14ac:dyDescent="0.2"/>
    <row r="12258" s="385" customFormat="1" ht="10.5" customHeight="1" x14ac:dyDescent="0.2"/>
    <row r="12259" s="385" customFormat="1" ht="10.5" customHeight="1" x14ac:dyDescent="0.2"/>
    <row r="12260" s="385" customFormat="1" ht="10.5" customHeight="1" x14ac:dyDescent="0.2"/>
    <row r="12261" s="385" customFormat="1" ht="10.5" customHeight="1" x14ac:dyDescent="0.2"/>
    <row r="12262" s="385" customFormat="1" ht="10.5" customHeight="1" x14ac:dyDescent="0.2"/>
    <row r="12263" s="385" customFormat="1" ht="10.5" customHeight="1" x14ac:dyDescent="0.2"/>
    <row r="12264" s="385" customFormat="1" ht="10.5" customHeight="1" x14ac:dyDescent="0.2"/>
    <row r="12265" s="385" customFormat="1" ht="10.5" customHeight="1" x14ac:dyDescent="0.2"/>
    <row r="12266" s="385" customFormat="1" ht="10.5" customHeight="1" x14ac:dyDescent="0.2"/>
    <row r="12267" s="385" customFormat="1" ht="10.5" customHeight="1" x14ac:dyDescent="0.2"/>
    <row r="12268" s="385" customFormat="1" ht="10.5" customHeight="1" x14ac:dyDescent="0.2"/>
    <row r="12269" s="385" customFormat="1" ht="10.5" customHeight="1" x14ac:dyDescent="0.2"/>
    <row r="12270" s="385" customFormat="1" ht="10.5" customHeight="1" x14ac:dyDescent="0.2"/>
    <row r="12271" s="385" customFormat="1" ht="10.5" customHeight="1" x14ac:dyDescent="0.2"/>
    <row r="12272" s="385" customFormat="1" ht="10.5" customHeight="1" x14ac:dyDescent="0.2"/>
    <row r="12273" s="385" customFormat="1" ht="10.5" customHeight="1" x14ac:dyDescent="0.2"/>
    <row r="12274" s="385" customFormat="1" ht="10.5" customHeight="1" x14ac:dyDescent="0.2"/>
    <row r="12275" s="385" customFormat="1" ht="10.5" customHeight="1" x14ac:dyDescent="0.2"/>
    <row r="12276" s="385" customFormat="1" ht="10.5" customHeight="1" x14ac:dyDescent="0.2"/>
    <row r="12277" s="385" customFormat="1" ht="10.5" customHeight="1" x14ac:dyDescent="0.2"/>
    <row r="12278" s="385" customFormat="1" ht="10.5" customHeight="1" x14ac:dyDescent="0.2"/>
    <row r="12279" s="385" customFormat="1" ht="10.5" customHeight="1" x14ac:dyDescent="0.2"/>
    <row r="12280" s="385" customFormat="1" ht="10.5" customHeight="1" x14ac:dyDescent="0.2"/>
    <row r="12281" s="385" customFormat="1" ht="10.5" customHeight="1" x14ac:dyDescent="0.2"/>
    <row r="12282" s="385" customFormat="1" ht="10.5" customHeight="1" x14ac:dyDescent="0.2"/>
    <row r="12283" s="385" customFormat="1" ht="10.5" customHeight="1" x14ac:dyDescent="0.2"/>
    <row r="12284" s="385" customFormat="1" ht="10.5" customHeight="1" x14ac:dyDescent="0.2"/>
    <row r="12285" s="385" customFormat="1" ht="10.5" customHeight="1" x14ac:dyDescent="0.2"/>
    <row r="12286" s="385" customFormat="1" ht="10.5" customHeight="1" x14ac:dyDescent="0.2"/>
    <row r="12287" s="385" customFormat="1" ht="10.5" customHeight="1" x14ac:dyDescent="0.2"/>
    <row r="12288" s="385" customFormat="1" ht="10.5" customHeight="1" x14ac:dyDescent="0.2"/>
    <row r="12289" s="385" customFormat="1" ht="10.5" customHeight="1" x14ac:dyDescent="0.2"/>
    <row r="12290" s="385" customFormat="1" ht="10.5" customHeight="1" x14ac:dyDescent="0.2"/>
    <row r="12291" s="385" customFormat="1" ht="10.5" customHeight="1" x14ac:dyDescent="0.2"/>
    <row r="12292" s="385" customFormat="1" ht="10.5" customHeight="1" x14ac:dyDescent="0.2"/>
    <row r="12293" s="385" customFormat="1" ht="10.5" customHeight="1" x14ac:dyDescent="0.2"/>
    <row r="12294" s="385" customFormat="1" ht="10.5" customHeight="1" x14ac:dyDescent="0.2"/>
    <row r="12295" s="385" customFormat="1" ht="10.5" customHeight="1" x14ac:dyDescent="0.2"/>
    <row r="12296" s="385" customFormat="1" ht="10.5" customHeight="1" x14ac:dyDescent="0.2"/>
    <row r="12297" s="385" customFormat="1" ht="10.5" customHeight="1" x14ac:dyDescent="0.2"/>
    <row r="12298" s="385" customFormat="1" ht="10.5" customHeight="1" x14ac:dyDescent="0.2"/>
    <row r="12299" s="385" customFormat="1" ht="10.5" customHeight="1" x14ac:dyDescent="0.2"/>
    <row r="12300" s="385" customFormat="1" ht="10.5" customHeight="1" x14ac:dyDescent="0.2"/>
    <row r="12301" s="385" customFormat="1" ht="10.5" customHeight="1" x14ac:dyDescent="0.2"/>
    <row r="12302" s="385" customFormat="1" ht="10.5" customHeight="1" x14ac:dyDescent="0.2"/>
    <row r="12303" s="385" customFormat="1" ht="10.5" customHeight="1" x14ac:dyDescent="0.2"/>
    <row r="12304" s="385" customFormat="1" ht="10.5" customHeight="1" x14ac:dyDescent="0.2"/>
    <row r="12305" s="385" customFormat="1" ht="10.5" customHeight="1" x14ac:dyDescent="0.2"/>
    <row r="12306" s="385" customFormat="1" ht="10.5" customHeight="1" x14ac:dyDescent="0.2"/>
    <row r="12307" s="385" customFormat="1" ht="10.5" customHeight="1" x14ac:dyDescent="0.2"/>
    <row r="12308" s="385" customFormat="1" ht="10.5" customHeight="1" x14ac:dyDescent="0.2"/>
    <row r="12309" s="385" customFormat="1" ht="10.5" customHeight="1" x14ac:dyDescent="0.2"/>
    <row r="12310" s="385" customFormat="1" ht="10.5" customHeight="1" x14ac:dyDescent="0.2"/>
    <row r="12311" s="385" customFormat="1" ht="10.5" customHeight="1" x14ac:dyDescent="0.2"/>
    <row r="12312" s="385" customFormat="1" ht="10.5" customHeight="1" x14ac:dyDescent="0.2"/>
    <row r="12313" s="385" customFormat="1" ht="10.5" customHeight="1" x14ac:dyDescent="0.2"/>
    <row r="12314" s="385" customFormat="1" ht="10.5" customHeight="1" x14ac:dyDescent="0.2"/>
    <row r="12315" s="385" customFormat="1" ht="10.5" customHeight="1" x14ac:dyDescent="0.2"/>
    <row r="12316" s="385" customFormat="1" ht="10.5" customHeight="1" x14ac:dyDescent="0.2"/>
    <row r="12317" s="385" customFormat="1" ht="10.5" customHeight="1" x14ac:dyDescent="0.2"/>
    <row r="12318" s="385" customFormat="1" ht="10.5" customHeight="1" x14ac:dyDescent="0.2"/>
    <row r="12319" s="385" customFormat="1" ht="10.5" customHeight="1" x14ac:dyDescent="0.2"/>
    <row r="12320" s="385" customFormat="1" ht="10.5" customHeight="1" x14ac:dyDescent="0.2"/>
    <row r="12321" s="385" customFormat="1" ht="10.5" customHeight="1" x14ac:dyDescent="0.2"/>
    <row r="12322" s="385" customFormat="1" ht="10.5" customHeight="1" x14ac:dyDescent="0.2"/>
    <row r="12323" s="385" customFormat="1" ht="10.5" customHeight="1" x14ac:dyDescent="0.2"/>
    <row r="12324" s="385" customFormat="1" ht="10.5" customHeight="1" x14ac:dyDescent="0.2"/>
    <row r="12325" s="385" customFormat="1" ht="10.5" customHeight="1" x14ac:dyDescent="0.2"/>
    <row r="12326" s="385" customFormat="1" ht="10.5" customHeight="1" x14ac:dyDescent="0.2"/>
    <row r="12327" s="385" customFormat="1" ht="10.5" customHeight="1" x14ac:dyDescent="0.2"/>
    <row r="12328" s="385" customFormat="1" ht="10.5" customHeight="1" x14ac:dyDescent="0.2"/>
    <row r="12329" s="385" customFormat="1" ht="10.5" customHeight="1" x14ac:dyDescent="0.2"/>
    <row r="12330" s="385" customFormat="1" ht="10.5" customHeight="1" x14ac:dyDescent="0.2"/>
    <row r="12331" s="385" customFormat="1" ht="10.5" customHeight="1" x14ac:dyDescent="0.2"/>
    <row r="12332" s="385" customFormat="1" ht="10.5" customHeight="1" x14ac:dyDescent="0.2"/>
    <row r="12333" s="385" customFormat="1" ht="10.5" customHeight="1" x14ac:dyDescent="0.2"/>
    <row r="12334" s="385" customFormat="1" ht="10.5" customHeight="1" x14ac:dyDescent="0.2"/>
    <row r="12335" s="385" customFormat="1" ht="10.5" customHeight="1" x14ac:dyDescent="0.2"/>
    <row r="12336" s="385" customFormat="1" ht="10.5" customHeight="1" x14ac:dyDescent="0.2"/>
    <row r="12337" s="385" customFormat="1" ht="10.5" customHeight="1" x14ac:dyDescent="0.2"/>
    <row r="12338" s="385" customFormat="1" ht="10.5" customHeight="1" x14ac:dyDescent="0.2"/>
    <row r="12339" s="385" customFormat="1" ht="10.5" customHeight="1" x14ac:dyDescent="0.2"/>
    <row r="12340" s="385" customFormat="1" ht="10.5" customHeight="1" x14ac:dyDescent="0.2"/>
    <row r="12341" s="385" customFormat="1" ht="10.5" customHeight="1" x14ac:dyDescent="0.2"/>
    <row r="12342" s="385" customFormat="1" ht="10.5" customHeight="1" x14ac:dyDescent="0.2"/>
    <row r="12343" s="385" customFormat="1" ht="10.5" customHeight="1" x14ac:dyDescent="0.2"/>
    <row r="12344" s="385" customFormat="1" ht="10.5" customHeight="1" x14ac:dyDescent="0.2"/>
    <row r="12345" s="385" customFormat="1" ht="10.5" customHeight="1" x14ac:dyDescent="0.2"/>
    <row r="12346" s="385" customFormat="1" ht="10.5" customHeight="1" x14ac:dyDescent="0.2"/>
    <row r="12347" s="385" customFormat="1" ht="10.5" customHeight="1" x14ac:dyDescent="0.2"/>
    <row r="12348" s="385" customFormat="1" ht="10.5" customHeight="1" x14ac:dyDescent="0.2"/>
    <row r="12349" s="385" customFormat="1" ht="10.5" customHeight="1" x14ac:dyDescent="0.2"/>
    <row r="12350" s="385" customFormat="1" ht="10.5" customHeight="1" x14ac:dyDescent="0.2"/>
    <row r="12351" s="385" customFormat="1" ht="10.5" customHeight="1" x14ac:dyDescent="0.2"/>
    <row r="12352" s="385" customFormat="1" ht="10.5" customHeight="1" x14ac:dyDescent="0.2"/>
    <row r="12353" s="385" customFormat="1" ht="10.5" customHeight="1" x14ac:dyDescent="0.2"/>
    <row r="12354" s="385" customFormat="1" ht="10.5" customHeight="1" x14ac:dyDescent="0.2"/>
    <row r="12355" s="385" customFormat="1" ht="10.5" customHeight="1" x14ac:dyDescent="0.2"/>
    <row r="12356" s="385" customFormat="1" ht="10.5" customHeight="1" x14ac:dyDescent="0.2"/>
    <row r="12357" s="385" customFormat="1" ht="10.5" customHeight="1" x14ac:dyDescent="0.2"/>
    <row r="12358" s="385" customFormat="1" ht="10.5" customHeight="1" x14ac:dyDescent="0.2"/>
    <row r="12359" s="385" customFormat="1" ht="10.5" customHeight="1" x14ac:dyDescent="0.2"/>
    <row r="12360" s="385" customFormat="1" ht="10.5" customHeight="1" x14ac:dyDescent="0.2"/>
    <row r="12361" s="385" customFormat="1" ht="10.5" customHeight="1" x14ac:dyDescent="0.2"/>
    <row r="12362" s="385" customFormat="1" ht="10.5" customHeight="1" x14ac:dyDescent="0.2"/>
    <row r="12363" s="385" customFormat="1" ht="10.5" customHeight="1" x14ac:dyDescent="0.2"/>
    <row r="12364" s="385" customFormat="1" ht="10.5" customHeight="1" x14ac:dyDescent="0.2"/>
    <row r="12365" s="385" customFormat="1" ht="10.5" customHeight="1" x14ac:dyDescent="0.2"/>
    <row r="12366" s="385" customFormat="1" ht="10.5" customHeight="1" x14ac:dyDescent="0.2"/>
    <row r="12367" s="385" customFormat="1" ht="10.5" customHeight="1" x14ac:dyDescent="0.2"/>
    <row r="12368" s="385" customFormat="1" ht="10.5" customHeight="1" x14ac:dyDescent="0.2"/>
    <row r="12369" s="385" customFormat="1" ht="10.5" customHeight="1" x14ac:dyDescent="0.2"/>
    <row r="12370" s="385" customFormat="1" ht="10.5" customHeight="1" x14ac:dyDescent="0.2"/>
    <row r="12371" s="385" customFormat="1" ht="10.5" customHeight="1" x14ac:dyDescent="0.2"/>
    <row r="12372" s="385" customFormat="1" ht="10.5" customHeight="1" x14ac:dyDescent="0.2"/>
    <row r="12373" s="385" customFormat="1" ht="10.5" customHeight="1" x14ac:dyDescent="0.2"/>
    <row r="12374" s="385" customFormat="1" ht="10.5" customHeight="1" x14ac:dyDescent="0.2"/>
    <row r="12375" s="385" customFormat="1" ht="10.5" customHeight="1" x14ac:dyDescent="0.2"/>
    <row r="12376" s="385" customFormat="1" ht="10.5" customHeight="1" x14ac:dyDescent="0.2"/>
    <row r="12377" s="385" customFormat="1" ht="10.5" customHeight="1" x14ac:dyDescent="0.2"/>
    <row r="12378" s="385" customFormat="1" ht="10.5" customHeight="1" x14ac:dyDescent="0.2"/>
    <row r="12379" s="385" customFormat="1" ht="10.5" customHeight="1" x14ac:dyDescent="0.2"/>
    <row r="12380" s="385" customFormat="1" ht="10.5" customHeight="1" x14ac:dyDescent="0.2"/>
    <row r="12381" s="385" customFormat="1" ht="10.5" customHeight="1" x14ac:dyDescent="0.2"/>
    <row r="12382" s="385" customFormat="1" ht="10.5" customHeight="1" x14ac:dyDescent="0.2"/>
    <row r="12383" s="385" customFormat="1" ht="10.5" customHeight="1" x14ac:dyDescent="0.2"/>
    <row r="12384" s="385" customFormat="1" ht="10.5" customHeight="1" x14ac:dyDescent="0.2"/>
    <row r="12385" s="385" customFormat="1" ht="10.5" customHeight="1" x14ac:dyDescent="0.2"/>
    <row r="12386" s="385" customFormat="1" ht="10.5" customHeight="1" x14ac:dyDescent="0.2"/>
    <row r="12387" s="385" customFormat="1" ht="10.5" customHeight="1" x14ac:dyDescent="0.2"/>
    <row r="12388" s="385" customFormat="1" ht="10.5" customHeight="1" x14ac:dyDescent="0.2"/>
    <row r="12389" s="385" customFormat="1" ht="10.5" customHeight="1" x14ac:dyDescent="0.2"/>
    <row r="12390" s="385" customFormat="1" ht="10.5" customHeight="1" x14ac:dyDescent="0.2"/>
    <row r="12391" s="385" customFormat="1" ht="10.5" customHeight="1" x14ac:dyDescent="0.2"/>
    <row r="12392" s="385" customFormat="1" ht="10.5" customHeight="1" x14ac:dyDescent="0.2"/>
    <row r="12393" s="385" customFormat="1" ht="10.5" customHeight="1" x14ac:dyDescent="0.2"/>
    <row r="12394" s="385" customFormat="1" ht="10.5" customHeight="1" x14ac:dyDescent="0.2"/>
    <row r="12395" s="385" customFormat="1" ht="10.5" customHeight="1" x14ac:dyDescent="0.2"/>
    <row r="12396" s="385" customFormat="1" ht="10.5" customHeight="1" x14ac:dyDescent="0.2"/>
    <row r="12397" s="385" customFormat="1" ht="10.5" customHeight="1" x14ac:dyDescent="0.2"/>
    <row r="12398" s="385" customFormat="1" ht="10.5" customHeight="1" x14ac:dyDescent="0.2"/>
    <row r="12399" s="385" customFormat="1" ht="10.5" customHeight="1" x14ac:dyDescent="0.2"/>
    <row r="12400" s="385" customFormat="1" ht="10.5" customHeight="1" x14ac:dyDescent="0.2"/>
    <row r="12401" s="385" customFormat="1" ht="10.5" customHeight="1" x14ac:dyDescent="0.2"/>
    <row r="12402" s="385" customFormat="1" ht="10.5" customHeight="1" x14ac:dyDescent="0.2"/>
    <row r="12403" s="385" customFormat="1" ht="10.5" customHeight="1" x14ac:dyDescent="0.2"/>
    <row r="12404" s="385" customFormat="1" ht="10.5" customHeight="1" x14ac:dyDescent="0.2"/>
    <row r="12405" s="385" customFormat="1" ht="10.5" customHeight="1" x14ac:dyDescent="0.2"/>
    <row r="12406" s="385" customFormat="1" ht="10.5" customHeight="1" x14ac:dyDescent="0.2"/>
    <row r="12407" s="385" customFormat="1" ht="10.5" customHeight="1" x14ac:dyDescent="0.2"/>
    <row r="12408" s="385" customFormat="1" ht="10.5" customHeight="1" x14ac:dyDescent="0.2"/>
    <row r="12409" s="385" customFormat="1" ht="10.5" customHeight="1" x14ac:dyDescent="0.2"/>
    <row r="12410" s="385" customFormat="1" ht="10.5" customHeight="1" x14ac:dyDescent="0.2"/>
    <row r="12411" s="385" customFormat="1" ht="10.5" customHeight="1" x14ac:dyDescent="0.2"/>
    <row r="12412" s="385" customFormat="1" ht="10.5" customHeight="1" x14ac:dyDescent="0.2"/>
    <row r="12413" s="385" customFormat="1" ht="10.5" customHeight="1" x14ac:dyDescent="0.2"/>
    <row r="12414" s="385" customFormat="1" ht="10.5" customHeight="1" x14ac:dyDescent="0.2"/>
    <row r="12415" s="385" customFormat="1" ht="10.5" customHeight="1" x14ac:dyDescent="0.2"/>
    <row r="12416" s="385" customFormat="1" ht="10.5" customHeight="1" x14ac:dyDescent="0.2"/>
    <row r="12417" s="385" customFormat="1" ht="10.5" customHeight="1" x14ac:dyDescent="0.2"/>
    <row r="12418" s="385" customFormat="1" ht="10.5" customHeight="1" x14ac:dyDescent="0.2"/>
    <row r="12419" s="385" customFormat="1" ht="10.5" customHeight="1" x14ac:dyDescent="0.2"/>
    <row r="12420" s="385" customFormat="1" ht="10.5" customHeight="1" x14ac:dyDescent="0.2"/>
    <row r="12421" s="385" customFormat="1" ht="10.5" customHeight="1" x14ac:dyDescent="0.2"/>
    <row r="12422" s="385" customFormat="1" ht="10.5" customHeight="1" x14ac:dyDescent="0.2"/>
    <row r="12423" s="385" customFormat="1" ht="10.5" customHeight="1" x14ac:dyDescent="0.2"/>
    <row r="12424" s="385" customFormat="1" ht="10.5" customHeight="1" x14ac:dyDescent="0.2"/>
    <row r="12425" s="385" customFormat="1" ht="10.5" customHeight="1" x14ac:dyDescent="0.2"/>
    <row r="12426" s="385" customFormat="1" ht="10.5" customHeight="1" x14ac:dyDescent="0.2"/>
    <row r="12427" s="385" customFormat="1" ht="10.5" customHeight="1" x14ac:dyDescent="0.2"/>
    <row r="12428" s="385" customFormat="1" ht="10.5" customHeight="1" x14ac:dyDescent="0.2"/>
    <row r="12429" s="385" customFormat="1" ht="10.5" customHeight="1" x14ac:dyDescent="0.2"/>
    <row r="12430" s="385" customFormat="1" ht="10.5" customHeight="1" x14ac:dyDescent="0.2"/>
    <row r="12431" s="385" customFormat="1" ht="10.5" customHeight="1" x14ac:dyDescent="0.2"/>
    <row r="12432" s="385" customFormat="1" ht="10.5" customHeight="1" x14ac:dyDescent="0.2"/>
    <row r="12433" s="385" customFormat="1" ht="10.5" customHeight="1" x14ac:dyDescent="0.2"/>
    <row r="12434" s="385" customFormat="1" ht="10.5" customHeight="1" x14ac:dyDescent="0.2"/>
    <row r="12435" s="385" customFormat="1" ht="10.5" customHeight="1" x14ac:dyDescent="0.2"/>
    <row r="12436" s="385" customFormat="1" ht="10.5" customHeight="1" x14ac:dyDescent="0.2"/>
    <row r="12437" s="385" customFormat="1" ht="10.5" customHeight="1" x14ac:dyDescent="0.2"/>
    <row r="12438" s="385" customFormat="1" ht="10.5" customHeight="1" x14ac:dyDescent="0.2"/>
    <row r="12439" s="385" customFormat="1" ht="10.5" customHeight="1" x14ac:dyDescent="0.2"/>
    <row r="12440" s="385" customFormat="1" ht="10.5" customHeight="1" x14ac:dyDescent="0.2"/>
    <row r="12441" s="385" customFormat="1" ht="10.5" customHeight="1" x14ac:dyDescent="0.2"/>
    <row r="12442" s="385" customFormat="1" ht="10.5" customHeight="1" x14ac:dyDescent="0.2"/>
    <row r="12443" s="385" customFormat="1" ht="10.5" customHeight="1" x14ac:dyDescent="0.2"/>
    <row r="12444" s="385" customFormat="1" ht="10.5" customHeight="1" x14ac:dyDescent="0.2"/>
    <row r="12445" s="385" customFormat="1" ht="10.5" customHeight="1" x14ac:dyDescent="0.2"/>
    <row r="12446" s="385" customFormat="1" ht="10.5" customHeight="1" x14ac:dyDescent="0.2"/>
    <row r="12447" s="385" customFormat="1" ht="10.5" customHeight="1" x14ac:dyDescent="0.2"/>
    <row r="12448" s="385" customFormat="1" ht="10.5" customHeight="1" x14ac:dyDescent="0.2"/>
    <row r="12449" s="385" customFormat="1" ht="10.5" customHeight="1" x14ac:dyDescent="0.2"/>
    <row r="12450" s="385" customFormat="1" ht="10.5" customHeight="1" x14ac:dyDescent="0.2"/>
    <row r="12451" s="385" customFormat="1" ht="10.5" customHeight="1" x14ac:dyDescent="0.2"/>
    <row r="12452" s="385" customFormat="1" ht="10.5" customHeight="1" x14ac:dyDescent="0.2"/>
    <row r="12453" s="385" customFormat="1" ht="10.5" customHeight="1" x14ac:dyDescent="0.2"/>
    <row r="12454" s="385" customFormat="1" ht="10.5" customHeight="1" x14ac:dyDescent="0.2"/>
    <row r="12455" s="385" customFormat="1" ht="10.5" customHeight="1" x14ac:dyDescent="0.2"/>
    <row r="12456" s="385" customFormat="1" ht="10.5" customHeight="1" x14ac:dyDescent="0.2"/>
    <row r="12457" s="385" customFormat="1" ht="10.5" customHeight="1" x14ac:dyDescent="0.2"/>
    <row r="12458" s="385" customFormat="1" ht="10.5" customHeight="1" x14ac:dyDescent="0.2"/>
    <row r="12459" s="385" customFormat="1" ht="10.5" customHeight="1" x14ac:dyDescent="0.2"/>
    <row r="12460" s="385" customFormat="1" ht="10.5" customHeight="1" x14ac:dyDescent="0.2"/>
    <row r="12461" s="385" customFormat="1" ht="10.5" customHeight="1" x14ac:dyDescent="0.2"/>
    <row r="12462" s="385" customFormat="1" ht="10.5" customHeight="1" x14ac:dyDescent="0.2"/>
    <row r="12463" s="385" customFormat="1" ht="10.5" customHeight="1" x14ac:dyDescent="0.2"/>
    <row r="12464" s="385" customFormat="1" ht="10.5" customHeight="1" x14ac:dyDescent="0.2"/>
    <row r="12465" s="385" customFormat="1" ht="10.5" customHeight="1" x14ac:dyDescent="0.2"/>
    <row r="12466" s="385" customFormat="1" ht="10.5" customHeight="1" x14ac:dyDescent="0.2"/>
    <row r="12467" s="385" customFormat="1" ht="10.5" customHeight="1" x14ac:dyDescent="0.2"/>
    <row r="12468" s="385" customFormat="1" ht="10.5" customHeight="1" x14ac:dyDescent="0.2"/>
    <row r="12469" s="385" customFormat="1" ht="10.5" customHeight="1" x14ac:dyDescent="0.2"/>
    <row r="12470" s="385" customFormat="1" ht="10.5" customHeight="1" x14ac:dyDescent="0.2"/>
    <row r="12471" s="385" customFormat="1" ht="10.5" customHeight="1" x14ac:dyDescent="0.2"/>
    <row r="12472" s="385" customFormat="1" ht="10.5" customHeight="1" x14ac:dyDescent="0.2"/>
    <row r="12473" s="385" customFormat="1" ht="10.5" customHeight="1" x14ac:dyDescent="0.2"/>
    <row r="12474" s="385" customFormat="1" ht="10.5" customHeight="1" x14ac:dyDescent="0.2"/>
    <row r="12475" s="385" customFormat="1" ht="10.5" customHeight="1" x14ac:dyDescent="0.2"/>
    <row r="12476" s="385" customFormat="1" ht="10.5" customHeight="1" x14ac:dyDescent="0.2"/>
    <row r="12477" s="385" customFormat="1" ht="10.5" customHeight="1" x14ac:dyDescent="0.2"/>
    <row r="12478" s="385" customFormat="1" ht="10.5" customHeight="1" x14ac:dyDescent="0.2"/>
    <row r="12479" s="385" customFormat="1" ht="10.5" customHeight="1" x14ac:dyDescent="0.2"/>
    <row r="12480" s="385" customFormat="1" ht="10.5" customHeight="1" x14ac:dyDescent="0.2"/>
    <row r="12481" s="385" customFormat="1" ht="10.5" customHeight="1" x14ac:dyDescent="0.2"/>
    <row r="12482" s="385" customFormat="1" ht="10.5" customHeight="1" x14ac:dyDescent="0.2"/>
    <row r="12483" s="385" customFormat="1" ht="10.5" customHeight="1" x14ac:dyDescent="0.2"/>
    <row r="12484" s="385" customFormat="1" ht="10.5" customHeight="1" x14ac:dyDescent="0.2"/>
    <row r="12485" s="385" customFormat="1" ht="10.5" customHeight="1" x14ac:dyDescent="0.2"/>
    <row r="12486" s="385" customFormat="1" ht="10.5" customHeight="1" x14ac:dyDescent="0.2"/>
    <row r="12487" s="385" customFormat="1" ht="10.5" customHeight="1" x14ac:dyDescent="0.2"/>
    <row r="12488" s="385" customFormat="1" ht="10.5" customHeight="1" x14ac:dyDescent="0.2"/>
    <row r="12489" s="385" customFormat="1" ht="10.5" customHeight="1" x14ac:dyDescent="0.2"/>
    <row r="12490" s="385" customFormat="1" ht="10.5" customHeight="1" x14ac:dyDescent="0.2"/>
    <row r="12491" s="385" customFormat="1" ht="10.5" customHeight="1" x14ac:dyDescent="0.2"/>
    <row r="12492" s="385" customFormat="1" ht="10.5" customHeight="1" x14ac:dyDescent="0.2"/>
    <row r="12493" s="385" customFormat="1" ht="10.5" customHeight="1" x14ac:dyDescent="0.2"/>
    <row r="12494" s="385" customFormat="1" ht="10.5" customHeight="1" x14ac:dyDescent="0.2"/>
    <row r="12495" s="385" customFormat="1" ht="10.5" customHeight="1" x14ac:dyDescent="0.2"/>
    <row r="12496" s="385" customFormat="1" ht="10.5" customHeight="1" x14ac:dyDescent="0.2"/>
    <row r="12497" s="385" customFormat="1" ht="10.5" customHeight="1" x14ac:dyDescent="0.2"/>
    <row r="12498" s="385" customFormat="1" ht="10.5" customHeight="1" x14ac:dyDescent="0.2"/>
    <row r="12499" s="385" customFormat="1" ht="10.5" customHeight="1" x14ac:dyDescent="0.2"/>
    <row r="12500" s="385" customFormat="1" ht="10.5" customHeight="1" x14ac:dyDescent="0.2"/>
    <row r="12501" s="385" customFormat="1" ht="10.5" customHeight="1" x14ac:dyDescent="0.2"/>
    <row r="12502" s="385" customFormat="1" ht="10.5" customHeight="1" x14ac:dyDescent="0.2"/>
    <row r="12503" s="385" customFormat="1" ht="10.5" customHeight="1" x14ac:dyDescent="0.2"/>
    <row r="12504" s="385" customFormat="1" ht="10.5" customHeight="1" x14ac:dyDescent="0.2"/>
    <row r="12505" s="385" customFormat="1" ht="10.5" customHeight="1" x14ac:dyDescent="0.2"/>
    <row r="12506" s="385" customFormat="1" ht="10.5" customHeight="1" x14ac:dyDescent="0.2"/>
    <row r="12507" s="385" customFormat="1" ht="10.5" customHeight="1" x14ac:dyDescent="0.2"/>
    <row r="12508" s="385" customFormat="1" ht="10.5" customHeight="1" x14ac:dyDescent="0.2"/>
    <row r="12509" s="385" customFormat="1" ht="10.5" customHeight="1" x14ac:dyDescent="0.2"/>
    <row r="12510" s="385" customFormat="1" ht="10.5" customHeight="1" x14ac:dyDescent="0.2"/>
    <row r="12511" s="385" customFormat="1" ht="10.5" customHeight="1" x14ac:dyDescent="0.2"/>
    <row r="12512" s="385" customFormat="1" ht="10.5" customHeight="1" x14ac:dyDescent="0.2"/>
    <row r="12513" s="385" customFormat="1" ht="10.5" customHeight="1" x14ac:dyDescent="0.2"/>
    <row r="12514" s="385" customFormat="1" ht="10.5" customHeight="1" x14ac:dyDescent="0.2"/>
    <row r="12515" s="385" customFormat="1" ht="10.5" customHeight="1" x14ac:dyDescent="0.2"/>
    <row r="12516" s="385" customFormat="1" ht="10.5" customHeight="1" x14ac:dyDescent="0.2"/>
    <row r="12517" s="385" customFormat="1" ht="10.5" customHeight="1" x14ac:dyDescent="0.2"/>
    <row r="12518" s="385" customFormat="1" ht="10.5" customHeight="1" x14ac:dyDescent="0.2"/>
    <row r="12519" s="385" customFormat="1" ht="10.5" customHeight="1" x14ac:dyDescent="0.2"/>
    <row r="12520" s="385" customFormat="1" ht="10.5" customHeight="1" x14ac:dyDescent="0.2"/>
    <row r="12521" s="385" customFormat="1" ht="10.5" customHeight="1" x14ac:dyDescent="0.2"/>
    <row r="12522" s="385" customFormat="1" ht="10.5" customHeight="1" x14ac:dyDescent="0.2"/>
    <row r="12523" s="385" customFormat="1" ht="10.5" customHeight="1" x14ac:dyDescent="0.2"/>
    <row r="12524" s="385" customFormat="1" ht="10.5" customHeight="1" x14ac:dyDescent="0.2"/>
    <row r="12525" s="385" customFormat="1" ht="10.5" customHeight="1" x14ac:dyDescent="0.2"/>
    <row r="12526" s="385" customFormat="1" ht="10.5" customHeight="1" x14ac:dyDescent="0.2"/>
    <row r="12527" s="385" customFormat="1" ht="10.5" customHeight="1" x14ac:dyDescent="0.2"/>
    <row r="12528" s="385" customFormat="1" ht="10.5" customHeight="1" x14ac:dyDescent="0.2"/>
    <row r="12529" s="385" customFormat="1" ht="10.5" customHeight="1" x14ac:dyDescent="0.2"/>
    <row r="12530" s="385" customFormat="1" ht="10.5" customHeight="1" x14ac:dyDescent="0.2"/>
    <row r="12531" s="385" customFormat="1" ht="10.5" customHeight="1" x14ac:dyDescent="0.2"/>
    <row r="12532" s="385" customFormat="1" ht="10.5" customHeight="1" x14ac:dyDescent="0.2"/>
    <row r="12533" s="385" customFormat="1" ht="10.5" customHeight="1" x14ac:dyDescent="0.2"/>
    <row r="12534" s="385" customFormat="1" ht="10.5" customHeight="1" x14ac:dyDescent="0.2"/>
    <row r="12535" s="385" customFormat="1" ht="10.5" customHeight="1" x14ac:dyDescent="0.2"/>
    <row r="12536" s="385" customFormat="1" ht="10.5" customHeight="1" x14ac:dyDescent="0.2"/>
    <row r="12537" s="385" customFormat="1" ht="10.5" customHeight="1" x14ac:dyDescent="0.2"/>
    <row r="12538" s="385" customFormat="1" ht="10.5" customHeight="1" x14ac:dyDescent="0.2"/>
    <row r="12539" s="385" customFormat="1" ht="10.5" customHeight="1" x14ac:dyDescent="0.2"/>
    <row r="12540" s="385" customFormat="1" ht="10.5" customHeight="1" x14ac:dyDescent="0.2"/>
    <row r="12541" s="385" customFormat="1" ht="10.5" customHeight="1" x14ac:dyDescent="0.2"/>
    <row r="12542" s="385" customFormat="1" ht="10.5" customHeight="1" x14ac:dyDescent="0.2"/>
    <row r="12543" s="385" customFormat="1" ht="10.5" customHeight="1" x14ac:dyDescent="0.2"/>
    <row r="12544" s="385" customFormat="1" ht="10.5" customHeight="1" x14ac:dyDescent="0.2"/>
    <row r="12545" s="385" customFormat="1" ht="10.5" customHeight="1" x14ac:dyDescent="0.2"/>
    <row r="12546" s="385" customFormat="1" ht="10.5" customHeight="1" x14ac:dyDescent="0.2"/>
    <row r="12547" s="385" customFormat="1" ht="10.5" customHeight="1" x14ac:dyDescent="0.2"/>
    <row r="12548" s="385" customFormat="1" ht="10.5" customHeight="1" x14ac:dyDescent="0.2"/>
    <row r="12549" s="385" customFormat="1" ht="10.5" customHeight="1" x14ac:dyDescent="0.2"/>
    <row r="12550" s="385" customFormat="1" ht="10.5" customHeight="1" x14ac:dyDescent="0.2"/>
    <row r="12551" s="385" customFormat="1" ht="10.5" customHeight="1" x14ac:dyDescent="0.2"/>
    <row r="12552" s="385" customFormat="1" ht="10.5" customHeight="1" x14ac:dyDescent="0.2"/>
    <row r="12553" s="385" customFormat="1" ht="10.5" customHeight="1" x14ac:dyDescent="0.2"/>
    <row r="12554" s="385" customFormat="1" ht="10.5" customHeight="1" x14ac:dyDescent="0.2"/>
    <row r="12555" s="385" customFormat="1" ht="10.5" customHeight="1" x14ac:dyDescent="0.2"/>
    <row r="12556" s="385" customFormat="1" ht="10.5" customHeight="1" x14ac:dyDescent="0.2"/>
    <row r="12557" s="385" customFormat="1" ht="10.5" customHeight="1" x14ac:dyDescent="0.2"/>
    <row r="12558" s="385" customFormat="1" ht="10.5" customHeight="1" x14ac:dyDescent="0.2"/>
    <row r="12559" s="385" customFormat="1" ht="10.5" customHeight="1" x14ac:dyDescent="0.2"/>
    <row r="12560" s="385" customFormat="1" ht="10.5" customHeight="1" x14ac:dyDescent="0.2"/>
    <row r="12561" s="385" customFormat="1" ht="10.5" customHeight="1" x14ac:dyDescent="0.2"/>
    <row r="12562" s="385" customFormat="1" ht="10.5" customHeight="1" x14ac:dyDescent="0.2"/>
    <row r="12563" s="385" customFormat="1" ht="10.5" customHeight="1" x14ac:dyDescent="0.2"/>
    <row r="12564" s="385" customFormat="1" ht="10.5" customHeight="1" x14ac:dyDescent="0.2"/>
    <row r="12565" s="385" customFormat="1" ht="10.5" customHeight="1" x14ac:dyDescent="0.2"/>
    <row r="12566" s="385" customFormat="1" ht="10.5" customHeight="1" x14ac:dyDescent="0.2"/>
    <row r="12567" s="385" customFormat="1" ht="10.5" customHeight="1" x14ac:dyDescent="0.2"/>
    <row r="12568" s="385" customFormat="1" ht="10.5" customHeight="1" x14ac:dyDescent="0.2"/>
    <row r="12569" s="385" customFormat="1" ht="10.5" customHeight="1" x14ac:dyDescent="0.2"/>
    <row r="12570" s="385" customFormat="1" ht="10.5" customHeight="1" x14ac:dyDescent="0.2"/>
    <row r="12571" s="385" customFormat="1" ht="10.5" customHeight="1" x14ac:dyDescent="0.2"/>
    <row r="12572" s="385" customFormat="1" ht="10.5" customHeight="1" x14ac:dyDescent="0.2"/>
    <row r="12573" s="385" customFormat="1" ht="10.5" customHeight="1" x14ac:dyDescent="0.2"/>
    <row r="12574" s="385" customFormat="1" ht="10.5" customHeight="1" x14ac:dyDescent="0.2"/>
    <row r="12575" s="385" customFormat="1" ht="10.5" customHeight="1" x14ac:dyDescent="0.2"/>
    <row r="12576" s="385" customFormat="1" ht="10.5" customHeight="1" x14ac:dyDescent="0.2"/>
    <row r="12577" s="385" customFormat="1" ht="10.5" customHeight="1" x14ac:dyDescent="0.2"/>
    <row r="12578" s="385" customFormat="1" ht="10.5" customHeight="1" x14ac:dyDescent="0.2"/>
    <row r="12579" s="385" customFormat="1" ht="10.5" customHeight="1" x14ac:dyDescent="0.2"/>
    <row r="12580" s="385" customFormat="1" ht="10.5" customHeight="1" x14ac:dyDescent="0.2"/>
    <row r="12581" s="385" customFormat="1" ht="10.5" customHeight="1" x14ac:dyDescent="0.2"/>
    <row r="12582" s="385" customFormat="1" ht="10.5" customHeight="1" x14ac:dyDescent="0.2"/>
    <row r="12583" s="385" customFormat="1" ht="10.5" customHeight="1" x14ac:dyDescent="0.2"/>
    <row r="12584" s="385" customFormat="1" ht="10.5" customHeight="1" x14ac:dyDescent="0.2"/>
    <row r="12585" s="385" customFormat="1" ht="10.5" customHeight="1" x14ac:dyDescent="0.2"/>
    <row r="12586" s="385" customFormat="1" ht="10.5" customHeight="1" x14ac:dyDescent="0.2"/>
    <row r="12587" s="385" customFormat="1" ht="10.5" customHeight="1" x14ac:dyDescent="0.2"/>
    <row r="12588" s="385" customFormat="1" ht="10.5" customHeight="1" x14ac:dyDescent="0.2"/>
    <row r="12589" s="385" customFormat="1" ht="10.5" customHeight="1" x14ac:dyDescent="0.2"/>
    <row r="12590" s="385" customFormat="1" ht="10.5" customHeight="1" x14ac:dyDescent="0.2"/>
    <row r="12591" s="385" customFormat="1" ht="10.5" customHeight="1" x14ac:dyDescent="0.2"/>
    <row r="12592" s="385" customFormat="1" ht="10.5" customHeight="1" x14ac:dyDescent="0.2"/>
    <row r="12593" s="385" customFormat="1" ht="10.5" customHeight="1" x14ac:dyDescent="0.2"/>
    <row r="12594" s="385" customFormat="1" ht="10.5" customHeight="1" x14ac:dyDescent="0.2"/>
    <row r="12595" s="385" customFormat="1" ht="10.5" customHeight="1" x14ac:dyDescent="0.2"/>
    <row r="12596" s="385" customFormat="1" ht="10.5" customHeight="1" x14ac:dyDescent="0.2"/>
    <row r="12597" s="385" customFormat="1" ht="10.5" customHeight="1" x14ac:dyDescent="0.2"/>
    <row r="12598" s="385" customFormat="1" ht="10.5" customHeight="1" x14ac:dyDescent="0.2"/>
    <row r="12599" s="385" customFormat="1" ht="10.5" customHeight="1" x14ac:dyDescent="0.2"/>
    <row r="12600" s="385" customFormat="1" ht="10.5" customHeight="1" x14ac:dyDescent="0.2"/>
    <row r="12601" s="385" customFormat="1" ht="10.5" customHeight="1" x14ac:dyDescent="0.2"/>
    <row r="12602" s="385" customFormat="1" ht="10.5" customHeight="1" x14ac:dyDescent="0.2"/>
    <row r="12603" s="385" customFormat="1" ht="10.5" customHeight="1" x14ac:dyDescent="0.2"/>
    <row r="12604" s="385" customFormat="1" ht="10.5" customHeight="1" x14ac:dyDescent="0.2"/>
    <row r="12605" s="385" customFormat="1" ht="10.5" customHeight="1" x14ac:dyDescent="0.2"/>
    <row r="12606" s="385" customFormat="1" ht="10.5" customHeight="1" x14ac:dyDescent="0.2"/>
    <row r="12607" s="385" customFormat="1" ht="10.5" customHeight="1" x14ac:dyDescent="0.2"/>
    <row r="12608" s="385" customFormat="1" ht="10.5" customHeight="1" x14ac:dyDescent="0.2"/>
    <row r="12609" s="385" customFormat="1" ht="10.5" customHeight="1" x14ac:dyDescent="0.2"/>
    <row r="12610" s="385" customFormat="1" ht="10.5" customHeight="1" x14ac:dyDescent="0.2"/>
    <row r="12611" s="385" customFormat="1" ht="10.5" customHeight="1" x14ac:dyDescent="0.2"/>
    <row r="12612" s="385" customFormat="1" ht="10.5" customHeight="1" x14ac:dyDescent="0.2"/>
    <row r="12613" s="385" customFormat="1" ht="10.5" customHeight="1" x14ac:dyDescent="0.2"/>
    <row r="12614" s="385" customFormat="1" ht="10.5" customHeight="1" x14ac:dyDescent="0.2"/>
    <row r="12615" s="385" customFormat="1" ht="10.5" customHeight="1" x14ac:dyDescent="0.2"/>
    <row r="12616" s="385" customFormat="1" ht="10.5" customHeight="1" x14ac:dyDescent="0.2"/>
    <row r="12617" s="385" customFormat="1" ht="10.5" customHeight="1" x14ac:dyDescent="0.2"/>
    <row r="12618" s="385" customFormat="1" ht="10.5" customHeight="1" x14ac:dyDescent="0.2"/>
    <row r="12619" s="385" customFormat="1" ht="10.5" customHeight="1" x14ac:dyDescent="0.2"/>
    <row r="12620" s="385" customFormat="1" ht="10.5" customHeight="1" x14ac:dyDescent="0.2"/>
    <row r="12621" s="385" customFormat="1" ht="10.5" customHeight="1" x14ac:dyDescent="0.2"/>
    <row r="12622" s="385" customFormat="1" ht="10.5" customHeight="1" x14ac:dyDescent="0.2"/>
    <row r="12623" s="385" customFormat="1" ht="10.5" customHeight="1" x14ac:dyDescent="0.2"/>
    <row r="12624" s="385" customFormat="1" ht="10.5" customHeight="1" x14ac:dyDescent="0.2"/>
    <row r="12625" s="385" customFormat="1" ht="10.5" customHeight="1" x14ac:dyDescent="0.2"/>
    <row r="12626" s="385" customFormat="1" ht="10.5" customHeight="1" x14ac:dyDescent="0.2"/>
    <row r="12627" s="385" customFormat="1" ht="10.5" customHeight="1" x14ac:dyDescent="0.2"/>
    <row r="12628" s="385" customFormat="1" ht="10.5" customHeight="1" x14ac:dyDescent="0.2"/>
    <row r="12629" s="385" customFormat="1" ht="10.5" customHeight="1" x14ac:dyDescent="0.2"/>
    <row r="12630" s="385" customFormat="1" ht="10.5" customHeight="1" x14ac:dyDescent="0.2"/>
    <row r="12631" s="385" customFormat="1" ht="10.5" customHeight="1" x14ac:dyDescent="0.2"/>
    <row r="12632" s="385" customFormat="1" ht="10.5" customHeight="1" x14ac:dyDescent="0.2"/>
    <row r="12633" s="385" customFormat="1" ht="10.5" customHeight="1" x14ac:dyDescent="0.2"/>
    <row r="12634" s="385" customFormat="1" ht="10.5" customHeight="1" x14ac:dyDescent="0.2"/>
    <row r="12635" s="385" customFormat="1" ht="10.5" customHeight="1" x14ac:dyDescent="0.2"/>
    <row r="12636" s="385" customFormat="1" ht="10.5" customHeight="1" x14ac:dyDescent="0.2"/>
    <row r="12637" s="385" customFormat="1" ht="10.5" customHeight="1" x14ac:dyDescent="0.2"/>
    <row r="12638" s="385" customFormat="1" ht="10.5" customHeight="1" x14ac:dyDescent="0.2"/>
    <row r="12639" s="385" customFormat="1" ht="10.5" customHeight="1" x14ac:dyDescent="0.2"/>
    <row r="12640" s="385" customFormat="1" ht="10.5" customHeight="1" x14ac:dyDescent="0.2"/>
    <row r="12641" s="385" customFormat="1" ht="10.5" customHeight="1" x14ac:dyDescent="0.2"/>
    <row r="12642" s="385" customFormat="1" ht="10.5" customHeight="1" x14ac:dyDescent="0.2"/>
    <row r="12643" s="385" customFormat="1" ht="10.5" customHeight="1" x14ac:dyDescent="0.2"/>
    <row r="12644" s="385" customFormat="1" ht="10.5" customHeight="1" x14ac:dyDescent="0.2"/>
    <row r="12645" s="385" customFormat="1" ht="10.5" customHeight="1" x14ac:dyDescent="0.2"/>
    <row r="12646" s="385" customFormat="1" ht="10.5" customHeight="1" x14ac:dyDescent="0.2"/>
    <row r="12647" s="385" customFormat="1" ht="10.5" customHeight="1" x14ac:dyDescent="0.2"/>
    <row r="12648" s="385" customFormat="1" ht="10.5" customHeight="1" x14ac:dyDescent="0.2"/>
    <row r="12649" s="385" customFormat="1" ht="10.5" customHeight="1" x14ac:dyDescent="0.2"/>
    <row r="12650" s="385" customFormat="1" ht="10.5" customHeight="1" x14ac:dyDescent="0.2"/>
    <row r="12651" s="385" customFormat="1" ht="10.5" customHeight="1" x14ac:dyDescent="0.2"/>
    <row r="12652" s="385" customFormat="1" ht="10.5" customHeight="1" x14ac:dyDescent="0.2"/>
    <row r="12653" s="385" customFormat="1" ht="10.5" customHeight="1" x14ac:dyDescent="0.2"/>
    <row r="12654" s="385" customFormat="1" ht="10.5" customHeight="1" x14ac:dyDescent="0.2"/>
    <row r="12655" s="385" customFormat="1" ht="10.5" customHeight="1" x14ac:dyDescent="0.2"/>
    <row r="12656" s="385" customFormat="1" ht="10.5" customHeight="1" x14ac:dyDescent="0.2"/>
    <row r="12657" s="385" customFormat="1" ht="10.5" customHeight="1" x14ac:dyDescent="0.2"/>
    <row r="12658" s="385" customFormat="1" ht="10.5" customHeight="1" x14ac:dyDescent="0.2"/>
    <row r="12659" s="385" customFormat="1" ht="10.5" customHeight="1" x14ac:dyDescent="0.2"/>
    <row r="12660" s="385" customFormat="1" ht="10.5" customHeight="1" x14ac:dyDescent="0.2"/>
    <row r="12661" s="385" customFormat="1" ht="10.5" customHeight="1" x14ac:dyDescent="0.2"/>
    <row r="12662" s="385" customFormat="1" ht="10.5" customHeight="1" x14ac:dyDescent="0.2"/>
    <row r="12663" s="385" customFormat="1" ht="10.5" customHeight="1" x14ac:dyDescent="0.2"/>
    <row r="12664" s="385" customFormat="1" ht="10.5" customHeight="1" x14ac:dyDescent="0.2"/>
    <row r="12665" s="385" customFormat="1" ht="10.5" customHeight="1" x14ac:dyDescent="0.2"/>
    <row r="12666" s="385" customFormat="1" ht="10.5" customHeight="1" x14ac:dyDescent="0.2"/>
    <row r="12667" s="385" customFormat="1" ht="10.5" customHeight="1" x14ac:dyDescent="0.2"/>
    <row r="12668" s="385" customFormat="1" ht="10.5" customHeight="1" x14ac:dyDescent="0.2"/>
    <row r="12669" s="385" customFormat="1" ht="10.5" customHeight="1" x14ac:dyDescent="0.2"/>
    <row r="12670" s="385" customFormat="1" ht="10.5" customHeight="1" x14ac:dyDescent="0.2"/>
    <row r="12671" s="385" customFormat="1" ht="10.5" customHeight="1" x14ac:dyDescent="0.2"/>
    <row r="12672" s="385" customFormat="1" ht="10.5" customHeight="1" x14ac:dyDescent="0.2"/>
    <row r="12673" s="385" customFormat="1" ht="10.5" customHeight="1" x14ac:dyDescent="0.2"/>
    <row r="12674" s="385" customFormat="1" ht="10.5" customHeight="1" x14ac:dyDescent="0.2"/>
    <row r="12675" s="385" customFormat="1" ht="10.5" customHeight="1" x14ac:dyDescent="0.2"/>
    <row r="12676" s="385" customFormat="1" ht="10.5" customHeight="1" x14ac:dyDescent="0.2"/>
    <row r="12677" s="385" customFormat="1" ht="10.5" customHeight="1" x14ac:dyDescent="0.2"/>
    <row r="12678" s="385" customFormat="1" ht="10.5" customHeight="1" x14ac:dyDescent="0.2"/>
    <row r="12679" s="385" customFormat="1" ht="10.5" customHeight="1" x14ac:dyDescent="0.2"/>
    <row r="12680" s="385" customFormat="1" ht="10.5" customHeight="1" x14ac:dyDescent="0.2"/>
    <row r="12681" s="385" customFormat="1" ht="10.5" customHeight="1" x14ac:dyDescent="0.2"/>
    <row r="12682" s="385" customFormat="1" ht="10.5" customHeight="1" x14ac:dyDescent="0.2"/>
    <row r="12683" s="385" customFormat="1" ht="10.5" customHeight="1" x14ac:dyDescent="0.2"/>
    <row r="12684" s="385" customFormat="1" ht="10.5" customHeight="1" x14ac:dyDescent="0.2"/>
    <row r="12685" s="385" customFormat="1" ht="10.5" customHeight="1" x14ac:dyDescent="0.2"/>
    <row r="12686" s="385" customFormat="1" ht="10.5" customHeight="1" x14ac:dyDescent="0.2"/>
    <row r="12687" s="385" customFormat="1" ht="10.5" customHeight="1" x14ac:dyDescent="0.2"/>
    <row r="12688" s="385" customFormat="1" ht="10.5" customHeight="1" x14ac:dyDescent="0.2"/>
    <row r="12689" s="385" customFormat="1" ht="10.5" customHeight="1" x14ac:dyDescent="0.2"/>
    <row r="12690" s="385" customFormat="1" ht="10.5" customHeight="1" x14ac:dyDescent="0.2"/>
    <row r="12691" s="385" customFormat="1" ht="10.5" customHeight="1" x14ac:dyDescent="0.2"/>
    <row r="12692" s="385" customFormat="1" ht="10.5" customHeight="1" x14ac:dyDescent="0.2"/>
    <row r="12693" s="385" customFormat="1" ht="10.5" customHeight="1" x14ac:dyDescent="0.2"/>
    <row r="12694" s="385" customFormat="1" ht="10.5" customHeight="1" x14ac:dyDescent="0.2"/>
    <row r="12695" s="385" customFormat="1" ht="10.5" customHeight="1" x14ac:dyDescent="0.2"/>
    <row r="12696" s="385" customFormat="1" ht="10.5" customHeight="1" x14ac:dyDescent="0.2"/>
    <row r="12697" s="385" customFormat="1" ht="10.5" customHeight="1" x14ac:dyDescent="0.2"/>
    <row r="12698" s="385" customFormat="1" ht="10.5" customHeight="1" x14ac:dyDescent="0.2"/>
    <row r="12699" s="385" customFormat="1" ht="10.5" customHeight="1" x14ac:dyDescent="0.2"/>
    <row r="12700" s="385" customFormat="1" ht="10.5" customHeight="1" x14ac:dyDescent="0.2"/>
    <row r="12701" s="385" customFormat="1" ht="10.5" customHeight="1" x14ac:dyDescent="0.2"/>
    <row r="12702" s="385" customFormat="1" ht="10.5" customHeight="1" x14ac:dyDescent="0.2"/>
    <row r="12703" s="385" customFormat="1" ht="10.5" customHeight="1" x14ac:dyDescent="0.2"/>
    <row r="12704" s="385" customFormat="1" ht="10.5" customHeight="1" x14ac:dyDescent="0.2"/>
    <row r="12705" s="385" customFormat="1" ht="10.5" customHeight="1" x14ac:dyDescent="0.2"/>
    <row r="12706" s="385" customFormat="1" ht="10.5" customHeight="1" x14ac:dyDescent="0.2"/>
    <row r="12707" s="385" customFormat="1" ht="10.5" customHeight="1" x14ac:dyDescent="0.2"/>
    <row r="12708" s="385" customFormat="1" ht="10.5" customHeight="1" x14ac:dyDescent="0.2"/>
    <row r="12709" s="385" customFormat="1" ht="10.5" customHeight="1" x14ac:dyDescent="0.2"/>
    <row r="12710" s="385" customFormat="1" ht="10.5" customHeight="1" x14ac:dyDescent="0.2"/>
    <row r="12711" s="385" customFormat="1" ht="10.5" customHeight="1" x14ac:dyDescent="0.2"/>
    <row r="12712" s="385" customFormat="1" ht="10.5" customHeight="1" x14ac:dyDescent="0.2"/>
    <row r="12713" s="385" customFormat="1" ht="10.5" customHeight="1" x14ac:dyDescent="0.2"/>
    <row r="12714" s="385" customFormat="1" ht="10.5" customHeight="1" x14ac:dyDescent="0.2"/>
    <row r="12715" s="385" customFormat="1" ht="10.5" customHeight="1" x14ac:dyDescent="0.2"/>
    <row r="12716" s="385" customFormat="1" ht="10.5" customHeight="1" x14ac:dyDescent="0.2"/>
    <row r="12717" s="385" customFormat="1" ht="10.5" customHeight="1" x14ac:dyDescent="0.2"/>
    <row r="12718" s="385" customFormat="1" ht="10.5" customHeight="1" x14ac:dyDescent="0.2"/>
    <row r="12719" s="385" customFormat="1" ht="10.5" customHeight="1" x14ac:dyDescent="0.2"/>
    <row r="12720" s="385" customFormat="1" ht="10.5" customHeight="1" x14ac:dyDescent="0.2"/>
    <row r="12721" s="385" customFormat="1" ht="10.5" customHeight="1" x14ac:dyDescent="0.2"/>
    <row r="12722" s="385" customFormat="1" ht="10.5" customHeight="1" x14ac:dyDescent="0.2"/>
    <row r="12723" s="385" customFormat="1" ht="10.5" customHeight="1" x14ac:dyDescent="0.2"/>
    <row r="12724" s="385" customFormat="1" ht="10.5" customHeight="1" x14ac:dyDescent="0.2"/>
    <row r="12725" s="385" customFormat="1" ht="10.5" customHeight="1" x14ac:dyDescent="0.2"/>
    <row r="12726" s="385" customFormat="1" ht="10.5" customHeight="1" x14ac:dyDescent="0.2"/>
    <row r="12727" s="385" customFormat="1" ht="10.5" customHeight="1" x14ac:dyDescent="0.2"/>
    <row r="12728" s="385" customFormat="1" ht="10.5" customHeight="1" x14ac:dyDescent="0.2"/>
    <row r="12729" s="385" customFormat="1" ht="10.5" customHeight="1" x14ac:dyDescent="0.2"/>
    <row r="12730" s="385" customFormat="1" ht="10.5" customHeight="1" x14ac:dyDescent="0.2"/>
    <row r="12731" s="385" customFormat="1" ht="10.5" customHeight="1" x14ac:dyDescent="0.2"/>
    <row r="12732" s="385" customFormat="1" ht="10.5" customHeight="1" x14ac:dyDescent="0.2"/>
    <row r="12733" s="385" customFormat="1" ht="10.5" customHeight="1" x14ac:dyDescent="0.2"/>
    <row r="12734" s="385" customFormat="1" ht="10.5" customHeight="1" x14ac:dyDescent="0.2"/>
    <row r="12735" s="385" customFormat="1" ht="10.5" customHeight="1" x14ac:dyDescent="0.2"/>
    <row r="12736" s="385" customFormat="1" ht="10.5" customHeight="1" x14ac:dyDescent="0.2"/>
    <row r="12737" s="385" customFormat="1" ht="10.5" customHeight="1" x14ac:dyDescent="0.2"/>
    <row r="12738" s="385" customFormat="1" ht="10.5" customHeight="1" x14ac:dyDescent="0.2"/>
    <row r="12739" s="385" customFormat="1" ht="10.5" customHeight="1" x14ac:dyDescent="0.2"/>
    <row r="12740" s="385" customFormat="1" ht="10.5" customHeight="1" x14ac:dyDescent="0.2"/>
    <row r="12741" s="385" customFormat="1" ht="10.5" customHeight="1" x14ac:dyDescent="0.2"/>
    <row r="12742" s="385" customFormat="1" ht="10.5" customHeight="1" x14ac:dyDescent="0.2"/>
    <row r="12743" s="385" customFormat="1" ht="10.5" customHeight="1" x14ac:dyDescent="0.2"/>
    <row r="12744" s="385" customFormat="1" ht="10.5" customHeight="1" x14ac:dyDescent="0.2"/>
    <row r="12745" s="385" customFormat="1" ht="10.5" customHeight="1" x14ac:dyDescent="0.2"/>
    <row r="12746" s="385" customFormat="1" ht="10.5" customHeight="1" x14ac:dyDescent="0.2"/>
    <row r="12747" s="385" customFormat="1" ht="10.5" customHeight="1" x14ac:dyDescent="0.2"/>
    <row r="12748" s="385" customFormat="1" ht="10.5" customHeight="1" x14ac:dyDescent="0.2"/>
    <row r="12749" s="385" customFormat="1" ht="10.5" customHeight="1" x14ac:dyDescent="0.2"/>
    <row r="12750" s="385" customFormat="1" ht="10.5" customHeight="1" x14ac:dyDescent="0.2"/>
    <row r="12751" s="385" customFormat="1" ht="10.5" customHeight="1" x14ac:dyDescent="0.2"/>
    <row r="12752" s="385" customFormat="1" ht="10.5" customHeight="1" x14ac:dyDescent="0.2"/>
    <row r="12753" s="385" customFormat="1" ht="10.5" customHeight="1" x14ac:dyDescent="0.2"/>
    <row r="12754" s="385" customFormat="1" ht="10.5" customHeight="1" x14ac:dyDescent="0.2"/>
    <row r="12755" s="385" customFormat="1" ht="10.5" customHeight="1" x14ac:dyDescent="0.2"/>
    <row r="12756" s="385" customFormat="1" ht="10.5" customHeight="1" x14ac:dyDescent="0.2"/>
    <row r="12757" s="385" customFormat="1" ht="10.5" customHeight="1" x14ac:dyDescent="0.2"/>
    <row r="12758" s="385" customFormat="1" ht="10.5" customHeight="1" x14ac:dyDescent="0.2"/>
    <row r="12759" s="385" customFormat="1" ht="10.5" customHeight="1" x14ac:dyDescent="0.2"/>
    <row r="12760" s="385" customFormat="1" ht="10.5" customHeight="1" x14ac:dyDescent="0.2"/>
    <row r="12761" s="385" customFormat="1" ht="10.5" customHeight="1" x14ac:dyDescent="0.2"/>
    <row r="12762" s="385" customFormat="1" ht="10.5" customHeight="1" x14ac:dyDescent="0.2"/>
    <row r="12763" s="385" customFormat="1" ht="10.5" customHeight="1" x14ac:dyDescent="0.2"/>
    <row r="12764" s="385" customFormat="1" ht="10.5" customHeight="1" x14ac:dyDescent="0.2"/>
    <row r="12765" s="385" customFormat="1" ht="10.5" customHeight="1" x14ac:dyDescent="0.2"/>
    <row r="12766" s="385" customFormat="1" ht="10.5" customHeight="1" x14ac:dyDescent="0.2"/>
    <row r="12767" s="385" customFormat="1" ht="10.5" customHeight="1" x14ac:dyDescent="0.2"/>
    <row r="12768" s="385" customFormat="1" ht="10.5" customHeight="1" x14ac:dyDescent="0.2"/>
    <row r="12769" s="385" customFormat="1" ht="10.5" customHeight="1" x14ac:dyDescent="0.2"/>
    <row r="12770" s="385" customFormat="1" ht="10.5" customHeight="1" x14ac:dyDescent="0.2"/>
    <row r="12771" s="385" customFormat="1" ht="10.5" customHeight="1" x14ac:dyDescent="0.2"/>
    <row r="12772" s="385" customFormat="1" ht="10.5" customHeight="1" x14ac:dyDescent="0.2"/>
    <row r="12773" s="385" customFormat="1" ht="10.5" customHeight="1" x14ac:dyDescent="0.2"/>
    <row r="12774" s="385" customFormat="1" ht="10.5" customHeight="1" x14ac:dyDescent="0.2"/>
    <row r="12775" s="385" customFormat="1" ht="10.5" customHeight="1" x14ac:dyDescent="0.2"/>
    <row r="12776" s="385" customFormat="1" ht="10.5" customHeight="1" x14ac:dyDescent="0.2"/>
    <row r="12777" s="385" customFormat="1" ht="10.5" customHeight="1" x14ac:dyDescent="0.2"/>
    <row r="12778" s="385" customFormat="1" ht="10.5" customHeight="1" x14ac:dyDescent="0.2"/>
    <row r="12779" s="385" customFormat="1" ht="10.5" customHeight="1" x14ac:dyDescent="0.2"/>
    <row r="12780" s="385" customFormat="1" ht="10.5" customHeight="1" x14ac:dyDescent="0.2"/>
    <row r="12781" s="385" customFormat="1" ht="10.5" customHeight="1" x14ac:dyDescent="0.2"/>
    <row r="12782" s="385" customFormat="1" ht="10.5" customHeight="1" x14ac:dyDescent="0.2"/>
    <row r="12783" s="385" customFormat="1" ht="10.5" customHeight="1" x14ac:dyDescent="0.2"/>
    <row r="12784" s="385" customFormat="1" ht="10.5" customHeight="1" x14ac:dyDescent="0.2"/>
    <row r="12785" s="385" customFormat="1" ht="10.5" customHeight="1" x14ac:dyDescent="0.2"/>
    <row r="12786" s="385" customFormat="1" ht="10.5" customHeight="1" x14ac:dyDescent="0.2"/>
    <row r="12787" s="385" customFormat="1" ht="10.5" customHeight="1" x14ac:dyDescent="0.2"/>
    <row r="12788" s="385" customFormat="1" ht="10.5" customHeight="1" x14ac:dyDescent="0.2"/>
    <row r="12789" s="385" customFormat="1" ht="10.5" customHeight="1" x14ac:dyDescent="0.2"/>
    <row r="12790" s="385" customFormat="1" ht="10.5" customHeight="1" x14ac:dyDescent="0.2"/>
    <row r="12791" s="385" customFormat="1" ht="10.5" customHeight="1" x14ac:dyDescent="0.2"/>
    <row r="12792" s="385" customFormat="1" ht="10.5" customHeight="1" x14ac:dyDescent="0.2"/>
    <row r="12793" s="385" customFormat="1" ht="10.5" customHeight="1" x14ac:dyDescent="0.2"/>
    <row r="12794" s="385" customFormat="1" ht="10.5" customHeight="1" x14ac:dyDescent="0.2"/>
    <row r="12795" s="385" customFormat="1" ht="10.5" customHeight="1" x14ac:dyDescent="0.2"/>
    <row r="12796" s="385" customFormat="1" ht="10.5" customHeight="1" x14ac:dyDescent="0.2"/>
    <row r="12797" s="385" customFormat="1" ht="10.5" customHeight="1" x14ac:dyDescent="0.2"/>
    <row r="12798" s="385" customFormat="1" ht="10.5" customHeight="1" x14ac:dyDescent="0.2"/>
    <row r="12799" s="385" customFormat="1" ht="10.5" customHeight="1" x14ac:dyDescent="0.2"/>
    <row r="12800" s="385" customFormat="1" ht="10.5" customHeight="1" x14ac:dyDescent="0.2"/>
    <row r="12801" s="385" customFormat="1" ht="10.5" customHeight="1" x14ac:dyDescent="0.2"/>
    <row r="12802" s="385" customFormat="1" ht="10.5" customHeight="1" x14ac:dyDescent="0.2"/>
    <row r="12803" s="385" customFormat="1" ht="10.5" customHeight="1" x14ac:dyDescent="0.2"/>
    <row r="12804" s="385" customFormat="1" ht="10.5" customHeight="1" x14ac:dyDescent="0.2"/>
    <row r="12805" s="385" customFormat="1" ht="10.5" customHeight="1" x14ac:dyDescent="0.2"/>
    <row r="12806" s="385" customFormat="1" ht="10.5" customHeight="1" x14ac:dyDescent="0.2"/>
    <row r="12807" s="385" customFormat="1" ht="10.5" customHeight="1" x14ac:dyDescent="0.2"/>
    <row r="12808" s="385" customFormat="1" ht="10.5" customHeight="1" x14ac:dyDescent="0.2"/>
    <row r="12809" s="385" customFormat="1" ht="10.5" customHeight="1" x14ac:dyDescent="0.2"/>
    <row r="12810" s="385" customFormat="1" ht="10.5" customHeight="1" x14ac:dyDescent="0.2"/>
    <row r="12811" s="385" customFormat="1" ht="10.5" customHeight="1" x14ac:dyDescent="0.2"/>
    <row r="12812" s="385" customFormat="1" ht="10.5" customHeight="1" x14ac:dyDescent="0.2"/>
    <row r="12813" s="385" customFormat="1" ht="10.5" customHeight="1" x14ac:dyDescent="0.2"/>
    <row r="12814" s="385" customFormat="1" ht="10.5" customHeight="1" x14ac:dyDescent="0.2"/>
    <row r="12815" s="385" customFormat="1" ht="10.5" customHeight="1" x14ac:dyDescent="0.2"/>
    <row r="12816" s="385" customFormat="1" ht="10.5" customHeight="1" x14ac:dyDescent="0.2"/>
    <row r="12817" s="385" customFormat="1" ht="10.5" customHeight="1" x14ac:dyDescent="0.2"/>
    <row r="12818" s="385" customFormat="1" ht="10.5" customHeight="1" x14ac:dyDescent="0.2"/>
    <row r="12819" s="385" customFormat="1" ht="10.5" customHeight="1" x14ac:dyDescent="0.2"/>
    <row r="12820" s="385" customFormat="1" ht="10.5" customHeight="1" x14ac:dyDescent="0.2"/>
    <row r="12821" s="385" customFormat="1" ht="10.5" customHeight="1" x14ac:dyDescent="0.2"/>
    <row r="12822" s="385" customFormat="1" ht="10.5" customHeight="1" x14ac:dyDescent="0.2"/>
    <row r="12823" s="385" customFormat="1" ht="10.5" customHeight="1" x14ac:dyDescent="0.2"/>
    <row r="12824" s="385" customFormat="1" ht="10.5" customHeight="1" x14ac:dyDescent="0.2"/>
    <row r="12825" s="385" customFormat="1" ht="10.5" customHeight="1" x14ac:dyDescent="0.2"/>
    <row r="12826" s="385" customFormat="1" ht="10.5" customHeight="1" x14ac:dyDescent="0.2"/>
    <row r="12827" s="385" customFormat="1" ht="10.5" customHeight="1" x14ac:dyDescent="0.2"/>
    <row r="12828" s="385" customFormat="1" ht="10.5" customHeight="1" x14ac:dyDescent="0.2"/>
    <row r="12829" s="385" customFormat="1" ht="10.5" customHeight="1" x14ac:dyDescent="0.2"/>
    <row r="12830" s="385" customFormat="1" ht="10.5" customHeight="1" x14ac:dyDescent="0.2"/>
    <row r="12831" s="385" customFormat="1" ht="10.5" customHeight="1" x14ac:dyDescent="0.2"/>
    <row r="12832" s="385" customFormat="1" ht="10.5" customHeight="1" x14ac:dyDescent="0.2"/>
    <row r="12833" s="385" customFormat="1" ht="10.5" customHeight="1" x14ac:dyDescent="0.2"/>
    <row r="12834" s="385" customFormat="1" ht="10.5" customHeight="1" x14ac:dyDescent="0.2"/>
    <row r="12835" s="385" customFormat="1" ht="10.5" customHeight="1" x14ac:dyDescent="0.2"/>
    <row r="12836" s="385" customFormat="1" ht="10.5" customHeight="1" x14ac:dyDescent="0.2"/>
    <row r="12837" s="385" customFormat="1" ht="10.5" customHeight="1" x14ac:dyDescent="0.2"/>
    <row r="12838" s="385" customFormat="1" ht="10.5" customHeight="1" x14ac:dyDescent="0.2"/>
    <row r="12839" s="385" customFormat="1" ht="10.5" customHeight="1" x14ac:dyDescent="0.2"/>
    <row r="12840" s="385" customFormat="1" ht="10.5" customHeight="1" x14ac:dyDescent="0.2"/>
    <row r="12841" s="385" customFormat="1" ht="10.5" customHeight="1" x14ac:dyDescent="0.2"/>
    <row r="12842" s="385" customFormat="1" ht="10.5" customHeight="1" x14ac:dyDescent="0.2"/>
    <row r="12843" s="385" customFormat="1" ht="10.5" customHeight="1" x14ac:dyDescent="0.2"/>
    <row r="12844" s="385" customFormat="1" ht="10.5" customHeight="1" x14ac:dyDescent="0.2"/>
    <row r="12845" s="385" customFormat="1" ht="10.5" customHeight="1" x14ac:dyDescent="0.2"/>
    <row r="12846" s="385" customFormat="1" ht="10.5" customHeight="1" x14ac:dyDescent="0.2"/>
    <row r="12847" s="385" customFormat="1" ht="10.5" customHeight="1" x14ac:dyDescent="0.2"/>
    <row r="12848" s="385" customFormat="1" ht="10.5" customHeight="1" x14ac:dyDescent="0.2"/>
    <row r="12849" s="385" customFormat="1" ht="10.5" customHeight="1" x14ac:dyDescent="0.2"/>
    <row r="12850" s="385" customFormat="1" ht="10.5" customHeight="1" x14ac:dyDescent="0.2"/>
    <row r="12851" s="385" customFormat="1" ht="10.5" customHeight="1" x14ac:dyDescent="0.2"/>
    <row r="12852" s="385" customFormat="1" ht="10.5" customHeight="1" x14ac:dyDescent="0.2"/>
    <row r="12853" s="385" customFormat="1" ht="10.5" customHeight="1" x14ac:dyDescent="0.2"/>
    <row r="12854" s="385" customFormat="1" ht="10.5" customHeight="1" x14ac:dyDescent="0.2"/>
    <row r="12855" s="385" customFormat="1" ht="10.5" customHeight="1" x14ac:dyDescent="0.2"/>
    <row r="12856" s="385" customFormat="1" ht="10.5" customHeight="1" x14ac:dyDescent="0.2"/>
    <row r="12857" s="385" customFormat="1" ht="10.5" customHeight="1" x14ac:dyDescent="0.2"/>
    <row r="12858" s="385" customFormat="1" ht="10.5" customHeight="1" x14ac:dyDescent="0.2"/>
    <row r="12859" s="385" customFormat="1" ht="10.5" customHeight="1" x14ac:dyDescent="0.2"/>
    <row r="12860" s="385" customFormat="1" ht="10.5" customHeight="1" x14ac:dyDescent="0.2"/>
    <row r="12861" s="385" customFormat="1" ht="10.5" customHeight="1" x14ac:dyDescent="0.2"/>
    <row r="12862" s="385" customFormat="1" ht="10.5" customHeight="1" x14ac:dyDescent="0.2"/>
    <row r="12863" s="385" customFormat="1" ht="10.5" customHeight="1" x14ac:dyDescent="0.2"/>
    <row r="12864" s="385" customFormat="1" ht="10.5" customHeight="1" x14ac:dyDescent="0.2"/>
    <row r="12865" s="385" customFormat="1" ht="10.5" customHeight="1" x14ac:dyDescent="0.2"/>
    <row r="12866" s="385" customFormat="1" ht="10.5" customHeight="1" x14ac:dyDescent="0.2"/>
    <row r="12867" s="385" customFormat="1" ht="10.5" customHeight="1" x14ac:dyDescent="0.2"/>
    <row r="12868" s="385" customFormat="1" ht="10.5" customHeight="1" x14ac:dyDescent="0.2"/>
    <row r="12869" s="385" customFormat="1" ht="10.5" customHeight="1" x14ac:dyDescent="0.2"/>
    <row r="12870" s="385" customFormat="1" ht="10.5" customHeight="1" x14ac:dyDescent="0.2"/>
    <row r="12871" s="385" customFormat="1" ht="10.5" customHeight="1" x14ac:dyDescent="0.2"/>
    <row r="12872" s="385" customFormat="1" ht="10.5" customHeight="1" x14ac:dyDescent="0.2"/>
    <row r="12873" s="385" customFormat="1" ht="10.5" customHeight="1" x14ac:dyDescent="0.2"/>
    <row r="12874" s="385" customFormat="1" ht="10.5" customHeight="1" x14ac:dyDescent="0.2"/>
    <row r="12875" s="385" customFormat="1" ht="10.5" customHeight="1" x14ac:dyDescent="0.2"/>
    <row r="12876" s="385" customFormat="1" ht="10.5" customHeight="1" x14ac:dyDescent="0.2"/>
    <row r="12877" s="385" customFormat="1" ht="10.5" customHeight="1" x14ac:dyDescent="0.2"/>
    <row r="12878" s="385" customFormat="1" ht="10.5" customHeight="1" x14ac:dyDescent="0.2"/>
    <row r="12879" s="385" customFormat="1" ht="10.5" customHeight="1" x14ac:dyDescent="0.2"/>
    <row r="12880" s="385" customFormat="1" ht="10.5" customHeight="1" x14ac:dyDescent="0.2"/>
    <row r="12881" s="385" customFormat="1" ht="10.5" customHeight="1" x14ac:dyDescent="0.2"/>
    <row r="12882" s="385" customFormat="1" ht="10.5" customHeight="1" x14ac:dyDescent="0.2"/>
    <row r="12883" s="385" customFormat="1" ht="10.5" customHeight="1" x14ac:dyDescent="0.2"/>
    <row r="12884" s="385" customFormat="1" ht="10.5" customHeight="1" x14ac:dyDescent="0.2"/>
    <row r="12885" s="385" customFormat="1" ht="10.5" customHeight="1" x14ac:dyDescent="0.2"/>
    <row r="12886" s="385" customFormat="1" ht="10.5" customHeight="1" x14ac:dyDescent="0.2"/>
    <row r="12887" s="385" customFormat="1" ht="10.5" customHeight="1" x14ac:dyDescent="0.2"/>
    <row r="12888" s="385" customFormat="1" ht="10.5" customHeight="1" x14ac:dyDescent="0.2"/>
    <row r="12889" s="385" customFormat="1" ht="10.5" customHeight="1" x14ac:dyDescent="0.2"/>
    <row r="12890" s="385" customFormat="1" ht="10.5" customHeight="1" x14ac:dyDescent="0.2"/>
    <row r="12891" s="385" customFormat="1" ht="10.5" customHeight="1" x14ac:dyDescent="0.2"/>
    <row r="12892" s="385" customFormat="1" ht="10.5" customHeight="1" x14ac:dyDescent="0.2"/>
    <row r="12893" s="385" customFormat="1" ht="10.5" customHeight="1" x14ac:dyDescent="0.2"/>
    <row r="12894" s="385" customFormat="1" ht="10.5" customHeight="1" x14ac:dyDescent="0.2"/>
    <row r="12895" s="385" customFormat="1" ht="10.5" customHeight="1" x14ac:dyDescent="0.2"/>
    <row r="12896" s="385" customFormat="1" ht="10.5" customHeight="1" x14ac:dyDescent="0.2"/>
    <row r="12897" s="385" customFormat="1" ht="10.5" customHeight="1" x14ac:dyDescent="0.2"/>
    <row r="12898" s="385" customFormat="1" ht="10.5" customHeight="1" x14ac:dyDescent="0.2"/>
    <row r="12899" s="385" customFormat="1" ht="10.5" customHeight="1" x14ac:dyDescent="0.2"/>
    <row r="12900" s="385" customFormat="1" ht="10.5" customHeight="1" x14ac:dyDescent="0.2"/>
    <row r="12901" s="385" customFormat="1" ht="10.5" customHeight="1" x14ac:dyDescent="0.2"/>
    <row r="12902" s="385" customFormat="1" ht="10.5" customHeight="1" x14ac:dyDescent="0.2"/>
    <row r="12903" s="385" customFormat="1" ht="10.5" customHeight="1" x14ac:dyDescent="0.2"/>
    <row r="12904" s="385" customFormat="1" ht="10.5" customHeight="1" x14ac:dyDescent="0.2"/>
    <row r="12905" s="385" customFormat="1" ht="10.5" customHeight="1" x14ac:dyDescent="0.2"/>
    <row r="12906" s="385" customFormat="1" ht="10.5" customHeight="1" x14ac:dyDescent="0.2"/>
    <row r="12907" s="385" customFormat="1" ht="10.5" customHeight="1" x14ac:dyDescent="0.2"/>
    <row r="12908" s="385" customFormat="1" ht="10.5" customHeight="1" x14ac:dyDescent="0.2"/>
    <row r="12909" s="385" customFormat="1" ht="10.5" customHeight="1" x14ac:dyDescent="0.2"/>
    <row r="12910" s="385" customFormat="1" ht="10.5" customHeight="1" x14ac:dyDescent="0.2"/>
    <row r="12911" s="385" customFormat="1" ht="10.5" customHeight="1" x14ac:dyDescent="0.2"/>
    <row r="12912" s="385" customFormat="1" ht="10.5" customHeight="1" x14ac:dyDescent="0.2"/>
    <row r="12913" s="385" customFormat="1" ht="10.5" customHeight="1" x14ac:dyDescent="0.2"/>
    <row r="12914" s="385" customFormat="1" ht="10.5" customHeight="1" x14ac:dyDescent="0.2"/>
    <row r="12915" s="385" customFormat="1" ht="10.5" customHeight="1" x14ac:dyDescent="0.2"/>
    <row r="12916" s="385" customFormat="1" ht="10.5" customHeight="1" x14ac:dyDescent="0.2"/>
    <row r="12917" s="385" customFormat="1" ht="10.5" customHeight="1" x14ac:dyDescent="0.2"/>
    <row r="12918" s="385" customFormat="1" ht="10.5" customHeight="1" x14ac:dyDescent="0.2"/>
    <row r="12919" s="385" customFormat="1" ht="10.5" customHeight="1" x14ac:dyDescent="0.2"/>
    <row r="12920" s="385" customFormat="1" ht="10.5" customHeight="1" x14ac:dyDescent="0.2"/>
    <row r="12921" s="385" customFormat="1" ht="10.5" customHeight="1" x14ac:dyDescent="0.2"/>
    <row r="12922" s="385" customFormat="1" ht="10.5" customHeight="1" x14ac:dyDescent="0.2"/>
    <row r="12923" s="385" customFormat="1" ht="10.5" customHeight="1" x14ac:dyDescent="0.2"/>
    <row r="12924" s="385" customFormat="1" ht="10.5" customHeight="1" x14ac:dyDescent="0.2"/>
    <row r="12925" s="385" customFormat="1" ht="10.5" customHeight="1" x14ac:dyDescent="0.2"/>
    <row r="12926" s="385" customFormat="1" ht="10.5" customHeight="1" x14ac:dyDescent="0.2"/>
    <row r="12927" s="385" customFormat="1" ht="10.5" customHeight="1" x14ac:dyDescent="0.2"/>
    <row r="12928" s="385" customFormat="1" ht="10.5" customHeight="1" x14ac:dyDescent="0.2"/>
    <row r="12929" s="385" customFormat="1" ht="10.5" customHeight="1" x14ac:dyDescent="0.2"/>
    <row r="12930" s="385" customFormat="1" ht="10.5" customHeight="1" x14ac:dyDescent="0.2"/>
    <row r="12931" s="385" customFormat="1" ht="10.5" customHeight="1" x14ac:dyDescent="0.2"/>
    <row r="12932" s="385" customFormat="1" ht="10.5" customHeight="1" x14ac:dyDescent="0.2"/>
    <row r="12933" s="385" customFormat="1" ht="10.5" customHeight="1" x14ac:dyDescent="0.2"/>
    <row r="12934" s="385" customFormat="1" ht="10.5" customHeight="1" x14ac:dyDescent="0.2"/>
    <row r="12935" s="385" customFormat="1" ht="10.5" customHeight="1" x14ac:dyDescent="0.2"/>
    <row r="12936" s="385" customFormat="1" ht="10.5" customHeight="1" x14ac:dyDescent="0.2"/>
    <row r="12937" s="385" customFormat="1" ht="10.5" customHeight="1" x14ac:dyDescent="0.2"/>
    <row r="12938" s="385" customFormat="1" ht="10.5" customHeight="1" x14ac:dyDescent="0.2"/>
    <row r="12939" s="385" customFormat="1" ht="10.5" customHeight="1" x14ac:dyDescent="0.2"/>
    <row r="12940" s="385" customFormat="1" ht="10.5" customHeight="1" x14ac:dyDescent="0.2"/>
    <row r="12941" s="385" customFormat="1" ht="10.5" customHeight="1" x14ac:dyDescent="0.2"/>
    <row r="12942" s="385" customFormat="1" ht="10.5" customHeight="1" x14ac:dyDescent="0.2"/>
    <row r="12943" s="385" customFormat="1" ht="10.5" customHeight="1" x14ac:dyDescent="0.2"/>
    <row r="12944" s="385" customFormat="1" ht="10.5" customHeight="1" x14ac:dyDescent="0.2"/>
    <row r="12945" s="385" customFormat="1" ht="10.5" customHeight="1" x14ac:dyDescent="0.2"/>
    <row r="12946" s="385" customFormat="1" ht="10.5" customHeight="1" x14ac:dyDescent="0.2"/>
    <row r="12947" s="385" customFormat="1" ht="10.5" customHeight="1" x14ac:dyDescent="0.2"/>
    <row r="12948" s="385" customFormat="1" ht="10.5" customHeight="1" x14ac:dyDescent="0.2"/>
    <row r="12949" s="385" customFormat="1" ht="10.5" customHeight="1" x14ac:dyDescent="0.2"/>
    <row r="12950" s="385" customFormat="1" ht="10.5" customHeight="1" x14ac:dyDescent="0.2"/>
    <row r="12951" s="385" customFormat="1" ht="10.5" customHeight="1" x14ac:dyDescent="0.2"/>
    <row r="12952" s="385" customFormat="1" ht="10.5" customHeight="1" x14ac:dyDescent="0.2"/>
    <row r="12953" s="385" customFormat="1" ht="10.5" customHeight="1" x14ac:dyDescent="0.2"/>
    <row r="12954" s="385" customFormat="1" ht="10.5" customHeight="1" x14ac:dyDescent="0.2"/>
    <row r="12955" s="385" customFormat="1" ht="10.5" customHeight="1" x14ac:dyDescent="0.2"/>
    <row r="12956" s="385" customFormat="1" ht="10.5" customHeight="1" x14ac:dyDescent="0.2"/>
    <row r="12957" s="385" customFormat="1" ht="10.5" customHeight="1" x14ac:dyDescent="0.2"/>
    <row r="12958" s="385" customFormat="1" ht="10.5" customHeight="1" x14ac:dyDescent="0.2"/>
    <row r="12959" s="385" customFormat="1" ht="10.5" customHeight="1" x14ac:dyDescent="0.2"/>
    <row r="12960" s="385" customFormat="1" ht="10.5" customHeight="1" x14ac:dyDescent="0.2"/>
    <row r="12961" s="385" customFormat="1" ht="10.5" customHeight="1" x14ac:dyDescent="0.2"/>
    <row r="12962" s="385" customFormat="1" ht="10.5" customHeight="1" x14ac:dyDescent="0.2"/>
    <row r="12963" s="385" customFormat="1" ht="10.5" customHeight="1" x14ac:dyDescent="0.2"/>
    <row r="12964" s="385" customFormat="1" ht="10.5" customHeight="1" x14ac:dyDescent="0.2"/>
    <row r="12965" s="385" customFormat="1" ht="10.5" customHeight="1" x14ac:dyDescent="0.2"/>
    <row r="12966" s="385" customFormat="1" ht="10.5" customHeight="1" x14ac:dyDescent="0.2"/>
    <row r="12967" s="385" customFormat="1" ht="10.5" customHeight="1" x14ac:dyDescent="0.2"/>
    <row r="12968" s="385" customFormat="1" ht="10.5" customHeight="1" x14ac:dyDescent="0.2"/>
    <row r="12969" s="385" customFormat="1" ht="10.5" customHeight="1" x14ac:dyDescent="0.2"/>
    <row r="12970" s="385" customFormat="1" ht="10.5" customHeight="1" x14ac:dyDescent="0.2"/>
    <row r="12971" s="385" customFormat="1" ht="10.5" customHeight="1" x14ac:dyDescent="0.2"/>
    <row r="12972" s="385" customFormat="1" ht="10.5" customHeight="1" x14ac:dyDescent="0.2"/>
    <row r="12973" s="385" customFormat="1" ht="10.5" customHeight="1" x14ac:dyDescent="0.2"/>
    <row r="12974" s="385" customFormat="1" ht="10.5" customHeight="1" x14ac:dyDescent="0.2"/>
    <row r="12975" s="385" customFormat="1" ht="10.5" customHeight="1" x14ac:dyDescent="0.2"/>
    <row r="12976" s="385" customFormat="1" ht="10.5" customHeight="1" x14ac:dyDescent="0.2"/>
    <row r="12977" s="385" customFormat="1" ht="10.5" customHeight="1" x14ac:dyDescent="0.2"/>
    <row r="12978" s="385" customFormat="1" ht="10.5" customHeight="1" x14ac:dyDescent="0.2"/>
    <row r="12979" s="385" customFormat="1" ht="10.5" customHeight="1" x14ac:dyDescent="0.2"/>
    <row r="12980" s="385" customFormat="1" ht="10.5" customHeight="1" x14ac:dyDescent="0.2"/>
    <row r="12981" s="385" customFormat="1" ht="10.5" customHeight="1" x14ac:dyDescent="0.2"/>
    <row r="12982" s="385" customFormat="1" ht="10.5" customHeight="1" x14ac:dyDescent="0.2"/>
    <row r="12983" s="385" customFormat="1" ht="10.5" customHeight="1" x14ac:dyDescent="0.2"/>
    <row r="12984" s="385" customFormat="1" ht="10.5" customHeight="1" x14ac:dyDescent="0.2"/>
    <row r="12985" s="385" customFormat="1" ht="10.5" customHeight="1" x14ac:dyDescent="0.2"/>
    <row r="12986" s="385" customFormat="1" ht="10.5" customHeight="1" x14ac:dyDescent="0.2"/>
    <row r="12987" s="385" customFormat="1" ht="10.5" customHeight="1" x14ac:dyDescent="0.2"/>
    <row r="12988" s="385" customFormat="1" ht="10.5" customHeight="1" x14ac:dyDescent="0.2"/>
    <row r="12989" s="385" customFormat="1" ht="10.5" customHeight="1" x14ac:dyDescent="0.2"/>
    <row r="12990" s="385" customFormat="1" ht="10.5" customHeight="1" x14ac:dyDescent="0.2"/>
    <row r="12991" s="385" customFormat="1" ht="10.5" customHeight="1" x14ac:dyDescent="0.2"/>
    <row r="12992" s="385" customFormat="1" ht="10.5" customHeight="1" x14ac:dyDescent="0.2"/>
    <row r="12993" s="385" customFormat="1" ht="10.5" customHeight="1" x14ac:dyDescent="0.2"/>
    <row r="12994" s="385" customFormat="1" ht="10.5" customHeight="1" x14ac:dyDescent="0.2"/>
    <row r="12995" s="385" customFormat="1" ht="10.5" customHeight="1" x14ac:dyDescent="0.2"/>
    <row r="12996" s="385" customFormat="1" ht="10.5" customHeight="1" x14ac:dyDescent="0.2"/>
    <row r="12997" s="385" customFormat="1" ht="10.5" customHeight="1" x14ac:dyDescent="0.2"/>
    <row r="12998" s="385" customFormat="1" ht="10.5" customHeight="1" x14ac:dyDescent="0.2"/>
    <row r="12999" s="385" customFormat="1" ht="10.5" customHeight="1" x14ac:dyDescent="0.2"/>
    <row r="13000" s="385" customFormat="1" ht="10.5" customHeight="1" x14ac:dyDescent="0.2"/>
    <row r="13001" s="385" customFormat="1" ht="10.5" customHeight="1" x14ac:dyDescent="0.2"/>
    <row r="13002" s="385" customFormat="1" ht="10.5" customHeight="1" x14ac:dyDescent="0.2"/>
    <row r="13003" s="385" customFormat="1" ht="10.5" customHeight="1" x14ac:dyDescent="0.2"/>
    <row r="13004" s="385" customFormat="1" ht="10.5" customHeight="1" x14ac:dyDescent="0.2"/>
    <row r="13005" s="385" customFormat="1" ht="10.5" customHeight="1" x14ac:dyDescent="0.2"/>
    <row r="13006" s="385" customFormat="1" ht="10.5" customHeight="1" x14ac:dyDescent="0.2"/>
    <row r="13007" s="385" customFormat="1" ht="10.5" customHeight="1" x14ac:dyDescent="0.2"/>
    <row r="13008" s="385" customFormat="1" ht="10.5" customHeight="1" x14ac:dyDescent="0.2"/>
    <row r="13009" s="385" customFormat="1" ht="10.5" customHeight="1" x14ac:dyDescent="0.2"/>
    <row r="13010" s="385" customFormat="1" ht="10.5" customHeight="1" x14ac:dyDescent="0.2"/>
    <row r="13011" s="385" customFormat="1" ht="10.5" customHeight="1" x14ac:dyDescent="0.2"/>
    <row r="13012" s="385" customFormat="1" ht="10.5" customHeight="1" x14ac:dyDescent="0.2"/>
    <row r="13013" s="385" customFormat="1" ht="10.5" customHeight="1" x14ac:dyDescent="0.2"/>
    <row r="13014" s="385" customFormat="1" ht="10.5" customHeight="1" x14ac:dyDescent="0.2"/>
    <row r="13015" s="385" customFormat="1" ht="10.5" customHeight="1" x14ac:dyDescent="0.2"/>
    <row r="13016" s="385" customFormat="1" ht="10.5" customHeight="1" x14ac:dyDescent="0.2"/>
    <row r="13017" s="385" customFormat="1" ht="10.5" customHeight="1" x14ac:dyDescent="0.2"/>
    <row r="13018" s="385" customFormat="1" ht="10.5" customHeight="1" x14ac:dyDescent="0.2"/>
    <row r="13019" s="385" customFormat="1" ht="10.5" customHeight="1" x14ac:dyDescent="0.2"/>
    <row r="13020" s="385" customFormat="1" ht="10.5" customHeight="1" x14ac:dyDescent="0.2"/>
    <row r="13021" s="385" customFormat="1" ht="10.5" customHeight="1" x14ac:dyDescent="0.2"/>
    <row r="13022" s="385" customFormat="1" ht="10.5" customHeight="1" x14ac:dyDescent="0.2"/>
    <row r="13023" s="385" customFormat="1" ht="10.5" customHeight="1" x14ac:dyDescent="0.2"/>
    <row r="13024" s="385" customFormat="1" ht="10.5" customHeight="1" x14ac:dyDescent="0.2"/>
    <row r="13025" s="385" customFormat="1" ht="10.5" customHeight="1" x14ac:dyDescent="0.2"/>
    <row r="13026" s="385" customFormat="1" ht="10.5" customHeight="1" x14ac:dyDescent="0.2"/>
    <row r="13027" s="385" customFormat="1" ht="10.5" customHeight="1" x14ac:dyDescent="0.2"/>
    <row r="13028" s="385" customFormat="1" ht="10.5" customHeight="1" x14ac:dyDescent="0.2"/>
    <row r="13029" s="385" customFormat="1" ht="10.5" customHeight="1" x14ac:dyDescent="0.2"/>
    <row r="13030" s="385" customFormat="1" ht="10.5" customHeight="1" x14ac:dyDescent="0.2"/>
    <row r="13031" s="385" customFormat="1" ht="10.5" customHeight="1" x14ac:dyDescent="0.2"/>
    <row r="13032" s="385" customFormat="1" ht="10.5" customHeight="1" x14ac:dyDescent="0.2"/>
    <row r="13033" s="385" customFormat="1" ht="10.5" customHeight="1" x14ac:dyDescent="0.2"/>
    <row r="13034" s="385" customFormat="1" ht="10.5" customHeight="1" x14ac:dyDescent="0.2"/>
    <row r="13035" s="385" customFormat="1" ht="10.5" customHeight="1" x14ac:dyDescent="0.2"/>
    <row r="13036" s="385" customFormat="1" ht="10.5" customHeight="1" x14ac:dyDescent="0.2"/>
    <row r="13037" s="385" customFormat="1" ht="10.5" customHeight="1" x14ac:dyDescent="0.2"/>
    <row r="13038" s="385" customFormat="1" ht="10.5" customHeight="1" x14ac:dyDescent="0.2"/>
    <row r="13039" s="385" customFormat="1" ht="10.5" customHeight="1" x14ac:dyDescent="0.2"/>
    <row r="13040" s="385" customFormat="1" ht="10.5" customHeight="1" x14ac:dyDescent="0.2"/>
    <row r="13041" s="385" customFormat="1" ht="10.5" customHeight="1" x14ac:dyDescent="0.2"/>
    <row r="13042" s="385" customFormat="1" ht="10.5" customHeight="1" x14ac:dyDescent="0.2"/>
    <row r="13043" s="385" customFormat="1" ht="10.5" customHeight="1" x14ac:dyDescent="0.2"/>
    <row r="13044" s="385" customFormat="1" ht="10.5" customHeight="1" x14ac:dyDescent="0.2"/>
    <row r="13045" s="385" customFormat="1" ht="10.5" customHeight="1" x14ac:dyDescent="0.2"/>
    <row r="13046" s="385" customFormat="1" ht="10.5" customHeight="1" x14ac:dyDescent="0.2"/>
    <row r="13047" s="385" customFormat="1" ht="10.5" customHeight="1" x14ac:dyDescent="0.2"/>
    <row r="13048" s="385" customFormat="1" ht="10.5" customHeight="1" x14ac:dyDescent="0.2"/>
    <row r="13049" s="385" customFormat="1" ht="10.5" customHeight="1" x14ac:dyDescent="0.2"/>
    <row r="13050" s="385" customFormat="1" ht="10.5" customHeight="1" x14ac:dyDescent="0.2"/>
    <row r="13051" s="385" customFormat="1" ht="10.5" customHeight="1" x14ac:dyDescent="0.2"/>
    <row r="13052" s="385" customFormat="1" ht="10.5" customHeight="1" x14ac:dyDescent="0.2"/>
    <row r="13053" s="385" customFormat="1" ht="10.5" customHeight="1" x14ac:dyDescent="0.2"/>
    <row r="13054" s="385" customFormat="1" ht="10.5" customHeight="1" x14ac:dyDescent="0.2"/>
    <row r="13055" s="385" customFormat="1" ht="10.5" customHeight="1" x14ac:dyDescent="0.2"/>
    <row r="13056" s="385" customFormat="1" ht="10.5" customHeight="1" x14ac:dyDescent="0.2"/>
    <row r="13057" s="385" customFormat="1" ht="10.5" customHeight="1" x14ac:dyDescent="0.2"/>
    <row r="13058" s="385" customFormat="1" ht="10.5" customHeight="1" x14ac:dyDescent="0.2"/>
    <row r="13059" s="385" customFormat="1" ht="10.5" customHeight="1" x14ac:dyDescent="0.2"/>
    <row r="13060" s="385" customFormat="1" ht="10.5" customHeight="1" x14ac:dyDescent="0.2"/>
    <row r="13061" s="385" customFormat="1" ht="10.5" customHeight="1" x14ac:dyDescent="0.2"/>
    <row r="13062" s="385" customFormat="1" ht="10.5" customHeight="1" x14ac:dyDescent="0.2"/>
    <row r="13063" s="385" customFormat="1" ht="10.5" customHeight="1" x14ac:dyDescent="0.2"/>
    <row r="13064" s="385" customFormat="1" ht="10.5" customHeight="1" x14ac:dyDescent="0.2"/>
    <row r="13065" s="385" customFormat="1" ht="10.5" customHeight="1" x14ac:dyDescent="0.2"/>
    <row r="13066" s="385" customFormat="1" ht="10.5" customHeight="1" x14ac:dyDescent="0.2"/>
    <row r="13067" s="385" customFormat="1" ht="10.5" customHeight="1" x14ac:dyDescent="0.2"/>
    <row r="13068" s="385" customFormat="1" ht="10.5" customHeight="1" x14ac:dyDescent="0.2"/>
    <row r="13069" s="385" customFormat="1" ht="10.5" customHeight="1" x14ac:dyDescent="0.2"/>
    <row r="13070" s="385" customFormat="1" ht="10.5" customHeight="1" x14ac:dyDescent="0.2"/>
    <row r="13071" s="385" customFormat="1" ht="10.5" customHeight="1" x14ac:dyDescent="0.2"/>
    <row r="13072" s="385" customFormat="1" ht="10.5" customHeight="1" x14ac:dyDescent="0.2"/>
    <row r="13073" s="385" customFormat="1" ht="10.5" customHeight="1" x14ac:dyDescent="0.2"/>
    <row r="13074" s="385" customFormat="1" ht="10.5" customHeight="1" x14ac:dyDescent="0.2"/>
    <row r="13075" s="385" customFormat="1" ht="10.5" customHeight="1" x14ac:dyDescent="0.2"/>
    <row r="13076" s="385" customFormat="1" ht="10.5" customHeight="1" x14ac:dyDescent="0.2"/>
    <row r="13077" s="385" customFormat="1" ht="10.5" customHeight="1" x14ac:dyDescent="0.2"/>
    <row r="13078" s="385" customFormat="1" ht="10.5" customHeight="1" x14ac:dyDescent="0.2"/>
    <row r="13079" s="385" customFormat="1" ht="10.5" customHeight="1" x14ac:dyDescent="0.2"/>
    <row r="13080" s="385" customFormat="1" ht="10.5" customHeight="1" x14ac:dyDescent="0.2"/>
    <row r="13081" s="385" customFormat="1" ht="10.5" customHeight="1" x14ac:dyDescent="0.2"/>
    <row r="13082" s="385" customFormat="1" ht="10.5" customHeight="1" x14ac:dyDescent="0.2"/>
    <row r="13083" s="385" customFormat="1" ht="10.5" customHeight="1" x14ac:dyDescent="0.2"/>
    <row r="13084" s="385" customFormat="1" ht="10.5" customHeight="1" x14ac:dyDescent="0.2"/>
    <row r="13085" s="385" customFormat="1" ht="10.5" customHeight="1" x14ac:dyDescent="0.2"/>
    <row r="13086" s="385" customFormat="1" ht="10.5" customHeight="1" x14ac:dyDescent="0.2"/>
    <row r="13087" s="385" customFormat="1" ht="10.5" customHeight="1" x14ac:dyDescent="0.2"/>
    <row r="13088" s="385" customFormat="1" ht="10.5" customHeight="1" x14ac:dyDescent="0.2"/>
    <row r="13089" s="385" customFormat="1" ht="10.5" customHeight="1" x14ac:dyDescent="0.2"/>
    <row r="13090" s="385" customFormat="1" ht="10.5" customHeight="1" x14ac:dyDescent="0.2"/>
    <row r="13091" s="385" customFormat="1" ht="10.5" customHeight="1" x14ac:dyDescent="0.2"/>
    <row r="13092" s="385" customFormat="1" ht="10.5" customHeight="1" x14ac:dyDescent="0.2"/>
    <row r="13093" s="385" customFormat="1" ht="10.5" customHeight="1" x14ac:dyDescent="0.2"/>
    <row r="13094" s="385" customFormat="1" ht="10.5" customHeight="1" x14ac:dyDescent="0.2"/>
    <row r="13095" s="385" customFormat="1" ht="10.5" customHeight="1" x14ac:dyDescent="0.2"/>
    <row r="13096" s="385" customFormat="1" ht="10.5" customHeight="1" x14ac:dyDescent="0.2"/>
    <row r="13097" s="385" customFormat="1" ht="10.5" customHeight="1" x14ac:dyDescent="0.2"/>
    <row r="13098" s="385" customFormat="1" ht="10.5" customHeight="1" x14ac:dyDescent="0.2"/>
    <row r="13099" s="385" customFormat="1" ht="10.5" customHeight="1" x14ac:dyDescent="0.2"/>
    <row r="13100" s="385" customFormat="1" ht="10.5" customHeight="1" x14ac:dyDescent="0.2"/>
    <row r="13101" s="385" customFormat="1" ht="10.5" customHeight="1" x14ac:dyDescent="0.2"/>
    <row r="13102" s="385" customFormat="1" ht="10.5" customHeight="1" x14ac:dyDescent="0.2"/>
    <row r="13103" s="385" customFormat="1" ht="10.5" customHeight="1" x14ac:dyDescent="0.2"/>
    <row r="13104" s="385" customFormat="1" ht="10.5" customHeight="1" x14ac:dyDescent="0.2"/>
    <row r="13105" s="385" customFormat="1" ht="10.5" customHeight="1" x14ac:dyDescent="0.2"/>
    <row r="13106" s="385" customFormat="1" ht="10.5" customHeight="1" x14ac:dyDescent="0.2"/>
    <row r="13107" s="385" customFormat="1" ht="10.5" customHeight="1" x14ac:dyDescent="0.2"/>
    <row r="13108" s="385" customFormat="1" ht="10.5" customHeight="1" x14ac:dyDescent="0.2"/>
    <row r="13109" s="385" customFormat="1" ht="10.5" customHeight="1" x14ac:dyDescent="0.2"/>
    <row r="13110" s="385" customFormat="1" ht="10.5" customHeight="1" x14ac:dyDescent="0.2"/>
    <row r="13111" s="385" customFormat="1" ht="10.5" customHeight="1" x14ac:dyDescent="0.2"/>
    <row r="13112" s="385" customFormat="1" ht="10.5" customHeight="1" x14ac:dyDescent="0.2"/>
    <row r="13113" s="385" customFormat="1" ht="10.5" customHeight="1" x14ac:dyDescent="0.2"/>
    <row r="13114" s="385" customFormat="1" ht="10.5" customHeight="1" x14ac:dyDescent="0.2"/>
    <row r="13115" s="385" customFormat="1" ht="10.5" customHeight="1" x14ac:dyDescent="0.2"/>
    <row r="13116" s="385" customFormat="1" ht="10.5" customHeight="1" x14ac:dyDescent="0.2"/>
    <row r="13117" s="385" customFormat="1" ht="10.5" customHeight="1" x14ac:dyDescent="0.2"/>
    <row r="13118" s="385" customFormat="1" ht="10.5" customHeight="1" x14ac:dyDescent="0.2"/>
    <row r="13119" s="385" customFormat="1" ht="10.5" customHeight="1" x14ac:dyDescent="0.2"/>
    <row r="13120" s="385" customFormat="1" ht="10.5" customHeight="1" x14ac:dyDescent="0.2"/>
    <row r="13121" s="385" customFormat="1" ht="10.5" customHeight="1" x14ac:dyDescent="0.2"/>
    <row r="13122" s="385" customFormat="1" ht="10.5" customHeight="1" x14ac:dyDescent="0.2"/>
    <row r="13123" s="385" customFormat="1" ht="10.5" customHeight="1" x14ac:dyDescent="0.2"/>
    <row r="13124" s="385" customFormat="1" ht="10.5" customHeight="1" x14ac:dyDescent="0.2"/>
    <row r="13125" s="385" customFormat="1" ht="10.5" customHeight="1" x14ac:dyDescent="0.2"/>
    <row r="13126" s="385" customFormat="1" ht="10.5" customHeight="1" x14ac:dyDescent="0.2"/>
    <row r="13127" s="385" customFormat="1" ht="10.5" customHeight="1" x14ac:dyDescent="0.2"/>
    <row r="13128" s="385" customFormat="1" ht="10.5" customHeight="1" x14ac:dyDescent="0.2"/>
    <row r="13129" s="385" customFormat="1" ht="10.5" customHeight="1" x14ac:dyDescent="0.2"/>
    <row r="13130" s="385" customFormat="1" ht="10.5" customHeight="1" x14ac:dyDescent="0.2"/>
    <row r="13131" s="385" customFormat="1" ht="10.5" customHeight="1" x14ac:dyDescent="0.2"/>
    <row r="13132" s="385" customFormat="1" ht="10.5" customHeight="1" x14ac:dyDescent="0.2"/>
    <row r="13133" s="385" customFormat="1" ht="10.5" customHeight="1" x14ac:dyDescent="0.2"/>
    <row r="13134" s="385" customFormat="1" ht="10.5" customHeight="1" x14ac:dyDescent="0.2"/>
    <row r="13135" s="385" customFormat="1" ht="10.5" customHeight="1" x14ac:dyDescent="0.2"/>
    <row r="13136" s="385" customFormat="1" ht="10.5" customHeight="1" x14ac:dyDescent="0.2"/>
    <row r="13137" s="385" customFormat="1" ht="10.5" customHeight="1" x14ac:dyDescent="0.2"/>
    <row r="13138" s="385" customFormat="1" ht="10.5" customHeight="1" x14ac:dyDescent="0.2"/>
    <row r="13139" s="385" customFormat="1" ht="10.5" customHeight="1" x14ac:dyDescent="0.2"/>
    <row r="13140" s="385" customFormat="1" ht="10.5" customHeight="1" x14ac:dyDescent="0.2"/>
    <row r="13141" s="385" customFormat="1" ht="10.5" customHeight="1" x14ac:dyDescent="0.2"/>
    <row r="13142" s="385" customFormat="1" ht="10.5" customHeight="1" x14ac:dyDescent="0.2"/>
    <row r="13143" s="385" customFormat="1" ht="10.5" customHeight="1" x14ac:dyDescent="0.2"/>
    <row r="13144" s="385" customFormat="1" ht="10.5" customHeight="1" x14ac:dyDescent="0.2"/>
    <row r="13145" s="385" customFormat="1" ht="10.5" customHeight="1" x14ac:dyDescent="0.2"/>
    <row r="13146" s="385" customFormat="1" ht="10.5" customHeight="1" x14ac:dyDescent="0.2"/>
    <row r="13147" s="385" customFormat="1" ht="10.5" customHeight="1" x14ac:dyDescent="0.2"/>
    <row r="13148" s="385" customFormat="1" ht="10.5" customHeight="1" x14ac:dyDescent="0.2"/>
    <row r="13149" s="385" customFormat="1" ht="10.5" customHeight="1" x14ac:dyDescent="0.2"/>
    <row r="13150" s="385" customFormat="1" ht="10.5" customHeight="1" x14ac:dyDescent="0.2"/>
    <row r="13151" s="385" customFormat="1" ht="10.5" customHeight="1" x14ac:dyDescent="0.2"/>
    <row r="13152" s="385" customFormat="1" ht="10.5" customHeight="1" x14ac:dyDescent="0.2"/>
    <row r="13153" s="385" customFormat="1" ht="10.5" customHeight="1" x14ac:dyDescent="0.2"/>
    <row r="13154" s="385" customFormat="1" ht="10.5" customHeight="1" x14ac:dyDescent="0.2"/>
    <row r="13155" s="385" customFormat="1" ht="10.5" customHeight="1" x14ac:dyDescent="0.2"/>
    <row r="13156" s="385" customFormat="1" ht="10.5" customHeight="1" x14ac:dyDescent="0.2"/>
    <row r="13157" s="385" customFormat="1" ht="10.5" customHeight="1" x14ac:dyDescent="0.2"/>
    <row r="13158" s="385" customFormat="1" ht="10.5" customHeight="1" x14ac:dyDescent="0.2"/>
    <row r="13159" s="385" customFormat="1" ht="10.5" customHeight="1" x14ac:dyDescent="0.2"/>
    <row r="13160" s="385" customFormat="1" ht="10.5" customHeight="1" x14ac:dyDescent="0.2"/>
    <row r="13161" s="385" customFormat="1" ht="10.5" customHeight="1" x14ac:dyDescent="0.2"/>
    <row r="13162" s="385" customFormat="1" ht="10.5" customHeight="1" x14ac:dyDescent="0.2"/>
    <row r="13163" s="385" customFormat="1" ht="10.5" customHeight="1" x14ac:dyDescent="0.2"/>
    <row r="13164" s="385" customFormat="1" ht="10.5" customHeight="1" x14ac:dyDescent="0.2"/>
    <row r="13165" s="385" customFormat="1" ht="10.5" customHeight="1" x14ac:dyDescent="0.2"/>
    <row r="13166" s="385" customFormat="1" ht="10.5" customHeight="1" x14ac:dyDescent="0.2"/>
    <row r="13167" s="385" customFormat="1" ht="10.5" customHeight="1" x14ac:dyDescent="0.2"/>
    <row r="13168" s="385" customFormat="1" ht="10.5" customHeight="1" x14ac:dyDescent="0.2"/>
    <row r="13169" s="385" customFormat="1" ht="10.5" customHeight="1" x14ac:dyDescent="0.2"/>
    <row r="13170" s="385" customFormat="1" ht="10.5" customHeight="1" x14ac:dyDescent="0.2"/>
    <row r="13171" s="385" customFormat="1" ht="10.5" customHeight="1" x14ac:dyDescent="0.2"/>
    <row r="13172" s="385" customFormat="1" ht="10.5" customHeight="1" x14ac:dyDescent="0.2"/>
    <row r="13173" s="385" customFormat="1" ht="10.5" customHeight="1" x14ac:dyDescent="0.2"/>
    <row r="13174" s="385" customFormat="1" ht="10.5" customHeight="1" x14ac:dyDescent="0.2"/>
    <row r="13175" s="385" customFormat="1" ht="10.5" customHeight="1" x14ac:dyDescent="0.2"/>
    <row r="13176" s="385" customFormat="1" ht="10.5" customHeight="1" x14ac:dyDescent="0.2"/>
    <row r="13177" s="385" customFormat="1" ht="10.5" customHeight="1" x14ac:dyDescent="0.2"/>
    <row r="13178" s="385" customFormat="1" ht="10.5" customHeight="1" x14ac:dyDescent="0.2"/>
    <row r="13179" s="385" customFormat="1" ht="10.5" customHeight="1" x14ac:dyDescent="0.2"/>
    <row r="13180" s="385" customFormat="1" ht="10.5" customHeight="1" x14ac:dyDescent="0.2"/>
    <row r="13181" s="385" customFormat="1" ht="10.5" customHeight="1" x14ac:dyDescent="0.2"/>
    <row r="13182" s="385" customFormat="1" ht="10.5" customHeight="1" x14ac:dyDescent="0.2"/>
    <row r="13183" s="385" customFormat="1" ht="10.5" customHeight="1" x14ac:dyDescent="0.2"/>
    <row r="13184" s="385" customFormat="1" ht="10.5" customHeight="1" x14ac:dyDescent="0.2"/>
    <row r="13185" s="385" customFormat="1" ht="10.5" customHeight="1" x14ac:dyDescent="0.2"/>
    <row r="13186" s="385" customFormat="1" ht="10.5" customHeight="1" x14ac:dyDescent="0.2"/>
    <row r="13187" s="385" customFormat="1" ht="10.5" customHeight="1" x14ac:dyDescent="0.2"/>
    <row r="13188" s="385" customFormat="1" ht="10.5" customHeight="1" x14ac:dyDescent="0.2"/>
    <row r="13189" s="385" customFormat="1" ht="10.5" customHeight="1" x14ac:dyDescent="0.2"/>
    <row r="13190" s="385" customFormat="1" ht="10.5" customHeight="1" x14ac:dyDescent="0.2"/>
    <row r="13191" s="385" customFormat="1" ht="10.5" customHeight="1" x14ac:dyDescent="0.2"/>
    <row r="13192" s="385" customFormat="1" ht="10.5" customHeight="1" x14ac:dyDescent="0.2"/>
    <row r="13193" s="385" customFormat="1" ht="10.5" customHeight="1" x14ac:dyDescent="0.2"/>
    <row r="13194" s="385" customFormat="1" ht="10.5" customHeight="1" x14ac:dyDescent="0.2"/>
    <row r="13195" s="385" customFormat="1" ht="10.5" customHeight="1" x14ac:dyDescent="0.2"/>
    <row r="13196" s="385" customFormat="1" ht="10.5" customHeight="1" x14ac:dyDescent="0.2"/>
    <row r="13197" s="385" customFormat="1" ht="10.5" customHeight="1" x14ac:dyDescent="0.2"/>
    <row r="13198" s="385" customFormat="1" ht="10.5" customHeight="1" x14ac:dyDescent="0.2"/>
    <row r="13199" s="385" customFormat="1" ht="10.5" customHeight="1" x14ac:dyDescent="0.2"/>
    <row r="13200" s="385" customFormat="1" ht="10.5" customHeight="1" x14ac:dyDescent="0.2"/>
    <row r="13201" s="385" customFormat="1" ht="10.5" customHeight="1" x14ac:dyDescent="0.2"/>
    <row r="13202" s="385" customFormat="1" ht="10.5" customHeight="1" x14ac:dyDescent="0.2"/>
    <row r="13203" s="385" customFormat="1" ht="10.5" customHeight="1" x14ac:dyDescent="0.2"/>
    <row r="13204" s="385" customFormat="1" ht="10.5" customHeight="1" x14ac:dyDescent="0.2"/>
    <row r="13205" s="385" customFormat="1" ht="10.5" customHeight="1" x14ac:dyDescent="0.2"/>
    <row r="13206" s="385" customFormat="1" ht="10.5" customHeight="1" x14ac:dyDescent="0.2"/>
    <row r="13207" s="385" customFormat="1" ht="10.5" customHeight="1" x14ac:dyDescent="0.2"/>
    <row r="13208" s="385" customFormat="1" ht="10.5" customHeight="1" x14ac:dyDescent="0.2"/>
    <row r="13209" s="385" customFormat="1" ht="10.5" customHeight="1" x14ac:dyDescent="0.2"/>
    <row r="13210" s="385" customFormat="1" ht="10.5" customHeight="1" x14ac:dyDescent="0.2"/>
    <row r="13211" s="385" customFormat="1" ht="10.5" customHeight="1" x14ac:dyDescent="0.2"/>
    <row r="13212" s="385" customFormat="1" ht="10.5" customHeight="1" x14ac:dyDescent="0.2"/>
    <row r="13213" s="385" customFormat="1" ht="10.5" customHeight="1" x14ac:dyDescent="0.2"/>
    <row r="13214" s="385" customFormat="1" ht="10.5" customHeight="1" x14ac:dyDescent="0.2"/>
    <row r="13215" s="385" customFormat="1" ht="10.5" customHeight="1" x14ac:dyDescent="0.2"/>
    <row r="13216" s="385" customFormat="1" ht="10.5" customHeight="1" x14ac:dyDescent="0.2"/>
    <row r="13217" s="385" customFormat="1" ht="10.5" customHeight="1" x14ac:dyDescent="0.2"/>
    <row r="13218" s="385" customFormat="1" ht="10.5" customHeight="1" x14ac:dyDescent="0.2"/>
    <row r="13219" s="385" customFormat="1" ht="10.5" customHeight="1" x14ac:dyDescent="0.2"/>
    <row r="13220" s="385" customFormat="1" ht="10.5" customHeight="1" x14ac:dyDescent="0.2"/>
    <row r="13221" s="385" customFormat="1" ht="10.5" customHeight="1" x14ac:dyDescent="0.2"/>
    <row r="13222" s="385" customFormat="1" ht="10.5" customHeight="1" x14ac:dyDescent="0.2"/>
    <row r="13223" s="385" customFormat="1" ht="10.5" customHeight="1" x14ac:dyDescent="0.2"/>
    <row r="13224" s="385" customFormat="1" ht="10.5" customHeight="1" x14ac:dyDescent="0.2"/>
    <row r="13225" s="385" customFormat="1" ht="10.5" customHeight="1" x14ac:dyDescent="0.2"/>
    <row r="13226" s="385" customFormat="1" ht="10.5" customHeight="1" x14ac:dyDescent="0.2"/>
    <row r="13227" s="385" customFormat="1" ht="10.5" customHeight="1" x14ac:dyDescent="0.2"/>
    <row r="13228" s="385" customFormat="1" ht="10.5" customHeight="1" x14ac:dyDescent="0.2"/>
    <row r="13229" s="385" customFormat="1" ht="10.5" customHeight="1" x14ac:dyDescent="0.2"/>
    <row r="13230" s="385" customFormat="1" ht="10.5" customHeight="1" x14ac:dyDescent="0.2"/>
    <row r="13231" s="385" customFormat="1" ht="10.5" customHeight="1" x14ac:dyDescent="0.2"/>
    <row r="13232" s="385" customFormat="1" ht="10.5" customHeight="1" x14ac:dyDescent="0.2"/>
    <row r="13233" s="385" customFormat="1" ht="10.5" customHeight="1" x14ac:dyDescent="0.2"/>
    <row r="13234" s="385" customFormat="1" ht="10.5" customHeight="1" x14ac:dyDescent="0.2"/>
    <row r="13235" s="385" customFormat="1" ht="10.5" customHeight="1" x14ac:dyDescent="0.2"/>
    <row r="13236" s="385" customFormat="1" ht="10.5" customHeight="1" x14ac:dyDescent="0.2"/>
    <row r="13237" s="385" customFormat="1" ht="10.5" customHeight="1" x14ac:dyDescent="0.2"/>
    <row r="13238" s="385" customFormat="1" ht="10.5" customHeight="1" x14ac:dyDescent="0.2"/>
    <row r="13239" s="385" customFormat="1" ht="10.5" customHeight="1" x14ac:dyDescent="0.2"/>
    <row r="13240" s="385" customFormat="1" ht="10.5" customHeight="1" x14ac:dyDescent="0.2"/>
    <row r="13241" s="385" customFormat="1" ht="10.5" customHeight="1" x14ac:dyDescent="0.2"/>
    <row r="13242" s="385" customFormat="1" ht="10.5" customHeight="1" x14ac:dyDescent="0.2"/>
    <row r="13243" s="385" customFormat="1" ht="10.5" customHeight="1" x14ac:dyDescent="0.2"/>
    <row r="13244" s="385" customFormat="1" ht="10.5" customHeight="1" x14ac:dyDescent="0.2"/>
    <row r="13245" s="385" customFormat="1" ht="10.5" customHeight="1" x14ac:dyDescent="0.2"/>
    <row r="13246" s="385" customFormat="1" ht="10.5" customHeight="1" x14ac:dyDescent="0.2"/>
    <row r="13247" s="385" customFormat="1" ht="10.5" customHeight="1" x14ac:dyDescent="0.2"/>
    <row r="13248" s="385" customFormat="1" ht="10.5" customHeight="1" x14ac:dyDescent="0.2"/>
    <row r="13249" s="385" customFormat="1" ht="10.5" customHeight="1" x14ac:dyDescent="0.2"/>
    <row r="13250" s="385" customFormat="1" ht="10.5" customHeight="1" x14ac:dyDescent="0.2"/>
    <row r="13251" s="385" customFormat="1" ht="10.5" customHeight="1" x14ac:dyDescent="0.2"/>
    <row r="13252" s="385" customFormat="1" ht="10.5" customHeight="1" x14ac:dyDescent="0.2"/>
    <row r="13253" s="385" customFormat="1" ht="10.5" customHeight="1" x14ac:dyDescent="0.2"/>
    <row r="13254" s="385" customFormat="1" ht="10.5" customHeight="1" x14ac:dyDescent="0.2"/>
    <row r="13255" s="385" customFormat="1" ht="10.5" customHeight="1" x14ac:dyDescent="0.2"/>
    <row r="13256" s="385" customFormat="1" ht="10.5" customHeight="1" x14ac:dyDescent="0.2"/>
    <row r="13257" s="385" customFormat="1" ht="10.5" customHeight="1" x14ac:dyDescent="0.2"/>
    <row r="13258" s="385" customFormat="1" ht="10.5" customHeight="1" x14ac:dyDescent="0.2"/>
    <row r="13259" s="385" customFormat="1" ht="10.5" customHeight="1" x14ac:dyDescent="0.2"/>
    <row r="13260" s="385" customFormat="1" ht="10.5" customHeight="1" x14ac:dyDescent="0.2"/>
    <row r="13261" s="385" customFormat="1" ht="10.5" customHeight="1" x14ac:dyDescent="0.2"/>
    <row r="13262" s="385" customFormat="1" ht="10.5" customHeight="1" x14ac:dyDescent="0.2"/>
    <row r="13263" s="385" customFormat="1" ht="10.5" customHeight="1" x14ac:dyDescent="0.2"/>
    <row r="13264" s="385" customFormat="1" ht="10.5" customHeight="1" x14ac:dyDescent="0.2"/>
    <row r="13265" s="385" customFormat="1" ht="10.5" customHeight="1" x14ac:dyDescent="0.2"/>
    <row r="13266" s="385" customFormat="1" ht="10.5" customHeight="1" x14ac:dyDescent="0.2"/>
    <row r="13267" s="385" customFormat="1" ht="10.5" customHeight="1" x14ac:dyDescent="0.2"/>
    <row r="13268" s="385" customFormat="1" ht="10.5" customHeight="1" x14ac:dyDescent="0.2"/>
    <row r="13269" s="385" customFormat="1" ht="10.5" customHeight="1" x14ac:dyDescent="0.2"/>
    <row r="13270" s="385" customFormat="1" ht="10.5" customHeight="1" x14ac:dyDescent="0.2"/>
    <row r="13271" s="385" customFormat="1" ht="10.5" customHeight="1" x14ac:dyDescent="0.2"/>
    <row r="13272" s="385" customFormat="1" ht="10.5" customHeight="1" x14ac:dyDescent="0.2"/>
    <row r="13273" s="385" customFormat="1" ht="10.5" customHeight="1" x14ac:dyDescent="0.2"/>
    <row r="13274" s="385" customFormat="1" ht="10.5" customHeight="1" x14ac:dyDescent="0.2"/>
    <row r="13275" s="385" customFormat="1" ht="10.5" customHeight="1" x14ac:dyDescent="0.2"/>
    <row r="13276" s="385" customFormat="1" ht="10.5" customHeight="1" x14ac:dyDescent="0.2"/>
    <row r="13277" s="385" customFormat="1" ht="10.5" customHeight="1" x14ac:dyDescent="0.2"/>
    <row r="13278" s="385" customFormat="1" ht="10.5" customHeight="1" x14ac:dyDescent="0.2"/>
    <row r="13279" s="385" customFormat="1" ht="10.5" customHeight="1" x14ac:dyDescent="0.2"/>
    <row r="13280" s="385" customFormat="1" ht="10.5" customHeight="1" x14ac:dyDescent="0.2"/>
    <row r="13281" s="385" customFormat="1" ht="10.5" customHeight="1" x14ac:dyDescent="0.2"/>
    <row r="13282" s="385" customFormat="1" ht="10.5" customHeight="1" x14ac:dyDescent="0.2"/>
    <row r="13283" s="385" customFormat="1" ht="10.5" customHeight="1" x14ac:dyDescent="0.2"/>
    <row r="13284" s="385" customFormat="1" ht="10.5" customHeight="1" x14ac:dyDescent="0.2"/>
    <row r="13285" s="385" customFormat="1" ht="10.5" customHeight="1" x14ac:dyDescent="0.2"/>
    <row r="13286" s="385" customFormat="1" ht="10.5" customHeight="1" x14ac:dyDescent="0.2"/>
    <row r="13287" s="385" customFormat="1" ht="10.5" customHeight="1" x14ac:dyDescent="0.2"/>
    <row r="13288" s="385" customFormat="1" ht="10.5" customHeight="1" x14ac:dyDescent="0.2"/>
    <row r="13289" s="385" customFormat="1" ht="10.5" customHeight="1" x14ac:dyDescent="0.2"/>
    <row r="13290" s="385" customFormat="1" ht="10.5" customHeight="1" x14ac:dyDescent="0.2"/>
    <row r="13291" s="385" customFormat="1" ht="10.5" customHeight="1" x14ac:dyDescent="0.2"/>
    <row r="13292" s="385" customFormat="1" ht="10.5" customHeight="1" x14ac:dyDescent="0.2"/>
    <row r="13293" s="385" customFormat="1" ht="10.5" customHeight="1" x14ac:dyDescent="0.2"/>
    <row r="13294" s="385" customFormat="1" ht="10.5" customHeight="1" x14ac:dyDescent="0.2"/>
    <row r="13295" s="385" customFormat="1" ht="10.5" customHeight="1" x14ac:dyDescent="0.2"/>
    <row r="13296" s="385" customFormat="1" ht="10.5" customHeight="1" x14ac:dyDescent="0.2"/>
    <row r="13297" s="385" customFormat="1" ht="10.5" customHeight="1" x14ac:dyDescent="0.2"/>
    <row r="13298" s="385" customFormat="1" ht="10.5" customHeight="1" x14ac:dyDescent="0.2"/>
    <row r="13299" s="385" customFormat="1" ht="10.5" customHeight="1" x14ac:dyDescent="0.2"/>
    <row r="13300" s="385" customFormat="1" ht="10.5" customHeight="1" x14ac:dyDescent="0.2"/>
    <row r="13301" s="385" customFormat="1" ht="10.5" customHeight="1" x14ac:dyDescent="0.2"/>
    <row r="13302" s="385" customFormat="1" ht="10.5" customHeight="1" x14ac:dyDescent="0.2"/>
    <row r="13303" s="385" customFormat="1" ht="10.5" customHeight="1" x14ac:dyDescent="0.2"/>
    <row r="13304" s="385" customFormat="1" ht="10.5" customHeight="1" x14ac:dyDescent="0.2"/>
    <row r="13305" s="385" customFormat="1" ht="10.5" customHeight="1" x14ac:dyDescent="0.2"/>
    <row r="13306" s="385" customFormat="1" ht="10.5" customHeight="1" x14ac:dyDescent="0.2"/>
    <row r="13307" s="385" customFormat="1" ht="10.5" customHeight="1" x14ac:dyDescent="0.2"/>
    <row r="13308" s="385" customFormat="1" ht="10.5" customHeight="1" x14ac:dyDescent="0.2"/>
    <row r="13309" s="385" customFormat="1" ht="10.5" customHeight="1" x14ac:dyDescent="0.2"/>
    <row r="13310" s="385" customFormat="1" ht="10.5" customHeight="1" x14ac:dyDescent="0.2"/>
    <row r="13311" s="385" customFormat="1" ht="10.5" customHeight="1" x14ac:dyDescent="0.2"/>
    <row r="13312" s="385" customFormat="1" ht="10.5" customHeight="1" x14ac:dyDescent="0.2"/>
    <row r="13313" s="385" customFormat="1" ht="10.5" customHeight="1" x14ac:dyDescent="0.2"/>
    <row r="13314" s="385" customFormat="1" ht="10.5" customHeight="1" x14ac:dyDescent="0.2"/>
    <row r="13315" s="385" customFormat="1" ht="10.5" customHeight="1" x14ac:dyDescent="0.2"/>
    <row r="13316" s="385" customFormat="1" ht="10.5" customHeight="1" x14ac:dyDescent="0.2"/>
    <row r="13317" s="385" customFormat="1" ht="10.5" customHeight="1" x14ac:dyDescent="0.2"/>
    <row r="13318" s="385" customFormat="1" ht="10.5" customHeight="1" x14ac:dyDescent="0.2"/>
    <row r="13319" s="385" customFormat="1" ht="10.5" customHeight="1" x14ac:dyDescent="0.2"/>
    <row r="13320" s="385" customFormat="1" ht="10.5" customHeight="1" x14ac:dyDescent="0.2"/>
    <row r="13321" s="385" customFormat="1" ht="10.5" customHeight="1" x14ac:dyDescent="0.2"/>
    <row r="13322" s="385" customFormat="1" ht="10.5" customHeight="1" x14ac:dyDescent="0.2"/>
    <row r="13323" s="385" customFormat="1" ht="10.5" customHeight="1" x14ac:dyDescent="0.2"/>
    <row r="13324" s="385" customFormat="1" ht="10.5" customHeight="1" x14ac:dyDescent="0.2"/>
    <row r="13325" s="385" customFormat="1" ht="10.5" customHeight="1" x14ac:dyDescent="0.2"/>
    <row r="13326" s="385" customFormat="1" ht="10.5" customHeight="1" x14ac:dyDescent="0.2"/>
    <row r="13327" s="385" customFormat="1" ht="10.5" customHeight="1" x14ac:dyDescent="0.2"/>
    <row r="13328" s="385" customFormat="1" ht="10.5" customHeight="1" x14ac:dyDescent="0.2"/>
    <row r="13329" s="385" customFormat="1" ht="10.5" customHeight="1" x14ac:dyDescent="0.2"/>
    <row r="13330" s="385" customFormat="1" ht="10.5" customHeight="1" x14ac:dyDescent="0.2"/>
    <row r="13331" s="385" customFormat="1" ht="10.5" customHeight="1" x14ac:dyDescent="0.2"/>
    <row r="13332" s="385" customFormat="1" ht="10.5" customHeight="1" x14ac:dyDescent="0.2"/>
    <row r="13333" s="385" customFormat="1" ht="10.5" customHeight="1" x14ac:dyDescent="0.2"/>
    <row r="13334" s="385" customFormat="1" ht="10.5" customHeight="1" x14ac:dyDescent="0.2"/>
    <row r="13335" s="385" customFormat="1" ht="10.5" customHeight="1" x14ac:dyDescent="0.2"/>
    <row r="13336" s="385" customFormat="1" ht="10.5" customHeight="1" x14ac:dyDescent="0.2"/>
    <row r="13337" s="385" customFormat="1" ht="10.5" customHeight="1" x14ac:dyDescent="0.2"/>
    <row r="13338" s="385" customFormat="1" ht="10.5" customHeight="1" x14ac:dyDescent="0.2"/>
    <row r="13339" s="385" customFormat="1" ht="10.5" customHeight="1" x14ac:dyDescent="0.2"/>
    <row r="13340" s="385" customFormat="1" ht="10.5" customHeight="1" x14ac:dyDescent="0.2"/>
    <row r="13341" s="385" customFormat="1" ht="10.5" customHeight="1" x14ac:dyDescent="0.2"/>
    <row r="13342" s="385" customFormat="1" ht="10.5" customHeight="1" x14ac:dyDescent="0.2"/>
    <row r="13343" s="385" customFormat="1" ht="10.5" customHeight="1" x14ac:dyDescent="0.2"/>
    <row r="13344" s="385" customFormat="1" ht="10.5" customHeight="1" x14ac:dyDescent="0.2"/>
    <row r="13345" s="385" customFormat="1" ht="10.5" customHeight="1" x14ac:dyDescent="0.2"/>
    <row r="13346" s="385" customFormat="1" ht="10.5" customHeight="1" x14ac:dyDescent="0.2"/>
    <row r="13347" s="385" customFormat="1" ht="10.5" customHeight="1" x14ac:dyDescent="0.2"/>
    <row r="13348" s="385" customFormat="1" ht="10.5" customHeight="1" x14ac:dyDescent="0.2"/>
    <row r="13349" s="385" customFormat="1" ht="10.5" customHeight="1" x14ac:dyDescent="0.2"/>
    <row r="13350" s="385" customFormat="1" ht="10.5" customHeight="1" x14ac:dyDescent="0.2"/>
    <row r="13351" s="385" customFormat="1" ht="10.5" customHeight="1" x14ac:dyDescent="0.2"/>
    <row r="13352" s="385" customFormat="1" ht="10.5" customHeight="1" x14ac:dyDescent="0.2"/>
    <row r="13353" s="385" customFormat="1" ht="10.5" customHeight="1" x14ac:dyDescent="0.2"/>
    <row r="13354" s="385" customFormat="1" ht="10.5" customHeight="1" x14ac:dyDescent="0.2"/>
    <row r="13355" s="385" customFormat="1" ht="10.5" customHeight="1" x14ac:dyDescent="0.2"/>
    <row r="13356" s="385" customFormat="1" ht="10.5" customHeight="1" x14ac:dyDescent="0.2"/>
    <row r="13357" s="385" customFormat="1" ht="10.5" customHeight="1" x14ac:dyDescent="0.2"/>
    <row r="13358" s="385" customFormat="1" ht="10.5" customHeight="1" x14ac:dyDescent="0.2"/>
    <row r="13359" s="385" customFormat="1" ht="10.5" customHeight="1" x14ac:dyDescent="0.2"/>
    <row r="13360" s="385" customFormat="1" ht="10.5" customHeight="1" x14ac:dyDescent="0.2"/>
    <row r="13361" s="385" customFormat="1" ht="10.5" customHeight="1" x14ac:dyDescent="0.2"/>
    <row r="13362" s="385" customFormat="1" ht="10.5" customHeight="1" x14ac:dyDescent="0.2"/>
    <row r="13363" s="385" customFormat="1" ht="10.5" customHeight="1" x14ac:dyDescent="0.2"/>
    <row r="13364" s="385" customFormat="1" ht="10.5" customHeight="1" x14ac:dyDescent="0.2"/>
    <row r="13365" s="385" customFormat="1" ht="10.5" customHeight="1" x14ac:dyDescent="0.2"/>
    <row r="13366" s="385" customFormat="1" ht="10.5" customHeight="1" x14ac:dyDescent="0.2"/>
    <row r="13367" s="385" customFormat="1" ht="10.5" customHeight="1" x14ac:dyDescent="0.2"/>
    <row r="13368" s="385" customFormat="1" ht="10.5" customHeight="1" x14ac:dyDescent="0.2"/>
    <row r="13369" s="385" customFormat="1" ht="10.5" customHeight="1" x14ac:dyDescent="0.2"/>
    <row r="13370" s="385" customFormat="1" ht="10.5" customHeight="1" x14ac:dyDescent="0.2"/>
    <row r="13371" s="385" customFormat="1" ht="10.5" customHeight="1" x14ac:dyDescent="0.2"/>
    <row r="13372" s="385" customFormat="1" ht="10.5" customHeight="1" x14ac:dyDescent="0.2"/>
    <row r="13373" s="385" customFormat="1" ht="10.5" customHeight="1" x14ac:dyDescent="0.2"/>
    <row r="13374" s="385" customFormat="1" ht="10.5" customHeight="1" x14ac:dyDescent="0.2"/>
    <row r="13375" s="385" customFormat="1" ht="10.5" customHeight="1" x14ac:dyDescent="0.2"/>
    <row r="13376" s="385" customFormat="1" ht="10.5" customHeight="1" x14ac:dyDescent="0.2"/>
    <row r="13377" s="385" customFormat="1" ht="10.5" customHeight="1" x14ac:dyDescent="0.2"/>
    <row r="13378" s="385" customFormat="1" ht="10.5" customHeight="1" x14ac:dyDescent="0.2"/>
    <row r="13379" s="385" customFormat="1" ht="10.5" customHeight="1" x14ac:dyDescent="0.2"/>
    <row r="13380" s="385" customFormat="1" ht="10.5" customHeight="1" x14ac:dyDescent="0.2"/>
    <row r="13381" s="385" customFormat="1" ht="10.5" customHeight="1" x14ac:dyDescent="0.2"/>
    <row r="13382" s="385" customFormat="1" ht="10.5" customHeight="1" x14ac:dyDescent="0.2"/>
    <row r="13383" s="385" customFormat="1" ht="10.5" customHeight="1" x14ac:dyDescent="0.2"/>
    <row r="13384" s="385" customFormat="1" ht="10.5" customHeight="1" x14ac:dyDescent="0.2"/>
    <row r="13385" s="385" customFormat="1" ht="10.5" customHeight="1" x14ac:dyDescent="0.2"/>
    <row r="13386" s="385" customFormat="1" ht="10.5" customHeight="1" x14ac:dyDescent="0.2"/>
    <row r="13387" s="385" customFormat="1" ht="10.5" customHeight="1" x14ac:dyDescent="0.2"/>
    <row r="13388" s="385" customFormat="1" ht="10.5" customHeight="1" x14ac:dyDescent="0.2"/>
    <row r="13389" s="385" customFormat="1" ht="10.5" customHeight="1" x14ac:dyDescent="0.2"/>
    <row r="13390" s="385" customFormat="1" ht="10.5" customHeight="1" x14ac:dyDescent="0.2"/>
    <row r="13391" s="385" customFormat="1" ht="10.5" customHeight="1" x14ac:dyDescent="0.2"/>
    <row r="13392" s="385" customFormat="1" ht="10.5" customHeight="1" x14ac:dyDescent="0.2"/>
    <row r="13393" s="385" customFormat="1" ht="10.5" customHeight="1" x14ac:dyDescent="0.2"/>
    <row r="13394" s="385" customFormat="1" ht="10.5" customHeight="1" x14ac:dyDescent="0.2"/>
    <row r="13395" s="385" customFormat="1" ht="10.5" customHeight="1" x14ac:dyDescent="0.2"/>
    <row r="13396" s="385" customFormat="1" ht="10.5" customHeight="1" x14ac:dyDescent="0.2"/>
    <row r="13397" s="385" customFormat="1" ht="10.5" customHeight="1" x14ac:dyDescent="0.2"/>
    <row r="13398" s="385" customFormat="1" ht="10.5" customHeight="1" x14ac:dyDescent="0.2"/>
    <row r="13399" s="385" customFormat="1" ht="10.5" customHeight="1" x14ac:dyDescent="0.2"/>
    <row r="13400" s="385" customFormat="1" ht="10.5" customHeight="1" x14ac:dyDescent="0.2"/>
    <row r="13401" s="385" customFormat="1" ht="10.5" customHeight="1" x14ac:dyDescent="0.2"/>
    <row r="13402" s="385" customFormat="1" ht="10.5" customHeight="1" x14ac:dyDescent="0.2"/>
    <row r="13403" s="385" customFormat="1" ht="10.5" customHeight="1" x14ac:dyDescent="0.2"/>
    <row r="13404" s="385" customFormat="1" ht="10.5" customHeight="1" x14ac:dyDescent="0.2"/>
    <row r="13405" s="385" customFormat="1" ht="10.5" customHeight="1" x14ac:dyDescent="0.2"/>
    <row r="13406" s="385" customFormat="1" ht="10.5" customHeight="1" x14ac:dyDescent="0.2"/>
    <row r="13407" s="385" customFormat="1" ht="10.5" customHeight="1" x14ac:dyDescent="0.2"/>
    <row r="13408" s="385" customFormat="1" ht="10.5" customHeight="1" x14ac:dyDescent="0.2"/>
    <row r="13409" s="385" customFormat="1" ht="10.5" customHeight="1" x14ac:dyDescent="0.2"/>
    <row r="13410" s="385" customFormat="1" ht="10.5" customHeight="1" x14ac:dyDescent="0.2"/>
    <row r="13411" s="385" customFormat="1" ht="10.5" customHeight="1" x14ac:dyDescent="0.2"/>
    <row r="13412" s="385" customFormat="1" ht="10.5" customHeight="1" x14ac:dyDescent="0.2"/>
    <row r="13413" s="385" customFormat="1" ht="10.5" customHeight="1" x14ac:dyDescent="0.2"/>
    <row r="13414" s="385" customFormat="1" ht="10.5" customHeight="1" x14ac:dyDescent="0.2"/>
    <row r="13415" s="385" customFormat="1" ht="10.5" customHeight="1" x14ac:dyDescent="0.2"/>
    <row r="13416" s="385" customFormat="1" ht="10.5" customHeight="1" x14ac:dyDescent="0.2"/>
    <row r="13417" s="385" customFormat="1" ht="10.5" customHeight="1" x14ac:dyDescent="0.2"/>
    <row r="13418" s="385" customFormat="1" ht="10.5" customHeight="1" x14ac:dyDescent="0.2"/>
    <row r="13419" s="385" customFormat="1" ht="10.5" customHeight="1" x14ac:dyDescent="0.2"/>
    <row r="13420" s="385" customFormat="1" ht="10.5" customHeight="1" x14ac:dyDescent="0.2"/>
    <row r="13421" s="385" customFormat="1" ht="10.5" customHeight="1" x14ac:dyDescent="0.2"/>
    <row r="13422" s="385" customFormat="1" ht="10.5" customHeight="1" x14ac:dyDescent="0.2"/>
    <row r="13423" s="385" customFormat="1" ht="10.5" customHeight="1" x14ac:dyDescent="0.2"/>
    <row r="13424" s="385" customFormat="1" ht="10.5" customHeight="1" x14ac:dyDescent="0.2"/>
    <row r="13425" s="385" customFormat="1" ht="10.5" customHeight="1" x14ac:dyDescent="0.2"/>
    <row r="13426" s="385" customFormat="1" ht="10.5" customHeight="1" x14ac:dyDescent="0.2"/>
    <row r="13427" s="385" customFormat="1" ht="10.5" customHeight="1" x14ac:dyDescent="0.2"/>
    <row r="13428" s="385" customFormat="1" ht="10.5" customHeight="1" x14ac:dyDescent="0.2"/>
    <row r="13429" s="385" customFormat="1" ht="10.5" customHeight="1" x14ac:dyDescent="0.2"/>
    <row r="13430" s="385" customFormat="1" ht="10.5" customHeight="1" x14ac:dyDescent="0.2"/>
    <row r="13431" s="385" customFormat="1" ht="10.5" customHeight="1" x14ac:dyDescent="0.2"/>
    <row r="13432" s="385" customFormat="1" ht="10.5" customHeight="1" x14ac:dyDescent="0.2"/>
    <row r="13433" s="385" customFormat="1" ht="10.5" customHeight="1" x14ac:dyDescent="0.2"/>
    <row r="13434" s="385" customFormat="1" ht="10.5" customHeight="1" x14ac:dyDescent="0.2"/>
    <row r="13435" s="385" customFormat="1" ht="10.5" customHeight="1" x14ac:dyDescent="0.2"/>
    <row r="13436" s="385" customFormat="1" ht="10.5" customHeight="1" x14ac:dyDescent="0.2"/>
    <row r="13437" s="385" customFormat="1" ht="10.5" customHeight="1" x14ac:dyDescent="0.2"/>
    <row r="13438" s="385" customFormat="1" ht="10.5" customHeight="1" x14ac:dyDescent="0.2"/>
    <row r="13439" s="385" customFormat="1" ht="10.5" customHeight="1" x14ac:dyDescent="0.2"/>
    <row r="13440" s="385" customFormat="1" ht="10.5" customHeight="1" x14ac:dyDescent="0.2"/>
    <row r="13441" s="385" customFormat="1" ht="10.5" customHeight="1" x14ac:dyDescent="0.2"/>
    <row r="13442" s="385" customFormat="1" ht="10.5" customHeight="1" x14ac:dyDescent="0.2"/>
    <row r="13443" s="385" customFormat="1" ht="10.5" customHeight="1" x14ac:dyDescent="0.2"/>
    <row r="13444" s="385" customFormat="1" ht="10.5" customHeight="1" x14ac:dyDescent="0.2"/>
    <row r="13445" s="385" customFormat="1" ht="10.5" customHeight="1" x14ac:dyDescent="0.2"/>
    <row r="13446" s="385" customFormat="1" ht="10.5" customHeight="1" x14ac:dyDescent="0.2"/>
    <row r="13447" s="385" customFormat="1" ht="10.5" customHeight="1" x14ac:dyDescent="0.2"/>
    <row r="13448" s="385" customFormat="1" ht="10.5" customHeight="1" x14ac:dyDescent="0.2"/>
    <row r="13449" s="385" customFormat="1" ht="10.5" customHeight="1" x14ac:dyDescent="0.2"/>
    <row r="13450" s="385" customFormat="1" ht="10.5" customHeight="1" x14ac:dyDescent="0.2"/>
    <row r="13451" s="385" customFormat="1" ht="10.5" customHeight="1" x14ac:dyDescent="0.2"/>
    <row r="13452" s="385" customFormat="1" ht="10.5" customHeight="1" x14ac:dyDescent="0.2"/>
    <row r="13453" s="385" customFormat="1" ht="10.5" customHeight="1" x14ac:dyDescent="0.2"/>
    <row r="13454" s="385" customFormat="1" ht="10.5" customHeight="1" x14ac:dyDescent="0.2"/>
    <row r="13455" s="385" customFormat="1" ht="10.5" customHeight="1" x14ac:dyDescent="0.2"/>
    <row r="13456" s="385" customFormat="1" ht="10.5" customHeight="1" x14ac:dyDescent="0.2"/>
    <row r="13457" s="385" customFormat="1" ht="10.5" customHeight="1" x14ac:dyDescent="0.2"/>
    <row r="13458" s="385" customFormat="1" ht="10.5" customHeight="1" x14ac:dyDescent="0.2"/>
    <row r="13459" s="385" customFormat="1" ht="10.5" customHeight="1" x14ac:dyDescent="0.2"/>
    <row r="13460" s="385" customFormat="1" ht="10.5" customHeight="1" x14ac:dyDescent="0.2"/>
    <row r="13461" s="385" customFormat="1" ht="10.5" customHeight="1" x14ac:dyDescent="0.2"/>
    <row r="13462" s="385" customFormat="1" ht="10.5" customHeight="1" x14ac:dyDescent="0.2"/>
    <row r="13463" s="385" customFormat="1" ht="10.5" customHeight="1" x14ac:dyDescent="0.2"/>
    <row r="13464" s="385" customFormat="1" ht="10.5" customHeight="1" x14ac:dyDescent="0.2"/>
    <row r="13465" s="385" customFormat="1" ht="10.5" customHeight="1" x14ac:dyDescent="0.2"/>
    <row r="13466" s="385" customFormat="1" ht="10.5" customHeight="1" x14ac:dyDescent="0.2"/>
    <row r="13467" s="385" customFormat="1" ht="10.5" customHeight="1" x14ac:dyDescent="0.2"/>
    <row r="13468" s="385" customFormat="1" ht="10.5" customHeight="1" x14ac:dyDescent="0.2"/>
    <row r="13469" s="385" customFormat="1" ht="10.5" customHeight="1" x14ac:dyDescent="0.2"/>
    <row r="13470" s="385" customFormat="1" ht="10.5" customHeight="1" x14ac:dyDescent="0.2"/>
    <row r="13471" s="385" customFormat="1" ht="10.5" customHeight="1" x14ac:dyDescent="0.2"/>
    <row r="13472" s="385" customFormat="1" ht="10.5" customHeight="1" x14ac:dyDescent="0.2"/>
    <row r="13473" s="385" customFormat="1" ht="10.5" customHeight="1" x14ac:dyDescent="0.2"/>
    <row r="13474" s="385" customFormat="1" ht="10.5" customHeight="1" x14ac:dyDescent="0.2"/>
    <row r="13475" s="385" customFormat="1" ht="10.5" customHeight="1" x14ac:dyDescent="0.2"/>
    <row r="13476" s="385" customFormat="1" ht="10.5" customHeight="1" x14ac:dyDescent="0.2"/>
    <row r="13477" s="385" customFormat="1" ht="10.5" customHeight="1" x14ac:dyDescent="0.2"/>
    <row r="13478" s="385" customFormat="1" ht="10.5" customHeight="1" x14ac:dyDescent="0.2"/>
    <row r="13479" s="385" customFormat="1" ht="10.5" customHeight="1" x14ac:dyDescent="0.2"/>
    <row r="13480" s="385" customFormat="1" ht="10.5" customHeight="1" x14ac:dyDescent="0.2"/>
    <row r="13481" s="385" customFormat="1" ht="10.5" customHeight="1" x14ac:dyDescent="0.2"/>
    <row r="13482" s="385" customFormat="1" ht="10.5" customHeight="1" x14ac:dyDescent="0.2"/>
    <row r="13483" s="385" customFormat="1" ht="10.5" customHeight="1" x14ac:dyDescent="0.2"/>
    <row r="13484" s="385" customFormat="1" ht="10.5" customHeight="1" x14ac:dyDescent="0.2"/>
    <row r="13485" s="385" customFormat="1" ht="10.5" customHeight="1" x14ac:dyDescent="0.2"/>
    <row r="13486" s="385" customFormat="1" ht="10.5" customHeight="1" x14ac:dyDescent="0.2"/>
    <row r="13487" s="385" customFormat="1" ht="10.5" customHeight="1" x14ac:dyDescent="0.2"/>
    <row r="13488" s="385" customFormat="1" ht="10.5" customHeight="1" x14ac:dyDescent="0.2"/>
    <row r="13489" s="385" customFormat="1" ht="10.5" customHeight="1" x14ac:dyDescent="0.2"/>
    <row r="13490" s="385" customFormat="1" ht="10.5" customHeight="1" x14ac:dyDescent="0.2"/>
    <row r="13491" s="385" customFormat="1" ht="10.5" customHeight="1" x14ac:dyDescent="0.2"/>
    <row r="13492" s="385" customFormat="1" ht="10.5" customHeight="1" x14ac:dyDescent="0.2"/>
    <row r="13493" s="385" customFormat="1" ht="10.5" customHeight="1" x14ac:dyDescent="0.2"/>
    <row r="13494" s="385" customFormat="1" ht="10.5" customHeight="1" x14ac:dyDescent="0.2"/>
    <row r="13495" s="385" customFormat="1" ht="10.5" customHeight="1" x14ac:dyDescent="0.2"/>
    <row r="13496" s="385" customFormat="1" ht="10.5" customHeight="1" x14ac:dyDescent="0.2"/>
    <row r="13497" s="385" customFormat="1" ht="10.5" customHeight="1" x14ac:dyDescent="0.2"/>
    <row r="13498" s="385" customFormat="1" ht="10.5" customHeight="1" x14ac:dyDescent="0.2"/>
    <row r="13499" s="385" customFormat="1" ht="10.5" customHeight="1" x14ac:dyDescent="0.2"/>
    <row r="13500" s="385" customFormat="1" ht="10.5" customHeight="1" x14ac:dyDescent="0.2"/>
    <row r="13501" s="385" customFormat="1" ht="10.5" customHeight="1" x14ac:dyDescent="0.2"/>
    <row r="13502" s="385" customFormat="1" ht="10.5" customHeight="1" x14ac:dyDescent="0.2"/>
    <row r="13503" s="385" customFormat="1" ht="10.5" customHeight="1" x14ac:dyDescent="0.2"/>
    <row r="13504" s="385" customFormat="1" ht="10.5" customHeight="1" x14ac:dyDescent="0.2"/>
    <row r="13505" s="385" customFormat="1" ht="10.5" customHeight="1" x14ac:dyDescent="0.2"/>
    <row r="13506" s="385" customFormat="1" ht="10.5" customHeight="1" x14ac:dyDescent="0.2"/>
    <row r="13507" s="385" customFormat="1" ht="10.5" customHeight="1" x14ac:dyDescent="0.2"/>
    <row r="13508" s="385" customFormat="1" ht="10.5" customHeight="1" x14ac:dyDescent="0.2"/>
    <row r="13509" s="385" customFormat="1" ht="10.5" customHeight="1" x14ac:dyDescent="0.2"/>
    <row r="13510" s="385" customFormat="1" ht="10.5" customHeight="1" x14ac:dyDescent="0.2"/>
    <row r="13511" s="385" customFormat="1" ht="10.5" customHeight="1" x14ac:dyDescent="0.2"/>
    <row r="13512" s="385" customFormat="1" ht="10.5" customHeight="1" x14ac:dyDescent="0.2"/>
    <row r="13513" s="385" customFormat="1" ht="10.5" customHeight="1" x14ac:dyDescent="0.2"/>
    <row r="13514" s="385" customFormat="1" ht="10.5" customHeight="1" x14ac:dyDescent="0.2"/>
    <row r="13515" s="385" customFormat="1" ht="10.5" customHeight="1" x14ac:dyDescent="0.2"/>
    <row r="13516" s="385" customFormat="1" ht="10.5" customHeight="1" x14ac:dyDescent="0.2"/>
    <row r="13517" s="385" customFormat="1" ht="10.5" customHeight="1" x14ac:dyDescent="0.2"/>
    <row r="13518" s="385" customFormat="1" ht="10.5" customHeight="1" x14ac:dyDescent="0.2"/>
    <row r="13519" s="385" customFormat="1" ht="10.5" customHeight="1" x14ac:dyDescent="0.2"/>
    <row r="13520" s="385" customFormat="1" ht="10.5" customHeight="1" x14ac:dyDescent="0.2"/>
    <row r="13521" s="385" customFormat="1" ht="10.5" customHeight="1" x14ac:dyDescent="0.2"/>
    <row r="13522" s="385" customFormat="1" ht="10.5" customHeight="1" x14ac:dyDescent="0.2"/>
    <row r="13523" s="385" customFormat="1" ht="10.5" customHeight="1" x14ac:dyDescent="0.2"/>
    <row r="13524" s="385" customFormat="1" ht="10.5" customHeight="1" x14ac:dyDescent="0.2"/>
    <row r="13525" s="385" customFormat="1" ht="10.5" customHeight="1" x14ac:dyDescent="0.2"/>
    <row r="13526" s="385" customFormat="1" ht="10.5" customHeight="1" x14ac:dyDescent="0.2"/>
    <row r="13527" s="385" customFormat="1" ht="10.5" customHeight="1" x14ac:dyDescent="0.2"/>
    <row r="13528" s="385" customFormat="1" ht="10.5" customHeight="1" x14ac:dyDescent="0.2"/>
    <row r="13529" s="385" customFormat="1" ht="10.5" customHeight="1" x14ac:dyDescent="0.2"/>
    <row r="13530" s="385" customFormat="1" ht="10.5" customHeight="1" x14ac:dyDescent="0.2"/>
    <row r="13531" s="385" customFormat="1" ht="10.5" customHeight="1" x14ac:dyDescent="0.2"/>
    <row r="13532" s="385" customFormat="1" ht="10.5" customHeight="1" x14ac:dyDescent="0.2"/>
    <row r="13533" s="385" customFormat="1" ht="10.5" customHeight="1" x14ac:dyDescent="0.2"/>
    <row r="13534" s="385" customFormat="1" ht="10.5" customHeight="1" x14ac:dyDescent="0.2"/>
    <row r="13535" s="385" customFormat="1" ht="10.5" customHeight="1" x14ac:dyDescent="0.2"/>
    <row r="13536" s="385" customFormat="1" ht="10.5" customHeight="1" x14ac:dyDescent="0.2"/>
    <row r="13537" s="385" customFormat="1" ht="10.5" customHeight="1" x14ac:dyDescent="0.2"/>
    <row r="13538" s="385" customFormat="1" ht="10.5" customHeight="1" x14ac:dyDescent="0.2"/>
    <row r="13539" s="385" customFormat="1" ht="10.5" customHeight="1" x14ac:dyDescent="0.2"/>
    <row r="13540" s="385" customFormat="1" ht="10.5" customHeight="1" x14ac:dyDescent="0.2"/>
    <row r="13541" s="385" customFormat="1" ht="10.5" customHeight="1" x14ac:dyDescent="0.2"/>
    <row r="13542" s="385" customFormat="1" ht="10.5" customHeight="1" x14ac:dyDescent="0.2"/>
    <row r="13543" s="385" customFormat="1" ht="10.5" customHeight="1" x14ac:dyDescent="0.2"/>
    <row r="13544" s="385" customFormat="1" ht="10.5" customHeight="1" x14ac:dyDescent="0.2"/>
    <row r="13545" s="385" customFormat="1" ht="10.5" customHeight="1" x14ac:dyDescent="0.2"/>
    <row r="13546" s="385" customFormat="1" ht="10.5" customHeight="1" x14ac:dyDescent="0.2"/>
    <row r="13547" s="385" customFormat="1" ht="10.5" customHeight="1" x14ac:dyDescent="0.2"/>
    <row r="13548" s="385" customFormat="1" ht="10.5" customHeight="1" x14ac:dyDescent="0.2"/>
    <row r="13549" s="385" customFormat="1" ht="10.5" customHeight="1" x14ac:dyDescent="0.2"/>
    <row r="13550" s="385" customFormat="1" ht="10.5" customHeight="1" x14ac:dyDescent="0.2"/>
    <row r="13551" s="385" customFormat="1" ht="10.5" customHeight="1" x14ac:dyDescent="0.2"/>
    <row r="13552" s="385" customFormat="1" ht="10.5" customHeight="1" x14ac:dyDescent="0.2"/>
    <row r="13553" s="385" customFormat="1" ht="10.5" customHeight="1" x14ac:dyDescent="0.2"/>
    <row r="13554" s="385" customFormat="1" ht="10.5" customHeight="1" x14ac:dyDescent="0.2"/>
    <row r="13555" s="385" customFormat="1" ht="10.5" customHeight="1" x14ac:dyDescent="0.2"/>
    <row r="13556" s="385" customFormat="1" ht="10.5" customHeight="1" x14ac:dyDescent="0.2"/>
    <row r="13557" s="385" customFormat="1" ht="10.5" customHeight="1" x14ac:dyDescent="0.2"/>
    <row r="13558" s="385" customFormat="1" ht="10.5" customHeight="1" x14ac:dyDescent="0.2"/>
    <row r="13559" s="385" customFormat="1" ht="10.5" customHeight="1" x14ac:dyDescent="0.2"/>
    <row r="13560" s="385" customFormat="1" ht="10.5" customHeight="1" x14ac:dyDescent="0.2"/>
    <row r="13561" s="385" customFormat="1" ht="10.5" customHeight="1" x14ac:dyDescent="0.2"/>
    <row r="13562" s="385" customFormat="1" ht="10.5" customHeight="1" x14ac:dyDescent="0.2"/>
    <row r="13563" s="385" customFormat="1" ht="10.5" customHeight="1" x14ac:dyDescent="0.2"/>
    <row r="13564" s="385" customFormat="1" ht="10.5" customHeight="1" x14ac:dyDescent="0.2"/>
    <row r="13565" s="385" customFormat="1" ht="10.5" customHeight="1" x14ac:dyDescent="0.2"/>
    <row r="13566" s="385" customFormat="1" ht="10.5" customHeight="1" x14ac:dyDescent="0.2"/>
    <row r="13567" s="385" customFormat="1" ht="10.5" customHeight="1" x14ac:dyDescent="0.2"/>
    <row r="13568" s="385" customFormat="1" ht="10.5" customHeight="1" x14ac:dyDescent="0.2"/>
    <row r="13569" s="385" customFormat="1" ht="10.5" customHeight="1" x14ac:dyDescent="0.2"/>
    <row r="13570" s="385" customFormat="1" ht="10.5" customHeight="1" x14ac:dyDescent="0.2"/>
    <row r="13571" s="385" customFormat="1" ht="10.5" customHeight="1" x14ac:dyDescent="0.2"/>
    <row r="13572" s="385" customFormat="1" ht="10.5" customHeight="1" x14ac:dyDescent="0.2"/>
    <row r="13573" s="385" customFormat="1" ht="10.5" customHeight="1" x14ac:dyDescent="0.2"/>
    <row r="13574" s="385" customFormat="1" ht="10.5" customHeight="1" x14ac:dyDescent="0.2"/>
    <row r="13575" s="385" customFormat="1" ht="10.5" customHeight="1" x14ac:dyDescent="0.2"/>
    <row r="13576" s="385" customFormat="1" ht="10.5" customHeight="1" x14ac:dyDescent="0.2"/>
    <row r="13577" s="385" customFormat="1" ht="10.5" customHeight="1" x14ac:dyDescent="0.2"/>
    <row r="13578" s="385" customFormat="1" ht="10.5" customHeight="1" x14ac:dyDescent="0.2"/>
    <row r="13579" s="385" customFormat="1" ht="10.5" customHeight="1" x14ac:dyDescent="0.2"/>
    <row r="13580" s="385" customFormat="1" ht="10.5" customHeight="1" x14ac:dyDescent="0.2"/>
    <row r="13581" s="385" customFormat="1" ht="10.5" customHeight="1" x14ac:dyDescent="0.2"/>
    <row r="13582" s="385" customFormat="1" ht="10.5" customHeight="1" x14ac:dyDescent="0.2"/>
    <row r="13583" s="385" customFormat="1" ht="10.5" customHeight="1" x14ac:dyDescent="0.2"/>
    <row r="13584" s="385" customFormat="1" ht="10.5" customHeight="1" x14ac:dyDescent="0.2"/>
    <row r="13585" s="385" customFormat="1" ht="10.5" customHeight="1" x14ac:dyDescent="0.2"/>
    <row r="13586" s="385" customFormat="1" ht="10.5" customHeight="1" x14ac:dyDescent="0.2"/>
    <row r="13587" s="385" customFormat="1" ht="10.5" customHeight="1" x14ac:dyDescent="0.2"/>
    <row r="13588" s="385" customFormat="1" ht="10.5" customHeight="1" x14ac:dyDescent="0.2"/>
    <row r="13589" s="385" customFormat="1" ht="10.5" customHeight="1" x14ac:dyDescent="0.2"/>
    <row r="13590" s="385" customFormat="1" ht="10.5" customHeight="1" x14ac:dyDescent="0.2"/>
    <row r="13591" s="385" customFormat="1" ht="10.5" customHeight="1" x14ac:dyDescent="0.2"/>
    <row r="13592" s="385" customFormat="1" ht="10.5" customHeight="1" x14ac:dyDescent="0.2"/>
    <row r="13593" s="385" customFormat="1" ht="10.5" customHeight="1" x14ac:dyDescent="0.2"/>
    <row r="13594" s="385" customFormat="1" ht="10.5" customHeight="1" x14ac:dyDescent="0.2"/>
    <row r="13595" s="385" customFormat="1" ht="10.5" customHeight="1" x14ac:dyDescent="0.2"/>
    <row r="13596" s="385" customFormat="1" ht="10.5" customHeight="1" x14ac:dyDescent="0.2"/>
    <row r="13597" s="385" customFormat="1" ht="10.5" customHeight="1" x14ac:dyDescent="0.2"/>
    <row r="13598" s="385" customFormat="1" ht="10.5" customHeight="1" x14ac:dyDescent="0.2"/>
    <row r="13599" s="385" customFormat="1" ht="10.5" customHeight="1" x14ac:dyDescent="0.2"/>
    <row r="13600" s="385" customFormat="1" ht="10.5" customHeight="1" x14ac:dyDescent="0.2"/>
    <row r="13601" s="385" customFormat="1" ht="10.5" customHeight="1" x14ac:dyDescent="0.2"/>
    <row r="13602" s="385" customFormat="1" ht="10.5" customHeight="1" x14ac:dyDescent="0.2"/>
    <row r="13603" s="385" customFormat="1" ht="10.5" customHeight="1" x14ac:dyDescent="0.2"/>
    <row r="13604" s="385" customFormat="1" ht="10.5" customHeight="1" x14ac:dyDescent="0.2"/>
    <row r="13605" s="385" customFormat="1" ht="10.5" customHeight="1" x14ac:dyDescent="0.2"/>
    <row r="13606" s="385" customFormat="1" ht="10.5" customHeight="1" x14ac:dyDescent="0.2"/>
    <row r="13607" s="385" customFormat="1" ht="10.5" customHeight="1" x14ac:dyDescent="0.2"/>
    <row r="13608" s="385" customFormat="1" ht="10.5" customHeight="1" x14ac:dyDescent="0.2"/>
    <row r="13609" s="385" customFormat="1" ht="10.5" customHeight="1" x14ac:dyDescent="0.2"/>
    <row r="13610" s="385" customFormat="1" ht="10.5" customHeight="1" x14ac:dyDescent="0.2"/>
    <row r="13611" s="385" customFormat="1" ht="10.5" customHeight="1" x14ac:dyDescent="0.2"/>
    <row r="13612" s="385" customFormat="1" ht="10.5" customHeight="1" x14ac:dyDescent="0.2"/>
    <row r="13613" s="385" customFormat="1" ht="10.5" customHeight="1" x14ac:dyDescent="0.2"/>
    <row r="13614" s="385" customFormat="1" ht="10.5" customHeight="1" x14ac:dyDescent="0.2"/>
    <row r="13615" s="385" customFormat="1" ht="10.5" customHeight="1" x14ac:dyDescent="0.2"/>
    <row r="13616" s="385" customFormat="1" ht="10.5" customHeight="1" x14ac:dyDescent="0.2"/>
    <row r="13617" s="385" customFormat="1" ht="10.5" customHeight="1" x14ac:dyDescent="0.2"/>
    <row r="13618" s="385" customFormat="1" ht="10.5" customHeight="1" x14ac:dyDescent="0.2"/>
    <row r="13619" s="385" customFormat="1" ht="10.5" customHeight="1" x14ac:dyDescent="0.2"/>
    <row r="13620" s="385" customFormat="1" ht="10.5" customHeight="1" x14ac:dyDescent="0.2"/>
    <row r="13621" s="385" customFormat="1" ht="10.5" customHeight="1" x14ac:dyDescent="0.2"/>
    <row r="13622" s="385" customFormat="1" ht="10.5" customHeight="1" x14ac:dyDescent="0.2"/>
    <row r="13623" s="385" customFormat="1" ht="10.5" customHeight="1" x14ac:dyDescent="0.2"/>
    <row r="13624" s="385" customFormat="1" ht="10.5" customHeight="1" x14ac:dyDescent="0.2"/>
    <row r="13625" s="385" customFormat="1" ht="10.5" customHeight="1" x14ac:dyDescent="0.2"/>
    <row r="13626" s="385" customFormat="1" ht="10.5" customHeight="1" x14ac:dyDescent="0.2"/>
    <row r="13627" s="385" customFormat="1" ht="10.5" customHeight="1" x14ac:dyDescent="0.2"/>
    <row r="13628" s="385" customFormat="1" ht="10.5" customHeight="1" x14ac:dyDescent="0.2"/>
    <row r="13629" s="385" customFormat="1" ht="10.5" customHeight="1" x14ac:dyDescent="0.2"/>
    <row r="13630" s="385" customFormat="1" ht="10.5" customHeight="1" x14ac:dyDescent="0.2"/>
    <row r="13631" s="385" customFormat="1" ht="10.5" customHeight="1" x14ac:dyDescent="0.2"/>
    <row r="13632" s="385" customFormat="1" ht="10.5" customHeight="1" x14ac:dyDescent="0.2"/>
    <row r="13633" s="385" customFormat="1" ht="10.5" customHeight="1" x14ac:dyDescent="0.2"/>
    <row r="13634" s="385" customFormat="1" ht="10.5" customHeight="1" x14ac:dyDescent="0.2"/>
    <row r="13635" s="385" customFormat="1" ht="10.5" customHeight="1" x14ac:dyDescent="0.2"/>
    <row r="13636" s="385" customFormat="1" ht="10.5" customHeight="1" x14ac:dyDescent="0.2"/>
    <row r="13637" s="385" customFormat="1" ht="10.5" customHeight="1" x14ac:dyDescent="0.2"/>
    <row r="13638" s="385" customFormat="1" ht="10.5" customHeight="1" x14ac:dyDescent="0.2"/>
    <row r="13639" s="385" customFormat="1" ht="10.5" customHeight="1" x14ac:dyDescent="0.2"/>
    <row r="13640" s="385" customFormat="1" ht="10.5" customHeight="1" x14ac:dyDescent="0.2"/>
    <row r="13641" s="385" customFormat="1" ht="10.5" customHeight="1" x14ac:dyDescent="0.2"/>
    <row r="13642" s="385" customFormat="1" ht="10.5" customHeight="1" x14ac:dyDescent="0.2"/>
    <row r="13643" s="385" customFormat="1" ht="10.5" customHeight="1" x14ac:dyDescent="0.2"/>
    <row r="13644" s="385" customFormat="1" ht="10.5" customHeight="1" x14ac:dyDescent="0.2"/>
    <row r="13645" s="385" customFormat="1" ht="10.5" customHeight="1" x14ac:dyDescent="0.2"/>
    <row r="13646" s="385" customFormat="1" ht="10.5" customHeight="1" x14ac:dyDescent="0.2"/>
    <row r="13647" s="385" customFormat="1" ht="10.5" customHeight="1" x14ac:dyDescent="0.2"/>
    <row r="13648" s="385" customFormat="1" ht="10.5" customHeight="1" x14ac:dyDescent="0.2"/>
    <row r="13649" s="385" customFormat="1" ht="10.5" customHeight="1" x14ac:dyDescent="0.2"/>
    <row r="13650" s="385" customFormat="1" ht="10.5" customHeight="1" x14ac:dyDescent="0.2"/>
    <row r="13651" s="385" customFormat="1" ht="10.5" customHeight="1" x14ac:dyDescent="0.2"/>
    <row r="13652" s="385" customFormat="1" ht="10.5" customHeight="1" x14ac:dyDescent="0.2"/>
    <row r="13653" s="385" customFormat="1" ht="10.5" customHeight="1" x14ac:dyDescent="0.2"/>
    <row r="13654" s="385" customFormat="1" ht="10.5" customHeight="1" x14ac:dyDescent="0.2"/>
    <row r="13655" s="385" customFormat="1" ht="10.5" customHeight="1" x14ac:dyDescent="0.2"/>
    <row r="13656" s="385" customFormat="1" ht="10.5" customHeight="1" x14ac:dyDescent="0.2"/>
    <row r="13657" s="385" customFormat="1" ht="10.5" customHeight="1" x14ac:dyDescent="0.2"/>
    <row r="13658" s="385" customFormat="1" ht="10.5" customHeight="1" x14ac:dyDescent="0.2"/>
    <row r="13659" s="385" customFormat="1" ht="10.5" customHeight="1" x14ac:dyDescent="0.2"/>
    <row r="13660" s="385" customFormat="1" ht="10.5" customHeight="1" x14ac:dyDescent="0.2"/>
    <row r="13661" s="385" customFormat="1" ht="10.5" customHeight="1" x14ac:dyDescent="0.2"/>
    <row r="13662" s="385" customFormat="1" ht="10.5" customHeight="1" x14ac:dyDescent="0.2"/>
    <row r="13663" s="385" customFormat="1" ht="10.5" customHeight="1" x14ac:dyDescent="0.2"/>
    <row r="13664" s="385" customFormat="1" ht="10.5" customHeight="1" x14ac:dyDescent="0.2"/>
    <row r="13665" s="385" customFormat="1" ht="10.5" customHeight="1" x14ac:dyDescent="0.2"/>
    <row r="13666" s="385" customFormat="1" ht="10.5" customHeight="1" x14ac:dyDescent="0.2"/>
    <row r="13667" s="385" customFormat="1" ht="10.5" customHeight="1" x14ac:dyDescent="0.2"/>
    <row r="13668" s="385" customFormat="1" ht="10.5" customHeight="1" x14ac:dyDescent="0.2"/>
    <row r="13669" s="385" customFormat="1" ht="10.5" customHeight="1" x14ac:dyDescent="0.2"/>
    <row r="13670" s="385" customFormat="1" ht="10.5" customHeight="1" x14ac:dyDescent="0.2"/>
    <row r="13671" s="385" customFormat="1" ht="10.5" customHeight="1" x14ac:dyDescent="0.2"/>
    <row r="13672" s="385" customFormat="1" ht="10.5" customHeight="1" x14ac:dyDescent="0.2"/>
    <row r="13673" s="385" customFormat="1" ht="10.5" customHeight="1" x14ac:dyDescent="0.2"/>
    <row r="13674" s="385" customFormat="1" ht="10.5" customHeight="1" x14ac:dyDescent="0.2"/>
    <row r="13675" s="385" customFormat="1" ht="10.5" customHeight="1" x14ac:dyDescent="0.2"/>
    <row r="13676" s="385" customFormat="1" ht="10.5" customHeight="1" x14ac:dyDescent="0.2"/>
    <row r="13677" s="385" customFormat="1" ht="10.5" customHeight="1" x14ac:dyDescent="0.2"/>
    <row r="13678" s="385" customFormat="1" ht="10.5" customHeight="1" x14ac:dyDescent="0.2"/>
    <row r="13679" s="385" customFormat="1" ht="10.5" customHeight="1" x14ac:dyDescent="0.2"/>
    <row r="13680" s="385" customFormat="1" ht="10.5" customHeight="1" x14ac:dyDescent="0.2"/>
    <row r="13681" s="385" customFormat="1" ht="10.5" customHeight="1" x14ac:dyDescent="0.2"/>
    <row r="13682" s="385" customFormat="1" ht="10.5" customHeight="1" x14ac:dyDescent="0.2"/>
    <row r="13683" s="385" customFormat="1" ht="10.5" customHeight="1" x14ac:dyDescent="0.2"/>
    <row r="13684" s="385" customFormat="1" ht="10.5" customHeight="1" x14ac:dyDescent="0.2"/>
    <row r="13685" s="385" customFormat="1" ht="10.5" customHeight="1" x14ac:dyDescent="0.2"/>
    <row r="13686" s="385" customFormat="1" ht="10.5" customHeight="1" x14ac:dyDescent="0.2"/>
    <row r="13687" s="385" customFormat="1" ht="10.5" customHeight="1" x14ac:dyDescent="0.2"/>
    <row r="13688" s="385" customFormat="1" ht="10.5" customHeight="1" x14ac:dyDescent="0.2"/>
    <row r="13689" s="385" customFormat="1" ht="10.5" customHeight="1" x14ac:dyDescent="0.2"/>
    <row r="13690" s="385" customFormat="1" ht="10.5" customHeight="1" x14ac:dyDescent="0.2"/>
    <row r="13691" s="385" customFormat="1" ht="10.5" customHeight="1" x14ac:dyDescent="0.2"/>
    <row r="13692" s="385" customFormat="1" ht="10.5" customHeight="1" x14ac:dyDescent="0.2"/>
    <row r="13693" s="385" customFormat="1" ht="10.5" customHeight="1" x14ac:dyDescent="0.2"/>
    <row r="13694" s="385" customFormat="1" ht="10.5" customHeight="1" x14ac:dyDescent="0.2"/>
    <row r="13695" s="385" customFormat="1" ht="10.5" customHeight="1" x14ac:dyDescent="0.2"/>
    <row r="13696" s="385" customFormat="1" ht="10.5" customHeight="1" x14ac:dyDescent="0.2"/>
    <row r="13697" s="385" customFormat="1" ht="10.5" customHeight="1" x14ac:dyDescent="0.2"/>
    <row r="13698" s="385" customFormat="1" ht="10.5" customHeight="1" x14ac:dyDescent="0.2"/>
    <row r="13699" s="385" customFormat="1" ht="10.5" customHeight="1" x14ac:dyDescent="0.2"/>
    <row r="13700" s="385" customFormat="1" ht="10.5" customHeight="1" x14ac:dyDescent="0.2"/>
    <row r="13701" s="385" customFormat="1" ht="10.5" customHeight="1" x14ac:dyDescent="0.2"/>
    <row r="13702" s="385" customFormat="1" ht="10.5" customHeight="1" x14ac:dyDescent="0.2"/>
    <row r="13703" s="385" customFormat="1" ht="10.5" customHeight="1" x14ac:dyDescent="0.2"/>
    <row r="13704" s="385" customFormat="1" ht="10.5" customHeight="1" x14ac:dyDescent="0.2"/>
    <row r="13705" s="385" customFormat="1" ht="10.5" customHeight="1" x14ac:dyDescent="0.2"/>
    <row r="13706" s="385" customFormat="1" ht="10.5" customHeight="1" x14ac:dyDescent="0.2"/>
    <row r="13707" s="385" customFormat="1" ht="10.5" customHeight="1" x14ac:dyDescent="0.2"/>
    <row r="13708" s="385" customFormat="1" ht="10.5" customHeight="1" x14ac:dyDescent="0.2"/>
    <row r="13709" s="385" customFormat="1" ht="10.5" customHeight="1" x14ac:dyDescent="0.2"/>
    <row r="13710" s="385" customFormat="1" ht="10.5" customHeight="1" x14ac:dyDescent="0.2"/>
    <row r="13711" s="385" customFormat="1" ht="10.5" customHeight="1" x14ac:dyDescent="0.2"/>
    <row r="13712" s="385" customFormat="1" ht="10.5" customHeight="1" x14ac:dyDescent="0.2"/>
    <row r="13713" s="385" customFormat="1" ht="10.5" customHeight="1" x14ac:dyDescent="0.2"/>
    <row r="13714" s="385" customFormat="1" ht="10.5" customHeight="1" x14ac:dyDescent="0.2"/>
    <row r="13715" s="385" customFormat="1" ht="10.5" customHeight="1" x14ac:dyDescent="0.2"/>
    <row r="13716" s="385" customFormat="1" ht="10.5" customHeight="1" x14ac:dyDescent="0.2"/>
    <row r="13717" s="385" customFormat="1" ht="10.5" customHeight="1" x14ac:dyDescent="0.2"/>
    <row r="13718" s="385" customFormat="1" ht="10.5" customHeight="1" x14ac:dyDescent="0.2"/>
    <row r="13719" s="385" customFormat="1" ht="10.5" customHeight="1" x14ac:dyDescent="0.2"/>
    <row r="13720" s="385" customFormat="1" ht="10.5" customHeight="1" x14ac:dyDescent="0.2"/>
    <row r="13721" s="385" customFormat="1" ht="10.5" customHeight="1" x14ac:dyDescent="0.2"/>
    <row r="13722" s="385" customFormat="1" ht="10.5" customHeight="1" x14ac:dyDescent="0.2"/>
    <row r="13723" s="385" customFormat="1" ht="10.5" customHeight="1" x14ac:dyDescent="0.2"/>
    <row r="13724" s="385" customFormat="1" ht="10.5" customHeight="1" x14ac:dyDescent="0.2"/>
    <row r="13725" s="385" customFormat="1" ht="10.5" customHeight="1" x14ac:dyDescent="0.2"/>
    <row r="13726" s="385" customFormat="1" ht="10.5" customHeight="1" x14ac:dyDescent="0.2"/>
    <row r="13727" s="385" customFormat="1" ht="10.5" customHeight="1" x14ac:dyDescent="0.2"/>
    <row r="13728" s="385" customFormat="1" ht="10.5" customHeight="1" x14ac:dyDescent="0.2"/>
    <row r="13729" s="385" customFormat="1" ht="10.5" customHeight="1" x14ac:dyDescent="0.2"/>
    <row r="13730" s="385" customFormat="1" ht="10.5" customHeight="1" x14ac:dyDescent="0.2"/>
    <row r="13731" s="385" customFormat="1" ht="10.5" customHeight="1" x14ac:dyDescent="0.2"/>
    <row r="13732" s="385" customFormat="1" ht="10.5" customHeight="1" x14ac:dyDescent="0.2"/>
    <row r="13733" s="385" customFormat="1" ht="10.5" customHeight="1" x14ac:dyDescent="0.2"/>
    <row r="13734" s="385" customFormat="1" ht="10.5" customHeight="1" x14ac:dyDescent="0.2"/>
    <row r="13735" s="385" customFormat="1" ht="10.5" customHeight="1" x14ac:dyDescent="0.2"/>
    <row r="13736" s="385" customFormat="1" ht="10.5" customHeight="1" x14ac:dyDescent="0.2"/>
    <row r="13737" s="385" customFormat="1" ht="10.5" customHeight="1" x14ac:dyDescent="0.2"/>
    <row r="13738" s="385" customFormat="1" ht="10.5" customHeight="1" x14ac:dyDescent="0.2"/>
    <row r="13739" s="385" customFormat="1" ht="10.5" customHeight="1" x14ac:dyDescent="0.2"/>
    <row r="13740" s="385" customFormat="1" ht="10.5" customHeight="1" x14ac:dyDescent="0.2"/>
    <row r="13741" s="385" customFormat="1" ht="10.5" customHeight="1" x14ac:dyDescent="0.2"/>
    <row r="13742" s="385" customFormat="1" ht="10.5" customHeight="1" x14ac:dyDescent="0.2"/>
    <row r="13743" s="385" customFormat="1" ht="10.5" customHeight="1" x14ac:dyDescent="0.2"/>
    <row r="13744" s="385" customFormat="1" ht="10.5" customHeight="1" x14ac:dyDescent="0.2"/>
    <row r="13745" s="385" customFormat="1" ht="10.5" customHeight="1" x14ac:dyDescent="0.2"/>
    <row r="13746" s="385" customFormat="1" ht="10.5" customHeight="1" x14ac:dyDescent="0.2"/>
    <row r="13747" s="385" customFormat="1" ht="10.5" customHeight="1" x14ac:dyDescent="0.2"/>
    <row r="13748" s="385" customFormat="1" ht="10.5" customHeight="1" x14ac:dyDescent="0.2"/>
    <row r="13749" s="385" customFormat="1" ht="10.5" customHeight="1" x14ac:dyDescent="0.2"/>
    <row r="13750" s="385" customFormat="1" ht="10.5" customHeight="1" x14ac:dyDescent="0.2"/>
    <row r="13751" s="385" customFormat="1" ht="10.5" customHeight="1" x14ac:dyDescent="0.2"/>
    <row r="13752" s="385" customFormat="1" ht="10.5" customHeight="1" x14ac:dyDescent="0.2"/>
    <row r="13753" s="385" customFormat="1" ht="10.5" customHeight="1" x14ac:dyDescent="0.2"/>
    <row r="13754" s="385" customFormat="1" ht="10.5" customHeight="1" x14ac:dyDescent="0.2"/>
    <row r="13755" s="385" customFormat="1" ht="10.5" customHeight="1" x14ac:dyDescent="0.2"/>
    <row r="13756" s="385" customFormat="1" ht="10.5" customHeight="1" x14ac:dyDescent="0.2"/>
    <row r="13757" s="385" customFormat="1" ht="10.5" customHeight="1" x14ac:dyDescent="0.2"/>
    <row r="13758" s="385" customFormat="1" ht="10.5" customHeight="1" x14ac:dyDescent="0.2"/>
    <row r="13759" s="385" customFormat="1" ht="10.5" customHeight="1" x14ac:dyDescent="0.2"/>
    <row r="13760" s="385" customFormat="1" ht="10.5" customHeight="1" x14ac:dyDescent="0.2"/>
    <row r="13761" s="385" customFormat="1" ht="10.5" customHeight="1" x14ac:dyDescent="0.2"/>
    <row r="13762" s="385" customFormat="1" ht="10.5" customHeight="1" x14ac:dyDescent="0.2"/>
    <row r="13763" s="385" customFormat="1" ht="10.5" customHeight="1" x14ac:dyDescent="0.2"/>
    <row r="13764" s="385" customFormat="1" ht="10.5" customHeight="1" x14ac:dyDescent="0.2"/>
    <row r="13765" s="385" customFormat="1" ht="10.5" customHeight="1" x14ac:dyDescent="0.2"/>
    <row r="13766" s="385" customFormat="1" ht="10.5" customHeight="1" x14ac:dyDescent="0.2"/>
    <row r="13767" s="385" customFormat="1" ht="10.5" customHeight="1" x14ac:dyDescent="0.2"/>
    <row r="13768" s="385" customFormat="1" ht="10.5" customHeight="1" x14ac:dyDescent="0.2"/>
    <row r="13769" s="385" customFormat="1" ht="10.5" customHeight="1" x14ac:dyDescent="0.2"/>
    <row r="13770" s="385" customFormat="1" ht="10.5" customHeight="1" x14ac:dyDescent="0.2"/>
    <row r="13771" s="385" customFormat="1" ht="10.5" customHeight="1" x14ac:dyDescent="0.2"/>
    <row r="13772" s="385" customFormat="1" ht="10.5" customHeight="1" x14ac:dyDescent="0.2"/>
    <row r="13773" s="385" customFormat="1" ht="10.5" customHeight="1" x14ac:dyDescent="0.2"/>
    <row r="13774" s="385" customFormat="1" ht="10.5" customHeight="1" x14ac:dyDescent="0.2"/>
    <row r="13775" s="385" customFormat="1" ht="10.5" customHeight="1" x14ac:dyDescent="0.2"/>
    <row r="13776" s="385" customFormat="1" ht="10.5" customHeight="1" x14ac:dyDescent="0.2"/>
    <row r="13777" s="385" customFormat="1" ht="10.5" customHeight="1" x14ac:dyDescent="0.2"/>
    <row r="13778" s="385" customFormat="1" ht="10.5" customHeight="1" x14ac:dyDescent="0.2"/>
    <row r="13779" s="385" customFormat="1" ht="10.5" customHeight="1" x14ac:dyDescent="0.2"/>
    <row r="13780" s="385" customFormat="1" ht="10.5" customHeight="1" x14ac:dyDescent="0.2"/>
    <row r="13781" s="385" customFormat="1" ht="10.5" customHeight="1" x14ac:dyDescent="0.2"/>
    <row r="13782" s="385" customFormat="1" ht="10.5" customHeight="1" x14ac:dyDescent="0.2"/>
    <row r="13783" s="385" customFormat="1" ht="10.5" customHeight="1" x14ac:dyDescent="0.2"/>
    <row r="13784" s="385" customFormat="1" ht="10.5" customHeight="1" x14ac:dyDescent="0.2"/>
    <row r="13785" s="385" customFormat="1" ht="10.5" customHeight="1" x14ac:dyDescent="0.2"/>
    <row r="13786" s="385" customFormat="1" ht="10.5" customHeight="1" x14ac:dyDescent="0.2"/>
    <row r="13787" s="385" customFormat="1" ht="10.5" customHeight="1" x14ac:dyDescent="0.2"/>
    <row r="13788" s="385" customFormat="1" ht="10.5" customHeight="1" x14ac:dyDescent="0.2"/>
    <row r="13789" s="385" customFormat="1" ht="10.5" customHeight="1" x14ac:dyDescent="0.2"/>
    <row r="13790" s="385" customFormat="1" ht="10.5" customHeight="1" x14ac:dyDescent="0.2"/>
    <row r="13791" s="385" customFormat="1" ht="10.5" customHeight="1" x14ac:dyDescent="0.2"/>
    <row r="13792" s="385" customFormat="1" ht="10.5" customHeight="1" x14ac:dyDescent="0.2"/>
    <row r="13793" s="385" customFormat="1" ht="10.5" customHeight="1" x14ac:dyDescent="0.2"/>
    <row r="13794" s="385" customFormat="1" ht="10.5" customHeight="1" x14ac:dyDescent="0.2"/>
    <row r="13795" s="385" customFormat="1" ht="10.5" customHeight="1" x14ac:dyDescent="0.2"/>
    <row r="13796" s="385" customFormat="1" ht="10.5" customHeight="1" x14ac:dyDescent="0.2"/>
    <row r="13797" s="385" customFormat="1" ht="10.5" customHeight="1" x14ac:dyDescent="0.2"/>
    <row r="13798" s="385" customFormat="1" ht="10.5" customHeight="1" x14ac:dyDescent="0.2"/>
    <row r="13799" s="385" customFormat="1" ht="10.5" customHeight="1" x14ac:dyDescent="0.2"/>
    <row r="13800" s="385" customFormat="1" ht="10.5" customHeight="1" x14ac:dyDescent="0.2"/>
    <row r="13801" s="385" customFormat="1" ht="10.5" customHeight="1" x14ac:dyDescent="0.2"/>
    <row r="13802" s="385" customFormat="1" ht="10.5" customHeight="1" x14ac:dyDescent="0.2"/>
    <row r="13803" s="385" customFormat="1" ht="10.5" customHeight="1" x14ac:dyDescent="0.2"/>
    <row r="13804" s="385" customFormat="1" ht="10.5" customHeight="1" x14ac:dyDescent="0.2"/>
    <row r="13805" s="385" customFormat="1" ht="10.5" customHeight="1" x14ac:dyDescent="0.2"/>
    <row r="13806" s="385" customFormat="1" ht="10.5" customHeight="1" x14ac:dyDescent="0.2"/>
    <row r="13807" s="385" customFormat="1" ht="10.5" customHeight="1" x14ac:dyDescent="0.2"/>
    <row r="13808" s="385" customFormat="1" ht="10.5" customHeight="1" x14ac:dyDescent="0.2"/>
    <row r="13809" s="385" customFormat="1" ht="10.5" customHeight="1" x14ac:dyDescent="0.2"/>
    <row r="13810" s="385" customFormat="1" ht="10.5" customHeight="1" x14ac:dyDescent="0.2"/>
    <row r="13811" s="385" customFormat="1" ht="10.5" customHeight="1" x14ac:dyDescent="0.2"/>
    <row r="13812" s="385" customFormat="1" ht="10.5" customHeight="1" x14ac:dyDescent="0.2"/>
    <row r="13813" s="385" customFormat="1" ht="10.5" customHeight="1" x14ac:dyDescent="0.2"/>
    <row r="13814" s="385" customFormat="1" ht="10.5" customHeight="1" x14ac:dyDescent="0.2"/>
    <row r="13815" s="385" customFormat="1" ht="10.5" customHeight="1" x14ac:dyDescent="0.2"/>
    <row r="13816" s="385" customFormat="1" ht="10.5" customHeight="1" x14ac:dyDescent="0.2"/>
    <row r="13817" s="385" customFormat="1" ht="10.5" customHeight="1" x14ac:dyDescent="0.2"/>
    <row r="13818" s="385" customFormat="1" ht="10.5" customHeight="1" x14ac:dyDescent="0.2"/>
    <row r="13819" s="385" customFormat="1" ht="10.5" customHeight="1" x14ac:dyDescent="0.2"/>
    <row r="13820" s="385" customFormat="1" ht="10.5" customHeight="1" x14ac:dyDescent="0.2"/>
    <row r="13821" s="385" customFormat="1" ht="10.5" customHeight="1" x14ac:dyDescent="0.2"/>
    <row r="13822" s="385" customFormat="1" ht="10.5" customHeight="1" x14ac:dyDescent="0.2"/>
    <row r="13823" s="385" customFormat="1" ht="10.5" customHeight="1" x14ac:dyDescent="0.2"/>
    <row r="13824" s="385" customFormat="1" ht="10.5" customHeight="1" x14ac:dyDescent="0.2"/>
    <row r="13825" s="385" customFormat="1" ht="10.5" customHeight="1" x14ac:dyDescent="0.2"/>
    <row r="13826" s="385" customFormat="1" ht="10.5" customHeight="1" x14ac:dyDescent="0.2"/>
    <row r="13827" s="385" customFormat="1" ht="10.5" customHeight="1" x14ac:dyDescent="0.2"/>
    <row r="13828" s="385" customFormat="1" ht="10.5" customHeight="1" x14ac:dyDescent="0.2"/>
    <row r="13829" s="385" customFormat="1" ht="10.5" customHeight="1" x14ac:dyDescent="0.2"/>
    <row r="13830" s="385" customFormat="1" ht="10.5" customHeight="1" x14ac:dyDescent="0.2"/>
    <row r="13831" s="385" customFormat="1" ht="10.5" customHeight="1" x14ac:dyDescent="0.2"/>
    <row r="13832" s="385" customFormat="1" ht="10.5" customHeight="1" x14ac:dyDescent="0.2"/>
    <row r="13833" s="385" customFormat="1" ht="10.5" customHeight="1" x14ac:dyDescent="0.2"/>
    <row r="13834" s="385" customFormat="1" ht="10.5" customHeight="1" x14ac:dyDescent="0.2"/>
    <row r="13835" s="385" customFormat="1" ht="10.5" customHeight="1" x14ac:dyDescent="0.2"/>
    <row r="13836" s="385" customFormat="1" ht="10.5" customHeight="1" x14ac:dyDescent="0.2"/>
    <row r="13837" s="385" customFormat="1" ht="10.5" customHeight="1" x14ac:dyDescent="0.2"/>
    <row r="13838" s="385" customFormat="1" ht="10.5" customHeight="1" x14ac:dyDescent="0.2"/>
    <row r="13839" s="385" customFormat="1" ht="10.5" customHeight="1" x14ac:dyDescent="0.2"/>
    <row r="13840" s="385" customFormat="1" ht="10.5" customHeight="1" x14ac:dyDescent="0.2"/>
    <row r="13841" s="385" customFormat="1" ht="10.5" customHeight="1" x14ac:dyDescent="0.2"/>
    <row r="13842" s="385" customFormat="1" ht="10.5" customHeight="1" x14ac:dyDescent="0.2"/>
    <row r="13843" s="385" customFormat="1" ht="10.5" customHeight="1" x14ac:dyDescent="0.2"/>
    <row r="13844" s="385" customFormat="1" ht="10.5" customHeight="1" x14ac:dyDescent="0.2"/>
    <row r="13845" s="385" customFormat="1" ht="10.5" customHeight="1" x14ac:dyDescent="0.2"/>
    <row r="13846" s="385" customFormat="1" ht="10.5" customHeight="1" x14ac:dyDescent="0.2"/>
    <row r="13847" s="385" customFormat="1" ht="10.5" customHeight="1" x14ac:dyDescent="0.2"/>
    <row r="13848" s="385" customFormat="1" ht="10.5" customHeight="1" x14ac:dyDescent="0.2"/>
    <row r="13849" s="385" customFormat="1" ht="10.5" customHeight="1" x14ac:dyDescent="0.2"/>
    <row r="13850" s="385" customFormat="1" ht="10.5" customHeight="1" x14ac:dyDescent="0.2"/>
    <row r="13851" s="385" customFormat="1" ht="10.5" customHeight="1" x14ac:dyDescent="0.2"/>
    <row r="13852" s="385" customFormat="1" ht="10.5" customHeight="1" x14ac:dyDescent="0.2"/>
    <row r="13853" s="385" customFormat="1" ht="10.5" customHeight="1" x14ac:dyDescent="0.2"/>
    <row r="13854" s="385" customFormat="1" ht="10.5" customHeight="1" x14ac:dyDescent="0.2"/>
    <row r="13855" s="385" customFormat="1" ht="10.5" customHeight="1" x14ac:dyDescent="0.2"/>
    <row r="13856" s="385" customFormat="1" ht="10.5" customHeight="1" x14ac:dyDescent="0.2"/>
    <row r="13857" s="385" customFormat="1" ht="10.5" customHeight="1" x14ac:dyDescent="0.2"/>
    <row r="13858" s="385" customFormat="1" ht="10.5" customHeight="1" x14ac:dyDescent="0.2"/>
    <row r="13859" s="385" customFormat="1" ht="10.5" customHeight="1" x14ac:dyDescent="0.2"/>
    <row r="13860" s="385" customFormat="1" ht="10.5" customHeight="1" x14ac:dyDescent="0.2"/>
    <row r="13861" s="385" customFormat="1" ht="10.5" customHeight="1" x14ac:dyDescent="0.2"/>
    <row r="13862" s="385" customFormat="1" ht="10.5" customHeight="1" x14ac:dyDescent="0.2"/>
    <row r="13863" s="385" customFormat="1" ht="10.5" customHeight="1" x14ac:dyDescent="0.2"/>
    <row r="13864" s="385" customFormat="1" ht="10.5" customHeight="1" x14ac:dyDescent="0.2"/>
    <row r="13865" s="385" customFormat="1" ht="10.5" customHeight="1" x14ac:dyDescent="0.2"/>
    <row r="13866" s="385" customFormat="1" ht="10.5" customHeight="1" x14ac:dyDescent="0.2"/>
    <row r="13867" s="385" customFormat="1" ht="10.5" customHeight="1" x14ac:dyDescent="0.2"/>
    <row r="13868" s="385" customFormat="1" ht="10.5" customHeight="1" x14ac:dyDescent="0.2"/>
    <row r="13869" s="385" customFormat="1" ht="10.5" customHeight="1" x14ac:dyDescent="0.2"/>
    <row r="13870" s="385" customFormat="1" ht="10.5" customHeight="1" x14ac:dyDescent="0.2"/>
    <row r="13871" s="385" customFormat="1" ht="10.5" customHeight="1" x14ac:dyDescent="0.2"/>
    <row r="13872" s="385" customFormat="1" ht="10.5" customHeight="1" x14ac:dyDescent="0.2"/>
    <row r="13873" s="385" customFormat="1" ht="10.5" customHeight="1" x14ac:dyDescent="0.2"/>
    <row r="13874" s="385" customFormat="1" ht="10.5" customHeight="1" x14ac:dyDescent="0.2"/>
    <row r="13875" s="385" customFormat="1" ht="10.5" customHeight="1" x14ac:dyDescent="0.2"/>
    <row r="13876" s="385" customFormat="1" ht="10.5" customHeight="1" x14ac:dyDescent="0.2"/>
    <row r="13877" s="385" customFormat="1" ht="10.5" customHeight="1" x14ac:dyDescent="0.2"/>
    <row r="13878" s="385" customFormat="1" ht="10.5" customHeight="1" x14ac:dyDescent="0.2"/>
    <row r="13879" s="385" customFormat="1" ht="10.5" customHeight="1" x14ac:dyDescent="0.2"/>
    <row r="13880" s="385" customFormat="1" ht="10.5" customHeight="1" x14ac:dyDescent="0.2"/>
    <row r="13881" s="385" customFormat="1" ht="10.5" customHeight="1" x14ac:dyDescent="0.2"/>
    <row r="13882" s="385" customFormat="1" ht="10.5" customHeight="1" x14ac:dyDescent="0.2"/>
    <row r="13883" s="385" customFormat="1" ht="10.5" customHeight="1" x14ac:dyDescent="0.2"/>
    <row r="13884" s="385" customFormat="1" ht="10.5" customHeight="1" x14ac:dyDescent="0.2"/>
    <row r="13885" s="385" customFormat="1" ht="10.5" customHeight="1" x14ac:dyDescent="0.2"/>
    <row r="13886" s="385" customFormat="1" ht="10.5" customHeight="1" x14ac:dyDescent="0.2"/>
    <row r="13887" s="385" customFormat="1" ht="10.5" customHeight="1" x14ac:dyDescent="0.2"/>
    <row r="13888" s="385" customFormat="1" ht="10.5" customHeight="1" x14ac:dyDescent="0.2"/>
    <row r="13889" s="385" customFormat="1" ht="10.5" customHeight="1" x14ac:dyDescent="0.2"/>
    <row r="13890" s="385" customFormat="1" ht="10.5" customHeight="1" x14ac:dyDescent="0.2"/>
    <row r="13891" s="385" customFormat="1" ht="10.5" customHeight="1" x14ac:dyDescent="0.2"/>
    <row r="13892" s="385" customFormat="1" ht="10.5" customHeight="1" x14ac:dyDescent="0.2"/>
    <row r="13893" s="385" customFormat="1" ht="10.5" customHeight="1" x14ac:dyDescent="0.2"/>
    <row r="13894" s="385" customFormat="1" ht="10.5" customHeight="1" x14ac:dyDescent="0.2"/>
    <row r="13895" s="385" customFormat="1" ht="10.5" customHeight="1" x14ac:dyDescent="0.2"/>
    <row r="13896" s="385" customFormat="1" ht="10.5" customHeight="1" x14ac:dyDescent="0.2"/>
    <row r="13897" s="385" customFormat="1" ht="10.5" customHeight="1" x14ac:dyDescent="0.2"/>
    <row r="13898" s="385" customFormat="1" ht="10.5" customHeight="1" x14ac:dyDescent="0.2"/>
    <row r="13899" s="385" customFormat="1" ht="10.5" customHeight="1" x14ac:dyDescent="0.2"/>
    <row r="13900" s="385" customFormat="1" ht="10.5" customHeight="1" x14ac:dyDescent="0.2"/>
    <row r="13901" s="385" customFormat="1" ht="10.5" customHeight="1" x14ac:dyDescent="0.2"/>
    <row r="13902" s="385" customFormat="1" ht="10.5" customHeight="1" x14ac:dyDescent="0.2"/>
    <row r="13903" s="385" customFormat="1" ht="10.5" customHeight="1" x14ac:dyDescent="0.2"/>
    <row r="13904" s="385" customFormat="1" ht="10.5" customHeight="1" x14ac:dyDescent="0.2"/>
    <row r="13905" s="385" customFormat="1" ht="10.5" customHeight="1" x14ac:dyDescent="0.2"/>
    <row r="13906" s="385" customFormat="1" ht="10.5" customHeight="1" x14ac:dyDescent="0.2"/>
    <row r="13907" s="385" customFormat="1" ht="10.5" customHeight="1" x14ac:dyDescent="0.2"/>
    <row r="13908" s="385" customFormat="1" ht="10.5" customHeight="1" x14ac:dyDescent="0.2"/>
    <row r="13909" s="385" customFormat="1" ht="10.5" customHeight="1" x14ac:dyDescent="0.2"/>
    <row r="13910" s="385" customFormat="1" ht="10.5" customHeight="1" x14ac:dyDescent="0.2"/>
    <row r="13911" s="385" customFormat="1" ht="10.5" customHeight="1" x14ac:dyDescent="0.2"/>
    <row r="13912" s="385" customFormat="1" ht="10.5" customHeight="1" x14ac:dyDescent="0.2"/>
    <row r="13913" s="385" customFormat="1" ht="10.5" customHeight="1" x14ac:dyDescent="0.2"/>
    <row r="13914" s="385" customFormat="1" ht="10.5" customHeight="1" x14ac:dyDescent="0.2"/>
    <row r="13915" s="385" customFormat="1" ht="10.5" customHeight="1" x14ac:dyDescent="0.2"/>
    <row r="13916" s="385" customFormat="1" ht="10.5" customHeight="1" x14ac:dyDescent="0.2"/>
    <row r="13917" s="385" customFormat="1" ht="10.5" customHeight="1" x14ac:dyDescent="0.2"/>
    <row r="13918" s="385" customFormat="1" ht="10.5" customHeight="1" x14ac:dyDescent="0.2"/>
    <row r="13919" s="385" customFormat="1" ht="10.5" customHeight="1" x14ac:dyDescent="0.2"/>
    <row r="13920" s="385" customFormat="1" ht="10.5" customHeight="1" x14ac:dyDescent="0.2"/>
    <row r="13921" s="385" customFormat="1" ht="10.5" customHeight="1" x14ac:dyDescent="0.2"/>
    <row r="13922" s="385" customFormat="1" ht="10.5" customHeight="1" x14ac:dyDescent="0.2"/>
    <row r="13923" s="385" customFormat="1" ht="10.5" customHeight="1" x14ac:dyDescent="0.2"/>
    <row r="13924" s="385" customFormat="1" ht="10.5" customHeight="1" x14ac:dyDescent="0.2"/>
    <row r="13925" s="385" customFormat="1" ht="10.5" customHeight="1" x14ac:dyDescent="0.2"/>
    <row r="13926" s="385" customFormat="1" ht="10.5" customHeight="1" x14ac:dyDescent="0.2"/>
    <row r="13927" s="385" customFormat="1" ht="10.5" customHeight="1" x14ac:dyDescent="0.2"/>
    <row r="13928" s="385" customFormat="1" ht="10.5" customHeight="1" x14ac:dyDescent="0.2"/>
    <row r="13929" s="385" customFormat="1" ht="10.5" customHeight="1" x14ac:dyDescent="0.2"/>
    <row r="13930" s="385" customFormat="1" ht="10.5" customHeight="1" x14ac:dyDescent="0.2"/>
    <row r="13931" s="385" customFormat="1" ht="10.5" customHeight="1" x14ac:dyDescent="0.2"/>
    <row r="13932" s="385" customFormat="1" ht="10.5" customHeight="1" x14ac:dyDescent="0.2"/>
    <row r="13933" s="385" customFormat="1" ht="10.5" customHeight="1" x14ac:dyDescent="0.2"/>
    <row r="13934" s="385" customFormat="1" ht="10.5" customHeight="1" x14ac:dyDescent="0.2"/>
    <row r="13935" s="385" customFormat="1" ht="10.5" customHeight="1" x14ac:dyDescent="0.2"/>
    <row r="13936" s="385" customFormat="1" ht="10.5" customHeight="1" x14ac:dyDescent="0.2"/>
    <row r="13937" s="385" customFormat="1" ht="10.5" customHeight="1" x14ac:dyDescent="0.2"/>
    <row r="13938" s="385" customFormat="1" ht="10.5" customHeight="1" x14ac:dyDescent="0.2"/>
    <row r="13939" s="385" customFormat="1" ht="10.5" customHeight="1" x14ac:dyDescent="0.2"/>
    <row r="13940" s="385" customFormat="1" ht="10.5" customHeight="1" x14ac:dyDescent="0.2"/>
    <row r="13941" s="385" customFormat="1" ht="10.5" customHeight="1" x14ac:dyDescent="0.2"/>
    <row r="13942" s="385" customFormat="1" ht="10.5" customHeight="1" x14ac:dyDescent="0.2"/>
    <row r="13943" s="385" customFormat="1" ht="10.5" customHeight="1" x14ac:dyDescent="0.2"/>
    <row r="13944" s="385" customFormat="1" ht="10.5" customHeight="1" x14ac:dyDescent="0.2"/>
    <row r="13945" s="385" customFormat="1" ht="10.5" customHeight="1" x14ac:dyDescent="0.2"/>
    <row r="13946" s="385" customFormat="1" ht="10.5" customHeight="1" x14ac:dyDescent="0.2"/>
    <row r="13947" s="385" customFormat="1" ht="10.5" customHeight="1" x14ac:dyDescent="0.2"/>
    <row r="13948" s="385" customFormat="1" ht="10.5" customHeight="1" x14ac:dyDescent="0.2"/>
    <row r="13949" s="385" customFormat="1" ht="10.5" customHeight="1" x14ac:dyDescent="0.2"/>
    <row r="13950" s="385" customFormat="1" ht="10.5" customHeight="1" x14ac:dyDescent="0.2"/>
    <row r="13951" s="385" customFormat="1" ht="10.5" customHeight="1" x14ac:dyDescent="0.2"/>
    <row r="13952" s="385" customFormat="1" ht="10.5" customHeight="1" x14ac:dyDescent="0.2"/>
    <row r="13953" s="385" customFormat="1" ht="10.5" customHeight="1" x14ac:dyDescent="0.2"/>
    <row r="13954" s="385" customFormat="1" ht="10.5" customHeight="1" x14ac:dyDescent="0.2"/>
    <row r="13955" s="385" customFormat="1" ht="10.5" customHeight="1" x14ac:dyDescent="0.2"/>
    <row r="13956" s="385" customFormat="1" ht="10.5" customHeight="1" x14ac:dyDescent="0.2"/>
    <row r="13957" s="385" customFormat="1" ht="10.5" customHeight="1" x14ac:dyDescent="0.2"/>
    <row r="13958" s="385" customFormat="1" ht="10.5" customHeight="1" x14ac:dyDescent="0.2"/>
    <row r="13959" s="385" customFormat="1" ht="10.5" customHeight="1" x14ac:dyDescent="0.2"/>
    <row r="13960" s="385" customFormat="1" ht="10.5" customHeight="1" x14ac:dyDescent="0.2"/>
    <row r="13961" s="385" customFormat="1" ht="10.5" customHeight="1" x14ac:dyDescent="0.2"/>
    <row r="13962" s="385" customFormat="1" ht="10.5" customHeight="1" x14ac:dyDescent="0.2"/>
    <row r="13963" s="385" customFormat="1" ht="10.5" customHeight="1" x14ac:dyDescent="0.2"/>
    <row r="13964" s="385" customFormat="1" ht="10.5" customHeight="1" x14ac:dyDescent="0.2"/>
    <row r="13965" s="385" customFormat="1" ht="10.5" customHeight="1" x14ac:dyDescent="0.2"/>
    <row r="13966" s="385" customFormat="1" ht="10.5" customHeight="1" x14ac:dyDescent="0.2"/>
    <row r="13967" s="385" customFormat="1" ht="10.5" customHeight="1" x14ac:dyDescent="0.2"/>
    <row r="13968" s="385" customFormat="1" ht="10.5" customHeight="1" x14ac:dyDescent="0.2"/>
    <row r="13969" s="385" customFormat="1" ht="10.5" customHeight="1" x14ac:dyDescent="0.2"/>
    <row r="13970" s="385" customFormat="1" ht="10.5" customHeight="1" x14ac:dyDescent="0.2"/>
    <row r="13971" s="385" customFormat="1" ht="10.5" customHeight="1" x14ac:dyDescent="0.2"/>
    <row r="13972" s="385" customFormat="1" ht="10.5" customHeight="1" x14ac:dyDescent="0.2"/>
    <row r="13973" s="385" customFormat="1" ht="10.5" customHeight="1" x14ac:dyDescent="0.2"/>
    <row r="13974" s="385" customFormat="1" ht="10.5" customHeight="1" x14ac:dyDescent="0.2"/>
    <row r="13975" s="385" customFormat="1" ht="10.5" customHeight="1" x14ac:dyDescent="0.2"/>
    <row r="13976" s="385" customFormat="1" ht="10.5" customHeight="1" x14ac:dyDescent="0.2"/>
    <row r="13977" s="385" customFormat="1" ht="10.5" customHeight="1" x14ac:dyDescent="0.2"/>
    <row r="13978" s="385" customFormat="1" ht="10.5" customHeight="1" x14ac:dyDescent="0.2"/>
    <row r="13979" s="385" customFormat="1" ht="10.5" customHeight="1" x14ac:dyDescent="0.2"/>
    <row r="13980" s="385" customFormat="1" ht="10.5" customHeight="1" x14ac:dyDescent="0.2"/>
    <row r="13981" s="385" customFormat="1" ht="10.5" customHeight="1" x14ac:dyDescent="0.2"/>
    <row r="13982" s="385" customFormat="1" ht="10.5" customHeight="1" x14ac:dyDescent="0.2"/>
    <row r="13983" s="385" customFormat="1" ht="10.5" customHeight="1" x14ac:dyDescent="0.2"/>
    <row r="13984" s="385" customFormat="1" ht="10.5" customHeight="1" x14ac:dyDescent="0.2"/>
    <row r="13985" s="385" customFormat="1" ht="10.5" customHeight="1" x14ac:dyDescent="0.2"/>
    <row r="13986" s="385" customFormat="1" ht="10.5" customHeight="1" x14ac:dyDescent="0.2"/>
    <row r="13987" s="385" customFormat="1" ht="10.5" customHeight="1" x14ac:dyDescent="0.2"/>
    <row r="13988" s="385" customFormat="1" ht="10.5" customHeight="1" x14ac:dyDescent="0.2"/>
    <row r="13989" s="385" customFormat="1" ht="10.5" customHeight="1" x14ac:dyDescent="0.2"/>
    <row r="13990" s="385" customFormat="1" ht="10.5" customHeight="1" x14ac:dyDescent="0.2"/>
    <row r="13991" s="385" customFormat="1" ht="10.5" customHeight="1" x14ac:dyDescent="0.2"/>
    <row r="13992" s="385" customFormat="1" ht="10.5" customHeight="1" x14ac:dyDescent="0.2"/>
    <row r="13993" s="385" customFormat="1" ht="10.5" customHeight="1" x14ac:dyDescent="0.2"/>
    <row r="13994" s="385" customFormat="1" ht="10.5" customHeight="1" x14ac:dyDescent="0.2"/>
    <row r="13995" s="385" customFormat="1" ht="10.5" customHeight="1" x14ac:dyDescent="0.2"/>
    <row r="13996" s="385" customFormat="1" ht="10.5" customHeight="1" x14ac:dyDescent="0.2"/>
    <row r="13997" s="385" customFormat="1" ht="10.5" customHeight="1" x14ac:dyDescent="0.2"/>
    <row r="13998" s="385" customFormat="1" ht="10.5" customHeight="1" x14ac:dyDescent="0.2"/>
    <row r="13999" s="385" customFormat="1" ht="10.5" customHeight="1" x14ac:dyDescent="0.2"/>
    <row r="14000" s="385" customFormat="1" ht="10.5" customHeight="1" x14ac:dyDescent="0.2"/>
    <row r="14001" s="385" customFormat="1" ht="10.5" customHeight="1" x14ac:dyDescent="0.2"/>
    <row r="14002" s="385" customFormat="1" ht="10.5" customHeight="1" x14ac:dyDescent="0.2"/>
    <row r="14003" s="385" customFormat="1" ht="10.5" customHeight="1" x14ac:dyDescent="0.2"/>
    <row r="14004" s="385" customFormat="1" ht="10.5" customHeight="1" x14ac:dyDescent="0.2"/>
    <row r="14005" s="385" customFormat="1" ht="10.5" customHeight="1" x14ac:dyDescent="0.2"/>
    <row r="14006" s="385" customFormat="1" ht="10.5" customHeight="1" x14ac:dyDescent="0.2"/>
    <row r="14007" s="385" customFormat="1" ht="10.5" customHeight="1" x14ac:dyDescent="0.2"/>
    <row r="14008" s="385" customFormat="1" ht="10.5" customHeight="1" x14ac:dyDescent="0.2"/>
    <row r="14009" s="385" customFormat="1" ht="10.5" customHeight="1" x14ac:dyDescent="0.2"/>
    <row r="14010" s="385" customFormat="1" ht="10.5" customHeight="1" x14ac:dyDescent="0.2"/>
    <row r="14011" s="385" customFormat="1" ht="10.5" customHeight="1" x14ac:dyDescent="0.2"/>
    <row r="14012" s="385" customFormat="1" ht="10.5" customHeight="1" x14ac:dyDescent="0.2"/>
    <row r="14013" s="385" customFormat="1" ht="10.5" customHeight="1" x14ac:dyDescent="0.2"/>
    <row r="14014" s="385" customFormat="1" ht="10.5" customHeight="1" x14ac:dyDescent="0.2"/>
    <row r="14015" s="385" customFormat="1" ht="10.5" customHeight="1" x14ac:dyDescent="0.2"/>
    <row r="14016" s="385" customFormat="1" ht="10.5" customHeight="1" x14ac:dyDescent="0.2"/>
    <row r="14017" s="385" customFormat="1" ht="10.5" customHeight="1" x14ac:dyDescent="0.2"/>
    <row r="14018" s="385" customFormat="1" ht="10.5" customHeight="1" x14ac:dyDescent="0.2"/>
    <row r="14019" s="385" customFormat="1" ht="10.5" customHeight="1" x14ac:dyDescent="0.2"/>
    <row r="14020" s="385" customFormat="1" ht="10.5" customHeight="1" x14ac:dyDescent="0.2"/>
    <row r="14021" s="385" customFormat="1" ht="10.5" customHeight="1" x14ac:dyDescent="0.2"/>
    <row r="14022" s="385" customFormat="1" ht="10.5" customHeight="1" x14ac:dyDescent="0.2"/>
    <row r="14023" s="385" customFormat="1" ht="10.5" customHeight="1" x14ac:dyDescent="0.2"/>
    <row r="14024" s="385" customFormat="1" ht="10.5" customHeight="1" x14ac:dyDescent="0.2"/>
    <row r="14025" s="385" customFormat="1" ht="10.5" customHeight="1" x14ac:dyDescent="0.2"/>
    <row r="14026" s="385" customFormat="1" ht="10.5" customHeight="1" x14ac:dyDescent="0.2"/>
    <row r="14027" s="385" customFormat="1" ht="10.5" customHeight="1" x14ac:dyDescent="0.2"/>
    <row r="14028" s="385" customFormat="1" ht="10.5" customHeight="1" x14ac:dyDescent="0.2"/>
    <row r="14029" s="385" customFormat="1" ht="10.5" customHeight="1" x14ac:dyDescent="0.2"/>
    <row r="14030" s="385" customFormat="1" ht="10.5" customHeight="1" x14ac:dyDescent="0.2"/>
    <row r="14031" s="385" customFormat="1" ht="10.5" customHeight="1" x14ac:dyDescent="0.2"/>
    <row r="14032" s="385" customFormat="1" ht="10.5" customHeight="1" x14ac:dyDescent="0.2"/>
    <row r="14033" s="385" customFormat="1" ht="10.5" customHeight="1" x14ac:dyDescent="0.2"/>
    <row r="14034" s="385" customFormat="1" ht="10.5" customHeight="1" x14ac:dyDescent="0.2"/>
    <row r="14035" s="385" customFormat="1" ht="10.5" customHeight="1" x14ac:dyDescent="0.2"/>
    <row r="14036" s="385" customFormat="1" ht="10.5" customHeight="1" x14ac:dyDescent="0.2"/>
    <row r="14037" s="385" customFormat="1" ht="10.5" customHeight="1" x14ac:dyDescent="0.2"/>
    <row r="14038" s="385" customFormat="1" ht="10.5" customHeight="1" x14ac:dyDescent="0.2"/>
    <row r="14039" s="385" customFormat="1" ht="10.5" customHeight="1" x14ac:dyDescent="0.2"/>
    <row r="14040" s="385" customFormat="1" ht="10.5" customHeight="1" x14ac:dyDescent="0.2"/>
    <row r="14041" s="385" customFormat="1" ht="10.5" customHeight="1" x14ac:dyDescent="0.2"/>
    <row r="14042" s="385" customFormat="1" ht="10.5" customHeight="1" x14ac:dyDescent="0.2"/>
    <row r="14043" s="385" customFormat="1" ht="10.5" customHeight="1" x14ac:dyDescent="0.2"/>
    <row r="14044" s="385" customFormat="1" ht="10.5" customHeight="1" x14ac:dyDescent="0.2"/>
    <row r="14045" s="385" customFormat="1" ht="10.5" customHeight="1" x14ac:dyDescent="0.2"/>
    <row r="14046" s="385" customFormat="1" ht="10.5" customHeight="1" x14ac:dyDescent="0.2"/>
    <row r="14047" s="385" customFormat="1" ht="10.5" customHeight="1" x14ac:dyDescent="0.2"/>
    <row r="14048" s="385" customFormat="1" ht="10.5" customHeight="1" x14ac:dyDescent="0.2"/>
    <row r="14049" s="385" customFormat="1" ht="10.5" customHeight="1" x14ac:dyDescent="0.2"/>
    <row r="14050" s="385" customFormat="1" ht="10.5" customHeight="1" x14ac:dyDescent="0.2"/>
    <row r="14051" s="385" customFormat="1" ht="10.5" customHeight="1" x14ac:dyDescent="0.2"/>
    <row r="14052" s="385" customFormat="1" ht="10.5" customHeight="1" x14ac:dyDescent="0.2"/>
    <row r="14053" s="385" customFormat="1" ht="10.5" customHeight="1" x14ac:dyDescent="0.2"/>
    <row r="14054" s="385" customFormat="1" ht="10.5" customHeight="1" x14ac:dyDescent="0.2"/>
    <row r="14055" s="385" customFormat="1" ht="10.5" customHeight="1" x14ac:dyDescent="0.2"/>
    <row r="14056" s="385" customFormat="1" ht="10.5" customHeight="1" x14ac:dyDescent="0.2"/>
    <row r="14057" s="385" customFormat="1" ht="10.5" customHeight="1" x14ac:dyDescent="0.2"/>
    <row r="14058" s="385" customFormat="1" ht="10.5" customHeight="1" x14ac:dyDescent="0.2"/>
    <row r="14059" s="385" customFormat="1" ht="10.5" customHeight="1" x14ac:dyDescent="0.2"/>
    <row r="14060" s="385" customFormat="1" ht="10.5" customHeight="1" x14ac:dyDescent="0.2"/>
    <row r="14061" s="385" customFormat="1" ht="10.5" customHeight="1" x14ac:dyDescent="0.2"/>
    <row r="14062" s="385" customFormat="1" ht="10.5" customHeight="1" x14ac:dyDescent="0.2"/>
    <row r="14063" s="385" customFormat="1" ht="10.5" customHeight="1" x14ac:dyDescent="0.2"/>
    <row r="14064" s="385" customFormat="1" ht="10.5" customHeight="1" x14ac:dyDescent="0.2"/>
    <row r="14065" s="385" customFormat="1" ht="10.5" customHeight="1" x14ac:dyDescent="0.2"/>
    <row r="14066" s="385" customFormat="1" ht="10.5" customHeight="1" x14ac:dyDescent="0.2"/>
    <row r="14067" s="385" customFormat="1" ht="10.5" customHeight="1" x14ac:dyDescent="0.2"/>
    <row r="14068" s="385" customFormat="1" ht="10.5" customHeight="1" x14ac:dyDescent="0.2"/>
    <row r="14069" s="385" customFormat="1" ht="10.5" customHeight="1" x14ac:dyDescent="0.2"/>
    <row r="14070" s="385" customFormat="1" ht="10.5" customHeight="1" x14ac:dyDescent="0.2"/>
    <row r="14071" s="385" customFormat="1" ht="10.5" customHeight="1" x14ac:dyDescent="0.2"/>
    <row r="14072" s="385" customFormat="1" ht="10.5" customHeight="1" x14ac:dyDescent="0.2"/>
    <row r="14073" s="385" customFormat="1" ht="10.5" customHeight="1" x14ac:dyDescent="0.2"/>
    <row r="14074" s="385" customFormat="1" ht="10.5" customHeight="1" x14ac:dyDescent="0.2"/>
    <row r="14075" s="385" customFormat="1" ht="10.5" customHeight="1" x14ac:dyDescent="0.2"/>
    <row r="14076" s="385" customFormat="1" ht="10.5" customHeight="1" x14ac:dyDescent="0.2"/>
    <row r="14077" s="385" customFormat="1" ht="10.5" customHeight="1" x14ac:dyDescent="0.2"/>
    <row r="14078" s="385" customFormat="1" ht="10.5" customHeight="1" x14ac:dyDescent="0.2"/>
    <row r="14079" s="385" customFormat="1" ht="10.5" customHeight="1" x14ac:dyDescent="0.2"/>
    <row r="14080" s="385" customFormat="1" ht="10.5" customHeight="1" x14ac:dyDescent="0.2"/>
    <row r="14081" s="385" customFormat="1" ht="10.5" customHeight="1" x14ac:dyDescent="0.2"/>
    <row r="14082" s="385" customFormat="1" ht="10.5" customHeight="1" x14ac:dyDescent="0.2"/>
    <row r="14083" s="385" customFormat="1" ht="10.5" customHeight="1" x14ac:dyDescent="0.2"/>
    <row r="14084" s="385" customFormat="1" ht="10.5" customHeight="1" x14ac:dyDescent="0.2"/>
    <row r="14085" s="385" customFormat="1" ht="10.5" customHeight="1" x14ac:dyDescent="0.2"/>
    <row r="14086" s="385" customFormat="1" ht="10.5" customHeight="1" x14ac:dyDescent="0.2"/>
    <row r="14087" s="385" customFormat="1" ht="10.5" customHeight="1" x14ac:dyDescent="0.2"/>
    <row r="14088" s="385" customFormat="1" ht="10.5" customHeight="1" x14ac:dyDescent="0.2"/>
    <row r="14089" s="385" customFormat="1" ht="10.5" customHeight="1" x14ac:dyDescent="0.2"/>
    <row r="14090" s="385" customFormat="1" ht="10.5" customHeight="1" x14ac:dyDescent="0.2"/>
    <row r="14091" s="385" customFormat="1" ht="10.5" customHeight="1" x14ac:dyDescent="0.2"/>
    <row r="14092" s="385" customFormat="1" ht="10.5" customHeight="1" x14ac:dyDescent="0.2"/>
    <row r="14093" s="385" customFormat="1" ht="10.5" customHeight="1" x14ac:dyDescent="0.2"/>
    <row r="14094" s="385" customFormat="1" ht="10.5" customHeight="1" x14ac:dyDescent="0.2"/>
    <row r="14095" s="385" customFormat="1" ht="10.5" customHeight="1" x14ac:dyDescent="0.2"/>
    <row r="14096" s="385" customFormat="1" ht="10.5" customHeight="1" x14ac:dyDescent="0.2"/>
    <row r="14097" s="385" customFormat="1" ht="10.5" customHeight="1" x14ac:dyDescent="0.2"/>
    <row r="14098" s="385" customFormat="1" ht="10.5" customHeight="1" x14ac:dyDescent="0.2"/>
    <row r="14099" s="385" customFormat="1" ht="10.5" customHeight="1" x14ac:dyDescent="0.2"/>
    <row r="14100" s="385" customFormat="1" ht="10.5" customHeight="1" x14ac:dyDescent="0.2"/>
    <row r="14101" s="385" customFormat="1" ht="10.5" customHeight="1" x14ac:dyDescent="0.2"/>
    <row r="14102" s="385" customFormat="1" ht="10.5" customHeight="1" x14ac:dyDescent="0.2"/>
    <row r="14103" s="385" customFormat="1" ht="10.5" customHeight="1" x14ac:dyDescent="0.2"/>
    <row r="14104" s="385" customFormat="1" ht="10.5" customHeight="1" x14ac:dyDescent="0.2"/>
    <row r="14105" s="385" customFormat="1" ht="10.5" customHeight="1" x14ac:dyDescent="0.2"/>
    <row r="14106" s="385" customFormat="1" ht="10.5" customHeight="1" x14ac:dyDescent="0.2"/>
    <row r="14107" s="385" customFormat="1" ht="10.5" customHeight="1" x14ac:dyDescent="0.2"/>
    <row r="14108" s="385" customFormat="1" ht="10.5" customHeight="1" x14ac:dyDescent="0.2"/>
    <row r="14109" s="385" customFormat="1" ht="10.5" customHeight="1" x14ac:dyDescent="0.2"/>
    <row r="14110" s="385" customFormat="1" ht="10.5" customHeight="1" x14ac:dyDescent="0.2"/>
    <row r="14111" s="385" customFormat="1" ht="10.5" customHeight="1" x14ac:dyDescent="0.2"/>
    <row r="14112" s="385" customFormat="1" ht="10.5" customHeight="1" x14ac:dyDescent="0.2"/>
    <row r="14113" s="385" customFormat="1" ht="10.5" customHeight="1" x14ac:dyDescent="0.2"/>
    <row r="14114" s="385" customFormat="1" ht="10.5" customHeight="1" x14ac:dyDescent="0.2"/>
    <row r="14115" s="385" customFormat="1" ht="10.5" customHeight="1" x14ac:dyDescent="0.2"/>
    <row r="14116" s="385" customFormat="1" ht="10.5" customHeight="1" x14ac:dyDescent="0.2"/>
    <row r="14117" s="385" customFormat="1" ht="10.5" customHeight="1" x14ac:dyDescent="0.2"/>
    <row r="14118" s="385" customFormat="1" ht="10.5" customHeight="1" x14ac:dyDescent="0.2"/>
    <row r="14119" s="385" customFormat="1" ht="10.5" customHeight="1" x14ac:dyDescent="0.2"/>
    <row r="14120" s="385" customFormat="1" ht="10.5" customHeight="1" x14ac:dyDescent="0.2"/>
    <row r="14121" s="385" customFormat="1" ht="10.5" customHeight="1" x14ac:dyDescent="0.2"/>
    <row r="14122" s="385" customFormat="1" ht="10.5" customHeight="1" x14ac:dyDescent="0.2"/>
    <row r="14123" s="385" customFormat="1" ht="10.5" customHeight="1" x14ac:dyDescent="0.2"/>
    <row r="14124" s="385" customFormat="1" ht="10.5" customHeight="1" x14ac:dyDescent="0.2"/>
    <row r="14125" s="385" customFormat="1" ht="10.5" customHeight="1" x14ac:dyDescent="0.2"/>
    <row r="14126" s="385" customFormat="1" ht="10.5" customHeight="1" x14ac:dyDescent="0.2"/>
    <row r="14127" s="385" customFormat="1" ht="10.5" customHeight="1" x14ac:dyDescent="0.2"/>
    <row r="14128" s="385" customFormat="1" ht="10.5" customHeight="1" x14ac:dyDescent="0.2"/>
    <row r="14129" s="385" customFormat="1" ht="10.5" customHeight="1" x14ac:dyDescent="0.2"/>
    <row r="14130" s="385" customFormat="1" ht="10.5" customHeight="1" x14ac:dyDescent="0.2"/>
    <row r="14131" s="385" customFormat="1" ht="10.5" customHeight="1" x14ac:dyDescent="0.2"/>
    <row r="14132" s="385" customFormat="1" ht="10.5" customHeight="1" x14ac:dyDescent="0.2"/>
    <row r="14133" s="385" customFormat="1" ht="10.5" customHeight="1" x14ac:dyDescent="0.2"/>
    <row r="14134" s="385" customFormat="1" ht="10.5" customHeight="1" x14ac:dyDescent="0.2"/>
    <row r="14135" s="385" customFormat="1" ht="10.5" customHeight="1" x14ac:dyDescent="0.2"/>
    <row r="14136" s="385" customFormat="1" ht="10.5" customHeight="1" x14ac:dyDescent="0.2"/>
    <row r="14137" s="385" customFormat="1" ht="10.5" customHeight="1" x14ac:dyDescent="0.2"/>
    <row r="14138" s="385" customFormat="1" ht="10.5" customHeight="1" x14ac:dyDescent="0.2"/>
    <row r="14139" s="385" customFormat="1" ht="10.5" customHeight="1" x14ac:dyDescent="0.2"/>
    <row r="14140" s="385" customFormat="1" ht="10.5" customHeight="1" x14ac:dyDescent="0.2"/>
    <row r="14141" s="385" customFormat="1" ht="10.5" customHeight="1" x14ac:dyDescent="0.2"/>
    <row r="14142" s="385" customFormat="1" ht="10.5" customHeight="1" x14ac:dyDescent="0.2"/>
    <row r="14143" s="385" customFormat="1" ht="10.5" customHeight="1" x14ac:dyDescent="0.2"/>
    <row r="14144" s="385" customFormat="1" ht="10.5" customHeight="1" x14ac:dyDescent="0.2"/>
    <row r="14145" s="385" customFormat="1" ht="10.5" customHeight="1" x14ac:dyDescent="0.2"/>
    <row r="14146" s="385" customFormat="1" ht="10.5" customHeight="1" x14ac:dyDescent="0.2"/>
    <row r="14147" s="385" customFormat="1" ht="10.5" customHeight="1" x14ac:dyDescent="0.2"/>
    <row r="14148" s="385" customFormat="1" ht="10.5" customHeight="1" x14ac:dyDescent="0.2"/>
    <row r="14149" s="385" customFormat="1" ht="10.5" customHeight="1" x14ac:dyDescent="0.2"/>
    <row r="14150" s="385" customFormat="1" ht="10.5" customHeight="1" x14ac:dyDescent="0.2"/>
    <row r="14151" s="385" customFormat="1" ht="10.5" customHeight="1" x14ac:dyDescent="0.2"/>
    <row r="14152" s="385" customFormat="1" ht="10.5" customHeight="1" x14ac:dyDescent="0.2"/>
    <row r="14153" s="385" customFormat="1" ht="10.5" customHeight="1" x14ac:dyDescent="0.2"/>
    <row r="14154" s="385" customFormat="1" ht="10.5" customHeight="1" x14ac:dyDescent="0.2"/>
    <row r="14155" s="385" customFormat="1" ht="10.5" customHeight="1" x14ac:dyDescent="0.2"/>
    <row r="14156" s="385" customFormat="1" ht="10.5" customHeight="1" x14ac:dyDescent="0.2"/>
    <row r="14157" s="385" customFormat="1" ht="10.5" customHeight="1" x14ac:dyDescent="0.2"/>
    <row r="14158" s="385" customFormat="1" ht="10.5" customHeight="1" x14ac:dyDescent="0.2"/>
    <row r="14159" s="385" customFormat="1" ht="10.5" customHeight="1" x14ac:dyDescent="0.2"/>
    <row r="14160" s="385" customFormat="1" ht="10.5" customHeight="1" x14ac:dyDescent="0.2"/>
    <row r="14161" s="385" customFormat="1" ht="10.5" customHeight="1" x14ac:dyDescent="0.2"/>
    <row r="14162" s="385" customFormat="1" ht="10.5" customHeight="1" x14ac:dyDescent="0.2"/>
    <row r="14163" s="385" customFormat="1" ht="10.5" customHeight="1" x14ac:dyDescent="0.2"/>
    <row r="14164" s="385" customFormat="1" ht="10.5" customHeight="1" x14ac:dyDescent="0.2"/>
    <row r="14165" s="385" customFormat="1" ht="10.5" customHeight="1" x14ac:dyDescent="0.2"/>
    <row r="14166" s="385" customFormat="1" ht="10.5" customHeight="1" x14ac:dyDescent="0.2"/>
    <row r="14167" s="385" customFormat="1" ht="10.5" customHeight="1" x14ac:dyDescent="0.2"/>
    <row r="14168" s="385" customFormat="1" ht="10.5" customHeight="1" x14ac:dyDescent="0.2"/>
    <row r="14169" s="385" customFormat="1" ht="10.5" customHeight="1" x14ac:dyDescent="0.2"/>
    <row r="14170" s="385" customFormat="1" ht="10.5" customHeight="1" x14ac:dyDescent="0.2"/>
    <row r="14171" s="385" customFormat="1" ht="10.5" customHeight="1" x14ac:dyDescent="0.2"/>
    <row r="14172" s="385" customFormat="1" ht="10.5" customHeight="1" x14ac:dyDescent="0.2"/>
    <row r="14173" s="385" customFormat="1" ht="10.5" customHeight="1" x14ac:dyDescent="0.2"/>
    <row r="14174" s="385" customFormat="1" ht="10.5" customHeight="1" x14ac:dyDescent="0.2"/>
    <row r="14175" s="385" customFormat="1" ht="10.5" customHeight="1" x14ac:dyDescent="0.2"/>
    <row r="14176" s="385" customFormat="1" ht="10.5" customHeight="1" x14ac:dyDescent="0.2"/>
    <row r="14177" s="385" customFormat="1" ht="10.5" customHeight="1" x14ac:dyDescent="0.2"/>
    <row r="14178" s="385" customFormat="1" ht="10.5" customHeight="1" x14ac:dyDescent="0.2"/>
    <row r="14179" s="385" customFormat="1" ht="10.5" customHeight="1" x14ac:dyDescent="0.2"/>
    <row r="14180" s="385" customFormat="1" ht="10.5" customHeight="1" x14ac:dyDescent="0.2"/>
    <row r="14181" s="385" customFormat="1" ht="10.5" customHeight="1" x14ac:dyDescent="0.2"/>
    <row r="14182" s="385" customFormat="1" ht="10.5" customHeight="1" x14ac:dyDescent="0.2"/>
    <row r="14183" s="385" customFormat="1" ht="10.5" customHeight="1" x14ac:dyDescent="0.2"/>
    <row r="14184" s="385" customFormat="1" ht="10.5" customHeight="1" x14ac:dyDescent="0.2"/>
    <row r="14185" s="385" customFormat="1" ht="10.5" customHeight="1" x14ac:dyDescent="0.2"/>
    <row r="14186" s="385" customFormat="1" ht="10.5" customHeight="1" x14ac:dyDescent="0.2"/>
    <row r="14187" s="385" customFormat="1" ht="10.5" customHeight="1" x14ac:dyDescent="0.2"/>
    <row r="14188" s="385" customFormat="1" ht="10.5" customHeight="1" x14ac:dyDescent="0.2"/>
    <row r="14189" s="385" customFormat="1" ht="10.5" customHeight="1" x14ac:dyDescent="0.2"/>
    <row r="14190" s="385" customFormat="1" ht="10.5" customHeight="1" x14ac:dyDescent="0.2"/>
    <row r="14191" s="385" customFormat="1" ht="10.5" customHeight="1" x14ac:dyDescent="0.2"/>
    <row r="14192" s="385" customFormat="1" ht="10.5" customHeight="1" x14ac:dyDescent="0.2"/>
    <row r="14193" s="385" customFormat="1" ht="10.5" customHeight="1" x14ac:dyDescent="0.2"/>
    <row r="14194" s="385" customFormat="1" ht="10.5" customHeight="1" x14ac:dyDescent="0.2"/>
    <row r="14195" s="385" customFormat="1" ht="10.5" customHeight="1" x14ac:dyDescent="0.2"/>
    <row r="14196" s="385" customFormat="1" ht="10.5" customHeight="1" x14ac:dyDescent="0.2"/>
    <row r="14197" s="385" customFormat="1" ht="10.5" customHeight="1" x14ac:dyDescent="0.2"/>
    <row r="14198" s="385" customFormat="1" ht="10.5" customHeight="1" x14ac:dyDescent="0.2"/>
    <row r="14199" s="385" customFormat="1" ht="10.5" customHeight="1" x14ac:dyDescent="0.2"/>
    <row r="14200" s="385" customFormat="1" ht="10.5" customHeight="1" x14ac:dyDescent="0.2"/>
    <row r="14201" s="385" customFormat="1" ht="10.5" customHeight="1" x14ac:dyDescent="0.2"/>
    <row r="14202" s="385" customFormat="1" ht="10.5" customHeight="1" x14ac:dyDescent="0.2"/>
    <row r="14203" s="385" customFormat="1" ht="10.5" customHeight="1" x14ac:dyDescent="0.2"/>
    <row r="14204" s="385" customFormat="1" ht="10.5" customHeight="1" x14ac:dyDescent="0.2"/>
    <row r="14205" s="385" customFormat="1" ht="10.5" customHeight="1" x14ac:dyDescent="0.2"/>
    <row r="14206" s="385" customFormat="1" ht="10.5" customHeight="1" x14ac:dyDescent="0.2"/>
    <row r="14207" s="385" customFormat="1" ht="10.5" customHeight="1" x14ac:dyDescent="0.2"/>
    <row r="14208" s="385" customFormat="1" ht="10.5" customHeight="1" x14ac:dyDescent="0.2"/>
    <row r="14209" s="385" customFormat="1" ht="10.5" customHeight="1" x14ac:dyDescent="0.2"/>
    <row r="14210" s="385" customFormat="1" ht="10.5" customHeight="1" x14ac:dyDescent="0.2"/>
    <row r="14211" s="385" customFormat="1" ht="10.5" customHeight="1" x14ac:dyDescent="0.2"/>
    <row r="14212" s="385" customFormat="1" ht="10.5" customHeight="1" x14ac:dyDescent="0.2"/>
    <row r="14213" s="385" customFormat="1" ht="10.5" customHeight="1" x14ac:dyDescent="0.2"/>
    <row r="14214" s="385" customFormat="1" ht="10.5" customHeight="1" x14ac:dyDescent="0.2"/>
    <row r="14215" s="385" customFormat="1" ht="10.5" customHeight="1" x14ac:dyDescent="0.2"/>
    <row r="14216" s="385" customFormat="1" ht="10.5" customHeight="1" x14ac:dyDescent="0.2"/>
    <row r="14217" s="385" customFormat="1" ht="10.5" customHeight="1" x14ac:dyDescent="0.2"/>
    <row r="14218" s="385" customFormat="1" ht="10.5" customHeight="1" x14ac:dyDescent="0.2"/>
    <row r="14219" s="385" customFormat="1" ht="10.5" customHeight="1" x14ac:dyDescent="0.2"/>
    <row r="14220" s="385" customFormat="1" ht="10.5" customHeight="1" x14ac:dyDescent="0.2"/>
    <row r="14221" s="385" customFormat="1" ht="10.5" customHeight="1" x14ac:dyDescent="0.2"/>
    <row r="14222" s="385" customFormat="1" ht="10.5" customHeight="1" x14ac:dyDescent="0.2"/>
    <row r="14223" s="385" customFormat="1" ht="10.5" customHeight="1" x14ac:dyDescent="0.2"/>
    <row r="14224" s="385" customFormat="1" ht="10.5" customHeight="1" x14ac:dyDescent="0.2"/>
    <row r="14225" s="385" customFormat="1" ht="10.5" customHeight="1" x14ac:dyDescent="0.2"/>
    <row r="14226" s="385" customFormat="1" ht="10.5" customHeight="1" x14ac:dyDescent="0.2"/>
    <row r="14227" s="385" customFormat="1" ht="10.5" customHeight="1" x14ac:dyDescent="0.2"/>
    <row r="14228" s="385" customFormat="1" ht="10.5" customHeight="1" x14ac:dyDescent="0.2"/>
    <row r="14229" s="385" customFormat="1" ht="10.5" customHeight="1" x14ac:dyDescent="0.2"/>
    <row r="14230" s="385" customFormat="1" ht="10.5" customHeight="1" x14ac:dyDescent="0.2"/>
    <row r="14231" s="385" customFormat="1" ht="10.5" customHeight="1" x14ac:dyDescent="0.2"/>
    <row r="14232" s="385" customFormat="1" ht="10.5" customHeight="1" x14ac:dyDescent="0.2"/>
    <row r="14233" s="385" customFormat="1" ht="10.5" customHeight="1" x14ac:dyDescent="0.2"/>
    <row r="14234" s="385" customFormat="1" ht="10.5" customHeight="1" x14ac:dyDescent="0.2"/>
    <row r="14235" s="385" customFormat="1" ht="10.5" customHeight="1" x14ac:dyDescent="0.2"/>
    <row r="14236" s="385" customFormat="1" ht="10.5" customHeight="1" x14ac:dyDescent="0.2"/>
    <row r="14237" s="385" customFormat="1" ht="10.5" customHeight="1" x14ac:dyDescent="0.2"/>
    <row r="14238" s="385" customFormat="1" ht="10.5" customHeight="1" x14ac:dyDescent="0.2"/>
    <row r="14239" s="385" customFormat="1" ht="10.5" customHeight="1" x14ac:dyDescent="0.2"/>
    <row r="14240" s="385" customFormat="1" ht="10.5" customHeight="1" x14ac:dyDescent="0.2"/>
    <row r="14241" s="385" customFormat="1" ht="10.5" customHeight="1" x14ac:dyDescent="0.2"/>
    <row r="14242" s="385" customFormat="1" ht="10.5" customHeight="1" x14ac:dyDescent="0.2"/>
    <row r="14243" s="385" customFormat="1" ht="10.5" customHeight="1" x14ac:dyDescent="0.2"/>
    <row r="14244" s="385" customFormat="1" ht="10.5" customHeight="1" x14ac:dyDescent="0.2"/>
    <row r="14245" s="385" customFormat="1" ht="10.5" customHeight="1" x14ac:dyDescent="0.2"/>
    <row r="14246" s="385" customFormat="1" ht="10.5" customHeight="1" x14ac:dyDescent="0.2"/>
    <row r="14247" s="385" customFormat="1" ht="10.5" customHeight="1" x14ac:dyDescent="0.2"/>
    <row r="14248" s="385" customFormat="1" ht="10.5" customHeight="1" x14ac:dyDescent="0.2"/>
    <row r="14249" s="385" customFormat="1" ht="10.5" customHeight="1" x14ac:dyDescent="0.2"/>
    <row r="14250" s="385" customFormat="1" ht="10.5" customHeight="1" x14ac:dyDescent="0.2"/>
    <row r="14251" s="385" customFormat="1" ht="10.5" customHeight="1" x14ac:dyDescent="0.2"/>
    <row r="14252" s="385" customFormat="1" ht="10.5" customHeight="1" x14ac:dyDescent="0.2"/>
    <row r="14253" s="385" customFormat="1" ht="10.5" customHeight="1" x14ac:dyDescent="0.2"/>
    <row r="14254" s="385" customFormat="1" ht="10.5" customHeight="1" x14ac:dyDescent="0.2"/>
    <row r="14255" s="385" customFormat="1" ht="10.5" customHeight="1" x14ac:dyDescent="0.2"/>
    <row r="14256" s="385" customFormat="1" ht="10.5" customHeight="1" x14ac:dyDescent="0.2"/>
    <row r="14257" s="385" customFormat="1" ht="10.5" customHeight="1" x14ac:dyDescent="0.2"/>
    <row r="14258" s="385" customFormat="1" ht="10.5" customHeight="1" x14ac:dyDescent="0.2"/>
    <row r="14259" s="385" customFormat="1" ht="10.5" customHeight="1" x14ac:dyDescent="0.2"/>
    <row r="14260" s="385" customFormat="1" ht="10.5" customHeight="1" x14ac:dyDescent="0.2"/>
    <row r="14261" s="385" customFormat="1" ht="10.5" customHeight="1" x14ac:dyDescent="0.2"/>
    <row r="14262" s="385" customFormat="1" ht="10.5" customHeight="1" x14ac:dyDescent="0.2"/>
    <row r="14263" s="385" customFormat="1" ht="10.5" customHeight="1" x14ac:dyDescent="0.2"/>
    <row r="14264" s="385" customFormat="1" ht="10.5" customHeight="1" x14ac:dyDescent="0.2"/>
    <row r="14265" s="385" customFormat="1" ht="10.5" customHeight="1" x14ac:dyDescent="0.2"/>
    <row r="14266" s="385" customFormat="1" ht="10.5" customHeight="1" x14ac:dyDescent="0.2"/>
    <row r="14267" s="385" customFormat="1" ht="10.5" customHeight="1" x14ac:dyDescent="0.2"/>
    <row r="14268" s="385" customFormat="1" ht="10.5" customHeight="1" x14ac:dyDescent="0.2"/>
    <row r="14269" s="385" customFormat="1" ht="10.5" customHeight="1" x14ac:dyDescent="0.2"/>
    <row r="14270" s="385" customFormat="1" ht="10.5" customHeight="1" x14ac:dyDescent="0.2"/>
    <row r="14271" s="385" customFormat="1" ht="10.5" customHeight="1" x14ac:dyDescent="0.2"/>
    <row r="14272" s="385" customFormat="1" ht="10.5" customHeight="1" x14ac:dyDescent="0.2"/>
    <row r="14273" s="385" customFormat="1" ht="10.5" customHeight="1" x14ac:dyDescent="0.2"/>
    <row r="14274" s="385" customFormat="1" ht="10.5" customHeight="1" x14ac:dyDescent="0.2"/>
    <row r="14275" s="385" customFormat="1" ht="10.5" customHeight="1" x14ac:dyDescent="0.2"/>
    <row r="14276" s="385" customFormat="1" ht="10.5" customHeight="1" x14ac:dyDescent="0.2"/>
    <row r="14277" s="385" customFormat="1" ht="10.5" customHeight="1" x14ac:dyDescent="0.2"/>
    <row r="14278" s="385" customFormat="1" ht="10.5" customHeight="1" x14ac:dyDescent="0.2"/>
    <row r="14279" s="385" customFormat="1" ht="10.5" customHeight="1" x14ac:dyDescent="0.2"/>
    <row r="14280" s="385" customFormat="1" ht="10.5" customHeight="1" x14ac:dyDescent="0.2"/>
    <row r="14281" s="385" customFormat="1" ht="10.5" customHeight="1" x14ac:dyDescent="0.2"/>
    <row r="14282" s="385" customFormat="1" ht="10.5" customHeight="1" x14ac:dyDescent="0.2"/>
    <row r="14283" s="385" customFormat="1" ht="10.5" customHeight="1" x14ac:dyDescent="0.2"/>
    <row r="14284" s="385" customFormat="1" ht="10.5" customHeight="1" x14ac:dyDescent="0.2"/>
    <row r="14285" s="385" customFormat="1" ht="10.5" customHeight="1" x14ac:dyDescent="0.2"/>
    <row r="14286" s="385" customFormat="1" ht="10.5" customHeight="1" x14ac:dyDescent="0.2"/>
    <row r="14287" s="385" customFormat="1" ht="10.5" customHeight="1" x14ac:dyDescent="0.2"/>
    <row r="14288" s="385" customFormat="1" ht="10.5" customHeight="1" x14ac:dyDescent="0.2"/>
    <row r="14289" s="385" customFormat="1" ht="10.5" customHeight="1" x14ac:dyDescent="0.2"/>
    <row r="14290" s="385" customFormat="1" ht="10.5" customHeight="1" x14ac:dyDescent="0.2"/>
    <row r="14291" s="385" customFormat="1" ht="10.5" customHeight="1" x14ac:dyDescent="0.2"/>
    <row r="14292" s="385" customFormat="1" ht="10.5" customHeight="1" x14ac:dyDescent="0.2"/>
    <row r="14293" s="385" customFormat="1" ht="10.5" customHeight="1" x14ac:dyDescent="0.2"/>
    <row r="14294" s="385" customFormat="1" ht="10.5" customHeight="1" x14ac:dyDescent="0.2"/>
    <row r="14295" s="385" customFormat="1" ht="10.5" customHeight="1" x14ac:dyDescent="0.2"/>
    <row r="14296" s="385" customFormat="1" ht="10.5" customHeight="1" x14ac:dyDescent="0.2"/>
    <row r="14297" s="385" customFormat="1" ht="10.5" customHeight="1" x14ac:dyDescent="0.2"/>
    <row r="14298" s="385" customFormat="1" ht="10.5" customHeight="1" x14ac:dyDescent="0.2"/>
    <row r="14299" s="385" customFormat="1" ht="10.5" customHeight="1" x14ac:dyDescent="0.2"/>
    <row r="14300" s="385" customFormat="1" ht="10.5" customHeight="1" x14ac:dyDescent="0.2"/>
    <row r="14301" s="385" customFormat="1" ht="10.5" customHeight="1" x14ac:dyDescent="0.2"/>
    <row r="14302" s="385" customFormat="1" ht="10.5" customHeight="1" x14ac:dyDescent="0.2"/>
    <row r="14303" s="385" customFormat="1" ht="10.5" customHeight="1" x14ac:dyDescent="0.2"/>
    <row r="14304" s="385" customFormat="1" ht="10.5" customHeight="1" x14ac:dyDescent="0.2"/>
    <row r="14305" s="385" customFormat="1" ht="10.5" customHeight="1" x14ac:dyDescent="0.2"/>
    <row r="14306" s="385" customFormat="1" ht="10.5" customHeight="1" x14ac:dyDescent="0.2"/>
    <row r="14307" s="385" customFormat="1" ht="10.5" customHeight="1" x14ac:dyDescent="0.2"/>
    <row r="14308" s="385" customFormat="1" ht="10.5" customHeight="1" x14ac:dyDescent="0.2"/>
    <row r="14309" s="385" customFormat="1" ht="10.5" customHeight="1" x14ac:dyDescent="0.2"/>
    <row r="14310" s="385" customFormat="1" ht="10.5" customHeight="1" x14ac:dyDescent="0.2"/>
    <row r="14311" s="385" customFormat="1" ht="10.5" customHeight="1" x14ac:dyDescent="0.2"/>
    <row r="14312" s="385" customFormat="1" ht="10.5" customHeight="1" x14ac:dyDescent="0.2"/>
    <row r="14313" s="385" customFormat="1" ht="10.5" customHeight="1" x14ac:dyDescent="0.2"/>
    <row r="14314" s="385" customFormat="1" ht="10.5" customHeight="1" x14ac:dyDescent="0.2"/>
    <row r="14315" s="385" customFormat="1" ht="10.5" customHeight="1" x14ac:dyDescent="0.2"/>
    <row r="14316" s="385" customFormat="1" ht="10.5" customHeight="1" x14ac:dyDescent="0.2"/>
    <row r="14317" s="385" customFormat="1" ht="10.5" customHeight="1" x14ac:dyDescent="0.2"/>
    <row r="14318" s="385" customFormat="1" ht="10.5" customHeight="1" x14ac:dyDescent="0.2"/>
    <row r="14319" s="385" customFormat="1" ht="10.5" customHeight="1" x14ac:dyDescent="0.2"/>
    <row r="14320" s="385" customFormat="1" ht="10.5" customHeight="1" x14ac:dyDescent="0.2"/>
    <row r="14321" s="385" customFormat="1" ht="10.5" customHeight="1" x14ac:dyDescent="0.2"/>
    <row r="14322" s="385" customFormat="1" ht="10.5" customHeight="1" x14ac:dyDescent="0.2"/>
    <row r="14323" s="385" customFormat="1" ht="10.5" customHeight="1" x14ac:dyDescent="0.2"/>
    <row r="14324" s="385" customFormat="1" ht="10.5" customHeight="1" x14ac:dyDescent="0.2"/>
    <row r="14325" s="385" customFormat="1" ht="10.5" customHeight="1" x14ac:dyDescent="0.2"/>
    <row r="14326" s="385" customFormat="1" ht="10.5" customHeight="1" x14ac:dyDescent="0.2"/>
    <row r="14327" s="385" customFormat="1" ht="10.5" customHeight="1" x14ac:dyDescent="0.2"/>
    <row r="14328" s="385" customFormat="1" ht="10.5" customHeight="1" x14ac:dyDescent="0.2"/>
    <row r="14329" s="385" customFormat="1" ht="10.5" customHeight="1" x14ac:dyDescent="0.2"/>
    <row r="14330" s="385" customFormat="1" ht="10.5" customHeight="1" x14ac:dyDescent="0.2"/>
    <row r="14331" s="385" customFormat="1" ht="10.5" customHeight="1" x14ac:dyDescent="0.2"/>
    <row r="14332" s="385" customFormat="1" ht="10.5" customHeight="1" x14ac:dyDescent="0.2"/>
    <row r="14333" s="385" customFormat="1" ht="10.5" customHeight="1" x14ac:dyDescent="0.2"/>
    <row r="14334" s="385" customFormat="1" ht="10.5" customHeight="1" x14ac:dyDescent="0.2"/>
    <row r="14335" s="385" customFormat="1" ht="10.5" customHeight="1" x14ac:dyDescent="0.2"/>
    <row r="14336" s="385" customFormat="1" ht="10.5" customHeight="1" x14ac:dyDescent="0.2"/>
    <row r="14337" s="385" customFormat="1" ht="10.5" customHeight="1" x14ac:dyDescent="0.2"/>
    <row r="14338" s="385" customFormat="1" ht="10.5" customHeight="1" x14ac:dyDescent="0.2"/>
    <row r="14339" s="385" customFormat="1" ht="10.5" customHeight="1" x14ac:dyDescent="0.2"/>
    <row r="14340" s="385" customFormat="1" ht="10.5" customHeight="1" x14ac:dyDescent="0.2"/>
    <row r="14341" s="385" customFormat="1" ht="10.5" customHeight="1" x14ac:dyDescent="0.2"/>
    <row r="14342" s="385" customFormat="1" ht="10.5" customHeight="1" x14ac:dyDescent="0.2"/>
    <row r="14343" s="385" customFormat="1" ht="10.5" customHeight="1" x14ac:dyDescent="0.2"/>
    <row r="14344" s="385" customFormat="1" ht="10.5" customHeight="1" x14ac:dyDescent="0.2"/>
    <row r="14345" s="385" customFormat="1" ht="10.5" customHeight="1" x14ac:dyDescent="0.2"/>
    <row r="14346" s="385" customFormat="1" ht="10.5" customHeight="1" x14ac:dyDescent="0.2"/>
    <row r="14347" s="385" customFormat="1" ht="10.5" customHeight="1" x14ac:dyDescent="0.2"/>
    <row r="14348" s="385" customFormat="1" ht="10.5" customHeight="1" x14ac:dyDescent="0.2"/>
    <row r="14349" s="385" customFormat="1" ht="10.5" customHeight="1" x14ac:dyDescent="0.2"/>
    <row r="14350" s="385" customFormat="1" ht="10.5" customHeight="1" x14ac:dyDescent="0.2"/>
    <row r="14351" s="385" customFormat="1" ht="10.5" customHeight="1" x14ac:dyDescent="0.2"/>
    <row r="14352" s="385" customFormat="1" ht="10.5" customHeight="1" x14ac:dyDescent="0.2"/>
    <row r="14353" s="385" customFormat="1" ht="10.5" customHeight="1" x14ac:dyDescent="0.2"/>
    <row r="14354" s="385" customFormat="1" ht="10.5" customHeight="1" x14ac:dyDescent="0.2"/>
    <row r="14355" s="385" customFormat="1" ht="10.5" customHeight="1" x14ac:dyDescent="0.2"/>
    <row r="14356" s="385" customFormat="1" ht="10.5" customHeight="1" x14ac:dyDescent="0.2"/>
    <row r="14357" s="385" customFormat="1" ht="10.5" customHeight="1" x14ac:dyDescent="0.2"/>
    <row r="14358" s="385" customFormat="1" ht="10.5" customHeight="1" x14ac:dyDescent="0.2"/>
    <row r="14359" s="385" customFormat="1" ht="10.5" customHeight="1" x14ac:dyDescent="0.2"/>
    <row r="14360" s="385" customFormat="1" ht="10.5" customHeight="1" x14ac:dyDescent="0.2"/>
    <row r="14361" s="385" customFormat="1" ht="10.5" customHeight="1" x14ac:dyDescent="0.2"/>
    <row r="14362" s="385" customFormat="1" ht="10.5" customHeight="1" x14ac:dyDescent="0.2"/>
    <row r="14363" s="385" customFormat="1" ht="10.5" customHeight="1" x14ac:dyDescent="0.2"/>
    <row r="14364" s="385" customFormat="1" ht="10.5" customHeight="1" x14ac:dyDescent="0.2"/>
    <row r="14365" s="385" customFormat="1" ht="10.5" customHeight="1" x14ac:dyDescent="0.2"/>
    <row r="14366" s="385" customFormat="1" ht="10.5" customHeight="1" x14ac:dyDescent="0.2"/>
    <row r="14367" s="385" customFormat="1" ht="10.5" customHeight="1" x14ac:dyDescent="0.2"/>
    <row r="14368" s="385" customFormat="1" ht="10.5" customHeight="1" x14ac:dyDescent="0.2"/>
    <row r="14369" s="385" customFormat="1" ht="10.5" customHeight="1" x14ac:dyDescent="0.2"/>
    <row r="14370" s="385" customFormat="1" ht="10.5" customHeight="1" x14ac:dyDescent="0.2"/>
    <row r="14371" s="385" customFormat="1" ht="10.5" customHeight="1" x14ac:dyDescent="0.2"/>
    <row r="14372" s="385" customFormat="1" ht="10.5" customHeight="1" x14ac:dyDescent="0.2"/>
    <row r="14373" s="385" customFormat="1" ht="10.5" customHeight="1" x14ac:dyDescent="0.2"/>
    <row r="14374" s="385" customFormat="1" ht="10.5" customHeight="1" x14ac:dyDescent="0.2"/>
    <row r="14375" s="385" customFormat="1" ht="10.5" customHeight="1" x14ac:dyDescent="0.2"/>
    <row r="14376" s="385" customFormat="1" ht="10.5" customHeight="1" x14ac:dyDescent="0.2"/>
    <row r="14377" s="385" customFormat="1" ht="10.5" customHeight="1" x14ac:dyDescent="0.2"/>
    <row r="14378" s="385" customFormat="1" ht="10.5" customHeight="1" x14ac:dyDescent="0.2"/>
    <row r="14379" s="385" customFormat="1" ht="10.5" customHeight="1" x14ac:dyDescent="0.2"/>
    <row r="14380" s="385" customFormat="1" ht="10.5" customHeight="1" x14ac:dyDescent="0.2"/>
    <row r="14381" s="385" customFormat="1" ht="10.5" customHeight="1" x14ac:dyDescent="0.2"/>
    <row r="14382" s="385" customFormat="1" ht="10.5" customHeight="1" x14ac:dyDescent="0.2"/>
    <row r="14383" s="385" customFormat="1" ht="10.5" customHeight="1" x14ac:dyDescent="0.2"/>
    <row r="14384" s="385" customFormat="1" ht="10.5" customHeight="1" x14ac:dyDescent="0.2"/>
    <row r="14385" s="385" customFormat="1" ht="10.5" customHeight="1" x14ac:dyDescent="0.2"/>
    <row r="14386" s="385" customFormat="1" ht="10.5" customHeight="1" x14ac:dyDescent="0.2"/>
    <row r="14387" s="385" customFormat="1" ht="10.5" customHeight="1" x14ac:dyDescent="0.2"/>
    <row r="14388" s="385" customFormat="1" ht="10.5" customHeight="1" x14ac:dyDescent="0.2"/>
    <row r="14389" s="385" customFormat="1" ht="10.5" customHeight="1" x14ac:dyDescent="0.2"/>
    <row r="14390" s="385" customFormat="1" ht="10.5" customHeight="1" x14ac:dyDescent="0.2"/>
    <row r="14391" s="385" customFormat="1" ht="10.5" customHeight="1" x14ac:dyDescent="0.2"/>
    <row r="14392" s="385" customFormat="1" ht="10.5" customHeight="1" x14ac:dyDescent="0.2"/>
    <row r="14393" s="385" customFormat="1" ht="10.5" customHeight="1" x14ac:dyDescent="0.2"/>
    <row r="14394" s="385" customFormat="1" ht="10.5" customHeight="1" x14ac:dyDescent="0.2"/>
    <row r="14395" s="385" customFormat="1" ht="10.5" customHeight="1" x14ac:dyDescent="0.2"/>
    <row r="14396" s="385" customFormat="1" ht="10.5" customHeight="1" x14ac:dyDescent="0.2"/>
    <row r="14397" s="385" customFormat="1" ht="10.5" customHeight="1" x14ac:dyDescent="0.2"/>
    <row r="14398" s="385" customFormat="1" ht="10.5" customHeight="1" x14ac:dyDescent="0.2"/>
    <row r="14399" s="385" customFormat="1" ht="10.5" customHeight="1" x14ac:dyDescent="0.2"/>
    <row r="14400" s="385" customFormat="1" ht="10.5" customHeight="1" x14ac:dyDescent="0.2"/>
    <row r="14401" s="385" customFormat="1" ht="10.5" customHeight="1" x14ac:dyDescent="0.2"/>
    <row r="14402" s="385" customFormat="1" ht="10.5" customHeight="1" x14ac:dyDescent="0.2"/>
    <row r="14403" s="385" customFormat="1" ht="10.5" customHeight="1" x14ac:dyDescent="0.2"/>
    <row r="14404" s="385" customFormat="1" ht="10.5" customHeight="1" x14ac:dyDescent="0.2"/>
    <row r="14405" s="385" customFormat="1" ht="10.5" customHeight="1" x14ac:dyDescent="0.2"/>
    <row r="14406" s="385" customFormat="1" ht="10.5" customHeight="1" x14ac:dyDescent="0.2"/>
    <row r="14407" s="385" customFormat="1" ht="10.5" customHeight="1" x14ac:dyDescent="0.2"/>
    <row r="14408" s="385" customFormat="1" ht="10.5" customHeight="1" x14ac:dyDescent="0.2"/>
    <row r="14409" s="385" customFormat="1" ht="10.5" customHeight="1" x14ac:dyDescent="0.2"/>
    <row r="14410" s="385" customFormat="1" ht="10.5" customHeight="1" x14ac:dyDescent="0.2"/>
    <row r="14411" s="385" customFormat="1" ht="10.5" customHeight="1" x14ac:dyDescent="0.2"/>
    <row r="14412" s="385" customFormat="1" ht="10.5" customHeight="1" x14ac:dyDescent="0.2"/>
    <row r="14413" s="385" customFormat="1" ht="10.5" customHeight="1" x14ac:dyDescent="0.2"/>
    <row r="14414" s="385" customFormat="1" ht="10.5" customHeight="1" x14ac:dyDescent="0.2"/>
    <row r="14415" s="385" customFormat="1" ht="10.5" customHeight="1" x14ac:dyDescent="0.2"/>
    <row r="14416" s="385" customFormat="1" ht="10.5" customHeight="1" x14ac:dyDescent="0.2"/>
    <row r="14417" s="385" customFormat="1" ht="10.5" customHeight="1" x14ac:dyDescent="0.2"/>
    <row r="14418" s="385" customFormat="1" ht="10.5" customHeight="1" x14ac:dyDescent="0.2"/>
    <row r="14419" s="385" customFormat="1" ht="10.5" customHeight="1" x14ac:dyDescent="0.2"/>
    <row r="14420" s="385" customFormat="1" ht="10.5" customHeight="1" x14ac:dyDescent="0.2"/>
    <row r="14421" s="385" customFormat="1" ht="10.5" customHeight="1" x14ac:dyDescent="0.2"/>
    <row r="14422" s="385" customFormat="1" ht="10.5" customHeight="1" x14ac:dyDescent="0.2"/>
    <row r="14423" s="385" customFormat="1" ht="10.5" customHeight="1" x14ac:dyDescent="0.2"/>
    <row r="14424" s="385" customFormat="1" ht="10.5" customHeight="1" x14ac:dyDescent="0.2"/>
    <row r="14425" s="385" customFormat="1" ht="10.5" customHeight="1" x14ac:dyDescent="0.2"/>
    <row r="14426" s="385" customFormat="1" ht="10.5" customHeight="1" x14ac:dyDescent="0.2"/>
    <row r="14427" s="385" customFormat="1" ht="10.5" customHeight="1" x14ac:dyDescent="0.2"/>
    <row r="14428" s="385" customFormat="1" ht="10.5" customHeight="1" x14ac:dyDescent="0.2"/>
    <row r="14429" s="385" customFormat="1" ht="10.5" customHeight="1" x14ac:dyDescent="0.2"/>
    <row r="14430" s="385" customFormat="1" ht="10.5" customHeight="1" x14ac:dyDescent="0.2"/>
    <row r="14431" s="385" customFormat="1" ht="10.5" customHeight="1" x14ac:dyDescent="0.2"/>
    <row r="14432" s="385" customFormat="1" ht="10.5" customHeight="1" x14ac:dyDescent="0.2"/>
    <row r="14433" s="385" customFormat="1" ht="10.5" customHeight="1" x14ac:dyDescent="0.2"/>
    <row r="14434" s="385" customFormat="1" ht="10.5" customHeight="1" x14ac:dyDescent="0.2"/>
    <row r="14435" s="385" customFormat="1" ht="10.5" customHeight="1" x14ac:dyDescent="0.2"/>
    <row r="14436" s="385" customFormat="1" ht="10.5" customHeight="1" x14ac:dyDescent="0.2"/>
    <row r="14437" s="385" customFormat="1" ht="10.5" customHeight="1" x14ac:dyDescent="0.2"/>
    <row r="14438" s="385" customFormat="1" ht="10.5" customHeight="1" x14ac:dyDescent="0.2"/>
    <row r="14439" s="385" customFormat="1" ht="10.5" customHeight="1" x14ac:dyDescent="0.2"/>
    <row r="14440" s="385" customFormat="1" ht="10.5" customHeight="1" x14ac:dyDescent="0.2"/>
    <row r="14441" s="385" customFormat="1" ht="10.5" customHeight="1" x14ac:dyDescent="0.2"/>
    <row r="14442" s="385" customFormat="1" ht="10.5" customHeight="1" x14ac:dyDescent="0.2"/>
    <row r="14443" s="385" customFormat="1" ht="10.5" customHeight="1" x14ac:dyDescent="0.2"/>
    <row r="14444" s="385" customFormat="1" ht="10.5" customHeight="1" x14ac:dyDescent="0.2"/>
    <row r="14445" s="385" customFormat="1" ht="10.5" customHeight="1" x14ac:dyDescent="0.2"/>
    <row r="14446" s="385" customFormat="1" ht="10.5" customHeight="1" x14ac:dyDescent="0.2"/>
    <row r="14447" s="385" customFormat="1" ht="10.5" customHeight="1" x14ac:dyDescent="0.2"/>
    <row r="14448" s="385" customFormat="1" ht="10.5" customHeight="1" x14ac:dyDescent="0.2"/>
    <row r="14449" s="385" customFormat="1" ht="10.5" customHeight="1" x14ac:dyDescent="0.2"/>
    <row r="14450" s="385" customFormat="1" ht="10.5" customHeight="1" x14ac:dyDescent="0.2"/>
    <row r="14451" s="385" customFormat="1" ht="10.5" customHeight="1" x14ac:dyDescent="0.2"/>
    <row r="14452" s="385" customFormat="1" ht="10.5" customHeight="1" x14ac:dyDescent="0.2"/>
    <row r="14453" s="385" customFormat="1" ht="10.5" customHeight="1" x14ac:dyDescent="0.2"/>
    <row r="14454" s="385" customFormat="1" ht="10.5" customHeight="1" x14ac:dyDescent="0.2"/>
    <row r="14455" s="385" customFormat="1" ht="10.5" customHeight="1" x14ac:dyDescent="0.2"/>
    <row r="14456" s="385" customFormat="1" ht="10.5" customHeight="1" x14ac:dyDescent="0.2"/>
    <row r="14457" s="385" customFormat="1" ht="10.5" customHeight="1" x14ac:dyDescent="0.2"/>
    <row r="14458" s="385" customFormat="1" ht="10.5" customHeight="1" x14ac:dyDescent="0.2"/>
    <row r="14459" s="385" customFormat="1" ht="10.5" customHeight="1" x14ac:dyDescent="0.2"/>
    <row r="14460" s="385" customFormat="1" ht="10.5" customHeight="1" x14ac:dyDescent="0.2"/>
    <row r="14461" s="385" customFormat="1" ht="10.5" customHeight="1" x14ac:dyDescent="0.2"/>
    <row r="14462" s="385" customFormat="1" ht="10.5" customHeight="1" x14ac:dyDescent="0.2"/>
    <row r="14463" s="385" customFormat="1" ht="10.5" customHeight="1" x14ac:dyDescent="0.2"/>
    <row r="14464" s="385" customFormat="1" ht="10.5" customHeight="1" x14ac:dyDescent="0.2"/>
    <row r="14465" s="385" customFormat="1" ht="10.5" customHeight="1" x14ac:dyDescent="0.2"/>
    <row r="14466" s="385" customFormat="1" ht="10.5" customHeight="1" x14ac:dyDescent="0.2"/>
    <row r="14467" s="385" customFormat="1" ht="10.5" customHeight="1" x14ac:dyDescent="0.2"/>
    <row r="14468" s="385" customFormat="1" ht="10.5" customHeight="1" x14ac:dyDescent="0.2"/>
    <row r="14469" s="385" customFormat="1" ht="10.5" customHeight="1" x14ac:dyDescent="0.2"/>
    <row r="14470" s="385" customFormat="1" ht="10.5" customHeight="1" x14ac:dyDescent="0.2"/>
    <row r="14471" s="385" customFormat="1" ht="10.5" customHeight="1" x14ac:dyDescent="0.2"/>
    <row r="14472" s="385" customFormat="1" ht="10.5" customHeight="1" x14ac:dyDescent="0.2"/>
    <row r="14473" s="385" customFormat="1" ht="10.5" customHeight="1" x14ac:dyDescent="0.2"/>
    <row r="14474" s="385" customFormat="1" ht="10.5" customHeight="1" x14ac:dyDescent="0.2"/>
    <row r="14475" s="385" customFormat="1" ht="10.5" customHeight="1" x14ac:dyDescent="0.2"/>
    <row r="14476" s="385" customFormat="1" ht="10.5" customHeight="1" x14ac:dyDescent="0.2"/>
    <row r="14477" s="385" customFormat="1" ht="10.5" customHeight="1" x14ac:dyDescent="0.2"/>
    <row r="14478" s="385" customFormat="1" ht="10.5" customHeight="1" x14ac:dyDescent="0.2"/>
    <row r="14479" s="385" customFormat="1" ht="10.5" customHeight="1" x14ac:dyDescent="0.2"/>
    <row r="14480" s="385" customFormat="1" ht="10.5" customHeight="1" x14ac:dyDescent="0.2"/>
    <row r="14481" s="385" customFormat="1" ht="10.5" customHeight="1" x14ac:dyDescent="0.2"/>
    <row r="14482" s="385" customFormat="1" ht="10.5" customHeight="1" x14ac:dyDescent="0.2"/>
    <row r="14483" s="385" customFormat="1" ht="10.5" customHeight="1" x14ac:dyDescent="0.2"/>
    <row r="14484" s="385" customFormat="1" ht="10.5" customHeight="1" x14ac:dyDescent="0.2"/>
    <row r="14485" s="385" customFormat="1" ht="10.5" customHeight="1" x14ac:dyDescent="0.2"/>
    <row r="14486" s="385" customFormat="1" ht="10.5" customHeight="1" x14ac:dyDescent="0.2"/>
    <row r="14487" s="385" customFormat="1" ht="10.5" customHeight="1" x14ac:dyDescent="0.2"/>
    <row r="14488" s="385" customFormat="1" ht="10.5" customHeight="1" x14ac:dyDescent="0.2"/>
    <row r="14489" s="385" customFormat="1" ht="10.5" customHeight="1" x14ac:dyDescent="0.2"/>
    <row r="14490" s="385" customFormat="1" ht="10.5" customHeight="1" x14ac:dyDescent="0.2"/>
    <row r="14491" s="385" customFormat="1" ht="10.5" customHeight="1" x14ac:dyDescent="0.2"/>
    <row r="14492" s="385" customFormat="1" ht="10.5" customHeight="1" x14ac:dyDescent="0.2"/>
    <row r="14493" s="385" customFormat="1" ht="10.5" customHeight="1" x14ac:dyDescent="0.2"/>
    <row r="14494" s="385" customFormat="1" ht="10.5" customHeight="1" x14ac:dyDescent="0.2"/>
    <row r="14495" s="385" customFormat="1" ht="10.5" customHeight="1" x14ac:dyDescent="0.2"/>
    <row r="14496" s="385" customFormat="1" ht="10.5" customHeight="1" x14ac:dyDescent="0.2"/>
    <row r="14497" s="385" customFormat="1" ht="10.5" customHeight="1" x14ac:dyDescent="0.2"/>
    <row r="14498" s="385" customFormat="1" ht="10.5" customHeight="1" x14ac:dyDescent="0.2"/>
    <row r="14499" s="385" customFormat="1" ht="10.5" customHeight="1" x14ac:dyDescent="0.2"/>
    <row r="14500" s="385" customFormat="1" ht="10.5" customHeight="1" x14ac:dyDescent="0.2"/>
    <row r="14501" s="385" customFormat="1" ht="10.5" customHeight="1" x14ac:dyDescent="0.2"/>
    <row r="14502" s="385" customFormat="1" ht="10.5" customHeight="1" x14ac:dyDescent="0.2"/>
    <row r="14503" s="385" customFormat="1" ht="10.5" customHeight="1" x14ac:dyDescent="0.2"/>
    <row r="14504" s="385" customFormat="1" ht="10.5" customHeight="1" x14ac:dyDescent="0.2"/>
    <row r="14505" s="385" customFormat="1" ht="10.5" customHeight="1" x14ac:dyDescent="0.2"/>
    <row r="14506" s="385" customFormat="1" ht="10.5" customHeight="1" x14ac:dyDescent="0.2"/>
    <row r="14507" s="385" customFormat="1" ht="10.5" customHeight="1" x14ac:dyDescent="0.2"/>
    <row r="14508" s="385" customFormat="1" ht="10.5" customHeight="1" x14ac:dyDescent="0.2"/>
    <row r="14509" s="385" customFormat="1" ht="10.5" customHeight="1" x14ac:dyDescent="0.2"/>
    <row r="14510" s="385" customFormat="1" ht="10.5" customHeight="1" x14ac:dyDescent="0.2"/>
    <row r="14511" s="385" customFormat="1" ht="10.5" customHeight="1" x14ac:dyDescent="0.2"/>
    <row r="14512" s="385" customFormat="1" ht="10.5" customHeight="1" x14ac:dyDescent="0.2"/>
    <row r="14513" s="385" customFormat="1" ht="10.5" customHeight="1" x14ac:dyDescent="0.2"/>
    <row r="14514" s="385" customFormat="1" ht="10.5" customHeight="1" x14ac:dyDescent="0.2"/>
    <row r="14515" s="385" customFormat="1" ht="10.5" customHeight="1" x14ac:dyDescent="0.2"/>
    <row r="14516" s="385" customFormat="1" ht="10.5" customHeight="1" x14ac:dyDescent="0.2"/>
    <row r="14517" s="385" customFormat="1" ht="10.5" customHeight="1" x14ac:dyDescent="0.2"/>
    <row r="14518" s="385" customFormat="1" ht="10.5" customHeight="1" x14ac:dyDescent="0.2"/>
    <row r="14519" s="385" customFormat="1" ht="10.5" customHeight="1" x14ac:dyDescent="0.2"/>
    <row r="14520" s="385" customFormat="1" ht="10.5" customHeight="1" x14ac:dyDescent="0.2"/>
    <row r="14521" s="385" customFormat="1" ht="10.5" customHeight="1" x14ac:dyDescent="0.2"/>
    <row r="14522" s="385" customFormat="1" ht="10.5" customHeight="1" x14ac:dyDescent="0.2"/>
    <row r="14523" s="385" customFormat="1" ht="10.5" customHeight="1" x14ac:dyDescent="0.2"/>
    <row r="14524" s="385" customFormat="1" ht="10.5" customHeight="1" x14ac:dyDescent="0.2"/>
    <row r="14525" s="385" customFormat="1" ht="10.5" customHeight="1" x14ac:dyDescent="0.2"/>
    <row r="14526" s="385" customFormat="1" ht="10.5" customHeight="1" x14ac:dyDescent="0.2"/>
    <row r="14527" s="385" customFormat="1" ht="10.5" customHeight="1" x14ac:dyDescent="0.2"/>
    <row r="14528" s="385" customFormat="1" ht="10.5" customHeight="1" x14ac:dyDescent="0.2"/>
    <row r="14529" s="385" customFormat="1" ht="10.5" customHeight="1" x14ac:dyDescent="0.2"/>
    <row r="14530" s="385" customFormat="1" ht="10.5" customHeight="1" x14ac:dyDescent="0.2"/>
    <row r="14531" s="385" customFormat="1" ht="10.5" customHeight="1" x14ac:dyDescent="0.2"/>
    <row r="14532" s="385" customFormat="1" ht="10.5" customHeight="1" x14ac:dyDescent="0.2"/>
    <row r="14533" s="385" customFormat="1" ht="10.5" customHeight="1" x14ac:dyDescent="0.2"/>
    <row r="14534" s="385" customFormat="1" ht="10.5" customHeight="1" x14ac:dyDescent="0.2"/>
    <row r="14535" s="385" customFormat="1" ht="10.5" customHeight="1" x14ac:dyDescent="0.2"/>
    <row r="14536" s="385" customFormat="1" ht="10.5" customHeight="1" x14ac:dyDescent="0.2"/>
    <row r="14537" s="385" customFormat="1" ht="10.5" customHeight="1" x14ac:dyDescent="0.2"/>
    <row r="14538" s="385" customFormat="1" ht="10.5" customHeight="1" x14ac:dyDescent="0.2"/>
    <row r="14539" s="385" customFormat="1" ht="10.5" customHeight="1" x14ac:dyDescent="0.2"/>
    <row r="14540" s="385" customFormat="1" ht="10.5" customHeight="1" x14ac:dyDescent="0.2"/>
    <row r="14541" s="385" customFormat="1" ht="10.5" customHeight="1" x14ac:dyDescent="0.2"/>
    <row r="14542" s="385" customFormat="1" ht="10.5" customHeight="1" x14ac:dyDescent="0.2"/>
    <row r="14543" s="385" customFormat="1" ht="10.5" customHeight="1" x14ac:dyDescent="0.2"/>
    <row r="14544" s="385" customFormat="1" ht="10.5" customHeight="1" x14ac:dyDescent="0.2"/>
    <row r="14545" s="385" customFormat="1" ht="10.5" customHeight="1" x14ac:dyDescent="0.2"/>
    <row r="14546" s="385" customFormat="1" ht="10.5" customHeight="1" x14ac:dyDescent="0.2"/>
    <row r="14547" s="385" customFormat="1" ht="10.5" customHeight="1" x14ac:dyDescent="0.2"/>
    <row r="14548" s="385" customFormat="1" ht="10.5" customHeight="1" x14ac:dyDescent="0.2"/>
    <row r="14549" s="385" customFormat="1" ht="10.5" customHeight="1" x14ac:dyDescent="0.2"/>
    <row r="14550" s="385" customFormat="1" ht="10.5" customHeight="1" x14ac:dyDescent="0.2"/>
    <row r="14551" s="385" customFormat="1" ht="10.5" customHeight="1" x14ac:dyDescent="0.2"/>
    <row r="14552" s="385" customFormat="1" ht="10.5" customHeight="1" x14ac:dyDescent="0.2"/>
    <row r="14553" s="385" customFormat="1" ht="10.5" customHeight="1" x14ac:dyDescent="0.2"/>
    <row r="14554" s="385" customFormat="1" ht="10.5" customHeight="1" x14ac:dyDescent="0.2"/>
    <row r="14555" s="385" customFormat="1" ht="10.5" customHeight="1" x14ac:dyDescent="0.2"/>
    <row r="14556" s="385" customFormat="1" ht="10.5" customHeight="1" x14ac:dyDescent="0.2"/>
    <row r="14557" s="385" customFormat="1" ht="10.5" customHeight="1" x14ac:dyDescent="0.2"/>
    <row r="14558" s="385" customFormat="1" ht="10.5" customHeight="1" x14ac:dyDescent="0.2"/>
    <row r="14559" s="385" customFormat="1" ht="10.5" customHeight="1" x14ac:dyDescent="0.2"/>
    <row r="14560" s="385" customFormat="1" ht="10.5" customHeight="1" x14ac:dyDescent="0.2"/>
    <row r="14561" s="385" customFormat="1" ht="10.5" customHeight="1" x14ac:dyDescent="0.2"/>
    <row r="14562" s="385" customFormat="1" ht="10.5" customHeight="1" x14ac:dyDescent="0.2"/>
    <row r="14563" s="385" customFormat="1" ht="10.5" customHeight="1" x14ac:dyDescent="0.2"/>
    <row r="14564" s="385" customFormat="1" ht="10.5" customHeight="1" x14ac:dyDescent="0.2"/>
    <row r="14565" s="385" customFormat="1" ht="10.5" customHeight="1" x14ac:dyDescent="0.2"/>
    <row r="14566" s="385" customFormat="1" ht="10.5" customHeight="1" x14ac:dyDescent="0.2"/>
    <row r="14567" s="385" customFormat="1" ht="10.5" customHeight="1" x14ac:dyDescent="0.2"/>
    <row r="14568" s="385" customFormat="1" ht="10.5" customHeight="1" x14ac:dyDescent="0.2"/>
    <row r="14569" s="385" customFormat="1" ht="10.5" customHeight="1" x14ac:dyDescent="0.2"/>
    <row r="14570" s="385" customFormat="1" ht="10.5" customHeight="1" x14ac:dyDescent="0.2"/>
    <row r="14571" s="385" customFormat="1" ht="10.5" customHeight="1" x14ac:dyDescent="0.2"/>
    <row r="14572" s="385" customFormat="1" ht="10.5" customHeight="1" x14ac:dyDescent="0.2"/>
    <row r="14573" s="385" customFormat="1" ht="10.5" customHeight="1" x14ac:dyDescent="0.2"/>
    <row r="14574" s="385" customFormat="1" ht="10.5" customHeight="1" x14ac:dyDescent="0.2"/>
    <row r="14575" s="385" customFormat="1" ht="10.5" customHeight="1" x14ac:dyDescent="0.2"/>
    <row r="14576" s="385" customFormat="1" ht="10.5" customHeight="1" x14ac:dyDescent="0.2"/>
    <row r="14577" s="385" customFormat="1" ht="10.5" customHeight="1" x14ac:dyDescent="0.2"/>
    <row r="14578" s="385" customFormat="1" ht="10.5" customHeight="1" x14ac:dyDescent="0.2"/>
    <row r="14579" s="385" customFormat="1" ht="10.5" customHeight="1" x14ac:dyDescent="0.2"/>
    <row r="14580" s="385" customFormat="1" ht="10.5" customHeight="1" x14ac:dyDescent="0.2"/>
    <row r="14581" s="385" customFormat="1" ht="10.5" customHeight="1" x14ac:dyDescent="0.2"/>
    <row r="14582" s="385" customFormat="1" ht="10.5" customHeight="1" x14ac:dyDescent="0.2"/>
    <row r="14583" s="385" customFormat="1" ht="10.5" customHeight="1" x14ac:dyDescent="0.2"/>
    <row r="14584" s="385" customFormat="1" ht="10.5" customHeight="1" x14ac:dyDescent="0.2"/>
    <row r="14585" s="385" customFormat="1" ht="10.5" customHeight="1" x14ac:dyDescent="0.2"/>
    <row r="14586" s="385" customFormat="1" ht="10.5" customHeight="1" x14ac:dyDescent="0.2"/>
    <row r="14587" s="385" customFormat="1" ht="10.5" customHeight="1" x14ac:dyDescent="0.2"/>
    <row r="14588" s="385" customFormat="1" ht="10.5" customHeight="1" x14ac:dyDescent="0.2"/>
    <row r="14589" s="385" customFormat="1" ht="10.5" customHeight="1" x14ac:dyDescent="0.2"/>
    <row r="14590" s="385" customFormat="1" ht="10.5" customHeight="1" x14ac:dyDescent="0.2"/>
    <row r="14591" s="385" customFormat="1" ht="10.5" customHeight="1" x14ac:dyDescent="0.2"/>
    <row r="14592" s="385" customFormat="1" ht="10.5" customHeight="1" x14ac:dyDescent="0.2"/>
    <row r="14593" s="385" customFormat="1" ht="10.5" customHeight="1" x14ac:dyDescent="0.2"/>
    <row r="14594" s="385" customFormat="1" ht="10.5" customHeight="1" x14ac:dyDescent="0.2"/>
    <row r="14595" s="385" customFormat="1" ht="10.5" customHeight="1" x14ac:dyDescent="0.2"/>
    <row r="14596" s="385" customFormat="1" ht="10.5" customHeight="1" x14ac:dyDescent="0.2"/>
    <row r="14597" s="385" customFormat="1" ht="10.5" customHeight="1" x14ac:dyDescent="0.2"/>
    <row r="14598" s="385" customFormat="1" ht="10.5" customHeight="1" x14ac:dyDescent="0.2"/>
    <row r="14599" s="385" customFormat="1" ht="10.5" customHeight="1" x14ac:dyDescent="0.2"/>
    <row r="14600" s="385" customFormat="1" ht="10.5" customHeight="1" x14ac:dyDescent="0.2"/>
    <row r="14601" s="385" customFormat="1" ht="10.5" customHeight="1" x14ac:dyDescent="0.2"/>
    <row r="14602" s="385" customFormat="1" ht="10.5" customHeight="1" x14ac:dyDescent="0.2"/>
    <row r="14603" s="385" customFormat="1" ht="10.5" customHeight="1" x14ac:dyDescent="0.2"/>
    <row r="14604" s="385" customFormat="1" ht="10.5" customHeight="1" x14ac:dyDescent="0.2"/>
    <row r="14605" s="385" customFormat="1" ht="10.5" customHeight="1" x14ac:dyDescent="0.2"/>
    <row r="14606" s="385" customFormat="1" ht="10.5" customHeight="1" x14ac:dyDescent="0.2"/>
    <row r="14607" s="385" customFormat="1" ht="10.5" customHeight="1" x14ac:dyDescent="0.2"/>
    <row r="14608" s="385" customFormat="1" ht="10.5" customHeight="1" x14ac:dyDescent="0.2"/>
    <row r="14609" s="385" customFormat="1" ht="10.5" customHeight="1" x14ac:dyDescent="0.2"/>
    <row r="14610" s="385" customFormat="1" ht="10.5" customHeight="1" x14ac:dyDescent="0.2"/>
    <row r="14611" s="385" customFormat="1" ht="10.5" customHeight="1" x14ac:dyDescent="0.2"/>
    <row r="14612" s="385" customFormat="1" ht="10.5" customHeight="1" x14ac:dyDescent="0.2"/>
    <row r="14613" s="385" customFormat="1" ht="10.5" customHeight="1" x14ac:dyDescent="0.2"/>
    <row r="14614" s="385" customFormat="1" ht="10.5" customHeight="1" x14ac:dyDescent="0.2"/>
    <row r="14615" s="385" customFormat="1" ht="10.5" customHeight="1" x14ac:dyDescent="0.2"/>
    <row r="14616" s="385" customFormat="1" ht="10.5" customHeight="1" x14ac:dyDescent="0.2"/>
    <row r="14617" s="385" customFormat="1" ht="10.5" customHeight="1" x14ac:dyDescent="0.2"/>
    <row r="14618" s="385" customFormat="1" ht="10.5" customHeight="1" x14ac:dyDescent="0.2"/>
    <row r="14619" s="385" customFormat="1" ht="10.5" customHeight="1" x14ac:dyDescent="0.2"/>
    <row r="14620" s="385" customFormat="1" ht="10.5" customHeight="1" x14ac:dyDescent="0.2"/>
    <row r="14621" s="385" customFormat="1" ht="10.5" customHeight="1" x14ac:dyDescent="0.2"/>
    <row r="14622" s="385" customFormat="1" ht="10.5" customHeight="1" x14ac:dyDescent="0.2"/>
    <row r="14623" s="385" customFormat="1" ht="10.5" customHeight="1" x14ac:dyDescent="0.2"/>
    <row r="14624" s="385" customFormat="1" ht="10.5" customHeight="1" x14ac:dyDescent="0.2"/>
    <row r="14625" s="385" customFormat="1" ht="10.5" customHeight="1" x14ac:dyDescent="0.2"/>
    <row r="14626" s="385" customFormat="1" ht="10.5" customHeight="1" x14ac:dyDescent="0.2"/>
    <row r="14627" s="385" customFormat="1" ht="10.5" customHeight="1" x14ac:dyDescent="0.2"/>
    <row r="14628" s="385" customFormat="1" ht="10.5" customHeight="1" x14ac:dyDescent="0.2"/>
    <row r="14629" s="385" customFormat="1" ht="10.5" customHeight="1" x14ac:dyDescent="0.2"/>
    <row r="14630" s="385" customFormat="1" ht="10.5" customHeight="1" x14ac:dyDescent="0.2"/>
    <row r="14631" s="385" customFormat="1" ht="10.5" customHeight="1" x14ac:dyDescent="0.2"/>
    <row r="14632" s="385" customFormat="1" ht="10.5" customHeight="1" x14ac:dyDescent="0.2"/>
    <row r="14633" s="385" customFormat="1" ht="10.5" customHeight="1" x14ac:dyDescent="0.2"/>
    <row r="14634" s="385" customFormat="1" ht="10.5" customHeight="1" x14ac:dyDescent="0.2"/>
    <row r="14635" s="385" customFormat="1" ht="10.5" customHeight="1" x14ac:dyDescent="0.2"/>
    <row r="14636" s="385" customFormat="1" ht="10.5" customHeight="1" x14ac:dyDescent="0.2"/>
    <row r="14637" s="385" customFormat="1" ht="10.5" customHeight="1" x14ac:dyDescent="0.2"/>
    <row r="14638" s="385" customFormat="1" ht="10.5" customHeight="1" x14ac:dyDescent="0.2"/>
    <row r="14639" s="385" customFormat="1" ht="10.5" customHeight="1" x14ac:dyDescent="0.2"/>
    <row r="14640" s="385" customFormat="1" ht="10.5" customHeight="1" x14ac:dyDescent="0.2"/>
    <row r="14641" s="385" customFormat="1" ht="10.5" customHeight="1" x14ac:dyDescent="0.2"/>
    <row r="14642" s="385" customFormat="1" ht="10.5" customHeight="1" x14ac:dyDescent="0.2"/>
    <row r="14643" s="385" customFormat="1" ht="10.5" customHeight="1" x14ac:dyDescent="0.2"/>
    <row r="14644" s="385" customFormat="1" ht="10.5" customHeight="1" x14ac:dyDescent="0.2"/>
    <row r="14645" s="385" customFormat="1" ht="10.5" customHeight="1" x14ac:dyDescent="0.2"/>
    <row r="14646" s="385" customFormat="1" ht="10.5" customHeight="1" x14ac:dyDescent="0.2"/>
    <row r="14647" s="385" customFormat="1" ht="10.5" customHeight="1" x14ac:dyDescent="0.2"/>
    <row r="14648" s="385" customFormat="1" ht="10.5" customHeight="1" x14ac:dyDescent="0.2"/>
    <row r="14649" s="385" customFormat="1" ht="10.5" customHeight="1" x14ac:dyDescent="0.2"/>
    <row r="14650" s="385" customFormat="1" ht="10.5" customHeight="1" x14ac:dyDescent="0.2"/>
    <row r="14651" s="385" customFormat="1" ht="10.5" customHeight="1" x14ac:dyDescent="0.2"/>
    <row r="14652" s="385" customFormat="1" ht="10.5" customHeight="1" x14ac:dyDescent="0.2"/>
    <row r="14653" s="385" customFormat="1" ht="10.5" customHeight="1" x14ac:dyDescent="0.2"/>
    <row r="14654" s="385" customFormat="1" ht="10.5" customHeight="1" x14ac:dyDescent="0.2"/>
    <row r="14655" s="385" customFormat="1" ht="10.5" customHeight="1" x14ac:dyDescent="0.2"/>
    <row r="14656" s="385" customFormat="1" ht="10.5" customHeight="1" x14ac:dyDescent="0.2"/>
    <row r="14657" s="385" customFormat="1" ht="10.5" customHeight="1" x14ac:dyDescent="0.2"/>
    <row r="14658" s="385" customFormat="1" ht="10.5" customHeight="1" x14ac:dyDescent="0.2"/>
    <row r="14659" s="385" customFormat="1" ht="10.5" customHeight="1" x14ac:dyDescent="0.2"/>
    <row r="14660" s="385" customFormat="1" ht="10.5" customHeight="1" x14ac:dyDescent="0.2"/>
    <row r="14661" s="385" customFormat="1" ht="10.5" customHeight="1" x14ac:dyDescent="0.2"/>
    <row r="14662" s="385" customFormat="1" ht="10.5" customHeight="1" x14ac:dyDescent="0.2"/>
    <row r="14663" s="385" customFormat="1" ht="10.5" customHeight="1" x14ac:dyDescent="0.2"/>
    <row r="14664" s="385" customFormat="1" ht="10.5" customHeight="1" x14ac:dyDescent="0.2"/>
    <row r="14665" s="385" customFormat="1" ht="10.5" customHeight="1" x14ac:dyDescent="0.2"/>
    <row r="14666" s="385" customFormat="1" ht="10.5" customHeight="1" x14ac:dyDescent="0.2"/>
    <row r="14667" s="385" customFormat="1" ht="10.5" customHeight="1" x14ac:dyDescent="0.2"/>
    <row r="14668" s="385" customFormat="1" ht="10.5" customHeight="1" x14ac:dyDescent="0.2"/>
    <row r="14669" s="385" customFormat="1" ht="10.5" customHeight="1" x14ac:dyDescent="0.2"/>
    <row r="14670" s="385" customFormat="1" ht="10.5" customHeight="1" x14ac:dyDescent="0.2"/>
    <row r="14671" s="385" customFormat="1" ht="10.5" customHeight="1" x14ac:dyDescent="0.2"/>
    <row r="14672" s="385" customFormat="1" ht="10.5" customHeight="1" x14ac:dyDescent="0.2"/>
    <row r="14673" s="385" customFormat="1" ht="10.5" customHeight="1" x14ac:dyDescent="0.2"/>
    <row r="14674" s="385" customFormat="1" ht="10.5" customHeight="1" x14ac:dyDescent="0.2"/>
    <row r="14675" s="385" customFormat="1" ht="10.5" customHeight="1" x14ac:dyDescent="0.2"/>
    <row r="14676" s="385" customFormat="1" ht="10.5" customHeight="1" x14ac:dyDescent="0.2"/>
    <row r="14677" s="385" customFormat="1" ht="10.5" customHeight="1" x14ac:dyDescent="0.2"/>
    <row r="14678" s="385" customFormat="1" ht="10.5" customHeight="1" x14ac:dyDescent="0.2"/>
    <row r="14679" s="385" customFormat="1" ht="10.5" customHeight="1" x14ac:dyDescent="0.2"/>
    <row r="14680" s="385" customFormat="1" ht="10.5" customHeight="1" x14ac:dyDescent="0.2"/>
    <row r="14681" s="385" customFormat="1" ht="10.5" customHeight="1" x14ac:dyDescent="0.2"/>
    <row r="14682" s="385" customFormat="1" ht="10.5" customHeight="1" x14ac:dyDescent="0.2"/>
    <row r="14683" s="385" customFormat="1" ht="10.5" customHeight="1" x14ac:dyDescent="0.2"/>
    <row r="14684" s="385" customFormat="1" ht="10.5" customHeight="1" x14ac:dyDescent="0.2"/>
    <row r="14685" s="385" customFormat="1" ht="10.5" customHeight="1" x14ac:dyDescent="0.2"/>
    <row r="14686" s="385" customFormat="1" ht="10.5" customHeight="1" x14ac:dyDescent="0.2"/>
    <row r="14687" s="385" customFormat="1" ht="10.5" customHeight="1" x14ac:dyDescent="0.2"/>
    <row r="14688" s="385" customFormat="1" ht="10.5" customHeight="1" x14ac:dyDescent="0.2"/>
    <row r="14689" s="385" customFormat="1" ht="10.5" customHeight="1" x14ac:dyDescent="0.2"/>
    <row r="14690" s="385" customFormat="1" ht="10.5" customHeight="1" x14ac:dyDescent="0.2"/>
    <row r="14691" s="385" customFormat="1" ht="10.5" customHeight="1" x14ac:dyDescent="0.2"/>
    <row r="14692" s="385" customFormat="1" ht="10.5" customHeight="1" x14ac:dyDescent="0.2"/>
    <row r="14693" s="385" customFormat="1" ht="10.5" customHeight="1" x14ac:dyDescent="0.2"/>
    <row r="14694" s="385" customFormat="1" ht="10.5" customHeight="1" x14ac:dyDescent="0.2"/>
    <row r="14695" s="385" customFormat="1" ht="10.5" customHeight="1" x14ac:dyDescent="0.2"/>
    <row r="14696" s="385" customFormat="1" ht="10.5" customHeight="1" x14ac:dyDescent="0.2"/>
    <row r="14697" s="385" customFormat="1" ht="10.5" customHeight="1" x14ac:dyDescent="0.2"/>
    <row r="14698" s="385" customFormat="1" ht="10.5" customHeight="1" x14ac:dyDescent="0.2"/>
    <row r="14699" s="385" customFormat="1" ht="10.5" customHeight="1" x14ac:dyDescent="0.2"/>
    <row r="14700" s="385" customFormat="1" ht="10.5" customHeight="1" x14ac:dyDescent="0.2"/>
    <row r="14701" s="385" customFormat="1" ht="10.5" customHeight="1" x14ac:dyDescent="0.2"/>
    <row r="14702" s="385" customFormat="1" ht="10.5" customHeight="1" x14ac:dyDescent="0.2"/>
    <row r="14703" s="385" customFormat="1" ht="10.5" customHeight="1" x14ac:dyDescent="0.2"/>
    <row r="14704" s="385" customFormat="1" ht="10.5" customHeight="1" x14ac:dyDescent="0.2"/>
    <row r="14705" s="385" customFormat="1" ht="10.5" customHeight="1" x14ac:dyDescent="0.2"/>
    <row r="14706" s="385" customFormat="1" ht="10.5" customHeight="1" x14ac:dyDescent="0.2"/>
    <row r="14707" s="385" customFormat="1" ht="10.5" customHeight="1" x14ac:dyDescent="0.2"/>
    <row r="14708" s="385" customFormat="1" ht="10.5" customHeight="1" x14ac:dyDescent="0.2"/>
    <row r="14709" s="385" customFormat="1" ht="10.5" customHeight="1" x14ac:dyDescent="0.2"/>
    <row r="14710" s="385" customFormat="1" ht="10.5" customHeight="1" x14ac:dyDescent="0.2"/>
    <row r="14711" s="385" customFormat="1" ht="10.5" customHeight="1" x14ac:dyDescent="0.2"/>
    <row r="14712" s="385" customFormat="1" ht="10.5" customHeight="1" x14ac:dyDescent="0.2"/>
    <row r="14713" s="385" customFormat="1" ht="10.5" customHeight="1" x14ac:dyDescent="0.2"/>
    <row r="14714" s="385" customFormat="1" ht="10.5" customHeight="1" x14ac:dyDescent="0.2"/>
    <row r="14715" s="385" customFormat="1" ht="10.5" customHeight="1" x14ac:dyDescent="0.2"/>
    <row r="14716" s="385" customFormat="1" ht="10.5" customHeight="1" x14ac:dyDescent="0.2"/>
    <row r="14717" s="385" customFormat="1" ht="10.5" customHeight="1" x14ac:dyDescent="0.2"/>
    <row r="14718" s="385" customFormat="1" ht="10.5" customHeight="1" x14ac:dyDescent="0.2"/>
    <row r="14719" s="385" customFormat="1" ht="10.5" customHeight="1" x14ac:dyDescent="0.2"/>
    <row r="14720" s="385" customFormat="1" ht="10.5" customHeight="1" x14ac:dyDescent="0.2"/>
    <row r="14721" s="385" customFormat="1" ht="10.5" customHeight="1" x14ac:dyDescent="0.2"/>
    <row r="14722" s="385" customFormat="1" ht="10.5" customHeight="1" x14ac:dyDescent="0.2"/>
    <row r="14723" s="385" customFormat="1" ht="10.5" customHeight="1" x14ac:dyDescent="0.2"/>
    <row r="14724" s="385" customFormat="1" ht="10.5" customHeight="1" x14ac:dyDescent="0.2"/>
    <row r="14725" s="385" customFormat="1" ht="10.5" customHeight="1" x14ac:dyDescent="0.2"/>
    <row r="14726" s="385" customFormat="1" ht="10.5" customHeight="1" x14ac:dyDescent="0.2"/>
    <row r="14727" s="385" customFormat="1" ht="10.5" customHeight="1" x14ac:dyDescent="0.2"/>
    <row r="14728" s="385" customFormat="1" ht="10.5" customHeight="1" x14ac:dyDescent="0.2"/>
    <row r="14729" s="385" customFormat="1" ht="10.5" customHeight="1" x14ac:dyDescent="0.2"/>
    <row r="14730" s="385" customFormat="1" ht="10.5" customHeight="1" x14ac:dyDescent="0.2"/>
    <row r="14731" s="385" customFormat="1" ht="10.5" customHeight="1" x14ac:dyDescent="0.2"/>
    <row r="14732" s="385" customFormat="1" ht="10.5" customHeight="1" x14ac:dyDescent="0.2"/>
    <row r="14733" s="385" customFormat="1" ht="10.5" customHeight="1" x14ac:dyDescent="0.2"/>
    <row r="14734" s="385" customFormat="1" ht="10.5" customHeight="1" x14ac:dyDescent="0.2"/>
    <row r="14735" s="385" customFormat="1" ht="10.5" customHeight="1" x14ac:dyDescent="0.2"/>
    <row r="14736" s="385" customFormat="1" ht="10.5" customHeight="1" x14ac:dyDescent="0.2"/>
    <row r="14737" s="385" customFormat="1" ht="10.5" customHeight="1" x14ac:dyDescent="0.2"/>
    <row r="14738" s="385" customFormat="1" ht="10.5" customHeight="1" x14ac:dyDescent="0.2"/>
    <row r="14739" s="385" customFormat="1" ht="10.5" customHeight="1" x14ac:dyDescent="0.2"/>
    <row r="14740" s="385" customFormat="1" ht="10.5" customHeight="1" x14ac:dyDescent="0.2"/>
    <row r="14741" s="385" customFormat="1" ht="10.5" customHeight="1" x14ac:dyDescent="0.2"/>
    <row r="14742" s="385" customFormat="1" ht="10.5" customHeight="1" x14ac:dyDescent="0.2"/>
    <row r="14743" s="385" customFormat="1" ht="10.5" customHeight="1" x14ac:dyDescent="0.2"/>
    <row r="14744" s="385" customFormat="1" ht="10.5" customHeight="1" x14ac:dyDescent="0.2"/>
    <row r="14745" s="385" customFormat="1" ht="10.5" customHeight="1" x14ac:dyDescent="0.2"/>
    <row r="14746" s="385" customFormat="1" ht="10.5" customHeight="1" x14ac:dyDescent="0.2"/>
    <row r="14747" s="385" customFormat="1" ht="10.5" customHeight="1" x14ac:dyDescent="0.2"/>
    <row r="14748" s="385" customFormat="1" ht="10.5" customHeight="1" x14ac:dyDescent="0.2"/>
    <row r="14749" s="385" customFormat="1" ht="10.5" customHeight="1" x14ac:dyDescent="0.2"/>
    <row r="14750" s="385" customFormat="1" ht="10.5" customHeight="1" x14ac:dyDescent="0.2"/>
    <row r="14751" s="385" customFormat="1" ht="10.5" customHeight="1" x14ac:dyDescent="0.2"/>
    <row r="14752" s="385" customFormat="1" ht="10.5" customHeight="1" x14ac:dyDescent="0.2"/>
    <row r="14753" s="385" customFormat="1" ht="10.5" customHeight="1" x14ac:dyDescent="0.2"/>
    <row r="14754" s="385" customFormat="1" ht="10.5" customHeight="1" x14ac:dyDescent="0.2"/>
    <row r="14755" s="385" customFormat="1" ht="10.5" customHeight="1" x14ac:dyDescent="0.2"/>
    <row r="14756" s="385" customFormat="1" ht="10.5" customHeight="1" x14ac:dyDescent="0.2"/>
    <row r="14757" s="385" customFormat="1" ht="10.5" customHeight="1" x14ac:dyDescent="0.2"/>
    <row r="14758" s="385" customFormat="1" ht="10.5" customHeight="1" x14ac:dyDescent="0.2"/>
    <row r="14759" s="385" customFormat="1" ht="10.5" customHeight="1" x14ac:dyDescent="0.2"/>
    <row r="14760" s="385" customFormat="1" ht="10.5" customHeight="1" x14ac:dyDescent="0.2"/>
    <row r="14761" s="385" customFormat="1" ht="10.5" customHeight="1" x14ac:dyDescent="0.2"/>
    <row r="14762" s="385" customFormat="1" ht="10.5" customHeight="1" x14ac:dyDescent="0.2"/>
    <row r="14763" s="385" customFormat="1" ht="10.5" customHeight="1" x14ac:dyDescent="0.2"/>
    <row r="14764" s="385" customFormat="1" ht="10.5" customHeight="1" x14ac:dyDescent="0.2"/>
    <row r="14765" s="385" customFormat="1" ht="10.5" customHeight="1" x14ac:dyDescent="0.2"/>
    <row r="14766" s="385" customFormat="1" ht="10.5" customHeight="1" x14ac:dyDescent="0.2"/>
    <row r="14767" s="385" customFormat="1" ht="10.5" customHeight="1" x14ac:dyDescent="0.2"/>
    <row r="14768" s="385" customFormat="1" ht="10.5" customHeight="1" x14ac:dyDescent="0.2"/>
    <row r="14769" s="385" customFormat="1" ht="10.5" customHeight="1" x14ac:dyDescent="0.2"/>
    <row r="14770" s="385" customFormat="1" ht="10.5" customHeight="1" x14ac:dyDescent="0.2"/>
    <row r="14771" s="385" customFormat="1" ht="10.5" customHeight="1" x14ac:dyDescent="0.2"/>
    <row r="14772" s="385" customFormat="1" ht="10.5" customHeight="1" x14ac:dyDescent="0.2"/>
    <row r="14773" s="385" customFormat="1" ht="10.5" customHeight="1" x14ac:dyDescent="0.2"/>
    <row r="14774" s="385" customFormat="1" ht="10.5" customHeight="1" x14ac:dyDescent="0.2"/>
    <row r="14775" s="385" customFormat="1" ht="10.5" customHeight="1" x14ac:dyDescent="0.2"/>
    <row r="14776" s="385" customFormat="1" ht="10.5" customHeight="1" x14ac:dyDescent="0.2"/>
    <row r="14777" s="385" customFormat="1" ht="10.5" customHeight="1" x14ac:dyDescent="0.2"/>
    <row r="14778" s="385" customFormat="1" ht="10.5" customHeight="1" x14ac:dyDescent="0.2"/>
    <row r="14779" s="385" customFormat="1" ht="10.5" customHeight="1" x14ac:dyDescent="0.2"/>
    <row r="14780" s="385" customFormat="1" ht="10.5" customHeight="1" x14ac:dyDescent="0.2"/>
    <row r="14781" s="385" customFormat="1" ht="10.5" customHeight="1" x14ac:dyDescent="0.2"/>
    <row r="14782" s="385" customFormat="1" ht="10.5" customHeight="1" x14ac:dyDescent="0.2"/>
    <row r="14783" s="385" customFormat="1" ht="10.5" customHeight="1" x14ac:dyDescent="0.2"/>
    <row r="14784" s="385" customFormat="1" ht="10.5" customHeight="1" x14ac:dyDescent="0.2"/>
    <row r="14785" s="385" customFormat="1" ht="10.5" customHeight="1" x14ac:dyDescent="0.2"/>
    <row r="14786" s="385" customFormat="1" ht="10.5" customHeight="1" x14ac:dyDescent="0.2"/>
    <row r="14787" s="385" customFormat="1" ht="10.5" customHeight="1" x14ac:dyDescent="0.2"/>
    <row r="14788" s="385" customFormat="1" ht="10.5" customHeight="1" x14ac:dyDescent="0.2"/>
    <row r="14789" s="385" customFormat="1" ht="10.5" customHeight="1" x14ac:dyDescent="0.2"/>
    <row r="14790" s="385" customFormat="1" ht="10.5" customHeight="1" x14ac:dyDescent="0.2"/>
    <row r="14791" s="385" customFormat="1" ht="10.5" customHeight="1" x14ac:dyDescent="0.2"/>
    <row r="14792" s="385" customFormat="1" ht="10.5" customHeight="1" x14ac:dyDescent="0.2"/>
    <row r="14793" s="385" customFormat="1" ht="10.5" customHeight="1" x14ac:dyDescent="0.2"/>
    <row r="14794" s="385" customFormat="1" ht="10.5" customHeight="1" x14ac:dyDescent="0.2"/>
    <row r="14795" s="385" customFormat="1" ht="10.5" customHeight="1" x14ac:dyDescent="0.2"/>
    <row r="14796" s="385" customFormat="1" ht="10.5" customHeight="1" x14ac:dyDescent="0.2"/>
    <row r="14797" s="385" customFormat="1" ht="10.5" customHeight="1" x14ac:dyDescent="0.2"/>
    <row r="14798" s="385" customFormat="1" ht="10.5" customHeight="1" x14ac:dyDescent="0.2"/>
    <row r="14799" s="385" customFormat="1" ht="10.5" customHeight="1" x14ac:dyDescent="0.2"/>
    <row r="14800" s="385" customFormat="1" ht="10.5" customHeight="1" x14ac:dyDescent="0.2"/>
    <row r="14801" s="385" customFormat="1" ht="10.5" customHeight="1" x14ac:dyDescent="0.2"/>
    <row r="14802" s="385" customFormat="1" ht="10.5" customHeight="1" x14ac:dyDescent="0.2"/>
    <row r="14803" s="385" customFormat="1" ht="10.5" customHeight="1" x14ac:dyDescent="0.2"/>
    <row r="14804" s="385" customFormat="1" ht="10.5" customHeight="1" x14ac:dyDescent="0.2"/>
    <row r="14805" s="385" customFormat="1" ht="10.5" customHeight="1" x14ac:dyDescent="0.2"/>
    <row r="14806" s="385" customFormat="1" ht="10.5" customHeight="1" x14ac:dyDescent="0.2"/>
    <row r="14807" s="385" customFormat="1" ht="10.5" customHeight="1" x14ac:dyDescent="0.2"/>
    <row r="14808" s="385" customFormat="1" ht="10.5" customHeight="1" x14ac:dyDescent="0.2"/>
    <row r="14809" s="385" customFormat="1" ht="10.5" customHeight="1" x14ac:dyDescent="0.2"/>
    <row r="14810" s="385" customFormat="1" ht="10.5" customHeight="1" x14ac:dyDescent="0.2"/>
    <row r="14811" s="385" customFormat="1" ht="10.5" customHeight="1" x14ac:dyDescent="0.2"/>
    <row r="14812" s="385" customFormat="1" ht="10.5" customHeight="1" x14ac:dyDescent="0.2"/>
    <row r="14813" s="385" customFormat="1" ht="10.5" customHeight="1" x14ac:dyDescent="0.2"/>
    <row r="14814" s="385" customFormat="1" ht="10.5" customHeight="1" x14ac:dyDescent="0.2"/>
    <row r="14815" s="385" customFormat="1" ht="10.5" customHeight="1" x14ac:dyDescent="0.2"/>
    <row r="14816" s="385" customFormat="1" ht="10.5" customHeight="1" x14ac:dyDescent="0.2"/>
    <row r="14817" s="385" customFormat="1" ht="10.5" customHeight="1" x14ac:dyDescent="0.2"/>
    <row r="14818" s="385" customFormat="1" ht="10.5" customHeight="1" x14ac:dyDescent="0.2"/>
    <row r="14819" s="385" customFormat="1" ht="10.5" customHeight="1" x14ac:dyDescent="0.2"/>
    <row r="14820" s="385" customFormat="1" ht="10.5" customHeight="1" x14ac:dyDescent="0.2"/>
    <row r="14821" s="385" customFormat="1" ht="10.5" customHeight="1" x14ac:dyDescent="0.2"/>
    <row r="14822" s="385" customFormat="1" ht="10.5" customHeight="1" x14ac:dyDescent="0.2"/>
    <row r="14823" s="385" customFormat="1" ht="10.5" customHeight="1" x14ac:dyDescent="0.2"/>
    <row r="14824" s="385" customFormat="1" ht="10.5" customHeight="1" x14ac:dyDescent="0.2"/>
    <row r="14825" s="385" customFormat="1" ht="10.5" customHeight="1" x14ac:dyDescent="0.2"/>
    <row r="14826" s="385" customFormat="1" ht="10.5" customHeight="1" x14ac:dyDescent="0.2"/>
    <row r="14827" s="385" customFormat="1" ht="10.5" customHeight="1" x14ac:dyDescent="0.2"/>
    <row r="14828" s="385" customFormat="1" ht="10.5" customHeight="1" x14ac:dyDescent="0.2"/>
    <row r="14829" s="385" customFormat="1" ht="10.5" customHeight="1" x14ac:dyDescent="0.2"/>
    <row r="14830" s="385" customFormat="1" ht="10.5" customHeight="1" x14ac:dyDescent="0.2"/>
    <row r="14831" s="385" customFormat="1" ht="10.5" customHeight="1" x14ac:dyDescent="0.2"/>
    <row r="14832" s="385" customFormat="1" ht="10.5" customHeight="1" x14ac:dyDescent="0.2"/>
    <row r="14833" s="385" customFormat="1" ht="10.5" customHeight="1" x14ac:dyDescent="0.2"/>
    <row r="14834" s="385" customFormat="1" ht="10.5" customHeight="1" x14ac:dyDescent="0.2"/>
    <row r="14835" s="385" customFormat="1" ht="10.5" customHeight="1" x14ac:dyDescent="0.2"/>
    <row r="14836" s="385" customFormat="1" ht="10.5" customHeight="1" x14ac:dyDescent="0.2"/>
    <row r="14837" s="385" customFormat="1" ht="10.5" customHeight="1" x14ac:dyDescent="0.2"/>
    <row r="14838" s="385" customFormat="1" ht="10.5" customHeight="1" x14ac:dyDescent="0.2"/>
    <row r="14839" s="385" customFormat="1" ht="10.5" customHeight="1" x14ac:dyDescent="0.2"/>
    <row r="14840" s="385" customFormat="1" ht="10.5" customHeight="1" x14ac:dyDescent="0.2"/>
    <row r="14841" s="385" customFormat="1" ht="10.5" customHeight="1" x14ac:dyDescent="0.2"/>
    <row r="14842" s="385" customFormat="1" ht="10.5" customHeight="1" x14ac:dyDescent="0.2"/>
    <row r="14843" s="385" customFormat="1" ht="10.5" customHeight="1" x14ac:dyDescent="0.2"/>
    <row r="14844" s="385" customFormat="1" ht="10.5" customHeight="1" x14ac:dyDescent="0.2"/>
    <row r="14845" s="385" customFormat="1" ht="10.5" customHeight="1" x14ac:dyDescent="0.2"/>
    <row r="14846" s="385" customFormat="1" ht="10.5" customHeight="1" x14ac:dyDescent="0.2"/>
    <row r="14847" s="385" customFormat="1" ht="10.5" customHeight="1" x14ac:dyDescent="0.2"/>
    <row r="14848" s="385" customFormat="1" ht="10.5" customHeight="1" x14ac:dyDescent="0.2"/>
    <row r="14849" s="385" customFormat="1" ht="10.5" customHeight="1" x14ac:dyDescent="0.2"/>
    <row r="14850" s="385" customFormat="1" ht="10.5" customHeight="1" x14ac:dyDescent="0.2"/>
    <row r="14851" s="385" customFormat="1" ht="10.5" customHeight="1" x14ac:dyDescent="0.2"/>
    <row r="14852" s="385" customFormat="1" ht="10.5" customHeight="1" x14ac:dyDescent="0.2"/>
    <row r="14853" s="385" customFormat="1" ht="10.5" customHeight="1" x14ac:dyDescent="0.2"/>
    <row r="14854" s="385" customFormat="1" ht="10.5" customHeight="1" x14ac:dyDescent="0.2"/>
    <row r="14855" s="385" customFormat="1" ht="10.5" customHeight="1" x14ac:dyDescent="0.2"/>
    <row r="14856" s="385" customFormat="1" ht="10.5" customHeight="1" x14ac:dyDescent="0.2"/>
    <row r="14857" s="385" customFormat="1" ht="10.5" customHeight="1" x14ac:dyDescent="0.2"/>
    <row r="14858" s="385" customFormat="1" ht="10.5" customHeight="1" x14ac:dyDescent="0.2"/>
    <row r="14859" s="385" customFormat="1" ht="10.5" customHeight="1" x14ac:dyDescent="0.2"/>
    <row r="14860" s="385" customFormat="1" ht="10.5" customHeight="1" x14ac:dyDescent="0.2"/>
    <row r="14861" s="385" customFormat="1" ht="10.5" customHeight="1" x14ac:dyDescent="0.2"/>
    <row r="14862" s="385" customFormat="1" ht="10.5" customHeight="1" x14ac:dyDescent="0.2"/>
    <row r="14863" s="385" customFormat="1" ht="10.5" customHeight="1" x14ac:dyDescent="0.2"/>
    <row r="14864" s="385" customFormat="1" ht="10.5" customHeight="1" x14ac:dyDescent="0.2"/>
    <row r="14865" s="385" customFormat="1" ht="10.5" customHeight="1" x14ac:dyDescent="0.2"/>
    <row r="14866" s="385" customFormat="1" ht="10.5" customHeight="1" x14ac:dyDescent="0.2"/>
    <row r="14867" s="385" customFormat="1" ht="10.5" customHeight="1" x14ac:dyDescent="0.2"/>
    <row r="14868" s="385" customFormat="1" ht="10.5" customHeight="1" x14ac:dyDescent="0.2"/>
    <row r="14869" s="385" customFormat="1" ht="10.5" customHeight="1" x14ac:dyDescent="0.2"/>
    <row r="14870" s="385" customFormat="1" ht="10.5" customHeight="1" x14ac:dyDescent="0.2"/>
    <row r="14871" s="385" customFormat="1" ht="10.5" customHeight="1" x14ac:dyDescent="0.2"/>
    <row r="14872" s="385" customFormat="1" ht="10.5" customHeight="1" x14ac:dyDescent="0.2"/>
    <row r="14873" s="385" customFormat="1" ht="10.5" customHeight="1" x14ac:dyDescent="0.2"/>
    <row r="14874" s="385" customFormat="1" ht="10.5" customHeight="1" x14ac:dyDescent="0.2"/>
    <row r="14875" s="385" customFormat="1" ht="10.5" customHeight="1" x14ac:dyDescent="0.2"/>
    <row r="14876" s="385" customFormat="1" ht="10.5" customHeight="1" x14ac:dyDescent="0.2"/>
    <row r="14877" s="385" customFormat="1" ht="10.5" customHeight="1" x14ac:dyDescent="0.2"/>
    <row r="14878" s="385" customFormat="1" ht="10.5" customHeight="1" x14ac:dyDescent="0.2"/>
    <row r="14879" s="385" customFormat="1" ht="10.5" customHeight="1" x14ac:dyDescent="0.2"/>
    <row r="14880" s="385" customFormat="1" ht="10.5" customHeight="1" x14ac:dyDescent="0.2"/>
    <row r="14881" s="385" customFormat="1" ht="10.5" customHeight="1" x14ac:dyDescent="0.2"/>
    <row r="14882" s="385" customFormat="1" ht="10.5" customHeight="1" x14ac:dyDescent="0.2"/>
    <row r="14883" s="385" customFormat="1" ht="10.5" customHeight="1" x14ac:dyDescent="0.2"/>
    <row r="14884" s="385" customFormat="1" ht="10.5" customHeight="1" x14ac:dyDescent="0.2"/>
    <row r="14885" s="385" customFormat="1" ht="10.5" customHeight="1" x14ac:dyDescent="0.2"/>
    <row r="14886" s="385" customFormat="1" ht="10.5" customHeight="1" x14ac:dyDescent="0.2"/>
    <row r="14887" s="385" customFormat="1" ht="10.5" customHeight="1" x14ac:dyDescent="0.2"/>
    <row r="14888" s="385" customFormat="1" ht="10.5" customHeight="1" x14ac:dyDescent="0.2"/>
    <row r="14889" s="385" customFormat="1" ht="10.5" customHeight="1" x14ac:dyDescent="0.2"/>
    <row r="14890" s="385" customFormat="1" ht="10.5" customHeight="1" x14ac:dyDescent="0.2"/>
    <row r="14891" s="385" customFormat="1" ht="10.5" customHeight="1" x14ac:dyDescent="0.2"/>
    <row r="14892" s="385" customFormat="1" ht="10.5" customHeight="1" x14ac:dyDescent="0.2"/>
    <row r="14893" s="385" customFormat="1" ht="10.5" customHeight="1" x14ac:dyDescent="0.2"/>
    <row r="14894" s="385" customFormat="1" ht="10.5" customHeight="1" x14ac:dyDescent="0.2"/>
    <row r="14895" s="385" customFormat="1" ht="10.5" customHeight="1" x14ac:dyDescent="0.2"/>
    <row r="14896" s="385" customFormat="1" ht="10.5" customHeight="1" x14ac:dyDescent="0.2"/>
    <row r="14897" s="385" customFormat="1" ht="10.5" customHeight="1" x14ac:dyDescent="0.2"/>
    <row r="14898" s="385" customFormat="1" ht="10.5" customHeight="1" x14ac:dyDescent="0.2"/>
    <row r="14899" s="385" customFormat="1" ht="10.5" customHeight="1" x14ac:dyDescent="0.2"/>
    <row r="14900" s="385" customFormat="1" ht="10.5" customHeight="1" x14ac:dyDescent="0.2"/>
    <row r="14901" s="385" customFormat="1" ht="10.5" customHeight="1" x14ac:dyDescent="0.2"/>
    <row r="14902" s="385" customFormat="1" ht="10.5" customHeight="1" x14ac:dyDescent="0.2"/>
    <row r="14903" s="385" customFormat="1" ht="10.5" customHeight="1" x14ac:dyDescent="0.2"/>
    <row r="14904" s="385" customFormat="1" ht="10.5" customHeight="1" x14ac:dyDescent="0.2"/>
    <row r="14905" s="385" customFormat="1" ht="10.5" customHeight="1" x14ac:dyDescent="0.2"/>
    <row r="14906" s="385" customFormat="1" ht="10.5" customHeight="1" x14ac:dyDescent="0.2"/>
    <row r="14907" s="385" customFormat="1" ht="10.5" customHeight="1" x14ac:dyDescent="0.2"/>
    <row r="14908" s="385" customFormat="1" ht="10.5" customHeight="1" x14ac:dyDescent="0.2"/>
    <row r="14909" s="385" customFormat="1" ht="10.5" customHeight="1" x14ac:dyDescent="0.2"/>
    <row r="14910" s="385" customFormat="1" ht="10.5" customHeight="1" x14ac:dyDescent="0.2"/>
    <row r="14911" s="385" customFormat="1" ht="10.5" customHeight="1" x14ac:dyDescent="0.2"/>
    <row r="14912" s="385" customFormat="1" ht="10.5" customHeight="1" x14ac:dyDescent="0.2"/>
    <row r="14913" s="385" customFormat="1" ht="10.5" customHeight="1" x14ac:dyDescent="0.2"/>
    <row r="14914" s="385" customFormat="1" ht="10.5" customHeight="1" x14ac:dyDescent="0.2"/>
    <row r="14915" s="385" customFormat="1" ht="10.5" customHeight="1" x14ac:dyDescent="0.2"/>
    <row r="14916" s="385" customFormat="1" ht="10.5" customHeight="1" x14ac:dyDescent="0.2"/>
    <row r="14917" s="385" customFormat="1" ht="10.5" customHeight="1" x14ac:dyDescent="0.2"/>
    <row r="14918" s="385" customFormat="1" ht="10.5" customHeight="1" x14ac:dyDescent="0.2"/>
    <row r="14919" s="385" customFormat="1" ht="10.5" customHeight="1" x14ac:dyDescent="0.2"/>
    <row r="14920" s="385" customFormat="1" ht="10.5" customHeight="1" x14ac:dyDescent="0.2"/>
    <row r="14921" s="385" customFormat="1" ht="10.5" customHeight="1" x14ac:dyDescent="0.2"/>
    <row r="14922" s="385" customFormat="1" ht="10.5" customHeight="1" x14ac:dyDescent="0.2"/>
    <row r="14923" s="385" customFormat="1" ht="10.5" customHeight="1" x14ac:dyDescent="0.2"/>
    <row r="14924" s="385" customFormat="1" ht="10.5" customHeight="1" x14ac:dyDescent="0.2"/>
    <row r="14925" s="385" customFormat="1" ht="10.5" customHeight="1" x14ac:dyDescent="0.2"/>
    <row r="14926" s="385" customFormat="1" ht="10.5" customHeight="1" x14ac:dyDescent="0.2"/>
    <row r="14927" s="385" customFormat="1" ht="10.5" customHeight="1" x14ac:dyDescent="0.2"/>
    <row r="14928" s="385" customFormat="1" ht="10.5" customHeight="1" x14ac:dyDescent="0.2"/>
    <row r="14929" s="385" customFormat="1" ht="10.5" customHeight="1" x14ac:dyDescent="0.2"/>
    <row r="14930" s="385" customFormat="1" ht="10.5" customHeight="1" x14ac:dyDescent="0.2"/>
    <row r="14931" s="385" customFormat="1" ht="10.5" customHeight="1" x14ac:dyDescent="0.2"/>
    <row r="14932" s="385" customFormat="1" ht="10.5" customHeight="1" x14ac:dyDescent="0.2"/>
    <row r="14933" s="385" customFormat="1" ht="10.5" customHeight="1" x14ac:dyDescent="0.2"/>
    <row r="14934" s="385" customFormat="1" ht="10.5" customHeight="1" x14ac:dyDescent="0.2"/>
    <row r="14935" s="385" customFormat="1" ht="10.5" customHeight="1" x14ac:dyDescent="0.2"/>
    <row r="14936" s="385" customFormat="1" ht="10.5" customHeight="1" x14ac:dyDescent="0.2"/>
    <row r="14937" s="385" customFormat="1" ht="10.5" customHeight="1" x14ac:dyDescent="0.2"/>
    <row r="14938" s="385" customFormat="1" ht="10.5" customHeight="1" x14ac:dyDescent="0.2"/>
    <row r="14939" s="385" customFormat="1" ht="10.5" customHeight="1" x14ac:dyDescent="0.2"/>
    <row r="14940" s="385" customFormat="1" ht="10.5" customHeight="1" x14ac:dyDescent="0.2"/>
    <row r="14941" s="385" customFormat="1" ht="10.5" customHeight="1" x14ac:dyDescent="0.2"/>
    <row r="14942" s="385" customFormat="1" ht="10.5" customHeight="1" x14ac:dyDescent="0.2"/>
    <row r="14943" s="385" customFormat="1" ht="10.5" customHeight="1" x14ac:dyDescent="0.2"/>
    <row r="14944" s="385" customFormat="1" ht="10.5" customHeight="1" x14ac:dyDescent="0.2"/>
    <row r="14945" s="385" customFormat="1" ht="10.5" customHeight="1" x14ac:dyDescent="0.2"/>
    <row r="14946" s="385" customFormat="1" ht="10.5" customHeight="1" x14ac:dyDescent="0.2"/>
    <row r="14947" s="385" customFormat="1" ht="10.5" customHeight="1" x14ac:dyDescent="0.2"/>
    <row r="14948" s="385" customFormat="1" ht="10.5" customHeight="1" x14ac:dyDescent="0.2"/>
    <row r="14949" s="385" customFormat="1" ht="10.5" customHeight="1" x14ac:dyDescent="0.2"/>
    <row r="14950" s="385" customFormat="1" ht="10.5" customHeight="1" x14ac:dyDescent="0.2"/>
    <row r="14951" s="385" customFormat="1" ht="10.5" customHeight="1" x14ac:dyDescent="0.2"/>
    <row r="14952" s="385" customFormat="1" ht="10.5" customHeight="1" x14ac:dyDescent="0.2"/>
    <row r="14953" s="385" customFormat="1" ht="10.5" customHeight="1" x14ac:dyDescent="0.2"/>
    <row r="14954" s="385" customFormat="1" ht="10.5" customHeight="1" x14ac:dyDescent="0.2"/>
    <row r="14955" s="385" customFormat="1" ht="10.5" customHeight="1" x14ac:dyDescent="0.2"/>
    <row r="14956" s="385" customFormat="1" ht="10.5" customHeight="1" x14ac:dyDescent="0.2"/>
    <row r="14957" s="385" customFormat="1" ht="10.5" customHeight="1" x14ac:dyDescent="0.2"/>
    <row r="14958" s="385" customFormat="1" ht="10.5" customHeight="1" x14ac:dyDescent="0.2"/>
    <row r="14959" s="385" customFormat="1" ht="10.5" customHeight="1" x14ac:dyDescent="0.2"/>
    <row r="14960" s="385" customFormat="1" ht="10.5" customHeight="1" x14ac:dyDescent="0.2"/>
    <row r="14961" s="385" customFormat="1" ht="10.5" customHeight="1" x14ac:dyDescent="0.2"/>
    <row r="14962" s="385" customFormat="1" ht="10.5" customHeight="1" x14ac:dyDescent="0.2"/>
    <row r="14963" s="385" customFormat="1" ht="10.5" customHeight="1" x14ac:dyDescent="0.2"/>
    <row r="14964" s="385" customFormat="1" ht="10.5" customHeight="1" x14ac:dyDescent="0.2"/>
    <row r="14965" s="385" customFormat="1" ht="10.5" customHeight="1" x14ac:dyDescent="0.2"/>
    <row r="14966" s="385" customFormat="1" ht="10.5" customHeight="1" x14ac:dyDescent="0.2"/>
    <row r="14967" s="385" customFormat="1" ht="10.5" customHeight="1" x14ac:dyDescent="0.2"/>
    <row r="14968" s="385" customFormat="1" ht="10.5" customHeight="1" x14ac:dyDescent="0.2"/>
    <row r="14969" s="385" customFormat="1" ht="10.5" customHeight="1" x14ac:dyDescent="0.2"/>
    <row r="14970" s="385" customFormat="1" ht="10.5" customHeight="1" x14ac:dyDescent="0.2"/>
    <row r="14971" s="385" customFormat="1" ht="10.5" customHeight="1" x14ac:dyDescent="0.2"/>
    <row r="14972" s="385" customFormat="1" ht="10.5" customHeight="1" x14ac:dyDescent="0.2"/>
    <row r="14973" s="385" customFormat="1" ht="10.5" customHeight="1" x14ac:dyDescent="0.2"/>
    <row r="14974" s="385" customFormat="1" ht="10.5" customHeight="1" x14ac:dyDescent="0.2"/>
    <row r="14975" s="385" customFormat="1" ht="10.5" customHeight="1" x14ac:dyDescent="0.2"/>
    <row r="14976" s="385" customFormat="1" ht="10.5" customHeight="1" x14ac:dyDescent="0.2"/>
    <row r="14977" s="385" customFormat="1" ht="10.5" customHeight="1" x14ac:dyDescent="0.2"/>
    <row r="14978" s="385" customFormat="1" ht="10.5" customHeight="1" x14ac:dyDescent="0.2"/>
    <row r="14979" s="385" customFormat="1" ht="10.5" customHeight="1" x14ac:dyDescent="0.2"/>
    <row r="14980" s="385" customFormat="1" ht="10.5" customHeight="1" x14ac:dyDescent="0.2"/>
    <row r="14981" s="385" customFormat="1" ht="10.5" customHeight="1" x14ac:dyDescent="0.2"/>
    <row r="14982" s="385" customFormat="1" ht="10.5" customHeight="1" x14ac:dyDescent="0.2"/>
    <row r="14983" s="385" customFormat="1" ht="10.5" customHeight="1" x14ac:dyDescent="0.2"/>
    <row r="14984" s="385" customFormat="1" ht="10.5" customHeight="1" x14ac:dyDescent="0.2"/>
    <row r="14985" s="385" customFormat="1" ht="10.5" customHeight="1" x14ac:dyDescent="0.2"/>
    <row r="14986" s="385" customFormat="1" ht="10.5" customHeight="1" x14ac:dyDescent="0.2"/>
    <row r="14987" s="385" customFormat="1" ht="10.5" customHeight="1" x14ac:dyDescent="0.2"/>
    <row r="14988" s="385" customFormat="1" ht="10.5" customHeight="1" x14ac:dyDescent="0.2"/>
    <row r="14989" s="385" customFormat="1" ht="10.5" customHeight="1" x14ac:dyDescent="0.2"/>
    <row r="14990" s="385" customFormat="1" ht="10.5" customHeight="1" x14ac:dyDescent="0.2"/>
    <row r="14991" s="385" customFormat="1" ht="10.5" customHeight="1" x14ac:dyDescent="0.2"/>
    <row r="14992" s="385" customFormat="1" ht="10.5" customHeight="1" x14ac:dyDescent="0.2"/>
    <row r="14993" s="385" customFormat="1" ht="10.5" customHeight="1" x14ac:dyDescent="0.2"/>
    <row r="14994" s="385" customFormat="1" ht="10.5" customHeight="1" x14ac:dyDescent="0.2"/>
    <row r="14995" s="385" customFormat="1" ht="10.5" customHeight="1" x14ac:dyDescent="0.2"/>
    <row r="14996" s="385" customFormat="1" ht="10.5" customHeight="1" x14ac:dyDescent="0.2"/>
    <row r="14997" s="385" customFormat="1" ht="10.5" customHeight="1" x14ac:dyDescent="0.2"/>
    <row r="14998" s="385" customFormat="1" ht="10.5" customHeight="1" x14ac:dyDescent="0.2"/>
    <row r="14999" s="385" customFormat="1" ht="10.5" customHeight="1" x14ac:dyDescent="0.2"/>
    <row r="15000" s="385" customFormat="1" ht="10.5" customHeight="1" x14ac:dyDescent="0.2"/>
    <row r="15001" s="385" customFormat="1" ht="10.5" customHeight="1" x14ac:dyDescent="0.2"/>
    <row r="15002" s="385" customFormat="1" ht="10.5" customHeight="1" x14ac:dyDescent="0.2"/>
    <row r="15003" s="385" customFormat="1" ht="10.5" customHeight="1" x14ac:dyDescent="0.2"/>
    <row r="15004" s="385" customFormat="1" ht="10.5" customHeight="1" x14ac:dyDescent="0.2"/>
    <row r="15005" s="385" customFormat="1" ht="10.5" customHeight="1" x14ac:dyDescent="0.2"/>
    <row r="15006" s="385" customFormat="1" ht="10.5" customHeight="1" x14ac:dyDescent="0.2"/>
    <row r="15007" s="385" customFormat="1" ht="10.5" customHeight="1" x14ac:dyDescent="0.2"/>
    <row r="15008" s="385" customFormat="1" ht="10.5" customHeight="1" x14ac:dyDescent="0.2"/>
    <row r="15009" s="385" customFormat="1" ht="10.5" customHeight="1" x14ac:dyDescent="0.2"/>
    <row r="15010" s="385" customFormat="1" ht="10.5" customHeight="1" x14ac:dyDescent="0.2"/>
    <row r="15011" s="385" customFormat="1" ht="10.5" customHeight="1" x14ac:dyDescent="0.2"/>
    <row r="15012" s="385" customFormat="1" ht="10.5" customHeight="1" x14ac:dyDescent="0.2"/>
    <row r="15013" s="385" customFormat="1" ht="10.5" customHeight="1" x14ac:dyDescent="0.2"/>
    <row r="15014" s="385" customFormat="1" ht="10.5" customHeight="1" x14ac:dyDescent="0.2"/>
    <row r="15015" s="385" customFormat="1" ht="10.5" customHeight="1" x14ac:dyDescent="0.2"/>
    <row r="15016" s="385" customFormat="1" ht="10.5" customHeight="1" x14ac:dyDescent="0.2"/>
    <row r="15017" s="385" customFormat="1" ht="10.5" customHeight="1" x14ac:dyDescent="0.2"/>
    <row r="15018" s="385" customFormat="1" ht="10.5" customHeight="1" x14ac:dyDescent="0.2"/>
    <row r="15019" s="385" customFormat="1" ht="10.5" customHeight="1" x14ac:dyDescent="0.2"/>
    <row r="15020" s="385" customFormat="1" ht="10.5" customHeight="1" x14ac:dyDescent="0.2"/>
    <row r="15021" s="385" customFormat="1" ht="10.5" customHeight="1" x14ac:dyDescent="0.2"/>
    <row r="15022" s="385" customFormat="1" ht="10.5" customHeight="1" x14ac:dyDescent="0.2"/>
    <row r="15023" s="385" customFormat="1" ht="10.5" customHeight="1" x14ac:dyDescent="0.2"/>
    <row r="15024" s="385" customFormat="1" ht="10.5" customHeight="1" x14ac:dyDescent="0.2"/>
    <row r="15025" s="385" customFormat="1" ht="10.5" customHeight="1" x14ac:dyDescent="0.2"/>
    <row r="15026" s="385" customFormat="1" ht="10.5" customHeight="1" x14ac:dyDescent="0.2"/>
    <row r="15027" s="385" customFormat="1" ht="10.5" customHeight="1" x14ac:dyDescent="0.2"/>
    <row r="15028" s="385" customFormat="1" ht="10.5" customHeight="1" x14ac:dyDescent="0.2"/>
    <row r="15029" s="385" customFormat="1" ht="10.5" customHeight="1" x14ac:dyDescent="0.2"/>
    <row r="15030" s="385" customFormat="1" ht="10.5" customHeight="1" x14ac:dyDescent="0.2"/>
    <row r="15031" s="385" customFormat="1" ht="10.5" customHeight="1" x14ac:dyDescent="0.2"/>
    <row r="15032" s="385" customFormat="1" ht="10.5" customHeight="1" x14ac:dyDescent="0.2"/>
    <row r="15033" s="385" customFormat="1" ht="10.5" customHeight="1" x14ac:dyDescent="0.2"/>
    <row r="15034" s="385" customFormat="1" ht="10.5" customHeight="1" x14ac:dyDescent="0.2"/>
    <row r="15035" s="385" customFormat="1" ht="10.5" customHeight="1" x14ac:dyDescent="0.2"/>
    <row r="15036" s="385" customFormat="1" ht="10.5" customHeight="1" x14ac:dyDescent="0.2"/>
    <row r="15037" s="385" customFormat="1" ht="10.5" customHeight="1" x14ac:dyDescent="0.2"/>
    <row r="15038" s="385" customFormat="1" ht="10.5" customHeight="1" x14ac:dyDescent="0.2"/>
    <row r="15039" s="385" customFormat="1" ht="10.5" customHeight="1" x14ac:dyDescent="0.2"/>
    <row r="15040" s="385" customFormat="1" ht="10.5" customHeight="1" x14ac:dyDescent="0.2"/>
    <row r="15041" s="385" customFormat="1" ht="10.5" customHeight="1" x14ac:dyDescent="0.2"/>
    <row r="15042" s="385" customFormat="1" ht="10.5" customHeight="1" x14ac:dyDescent="0.2"/>
    <row r="15043" s="385" customFormat="1" ht="10.5" customHeight="1" x14ac:dyDescent="0.2"/>
    <row r="15044" s="385" customFormat="1" ht="10.5" customHeight="1" x14ac:dyDescent="0.2"/>
    <row r="15045" s="385" customFormat="1" ht="10.5" customHeight="1" x14ac:dyDescent="0.2"/>
    <row r="15046" s="385" customFormat="1" ht="10.5" customHeight="1" x14ac:dyDescent="0.2"/>
    <row r="15047" s="385" customFormat="1" ht="10.5" customHeight="1" x14ac:dyDescent="0.2"/>
    <row r="15048" s="385" customFormat="1" ht="10.5" customHeight="1" x14ac:dyDescent="0.2"/>
    <row r="15049" s="385" customFormat="1" ht="10.5" customHeight="1" x14ac:dyDescent="0.2"/>
    <row r="15050" s="385" customFormat="1" ht="10.5" customHeight="1" x14ac:dyDescent="0.2"/>
    <row r="15051" s="385" customFormat="1" ht="10.5" customHeight="1" x14ac:dyDescent="0.2"/>
    <row r="15052" s="385" customFormat="1" ht="10.5" customHeight="1" x14ac:dyDescent="0.2"/>
    <row r="15053" s="385" customFormat="1" ht="10.5" customHeight="1" x14ac:dyDescent="0.2"/>
    <row r="15054" s="385" customFormat="1" ht="10.5" customHeight="1" x14ac:dyDescent="0.2"/>
    <row r="15055" s="385" customFormat="1" ht="10.5" customHeight="1" x14ac:dyDescent="0.2"/>
    <row r="15056" s="385" customFormat="1" ht="10.5" customHeight="1" x14ac:dyDescent="0.2"/>
    <row r="15057" s="385" customFormat="1" ht="10.5" customHeight="1" x14ac:dyDescent="0.2"/>
    <row r="15058" s="385" customFormat="1" ht="10.5" customHeight="1" x14ac:dyDescent="0.2"/>
    <row r="15059" s="385" customFormat="1" ht="10.5" customHeight="1" x14ac:dyDescent="0.2"/>
    <row r="15060" s="385" customFormat="1" ht="10.5" customHeight="1" x14ac:dyDescent="0.2"/>
    <row r="15061" s="385" customFormat="1" ht="10.5" customHeight="1" x14ac:dyDescent="0.2"/>
    <row r="15062" s="385" customFormat="1" ht="10.5" customHeight="1" x14ac:dyDescent="0.2"/>
    <row r="15063" s="385" customFormat="1" ht="10.5" customHeight="1" x14ac:dyDescent="0.2"/>
    <row r="15064" s="385" customFormat="1" ht="10.5" customHeight="1" x14ac:dyDescent="0.2"/>
    <row r="15065" s="385" customFormat="1" ht="10.5" customHeight="1" x14ac:dyDescent="0.2"/>
    <row r="15066" s="385" customFormat="1" ht="10.5" customHeight="1" x14ac:dyDescent="0.2"/>
    <row r="15067" s="385" customFormat="1" ht="10.5" customHeight="1" x14ac:dyDescent="0.2"/>
    <row r="15068" s="385" customFormat="1" ht="10.5" customHeight="1" x14ac:dyDescent="0.2"/>
    <row r="15069" s="385" customFormat="1" ht="10.5" customHeight="1" x14ac:dyDescent="0.2"/>
    <row r="15070" s="385" customFormat="1" ht="10.5" customHeight="1" x14ac:dyDescent="0.2"/>
    <row r="15071" s="385" customFormat="1" ht="10.5" customHeight="1" x14ac:dyDescent="0.2"/>
    <row r="15072" s="385" customFormat="1" ht="10.5" customHeight="1" x14ac:dyDescent="0.2"/>
    <row r="15073" s="385" customFormat="1" ht="10.5" customHeight="1" x14ac:dyDescent="0.2"/>
    <row r="15074" s="385" customFormat="1" ht="10.5" customHeight="1" x14ac:dyDescent="0.2"/>
    <row r="15075" s="385" customFormat="1" ht="10.5" customHeight="1" x14ac:dyDescent="0.2"/>
    <row r="15076" s="385" customFormat="1" ht="10.5" customHeight="1" x14ac:dyDescent="0.2"/>
    <row r="15077" s="385" customFormat="1" ht="10.5" customHeight="1" x14ac:dyDescent="0.2"/>
    <row r="15078" s="385" customFormat="1" ht="10.5" customHeight="1" x14ac:dyDescent="0.2"/>
    <row r="15079" s="385" customFormat="1" ht="10.5" customHeight="1" x14ac:dyDescent="0.2"/>
    <row r="15080" s="385" customFormat="1" ht="10.5" customHeight="1" x14ac:dyDescent="0.2"/>
    <row r="15081" s="385" customFormat="1" ht="10.5" customHeight="1" x14ac:dyDescent="0.2"/>
    <row r="15082" s="385" customFormat="1" ht="10.5" customHeight="1" x14ac:dyDescent="0.2"/>
    <row r="15083" s="385" customFormat="1" ht="10.5" customHeight="1" x14ac:dyDescent="0.2"/>
    <row r="15084" s="385" customFormat="1" ht="10.5" customHeight="1" x14ac:dyDescent="0.2"/>
    <row r="15085" s="385" customFormat="1" ht="10.5" customHeight="1" x14ac:dyDescent="0.2"/>
    <row r="15086" s="385" customFormat="1" ht="10.5" customHeight="1" x14ac:dyDescent="0.2"/>
    <row r="15087" s="385" customFormat="1" ht="10.5" customHeight="1" x14ac:dyDescent="0.2"/>
    <row r="15088" s="385" customFormat="1" ht="10.5" customHeight="1" x14ac:dyDescent="0.2"/>
    <row r="15089" s="385" customFormat="1" ht="10.5" customHeight="1" x14ac:dyDescent="0.2"/>
    <row r="15090" s="385" customFormat="1" ht="10.5" customHeight="1" x14ac:dyDescent="0.2"/>
    <row r="15091" s="385" customFormat="1" ht="10.5" customHeight="1" x14ac:dyDescent="0.2"/>
    <row r="15092" s="385" customFormat="1" ht="10.5" customHeight="1" x14ac:dyDescent="0.2"/>
    <row r="15093" s="385" customFormat="1" ht="10.5" customHeight="1" x14ac:dyDescent="0.2"/>
    <row r="15094" s="385" customFormat="1" ht="10.5" customHeight="1" x14ac:dyDescent="0.2"/>
    <row r="15095" s="385" customFormat="1" ht="10.5" customHeight="1" x14ac:dyDescent="0.2"/>
    <row r="15096" s="385" customFormat="1" ht="10.5" customHeight="1" x14ac:dyDescent="0.2"/>
    <row r="15097" s="385" customFormat="1" ht="10.5" customHeight="1" x14ac:dyDescent="0.2"/>
    <row r="15098" s="385" customFormat="1" ht="10.5" customHeight="1" x14ac:dyDescent="0.2"/>
    <row r="15099" s="385" customFormat="1" ht="10.5" customHeight="1" x14ac:dyDescent="0.2"/>
    <row r="15100" s="385" customFormat="1" ht="10.5" customHeight="1" x14ac:dyDescent="0.2"/>
    <row r="15101" s="385" customFormat="1" ht="10.5" customHeight="1" x14ac:dyDescent="0.2"/>
    <row r="15102" s="385" customFormat="1" ht="10.5" customHeight="1" x14ac:dyDescent="0.2"/>
    <row r="15103" s="385" customFormat="1" ht="10.5" customHeight="1" x14ac:dyDescent="0.2"/>
    <row r="15104" s="385" customFormat="1" ht="10.5" customHeight="1" x14ac:dyDescent="0.2"/>
    <row r="15105" s="385" customFormat="1" ht="10.5" customHeight="1" x14ac:dyDescent="0.2"/>
    <row r="15106" s="385" customFormat="1" ht="10.5" customHeight="1" x14ac:dyDescent="0.2"/>
    <row r="15107" s="385" customFormat="1" ht="10.5" customHeight="1" x14ac:dyDescent="0.2"/>
    <row r="15108" s="385" customFormat="1" ht="10.5" customHeight="1" x14ac:dyDescent="0.2"/>
    <row r="15109" s="385" customFormat="1" ht="10.5" customHeight="1" x14ac:dyDescent="0.2"/>
    <row r="15110" s="385" customFormat="1" ht="10.5" customHeight="1" x14ac:dyDescent="0.2"/>
    <row r="15111" s="385" customFormat="1" ht="10.5" customHeight="1" x14ac:dyDescent="0.2"/>
    <row r="15112" s="385" customFormat="1" ht="10.5" customHeight="1" x14ac:dyDescent="0.2"/>
    <row r="15113" s="385" customFormat="1" ht="10.5" customHeight="1" x14ac:dyDescent="0.2"/>
    <row r="15114" s="385" customFormat="1" ht="10.5" customHeight="1" x14ac:dyDescent="0.2"/>
    <row r="15115" s="385" customFormat="1" ht="10.5" customHeight="1" x14ac:dyDescent="0.2"/>
    <row r="15116" s="385" customFormat="1" ht="10.5" customHeight="1" x14ac:dyDescent="0.2"/>
    <row r="15117" s="385" customFormat="1" ht="10.5" customHeight="1" x14ac:dyDescent="0.2"/>
    <row r="15118" s="385" customFormat="1" ht="10.5" customHeight="1" x14ac:dyDescent="0.2"/>
    <row r="15119" s="385" customFormat="1" ht="10.5" customHeight="1" x14ac:dyDescent="0.2"/>
    <row r="15120" s="385" customFormat="1" ht="10.5" customHeight="1" x14ac:dyDescent="0.2"/>
    <row r="15121" s="385" customFormat="1" ht="10.5" customHeight="1" x14ac:dyDescent="0.2"/>
    <row r="15122" s="385" customFormat="1" ht="10.5" customHeight="1" x14ac:dyDescent="0.2"/>
    <row r="15123" s="385" customFormat="1" ht="10.5" customHeight="1" x14ac:dyDescent="0.2"/>
    <row r="15124" s="385" customFormat="1" ht="10.5" customHeight="1" x14ac:dyDescent="0.2"/>
    <row r="15125" s="385" customFormat="1" ht="10.5" customHeight="1" x14ac:dyDescent="0.2"/>
    <row r="15126" s="385" customFormat="1" ht="10.5" customHeight="1" x14ac:dyDescent="0.2"/>
    <row r="15127" s="385" customFormat="1" ht="10.5" customHeight="1" x14ac:dyDescent="0.2"/>
    <row r="15128" s="385" customFormat="1" ht="10.5" customHeight="1" x14ac:dyDescent="0.2"/>
    <row r="15129" s="385" customFormat="1" ht="10.5" customHeight="1" x14ac:dyDescent="0.2"/>
    <row r="15130" s="385" customFormat="1" ht="10.5" customHeight="1" x14ac:dyDescent="0.2"/>
    <row r="15131" s="385" customFormat="1" ht="10.5" customHeight="1" x14ac:dyDescent="0.2"/>
    <row r="15132" s="385" customFormat="1" ht="10.5" customHeight="1" x14ac:dyDescent="0.2"/>
    <row r="15133" s="385" customFormat="1" ht="10.5" customHeight="1" x14ac:dyDescent="0.2"/>
    <row r="15134" s="385" customFormat="1" ht="10.5" customHeight="1" x14ac:dyDescent="0.2"/>
    <row r="15135" s="385" customFormat="1" ht="10.5" customHeight="1" x14ac:dyDescent="0.2"/>
    <row r="15136" s="385" customFormat="1" ht="10.5" customHeight="1" x14ac:dyDescent="0.2"/>
    <row r="15137" s="385" customFormat="1" ht="10.5" customHeight="1" x14ac:dyDescent="0.2"/>
    <row r="15138" s="385" customFormat="1" ht="10.5" customHeight="1" x14ac:dyDescent="0.2"/>
    <row r="15139" s="385" customFormat="1" ht="10.5" customHeight="1" x14ac:dyDescent="0.2"/>
    <row r="15140" s="385" customFormat="1" ht="10.5" customHeight="1" x14ac:dyDescent="0.2"/>
    <row r="15141" s="385" customFormat="1" ht="10.5" customHeight="1" x14ac:dyDescent="0.2"/>
    <row r="15142" s="385" customFormat="1" ht="10.5" customHeight="1" x14ac:dyDescent="0.2"/>
    <row r="15143" s="385" customFormat="1" ht="10.5" customHeight="1" x14ac:dyDescent="0.2"/>
    <row r="15144" s="385" customFormat="1" ht="10.5" customHeight="1" x14ac:dyDescent="0.2"/>
    <row r="15145" s="385" customFormat="1" ht="10.5" customHeight="1" x14ac:dyDescent="0.2"/>
    <row r="15146" s="385" customFormat="1" ht="10.5" customHeight="1" x14ac:dyDescent="0.2"/>
    <row r="15147" s="385" customFormat="1" ht="10.5" customHeight="1" x14ac:dyDescent="0.2"/>
    <row r="15148" s="385" customFormat="1" ht="10.5" customHeight="1" x14ac:dyDescent="0.2"/>
    <row r="15149" s="385" customFormat="1" ht="10.5" customHeight="1" x14ac:dyDescent="0.2"/>
    <row r="15150" s="385" customFormat="1" ht="10.5" customHeight="1" x14ac:dyDescent="0.2"/>
    <row r="15151" s="385" customFormat="1" ht="10.5" customHeight="1" x14ac:dyDescent="0.2"/>
    <row r="15152" s="385" customFormat="1" ht="10.5" customHeight="1" x14ac:dyDescent="0.2"/>
    <row r="15153" s="385" customFormat="1" ht="10.5" customHeight="1" x14ac:dyDescent="0.2"/>
    <row r="15154" s="385" customFormat="1" ht="10.5" customHeight="1" x14ac:dyDescent="0.2"/>
    <row r="15155" s="385" customFormat="1" ht="10.5" customHeight="1" x14ac:dyDescent="0.2"/>
    <row r="15156" s="385" customFormat="1" ht="10.5" customHeight="1" x14ac:dyDescent="0.2"/>
    <row r="15157" s="385" customFormat="1" ht="10.5" customHeight="1" x14ac:dyDescent="0.2"/>
    <row r="15158" s="385" customFormat="1" ht="10.5" customHeight="1" x14ac:dyDescent="0.2"/>
    <row r="15159" s="385" customFormat="1" ht="10.5" customHeight="1" x14ac:dyDescent="0.2"/>
    <row r="15160" s="385" customFormat="1" ht="10.5" customHeight="1" x14ac:dyDescent="0.2"/>
    <row r="15161" s="385" customFormat="1" ht="10.5" customHeight="1" x14ac:dyDescent="0.2"/>
    <row r="15162" s="385" customFormat="1" ht="10.5" customHeight="1" x14ac:dyDescent="0.2"/>
    <row r="15163" s="385" customFormat="1" ht="10.5" customHeight="1" x14ac:dyDescent="0.2"/>
    <row r="15164" s="385" customFormat="1" ht="10.5" customHeight="1" x14ac:dyDescent="0.2"/>
    <row r="15165" s="385" customFormat="1" ht="10.5" customHeight="1" x14ac:dyDescent="0.2"/>
    <row r="15166" s="385" customFormat="1" ht="10.5" customHeight="1" x14ac:dyDescent="0.2"/>
    <row r="15167" s="385" customFormat="1" ht="10.5" customHeight="1" x14ac:dyDescent="0.2"/>
    <row r="15168" s="385" customFormat="1" ht="10.5" customHeight="1" x14ac:dyDescent="0.2"/>
    <row r="15169" s="385" customFormat="1" ht="10.5" customHeight="1" x14ac:dyDescent="0.2"/>
    <row r="15170" s="385" customFormat="1" ht="10.5" customHeight="1" x14ac:dyDescent="0.2"/>
    <row r="15171" s="385" customFormat="1" ht="10.5" customHeight="1" x14ac:dyDescent="0.2"/>
    <row r="15172" s="385" customFormat="1" ht="10.5" customHeight="1" x14ac:dyDescent="0.2"/>
    <row r="15173" s="385" customFormat="1" ht="10.5" customHeight="1" x14ac:dyDescent="0.2"/>
    <row r="15174" s="385" customFormat="1" ht="10.5" customHeight="1" x14ac:dyDescent="0.2"/>
    <row r="15175" s="385" customFormat="1" ht="10.5" customHeight="1" x14ac:dyDescent="0.2"/>
    <row r="15176" s="385" customFormat="1" ht="10.5" customHeight="1" x14ac:dyDescent="0.2"/>
    <row r="15177" s="385" customFormat="1" ht="10.5" customHeight="1" x14ac:dyDescent="0.2"/>
    <row r="15178" s="385" customFormat="1" ht="10.5" customHeight="1" x14ac:dyDescent="0.2"/>
    <row r="15179" s="385" customFormat="1" ht="10.5" customHeight="1" x14ac:dyDescent="0.2"/>
    <row r="15180" s="385" customFormat="1" ht="10.5" customHeight="1" x14ac:dyDescent="0.2"/>
    <row r="15181" s="385" customFormat="1" ht="10.5" customHeight="1" x14ac:dyDescent="0.2"/>
    <row r="15182" s="385" customFormat="1" ht="10.5" customHeight="1" x14ac:dyDescent="0.2"/>
    <row r="15183" s="385" customFormat="1" ht="10.5" customHeight="1" x14ac:dyDescent="0.2"/>
    <row r="15184" s="385" customFormat="1" ht="10.5" customHeight="1" x14ac:dyDescent="0.2"/>
    <row r="15185" s="385" customFormat="1" ht="10.5" customHeight="1" x14ac:dyDescent="0.2"/>
    <row r="15186" s="385" customFormat="1" ht="10.5" customHeight="1" x14ac:dyDescent="0.2"/>
    <row r="15187" s="385" customFormat="1" ht="10.5" customHeight="1" x14ac:dyDescent="0.2"/>
    <row r="15188" s="385" customFormat="1" ht="10.5" customHeight="1" x14ac:dyDescent="0.2"/>
    <row r="15189" s="385" customFormat="1" ht="10.5" customHeight="1" x14ac:dyDescent="0.2"/>
    <row r="15190" s="385" customFormat="1" ht="10.5" customHeight="1" x14ac:dyDescent="0.2"/>
    <row r="15191" s="385" customFormat="1" ht="10.5" customHeight="1" x14ac:dyDescent="0.2"/>
    <row r="15192" s="385" customFormat="1" ht="10.5" customHeight="1" x14ac:dyDescent="0.2"/>
    <row r="15193" s="385" customFormat="1" ht="10.5" customHeight="1" x14ac:dyDescent="0.2"/>
    <row r="15194" s="385" customFormat="1" ht="10.5" customHeight="1" x14ac:dyDescent="0.2"/>
    <row r="15195" s="385" customFormat="1" ht="10.5" customHeight="1" x14ac:dyDescent="0.2"/>
    <row r="15196" s="385" customFormat="1" ht="10.5" customHeight="1" x14ac:dyDescent="0.2"/>
    <row r="15197" s="385" customFormat="1" ht="10.5" customHeight="1" x14ac:dyDescent="0.2"/>
    <row r="15198" s="385" customFormat="1" ht="10.5" customHeight="1" x14ac:dyDescent="0.2"/>
    <row r="15199" s="385" customFormat="1" ht="10.5" customHeight="1" x14ac:dyDescent="0.2"/>
    <row r="15200" s="385" customFormat="1" ht="10.5" customHeight="1" x14ac:dyDescent="0.2"/>
    <row r="15201" s="385" customFormat="1" ht="10.5" customHeight="1" x14ac:dyDescent="0.2"/>
    <row r="15202" s="385" customFormat="1" ht="10.5" customHeight="1" x14ac:dyDescent="0.2"/>
    <row r="15203" s="385" customFormat="1" ht="10.5" customHeight="1" x14ac:dyDescent="0.2"/>
    <row r="15204" s="385" customFormat="1" ht="10.5" customHeight="1" x14ac:dyDescent="0.2"/>
    <row r="15205" s="385" customFormat="1" ht="10.5" customHeight="1" x14ac:dyDescent="0.2"/>
    <row r="15206" s="385" customFormat="1" ht="10.5" customHeight="1" x14ac:dyDescent="0.2"/>
    <row r="15207" s="385" customFormat="1" ht="10.5" customHeight="1" x14ac:dyDescent="0.2"/>
    <row r="15208" s="385" customFormat="1" ht="10.5" customHeight="1" x14ac:dyDescent="0.2"/>
    <row r="15209" s="385" customFormat="1" ht="10.5" customHeight="1" x14ac:dyDescent="0.2"/>
    <row r="15210" s="385" customFormat="1" ht="10.5" customHeight="1" x14ac:dyDescent="0.2"/>
    <row r="15211" s="385" customFormat="1" ht="10.5" customHeight="1" x14ac:dyDescent="0.2"/>
    <row r="15212" s="385" customFormat="1" ht="10.5" customHeight="1" x14ac:dyDescent="0.2"/>
    <row r="15213" s="385" customFormat="1" ht="10.5" customHeight="1" x14ac:dyDescent="0.2"/>
    <row r="15214" s="385" customFormat="1" ht="10.5" customHeight="1" x14ac:dyDescent="0.2"/>
    <row r="15215" s="385" customFormat="1" ht="10.5" customHeight="1" x14ac:dyDescent="0.2"/>
    <row r="15216" s="385" customFormat="1" ht="10.5" customHeight="1" x14ac:dyDescent="0.2"/>
    <row r="15217" s="385" customFormat="1" ht="10.5" customHeight="1" x14ac:dyDescent="0.2"/>
    <row r="15218" s="385" customFormat="1" ht="10.5" customHeight="1" x14ac:dyDescent="0.2"/>
    <row r="15219" s="385" customFormat="1" ht="10.5" customHeight="1" x14ac:dyDescent="0.2"/>
    <row r="15220" s="385" customFormat="1" ht="10.5" customHeight="1" x14ac:dyDescent="0.2"/>
    <row r="15221" s="385" customFormat="1" ht="10.5" customHeight="1" x14ac:dyDescent="0.2"/>
    <row r="15222" s="385" customFormat="1" ht="10.5" customHeight="1" x14ac:dyDescent="0.2"/>
    <row r="15223" s="385" customFormat="1" ht="10.5" customHeight="1" x14ac:dyDescent="0.2"/>
    <row r="15224" s="385" customFormat="1" ht="10.5" customHeight="1" x14ac:dyDescent="0.2"/>
    <row r="15225" s="385" customFormat="1" ht="10.5" customHeight="1" x14ac:dyDescent="0.2"/>
    <row r="15226" s="385" customFormat="1" ht="10.5" customHeight="1" x14ac:dyDescent="0.2"/>
    <row r="15227" s="385" customFormat="1" ht="10.5" customHeight="1" x14ac:dyDescent="0.2"/>
    <row r="15228" s="385" customFormat="1" ht="10.5" customHeight="1" x14ac:dyDescent="0.2"/>
    <row r="15229" s="385" customFormat="1" ht="10.5" customHeight="1" x14ac:dyDescent="0.2"/>
    <row r="15230" s="385" customFormat="1" ht="10.5" customHeight="1" x14ac:dyDescent="0.2"/>
    <row r="15231" s="385" customFormat="1" ht="10.5" customHeight="1" x14ac:dyDescent="0.2"/>
    <row r="15232" s="385" customFormat="1" ht="10.5" customHeight="1" x14ac:dyDescent="0.2"/>
    <row r="15233" s="385" customFormat="1" ht="10.5" customHeight="1" x14ac:dyDescent="0.2"/>
    <row r="15234" s="385" customFormat="1" ht="10.5" customHeight="1" x14ac:dyDescent="0.2"/>
    <row r="15235" s="385" customFormat="1" ht="10.5" customHeight="1" x14ac:dyDescent="0.2"/>
    <row r="15236" s="385" customFormat="1" ht="10.5" customHeight="1" x14ac:dyDescent="0.2"/>
    <row r="15237" s="385" customFormat="1" ht="10.5" customHeight="1" x14ac:dyDescent="0.2"/>
    <row r="15238" s="385" customFormat="1" ht="10.5" customHeight="1" x14ac:dyDescent="0.2"/>
    <row r="15239" s="385" customFormat="1" ht="10.5" customHeight="1" x14ac:dyDescent="0.2"/>
    <row r="15240" s="385" customFormat="1" ht="10.5" customHeight="1" x14ac:dyDescent="0.2"/>
    <row r="15241" s="385" customFormat="1" ht="10.5" customHeight="1" x14ac:dyDescent="0.2"/>
    <row r="15242" s="385" customFormat="1" ht="10.5" customHeight="1" x14ac:dyDescent="0.2"/>
    <row r="15243" s="385" customFormat="1" ht="10.5" customHeight="1" x14ac:dyDescent="0.2"/>
    <row r="15244" s="385" customFormat="1" ht="10.5" customHeight="1" x14ac:dyDescent="0.2"/>
    <row r="15245" s="385" customFormat="1" ht="10.5" customHeight="1" x14ac:dyDescent="0.2"/>
    <row r="15246" s="385" customFormat="1" ht="10.5" customHeight="1" x14ac:dyDescent="0.2"/>
    <row r="15247" s="385" customFormat="1" ht="10.5" customHeight="1" x14ac:dyDescent="0.2"/>
    <row r="15248" s="385" customFormat="1" ht="10.5" customHeight="1" x14ac:dyDescent="0.2"/>
    <row r="15249" s="385" customFormat="1" ht="10.5" customHeight="1" x14ac:dyDescent="0.2"/>
    <row r="15250" s="385" customFormat="1" ht="10.5" customHeight="1" x14ac:dyDescent="0.2"/>
    <row r="15251" s="385" customFormat="1" ht="10.5" customHeight="1" x14ac:dyDescent="0.2"/>
    <row r="15252" s="385" customFormat="1" ht="10.5" customHeight="1" x14ac:dyDescent="0.2"/>
    <row r="15253" s="385" customFormat="1" ht="10.5" customHeight="1" x14ac:dyDescent="0.2"/>
    <row r="15254" s="385" customFormat="1" ht="10.5" customHeight="1" x14ac:dyDescent="0.2"/>
    <row r="15255" s="385" customFormat="1" ht="10.5" customHeight="1" x14ac:dyDescent="0.2"/>
    <row r="15256" s="385" customFormat="1" ht="10.5" customHeight="1" x14ac:dyDescent="0.2"/>
    <row r="15257" s="385" customFormat="1" ht="10.5" customHeight="1" x14ac:dyDescent="0.2"/>
    <row r="15258" s="385" customFormat="1" ht="10.5" customHeight="1" x14ac:dyDescent="0.2"/>
    <row r="15259" s="385" customFormat="1" ht="10.5" customHeight="1" x14ac:dyDescent="0.2"/>
    <row r="15260" s="385" customFormat="1" ht="10.5" customHeight="1" x14ac:dyDescent="0.2"/>
    <row r="15261" s="385" customFormat="1" ht="10.5" customHeight="1" x14ac:dyDescent="0.2"/>
    <row r="15262" s="385" customFormat="1" ht="10.5" customHeight="1" x14ac:dyDescent="0.2"/>
    <row r="15263" s="385" customFormat="1" ht="10.5" customHeight="1" x14ac:dyDescent="0.2"/>
    <row r="15264" s="385" customFormat="1" ht="10.5" customHeight="1" x14ac:dyDescent="0.2"/>
    <row r="15265" s="385" customFormat="1" ht="10.5" customHeight="1" x14ac:dyDescent="0.2"/>
    <row r="15266" s="385" customFormat="1" ht="10.5" customHeight="1" x14ac:dyDescent="0.2"/>
    <row r="15267" s="385" customFormat="1" ht="10.5" customHeight="1" x14ac:dyDescent="0.2"/>
    <row r="15268" s="385" customFormat="1" ht="10.5" customHeight="1" x14ac:dyDescent="0.2"/>
    <row r="15269" s="385" customFormat="1" ht="10.5" customHeight="1" x14ac:dyDescent="0.2"/>
    <row r="15270" s="385" customFormat="1" ht="10.5" customHeight="1" x14ac:dyDescent="0.2"/>
    <row r="15271" s="385" customFormat="1" ht="10.5" customHeight="1" x14ac:dyDescent="0.2"/>
    <row r="15272" s="385" customFormat="1" ht="10.5" customHeight="1" x14ac:dyDescent="0.2"/>
    <row r="15273" s="385" customFormat="1" ht="10.5" customHeight="1" x14ac:dyDescent="0.2"/>
    <row r="15274" s="385" customFormat="1" ht="10.5" customHeight="1" x14ac:dyDescent="0.2"/>
    <row r="15275" s="385" customFormat="1" ht="10.5" customHeight="1" x14ac:dyDescent="0.2"/>
    <row r="15276" s="385" customFormat="1" ht="10.5" customHeight="1" x14ac:dyDescent="0.2"/>
    <row r="15277" s="385" customFormat="1" ht="10.5" customHeight="1" x14ac:dyDescent="0.2"/>
    <row r="15278" s="385" customFormat="1" ht="10.5" customHeight="1" x14ac:dyDescent="0.2"/>
    <row r="15279" s="385" customFormat="1" ht="10.5" customHeight="1" x14ac:dyDescent="0.2"/>
    <row r="15280" s="385" customFormat="1" ht="10.5" customHeight="1" x14ac:dyDescent="0.2"/>
    <row r="15281" s="385" customFormat="1" ht="10.5" customHeight="1" x14ac:dyDescent="0.2"/>
    <row r="15282" s="385" customFormat="1" ht="10.5" customHeight="1" x14ac:dyDescent="0.2"/>
    <row r="15283" s="385" customFormat="1" ht="10.5" customHeight="1" x14ac:dyDescent="0.2"/>
    <row r="15284" s="385" customFormat="1" ht="10.5" customHeight="1" x14ac:dyDescent="0.2"/>
    <row r="15285" s="385" customFormat="1" ht="10.5" customHeight="1" x14ac:dyDescent="0.2"/>
    <row r="15286" s="385" customFormat="1" ht="10.5" customHeight="1" x14ac:dyDescent="0.2"/>
    <row r="15287" s="385" customFormat="1" ht="10.5" customHeight="1" x14ac:dyDescent="0.2"/>
    <row r="15288" s="385" customFormat="1" ht="10.5" customHeight="1" x14ac:dyDescent="0.2"/>
    <row r="15289" s="385" customFormat="1" ht="10.5" customHeight="1" x14ac:dyDescent="0.2"/>
    <row r="15290" s="385" customFormat="1" ht="10.5" customHeight="1" x14ac:dyDescent="0.2"/>
    <row r="15291" s="385" customFormat="1" ht="10.5" customHeight="1" x14ac:dyDescent="0.2"/>
    <row r="15292" s="385" customFormat="1" ht="10.5" customHeight="1" x14ac:dyDescent="0.2"/>
    <row r="15293" s="385" customFormat="1" ht="10.5" customHeight="1" x14ac:dyDescent="0.2"/>
    <row r="15294" s="385" customFormat="1" ht="10.5" customHeight="1" x14ac:dyDescent="0.2"/>
    <row r="15295" s="385" customFormat="1" ht="10.5" customHeight="1" x14ac:dyDescent="0.2"/>
    <row r="15296" s="385" customFormat="1" ht="10.5" customHeight="1" x14ac:dyDescent="0.2"/>
    <row r="15297" s="385" customFormat="1" ht="10.5" customHeight="1" x14ac:dyDescent="0.2"/>
    <row r="15298" s="385" customFormat="1" ht="10.5" customHeight="1" x14ac:dyDescent="0.2"/>
    <row r="15299" s="385" customFormat="1" ht="10.5" customHeight="1" x14ac:dyDescent="0.2"/>
    <row r="15300" s="385" customFormat="1" ht="10.5" customHeight="1" x14ac:dyDescent="0.2"/>
    <row r="15301" s="385" customFormat="1" ht="10.5" customHeight="1" x14ac:dyDescent="0.2"/>
    <row r="15302" s="385" customFormat="1" ht="10.5" customHeight="1" x14ac:dyDescent="0.2"/>
    <row r="15303" s="385" customFormat="1" ht="10.5" customHeight="1" x14ac:dyDescent="0.2"/>
    <row r="15304" s="385" customFormat="1" ht="10.5" customHeight="1" x14ac:dyDescent="0.2"/>
    <row r="15305" s="385" customFormat="1" ht="10.5" customHeight="1" x14ac:dyDescent="0.2"/>
    <row r="15306" s="385" customFormat="1" ht="10.5" customHeight="1" x14ac:dyDescent="0.2"/>
    <row r="15307" s="385" customFormat="1" ht="10.5" customHeight="1" x14ac:dyDescent="0.2"/>
    <row r="15308" s="385" customFormat="1" ht="10.5" customHeight="1" x14ac:dyDescent="0.2"/>
    <row r="15309" s="385" customFormat="1" ht="10.5" customHeight="1" x14ac:dyDescent="0.2"/>
    <row r="15310" s="385" customFormat="1" ht="10.5" customHeight="1" x14ac:dyDescent="0.2"/>
    <row r="15311" s="385" customFormat="1" ht="10.5" customHeight="1" x14ac:dyDescent="0.2"/>
    <row r="15312" s="385" customFormat="1" ht="10.5" customHeight="1" x14ac:dyDescent="0.2"/>
    <row r="15313" s="385" customFormat="1" ht="10.5" customHeight="1" x14ac:dyDescent="0.2"/>
    <row r="15314" s="385" customFormat="1" ht="10.5" customHeight="1" x14ac:dyDescent="0.2"/>
    <row r="15315" s="385" customFormat="1" ht="10.5" customHeight="1" x14ac:dyDescent="0.2"/>
    <row r="15316" s="385" customFormat="1" ht="10.5" customHeight="1" x14ac:dyDescent="0.2"/>
    <row r="15317" s="385" customFormat="1" ht="10.5" customHeight="1" x14ac:dyDescent="0.2"/>
    <row r="15318" s="385" customFormat="1" ht="10.5" customHeight="1" x14ac:dyDescent="0.2"/>
    <row r="15319" s="385" customFormat="1" ht="10.5" customHeight="1" x14ac:dyDescent="0.2"/>
    <row r="15320" s="385" customFormat="1" ht="10.5" customHeight="1" x14ac:dyDescent="0.2"/>
    <row r="15321" s="385" customFormat="1" ht="10.5" customHeight="1" x14ac:dyDescent="0.2"/>
    <row r="15322" s="385" customFormat="1" ht="10.5" customHeight="1" x14ac:dyDescent="0.2"/>
    <row r="15323" s="385" customFormat="1" ht="10.5" customHeight="1" x14ac:dyDescent="0.2"/>
    <row r="15324" s="385" customFormat="1" ht="10.5" customHeight="1" x14ac:dyDescent="0.2"/>
    <row r="15325" s="385" customFormat="1" ht="10.5" customHeight="1" x14ac:dyDescent="0.2"/>
    <row r="15326" s="385" customFormat="1" ht="10.5" customHeight="1" x14ac:dyDescent="0.2"/>
    <row r="15327" s="385" customFormat="1" ht="10.5" customHeight="1" x14ac:dyDescent="0.2"/>
    <row r="15328" s="385" customFormat="1" ht="10.5" customHeight="1" x14ac:dyDescent="0.2"/>
    <row r="15329" s="385" customFormat="1" ht="10.5" customHeight="1" x14ac:dyDescent="0.2"/>
    <row r="15330" s="385" customFormat="1" ht="10.5" customHeight="1" x14ac:dyDescent="0.2"/>
    <row r="15331" s="385" customFormat="1" ht="10.5" customHeight="1" x14ac:dyDescent="0.2"/>
    <row r="15332" s="385" customFormat="1" ht="10.5" customHeight="1" x14ac:dyDescent="0.2"/>
    <row r="15333" s="385" customFormat="1" ht="10.5" customHeight="1" x14ac:dyDescent="0.2"/>
    <row r="15334" s="385" customFormat="1" ht="10.5" customHeight="1" x14ac:dyDescent="0.2"/>
    <row r="15335" s="385" customFormat="1" ht="10.5" customHeight="1" x14ac:dyDescent="0.2"/>
    <row r="15336" s="385" customFormat="1" ht="10.5" customHeight="1" x14ac:dyDescent="0.2"/>
    <row r="15337" s="385" customFormat="1" ht="10.5" customHeight="1" x14ac:dyDescent="0.2"/>
    <row r="15338" s="385" customFormat="1" ht="10.5" customHeight="1" x14ac:dyDescent="0.2"/>
    <row r="15339" s="385" customFormat="1" ht="10.5" customHeight="1" x14ac:dyDescent="0.2"/>
    <row r="15340" s="385" customFormat="1" ht="10.5" customHeight="1" x14ac:dyDescent="0.2"/>
    <row r="15341" s="385" customFormat="1" ht="10.5" customHeight="1" x14ac:dyDescent="0.2"/>
    <row r="15342" s="385" customFormat="1" ht="10.5" customHeight="1" x14ac:dyDescent="0.2"/>
    <row r="15343" s="385" customFormat="1" ht="10.5" customHeight="1" x14ac:dyDescent="0.2"/>
    <row r="15344" s="385" customFormat="1" ht="10.5" customHeight="1" x14ac:dyDescent="0.2"/>
    <row r="15345" s="385" customFormat="1" ht="10.5" customHeight="1" x14ac:dyDescent="0.2"/>
    <row r="15346" s="385" customFormat="1" ht="10.5" customHeight="1" x14ac:dyDescent="0.2"/>
    <row r="15347" s="385" customFormat="1" ht="10.5" customHeight="1" x14ac:dyDescent="0.2"/>
    <row r="15348" s="385" customFormat="1" ht="10.5" customHeight="1" x14ac:dyDescent="0.2"/>
    <row r="15349" s="385" customFormat="1" ht="10.5" customHeight="1" x14ac:dyDescent="0.2"/>
    <row r="15350" s="385" customFormat="1" ht="10.5" customHeight="1" x14ac:dyDescent="0.2"/>
    <row r="15351" s="385" customFormat="1" ht="10.5" customHeight="1" x14ac:dyDescent="0.2"/>
    <row r="15352" s="385" customFormat="1" ht="10.5" customHeight="1" x14ac:dyDescent="0.2"/>
    <row r="15353" s="385" customFormat="1" ht="10.5" customHeight="1" x14ac:dyDescent="0.2"/>
    <row r="15354" s="385" customFormat="1" ht="10.5" customHeight="1" x14ac:dyDescent="0.2"/>
    <row r="15355" s="385" customFormat="1" ht="10.5" customHeight="1" x14ac:dyDescent="0.2"/>
    <row r="15356" s="385" customFormat="1" ht="10.5" customHeight="1" x14ac:dyDescent="0.2"/>
    <row r="15357" s="385" customFormat="1" ht="10.5" customHeight="1" x14ac:dyDescent="0.2"/>
    <row r="15358" s="385" customFormat="1" ht="10.5" customHeight="1" x14ac:dyDescent="0.2"/>
    <row r="15359" s="385" customFormat="1" ht="10.5" customHeight="1" x14ac:dyDescent="0.2"/>
    <row r="15360" s="385" customFormat="1" ht="10.5" customHeight="1" x14ac:dyDescent="0.2"/>
    <row r="15361" s="385" customFormat="1" ht="10.5" customHeight="1" x14ac:dyDescent="0.2"/>
    <row r="15362" s="385" customFormat="1" ht="10.5" customHeight="1" x14ac:dyDescent="0.2"/>
    <row r="15363" s="385" customFormat="1" ht="10.5" customHeight="1" x14ac:dyDescent="0.2"/>
    <row r="15364" s="385" customFormat="1" ht="10.5" customHeight="1" x14ac:dyDescent="0.2"/>
    <row r="15365" s="385" customFormat="1" ht="10.5" customHeight="1" x14ac:dyDescent="0.2"/>
    <row r="15366" s="385" customFormat="1" ht="10.5" customHeight="1" x14ac:dyDescent="0.2"/>
    <row r="15367" s="385" customFormat="1" ht="10.5" customHeight="1" x14ac:dyDescent="0.2"/>
    <row r="15368" s="385" customFormat="1" ht="10.5" customHeight="1" x14ac:dyDescent="0.2"/>
    <row r="15369" s="385" customFormat="1" ht="10.5" customHeight="1" x14ac:dyDescent="0.2"/>
    <row r="15370" s="385" customFormat="1" ht="10.5" customHeight="1" x14ac:dyDescent="0.2"/>
    <row r="15371" s="385" customFormat="1" ht="10.5" customHeight="1" x14ac:dyDescent="0.2"/>
    <row r="15372" s="385" customFormat="1" ht="10.5" customHeight="1" x14ac:dyDescent="0.2"/>
    <row r="15373" s="385" customFormat="1" ht="10.5" customHeight="1" x14ac:dyDescent="0.2"/>
    <row r="15374" s="385" customFormat="1" ht="10.5" customHeight="1" x14ac:dyDescent="0.2"/>
    <row r="15375" s="385" customFormat="1" ht="10.5" customHeight="1" x14ac:dyDescent="0.2"/>
    <row r="15376" s="385" customFormat="1" ht="10.5" customHeight="1" x14ac:dyDescent="0.2"/>
    <row r="15377" s="385" customFormat="1" ht="10.5" customHeight="1" x14ac:dyDescent="0.2"/>
    <row r="15378" s="385" customFormat="1" ht="10.5" customHeight="1" x14ac:dyDescent="0.2"/>
    <row r="15379" s="385" customFormat="1" ht="10.5" customHeight="1" x14ac:dyDescent="0.2"/>
    <row r="15380" s="385" customFormat="1" ht="10.5" customHeight="1" x14ac:dyDescent="0.2"/>
    <row r="15381" s="385" customFormat="1" ht="10.5" customHeight="1" x14ac:dyDescent="0.2"/>
    <row r="15382" s="385" customFormat="1" ht="10.5" customHeight="1" x14ac:dyDescent="0.2"/>
    <row r="15383" s="385" customFormat="1" ht="10.5" customHeight="1" x14ac:dyDescent="0.2"/>
    <row r="15384" s="385" customFormat="1" ht="10.5" customHeight="1" x14ac:dyDescent="0.2"/>
    <row r="15385" s="385" customFormat="1" ht="10.5" customHeight="1" x14ac:dyDescent="0.2"/>
    <row r="15386" s="385" customFormat="1" ht="10.5" customHeight="1" x14ac:dyDescent="0.2"/>
    <row r="15387" s="385" customFormat="1" ht="10.5" customHeight="1" x14ac:dyDescent="0.2"/>
    <row r="15388" s="385" customFormat="1" ht="10.5" customHeight="1" x14ac:dyDescent="0.2"/>
    <row r="15389" s="385" customFormat="1" ht="10.5" customHeight="1" x14ac:dyDescent="0.2"/>
    <row r="15390" s="385" customFormat="1" ht="10.5" customHeight="1" x14ac:dyDescent="0.2"/>
    <row r="15391" s="385" customFormat="1" ht="10.5" customHeight="1" x14ac:dyDescent="0.2"/>
    <row r="15392" s="385" customFormat="1" ht="10.5" customHeight="1" x14ac:dyDescent="0.2"/>
    <row r="15393" s="385" customFormat="1" ht="10.5" customHeight="1" x14ac:dyDescent="0.2"/>
    <row r="15394" s="385" customFormat="1" ht="10.5" customHeight="1" x14ac:dyDescent="0.2"/>
    <row r="15395" s="385" customFormat="1" ht="10.5" customHeight="1" x14ac:dyDescent="0.2"/>
    <row r="15396" s="385" customFormat="1" ht="10.5" customHeight="1" x14ac:dyDescent="0.2"/>
    <row r="15397" s="385" customFormat="1" ht="10.5" customHeight="1" x14ac:dyDescent="0.2"/>
    <row r="15398" s="385" customFormat="1" ht="10.5" customHeight="1" x14ac:dyDescent="0.2"/>
    <row r="15399" s="385" customFormat="1" ht="10.5" customHeight="1" x14ac:dyDescent="0.2"/>
    <row r="15400" s="385" customFormat="1" ht="10.5" customHeight="1" x14ac:dyDescent="0.2"/>
    <row r="15401" s="385" customFormat="1" ht="10.5" customHeight="1" x14ac:dyDescent="0.2"/>
    <row r="15402" s="385" customFormat="1" ht="10.5" customHeight="1" x14ac:dyDescent="0.2"/>
    <row r="15403" s="385" customFormat="1" ht="10.5" customHeight="1" x14ac:dyDescent="0.2"/>
    <row r="15404" s="385" customFormat="1" ht="10.5" customHeight="1" x14ac:dyDescent="0.2"/>
    <row r="15405" s="385" customFormat="1" ht="10.5" customHeight="1" x14ac:dyDescent="0.2"/>
    <row r="15406" s="385" customFormat="1" ht="10.5" customHeight="1" x14ac:dyDescent="0.2"/>
    <row r="15407" s="385" customFormat="1" ht="10.5" customHeight="1" x14ac:dyDescent="0.2"/>
    <row r="15408" s="385" customFormat="1" ht="10.5" customHeight="1" x14ac:dyDescent="0.2"/>
    <row r="15409" s="385" customFormat="1" ht="10.5" customHeight="1" x14ac:dyDescent="0.2"/>
    <row r="15410" s="385" customFormat="1" ht="10.5" customHeight="1" x14ac:dyDescent="0.2"/>
    <row r="15411" s="385" customFormat="1" ht="10.5" customHeight="1" x14ac:dyDescent="0.2"/>
    <row r="15412" s="385" customFormat="1" ht="10.5" customHeight="1" x14ac:dyDescent="0.2"/>
    <row r="15413" s="385" customFormat="1" ht="10.5" customHeight="1" x14ac:dyDescent="0.2"/>
    <row r="15414" s="385" customFormat="1" ht="10.5" customHeight="1" x14ac:dyDescent="0.2"/>
    <row r="15415" s="385" customFormat="1" ht="10.5" customHeight="1" x14ac:dyDescent="0.2"/>
    <row r="15416" s="385" customFormat="1" ht="10.5" customHeight="1" x14ac:dyDescent="0.2"/>
    <row r="15417" s="385" customFormat="1" ht="10.5" customHeight="1" x14ac:dyDescent="0.2"/>
    <row r="15418" s="385" customFormat="1" ht="10.5" customHeight="1" x14ac:dyDescent="0.2"/>
    <row r="15419" s="385" customFormat="1" ht="10.5" customHeight="1" x14ac:dyDescent="0.2"/>
    <row r="15420" s="385" customFormat="1" ht="10.5" customHeight="1" x14ac:dyDescent="0.2"/>
    <row r="15421" s="385" customFormat="1" ht="10.5" customHeight="1" x14ac:dyDescent="0.2"/>
    <row r="15422" s="385" customFormat="1" ht="10.5" customHeight="1" x14ac:dyDescent="0.2"/>
    <row r="15423" s="385" customFormat="1" ht="10.5" customHeight="1" x14ac:dyDescent="0.2"/>
    <row r="15424" s="385" customFormat="1" ht="10.5" customHeight="1" x14ac:dyDescent="0.2"/>
    <row r="15425" s="385" customFormat="1" ht="10.5" customHeight="1" x14ac:dyDescent="0.2"/>
    <row r="15426" s="385" customFormat="1" ht="10.5" customHeight="1" x14ac:dyDescent="0.2"/>
    <row r="15427" s="385" customFormat="1" ht="10.5" customHeight="1" x14ac:dyDescent="0.2"/>
    <row r="15428" s="385" customFormat="1" ht="10.5" customHeight="1" x14ac:dyDescent="0.2"/>
    <row r="15429" s="385" customFormat="1" ht="10.5" customHeight="1" x14ac:dyDescent="0.2"/>
    <row r="15430" s="385" customFormat="1" ht="10.5" customHeight="1" x14ac:dyDescent="0.2"/>
    <row r="15431" s="385" customFormat="1" ht="10.5" customHeight="1" x14ac:dyDescent="0.2"/>
    <row r="15432" s="385" customFormat="1" ht="10.5" customHeight="1" x14ac:dyDescent="0.2"/>
    <row r="15433" s="385" customFormat="1" ht="10.5" customHeight="1" x14ac:dyDescent="0.2"/>
    <row r="15434" s="385" customFormat="1" ht="10.5" customHeight="1" x14ac:dyDescent="0.2"/>
    <row r="15435" s="385" customFormat="1" ht="10.5" customHeight="1" x14ac:dyDescent="0.2"/>
    <row r="15436" s="385" customFormat="1" ht="10.5" customHeight="1" x14ac:dyDescent="0.2"/>
    <row r="15437" s="385" customFormat="1" ht="10.5" customHeight="1" x14ac:dyDescent="0.2"/>
    <row r="15438" s="385" customFormat="1" ht="10.5" customHeight="1" x14ac:dyDescent="0.2"/>
    <row r="15439" s="385" customFormat="1" ht="10.5" customHeight="1" x14ac:dyDescent="0.2"/>
    <row r="15440" s="385" customFormat="1" ht="10.5" customHeight="1" x14ac:dyDescent="0.2"/>
    <row r="15441" s="385" customFormat="1" ht="10.5" customHeight="1" x14ac:dyDescent="0.2"/>
    <row r="15442" s="385" customFormat="1" ht="10.5" customHeight="1" x14ac:dyDescent="0.2"/>
    <row r="15443" s="385" customFormat="1" ht="10.5" customHeight="1" x14ac:dyDescent="0.2"/>
    <row r="15444" s="385" customFormat="1" ht="10.5" customHeight="1" x14ac:dyDescent="0.2"/>
    <row r="15445" s="385" customFormat="1" ht="10.5" customHeight="1" x14ac:dyDescent="0.2"/>
    <row r="15446" s="385" customFormat="1" ht="10.5" customHeight="1" x14ac:dyDescent="0.2"/>
    <row r="15447" s="385" customFormat="1" ht="10.5" customHeight="1" x14ac:dyDescent="0.2"/>
    <row r="15448" s="385" customFormat="1" ht="10.5" customHeight="1" x14ac:dyDescent="0.2"/>
    <row r="15449" s="385" customFormat="1" ht="10.5" customHeight="1" x14ac:dyDescent="0.2"/>
    <row r="15450" s="385" customFormat="1" ht="10.5" customHeight="1" x14ac:dyDescent="0.2"/>
    <row r="15451" s="385" customFormat="1" ht="10.5" customHeight="1" x14ac:dyDescent="0.2"/>
    <row r="15452" s="385" customFormat="1" ht="10.5" customHeight="1" x14ac:dyDescent="0.2"/>
    <row r="15453" s="385" customFormat="1" ht="10.5" customHeight="1" x14ac:dyDescent="0.2"/>
    <row r="15454" s="385" customFormat="1" ht="10.5" customHeight="1" x14ac:dyDescent="0.2"/>
    <row r="15455" s="385" customFormat="1" ht="10.5" customHeight="1" x14ac:dyDescent="0.2"/>
    <row r="15456" s="385" customFormat="1" ht="10.5" customHeight="1" x14ac:dyDescent="0.2"/>
    <row r="15457" s="385" customFormat="1" ht="10.5" customHeight="1" x14ac:dyDescent="0.2"/>
    <row r="15458" s="385" customFormat="1" ht="10.5" customHeight="1" x14ac:dyDescent="0.2"/>
    <row r="15459" s="385" customFormat="1" ht="10.5" customHeight="1" x14ac:dyDescent="0.2"/>
    <row r="15460" s="385" customFormat="1" ht="10.5" customHeight="1" x14ac:dyDescent="0.2"/>
    <row r="15461" s="385" customFormat="1" ht="10.5" customHeight="1" x14ac:dyDescent="0.2"/>
    <row r="15462" s="385" customFormat="1" ht="10.5" customHeight="1" x14ac:dyDescent="0.2"/>
    <row r="15463" s="385" customFormat="1" ht="10.5" customHeight="1" x14ac:dyDescent="0.2"/>
    <row r="15464" s="385" customFormat="1" ht="10.5" customHeight="1" x14ac:dyDescent="0.2"/>
    <row r="15465" s="385" customFormat="1" ht="10.5" customHeight="1" x14ac:dyDescent="0.2"/>
    <row r="15466" s="385" customFormat="1" ht="10.5" customHeight="1" x14ac:dyDescent="0.2"/>
    <row r="15467" s="385" customFormat="1" ht="10.5" customHeight="1" x14ac:dyDescent="0.2"/>
    <row r="15468" s="385" customFormat="1" ht="10.5" customHeight="1" x14ac:dyDescent="0.2"/>
    <row r="15469" s="385" customFormat="1" ht="10.5" customHeight="1" x14ac:dyDescent="0.2"/>
    <row r="15470" s="385" customFormat="1" ht="10.5" customHeight="1" x14ac:dyDescent="0.2"/>
    <row r="15471" s="385" customFormat="1" ht="10.5" customHeight="1" x14ac:dyDescent="0.2"/>
    <row r="15472" s="385" customFormat="1" ht="10.5" customHeight="1" x14ac:dyDescent="0.2"/>
    <row r="15473" s="385" customFormat="1" ht="10.5" customHeight="1" x14ac:dyDescent="0.2"/>
    <row r="15474" s="385" customFormat="1" ht="10.5" customHeight="1" x14ac:dyDescent="0.2"/>
    <row r="15475" s="385" customFormat="1" ht="10.5" customHeight="1" x14ac:dyDescent="0.2"/>
    <row r="15476" s="385" customFormat="1" ht="10.5" customHeight="1" x14ac:dyDescent="0.2"/>
    <row r="15477" s="385" customFormat="1" ht="10.5" customHeight="1" x14ac:dyDescent="0.2"/>
    <row r="15478" s="385" customFormat="1" ht="10.5" customHeight="1" x14ac:dyDescent="0.2"/>
    <row r="15479" s="385" customFormat="1" ht="10.5" customHeight="1" x14ac:dyDescent="0.2"/>
    <row r="15480" s="385" customFormat="1" ht="10.5" customHeight="1" x14ac:dyDescent="0.2"/>
    <row r="15481" s="385" customFormat="1" ht="10.5" customHeight="1" x14ac:dyDescent="0.2"/>
    <row r="15482" s="385" customFormat="1" ht="10.5" customHeight="1" x14ac:dyDescent="0.2"/>
    <row r="15483" s="385" customFormat="1" ht="10.5" customHeight="1" x14ac:dyDescent="0.2"/>
    <row r="15484" s="385" customFormat="1" ht="10.5" customHeight="1" x14ac:dyDescent="0.2"/>
    <row r="15485" s="385" customFormat="1" ht="10.5" customHeight="1" x14ac:dyDescent="0.2"/>
    <row r="15486" s="385" customFormat="1" ht="10.5" customHeight="1" x14ac:dyDescent="0.2"/>
    <row r="15487" s="385" customFormat="1" ht="10.5" customHeight="1" x14ac:dyDescent="0.2"/>
    <row r="15488" s="385" customFormat="1" ht="10.5" customHeight="1" x14ac:dyDescent="0.2"/>
    <row r="15489" s="385" customFormat="1" ht="10.5" customHeight="1" x14ac:dyDescent="0.2"/>
    <row r="15490" s="385" customFormat="1" ht="10.5" customHeight="1" x14ac:dyDescent="0.2"/>
    <row r="15491" s="385" customFormat="1" ht="10.5" customHeight="1" x14ac:dyDescent="0.2"/>
    <row r="15492" s="385" customFormat="1" ht="10.5" customHeight="1" x14ac:dyDescent="0.2"/>
    <row r="15493" s="385" customFormat="1" ht="10.5" customHeight="1" x14ac:dyDescent="0.2"/>
    <row r="15494" s="385" customFormat="1" ht="10.5" customHeight="1" x14ac:dyDescent="0.2"/>
    <row r="15495" s="385" customFormat="1" ht="10.5" customHeight="1" x14ac:dyDescent="0.2"/>
    <row r="15496" s="385" customFormat="1" ht="10.5" customHeight="1" x14ac:dyDescent="0.2"/>
    <row r="15497" s="385" customFormat="1" ht="10.5" customHeight="1" x14ac:dyDescent="0.2"/>
    <row r="15498" s="385" customFormat="1" ht="10.5" customHeight="1" x14ac:dyDescent="0.2"/>
    <row r="15499" s="385" customFormat="1" ht="10.5" customHeight="1" x14ac:dyDescent="0.2"/>
    <row r="15500" s="385" customFormat="1" ht="10.5" customHeight="1" x14ac:dyDescent="0.2"/>
    <row r="15501" s="385" customFormat="1" ht="10.5" customHeight="1" x14ac:dyDescent="0.2"/>
    <row r="15502" s="385" customFormat="1" ht="10.5" customHeight="1" x14ac:dyDescent="0.2"/>
    <row r="15503" s="385" customFormat="1" ht="10.5" customHeight="1" x14ac:dyDescent="0.2"/>
    <row r="15504" s="385" customFormat="1" ht="10.5" customHeight="1" x14ac:dyDescent="0.2"/>
    <row r="15505" s="385" customFormat="1" ht="10.5" customHeight="1" x14ac:dyDescent="0.2"/>
    <row r="15506" s="385" customFormat="1" ht="10.5" customHeight="1" x14ac:dyDescent="0.2"/>
    <row r="15507" s="385" customFormat="1" ht="10.5" customHeight="1" x14ac:dyDescent="0.2"/>
    <row r="15508" s="385" customFormat="1" ht="10.5" customHeight="1" x14ac:dyDescent="0.2"/>
    <row r="15509" s="385" customFormat="1" ht="10.5" customHeight="1" x14ac:dyDescent="0.2"/>
    <row r="15510" s="385" customFormat="1" ht="10.5" customHeight="1" x14ac:dyDescent="0.2"/>
    <row r="15511" s="385" customFormat="1" ht="10.5" customHeight="1" x14ac:dyDescent="0.2"/>
    <row r="15512" s="385" customFormat="1" ht="10.5" customHeight="1" x14ac:dyDescent="0.2"/>
    <row r="15513" s="385" customFormat="1" ht="10.5" customHeight="1" x14ac:dyDescent="0.2"/>
    <row r="15514" s="385" customFormat="1" ht="10.5" customHeight="1" x14ac:dyDescent="0.2"/>
    <row r="15515" s="385" customFormat="1" ht="10.5" customHeight="1" x14ac:dyDescent="0.2"/>
    <row r="15516" s="385" customFormat="1" ht="10.5" customHeight="1" x14ac:dyDescent="0.2"/>
    <row r="15517" s="385" customFormat="1" ht="10.5" customHeight="1" x14ac:dyDescent="0.2"/>
    <row r="15518" s="385" customFormat="1" ht="10.5" customHeight="1" x14ac:dyDescent="0.2"/>
    <row r="15519" s="385" customFormat="1" ht="10.5" customHeight="1" x14ac:dyDescent="0.2"/>
    <row r="15520" s="385" customFormat="1" ht="10.5" customHeight="1" x14ac:dyDescent="0.2"/>
    <row r="15521" s="385" customFormat="1" ht="10.5" customHeight="1" x14ac:dyDescent="0.2"/>
    <row r="15522" s="385" customFormat="1" ht="10.5" customHeight="1" x14ac:dyDescent="0.2"/>
    <row r="15523" s="385" customFormat="1" ht="10.5" customHeight="1" x14ac:dyDescent="0.2"/>
    <row r="15524" s="385" customFormat="1" ht="10.5" customHeight="1" x14ac:dyDescent="0.2"/>
    <row r="15525" s="385" customFormat="1" ht="10.5" customHeight="1" x14ac:dyDescent="0.2"/>
    <row r="15526" s="385" customFormat="1" ht="10.5" customHeight="1" x14ac:dyDescent="0.2"/>
    <row r="15527" s="385" customFormat="1" ht="10.5" customHeight="1" x14ac:dyDescent="0.2"/>
    <row r="15528" s="385" customFormat="1" ht="10.5" customHeight="1" x14ac:dyDescent="0.2"/>
    <row r="15529" s="385" customFormat="1" ht="10.5" customHeight="1" x14ac:dyDescent="0.2"/>
    <row r="15530" s="385" customFormat="1" ht="10.5" customHeight="1" x14ac:dyDescent="0.2"/>
    <row r="15531" s="385" customFormat="1" ht="10.5" customHeight="1" x14ac:dyDescent="0.2"/>
    <row r="15532" s="385" customFormat="1" ht="10.5" customHeight="1" x14ac:dyDescent="0.2"/>
    <row r="15533" s="385" customFormat="1" ht="10.5" customHeight="1" x14ac:dyDescent="0.2"/>
    <row r="15534" s="385" customFormat="1" ht="10.5" customHeight="1" x14ac:dyDescent="0.2"/>
    <row r="15535" s="385" customFormat="1" ht="10.5" customHeight="1" x14ac:dyDescent="0.2"/>
    <row r="15536" s="385" customFormat="1" ht="10.5" customHeight="1" x14ac:dyDescent="0.2"/>
    <row r="15537" s="385" customFormat="1" ht="10.5" customHeight="1" x14ac:dyDescent="0.2"/>
    <row r="15538" s="385" customFormat="1" ht="10.5" customHeight="1" x14ac:dyDescent="0.2"/>
    <row r="15539" s="385" customFormat="1" ht="10.5" customHeight="1" x14ac:dyDescent="0.2"/>
    <row r="15540" s="385" customFormat="1" ht="10.5" customHeight="1" x14ac:dyDescent="0.2"/>
    <row r="15541" s="385" customFormat="1" ht="10.5" customHeight="1" x14ac:dyDescent="0.2"/>
    <row r="15542" s="385" customFormat="1" ht="10.5" customHeight="1" x14ac:dyDescent="0.2"/>
    <row r="15543" s="385" customFormat="1" ht="10.5" customHeight="1" x14ac:dyDescent="0.2"/>
    <row r="15544" s="385" customFormat="1" ht="10.5" customHeight="1" x14ac:dyDescent="0.2"/>
    <row r="15545" s="385" customFormat="1" ht="10.5" customHeight="1" x14ac:dyDescent="0.2"/>
    <row r="15546" s="385" customFormat="1" ht="10.5" customHeight="1" x14ac:dyDescent="0.2"/>
    <row r="15547" s="385" customFormat="1" ht="10.5" customHeight="1" x14ac:dyDescent="0.2"/>
    <row r="15548" s="385" customFormat="1" ht="10.5" customHeight="1" x14ac:dyDescent="0.2"/>
    <row r="15549" s="385" customFormat="1" ht="10.5" customHeight="1" x14ac:dyDescent="0.2"/>
    <row r="15550" s="385" customFormat="1" ht="10.5" customHeight="1" x14ac:dyDescent="0.2"/>
    <row r="15551" s="385" customFormat="1" ht="10.5" customHeight="1" x14ac:dyDescent="0.2"/>
    <row r="15552" s="385" customFormat="1" ht="10.5" customHeight="1" x14ac:dyDescent="0.2"/>
    <row r="15553" s="385" customFormat="1" ht="10.5" customHeight="1" x14ac:dyDescent="0.2"/>
    <row r="15554" s="385" customFormat="1" ht="10.5" customHeight="1" x14ac:dyDescent="0.2"/>
    <row r="15555" s="385" customFormat="1" ht="10.5" customHeight="1" x14ac:dyDescent="0.2"/>
    <row r="15556" s="385" customFormat="1" ht="10.5" customHeight="1" x14ac:dyDescent="0.2"/>
    <row r="15557" s="385" customFormat="1" ht="10.5" customHeight="1" x14ac:dyDescent="0.2"/>
    <row r="15558" s="385" customFormat="1" ht="10.5" customHeight="1" x14ac:dyDescent="0.2"/>
    <row r="15559" s="385" customFormat="1" ht="10.5" customHeight="1" x14ac:dyDescent="0.2"/>
    <row r="15560" s="385" customFormat="1" ht="10.5" customHeight="1" x14ac:dyDescent="0.2"/>
    <row r="15561" s="385" customFormat="1" ht="10.5" customHeight="1" x14ac:dyDescent="0.2"/>
    <row r="15562" s="385" customFormat="1" ht="10.5" customHeight="1" x14ac:dyDescent="0.2"/>
    <row r="15563" s="385" customFormat="1" ht="10.5" customHeight="1" x14ac:dyDescent="0.2"/>
    <row r="15564" s="385" customFormat="1" ht="10.5" customHeight="1" x14ac:dyDescent="0.2"/>
    <row r="15565" s="385" customFormat="1" ht="10.5" customHeight="1" x14ac:dyDescent="0.2"/>
    <row r="15566" s="385" customFormat="1" ht="10.5" customHeight="1" x14ac:dyDescent="0.2"/>
    <row r="15567" s="385" customFormat="1" ht="10.5" customHeight="1" x14ac:dyDescent="0.2"/>
    <row r="15568" s="385" customFormat="1" ht="10.5" customHeight="1" x14ac:dyDescent="0.2"/>
    <row r="15569" s="385" customFormat="1" ht="10.5" customHeight="1" x14ac:dyDescent="0.2"/>
    <row r="15570" s="385" customFormat="1" ht="10.5" customHeight="1" x14ac:dyDescent="0.2"/>
    <row r="15571" s="385" customFormat="1" ht="10.5" customHeight="1" x14ac:dyDescent="0.2"/>
    <row r="15572" s="385" customFormat="1" ht="10.5" customHeight="1" x14ac:dyDescent="0.2"/>
    <row r="15573" s="385" customFormat="1" ht="10.5" customHeight="1" x14ac:dyDescent="0.2"/>
    <row r="15574" s="385" customFormat="1" ht="10.5" customHeight="1" x14ac:dyDescent="0.2"/>
    <row r="15575" s="385" customFormat="1" ht="10.5" customHeight="1" x14ac:dyDescent="0.2"/>
    <row r="15576" s="385" customFormat="1" ht="10.5" customHeight="1" x14ac:dyDescent="0.2"/>
    <row r="15577" s="385" customFormat="1" ht="10.5" customHeight="1" x14ac:dyDescent="0.2"/>
    <row r="15578" s="385" customFormat="1" ht="10.5" customHeight="1" x14ac:dyDescent="0.2"/>
    <row r="15579" s="385" customFormat="1" ht="10.5" customHeight="1" x14ac:dyDescent="0.2"/>
    <row r="15580" s="385" customFormat="1" ht="10.5" customHeight="1" x14ac:dyDescent="0.2"/>
    <row r="15581" s="385" customFormat="1" ht="10.5" customHeight="1" x14ac:dyDescent="0.2"/>
    <row r="15582" s="385" customFormat="1" ht="10.5" customHeight="1" x14ac:dyDescent="0.2"/>
    <row r="15583" s="385" customFormat="1" ht="10.5" customHeight="1" x14ac:dyDescent="0.2"/>
    <row r="15584" s="385" customFormat="1" ht="10.5" customHeight="1" x14ac:dyDescent="0.2"/>
    <row r="15585" s="385" customFormat="1" ht="10.5" customHeight="1" x14ac:dyDescent="0.2"/>
    <row r="15586" s="385" customFormat="1" ht="10.5" customHeight="1" x14ac:dyDescent="0.2"/>
    <row r="15587" s="385" customFormat="1" ht="10.5" customHeight="1" x14ac:dyDescent="0.2"/>
    <row r="15588" s="385" customFormat="1" ht="10.5" customHeight="1" x14ac:dyDescent="0.2"/>
    <row r="15589" s="385" customFormat="1" ht="10.5" customHeight="1" x14ac:dyDescent="0.2"/>
    <row r="15590" s="385" customFormat="1" ht="10.5" customHeight="1" x14ac:dyDescent="0.2"/>
    <row r="15591" s="385" customFormat="1" ht="10.5" customHeight="1" x14ac:dyDescent="0.2"/>
    <row r="15592" s="385" customFormat="1" ht="10.5" customHeight="1" x14ac:dyDescent="0.2"/>
    <row r="15593" s="385" customFormat="1" ht="10.5" customHeight="1" x14ac:dyDescent="0.2"/>
    <row r="15594" s="385" customFormat="1" ht="10.5" customHeight="1" x14ac:dyDescent="0.2"/>
    <row r="15595" s="385" customFormat="1" ht="10.5" customHeight="1" x14ac:dyDescent="0.2"/>
    <row r="15596" s="385" customFormat="1" ht="10.5" customHeight="1" x14ac:dyDescent="0.2"/>
    <row r="15597" s="385" customFormat="1" ht="10.5" customHeight="1" x14ac:dyDescent="0.2"/>
    <row r="15598" s="385" customFormat="1" ht="10.5" customHeight="1" x14ac:dyDescent="0.2"/>
    <row r="15599" s="385" customFormat="1" ht="10.5" customHeight="1" x14ac:dyDescent="0.2"/>
    <row r="15600" s="385" customFormat="1" ht="10.5" customHeight="1" x14ac:dyDescent="0.2"/>
    <row r="15601" s="385" customFormat="1" ht="10.5" customHeight="1" x14ac:dyDescent="0.2"/>
    <row r="15602" s="385" customFormat="1" ht="10.5" customHeight="1" x14ac:dyDescent="0.2"/>
    <row r="15603" s="385" customFormat="1" ht="10.5" customHeight="1" x14ac:dyDescent="0.2"/>
    <row r="15604" s="385" customFormat="1" ht="10.5" customHeight="1" x14ac:dyDescent="0.2"/>
    <row r="15605" s="385" customFormat="1" ht="10.5" customHeight="1" x14ac:dyDescent="0.2"/>
    <row r="15606" s="385" customFormat="1" ht="10.5" customHeight="1" x14ac:dyDescent="0.2"/>
    <row r="15607" s="385" customFormat="1" ht="10.5" customHeight="1" x14ac:dyDescent="0.2"/>
    <row r="15608" s="385" customFormat="1" ht="10.5" customHeight="1" x14ac:dyDescent="0.2"/>
    <row r="15609" s="385" customFormat="1" ht="10.5" customHeight="1" x14ac:dyDescent="0.2"/>
    <row r="15610" s="385" customFormat="1" ht="10.5" customHeight="1" x14ac:dyDescent="0.2"/>
    <row r="15611" s="385" customFormat="1" ht="10.5" customHeight="1" x14ac:dyDescent="0.2"/>
    <row r="15612" s="385" customFormat="1" ht="10.5" customHeight="1" x14ac:dyDescent="0.2"/>
    <row r="15613" s="385" customFormat="1" ht="10.5" customHeight="1" x14ac:dyDescent="0.2"/>
    <row r="15614" s="385" customFormat="1" ht="10.5" customHeight="1" x14ac:dyDescent="0.2"/>
    <row r="15615" s="385" customFormat="1" ht="10.5" customHeight="1" x14ac:dyDescent="0.2"/>
    <row r="15616" s="385" customFormat="1" ht="10.5" customHeight="1" x14ac:dyDescent="0.2"/>
    <row r="15617" s="385" customFormat="1" ht="10.5" customHeight="1" x14ac:dyDescent="0.2"/>
    <row r="15618" s="385" customFormat="1" ht="10.5" customHeight="1" x14ac:dyDescent="0.2"/>
    <row r="15619" s="385" customFormat="1" ht="10.5" customHeight="1" x14ac:dyDescent="0.2"/>
    <row r="15620" s="385" customFormat="1" ht="10.5" customHeight="1" x14ac:dyDescent="0.2"/>
    <row r="15621" s="385" customFormat="1" ht="10.5" customHeight="1" x14ac:dyDescent="0.2"/>
    <row r="15622" s="385" customFormat="1" ht="10.5" customHeight="1" x14ac:dyDescent="0.2"/>
    <row r="15623" s="385" customFormat="1" ht="10.5" customHeight="1" x14ac:dyDescent="0.2"/>
    <row r="15624" s="385" customFormat="1" ht="10.5" customHeight="1" x14ac:dyDescent="0.2"/>
    <row r="15625" s="385" customFormat="1" ht="10.5" customHeight="1" x14ac:dyDescent="0.2"/>
    <row r="15626" s="385" customFormat="1" ht="10.5" customHeight="1" x14ac:dyDescent="0.2"/>
    <row r="15627" s="385" customFormat="1" ht="10.5" customHeight="1" x14ac:dyDescent="0.2"/>
    <row r="15628" s="385" customFormat="1" ht="10.5" customHeight="1" x14ac:dyDescent="0.2"/>
    <row r="15629" s="385" customFormat="1" ht="10.5" customHeight="1" x14ac:dyDescent="0.2"/>
    <row r="15630" s="385" customFormat="1" ht="10.5" customHeight="1" x14ac:dyDescent="0.2"/>
    <row r="15631" s="385" customFormat="1" ht="10.5" customHeight="1" x14ac:dyDescent="0.2"/>
    <row r="15632" s="385" customFormat="1" ht="10.5" customHeight="1" x14ac:dyDescent="0.2"/>
    <row r="15633" s="385" customFormat="1" ht="10.5" customHeight="1" x14ac:dyDescent="0.2"/>
    <row r="15634" s="385" customFormat="1" ht="10.5" customHeight="1" x14ac:dyDescent="0.2"/>
    <row r="15635" s="385" customFormat="1" ht="10.5" customHeight="1" x14ac:dyDescent="0.2"/>
    <row r="15636" s="385" customFormat="1" ht="10.5" customHeight="1" x14ac:dyDescent="0.2"/>
    <row r="15637" s="385" customFormat="1" ht="10.5" customHeight="1" x14ac:dyDescent="0.2"/>
    <row r="15638" s="385" customFormat="1" ht="10.5" customHeight="1" x14ac:dyDescent="0.2"/>
    <row r="15639" s="385" customFormat="1" ht="10.5" customHeight="1" x14ac:dyDescent="0.2"/>
    <row r="15640" s="385" customFormat="1" ht="10.5" customHeight="1" x14ac:dyDescent="0.2"/>
    <row r="15641" s="385" customFormat="1" ht="10.5" customHeight="1" x14ac:dyDescent="0.2"/>
    <row r="15642" s="385" customFormat="1" ht="10.5" customHeight="1" x14ac:dyDescent="0.2"/>
    <row r="15643" s="385" customFormat="1" ht="10.5" customHeight="1" x14ac:dyDescent="0.2"/>
    <row r="15644" s="385" customFormat="1" ht="10.5" customHeight="1" x14ac:dyDescent="0.2"/>
    <row r="15645" s="385" customFormat="1" ht="10.5" customHeight="1" x14ac:dyDescent="0.2"/>
    <row r="15646" s="385" customFormat="1" ht="10.5" customHeight="1" x14ac:dyDescent="0.2"/>
    <row r="15647" s="385" customFormat="1" ht="10.5" customHeight="1" x14ac:dyDescent="0.2"/>
    <row r="15648" s="385" customFormat="1" ht="10.5" customHeight="1" x14ac:dyDescent="0.2"/>
    <row r="15649" s="385" customFormat="1" ht="10.5" customHeight="1" x14ac:dyDescent="0.2"/>
    <row r="15650" s="385" customFormat="1" ht="10.5" customHeight="1" x14ac:dyDescent="0.2"/>
    <row r="15651" s="385" customFormat="1" ht="10.5" customHeight="1" x14ac:dyDescent="0.2"/>
    <row r="15652" s="385" customFormat="1" ht="10.5" customHeight="1" x14ac:dyDescent="0.2"/>
    <row r="15653" s="385" customFormat="1" ht="10.5" customHeight="1" x14ac:dyDescent="0.2"/>
    <row r="15654" s="385" customFormat="1" ht="10.5" customHeight="1" x14ac:dyDescent="0.2"/>
    <row r="15655" s="385" customFormat="1" ht="10.5" customHeight="1" x14ac:dyDescent="0.2"/>
    <row r="15656" s="385" customFormat="1" ht="10.5" customHeight="1" x14ac:dyDescent="0.2"/>
    <row r="15657" s="385" customFormat="1" ht="10.5" customHeight="1" x14ac:dyDescent="0.2"/>
    <row r="15658" s="385" customFormat="1" ht="10.5" customHeight="1" x14ac:dyDescent="0.2"/>
    <row r="15659" s="385" customFormat="1" ht="10.5" customHeight="1" x14ac:dyDescent="0.2"/>
    <row r="15660" s="385" customFormat="1" ht="10.5" customHeight="1" x14ac:dyDescent="0.2"/>
    <row r="15661" s="385" customFormat="1" ht="10.5" customHeight="1" x14ac:dyDescent="0.2"/>
    <row r="15662" s="385" customFormat="1" ht="10.5" customHeight="1" x14ac:dyDescent="0.2"/>
    <row r="15663" s="385" customFormat="1" ht="10.5" customHeight="1" x14ac:dyDescent="0.2"/>
    <row r="15664" s="385" customFormat="1" ht="10.5" customHeight="1" x14ac:dyDescent="0.2"/>
    <row r="15665" s="385" customFormat="1" ht="10.5" customHeight="1" x14ac:dyDescent="0.2"/>
    <row r="15666" s="385" customFormat="1" ht="10.5" customHeight="1" x14ac:dyDescent="0.2"/>
    <row r="15667" s="385" customFormat="1" ht="10.5" customHeight="1" x14ac:dyDescent="0.2"/>
    <row r="15668" s="385" customFormat="1" ht="10.5" customHeight="1" x14ac:dyDescent="0.2"/>
    <row r="15669" s="385" customFormat="1" ht="10.5" customHeight="1" x14ac:dyDescent="0.2"/>
    <row r="15670" s="385" customFormat="1" ht="10.5" customHeight="1" x14ac:dyDescent="0.2"/>
    <row r="15671" s="385" customFormat="1" ht="10.5" customHeight="1" x14ac:dyDescent="0.2"/>
    <row r="15672" s="385" customFormat="1" ht="10.5" customHeight="1" x14ac:dyDescent="0.2"/>
    <row r="15673" s="385" customFormat="1" ht="10.5" customHeight="1" x14ac:dyDescent="0.2"/>
    <row r="15674" s="385" customFormat="1" ht="10.5" customHeight="1" x14ac:dyDescent="0.2"/>
    <row r="15675" s="385" customFormat="1" ht="10.5" customHeight="1" x14ac:dyDescent="0.2"/>
    <row r="15676" s="385" customFormat="1" ht="10.5" customHeight="1" x14ac:dyDescent="0.2"/>
    <row r="15677" s="385" customFormat="1" ht="10.5" customHeight="1" x14ac:dyDescent="0.2"/>
    <row r="15678" s="385" customFormat="1" ht="10.5" customHeight="1" x14ac:dyDescent="0.2"/>
    <row r="15679" s="385" customFormat="1" ht="10.5" customHeight="1" x14ac:dyDescent="0.2"/>
    <row r="15680" s="385" customFormat="1" ht="10.5" customHeight="1" x14ac:dyDescent="0.2"/>
    <row r="15681" s="385" customFormat="1" ht="10.5" customHeight="1" x14ac:dyDescent="0.2"/>
    <row r="15682" s="385" customFormat="1" ht="10.5" customHeight="1" x14ac:dyDescent="0.2"/>
    <row r="15683" s="385" customFormat="1" ht="10.5" customHeight="1" x14ac:dyDescent="0.2"/>
    <row r="15684" s="385" customFormat="1" ht="10.5" customHeight="1" x14ac:dyDescent="0.2"/>
    <row r="15685" s="385" customFormat="1" ht="10.5" customHeight="1" x14ac:dyDescent="0.2"/>
    <row r="15686" s="385" customFormat="1" ht="10.5" customHeight="1" x14ac:dyDescent="0.2"/>
    <row r="15687" s="385" customFormat="1" ht="10.5" customHeight="1" x14ac:dyDescent="0.2"/>
    <row r="15688" s="385" customFormat="1" ht="10.5" customHeight="1" x14ac:dyDescent="0.2"/>
    <row r="15689" s="385" customFormat="1" ht="10.5" customHeight="1" x14ac:dyDescent="0.2"/>
    <row r="15690" s="385" customFormat="1" ht="10.5" customHeight="1" x14ac:dyDescent="0.2"/>
    <row r="15691" s="385" customFormat="1" ht="10.5" customHeight="1" x14ac:dyDescent="0.2"/>
    <row r="15692" s="385" customFormat="1" ht="10.5" customHeight="1" x14ac:dyDescent="0.2"/>
    <row r="15693" s="385" customFormat="1" ht="10.5" customHeight="1" x14ac:dyDescent="0.2"/>
    <row r="15694" s="385" customFormat="1" ht="10.5" customHeight="1" x14ac:dyDescent="0.2"/>
    <row r="15695" s="385" customFormat="1" ht="10.5" customHeight="1" x14ac:dyDescent="0.2"/>
    <row r="15696" s="385" customFormat="1" ht="10.5" customHeight="1" x14ac:dyDescent="0.2"/>
    <row r="15697" s="385" customFormat="1" ht="10.5" customHeight="1" x14ac:dyDescent="0.2"/>
    <row r="15698" s="385" customFormat="1" ht="10.5" customHeight="1" x14ac:dyDescent="0.2"/>
    <row r="15699" s="385" customFormat="1" ht="10.5" customHeight="1" x14ac:dyDescent="0.2"/>
    <row r="15700" s="385" customFormat="1" ht="10.5" customHeight="1" x14ac:dyDescent="0.2"/>
    <row r="15701" s="385" customFormat="1" ht="10.5" customHeight="1" x14ac:dyDescent="0.2"/>
    <row r="15702" s="385" customFormat="1" ht="10.5" customHeight="1" x14ac:dyDescent="0.2"/>
    <row r="15703" s="385" customFormat="1" ht="10.5" customHeight="1" x14ac:dyDescent="0.2"/>
    <row r="15704" s="385" customFormat="1" ht="10.5" customHeight="1" x14ac:dyDescent="0.2"/>
    <row r="15705" s="385" customFormat="1" ht="10.5" customHeight="1" x14ac:dyDescent="0.2"/>
    <row r="15706" s="385" customFormat="1" ht="10.5" customHeight="1" x14ac:dyDescent="0.2"/>
    <row r="15707" s="385" customFormat="1" ht="10.5" customHeight="1" x14ac:dyDescent="0.2"/>
    <row r="15708" s="385" customFormat="1" ht="10.5" customHeight="1" x14ac:dyDescent="0.2"/>
    <row r="15709" s="385" customFormat="1" ht="10.5" customHeight="1" x14ac:dyDescent="0.2"/>
    <row r="15710" s="385" customFormat="1" ht="10.5" customHeight="1" x14ac:dyDescent="0.2"/>
    <row r="15711" s="385" customFormat="1" ht="10.5" customHeight="1" x14ac:dyDescent="0.2"/>
    <row r="15712" s="385" customFormat="1" ht="10.5" customHeight="1" x14ac:dyDescent="0.2"/>
    <row r="15713" s="385" customFormat="1" ht="10.5" customHeight="1" x14ac:dyDescent="0.2"/>
    <row r="15714" s="385" customFormat="1" ht="10.5" customHeight="1" x14ac:dyDescent="0.2"/>
    <row r="15715" s="385" customFormat="1" ht="10.5" customHeight="1" x14ac:dyDescent="0.2"/>
    <row r="15716" s="385" customFormat="1" ht="10.5" customHeight="1" x14ac:dyDescent="0.2"/>
    <row r="15717" s="385" customFormat="1" ht="10.5" customHeight="1" x14ac:dyDescent="0.2"/>
    <row r="15718" s="385" customFormat="1" ht="10.5" customHeight="1" x14ac:dyDescent="0.2"/>
    <row r="15719" s="385" customFormat="1" ht="10.5" customHeight="1" x14ac:dyDescent="0.2"/>
    <row r="15720" s="385" customFormat="1" ht="10.5" customHeight="1" x14ac:dyDescent="0.2"/>
    <row r="15721" s="385" customFormat="1" ht="10.5" customHeight="1" x14ac:dyDescent="0.2"/>
    <row r="15722" s="385" customFormat="1" ht="10.5" customHeight="1" x14ac:dyDescent="0.2"/>
    <row r="15723" s="385" customFormat="1" ht="10.5" customHeight="1" x14ac:dyDescent="0.2"/>
    <row r="15724" s="385" customFormat="1" ht="10.5" customHeight="1" x14ac:dyDescent="0.2"/>
    <row r="15725" s="385" customFormat="1" ht="10.5" customHeight="1" x14ac:dyDescent="0.2"/>
    <row r="15726" s="385" customFormat="1" ht="10.5" customHeight="1" x14ac:dyDescent="0.2"/>
    <row r="15727" s="385" customFormat="1" ht="10.5" customHeight="1" x14ac:dyDescent="0.2"/>
    <row r="15728" s="385" customFormat="1" ht="10.5" customHeight="1" x14ac:dyDescent="0.2"/>
    <row r="15729" s="385" customFormat="1" ht="10.5" customHeight="1" x14ac:dyDescent="0.2"/>
    <row r="15730" s="385" customFormat="1" ht="10.5" customHeight="1" x14ac:dyDescent="0.2"/>
    <row r="15731" s="385" customFormat="1" ht="10.5" customHeight="1" x14ac:dyDescent="0.2"/>
    <row r="15732" s="385" customFormat="1" ht="10.5" customHeight="1" x14ac:dyDescent="0.2"/>
    <row r="15733" s="385" customFormat="1" ht="10.5" customHeight="1" x14ac:dyDescent="0.2"/>
    <row r="15734" s="385" customFormat="1" ht="10.5" customHeight="1" x14ac:dyDescent="0.2"/>
    <row r="15735" s="385" customFormat="1" ht="10.5" customHeight="1" x14ac:dyDescent="0.2"/>
    <row r="15736" s="385" customFormat="1" ht="10.5" customHeight="1" x14ac:dyDescent="0.2"/>
    <row r="15737" s="385" customFormat="1" ht="10.5" customHeight="1" x14ac:dyDescent="0.2"/>
    <row r="15738" s="385" customFormat="1" ht="10.5" customHeight="1" x14ac:dyDescent="0.2"/>
    <row r="15739" s="385" customFormat="1" ht="10.5" customHeight="1" x14ac:dyDescent="0.2"/>
    <row r="15740" s="385" customFormat="1" ht="10.5" customHeight="1" x14ac:dyDescent="0.2"/>
    <row r="15741" s="385" customFormat="1" ht="10.5" customHeight="1" x14ac:dyDescent="0.2"/>
    <row r="15742" s="385" customFormat="1" ht="10.5" customHeight="1" x14ac:dyDescent="0.2"/>
    <row r="15743" s="385" customFormat="1" ht="10.5" customHeight="1" x14ac:dyDescent="0.2"/>
    <row r="15744" s="385" customFormat="1" ht="10.5" customHeight="1" x14ac:dyDescent="0.2"/>
    <row r="15745" s="385" customFormat="1" ht="10.5" customHeight="1" x14ac:dyDescent="0.2"/>
    <row r="15746" s="385" customFormat="1" ht="10.5" customHeight="1" x14ac:dyDescent="0.2"/>
    <row r="15747" s="385" customFormat="1" ht="10.5" customHeight="1" x14ac:dyDescent="0.2"/>
    <row r="15748" s="385" customFormat="1" ht="10.5" customHeight="1" x14ac:dyDescent="0.2"/>
    <row r="15749" s="385" customFormat="1" ht="10.5" customHeight="1" x14ac:dyDescent="0.2"/>
    <row r="15750" s="385" customFormat="1" ht="10.5" customHeight="1" x14ac:dyDescent="0.2"/>
    <row r="15751" s="385" customFormat="1" ht="10.5" customHeight="1" x14ac:dyDescent="0.2"/>
    <row r="15752" s="385" customFormat="1" ht="10.5" customHeight="1" x14ac:dyDescent="0.2"/>
    <row r="15753" s="385" customFormat="1" ht="10.5" customHeight="1" x14ac:dyDescent="0.2"/>
    <row r="15754" s="385" customFormat="1" ht="10.5" customHeight="1" x14ac:dyDescent="0.2"/>
    <row r="15755" s="385" customFormat="1" ht="10.5" customHeight="1" x14ac:dyDescent="0.2"/>
    <row r="15756" s="385" customFormat="1" ht="10.5" customHeight="1" x14ac:dyDescent="0.2"/>
    <row r="15757" s="385" customFormat="1" ht="10.5" customHeight="1" x14ac:dyDescent="0.2"/>
    <row r="15758" s="385" customFormat="1" ht="10.5" customHeight="1" x14ac:dyDescent="0.2"/>
    <row r="15759" s="385" customFormat="1" ht="10.5" customHeight="1" x14ac:dyDescent="0.2"/>
    <row r="15760" s="385" customFormat="1" ht="10.5" customHeight="1" x14ac:dyDescent="0.2"/>
    <row r="15761" s="385" customFormat="1" ht="10.5" customHeight="1" x14ac:dyDescent="0.2"/>
    <row r="15762" s="385" customFormat="1" ht="10.5" customHeight="1" x14ac:dyDescent="0.2"/>
    <row r="15763" s="385" customFormat="1" ht="10.5" customHeight="1" x14ac:dyDescent="0.2"/>
    <row r="15764" s="385" customFormat="1" ht="10.5" customHeight="1" x14ac:dyDescent="0.2"/>
    <row r="15765" s="385" customFormat="1" ht="10.5" customHeight="1" x14ac:dyDescent="0.2"/>
    <row r="15766" s="385" customFormat="1" ht="10.5" customHeight="1" x14ac:dyDescent="0.2"/>
    <row r="15767" s="385" customFormat="1" ht="10.5" customHeight="1" x14ac:dyDescent="0.2"/>
    <row r="15768" s="385" customFormat="1" ht="10.5" customHeight="1" x14ac:dyDescent="0.2"/>
    <row r="15769" s="385" customFormat="1" ht="10.5" customHeight="1" x14ac:dyDescent="0.2"/>
    <row r="15770" s="385" customFormat="1" ht="10.5" customHeight="1" x14ac:dyDescent="0.2"/>
    <row r="15771" s="385" customFormat="1" ht="10.5" customHeight="1" x14ac:dyDescent="0.2"/>
    <row r="15772" s="385" customFormat="1" ht="10.5" customHeight="1" x14ac:dyDescent="0.2"/>
    <row r="15773" s="385" customFormat="1" ht="10.5" customHeight="1" x14ac:dyDescent="0.2"/>
    <row r="15774" s="385" customFormat="1" ht="10.5" customHeight="1" x14ac:dyDescent="0.2"/>
    <row r="15775" s="385" customFormat="1" ht="10.5" customHeight="1" x14ac:dyDescent="0.2"/>
    <row r="15776" s="385" customFormat="1" ht="10.5" customHeight="1" x14ac:dyDescent="0.2"/>
    <row r="15777" s="385" customFormat="1" ht="10.5" customHeight="1" x14ac:dyDescent="0.2"/>
    <row r="15778" s="385" customFormat="1" ht="10.5" customHeight="1" x14ac:dyDescent="0.2"/>
    <row r="15779" s="385" customFormat="1" ht="10.5" customHeight="1" x14ac:dyDescent="0.2"/>
    <row r="15780" s="385" customFormat="1" ht="10.5" customHeight="1" x14ac:dyDescent="0.2"/>
    <row r="15781" s="385" customFormat="1" ht="10.5" customHeight="1" x14ac:dyDescent="0.2"/>
    <row r="15782" s="385" customFormat="1" ht="10.5" customHeight="1" x14ac:dyDescent="0.2"/>
    <row r="15783" s="385" customFormat="1" ht="10.5" customHeight="1" x14ac:dyDescent="0.2"/>
    <row r="15784" s="385" customFormat="1" ht="10.5" customHeight="1" x14ac:dyDescent="0.2"/>
    <row r="15785" s="385" customFormat="1" ht="10.5" customHeight="1" x14ac:dyDescent="0.2"/>
    <row r="15786" s="385" customFormat="1" ht="10.5" customHeight="1" x14ac:dyDescent="0.2"/>
    <row r="15787" s="385" customFormat="1" ht="10.5" customHeight="1" x14ac:dyDescent="0.2"/>
    <row r="15788" s="385" customFormat="1" ht="10.5" customHeight="1" x14ac:dyDescent="0.2"/>
    <row r="15789" s="385" customFormat="1" ht="10.5" customHeight="1" x14ac:dyDescent="0.2"/>
    <row r="15790" s="385" customFormat="1" ht="10.5" customHeight="1" x14ac:dyDescent="0.2"/>
    <row r="15791" s="385" customFormat="1" ht="10.5" customHeight="1" x14ac:dyDescent="0.2"/>
    <row r="15792" s="385" customFormat="1" ht="10.5" customHeight="1" x14ac:dyDescent="0.2"/>
    <row r="15793" s="385" customFormat="1" ht="10.5" customHeight="1" x14ac:dyDescent="0.2"/>
    <row r="15794" s="385" customFormat="1" ht="10.5" customHeight="1" x14ac:dyDescent="0.2"/>
    <row r="15795" s="385" customFormat="1" ht="10.5" customHeight="1" x14ac:dyDescent="0.2"/>
    <row r="15796" s="385" customFormat="1" ht="10.5" customHeight="1" x14ac:dyDescent="0.2"/>
    <row r="15797" s="385" customFormat="1" ht="10.5" customHeight="1" x14ac:dyDescent="0.2"/>
    <row r="15798" s="385" customFormat="1" ht="10.5" customHeight="1" x14ac:dyDescent="0.2"/>
    <row r="15799" s="385" customFormat="1" ht="10.5" customHeight="1" x14ac:dyDescent="0.2"/>
    <row r="15800" s="385" customFormat="1" ht="10.5" customHeight="1" x14ac:dyDescent="0.2"/>
    <row r="15801" s="385" customFormat="1" ht="10.5" customHeight="1" x14ac:dyDescent="0.2"/>
    <row r="15802" s="385" customFormat="1" ht="10.5" customHeight="1" x14ac:dyDescent="0.2"/>
    <row r="15803" s="385" customFormat="1" ht="10.5" customHeight="1" x14ac:dyDescent="0.2"/>
    <row r="15804" s="385" customFormat="1" ht="10.5" customHeight="1" x14ac:dyDescent="0.2"/>
    <row r="15805" s="385" customFormat="1" ht="10.5" customHeight="1" x14ac:dyDescent="0.2"/>
    <row r="15806" s="385" customFormat="1" ht="10.5" customHeight="1" x14ac:dyDescent="0.2"/>
    <row r="15807" s="385" customFormat="1" ht="10.5" customHeight="1" x14ac:dyDescent="0.2"/>
    <row r="15808" s="385" customFormat="1" ht="10.5" customHeight="1" x14ac:dyDescent="0.2"/>
    <row r="15809" s="385" customFormat="1" ht="10.5" customHeight="1" x14ac:dyDescent="0.2"/>
    <row r="15810" s="385" customFormat="1" ht="10.5" customHeight="1" x14ac:dyDescent="0.2"/>
    <row r="15811" s="385" customFormat="1" ht="10.5" customHeight="1" x14ac:dyDescent="0.2"/>
    <row r="15812" s="385" customFormat="1" ht="10.5" customHeight="1" x14ac:dyDescent="0.2"/>
    <row r="15813" s="385" customFormat="1" ht="10.5" customHeight="1" x14ac:dyDescent="0.2"/>
    <row r="15814" s="385" customFormat="1" ht="10.5" customHeight="1" x14ac:dyDescent="0.2"/>
    <row r="15815" s="385" customFormat="1" ht="10.5" customHeight="1" x14ac:dyDescent="0.2"/>
    <row r="15816" s="385" customFormat="1" ht="10.5" customHeight="1" x14ac:dyDescent="0.2"/>
    <row r="15817" s="385" customFormat="1" ht="10.5" customHeight="1" x14ac:dyDescent="0.2"/>
    <row r="15818" s="385" customFormat="1" ht="10.5" customHeight="1" x14ac:dyDescent="0.2"/>
    <row r="15819" s="385" customFormat="1" ht="10.5" customHeight="1" x14ac:dyDescent="0.2"/>
    <row r="15820" s="385" customFormat="1" ht="10.5" customHeight="1" x14ac:dyDescent="0.2"/>
    <row r="15821" s="385" customFormat="1" ht="10.5" customHeight="1" x14ac:dyDescent="0.2"/>
    <row r="15822" s="385" customFormat="1" ht="10.5" customHeight="1" x14ac:dyDescent="0.2"/>
    <row r="15823" s="385" customFormat="1" ht="10.5" customHeight="1" x14ac:dyDescent="0.2"/>
    <row r="15824" s="385" customFormat="1" ht="10.5" customHeight="1" x14ac:dyDescent="0.2"/>
    <row r="15825" s="385" customFormat="1" ht="10.5" customHeight="1" x14ac:dyDescent="0.2"/>
    <row r="15826" s="385" customFormat="1" ht="10.5" customHeight="1" x14ac:dyDescent="0.2"/>
    <row r="15827" s="385" customFormat="1" ht="10.5" customHeight="1" x14ac:dyDescent="0.2"/>
    <row r="15828" s="385" customFormat="1" ht="10.5" customHeight="1" x14ac:dyDescent="0.2"/>
    <row r="15829" s="385" customFormat="1" ht="10.5" customHeight="1" x14ac:dyDescent="0.2"/>
    <row r="15830" s="385" customFormat="1" ht="10.5" customHeight="1" x14ac:dyDescent="0.2"/>
    <row r="15831" s="385" customFormat="1" ht="10.5" customHeight="1" x14ac:dyDescent="0.2"/>
    <row r="15832" s="385" customFormat="1" ht="10.5" customHeight="1" x14ac:dyDescent="0.2"/>
    <row r="15833" s="385" customFormat="1" ht="10.5" customHeight="1" x14ac:dyDescent="0.2"/>
    <row r="15834" s="385" customFormat="1" ht="10.5" customHeight="1" x14ac:dyDescent="0.2"/>
    <row r="15835" s="385" customFormat="1" ht="10.5" customHeight="1" x14ac:dyDescent="0.2"/>
    <row r="15836" s="385" customFormat="1" ht="10.5" customHeight="1" x14ac:dyDescent="0.2"/>
    <row r="15837" s="385" customFormat="1" ht="10.5" customHeight="1" x14ac:dyDescent="0.2"/>
    <row r="15838" s="385" customFormat="1" ht="10.5" customHeight="1" x14ac:dyDescent="0.2"/>
    <row r="15839" s="385" customFormat="1" ht="10.5" customHeight="1" x14ac:dyDescent="0.2"/>
    <row r="15840" s="385" customFormat="1" ht="10.5" customHeight="1" x14ac:dyDescent="0.2"/>
    <row r="15841" s="385" customFormat="1" ht="10.5" customHeight="1" x14ac:dyDescent="0.2"/>
    <row r="15842" s="385" customFormat="1" ht="10.5" customHeight="1" x14ac:dyDescent="0.2"/>
    <row r="15843" s="385" customFormat="1" ht="10.5" customHeight="1" x14ac:dyDescent="0.2"/>
    <row r="15844" s="385" customFormat="1" ht="10.5" customHeight="1" x14ac:dyDescent="0.2"/>
    <row r="15845" s="385" customFormat="1" ht="10.5" customHeight="1" x14ac:dyDescent="0.2"/>
    <row r="15846" s="385" customFormat="1" ht="10.5" customHeight="1" x14ac:dyDescent="0.2"/>
    <row r="15847" s="385" customFormat="1" ht="10.5" customHeight="1" x14ac:dyDescent="0.2"/>
    <row r="15848" s="385" customFormat="1" ht="10.5" customHeight="1" x14ac:dyDescent="0.2"/>
    <row r="15849" s="385" customFormat="1" ht="10.5" customHeight="1" x14ac:dyDescent="0.2"/>
    <row r="15850" s="385" customFormat="1" ht="10.5" customHeight="1" x14ac:dyDescent="0.2"/>
    <row r="15851" s="385" customFormat="1" ht="10.5" customHeight="1" x14ac:dyDescent="0.2"/>
    <row r="15852" s="385" customFormat="1" ht="10.5" customHeight="1" x14ac:dyDescent="0.2"/>
    <row r="15853" s="385" customFormat="1" ht="10.5" customHeight="1" x14ac:dyDescent="0.2"/>
    <row r="15854" s="385" customFormat="1" ht="10.5" customHeight="1" x14ac:dyDescent="0.2"/>
    <row r="15855" s="385" customFormat="1" ht="10.5" customHeight="1" x14ac:dyDescent="0.2"/>
    <row r="15856" s="385" customFormat="1" ht="10.5" customHeight="1" x14ac:dyDescent="0.2"/>
    <row r="15857" s="385" customFormat="1" ht="10.5" customHeight="1" x14ac:dyDescent="0.2"/>
    <row r="15858" s="385" customFormat="1" ht="10.5" customHeight="1" x14ac:dyDescent="0.2"/>
    <row r="15859" s="385" customFormat="1" ht="10.5" customHeight="1" x14ac:dyDescent="0.2"/>
    <row r="15860" s="385" customFormat="1" ht="10.5" customHeight="1" x14ac:dyDescent="0.2"/>
    <row r="15861" s="385" customFormat="1" ht="10.5" customHeight="1" x14ac:dyDescent="0.2"/>
    <row r="15862" s="385" customFormat="1" ht="10.5" customHeight="1" x14ac:dyDescent="0.2"/>
    <row r="15863" s="385" customFormat="1" ht="10.5" customHeight="1" x14ac:dyDescent="0.2"/>
    <row r="15864" s="385" customFormat="1" ht="10.5" customHeight="1" x14ac:dyDescent="0.2"/>
    <row r="15865" s="385" customFormat="1" ht="10.5" customHeight="1" x14ac:dyDescent="0.2"/>
    <row r="15866" s="385" customFormat="1" ht="10.5" customHeight="1" x14ac:dyDescent="0.2"/>
    <row r="15867" s="385" customFormat="1" ht="10.5" customHeight="1" x14ac:dyDescent="0.2"/>
    <row r="15868" s="385" customFormat="1" ht="10.5" customHeight="1" x14ac:dyDescent="0.2"/>
    <row r="15869" s="385" customFormat="1" ht="10.5" customHeight="1" x14ac:dyDescent="0.2"/>
    <row r="15870" s="385" customFormat="1" ht="10.5" customHeight="1" x14ac:dyDescent="0.2"/>
    <row r="15871" s="385" customFormat="1" ht="10.5" customHeight="1" x14ac:dyDescent="0.2"/>
    <row r="15872" s="385" customFormat="1" ht="10.5" customHeight="1" x14ac:dyDescent="0.2"/>
    <row r="15873" s="385" customFormat="1" ht="10.5" customHeight="1" x14ac:dyDescent="0.2"/>
    <row r="15874" s="385" customFormat="1" ht="10.5" customHeight="1" x14ac:dyDescent="0.2"/>
    <row r="15875" s="385" customFormat="1" ht="10.5" customHeight="1" x14ac:dyDescent="0.2"/>
    <row r="15876" s="385" customFormat="1" ht="10.5" customHeight="1" x14ac:dyDescent="0.2"/>
    <row r="15877" s="385" customFormat="1" ht="10.5" customHeight="1" x14ac:dyDescent="0.2"/>
    <row r="15878" s="385" customFormat="1" ht="10.5" customHeight="1" x14ac:dyDescent="0.2"/>
    <row r="15879" s="385" customFormat="1" ht="10.5" customHeight="1" x14ac:dyDescent="0.2"/>
    <row r="15880" s="385" customFormat="1" ht="10.5" customHeight="1" x14ac:dyDescent="0.2"/>
    <row r="15881" s="385" customFormat="1" ht="10.5" customHeight="1" x14ac:dyDescent="0.2"/>
    <row r="15882" s="385" customFormat="1" ht="10.5" customHeight="1" x14ac:dyDescent="0.2"/>
    <row r="15883" s="385" customFormat="1" ht="10.5" customHeight="1" x14ac:dyDescent="0.2"/>
    <row r="15884" s="385" customFormat="1" ht="10.5" customHeight="1" x14ac:dyDescent="0.2"/>
    <row r="15885" s="385" customFormat="1" ht="10.5" customHeight="1" x14ac:dyDescent="0.2"/>
    <row r="15886" s="385" customFormat="1" ht="10.5" customHeight="1" x14ac:dyDescent="0.2"/>
    <row r="15887" s="385" customFormat="1" ht="10.5" customHeight="1" x14ac:dyDescent="0.2"/>
    <row r="15888" s="385" customFormat="1" ht="10.5" customHeight="1" x14ac:dyDescent="0.2"/>
    <row r="15889" s="385" customFormat="1" ht="10.5" customHeight="1" x14ac:dyDescent="0.2"/>
    <row r="15890" s="385" customFormat="1" ht="10.5" customHeight="1" x14ac:dyDescent="0.2"/>
    <row r="15891" s="385" customFormat="1" ht="10.5" customHeight="1" x14ac:dyDescent="0.2"/>
    <row r="15892" s="385" customFormat="1" ht="10.5" customHeight="1" x14ac:dyDescent="0.2"/>
    <row r="15893" s="385" customFormat="1" ht="10.5" customHeight="1" x14ac:dyDescent="0.2"/>
    <row r="15894" s="385" customFormat="1" ht="10.5" customHeight="1" x14ac:dyDescent="0.2"/>
    <row r="15895" s="385" customFormat="1" ht="10.5" customHeight="1" x14ac:dyDescent="0.2"/>
    <row r="15896" s="385" customFormat="1" ht="10.5" customHeight="1" x14ac:dyDescent="0.2"/>
    <row r="15897" s="385" customFormat="1" ht="10.5" customHeight="1" x14ac:dyDescent="0.2"/>
    <row r="15898" s="385" customFormat="1" ht="10.5" customHeight="1" x14ac:dyDescent="0.2"/>
    <row r="15899" s="385" customFormat="1" ht="10.5" customHeight="1" x14ac:dyDescent="0.2"/>
    <row r="15900" s="385" customFormat="1" ht="10.5" customHeight="1" x14ac:dyDescent="0.2"/>
    <row r="15901" s="385" customFormat="1" ht="10.5" customHeight="1" x14ac:dyDescent="0.2"/>
    <row r="15902" s="385" customFormat="1" ht="10.5" customHeight="1" x14ac:dyDescent="0.2"/>
    <row r="15903" s="385" customFormat="1" ht="10.5" customHeight="1" x14ac:dyDescent="0.2"/>
    <row r="15904" s="385" customFormat="1" ht="10.5" customHeight="1" x14ac:dyDescent="0.2"/>
    <row r="15905" s="385" customFormat="1" ht="10.5" customHeight="1" x14ac:dyDescent="0.2"/>
    <row r="15906" s="385" customFormat="1" ht="10.5" customHeight="1" x14ac:dyDescent="0.2"/>
    <row r="15907" s="385" customFormat="1" ht="10.5" customHeight="1" x14ac:dyDescent="0.2"/>
    <row r="15908" s="385" customFormat="1" ht="10.5" customHeight="1" x14ac:dyDescent="0.2"/>
    <row r="15909" s="385" customFormat="1" ht="10.5" customHeight="1" x14ac:dyDescent="0.2"/>
    <row r="15910" s="385" customFormat="1" ht="10.5" customHeight="1" x14ac:dyDescent="0.2"/>
    <row r="15911" s="385" customFormat="1" ht="10.5" customHeight="1" x14ac:dyDescent="0.2"/>
    <row r="15912" s="385" customFormat="1" ht="10.5" customHeight="1" x14ac:dyDescent="0.2"/>
    <row r="15913" s="385" customFormat="1" ht="10.5" customHeight="1" x14ac:dyDescent="0.2"/>
    <row r="15914" s="385" customFormat="1" ht="10.5" customHeight="1" x14ac:dyDescent="0.2"/>
    <row r="15915" s="385" customFormat="1" ht="10.5" customHeight="1" x14ac:dyDescent="0.2"/>
    <row r="15916" s="385" customFormat="1" ht="10.5" customHeight="1" x14ac:dyDescent="0.2"/>
    <row r="15917" s="385" customFormat="1" ht="10.5" customHeight="1" x14ac:dyDescent="0.2"/>
    <row r="15918" s="385" customFormat="1" ht="10.5" customHeight="1" x14ac:dyDescent="0.2"/>
    <row r="15919" s="385" customFormat="1" ht="10.5" customHeight="1" x14ac:dyDescent="0.2"/>
    <row r="15920" s="385" customFormat="1" ht="10.5" customHeight="1" x14ac:dyDescent="0.2"/>
    <row r="15921" s="385" customFormat="1" ht="10.5" customHeight="1" x14ac:dyDescent="0.2"/>
    <row r="15922" s="385" customFormat="1" ht="10.5" customHeight="1" x14ac:dyDescent="0.2"/>
    <row r="15923" s="385" customFormat="1" ht="10.5" customHeight="1" x14ac:dyDescent="0.2"/>
    <row r="15924" s="385" customFormat="1" ht="10.5" customHeight="1" x14ac:dyDescent="0.2"/>
    <row r="15925" s="385" customFormat="1" ht="10.5" customHeight="1" x14ac:dyDescent="0.2"/>
    <row r="15926" s="385" customFormat="1" ht="10.5" customHeight="1" x14ac:dyDescent="0.2"/>
    <row r="15927" s="385" customFormat="1" ht="10.5" customHeight="1" x14ac:dyDescent="0.2"/>
    <row r="15928" s="385" customFormat="1" ht="10.5" customHeight="1" x14ac:dyDescent="0.2"/>
    <row r="15929" s="385" customFormat="1" ht="10.5" customHeight="1" x14ac:dyDescent="0.2"/>
    <row r="15930" s="385" customFormat="1" ht="10.5" customHeight="1" x14ac:dyDescent="0.2"/>
    <row r="15931" s="385" customFormat="1" ht="10.5" customHeight="1" x14ac:dyDescent="0.2"/>
    <row r="15932" s="385" customFormat="1" ht="10.5" customHeight="1" x14ac:dyDescent="0.2"/>
    <row r="15933" s="385" customFormat="1" ht="10.5" customHeight="1" x14ac:dyDescent="0.2"/>
    <row r="15934" s="385" customFormat="1" ht="10.5" customHeight="1" x14ac:dyDescent="0.2"/>
    <row r="15935" s="385" customFormat="1" ht="10.5" customHeight="1" x14ac:dyDescent="0.2"/>
    <row r="15936" s="385" customFormat="1" ht="10.5" customHeight="1" x14ac:dyDescent="0.2"/>
    <row r="15937" s="385" customFormat="1" ht="10.5" customHeight="1" x14ac:dyDescent="0.2"/>
    <row r="15938" s="385" customFormat="1" ht="10.5" customHeight="1" x14ac:dyDescent="0.2"/>
    <row r="15939" s="385" customFormat="1" ht="10.5" customHeight="1" x14ac:dyDescent="0.2"/>
    <row r="15940" s="385" customFormat="1" ht="10.5" customHeight="1" x14ac:dyDescent="0.2"/>
    <row r="15941" s="385" customFormat="1" ht="10.5" customHeight="1" x14ac:dyDescent="0.2"/>
    <row r="15942" s="385" customFormat="1" ht="10.5" customHeight="1" x14ac:dyDescent="0.2"/>
    <row r="15943" s="385" customFormat="1" ht="10.5" customHeight="1" x14ac:dyDescent="0.2"/>
    <row r="15944" s="385" customFormat="1" ht="10.5" customHeight="1" x14ac:dyDescent="0.2"/>
    <row r="15945" s="385" customFormat="1" ht="10.5" customHeight="1" x14ac:dyDescent="0.2"/>
    <row r="15946" s="385" customFormat="1" ht="10.5" customHeight="1" x14ac:dyDescent="0.2"/>
    <row r="15947" s="385" customFormat="1" ht="10.5" customHeight="1" x14ac:dyDescent="0.2"/>
    <row r="15948" s="385" customFormat="1" ht="10.5" customHeight="1" x14ac:dyDescent="0.2"/>
    <row r="15949" s="385" customFormat="1" ht="10.5" customHeight="1" x14ac:dyDescent="0.2"/>
    <row r="15950" s="385" customFormat="1" ht="10.5" customHeight="1" x14ac:dyDescent="0.2"/>
    <row r="15951" s="385" customFormat="1" ht="10.5" customHeight="1" x14ac:dyDescent="0.2"/>
    <row r="15952" s="385" customFormat="1" ht="10.5" customHeight="1" x14ac:dyDescent="0.2"/>
    <row r="15953" s="385" customFormat="1" ht="10.5" customHeight="1" x14ac:dyDescent="0.2"/>
    <row r="15954" s="385" customFormat="1" ht="10.5" customHeight="1" x14ac:dyDescent="0.2"/>
    <row r="15955" s="385" customFormat="1" ht="10.5" customHeight="1" x14ac:dyDescent="0.2"/>
    <row r="15956" s="385" customFormat="1" ht="10.5" customHeight="1" x14ac:dyDescent="0.2"/>
    <row r="15957" s="385" customFormat="1" ht="10.5" customHeight="1" x14ac:dyDescent="0.2"/>
    <row r="15958" s="385" customFormat="1" ht="10.5" customHeight="1" x14ac:dyDescent="0.2"/>
    <row r="15959" s="385" customFormat="1" ht="10.5" customHeight="1" x14ac:dyDescent="0.2"/>
    <row r="15960" s="385" customFormat="1" ht="10.5" customHeight="1" x14ac:dyDescent="0.2"/>
    <row r="15961" s="385" customFormat="1" ht="10.5" customHeight="1" x14ac:dyDescent="0.2"/>
    <row r="15962" s="385" customFormat="1" ht="10.5" customHeight="1" x14ac:dyDescent="0.2"/>
    <row r="15963" s="385" customFormat="1" ht="10.5" customHeight="1" x14ac:dyDescent="0.2"/>
    <row r="15964" s="385" customFormat="1" ht="10.5" customHeight="1" x14ac:dyDescent="0.2"/>
    <row r="15965" s="385" customFormat="1" ht="10.5" customHeight="1" x14ac:dyDescent="0.2"/>
    <row r="15966" s="385" customFormat="1" ht="10.5" customHeight="1" x14ac:dyDescent="0.2"/>
    <row r="15967" s="385" customFormat="1" ht="10.5" customHeight="1" x14ac:dyDescent="0.2"/>
    <row r="15968" s="385" customFormat="1" ht="10.5" customHeight="1" x14ac:dyDescent="0.2"/>
    <row r="15969" s="385" customFormat="1" ht="10.5" customHeight="1" x14ac:dyDescent="0.2"/>
    <row r="15970" s="385" customFormat="1" ht="10.5" customHeight="1" x14ac:dyDescent="0.2"/>
    <row r="15971" s="385" customFormat="1" ht="10.5" customHeight="1" x14ac:dyDescent="0.2"/>
    <row r="15972" s="385" customFormat="1" ht="10.5" customHeight="1" x14ac:dyDescent="0.2"/>
    <row r="15973" s="385" customFormat="1" ht="10.5" customHeight="1" x14ac:dyDescent="0.2"/>
    <row r="15974" s="385" customFormat="1" ht="10.5" customHeight="1" x14ac:dyDescent="0.2"/>
    <row r="15975" s="385" customFormat="1" ht="10.5" customHeight="1" x14ac:dyDescent="0.2"/>
    <row r="15976" s="385" customFormat="1" ht="10.5" customHeight="1" x14ac:dyDescent="0.2"/>
    <row r="15977" s="385" customFormat="1" ht="10.5" customHeight="1" x14ac:dyDescent="0.2"/>
    <row r="15978" s="385" customFormat="1" ht="10.5" customHeight="1" x14ac:dyDescent="0.2"/>
    <row r="15979" s="385" customFormat="1" ht="10.5" customHeight="1" x14ac:dyDescent="0.2"/>
    <row r="15980" s="385" customFormat="1" ht="10.5" customHeight="1" x14ac:dyDescent="0.2"/>
    <row r="15981" s="385" customFormat="1" ht="10.5" customHeight="1" x14ac:dyDescent="0.2"/>
    <row r="15982" s="385" customFormat="1" ht="10.5" customHeight="1" x14ac:dyDescent="0.2"/>
    <row r="15983" s="385" customFormat="1" ht="10.5" customHeight="1" x14ac:dyDescent="0.2"/>
    <row r="15984" s="385" customFormat="1" ht="10.5" customHeight="1" x14ac:dyDescent="0.2"/>
    <row r="15985" s="385" customFormat="1" ht="10.5" customHeight="1" x14ac:dyDescent="0.2"/>
    <row r="15986" s="385" customFormat="1" ht="10.5" customHeight="1" x14ac:dyDescent="0.2"/>
    <row r="15987" s="385" customFormat="1" ht="10.5" customHeight="1" x14ac:dyDescent="0.2"/>
    <row r="15988" s="385" customFormat="1" ht="10.5" customHeight="1" x14ac:dyDescent="0.2"/>
    <row r="15989" s="385" customFormat="1" ht="10.5" customHeight="1" x14ac:dyDescent="0.2"/>
    <row r="15990" s="385" customFormat="1" ht="10.5" customHeight="1" x14ac:dyDescent="0.2"/>
    <row r="15991" s="385" customFormat="1" ht="10.5" customHeight="1" x14ac:dyDescent="0.2"/>
    <row r="15992" s="385" customFormat="1" ht="10.5" customHeight="1" x14ac:dyDescent="0.2"/>
    <row r="15993" s="385" customFormat="1" ht="10.5" customHeight="1" x14ac:dyDescent="0.2"/>
    <row r="15994" s="385" customFormat="1" ht="10.5" customHeight="1" x14ac:dyDescent="0.2"/>
    <row r="15995" s="385" customFormat="1" ht="10.5" customHeight="1" x14ac:dyDescent="0.2"/>
    <row r="15996" s="385" customFormat="1" ht="10.5" customHeight="1" x14ac:dyDescent="0.2"/>
    <row r="15997" s="385" customFormat="1" ht="10.5" customHeight="1" x14ac:dyDescent="0.2"/>
    <row r="15998" s="385" customFormat="1" ht="10.5" customHeight="1" x14ac:dyDescent="0.2"/>
    <row r="15999" s="385" customFormat="1" ht="10.5" customHeight="1" x14ac:dyDescent="0.2"/>
    <row r="16000" s="385" customFormat="1" ht="10.5" customHeight="1" x14ac:dyDescent="0.2"/>
    <row r="16001" s="385" customFormat="1" ht="10.5" customHeight="1" x14ac:dyDescent="0.2"/>
    <row r="16002" s="385" customFormat="1" ht="10.5" customHeight="1" x14ac:dyDescent="0.2"/>
    <row r="16003" s="385" customFormat="1" ht="10.5" customHeight="1" x14ac:dyDescent="0.2"/>
    <row r="16004" s="385" customFormat="1" ht="10.5" customHeight="1" x14ac:dyDescent="0.2"/>
    <row r="16005" s="385" customFormat="1" ht="10.5" customHeight="1" x14ac:dyDescent="0.2"/>
    <row r="16006" s="385" customFormat="1" ht="10.5" customHeight="1" x14ac:dyDescent="0.2"/>
    <row r="16007" s="385" customFormat="1" ht="10.5" customHeight="1" x14ac:dyDescent="0.2"/>
    <row r="16008" s="385" customFormat="1" ht="10.5" customHeight="1" x14ac:dyDescent="0.2"/>
    <row r="16009" s="385" customFormat="1" ht="10.5" customHeight="1" x14ac:dyDescent="0.2"/>
    <row r="16010" s="385" customFormat="1" ht="10.5" customHeight="1" x14ac:dyDescent="0.2"/>
    <row r="16011" s="385" customFormat="1" ht="10.5" customHeight="1" x14ac:dyDescent="0.2"/>
    <row r="16012" s="385" customFormat="1" ht="10.5" customHeight="1" x14ac:dyDescent="0.2"/>
    <row r="16013" s="385" customFormat="1" ht="10.5" customHeight="1" x14ac:dyDescent="0.2"/>
    <row r="16014" s="385" customFormat="1" ht="10.5" customHeight="1" x14ac:dyDescent="0.2"/>
    <row r="16015" s="385" customFormat="1" ht="10.5" customHeight="1" x14ac:dyDescent="0.2"/>
    <row r="16016" s="385" customFormat="1" ht="10.5" customHeight="1" x14ac:dyDescent="0.2"/>
    <row r="16017" s="385" customFormat="1" ht="10.5" customHeight="1" x14ac:dyDescent="0.2"/>
    <row r="16018" s="385" customFormat="1" ht="10.5" customHeight="1" x14ac:dyDescent="0.2"/>
    <row r="16019" s="385" customFormat="1" ht="10.5" customHeight="1" x14ac:dyDescent="0.2"/>
    <row r="16020" s="385" customFormat="1" ht="10.5" customHeight="1" x14ac:dyDescent="0.2"/>
    <row r="16021" s="385" customFormat="1" ht="10.5" customHeight="1" x14ac:dyDescent="0.2"/>
    <row r="16022" s="385" customFormat="1" ht="10.5" customHeight="1" x14ac:dyDescent="0.2"/>
    <row r="16023" s="385" customFormat="1" ht="10.5" customHeight="1" x14ac:dyDescent="0.2"/>
    <row r="16024" s="385" customFormat="1" ht="10.5" customHeight="1" x14ac:dyDescent="0.2"/>
    <row r="16025" s="385" customFormat="1" ht="10.5" customHeight="1" x14ac:dyDescent="0.2"/>
    <row r="16026" s="385" customFormat="1" ht="10.5" customHeight="1" x14ac:dyDescent="0.2"/>
    <row r="16027" s="385" customFormat="1" ht="10.5" customHeight="1" x14ac:dyDescent="0.2"/>
    <row r="16028" s="385" customFormat="1" ht="10.5" customHeight="1" x14ac:dyDescent="0.2"/>
    <row r="16029" s="385" customFormat="1" ht="10.5" customHeight="1" x14ac:dyDescent="0.2"/>
    <row r="16030" s="385" customFormat="1" ht="10.5" customHeight="1" x14ac:dyDescent="0.2"/>
    <row r="16031" s="385" customFormat="1" ht="10.5" customHeight="1" x14ac:dyDescent="0.2"/>
    <row r="16032" s="385" customFormat="1" ht="10.5" customHeight="1" x14ac:dyDescent="0.2"/>
    <row r="16033" s="385" customFormat="1" ht="10.5" customHeight="1" x14ac:dyDescent="0.2"/>
    <row r="16034" s="385" customFormat="1" ht="10.5" customHeight="1" x14ac:dyDescent="0.2"/>
    <row r="16035" s="385" customFormat="1" ht="10.5" customHeight="1" x14ac:dyDescent="0.2"/>
    <row r="16036" s="385" customFormat="1" ht="10.5" customHeight="1" x14ac:dyDescent="0.2"/>
    <row r="16037" s="385" customFormat="1" ht="10.5" customHeight="1" x14ac:dyDescent="0.2"/>
    <row r="16038" s="385" customFormat="1" ht="10.5" customHeight="1" x14ac:dyDescent="0.2"/>
    <row r="16039" s="385" customFormat="1" ht="10.5" customHeight="1" x14ac:dyDescent="0.2"/>
    <row r="16040" s="385" customFormat="1" ht="10.5" customHeight="1" x14ac:dyDescent="0.2"/>
    <row r="16041" s="385" customFormat="1" ht="10.5" customHeight="1" x14ac:dyDescent="0.2"/>
    <row r="16042" s="385" customFormat="1" ht="10.5" customHeight="1" x14ac:dyDescent="0.2"/>
    <row r="16043" s="385" customFormat="1" ht="10.5" customHeight="1" x14ac:dyDescent="0.2"/>
    <row r="16044" s="385" customFormat="1" ht="10.5" customHeight="1" x14ac:dyDescent="0.2"/>
    <row r="16045" s="385" customFormat="1" ht="10.5" customHeight="1" x14ac:dyDescent="0.2"/>
    <row r="16046" s="385" customFormat="1" ht="10.5" customHeight="1" x14ac:dyDescent="0.2"/>
    <row r="16047" s="385" customFormat="1" ht="10.5" customHeight="1" x14ac:dyDescent="0.2"/>
    <row r="16048" s="385" customFormat="1" ht="10.5" customHeight="1" x14ac:dyDescent="0.2"/>
    <row r="16049" s="385" customFormat="1" ht="10.5" customHeight="1" x14ac:dyDescent="0.2"/>
    <row r="16050" s="385" customFormat="1" ht="10.5" customHeight="1" x14ac:dyDescent="0.2"/>
    <row r="16051" s="385" customFormat="1" ht="10.5" customHeight="1" x14ac:dyDescent="0.2"/>
    <row r="16052" s="385" customFormat="1" ht="10.5" customHeight="1" x14ac:dyDescent="0.2"/>
    <row r="16053" s="385" customFormat="1" ht="10.5" customHeight="1" x14ac:dyDescent="0.2"/>
    <row r="16054" s="385" customFormat="1" ht="10.5" customHeight="1" x14ac:dyDescent="0.2"/>
    <row r="16055" s="385" customFormat="1" ht="10.5" customHeight="1" x14ac:dyDescent="0.2"/>
    <row r="16056" s="385" customFormat="1" ht="10.5" customHeight="1" x14ac:dyDescent="0.2"/>
    <row r="16057" s="385" customFormat="1" ht="10.5" customHeight="1" x14ac:dyDescent="0.2"/>
    <row r="16058" s="385" customFormat="1" ht="10.5" customHeight="1" x14ac:dyDescent="0.2"/>
    <row r="16059" s="385" customFormat="1" ht="10.5" customHeight="1" x14ac:dyDescent="0.2"/>
    <row r="16060" s="385" customFormat="1" ht="10.5" customHeight="1" x14ac:dyDescent="0.2"/>
    <row r="16061" s="385" customFormat="1" ht="10.5" customHeight="1" x14ac:dyDescent="0.2"/>
    <row r="16062" s="385" customFormat="1" ht="10.5" customHeight="1" x14ac:dyDescent="0.2"/>
    <row r="16063" s="385" customFormat="1" ht="10.5" customHeight="1" x14ac:dyDescent="0.2"/>
    <row r="16064" s="385" customFormat="1" ht="10.5" customHeight="1" x14ac:dyDescent="0.2"/>
    <row r="16065" s="385" customFormat="1" ht="10.5" customHeight="1" x14ac:dyDescent="0.2"/>
    <row r="16066" s="385" customFormat="1" ht="10.5" customHeight="1" x14ac:dyDescent="0.2"/>
    <row r="16067" s="385" customFormat="1" ht="10.5" customHeight="1" x14ac:dyDescent="0.2"/>
    <row r="16068" s="385" customFormat="1" ht="10.5" customHeight="1" x14ac:dyDescent="0.2"/>
    <row r="16069" s="385" customFormat="1" ht="10.5" customHeight="1" x14ac:dyDescent="0.2"/>
    <row r="16070" s="385" customFormat="1" ht="10.5" customHeight="1" x14ac:dyDescent="0.2"/>
    <row r="16071" s="385" customFormat="1" ht="10.5" customHeight="1" x14ac:dyDescent="0.2"/>
    <row r="16072" s="385" customFormat="1" ht="10.5" customHeight="1" x14ac:dyDescent="0.2"/>
    <row r="16073" s="385" customFormat="1" ht="10.5" customHeight="1" x14ac:dyDescent="0.2"/>
    <row r="16074" s="385" customFormat="1" ht="10.5" customHeight="1" x14ac:dyDescent="0.2"/>
    <row r="16075" s="385" customFormat="1" ht="10.5" customHeight="1" x14ac:dyDescent="0.2"/>
    <row r="16076" s="385" customFormat="1" ht="10.5" customHeight="1" x14ac:dyDescent="0.2"/>
    <row r="16077" s="385" customFormat="1" ht="10.5" customHeight="1" x14ac:dyDescent="0.2"/>
    <row r="16078" s="385" customFormat="1" ht="10.5" customHeight="1" x14ac:dyDescent="0.2"/>
    <row r="16079" s="385" customFormat="1" ht="10.5" customHeight="1" x14ac:dyDescent="0.2"/>
    <row r="16080" s="385" customFormat="1" ht="10.5" customHeight="1" x14ac:dyDescent="0.2"/>
    <row r="16081" s="385" customFormat="1" ht="10.5" customHeight="1" x14ac:dyDescent="0.2"/>
    <row r="16082" s="385" customFormat="1" ht="10.5" customHeight="1" x14ac:dyDescent="0.2"/>
    <row r="16083" s="385" customFormat="1" ht="10.5" customHeight="1" x14ac:dyDescent="0.2"/>
    <row r="16084" s="385" customFormat="1" ht="10.5" customHeight="1" x14ac:dyDescent="0.2"/>
    <row r="16085" s="385" customFormat="1" ht="10.5" customHeight="1" x14ac:dyDescent="0.2"/>
    <row r="16086" s="385" customFormat="1" ht="10.5" customHeight="1" x14ac:dyDescent="0.2"/>
    <row r="16087" s="385" customFormat="1" ht="10.5" customHeight="1" x14ac:dyDescent="0.2"/>
    <row r="16088" s="385" customFormat="1" ht="10.5" customHeight="1" x14ac:dyDescent="0.2"/>
    <row r="16089" s="385" customFormat="1" ht="10.5" customHeight="1" x14ac:dyDescent="0.2"/>
    <row r="16090" s="385" customFormat="1" ht="10.5" customHeight="1" x14ac:dyDescent="0.2"/>
    <row r="16091" s="385" customFormat="1" ht="10.5" customHeight="1" x14ac:dyDescent="0.2"/>
    <row r="16092" s="385" customFormat="1" ht="10.5" customHeight="1" x14ac:dyDescent="0.2"/>
    <row r="16093" s="385" customFormat="1" ht="10.5" customHeight="1" x14ac:dyDescent="0.2"/>
    <row r="16094" s="385" customFormat="1" ht="10.5" customHeight="1" x14ac:dyDescent="0.2"/>
    <row r="16095" s="385" customFormat="1" ht="10.5" customHeight="1" x14ac:dyDescent="0.2"/>
    <row r="16096" s="385" customFormat="1" ht="10.5" customHeight="1" x14ac:dyDescent="0.2"/>
    <row r="16097" s="385" customFormat="1" ht="10.5" customHeight="1" x14ac:dyDescent="0.2"/>
    <row r="16098" s="385" customFormat="1" ht="10.5" customHeight="1" x14ac:dyDescent="0.2"/>
    <row r="16099" s="385" customFormat="1" ht="10.5" customHeight="1" x14ac:dyDescent="0.2"/>
    <row r="16100" s="385" customFormat="1" ht="10.5" customHeight="1" x14ac:dyDescent="0.2"/>
    <row r="16101" s="385" customFormat="1" ht="10.5" customHeight="1" x14ac:dyDescent="0.2"/>
    <row r="16102" s="385" customFormat="1" ht="10.5" customHeight="1" x14ac:dyDescent="0.2"/>
    <row r="16103" s="385" customFormat="1" ht="10.5" customHeight="1" x14ac:dyDescent="0.2"/>
    <row r="16104" s="385" customFormat="1" ht="10.5" customHeight="1" x14ac:dyDescent="0.2"/>
    <row r="16105" s="385" customFormat="1" ht="10.5" customHeight="1" x14ac:dyDescent="0.2"/>
    <row r="16106" s="385" customFormat="1" ht="10.5" customHeight="1" x14ac:dyDescent="0.2"/>
    <row r="16107" s="385" customFormat="1" ht="10.5" customHeight="1" x14ac:dyDescent="0.2"/>
    <row r="16108" s="385" customFormat="1" ht="10.5" customHeight="1" x14ac:dyDescent="0.2"/>
    <row r="16109" s="385" customFormat="1" ht="10.5" customHeight="1" x14ac:dyDescent="0.2"/>
    <row r="16110" s="385" customFormat="1" ht="10.5" customHeight="1" x14ac:dyDescent="0.2"/>
    <row r="16111" s="385" customFormat="1" ht="10.5" customHeight="1" x14ac:dyDescent="0.2"/>
    <row r="16112" s="385" customFormat="1" ht="10.5" customHeight="1" x14ac:dyDescent="0.2"/>
    <row r="16113" s="385" customFormat="1" ht="10.5" customHeight="1" x14ac:dyDescent="0.2"/>
    <row r="16114" s="385" customFormat="1" ht="10.5" customHeight="1" x14ac:dyDescent="0.2"/>
    <row r="16115" s="385" customFormat="1" ht="10.5" customHeight="1" x14ac:dyDescent="0.2"/>
    <row r="16116" s="385" customFormat="1" ht="10.5" customHeight="1" x14ac:dyDescent="0.2"/>
    <row r="16117" s="385" customFormat="1" ht="10.5" customHeight="1" x14ac:dyDescent="0.2"/>
    <row r="16118" s="385" customFormat="1" ht="10.5" customHeight="1" x14ac:dyDescent="0.2"/>
    <row r="16119" s="385" customFormat="1" ht="10.5" customHeight="1" x14ac:dyDescent="0.2"/>
    <row r="16120" s="385" customFormat="1" ht="10.5" customHeight="1" x14ac:dyDescent="0.2"/>
    <row r="16121" s="385" customFormat="1" ht="10.5" customHeight="1" x14ac:dyDescent="0.2"/>
    <row r="16122" s="385" customFormat="1" ht="10.5" customHeight="1" x14ac:dyDescent="0.2"/>
    <row r="16123" s="385" customFormat="1" ht="10.5" customHeight="1" x14ac:dyDescent="0.2"/>
    <row r="16124" s="385" customFormat="1" ht="10.5" customHeight="1" x14ac:dyDescent="0.2"/>
    <row r="16125" s="385" customFormat="1" ht="10.5" customHeight="1" x14ac:dyDescent="0.2"/>
    <row r="16126" s="385" customFormat="1" ht="10.5" customHeight="1" x14ac:dyDescent="0.2"/>
    <row r="16127" s="385" customFormat="1" ht="10.5" customHeight="1" x14ac:dyDescent="0.2"/>
    <row r="16128" s="385" customFormat="1" ht="10.5" customHeight="1" x14ac:dyDescent="0.2"/>
    <row r="16129" s="385" customFormat="1" ht="10.5" customHeight="1" x14ac:dyDescent="0.2"/>
    <row r="16130" s="385" customFormat="1" ht="10.5" customHeight="1" x14ac:dyDescent="0.2"/>
    <row r="16131" s="385" customFormat="1" ht="10.5" customHeight="1" x14ac:dyDescent="0.2"/>
    <row r="16132" s="385" customFormat="1" ht="10.5" customHeight="1" x14ac:dyDescent="0.2"/>
    <row r="16133" s="385" customFormat="1" ht="10.5" customHeight="1" x14ac:dyDescent="0.2"/>
    <row r="16134" s="385" customFormat="1" ht="10.5" customHeight="1" x14ac:dyDescent="0.2"/>
    <row r="16135" s="385" customFormat="1" ht="10.5" customHeight="1" x14ac:dyDescent="0.2"/>
    <row r="16136" s="385" customFormat="1" ht="10.5" customHeight="1" x14ac:dyDescent="0.2"/>
    <row r="16137" s="385" customFormat="1" ht="10.5" customHeight="1" x14ac:dyDescent="0.2"/>
    <row r="16138" s="385" customFormat="1" ht="10.5" customHeight="1" x14ac:dyDescent="0.2"/>
    <row r="16139" s="385" customFormat="1" ht="10.5" customHeight="1" x14ac:dyDescent="0.2"/>
    <row r="16140" s="385" customFormat="1" ht="10.5" customHeight="1" x14ac:dyDescent="0.2"/>
    <row r="16141" s="385" customFormat="1" ht="10.5" customHeight="1" x14ac:dyDescent="0.2"/>
    <row r="16142" s="385" customFormat="1" ht="10.5" customHeight="1" x14ac:dyDescent="0.2"/>
    <row r="16143" s="385" customFormat="1" ht="10.5" customHeight="1" x14ac:dyDescent="0.2"/>
    <row r="16144" s="385" customFormat="1" ht="10.5" customHeight="1" x14ac:dyDescent="0.2"/>
    <row r="16145" s="385" customFormat="1" ht="10.5" customHeight="1" x14ac:dyDescent="0.2"/>
    <row r="16146" s="385" customFormat="1" ht="10.5" customHeight="1" x14ac:dyDescent="0.2"/>
    <row r="16147" s="385" customFormat="1" ht="10.5" customHeight="1" x14ac:dyDescent="0.2"/>
    <row r="16148" s="385" customFormat="1" ht="10.5" customHeight="1" x14ac:dyDescent="0.2"/>
    <row r="16149" s="385" customFormat="1" ht="10.5" customHeight="1" x14ac:dyDescent="0.2"/>
    <row r="16150" s="385" customFormat="1" ht="10.5" customHeight="1" x14ac:dyDescent="0.2"/>
    <row r="16151" s="385" customFormat="1" ht="10.5" customHeight="1" x14ac:dyDescent="0.2"/>
    <row r="16152" s="385" customFormat="1" ht="10.5" customHeight="1" x14ac:dyDescent="0.2"/>
    <row r="16153" s="385" customFormat="1" ht="10.5" customHeight="1" x14ac:dyDescent="0.2"/>
    <row r="16154" s="385" customFormat="1" ht="10.5" customHeight="1" x14ac:dyDescent="0.2"/>
    <row r="16155" s="385" customFormat="1" ht="10.5" customHeight="1" x14ac:dyDescent="0.2"/>
    <row r="16156" s="385" customFormat="1" ht="10.5" customHeight="1" x14ac:dyDescent="0.2"/>
    <row r="16157" s="385" customFormat="1" ht="10.5" customHeight="1" x14ac:dyDescent="0.2"/>
    <row r="16158" s="385" customFormat="1" ht="10.5" customHeight="1" x14ac:dyDescent="0.2"/>
    <row r="16159" s="385" customFormat="1" ht="10.5" customHeight="1" x14ac:dyDescent="0.2"/>
    <row r="16160" s="385" customFormat="1" ht="10.5" customHeight="1" x14ac:dyDescent="0.2"/>
    <row r="16161" s="385" customFormat="1" ht="10.5" customHeight="1" x14ac:dyDescent="0.2"/>
    <row r="16162" s="385" customFormat="1" ht="10.5" customHeight="1" x14ac:dyDescent="0.2"/>
    <row r="16163" s="385" customFormat="1" ht="10.5" customHeight="1" x14ac:dyDescent="0.2"/>
    <row r="16164" s="385" customFormat="1" ht="10.5" customHeight="1" x14ac:dyDescent="0.2"/>
    <row r="16165" s="385" customFormat="1" ht="10.5" customHeight="1" x14ac:dyDescent="0.2"/>
    <row r="16166" s="385" customFormat="1" ht="10.5" customHeight="1" x14ac:dyDescent="0.2"/>
    <row r="16167" s="385" customFormat="1" ht="10.5" customHeight="1" x14ac:dyDescent="0.2"/>
    <row r="16168" s="385" customFormat="1" ht="10.5" customHeight="1" x14ac:dyDescent="0.2"/>
    <row r="16169" s="385" customFormat="1" ht="10.5" customHeight="1" x14ac:dyDescent="0.2"/>
    <row r="16170" s="385" customFormat="1" ht="10.5" customHeight="1" x14ac:dyDescent="0.2"/>
    <row r="16171" s="385" customFormat="1" ht="10.5" customHeight="1" x14ac:dyDescent="0.2"/>
    <row r="16172" s="385" customFormat="1" ht="10.5" customHeight="1" x14ac:dyDescent="0.2"/>
    <row r="16173" s="385" customFormat="1" ht="10.5" customHeight="1" x14ac:dyDescent="0.2"/>
    <row r="16174" s="385" customFormat="1" ht="10.5" customHeight="1" x14ac:dyDescent="0.2"/>
    <row r="16175" s="385" customFormat="1" ht="10.5" customHeight="1" x14ac:dyDescent="0.2"/>
    <row r="16176" s="385" customFormat="1" ht="10.5" customHeight="1" x14ac:dyDescent="0.2"/>
    <row r="16177" s="385" customFormat="1" ht="10.5" customHeight="1" x14ac:dyDescent="0.2"/>
    <row r="16178" s="385" customFormat="1" ht="10.5" customHeight="1" x14ac:dyDescent="0.2"/>
    <row r="16179" s="385" customFormat="1" ht="10.5" customHeight="1" x14ac:dyDescent="0.2"/>
    <row r="16180" s="385" customFormat="1" ht="10.5" customHeight="1" x14ac:dyDescent="0.2"/>
    <row r="16181" s="385" customFormat="1" ht="10.5" customHeight="1" x14ac:dyDescent="0.2"/>
    <row r="16182" s="385" customFormat="1" ht="10.5" customHeight="1" x14ac:dyDescent="0.2"/>
    <row r="16183" s="385" customFormat="1" ht="10.5" customHeight="1" x14ac:dyDescent="0.2"/>
    <row r="16184" s="385" customFormat="1" ht="10.5" customHeight="1" x14ac:dyDescent="0.2"/>
    <row r="16185" s="385" customFormat="1" ht="10.5" customHeight="1" x14ac:dyDescent="0.2"/>
    <row r="16186" s="385" customFormat="1" ht="10.5" customHeight="1" x14ac:dyDescent="0.2"/>
    <row r="16187" s="385" customFormat="1" ht="10.5" customHeight="1" x14ac:dyDescent="0.2"/>
    <row r="16188" s="385" customFormat="1" ht="10.5" customHeight="1" x14ac:dyDescent="0.2"/>
    <row r="16189" s="385" customFormat="1" ht="10.5" customHeight="1" x14ac:dyDescent="0.2"/>
    <row r="16190" s="385" customFormat="1" ht="10.5" customHeight="1" x14ac:dyDescent="0.2"/>
    <row r="16191" s="385" customFormat="1" ht="10.5" customHeight="1" x14ac:dyDescent="0.2"/>
    <row r="16192" s="385" customFormat="1" ht="10.5" customHeight="1" x14ac:dyDescent="0.2"/>
    <row r="16193" s="385" customFormat="1" ht="10.5" customHeight="1" x14ac:dyDescent="0.2"/>
    <row r="16194" s="385" customFormat="1" ht="10.5" customHeight="1" x14ac:dyDescent="0.2"/>
    <row r="16195" s="385" customFormat="1" ht="10.5" customHeight="1" x14ac:dyDescent="0.2"/>
    <row r="16196" s="385" customFormat="1" ht="10.5" customHeight="1" x14ac:dyDescent="0.2"/>
    <row r="16197" s="385" customFormat="1" ht="10.5" customHeight="1" x14ac:dyDescent="0.2"/>
    <row r="16198" s="385" customFormat="1" ht="10.5" customHeight="1" x14ac:dyDescent="0.2"/>
    <row r="16199" s="385" customFormat="1" ht="10.5" customHeight="1" x14ac:dyDescent="0.2"/>
    <row r="16200" s="385" customFormat="1" ht="10.5" customHeight="1" x14ac:dyDescent="0.2"/>
    <row r="16201" s="385" customFormat="1" ht="10.5" customHeight="1" x14ac:dyDescent="0.2"/>
    <row r="16202" s="385" customFormat="1" ht="10.5" customHeight="1" x14ac:dyDescent="0.2"/>
    <row r="16203" s="385" customFormat="1" ht="10.5" customHeight="1" x14ac:dyDescent="0.2"/>
    <row r="16204" s="385" customFormat="1" ht="10.5" customHeight="1" x14ac:dyDescent="0.2"/>
    <row r="16205" s="385" customFormat="1" ht="10.5" customHeight="1" x14ac:dyDescent="0.2"/>
    <row r="16206" s="385" customFormat="1" ht="10.5" customHeight="1" x14ac:dyDescent="0.2"/>
    <row r="16207" s="385" customFormat="1" ht="10.5" customHeight="1" x14ac:dyDescent="0.2"/>
    <row r="16208" s="385" customFormat="1" ht="10.5" customHeight="1" x14ac:dyDescent="0.2"/>
    <row r="16209" s="385" customFormat="1" ht="10.5" customHeight="1" x14ac:dyDescent="0.2"/>
    <row r="16210" s="385" customFormat="1" ht="10.5" customHeight="1" x14ac:dyDescent="0.2"/>
    <row r="16211" s="385" customFormat="1" ht="10.5" customHeight="1" x14ac:dyDescent="0.2"/>
    <row r="16212" s="385" customFormat="1" ht="10.5" customHeight="1" x14ac:dyDescent="0.2"/>
    <row r="16213" s="385" customFormat="1" ht="10.5" customHeight="1" x14ac:dyDescent="0.2"/>
    <row r="16214" s="385" customFormat="1" ht="10.5" customHeight="1" x14ac:dyDescent="0.2"/>
    <row r="16215" s="385" customFormat="1" ht="10.5" customHeight="1" x14ac:dyDescent="0.2"/>
    <row r="16216" s="385" customFormat="1" ht="10.5" customHeight="1" x14ac:dyDescent="0.2"/>
    <row r="16217" s="385" customFormat="1" ht="10.5" customHeight="1" x14ac:dyDescent="0.2"/>
    <row r="16218" s="385" customFormat="1" ht="10.5" customHeight="1" x14ac:dyDescent="0.2"/>
    <row r="16219" s="385" customFormat="1" ht="10.5" customHeight="1" x14ac:dyDescent="0.2"/>
    <row r="16220" s="385" customFormat="1" ht="10.5" customHeight="1" x14ac:dyDescent="0.2"/>
    <row r="16221" s="385" customFormat="1" ht="10.5" customHeight="1" x14ac:dyDescent="0.2"/>
    <row r="16222" s="385" customFormat="1" ht="10.5" customHeight="1" x14ac:dyDescent="0.2"/>
    <row r="16223" s="385" customFormat="1" ht="10.5" customHeight="1" x14ac:dyDescent="0.2"/>
    <row r="16224" s="385" customFormat="1" ht="10.5" customHeight="1" x14ac:dyDescent="0.2"/>
    <row r="16225" s="385" customFormat="1" ht="10.5" customHeight="1" x14ac:dyDescent="0.2"/>
    <row r="16226" s="385" customFormat="1" ht="10.5" customHeight="1" x14ac:dyDescent="0.2"/>
    <row r="16227" s="385" customFormat="1" ht="10.5" customHeight="1" x14ac:dyDescent="0.2"/>
    <row r="16228" s="385" customFormat="1" ht="10.5" customHeight="1" x14ac:dyDescent="0.2"/>
    <row r="16229" s="385" customFormat="1" ht="10.5" customHeight="1" x14ac:dyDescent="0.2"/>
    <row r="16230" s="385" customFormat="1" ht="10.5" customHeight="1" x14ac:dyDescent="0.2"/>
    <row r="16231" s="385" customFormat="1" ht="10.5" customHeight="1" x14ac:dyDescent="0.2"/>
    <row r="16232" s="385" customFormat="1" ht="10.5" customHeight="1" x14ac:dyDescent="0.2"/>
    <row r="16233" s="385" customFormat="1" ht="10.5" customHeight="1" x14ac:dyDescent="0.2"/>
    <row r="16234" s="385" customFormat="1" ht="10.5" customHeight="1" x14ac:dyDescent="0.2"/>
    <row r="16235" s="385" customFormat="1" ht="10.5" customHeight="1" x14ac:dyDescent="0.2"/>
    <row r="16236" s="385" customFormat="1" ht="10.5" customHeight="1" x14ac:dyDescent="0.2"/>
    <row r="16237" s="385" customFormat="1" ht="10.5" customHeight="1" x14ac:dyDescent="0.2"/>
    <row r="16238" s="385" customFormat="1" ht="10.5" customHeight="1" x14ac:dyDescent="0.2"/>
    <row r="16239" s="385" customFormat="1" ht="10.5" customHeight="1" x14ac:dyDescent="0.2"/>
    <row r="16240" s="385" customFormat="1" ht="10.5" customHeight="1" x14ac:dyDescent="0.2"/>
    <row r="16241" s="385" customFormat="1" ht="10.5" customHeight="1" x14ac:dyDescent="0.2"/>
    <row r="16242" s="385" customFormat="1" ht="10.5" customHeight="1" x14ac:dyDescent="0.2"/>
    <row r="16243" s="385" customFormat="1" ht="10.5" customHeight="1" x14ac:dyDescent="0.2"/>
    <row r="16244" s="385" customFormat="1" ht="10.5" customHeight="1" x14ac:dyDescent="0.2"/>
    <row r="16245" s="385" customFormat="1" ht="10.5" customHeight="1" x14ac:dyDescent="0.2"/>
    <row r="16246" s="385" customFormat="1" ht="10.5" customHeight="1" x14ac:dyDescent="0.2"/>
    <row r="16247" s="385" customFormat="1" ht="10.5" customHeight="1" x14ac:dyDescent="0.2"/>
    <row r="16248" s="385" customFormat="1" ht="10.5" customHeight="1" x14ac:dyDescent="0.2"/>
    <row r="16249" s="385" customFormat="1" ht="10.5" customHeight="1" x14ac:dyDescent="0.2"/>
    <row r="16250" s="385" customFormat="1" ht="10.5" customHeight="1" x14ac:dyDescent="0.2"/>
    <row r="16251" s="385" customFormat="1" ht="10.5" customHeight="1" x14ac:dyDescent="0.2"/>
    <row r="16252" s="385" customFormat="1" ht="10.5" customHeight="1" x14ac:dyDescent="0.2"/>
    <row r="16253" s="385" customFormat="1" ht="10.5" customHeight="1" x14ac:dyDescent="0.2"/>
    <row r="16254" s="385" customFormat="1" ht="10.5" customHeight="1" x14ac:dyDescent="0.2"/>
    <row r="16255" s="385" customFormat="1" ht="10.5" customHeight="1" x14ac:dyDescent="0.2"/>
    <row r="16256" s="385" customFormat="1" ht="10.5" customHeight="1" x14ac:dyDescent="0.2"/>
    <row r="16257" s="385" customFormat="1" ht="10.5" customHeight="1" x14ac:dyDescent="0.2"/>
    <row r="16258" s="385" customFormat="1" ht="10.5" customHeight="1" x14ac:dyDescent="0.2"/>
    <row r="16259" s="385" customFormat="1" ht="10.5" customHeight="1" x14ac:dyDescent="0.2"/>
    <row r="16260" s="385" customFormat="1" ht="10.5" customHeight="1" x14ac:dyDescent="0.2"/>
    <row r="16261" s="385" customFormat="1" ht="10.5" customHeight="1" x14ac:dyDescent="0.2"/>
    <row r="16262" s="385" customFormat="1" ht="10.5" customHeight="1" x14ac:dyDescent="0.2"/>
    <row r="16263" s="385" customFormat="1" ht="10.5" customHeight="1" x14ac:dyDescent="0.2"/>
    <row r="16264" s="385" customFormat="1" ht="10.5" customHeight="1" x14ac:dyDescent="0.2"/>
    <row r="16265" s="385" customFormat="1" ht="10.5" customHeight="1" x14ac:dyDescent="0.2"/>
    <row r="16266" s="385" customFormat="1" ht="10.5" customHeight="1" x14ac:dyDescent="0.2"/>
    <row r="16267" s="385" customFormat="1" ht="10.5" customHeight="1" x14ac:dyDescent="0.2"/>
    <row r="16268" s="385" customFormat="1" ht="10.5" customHeight="1" x14ac:dyDescent="0.2"/>
    <row r="16269" s="385" customFormat="1" ht="10.5" customHeight="1" x14ac:dyDescent="0.2"/>
    <row r="16270" s="385" customFormat="1" ht="10.5" customHeight="1" x14ac:dyDescent="0.2"/>
    <row r="16271" s="385" customFormat="1" ht="10.5" customHeight="1" x14ac:dyDescent="0.2"/>
    <row r="16272" s="385" customFormat="1" ht="10.5" customHeight="1" x14ac:dyDescent="0.2"/>
    <row r="16273" s="385" customFormat="1" ht="10.5" customHeight="1" x14ac:dyDescent="0.2"/>
    <row r="16274" s="385" customFormat="1" ht="10.5" customHeight="1" x14ac:dyDescent="0.2"/>
    <row r="16275" s="385" customFormat="1" ht="10.5" customHeight="1" x14ac:dyDescent="0.2"/>
    <row r="16276" s="385" customFormat="1" ht="10.5" customHeight="1" x14ac:dyDescent="0.2"/>
    <row r="16277" s="385" customFormat="1" ht="10.5" customHeight="1" x14ac:dyDescent="0.2"/>
    <row r="16278" s="385" customFormat="1" ht="10.5" customHeight="1" x14ac:dyDescent="0.2"/>
    <row r="16279" s="385" customFormat="1" ht="10.5" customHeight="1" x14ac:dyDescent="0.2"/>
    <row r="16280" s="385" customFormat="1" ht="10.5" customHeight="1" x14ac:dyDescent="0.2"/>
    <row r="16281" s="385" customFormat="1" ht="10.5" customHeight="1" x14ac:dyDescent="0.2"/>
    <row r="16282" s="385" customFormat="1" ht="10.5" customHeight="1" x14ac:dyDescent="0.2"/>
    <row r="16283" s="385" customFormat="1" ht="10.5" customHeight="1" x14ac:dyDescent="0.2"/>
    <row r="16284" s="385" customFormat="1" ht="10.5" customHeight="1" x14ac:dyDescent="0.2"/>
    <row r="16285" s="385" customFormat="1" ht="10.5" customHeight="1" x14ac:dyDescent="0.2"/>
    <row r="16286" s="385" customFormat="1" ht="10.5" customHeight="1" x14ac:dyDescent="0.2"/>
    <row r="16287" s="385" customFormat="1" ht="10.5" customHeight="1" x14ac:dyDescent="0.2"/>
    <row r="16288" s="385" customFormat="1" ht="10.5" customHeight="1" x14ac:dyDescent="0.2"/>
    <row r="16289" s="385" customFormat="1" ht="10.5" customHeight="1" x14ac:dyDescent="0.2"/>
    <row r="16290" s="385" customFormat="1" ht="10.5" customHeight="1" x14ac:dyDescent="0.2"/>
    <row r="16291" s="385" customFormat="1" ht="10.5" customHeight="1" x14ac:dyDescent="0.2"/>
    <row r="16292" s="385" customFormat="1" ht="10.5" customHeight="1" x14ac:dyDescent="0.2"/>
    <row r="16293" s="385" customFormat="1" ht="10.5" customHeight="1" x14ac:dyDescent="0.2"/>
    <row r="16294" s="385" customFormat="1" ht="10.5" customHeight="1" x14ac:dyDescent="0.2"/>
    <row r="16295" s="385" customFormat="1" ht="10.5" customHeight="1" x14ac:dyDescent="0.2"/>
    <row r="16296" s="385" customFormat="1" ht="10.5" customHeight="1" x14ac:dyDescent="0.2"/>
    <row r="16297" s="385" customFormat="1" ht="10.5" customHeight="1" x14ac:dyDescent="0.2"/>
    <row r="16298" s="385" customFormat="1" ht="10.5" customHeight="1" x14ac:dyDescent="0.2"/>
    <row r="16299" s="385" customFormat="1" ht="10.5" customHeight="1" x14ac:dyDescent="0.2"/>
    <row r="16300" s="385" customFormat="1" ht="10.5" customHeight="1" x14ac:dyDescent="0.2"/>
    <row r="16301" s="385" customFormat="1" ht="10.5" customHeight="1" x14ac:dyDescent="0.2"/>
    <row r="16302" s="385" customFormat="1" ht="10.5" customHeight="1" x14ac:dyDescent="0.2"/>
    <row r="16303" s="385" customFormat="1" ht="10.5" customHeight="1" x14ac:dyDescent="0.2"/>
    <row r="16304" s="385" customFormat="1" ht="10.5" customHeight="1" x14ac:dyDescent="0.2"/>
    <row r="16305" s="385" customFormat="1" ht="10.5" customHeight="1" x14ac:dyDescent="0.2"/>
    <row r="16306" s="385" customFormat="1" ht="10.5" customHeight="1" x14ac:dyDescent="0.2"/>
    <row r="16307" s="385" customFormat="1" ht="10.5" customHeight="1" x14ac:dyDescent="0.2"/>
    <row r="16308" s="385" customFormat="1" ht="10.5" customHeight="1" x14ac:dyDescent="0.2"/>
    <row r="16309" s="385" customFormat="1" ht="10.5" customHeight="1" x14ac:dyDescent="0.2"/>
    <row r="16310" s="385" customFormat="1" ht="10.5" customHeight="1" x14ac:dyDescent="0.2"/>
    <row r="16311" s="385" customFormat="1" ht="10.5" customHeight="1" x14ac:dyDescent="0.2"/>
    <row r="16312" s="385" customFormat="1" ht="10.5" customHeight="1" x14ac:dyDescent="0.2"/>
    <row r="16313" s="385" customFormat="1" ht="10.5" customHeight="1" x14ac:dyDescent="0.2"/>
    <row r="16314" s="385" customFormat="1" ht="10.5" customHeight="1" x14ac:dyDescent="0.2"/>
    <row r="16315" s="385" customFormat="1" ht="10.5" customHeight="1" x14ac:dyDescent="0.2"/>
    <row r="16316" s="385" customFormat="1" ht="10.5" customHeight="1" x14ac:dyDescent="0.2"/>
    <row r="16317" s="385" customFormat="1" ht="10.5" customHeight="1" x14ac:dyDescent="0.2"/>
    <row r="16318" s="385" customFormat="1" ht="10.5" customHeight="1" x14ac:dyDescent="0.2"/>
    <row r="16319" s="385" customFormat="1" ht="10.5" customHeight="1" x14ac:dyDescent="0.2"/>
    <row r="16320" s="385" customFormat="1" ht="10.5" customHeight="1" x14ac:dyDescent="0.2"/>
    <row r="16321" s="385" customFormat="1" ht="10.5" customHeight="1" x14ac:dyDescent="0.2"/>
    <row r="16322" s="385" customFormat="1" ht="10.5" customHeight="1" x14ac:dyDescent="0.2"/>
    <row r="16323" s="385" customFormat="1" ht="10.5" customHeight="1" x14ac:dyDescent="0.2"/>
    <row r="16324" s="385" customFormat="1" ht="10.5" customHeight="1" x14ac:dyDescent="0.2"/>
    <row r="16325" s="385" customFormat="1" ht="10.5" customHeight="1" x14ac:dyDescent="0.2"/>
    <row r="16326" s="385" customFormat="1" ht="10.5" customHeight="1" x14ac:dyDescent="0.2"/>
    <row r="16327" s="385" customFormat="1" ht="10.5" customHeight="1" x14ac:dyDescent="0.2"/>
    <row r="16328" s="385" customFormat="1" ht="10.5" customHeight="1" x14ac:dyDescent="0.2"/>
    <row r="16329" s="385" customFormat="1" ht="10.5" customHeight="1" x14ac:dyDescent="0.2"/>
    <row r="16330" s="385" customFormat="1" ht="10.5" customHeight="1" x14ac:dyDescent="0.2"/>
    <row r="16331" s="385" customFormat="1" ht="10.5" customHeight="1" x14ac:dyDescent="0.2"/>
    <row r="16332" s="385" customFormat="1" ht="10.5" customHeight="1" x14ac:dyDescent="0.2"/>
    <row r="16333" s="385" customFormat="1" ht="10.5" customHeight="1" x14ac:dyDescent="0.2"/>
    <row r="16334" s="385" customFormat="1" ht="10.5" customHeight="1" x14ac:dyDescent="0.2"/>
    <row r="16335" s="385" customFormat="1" ht="10.5" customHeight="1" x14ac:dyDescent="0.2"/>
    <row r="16336" s="385" customFormat="1" ht="10.5" customHeight="1" x14ac:dyDescent="0.2"/>
    <row r="16337" s="385" customFormat="1" ht="10.5" customHeight="1" x14ac:dyDescent="0.2"/>
    <row r="16338" s="385" customFormat="1" ht="10.5" customHeight="1" x14ac:dyDescent="0.2"/>
    <row r="16339" s="385" customFormat="1" ht="10.5" customHeight="1" x14ac:dyDescent="0.2"/>
    <row r="16340" s="385" customFormat="1" ht="10.5" customHeight="1" x14ac:dyDescent="0.2"/>
    <row r="16341" s="385" customFormat="1" ht="10.5" customHeight="1" x14ac:dyDescent="0.2"/>
    <row r="16342" s="385" customFormat="1" ht="10.5" customHeight="1" x14ac:dyDescent="0.2"/>
    <row r="16343" s="385" customFormat="1" ht="10.5" customHeight="1" x14ac:dyDescent="0.2"/>
    <row r="16344" s="385" customFormat="1" ht="10.5" customHeight="1" x14ac:dyDescent="0.2"/>
    <row r="16345" s="385" customFormat="1" ht="10.5" customHeight="1" x14ac:dyDescent="0.2"/>
    <row r="16346" s="385" customFormat="1" ht="10.5" customHeight="1" x14ac:dyDescent="0.2"/>
    <row r="16347" s="385" customFormat="1" ht="10.5" customHeight="1" x14ac:dyDescent="0.2"/>
    <row r="16348" s="385" customFormat="1" ht="10.5" customHeight="1" x14ac:dyDescent="0.2"/>
    <row r="16349" s="385" customFormat="1" ht="10.5" customHeight="1" x14ac:dyDescent="0.2"/>
    <row r="16350" s="385" customFormat="1" ht="10.5" customHeight="1" x14ac:dyDescent="0.2"/>
    <row r="16351" s="385" customFormat="1" ht="10.5" customHeight="1" x14ac:dyDescent="0.2"/>
    <row r="16352" s="385" customFormat="1" ht="10.5" customHeight="1" x14ac:dyDescent="0.2"/>
    <row r="16353" s="385" customFormat="1" ht="10.5" customHeight="1" x14ac:dyDescent="0.2"/>
    <row r="16354" s="385" customFormat="1" ht="10.5" customHeight="1" x14ac:dyDescent="0.2"/>
    <row r="16355" s="385" customFormat="1" ht="10.5" customHeight="1" x14ac:dyDescent="0.2"/>
    <row r="16356" s="385" customFormat="1" ht="10.5" customHeight="1" x14ac:dyDescent="0.2"/>
    <row r="16357" s="385" customFormat="1" ht="10.5" customHeight="1" x14ac:dyDescent="0.2"/>
    <row r="16358" s="385" customFormat="1" ht="10.5" customHeight="1" x14ac:dyDescent="0.2"/>
    <row r="16359" s="385" customFormat="1" ht="10.5" customHeight="1" x14ac:dyDescent="0.2"/>
    <row r="16360" s="385" customFormat="1" ht="10.5" customHeight="1" x14ac:dyDescent="0.2"/>
    <row r="16361" s="385" customFormat="1" ht="10.5" customHeight="1" x14ac:dyDescent="0.2"/>
    <row r="16362" s="385" customFormat="1" ht="10.5" customHeight="1" x14ac:dyDescent="0.2"/>
    <row r="16363" s="385" customFormat="1" ht="10.5" customHeight="1" x14ac:dyDescent="0.2"/>
    <row r="16364" s="385" customFormat="1" ht="10.5" customHeight="1" x14ac:dyDescent="0.2"/>
    <row r="16365" s="385" customFormat="1" ht="10.5" customHeight="1" x14ac:dyDescent="0.2"/>
    <row r="16366" s="385" customFormat="1" ht="10.5" customHeight="1" x14ac:dyDescent="0.2"/>
    <row r="16367" s="385" customFormat="1" ht="10.5" customHeight="1" x14ac:dyDescent="0.2"/>
    <row r="16368" s="385" customFormat="1" ht="10.5" customHeight="1" x14ac:dyDescent="0.2"/>
    <row r="16369" s="385" customFormat="1" ht="10.5" customHeight="1" x14ac:dyDescent="0.2"/>
    <row r="16370" s="385" customFormat="1" ht="10.5" customHeight="1" x14ac:dyDescent="0.2"/>
    <row r="16371" s="385" customFormat="1" ht="10.5" customHeight="1" x14ac:dyDescent="0.2"/>
    <row r="16372" s="385" customFormat="1" ht="10.5" customHeight="1" x14ac:dyDescent="0.2"/>
    <row r="16373" s="385" customFormat="1" ht="10.5" customHeight="1" x14ac:dyDescent="0.2"/>
    <row r="16374" s="385" customFormat="1" ht="10.5" customHeight="1" x14ac:dyDescent="0.2"/>
    <row r="16375" s="385" customFormat="1" ht="10.5" customHeight="1" x14ac:dyDescent="0.2"/>
    <row r="16376" s="385" customFormat="1" ht="10.5" customHeight="1" x14ac:dyDescent="0.2"/>
    <row r="16377" s="385" customFormat="1" ht="10.5" customHeight="1" x14ac:dyDescent="0.2"/>
    <row r="16378" s="385" customFormat="1" ht="10.5" customHeight="1" x14ac:dyDescent="0.2"/>
    <row r="16379" s="385" customFormat="1" ht="10.5" customHeight="1" x14ac:dyDescent="0.2"/>
    <row r="16380" s="385" customFormat="1" ht="10.5" customHeight="1" x14ac:dyDescent="0.2"/>
    <row r="16381" s="385" customFormat="1" ht="10.5" customHeight="1" x14ac:dyDescent="0.2"/>
    <row r="16382" s="385" customFormat="1" ht="10.5" customHeight="1" x14ac:dyDescent="0.2"/>
    <row r="16383" s="385" customFormat="1" ht="10.5" customHeight="1" x14ac:dyDescent="0.2"/>
    <row r="16384" s="385" customFormat="1" ht="10.5" customHeight="1" x14ac:dyDescent="0.2"/>
    <row r="16385" s="385" customFormat="1" ht="10.5" customHeight="1" x14ac:dyDescent="0.2"/>
    <row r="16386" s="385" customFormat="1" ht="10.5" customHeight="1" x14ac:dyDescent="0.2"/>
    <row r="16387" s="385" customFormat="1" ht="10.5" customHeight="1" x14ac:dyDescent="0.2"/>
    <row r="16388" s="385" customFormat="1" ht="10.5" customHeight="1" x14ac:dyDescent="0.2"/>
    <row r="16389" s="385" customFormat="1" ht="10.5" customHeight="1" x14ac:dyDescent="0.2"/>
    <row r="16390" s="385" customFormat="1" ht="10.5" customHeight="1" x14ac:dyDescent="0.2"/>
    <row r="16391" s="385" customFormat="1" ht="10.5" customHeight="1" x14ac:dyDescent="0.2"/>
    <row r="16392" s="385" customFormat="1" ht="10.5" customHeight="1" x14ac:dyDescent="0.2"/>
    <row r="16393" s="385" customFormat="1" ht="10.5" customHeight="1" x14ac:dyDescent="0.2"/>
    <row r="16394" s="385" customFormat="1" ht="10.5" customHeight="1" x14ac:dyDescent="0.2"/>
    <row r="16395" s="385" customFormat="1" ht="10.5" customHeight="1" x14ac:dyDescent="0.2"/>
    <row r="16396" s="385" customFormat="1" ht="10.5" customHeight="1" x14ac:dyDescent="0.2"/>
    <row r="16397" s="385" customFormat="1" ht="10.5" customHeight="1" x14ac:dyDescent="0.2"/>
    <row r="16398" s="385" customFormat="1" ht="10.5" customHeight="1" x14ac:dyDescent="0.2"/>
    <row r="16399" s="385" customFormat="1" ht="10.5" customHeight="1" x14ac:dyDescent="0.2"/>
    <row r="16400" s="385" customFormat="1" ht="10.5" customHeight="1" x14ac:dyDescent="0.2"/>
    <row r="16401" s="385" customFormat="1" ht="10.5" customHeight="1" x14ac:dyDescent="0.2"/>
    <row r="16402" s="385" customFormat="1" ht="10.5" customHeight="1" x14ac:dyDescent="0.2"/>
    <row r="16403" s="385" customFormat="1" ht="10.5" customHeight="1" x14ac:dyDescent="0.2"/>
    <row r="16404" s="385" customFormat="1" ht="10.5" customHeight="1" x14ac:dyDescent="0.2"/>
    <row r="16405" s="385" customFormat="1" ht="10.5" customHeight="1" x14ac:dyDescent="0.2"/>
    <row r="16406" s="385" customFormat="1" ht="10.5" customHeight="1" x14ac:dyDescent="0.2"/>
    <row r="16407" s="385" customFormat="1" ht="10.5" customHeight="1" x14ac:dyDescent="0.2"/>
    <row r="16408" s="385" customFormat="1" ht="10.5" customHeight="1" x14ac:dyDescent="0.2"/>
    <row r="16409" s="385" customFormat="1" ht="10.5" customHeight="1" x14ac:dyDescent="0.2"/>
    <row r="16410" s="385" customFormat="1" ht="10.5" customHeight="1" x14ac:dyDescent="0.2"/>
    <row r="16411" s="385" customFormat="1" ht="10.5" customHeight="1" x14ac:dyDescent="0.2"/>
    <row r="16412" s="385" customFormat="1" ht="10.5" customHeight="1" x14ac:dyDescent="0.2"/>
    <row r="16413" s="385" customFormat="1" ht="10.5" customHeight="1" x14ac:dyDescent="0.2"/>
    <row r="16414" s="385" customFormat="1" ht="10.5" customHeight="1" x14ac:dyDescent="0.2"/>
    <row r="16415" s="385" customFormat="1" ht="10.5" customHeight="1" x14ac:dyDescent="0.2"/>
    <row r="16416" s="385" customFormat="1" ht="10.5" customHeight="1" x14ac:dyDescent="0.2"/>
    <row r="16417" s="385" customFormat="1" ht="10.5" customHeight="1" x14ac:dyDescent="0.2"/>
    <row r="16418" s="385" customFormat="1" ht="10.5" customHeight="1" x14ac:dyDescent="0.2"/>
    <row r="16419" s="385" customFormat="1" ht="10.5" customHeight="1" x14ac:dyDescent="0.2"/>
    <row r="16420" s="385" customFormat="1" ht="10.5" customHeight="1" x14ac:dyDescent="0.2"/>
    <row r="16421" s="385" customFormat="1" ht="10.5" customHeight="1" x14ac:dyDescent="0.2"/>
    <row r="16422" s="385" customFormat="1" ht="10.5" customHeight="1" x14ac:dyDescent="0.2"/>
    <row r="16423" s="385" customFormat="1" ht="10.5" customHeight="1" x14ac:dyDescent="0.2"/>
    <row r="16424" s="385" customFormat="1" ht="10.5" customHeight="1" x14ac:dyDescent="0.2"/>
    <row r="16425" s="385" customFormat="1" ht="10.5" customHeight="1" x14ac:dyDescent="0.2"/>
    <row r="16426" s="385" customFormat="1" ht="10.5" customHeight="1" x14ac:dyDescent="0.2"/>
    <row r="16427" s="385" customFormat="1" ht="10.5" customHeight="1" x14ac:dyDescent="0.2"/>
    <row r="16428" s="385" customFormat="1" ht="10.5" customHeight="1" x14ac:dyDescent="0.2"/>
    <row r="16429" s="385" customFormat="1" ht="10.5" customHeight="1" x14ac:dyDescent="0.2"/>
    <row r="16430" s="385" customFormat="1" ht="10.5" customHeight="1" x14ac:dyDescent="0.2"/>
    <row r="16431" s="385" customFormat="1" ht="10.5" customHeight="1" x14ac:dyDescent="0.2"/>
    <row r="16432" s="385" customFormat="1" ht="10.5" customHeight="1" x14ac:dyDescent="0.2"/>
    <row r="16433" s="385" customFormat="1" ht="10.5" customHeight="1" x14ac:dyDescent="0.2"/>
    <row r="16434" s="385" customFormat="1" ht="10.5" customHeight="1" x14ac:dyDescent="0.2"/>
    <row r="16435" s="385" customFormat="1" ht="10.5" customHeight="1" x14ac:dyDescent="0.2"/>
    <row r="16436" s="385" customFormat="1" ht="10.5" customHeight="1" x14ac:dyDescent="0.2"/>
    <row r="16437" s="385" customFormat="1" ht="10.5" customHeight="1" x14ac:dyDescent="0.2"/>
    <row r="16438" s="385" customFormat="1" ht="10.5" customHeight="1" x14ac:dyDescent="0.2"/>
    <row r="16439" s="385" customFormat="1" ht="10.5" customHeight="1" x14ac:dyDescent="0.2"/>
    <row r="16440" s="385" customFormat="1" ht="10.5" customHeight="1" x14ac:dyDescent="0.2"/>
    <row r="16441" s="385" customFormat="1" ht="10.5" customHeight="1" x14ac:dyDescent="0.2"/>
    <row r="16442" s="385" customFormat="1" ht="10.5" customHeight="1" x14ac:dyDescent="0.2"/>
    <row r="16443" s="385" customFormat="1" ht="10.5" customHeight="1" x14ac:dyDescent="0.2"/>
    <row r="16444" s="385" customFormat="1" ht="10.5" customHeight="1" x14ac:dyDescent="0.2"/>
    <row r="16445" s="385" customFormat="1" ht="10.5" customHeight="1" x14ac:dyDescent="0.2"/>
    <row r="16446" s="385" customFormat="1" ht="10.5" customHeight="1" x14ac:dyDescent="0.2"/>
    <row r="16447" s="385" customFormat="1" ht="10.5" customHeight="1" x14ac:dyDescent="0.2"/>
    <row r="16448" s="385" customFormat="1" ht="10.5" customHeight="1" x14ac:dyDescent="0.2"/>
    <row r="16449" s="385" customFormat="1" ht="10.5" customHeight="1" x14ac:dyDescent="0.2"/>
    <row r="16450" s="385" customFormat="1" ht="10.5" customHeight="1" x14ac:dyDescent="0.2"/>
    <row r="16451" s="385" customFormat="1" ht="10.5" customHeight="1" x14ac:dyDescent="0.2"/>
    <row r="16452" s="385" customFormat="1" ht="10.5" customHeight="1" x14ac:dyDescent="0.2"/>
    <row r="16453" s="385" customFormat="1" ht="10.5" customHeight="1" x14ac:dyDescent="0.2"/>
    <row r="16454" s="385" customFormat="1" ht="10.5" customHeight="1" x14ac:dyDescent="0.2"/>
    <row r="16455" s="385" customFormat="1" ht="10.5" customHeight="1" x14ac:dyDescent="0.2"/>
    <row r="16456" s="385" customFormat="1" ht="10.5" customHeight="1" x14ac:dyDescent="0.2"/>
    <row r="16457" s="385" customFormat="1" ht="10.5" customHeight="1" x14ac:dyDescent="0.2"/>
    <row r="16458" s="385" customFormat="1" ht="10.5" customHeight="1" x14ac:dyDescent="0.2"/>
    <row r="16459" s="385" customFormat="1" ht="10.5" customHeight="1" x14ac:dyDescent="0.2"/>
    <row r="16460" s="385" customFormat="1" ht="10.5" customHeight="1" x14ac:dyDescent="0.2"/>
    <row r="16461" s="385" customFormat="1" ht="10.5" customHeight="1" x14ac:dyDescent="0.2"/>
    <row r="16462" s="385" customFormat="1" ht="10.5" customHeight="1" x14ac:dyDescent="0.2"/>
    <row r="16463" s="385" customFormat="1" ht="10.5" customHeight="1" x14ac:dyDescent="0.2"/>
    <row r="16464" s="385" customFormat="1" ht="10.5" customHeight="1" x14ac:dyDescent="0.2"/>
    <row r="16465" s="385" customFormat="1" ht="10.5" customHeight="1" x14ac:dyDescent="0.2"/>
    <row r="16466" s="385" customFormat="1" ht="10.5" customHeight="1" x14ac:dyDescent="0.2"/>
    <row r="16467" s="385" customFormat="1" ht="10.5" customHeight="1" x14ac:dyDescent="0.2"/>
    <row r="16468" s="385" customFormat="1" ht="10.5" customHeight="1" x14ac:dyDescent="0.2"/>
    <row r="16469" s="385" customFormat="1" ht="10.5" customHeight="1" x14ac:dyDescent="0.2"/>
    <row r="16470" s="385" customFormat="1" ht="10.5" customHeight="1" x14ac:dyDescent="0.2"/>
    <row r="16471" s="385" customFormat="1" ht="10.5" customHeight="1" x14ac:dyDescent="0.2"/>
    <row r="16472" s="385" customFormat="1" ht="10.5" customHeight="1" x14ac:dyDescent="0.2"/>
    <row r="16473" s="385" customFormat="1" ht="10.5" customHeight="1" x14ac:dyDescent="0.2"/>
    <row r="16474" s="385" customFormat="1" ht="10.5" customHeight="1" x14ac:dyDescent="0.2"/>
    <row r="16475" s="385" customFormat="1" ht="10.5" customHeight="1" x14ac:dyDescent="0.2"/>
    <row r="16476" s="385" customFormat="1" ht="10.5" customHeight="1" x14ac:dyDescent="0.2"/>
    <row r="16477" s="385" customFormat="1" ht="10.5" customHeight="1" x14ac:dyDescent="0.2"/>
    <row r="16478" s="385" customFormat="1" ht="10.5" customHeight="1" x14ac:dyDescent="0.2"/>
    <row r="16479" s="385" customFormat="1" ht="10.5" customHeight="1" x14ac:dyDescent="0.2"/>
    <row r="16480" s="385" customFormat="1" ht="10.5" customHeight="1" x14ac:dyDescent="0.2"/>
    <row r="16481" s="385" customFormat="1" ht="10.5" customHeight="1" x14ac:dyDescent="0.2"/>
    <row r="16482" s="385" customFormat="1" ht="10.5" customHeight="1" x14ac:dyDescent="0.2"/>
    <row r="16483" s="385" customFormat="1" ht="10.5" customHeight="1" x14ac:dyDescent="0.2"/>
    <row r="16484" s="385" customFormat="1" ht="10.5" customHeight="1" x14ac:dyDescent="0.2"/>
    <row r="16485" s="385" customFormat="1" ht="10.5" customHeight="1" x14ac:dyDescent="0.2"/>
    <row r="16486" s="385" customFormat="1" ht="10.5" customHeight="1" x14ac:dyDescent="0.2"/>
    <row r="16487" s="385" customFormat="1" ht="10.5" customHeight="1" x14ac:dyDescent="0.2"/>
    <row r="16488" s="385" customFormat="1" ht="10.5" customHeight="1" x14ac:dyDescent="0.2"/>
    <row r="16489" s="385" customFormat="1" ht="10.5" customHeight="1" x14ac:dyDescent="0.2"/>
    <row r="16490" s="385"